35732))</f>
        <v>1.1553408209693165E-3</v>
      </c>
      <c r="I35732" s="4" t="str">
        <f>VLOOKUP(CONCATENATE(B35732,C35732,D35732),'EPA Source to Industry Map'!$D$2:$E$35,2,FALSE)</f>
        <v>energy pipelines and gas processing 352T353</v>
      </c>
      <c r="J35732" s="4" t="str">
        <f t="shared" si="565"/>
        <v>CH4</v>
      </c>
    </row>
    <row r="35733" spans="1:10" hidden="1" x14ac:dyDescent="0.25">
      <c r="A35733" t="s">
        <v>92</v>
      </c>
      <c r="B35733" t="s">
        <v>2</v>
      </c>
      <c r="C35733" t="s">
        <v>244</v>
      </c>
      <c r="D35733" t="s">
        <v>247</v>
      </c>
      <c r="E35733" t="s">
        <v>11</v>
      </c>
      <c r="F35733">
        <v>2001</v>
      </c>
      <c r="G35733">
        <v>2.2318838294725502E-2</v>
      </c>
      <c r="H35733">
        <f>IF(J35733="N2O",G35733/About!$A$75,IF('EPA non-CO2 Data'!J35733="CH4",'EPA non-CO2 Data'!G35733/About!$A$73,'EPA non-CO2 Data'!G35733))</f>
        <v>9.2995159561356253E-4</v>
      </c>
      <c r="I35733" s="4" t="str">
        <f>VLOOKUP(CONCATENATE(B35733,C35733,D35733),'EPA Source to Industry Map'!$D$2:$E$35,2,FALSE)</f>
        <v>oil and gas extraction 06</v>
      </c>
      <c r="J35733" s="4" t="str">
        <f t="shared" si="565"/>
        <v>CH4</v>
      </c>
    </row>
    <row r="35734" spans="1:10" hidden="1" x14ac:dyDescent="0.25">
      <c r="A35734" t="s">
        <v>92</v>
      </c>
      <c r="B35734" t="s">
        <v>2</v>
      </c>
      <c r="C35734" t="s">
        <v>244</v>
      </c>
      <c r="D35734" t="s">
        <v>248</v>
      </c>
      <c r="E35734" t="s">
        <v>11</v>
      </c>
      <c r="F35734">
        <v>2001</v>
      </c>
      <c r="G35734">
        <v>3.8982142528804298E-3</v>
      </c>
      <c r="H35734">
        <f>IF(J35734="N2O",G35734/About!$A$75,IF('EPA non-CO2 Data'!J35734="CH4",'EPA non-CO2 Data'!G35734/About!$A$73,'EPA non-CO2 Data'!G35734))</f>
        <v>1.6242559387001792E-4</v>
      </c>
      <c r="I35734" s="4" t="str">
        <f>VLOOKUP(CONCATENATE(B35734,C35734,D35734),'EPA Source to Industry Map'!$D$2:$E$35,2,FALSE)</f>
        <v>energy pipelines and gas processing 352T353</v>
      </c>
      <c r="J35734" s="4" t="str">
        <f t="shared" si="565"/>
        <v>CH4</v>
      </c>
    </row>
    <row r="35735" spans="1:10" hidden="1" x14ac:dyDescent="0.25">
      <c r="A35735" t="s">
        <v>92</v>
      </c>
      <c r="B35735" t="s">
        <v>2</v>
      </c>
      <c r="C35735" t="s">
        <v>244</v>
      </c>
      <c r="D35735" t="s">
        <v>245</v>
      </c>
      <c r="E35735" t="s">
        <v>11</v>
      </c>
      <c r="F35735">
        <v>2002</v>
      </c>
      <c r="G35735">
        <v>4.7058060091876002E-4</v>
      </c>
      <c r="H35735">
        <f>IF(J35735="N2O",G35735/About!$A$75,IF('EPA non-CO2 Data'!J35735="CH4",'EPA non-CO2 Data'!G35735/About!$A$73,'EPA non-CO2 Data'!G35735))</f>
        <v>1.9607525038281668E-5</v>
      </c>
      <c r="I35735" s="4" t="str">
        <f>VLOOKUP(CONCATENATE(B35735,C35735,D35735),'EPA Source to Industry Map'!$D$2:$E$35,2,FALSE)</f>
        <v>oil and gas extraction 06</v>
      </c>
      <c r="J35735" s="4" t="str">
        <f t="shared" si="565"/>
        <v>CH4</v>
      </c>
    </row>
    <row r="35736" spans="1:10" hidden="1" x14ac:dyDescent="0.25">
      <c r="A35736" t="s">
        <v>92</v>
      </c>
      <c r="B35736" t="s">
        <v>2</v>
      </c>
      <c r="C35736" t="s">
        <v>244</v>
      </c>
      <c r="D35736" t="s">
        <v>246</v>
      </c>
      <c r="E35736" t="s">
        <v>11</v>
      </c>
      <c r="F35736">
        <v>2002</v>
      </c>
      <c r="G35736">
        <v>3.1391143727102097E-2</v>
      </c>
      <c r="H35736">
        <f>IF(J35736="N2O",G35736/About!$A$75,IF('EPA non-CO2 Data'!J35736="CH4",'EPA non-CO2 Data'!G35736/About!$A$73,'EPA non-CO2 Data'!G35736))</f>
        <v>1.3079643219625875E-3</v>
      </c>
      <c r="I35736" s="4" t="str">
        <f>VLOOKUP(CONCATENATE(B35736,C35736,D35736),'EPA Source to Industry Map'!$D$2:$E$35,2,FALSE)</f>
        <v>energy pipelines and gas processing 352T353</v>
      </c>
      <c r="J35736" s="4" t="str">
        <f t="shared" si="565"/>
        <v>CH4</v>
      </c>
    </row>
    <row r="35737" spans="1:10" hidden="1" x14ac:dyDescent="0.25">
      <c r="A35737" t="s">
        <v>92</v>
      </c>
      <c r="B35737" t="s">
        <v>2</v>
      </c>
      <c r="C35737" t="s">
        <v>244</v>
      </c>
      <c r="D35737" t="s">
        <v>247</v>
      </c>
      <c r="E35737" t="s">
        <v>11</v>
      </c>
      <c r="F35737">
        <v>2002</v>
      </c>
      <c r="G35737">
        <v>2.1303615949523399E-2</v>
      </c>
      <c r="H35737">
        <f>IF(J35737="N2O",G35737/About!$A$75,IF('EPA non-CO2 Data'!J35737="CH4",'EPA non-CO2 Data'!G35737/About!$A$73,'EPA non-CO2 Data'!G35737))</f>
        <v>8.8765066456347492E-4</v>
      </c>
      <c r="I35737" s="4" t="str">
        <f>VLOOKUP(CONCATENATE(B35737,C35737,D35737),'EPA Source to Industry Map'!$D$2:$E$35,2,FALSE)</f>
        <v>oil and gas extraction 06</v>
      </c>
      <c r="J35737" s="4" t="str">
        <f t="shared" si="565"/>
        <v>CH4</v>
      </c>
    </row>
    <row r="35738" spans="1:10" hidden="1" x14ac:dyDescent="0.25">
      <c r="A35738" t="s">
        <v>92</v>
      </c>
      <c r="B35738" t="s">
        <v>2</v>
      </c>
      <c r="C35738" t="s">
        <v>244</v>
      </c>
      <c r="D35738" t="s">
        <v>248</v>
      </c>
      <c r="E35738" t="s">
        <v>11</v>
      </c>
      <c r="F35738">
        <v>2002</v>
      </c>
      <c r="G35738">
        <v>4.0834894034877398E-3</v>
      </c>
      <c r="H35738">
        <f>IF(J35738="N2O",G35738/About!$A$75,IF('EPA non-CO2 Data'!J35738="CH4",'EPA non-CO2 Data'!G35738/About!$A$73,'EPA non-CO2 Data'!G35738))</f>
        <v>1.7014539181198915E-4</v>
      </c>
      <c r="I35738" s="4" t="str">
        <f>VLOOKUP(CONCATENATE(B35738,C35738,D35738),'EPA Source to Industry Map'!$D$2:$E$35,2,FALSE)</f>
        <v>energy pipelines and gas processing 352T353</v>
      </c>
      <c r="J35738" s="4" t="str">
        <f t="shared" si="565"/>
        <v>CH4</v>
      </c>
    </row>
    <row r="35739" spans="1:10" hidden="1" x14ac:dyDescent="0.25">
      <c r="A35739" t="s">
        <v>92</v>
      </c>
      <c r="B35739" t="s">
        <v>2</v>
      </c>
      <c r="C35739" t="s">
        <v>244</v>
      </c>
      <c r="D35739" t="s">
        <v>245</v>
      </c>
      <c r="E35739" t="s">
        <v>11</v>
      </c>
      <c r="F35739">
        <v>2003</v>
      </c>
      <c r="G35739">
        <v>4.4430311759697199E-4</v>
      </c>
      <c r="H35739">
        <f>IF(J35739="N2O",G35739/About!$A$75,IF('EPA non-CO2 Data'!J35739="CH4",'EPA non-CO2 Data'!G35739/About!$A$73,'EPA non-CO2 Data'!G35739))</f>
        <v>1.8512629899873833E-5</v>
      </c>
      <c r="I35739" s="4" t="str">
        <f>VLOOKUP(CONCATENATE(B35739,C35739,D35739),'EPA Source to Industry Map'!$D$2:$E$35,2,FALSE)</f>
        <v>oil and gas extraction 06</v>
      </c>
      <c r="J35739" s="4" t="str">
        <f t="shared" si="565"/>
        <v>CH4</v>
      </c>
    </row>
    <row r="35740" spans="1:10" hidden="1" x14ac:dyDescent="0.25">
      <c r="A35740" t="s">
        <v>92</v>
      </c>
      <c r="B35740" t="s">
        <v>2</v>
      </c>
      <c r="C35740" t="s">
        <v>244</v>
      </c>
      <c r="D35740" t="s">
        <v>246</v>
      </c>
      <c r="E35740" t="s">
        <v>11</v>
      </c>
      <c r="F35740">
        <v>2003</v>
      </c>
      <c r="G35740">
        <v>3.6665669473064599E-2</v>
      </c>
      <c r="H35740">
        <f>IF(J35740="N2O",G35740/About!$A$75,IF('EPA non-CO2 Data'!J35740="CH4",'EPA non-CO2 Data'!G35740/About!$A$73,'EPA non-CO2 Data'!G35740))</f>
        <v>1.5277362280443584E-3</v>
      </c>
      <c r="I35740" s="4" t="str">
        <f>VLOOKUP(CONCATENATE(B35740,C35740,D35740),'EPA Source to Industry Map'!$D$2:$E$35,2,FALSE)</f>
        <v>energy pipelines and gas processing 352T353</v>
      </c>
      <c r="J35740" s="4" t="str">
        <f t="shared" si="565"/>
        <v>CH4</v>
      </c>
    </row>
    <row r="35741" spans="1:10" hidden="1" x14ac:dyDescent="0.25">
      <c r="A35741" t="s">
        <v>92</v>
      </c>
      <c r="B35741" t="s">
        <v>2</v>
      </c>
      <c r="C35741" t="s">
        <v>244</v>
      </c>
      <c r="D35741" t="s">
        <v>247</v>
      </c>
      <c r="E35741" t="s">
        <v>11</v>
      </c>
      <c r="F35741">
        <v>2003</v>
      </c>
      <c r="G35741">
        <v>2.0837501599782302E-2</v>
      </c>
      <c r="H35741">
        <f>IF(J35741="N2O",G35741/About!$A$75,IF('EPA non-CO2 Data'!J35741="CH4",'EPA non-CO2 Data'!G35741/About!$A$73,'EPA non-CO2 Data'!G35741))</f>
        <v>8.6822923332426256E-4</v>
      </c>
      <c r="I35741" s="4" t="str">
        <f>VLOOKUP(CONCATENATE(B35741,C35741,D35741),'EPA Source to Industry Map'!$D$2:$E$35,2,FALSE)</f>
        <v>oil and gas extraction 06</v>
      </c>
      <c r="J35741" s="4" t="str">
        <f t="shared" si="565"/>
        <v>CH4</v>
      </c>
    </row>
    <row r="35742" spans="1:10" hidden="1" x14ac:dyDescent="0.25">
      <c r="A35742" t="s">
        <v>92</v>
      </c>
      <c r="B35742" t="s">
        <v>2</v>
      </c>
      <c r="C35742" t="s">
        <v>244</v>
      </c>
      <c r="D35742" t="s">
        <v>248</v>
      </c>
      <c r="E35742" t="s">
        <v>11</v>
      </c>
      <c r="F35742">
        <v>2003</v>
      </c>
      <c r="G35742">
        <v>4.4331054774088196E-3</v>
      </c>
      <c r="H35742">
        <f>IF(J35742="N2O",G35742/About!$A$75,IF('EPA non-CO2 Data'!J35742="CH4",'EPA non-CO2 Data'!G35742/About!$A$73,'EPA non-CO2 Data'!G35742))</f>
        <v>1.8471272822536748E-4</v>
      </c>
      <c r="I35742" s="4" t="str">
        <f>VLOOKUP(CONCATENATE(B35742,C35742,D35742),'EPA Source to Industry Map'!$D$2:$E$35,2,FALSE)</f>
        <v>energy pipelines and gas processing 352T353</v>
      </c>
      <c r="J35742" s="4" t="str">
        <f t="shared" si="565"/>
        <v>CH4</v>
      </c>
    </row>
    <row r="35743" spans="1:10" hidden="1" x14ac:dyDescent="0.25">
      <c r="A35743" t="s">
        <v>92</v>
      </c>
      <c r="B35743" t="s">
        <v>2</v>
      </c>
      <c r="C35743" t="s">
        <v>244</v>
      </c>
      <c r="D35743" t="s">
        <v>245</v>
      </c>
      <c r="E35743" t="s">
        <v>11</v>
      </c>
      <c r="F35743">
        <v>2004</v>
      </c>
      <c r="G35743">
        <v>4.0661684502628202E-4</v>
      </c>
      <c r="H35743">
        <f>IF(J35743="N2O",G35743/About!$A$75,IF('EPA non-CO2 Data'!J35743="CH4",'EPA non-CO2 Data'!G35743/About!$A$73,'EPA non-CO2 Data'!G35743))</f>
        <v>1.694236854276175E-5</v>
      </c>
      <c r="I35743" s="4" t="str">
        <f>VLOOKUP(CONCATENATE(B35743,C35743,D35743),'EPA Source to Industry Map'!$D$2:$E$35,2,FALSE)</f>
        <v>oil and gas extraction 06</v>
      </c>
      <c r="J35743" s="4" t="str">
        <f t="shared" si="565"/>
        <v>CH4</v>
      </c>
    </row>
    <row r="35744" spans="1:10" hidden="1" x14ac:dyDescent="0.25">
      <c r="A35744" t="s">
        <v>92</v>
      </c>
      <c r="B35744" t="s">
        <v>2</v>
      </c>
      <c r="C35744" t="s">
        <v>244</v>
      </c>
      <c r="D35744" t="s">
        <v>246</v>
      </c>
      <c r="E35744" t="s">
        <v>11</v>
      </c>
      <c r="F35744">
        <v>2004</v>
      </c>
      <c r="G35744">
        <v>4.2420482673997E-2</v>
      </c>
      <c r="H35744">
        <f>IF(J35744="N2O",G35744/About!$A$75,IF('EPA non-CO2 Data'!J35744="CH4",'EPA non-CO2 Data'!G35744/About!$A$73,'EPA non-CO2 Data'!G35744))</f>
        <v>1.7675201114165416E-3</v>
      </c>
      <c r="I35744" s="4" t="str">
        <f>VLOOKUP(CONCATENATE(B35744,C35744,D35744),'EPA Source to Industry Map'!$D$2:$E$35,2,FALSE)</f>
        <v>energy pipelines and gas processing 352T353</v>
      </c>
      <c r="J35744" s="4" t="str">
        <f t="shared" si="565"/>
        <v>CH4</v>
      </c>
    </row>
    <row r="35745" spans="1:10" hidden="1" x14ac:dyDescent="0.25">
      <c r="A35745" t="s">
        <v>92</v>
      </c>
      <c r="B35745" t="s">
        <v>2</v>
      </c>
      <c r="C35745" t="s">
        <v>244</v>
      </c>
      <c r="D35745" t="s">
        <v>247</v>
      </c>
      <c r="E35745" t="s">
        <v>11</v>
      </c>
      <c r="F35745">
        <v>2004</v>
      </c>
      <c r="G35745">
        <v>1.9982699675113399E-2</v>
      </c>
      <c r="H35745">
        <f>IF(J35745="N2O",G35745/About!$A$75,IF('EPA non-CO2 Data'!J35745="CH4",'EPA non-CO2 Data'!G35745/About!$A$73,'EPA non-CO2 Data'!G35745))</f>
        <v>8.3261248646305825E-4</v>
      </c>
      <c r="I35745" s="4" t="str">
        <f>VLOOKUP(CONCATENATE(B35745,C35745,D35745),'EPA Source to Industry Map'!$D$2:$E$35,2,FALSE)</f>
        <v>oil and gas extraction 06</v>
      </c>
      <c r="J35745" s="4" t="str">
        <f t="shared" si="565"/>
        <v>CH4</v>
      </c>
    </row>
    <row r="35746" spans="1:10" hidden="1" x14ac:dyDescent="0.25">
      <c r="A35746" t="s">
        <v>92</v>
      </c>
      <c r="B35746" t="s">
        <v>2</v>
      </c>
      <c r="C35746" t="s">
        <v>244</v>
      </c>
      <c r="D35746" t="s">
        <v>248</v>
      </c>
      <c r="E35746" t="s">
        <v>11</v>
      </c>
      <c r="F35746">
        <v>2004</v>
      </c>
      <c r="G35746">
        <v>4.7857565539243798E-3</v>
      </c>
      <c r="H35746">
        <f>IF(J35746="N2O",G35746/About!$A$75,IF('EPA non-CO2 Data'!J35746="CH4",'EPA non-CO2 Data'!G35746/About!$A$73,'EPA non-CO2 Data'!G35746))</f>
        <v>1.994065230801825E-4</v>
      </c>
      <c r="I35746" s="4" t="str">
        <f>VLOOKUP(CONCATENATE(B35746,C35746,D35746),'EPA Source to Industry Map'!$D$2:$E$35,2,FALSE)</f>
        <v>energy pipelines and gas processing 352T353</v>
      </c>
      <c r="J35746" s="4" t="str">
        <f t="shared" si="565"/>
        <v>CH4</v>
      </c>
    </row>
    <row r="35747" spans="1:10" hidden="1" x14ac:dyDescent="0.25">
      <c r="A35747" t="s">
        <v>92</v>
      </c>
      <c r="B35747" t="s">
        <v>2</v>
      </c>
      <c r="C35747" t="s">
        <v>244</v>
      </c>
      <c r="D35747" t="s">
        <v>245</v>
      </c>
      <c r="E35747" t="s">
        <v>11</v>
      </c>
      <c r="F35747">
        <v>2005</v>
      </c>
      <c r="G35747">
        <v>3.5616248429159802E-4</v>
      </c>
      <c r="H35747">
        <f>IF(J35747="N2O",G35747/About!$A$75,IF('EPA non-CO2 Data'!J35747="CH4",'EPA non-CO2 Data'!G35747/About!$A$73,'EPA non-CO2 Data'!G35747))</f>
        <v>1.4840103512149917E-5</v>
      </c>
      <c r="I35747" s="4" t="str">
        <f>VLOOKUP(CONCATENATE(B35747,C35747,D35747),'EPA Source to Industry Map'!$D$2:$E$35,2,FALSE)</f>
        <v>oil and gas extraction 06</v>
      </c>
      <c r="J35747" s="4" t="str">
        <f t="shared" si="565"/>
        <v>CH4</v>
      </c>
    </row>
    <row r="35748" spans="1:10" hidden="1" x14ac:dyDescent="0.25">
      <c r="A35748" t="s">
        <v>92</v>
      </c>
      <c r="B35748" t="s">
        <v>2</v>
      </c>
      <c r="C35748" t="s">
        <v>244</v>
      </c>
      <c r="D35748" t="s">
        <v>246</v>
      </c>
      <c r="E35748" t="s">
        <v>11</v>
      </c>
      <c r="F35748">
        <v>2005</v>
      </c>
      <c r="G35748">
        <v>4.8545266147405501E-2</v>
      </c>
      <c r="H35748">
        <f>IF(J35748="N2O",G35748/About!$A$75,IF('EPA non-CO2 Data'!J35748="CH4",'EPA non-CO2 Data'!G35748/About!$A$73,'EPA non-CO2 Data'!G35748))</f>
        <v>2.0227194228085625E-3</v>
      </c>
      <c r="I35748" s="4" t="str">
        <f>VLOOKUP(CONCATENATE(B35748,C35748,D35748),'EPA Source to Industry Map'!$D$2:$E$35,2,FALSE)</f>
        <v>energy pipelines and gas processing 352T353</v>
      </c>
      <c r="J35748" s="4" t="str">
        <f t="shared" si="565"/>
        <v>CH4</v>
      </c>
    </row>
    <row r="35749" spans="1:10" hidden="1" x14ac:dyDescent="0.25">
      <c r="A35749" t="s">
        <v>92</v>
      </c>
      <c r="B35749" t="s">
        <v>2</v>
      </c>
      <c r="C35749" t="s">
        <v>244</v>
      </c>
      <c r="D35749" t="s">
        <v>247</v>
      </c>
      <c r="E35749" t="s">
        <v>11</v>
      </c>
      <c r="F35749">
        <v>2005</v>
      </c>
      <c r="G35749">
        <v>1.8675651263435001E-2</v>
      </c>
      <c r="H35749">
        <f>IF(J35749="N2O",G35749/About!$A$75,IF('EPA non-CO2 Data'!J35749="CH4",'EPA non-CO2 Data'!G35749/About!$A$73,'EPA non-CO2 Data'!G35749))</f>
        <v>7.7815213597645834E-4</v>
      </c>
      <c r="I35749" s="4" t="str">
        <f>VLOOKUP(CONCATENATE(B35749,C35749,D35749),'EPA Source to Industry Map'!$D$2:$E$35,2,FALSE)</f>
        <v>oil and gas extraction 06</v>
      </c>
      <c r="J35749" s="4" t="str">
        <f t="shared" si="565"/>
        <v>CH4</v>
      </c>
    </row>
    <row r="35750" spans="1:10" hidden="1" x14ac:dyDescent="0.25">
      <c r="A35750" t="s">
        <v>92</v>
      </c>
      <c r="B35750" t="s">
        <v>2</v>
      </c>
      <c r="C35750" t="s">
        <v>244</v>
      </c>
      <c r="D35750" t="s">
        <v>248</v>
      </c>
      <c r="E35750" t="s">
        <v>11</v>
      </c>
      <c r="F35750">
        <v>2005</v>
      </c>
      <c r="G35750">
        <v>5.1280327014069102E-3</v>
      </c>
      <c r="H35750">
        <f>IF(J35750="N2O",G35750/About!$A$75,IF('EPA non-CO2 Data'!J35750="CH4",'EPA non-CO2 Data'!G35750/About!$A$73,'EPA non-CO2 Data'!G35750))</f>
        <v>2.1366802922528794E-4</v>
      </c>
      <c r="I35750" s="4" t="str">
        <f>VLOOKUP(CONCATENATE(B35750,C35750,D35750),'EPA Source to Industry Map'!$D$2:$E$35,2,FALSE)</f>
        <v>energy pipelines and gas processing 352T353</v>
      </c>
      <c r="J35750" s="4" t="str">
        <f t="shared" si="565"/>
        <v>CH4</v>
      </c>
    </row>
    <row r="35751" spans="1:10" hidden="1" x14ac:dyDescent="0.25">
      <c r="A35751" t="s">
        <v>92</v>
      </c>
      <c r="B35751" t="s">
        <v>2</v>
      </c>
      <c r="C35751" t="s">
        <v>244</v>
      </c>
      <c r="D35751" t="s">
        <v>245</v>
      </c>
      <c r="E35751" t="s">
        <v>11</v>
      </c>
      <c r="F35751">
        <v>2006</v>
      </c>
      <c r="G35751">
        <v>3.4088961351614802E-4</v>
      </c>
      <c r="H35751">
        <f>IF(J35751="N2O",G35751/About!$A$75,IF('EPA non-CO2 Data'!J35751="CH4",'EPA non-CO2 Data'!G35751/About!$A$73,'EPA non-CO2 Data'!G35751))</f>
        <v>1.4203733896506168E-5</v>
      </c>
      <c r="I35751" s="4" t="str">
        <f>VLOOKUP(CONCATENATE(B35751,C35751,D35751),'EPA Source to Industry Map'!$D$2:$E$35,2,FALSE)</f>
        <v>oil and gas extraction 06</v>
      </c>
      <c r="J35751" s="4" t="str">
        <f t="shared" si="565"/>
        <v>CH4</v>
      </c>
    </row>
    <row r="35752" spans="1:10" hidden="1" x14ac:dyDescent="0.25">
      <c r="A35752" t="s">
        <v>92</v>
      </c>
      <c r="B35752" t="s">
        <v>2</v>
      </c>
      <c r="C35752" t="s">
        <v>244</v>
      </c>
      <c r="D35752" t="s">
        <v>246</v>
      </c>
      <c r="E35752" t="s">
        <v>11</v>
      </c>
      <c r="F35752">
        <v>2006</v>
      </c>
      <c r="G35752">
        <v>5.6443088035696698E-2</v>
      </c>
      <c r="H35752">
        <f>IF(J35752="N2O",G35752/About!$A$75,IF('EPA non-CO2 Data'!J35752="CH4",'EPA non-CO2 Data'!G35752/About!$A$73,'EPA non-CO2 Data'!G35752))</f>
        <v>2.3517953348206957E-3</v>
      </c>
      <c r="I35752" s="4" t="str">
        <f>VLOOKUP(CONCATENATE(B35752,C35752,D35752),'EPA Source to Industry Map'!$D$2:$E$35,2,FALSE)</f>
        <v>energy pipelines and gas processing 352T353</v>
      </c>
      <c r="J35752" s="4" t="str">
        <f t="shared" si="565"/>
        <v>CH4</v>
      </c>
    </row>
    <row r="35753" spans="1:10" hidden="1" x14ac:dyDescent="0.25">
      <c r="A35753" t="s">
        <v>92</v>
      </c>
      <c r="B35753" t="s">
        <v>2</v>
      </c>
      <c r="C35753" t="s">
        <v>244</v>
      </c>
      <c r="D35753" t="s">
        <v>247</v>
      </c>
      <c r="E35753" t="s">
        <v>11</v>
      </c>
      <c r="F35753">
        <v>2006</v>
      </c>
      <c r="G35753">
        <v>1.9749530786853001E-2</v>
      </c>
      <c r="H35753">
        <f>IF(J35753="N2O",G35753/About!$A$75,IF('EPA non-CO2 Data'!J35753="CH4",'EPA non-CO2 Data'!G35753/About!$A$73,'EPA non-CO2 Data'!G35753))</f>
        <v>8.2289711611887499E-4</v>
      </c>
      <c r="I35753" s="4" t="str">
        <f>VLOOKUP(CONCATENATE(B35753,C35753,D35753),'EPA Source to Industry Map'!$D$2:$E$35,2,FALSE)</f>
        <v>oil and gas extraction 06</v>
      </c>
      <c r="J35753" s="4" t="str">
        <f t="shared" si="565"/>
        <v>CH4</v>
      </c>
    </row>
    <row r="35754" spans="1:10" hidden="1" x14ac:dyDescent="0.25">
      <c r="A35754" t="s">
        <v>92</v>
      </c>
      <c r="B35754" t="s">
        <v>2</v>
      </c>
      <c r="C35754" t="s">
        <v>244</v>
      </c>
      <c r="D35754" t="s">
        <v>248</v>
      </c>
      <c r="E35754" t="s">
        <v>11</v>
      </c>
      <c r="F35754">
        <v>2006</v>
      </c>
      <c r="G35754">
        <v>5.6203693974009403E-3</v>
      </c>
      <c r="H35754">
        <f>IF(J35754="N2O",G35754/About!$A$75,IF('EPA non-CO2 Data'!J35754="CH4",'EPA non-CO2 Data'!G35754/About!$A$73,'EPA non-CO2 Data'!G35754))</f>
        <v>2.3418205822503917E-4</v>
      </c>
      <c r="I35754" s="4" t="str">
        <f>VLOOKUP(CONCATENATE(B35754,C35754,D35754),'EPA Source to Industry Map'!$D$2:$E$35,2,FALSE)</f>
        <v>energy pipelines and gas processing 352T353</v>
      </c>
      <c r="J35754" s="4" t="str">
        <f t="shared" si="565"/>
        <v>CH4</v>
      </c>
    </row>
    <row r="35755" spans="1:10" hidden="1" x14ac:dyDescent="0.25">
      <c r="A35755" t="s">
        <v>92</v>
      </c>
      <c r="B35755" t="s">
        <v>2</v>
      </c>
      <c r="C35755" t="s">
        <v>244</v>
      </c>
      <c r="D35755" t="s">
        <v>245</v>
      </c>
      <c r="E35755" t="s">
        <v>11</v>
      </c>
      <c r="F35755">
        <v>2007</v>
      </c>
      <c r="G35755">
        <v>3.1597175642789299E-4</v>
      </c>
      <c r="H35755">
        <f>IF(J35755="N2O",G35755/About!$A$75,IF('EPA non-CO2 Data'!J35755="CH4",'EPA non-CO2 Data'!G35755/About!$A$73,'EPA non-CO2 Data'!G35755))</f>
        <v>1.3165489851162209E-5</v>
      </c>
      <c r="I35755" s="4" t="str">
        <f>VLOOKUP(CONCATENATE(B35755,C35755,D35755),'EPA Source to Industry Map'!$D$2:$E$35,2,FALSE)</f>
        <v>oil and gas extraction 06</v>
      </c>
      <c r="J35755" s="4" t="str">
        <f t="shared" si="565"/>
        <v>CH4</v>
      </c>
    </row>
    <row r="35756" spans="1:10" hidden="1" x14ac:dyDescent="0.25">
      <c r="A35756" t="s">
        <v>92</v>
      </c>
      <c r="B35756" t="s">
        <v>2</v>
      </c>
      <c r="C35756" t="s">
        <v>244</v>
      </c>
      <c r="D35756" t="s">
        <v>246</v>
      </c>
      <c r="E35756" t="s">
        <v>11</v>
      </c>
      <c r="F35756">
        <v>2007</v>
      </c>
      <c r="G35756">
        <v>6.4411982003335505E-2</v>
      </c>
      <c r="H35756">
        <f>IF(J35756="N2O",G35756/About!$A$75,IF('EPA non-CO2 Data'!J35756="CH4",'EPA non-CO2 Data'!G35756/About!$A$73,'EPA non-CO2 Data'!G35756))</f>
        <v>2.6838325834723127E-3</v>
      </c>
      <c r="I35756" s="4" t="str">
        <f>VLOOKUP(CONCATENATE(B35756,C35756,D35756),'EPA Source to Industry Map'!$D$2:$E$35,2,FALSE)</f>
        <v>energy pipelines and gas processing 352T353</v>
      </c>
      <c r="J35756" s="4" t="str">
        <f t="shared" si="565"/>
        <v>CH4</v>
      </c>
    </row>
    <row r="35757" spans="1:10" hidden="1" x14ac:dyDescent="0.25">
      <c r="A35757" t="s">
        <v>92</v>
      </c>
      <c r="B35757" t="s">
        <v>2</v>
      </c>
      <c r="C35757" t="s">
        <v>244</v>
      </c>
      <c r="D35757" t="s">
        <v>247</v>
      </c>
      <c r="E35757" t="s">
        <v>11</v>
      </c>
      <c r="F35757">
        <v>2007</v>
      </c>
      <c r="G35757">
        <v>2.0577980110495098E-2</v>
      </c>
      <c r="H35757">
        <f>IF(J35757="N2O",G35757/About!$A$75,IF('EPA non-CO2 Data'!J35757="CH4",'EPA non-CO2 Data'!G35757/About!$A$73,'EPA non-CO2 Data'!G35757))</f>
        <v>8.5741583793729577E-4</v>
      </c>
      <c r="I35757" s="4" t="str">
        <f>VLOOKUP(CONCATENATE(B35757,C35757,D35757),'EPA Source to Industry Map'!$D$2:$E$35,2,FALSE)</f>
        <v>oil and gas extraction 06</v>
      </c>
      <c r="J35757" s="4" t="str">
        <f t="shared" si="565"/>
        <v>CH4</v>
      </c>
    </row>
    <row r="35758" spans="1:10" hidden="1" x14ac:dyDescent="0.25">
      <c r="A35758" t="s">
        <v>92</v>
      </c>
      <c r="B35758" t="s">
        <v>2</v>
      </c>
      <c r="C35758" t="s">
        <v>244</v>
      </c>
      <c r="D35758" t="s">
        <v>248</v>
      </c>
      <c r="E35758" t="s">
        <v>11</v>
      </c>
      <c r="F35758">
        <v>2007</v>
      </c>
      <c r="G35758">
        <v>6.0727338595177498E-3</v>
      </c>
      <c r="H35758">
        <f>IF(J35758="N2O",G35758/About!$A$75,IF('EPA non-CO2 Data'!J35758="CH4",'EPA non-CO2 Data'!G35758/About!$A$73,'EPA non-CO2 Data'!G35758))</f>
        <v>2.5303057747990624E-4</v>
      </c>
      <c r="I35758" s="4" t="str">
        <f>VLOOKUP(CONCATENATE(B35758,C35758,D35758),'EPA Source to Industry Map'!$D$2:$E$35,2,FALSE)</f>
        <v>energy pipelines and gas processing 352T353</v>
      </c>
      <c r="J35758" s="4" t="str">
        <f t="shared" si="565"/>
        <v>CH4</v>
      </c>
    </row>
    <row r="35759" spans="1:10" hidden="1" x14ac:dyDescent="0.25">
      <c r="A35759" t="s">
        <v>92</v>
      </c>
      <c r="B35759" t="s">
        <v>2</v>
      </c>
      <c r="C35759" t="s">
        <v>244</v>
      </c>
      <c r="D35759" t="s">
        <v>245</v>
      </c>
      <c r="E35759" t="s">
        <v>11</v>
      </c>
      <c r="F35759">
        <v>2008</v>
      </c>
      <c r="G35759">
        <v>2.7258241675750898E-4</v>
      </c>
      <c r="H35759">
        <f>IF(J35759="N2O",G35759/About!$A$75,IF('EPA non-CO2 Data'!J35759="CH4",'EPA non-CO2 Data'!G35759/About!$A$73,'EPA non-CO2 Data'!G35759))</f>
        <v>1.1357600698229541E-5</v>
      </c>
      <c r="I35759" s="4" t="str">
        <f>VLOOKUP(CONCATENATE(B35759,C35759,D35759),'EPA Source to Industry Map'!$D$2:$E$35,2,FALSE)</f>
        <v>oil and gas extraction 06</v>
      </c>
      <c r="J35759" s="4" t="str">
        <f t="shared" si="565"/>
        <v>CH4</v>
      </c>
    </row>
    <row r="35760" spans="1:10" hidden="1" x14ac:dyDescent="0.25">
      <c r="A35760" t="s">
        <v>92</v>
      </c>
      <c r="B35760" t="s">
        <v>2</v>
      </c>
      <c r="C35760" t="s">
        <v>244</v>
      </c>
      <c r="D35760" t="s">
        <v>246</v>
      </c>
      <c r="E35760" t="s">
        <v>11</v>
      </c>
      <c r="F35760">
        <v>2008</v>
      </c>
      <c r="G35760">
        <v>6.9792448218404204E-2</v>
      </c>
      <c r="H35760">
        <f>IF(J35760="N2O",G35760/About!$A$75,IF('EPA non-CO2 Data'!J35760="CH4",'EPA non-CO2 Data'!G35760/About!$A$73,'EPA non-CO2 Data'!G35760))</f>
        <v>2.9080186757668419E-3</v>
      </c>
      <c r="I35760" s="4" t="str">
        <f>VLOOKUP(CONCATENATE(B35760,C35760,D35760),'EPA Source to Industry Map'!$D$2:$E$35,2,FALSE)</f>
        <v>energy pipelines and gas processing 352T353</v>
      </c>
      <c r="J35760" s="4" t="str">
        <f t="shared" si="565"/>
        <v>CH4</v>
      </c>
    </row>
    <row r="35761" spans="1:10" hidden="1" x14ac:dyDescent="0.25">
      <c r="A35761" t="s">
        <v>92</v>
      </c>
      <c r="B35761" t="s">
        <v>2</v>
      </c>
      <c r="C35761" t="s">
        <v>244</v>
      </c>
      <c r="D35761" t="s">
        <v>247</v>
      </c>
      <c r="E35761" t="s">
        <v>11</v>
      </c>
      <c r="F35761">
        <v>2008</v>
      </c>
      <c r="G35761">
        <v>2.0424572642996498E-2</v>
      </c>
      <c r="H35761">
        <f>IF(J35761="N2O",G35761/About!$A$75,IF('EPA non-CO2 Data'!J35761="CH4",'EPA non-CO2 Data'!G35761/About!$A$73,'EPA non-CO2 Data'!G35761))</f>
        <v>8.5102386012485406E-4</v>
      </c>
      <c r="I35761" s="4" t="str">
        <f>VLOOKUP(CONCATENATE(B35761,C35761,D35761),'EPA Source to Industry Map'!$D$2:$E$35,2,FALSE)</f>
        <v>oil and gas extraction 06</v>
      </c>
      <c r="J35761" s="4" t="str">
        <f t="shared" si="565"/>
        <v>CH4</v>
      </c>
    </row>
    <row r="35762" spans="1:10" hidden="1" x14ac:dyDescent="0.25">
      <c r="A35762" t="s">
        <v>92</v>
      </c>
      <c r="B35762" t="s">
        <v>2</v>
      </c>
      <c r="C35762" t="s">
        <v>244</v>
      </c>
      <c r="D35762" t="s">
        <v>248</v>
      </c>
      <c r="E35762" t="s">
        <v>11</v>
      </c>
      <c r="F35762">
        <v>2008</v>
      </c>
      <c r="G35762">
        <v>6.2540963733975401E-3</v>
      </c>
      <c r="H35762">
        <f>IF(J35762="N2O",G35762/About!$A$75,IF('EPA non-CO2 Data'!J35762="CH4",'EPA non-CO2 Data'!G35762/About!$A$73,'EPA non-CO2 Data'!G35762))</f>
        <v>2.6058734889156419E-4</v>
      </c>
      <c r="I35762" s="4" t="str">
        <f>VLOOKUP(CONCATENATE(B35762,C35762,D35762),'EPA Source to Industry Map'!$D$2:$E$35,2,FALSE)</f>
        <v>energy pipelines and gas processing 352T353</v>
      </c>
      <c r="J35762" s="4" t="str">
        <f t="shared" si="565"/>
        <v>CH4</v>
      </c>
    </row>
    <row r="35763" spans="1:10" hidden="1" x14ac:dyDescent="0.25">
      <c r="A35763" t="s">
        <v>92</v>
      </c>
      <c r="B35763" t="s">
        <v>2</v>
      </c>
      <c r="C35763" t="s">
        <v>244</v>
      </c>
      <c r="D35763" t="s">
        <v>245</v>
      </c>
      <c r="E35763" t="s">
        <v>11</v>
      </c>
      <c r="F35763">
        <v>2009</v>
      </c>
      <c r="G35763">
        <v>2.0229193550760601E-4</v>
      </c>
      <c r="H35763">
        <f>IF(J35763="N2O",G35763/About!$A$75,IF('EPA non-CO2 Data'!J35763="CH4",'EPA non-CO2 Data'!G35763/About!$A$73,'EPA non-CO2 Data'!G35763))</f>
        <v>8.428830646150251E-6</v>
      </c>
      <c r="I35763" s="4" t="str">
        <f>VLOOKUP(CONCATENATE(B35763,C35763,D35763),'EPA Source to Industry Map'!$D$2:$E$35,2,FALSE)</f>
        <v>oil and gas extraction 06</v>
      </c>
      <c r="J35763" s="4" t="str">
        <f t="shared" si="565"/>
        <v>CH4</v>
      </c>
    </row>
    <row r="35764" spans="1:10" hidden="1" x14ac:dyDescent="0.25">
      <c r="A35764" t="s">
        <v>92</v>
      </c>
      <c r="B35764" t="s">
        <v>2</v>
      </c>
      <c r="C35764" t="s">
        <v>244</v>
      </c>
      <c r="D35764" t="s">
        <v>246</v>
      </c>
      <c r="E35764" t="s">
        <v>11</v>
      </c>
      <c r="F35764">
        <v>2009</v>
      </c>
      <c r="G35764">
        <v>6.7040803544582195E-2</v>
      </c>
      <c r="H35764">
        <f>IF(J35764="N2O",G35764/About!$A$75,IF('EPA non-CO2 Data'!J35764="CH4",'EPA non-CO2 Data'!G35764/About!$A$73,'EPA non-CO2 Data'!G35764))</f>
        <v>2.7933668143575916E-3</v>
      </c>
      <c r="I35764" s="4" t="str">
        <f>VLOOKUP(CONCATENATE(B35764,C35764,D35764),'EPA Source to Industry Map'!$D$2:$E$35,2,FALSE)</f>
        <v>energy pipelines and gas processing 352T353</v>
      </c>
      <c r="J35764" s="4" t="str">
        <f t="shared" si="565"/>
        <v>CH4</v>
      </c>
    </row>
    <row r="35765" spans="1:10" hidden="1" x14ac:dyDescent="0.25">
      <c r="A35765" t="s">
        <v>92</v>
      </c>
      <c r="B35765" t="s">
        <v>2</v>
      </c>
      <c r="C35765" t="s">
        <v>244</v>
      </c>
      <c r="D35765" t="s">
        <v>247</v>
      </c>
      <c r="E35765" t="s">
        <v>11</v>
      </c>
      <c r="F35765">
        <v>2009</v>
      </c>
      <c r="G35765">
        <v>1.8021715193762802E-2</v>
      </c>
      <c r="H35765">
        <f>IF(J35765="N2O",G35765/About!$A$75,IF('EPA non-CO2 Data'!J35765="CH4",'EPA non-CO2 Data'!G35765/About!$A$73,'EPA non-CO2 Data'!G35765))</f>
        <v>7.5090479974011673E-4</v>
      </c>
      <c r="I35765" s="4" t="str">
        <f>VLOOKUP(CONCATENATE(B35765,C35765,D35765),'EPA Source to Industry Map'!$D$2:$E$35,2,FALSE)</f>
        <v>oil and gas extraction 06</v>
      </c>
      <c r="J35765" s="4" t="str">
        <f t="shared" si="565"/>
        <v>CH4</v>
      </c>
    </row>
    <row r="35766" spans="1:10" hidden="1" x14ac:dyDescent="0.25">
      <c r="A35766" t="s">
        <v>92</v>
      </c>
      <c r="B35766" t="s">
        <v>2</v>
      </c>
      <c r="C35766" t="s">
        <v>244</v>
      </c>
      <c r="D35766" t="s">
        <v>248</v>
      </c>
      <c r="E35766" t="s">
        <v>11</v>
      </c>
      <c r="F35766">
        <v>2009</v>
      </c>
      <c r="G35766">
        <v>5.7294373187134701E-3</v>
      </c>
      <c r="H35766">
        <f>IF(J35766="N2O",G35766/About!$A$75,IF('EPA non-CO2 Data'!J35766="CH4",'EPA non-CO2 Data'!G35766/About!$A$73,'EPA non-CO2 Data'!G35766))</f>
        <v>2.3872655494639459E-4</v>
      </c>
      <c r="I35766" s="4" t="str">
        <f>VLOOKUP(CONCATENATE(B35766,C35766,D35766),'EPA Source to Industry Map'!$D$2:$E$35,2,FALSE)</f>
        <v>energy pipelines and gas processing 352T353</v>
      </c>
      <c r="J35766" s="4" t="str">
        <f t="shared" si="565"/>
        <v>CH4</v>
      </c>
    </row>
    <row r="35767" spans="1:10" hidden="1" x14ac:dyDescent="0.25">
      <c r="A35767" t="s">
        <v>92</v>
      </c>
      <c r="B35767" t="s">
        <v>2</v>
      </c>
      <c r="C35767" t="s">
        <v>244</v>
      </c>
      <c r="D35767" t="s">
        <v>245</v>
      </c>
      <c r="E35767" t="s">
        <v>11</v>
      </c>
      <c r="F35767">
        <v>2010</v>
      </c>
      <c r="G35767">
        <v>1.6477979898053699E-4</v>
      </c>
      <c r="H35767">
        <f>IF(J35767="N2O",G35767/About!$A$75,IF('EPA non-CO2 Data'!J35767="CH4",'EPA non-CO2 Data'!G35767/About!$A$73,'EPA non-CO2 Data'!G35767))</f>
        <v>6.8658249575223747E-6</v>
      </c>
      <c r="I35767" s="4" t="str">
        <f>VLOOKUP(CONCATENATE(B35767,C35767,D35767),'EPA Source to Industry Map'!$D$2:$E$35,2,FALSE)</f>
        <v>oil and gas extraction 06</v>
      </c>
      <c r="J35767" s="4" t="str">
        <f t="shared" si="565"/>
        <v>CH4</v>
      </c>
    </row>
    <row r="35768" spans="1:10" hidden="1" x14ac:dyDescent="0.25">
      <c r="A35768" t="s">
        <v>92</v>
      </c>
      <c r="B35768" t="s">
        <v>2</v>
      </c>
      <c r="C35768" t="s">
        <v>244</v>
      </c>
      <c r="D35768" t="s">
        <v>246</v>
      </c>
      <c r="E35768" t="s">
        <v>11</v>
      </c>
      <c r="F35768">
        <v>2010</v>
      </c>
      <c r="G35768">
        <v>7.4116793640831402E-2</v>
      </c>
      <c r="H35768">
        <f>IF(J35768="N2O",G35768/About!$A$75,IF('EPA non-CO2 Data'!J35768="CH4",'EPA non-CO2 Data'!G35768/About!$A$73,'EPA non-CO2 Data'!G35768))</f>
        <v>3.0881997350346419E-3</v>
      </c>
      <c r="I35768" s="4" t="str">
        <f>VLOOKUP(CONCATENATE(B35768,C35768,D35768),'EPA Source to Industry Map'!$D$2:$E$35,2,FALSE)</f>
        <v>energy pipelines and gas processing 352T353</v>
      </c>
      <c r="J35768" s="4" t="str">
        <f t="shared" si="565"/>
        <v>CH4</v>
      </c>
    </row>
    <row r="35769" spans="1:10" hidden="1" x14ac:dyDescent="0.25">
      <c r="A35769" t="s">
        <v>92</v>
      </c>
      <c r="B35769" t="s">
        <v>2</v>
      </c>
      <c r="C35769" t="s">
        <v>244</v>
      </c>
      <c r="D35769" t="s">
        <v>247</v>
      </c>
      <c r="E35769" t="s">
        <v>11</v>
      </c>
      <c r="F35769">
        <v>2010</v>
      </c>
      <c r="G35769">
        <v>1.8344513136037899E-2</v>
      </c>
      <c r="H35769">
        <f>IF(J35769="N2O",G35769/About!$A$75,IF('EPA non-CO2 Data'!J35769="CH4",'EPA non-CO2 Data'!G35769/About!$A$73,'EPA non-CO2 Data'!G35769))</f>
        <v>7.6435471400157918E-4</v>
      </c>
      <c r="I35769" s="4" t="str">
        <f>VLOOKUP(CONCATENATE(B35769,C35769,D35769),'EPA Source to Industry Map'!$D$2:$E$35,2,FALSE)</f>
        <v>oil and gas extraction 06</v>
      </c>
      <c r="J35769" s="4" t="str">
        <f t="shared" si="565"/>
        <v>CH4</v>
      </c>
    </row>
    <row r="35770" spans="1:10" hidden="1" x14ac:dyDescent="0.25">
      <c r="A35770" t="s">
        <v>92</v>
      </c>
      <c r="B35770" t="s">
        <v>2</v>
      </c>
      <c r="C35770" t="s">
        <v>244</v>
      </c>
      <c r="D35770" t="s">
        <v>248</v>
      </c>
      <c r="E35770" t="s">
        <v>11</v>
      </c>
      <c r="F35770">
        <v>2010</v>
      </c>
      <c r="G35770">
        <v>6.0592569160796503E-3</v>
      </c>
      <c r="H35770">
        <f>IF(J35770="N2O",G35770/About!$A$75,IF('EPA non-CO2 Data'!J35770="CH4",'EPA non-CO2 Data'!G35770/About!$A$73,'EPA non-CO2 Data'!G35770))</f>
        <v>2.5246903816998541E-4</v>
      </c>
      <c r="I35770" s="4" t="str">
        <f>VLOOKUP(CONCATENATE(B35770,C35770,D35770),'EPA Source to Industry Map'!$D$2:$E$35,2,FALSE)</f>
        <v>energy pipelines and gas processing 352T353</v>
      </c>
      <c r="J35770" s="4" t="str">
        <f t="shared" si="565"/>
        <v>CH4</v>
      </c>
    </row>
    <row r="35771" spans="1:10" hidden="1" x14ac:dyDescent="0.25">
      <c r="A35771" t="s">
        <v>92</v>
      </c>
      <c r="B35771" t="s">
        <v>2</v>
      </c>
      <c r="C35771" t="s">
        <v>244</v>
      </c>
      <c r="D35771" t="s">
        <v>245</v>
      </c>
      <c r="E35771" t="s">
        <v>11</v>
      </c>
      <c r="F35771">
        <v>2011</v>
      </c>
      <c r="G35771">
        <v>1.87967137403222E-4</v>
      </c>
      <c r="H35771">
        <f>IF(J35771="N2O",G35771/About!$A$75,IF('EPA non-CO2 Data'!J35771="CH4",'EPA non-CO2 Data'!G35771/About!$A$73,'EPA non-CO2 Data'!G35771))</f>
        <v>7.8319640584675829E-6</v>
      </c>
      <c r="I35771" s="4" t="str">
        <f>VLOOKUP(CONCATENATE(B35771,C35771,D35771),'EPA Source to Industry Map'!$D$2:$E$35,2,FALSE)</f>
        <v>oil and gas extraction 06</v>
      </c>
      <c r="J35771" s="4" t="str">
        <f t="shared" si="565"/>
        <v>CH4</v>
      </c>
    </row>
    <row r="35772" spans="1:10" hidden="1" x14ac:dyDescent="0.25">
      <c r="A35772" t="s">
        <v>92</v>
      </c>
      <c r="B35772" t="s">
        <v>2</v>
      </c>
      <c r="C35772" t="s">
        <v>244</v>
      </c>
      <c r="D35772" t="s">
        <v>246</v>
      </c>
      <c r="E35772" t="s">
        <v>11</v>
      </c>
      <c r="F35772">
        <v>2011</v>
      </c>
      <c r="G35772">
        <v>8.9052228474797102E-2</v>
      </c>
      <c r="H35772">
        <f>IF(J35772="N2O",G35772/About!$A$75,IF('EPA non-CO2 Data'!J35772="CH4",'EPA non-CO2 Data'!G35772/About!$A$73,'EPA non-CO2 Data'!G35772))</f>
        <v>3.7105095197832124E-3</v>
      </c>
      <c r="I35772" s="4" t="str">
        <f>VLOOKUP(CONCATENATE(B35772,C35772,D35772),'EPA Source to Industry Map'!$D$2:$E$35,2,FALSE)</f>
        <v>energy pipelines and gas processing 352T353</v>
      </c>
      <c r="J35772" s="4" t="str">
        <f t="shared" si="565"/>
        <v>CH4</v>
      </c>
    </row>
    <row r="35773" spans="1:10" hidden="1" x14ac:dyDescent="0.25">
      <c r="A35773" t="s">
        <v>92</v>
      </c>
      <c r="B35773" t="s">
        <v>2</v>
      </c>
      <c r="C35773" t="s">
        <v>244</v>
      </c>
      <c r="D35773" t="s">
        <v>247</v>
      </c>
      <c r="E35773" t="s">
        <v>11</v>
      </c>
      <c r="F35773">
        <v>2011</v>
      </c>
      <c r="G35773">
        <v>2.0421633856296698E-2</v>
      </c>
      <c r="H35773">
        <f>IF(J35773="N2O",G35773/About!$A$75,IF('EPA non-CO2 Data'!J35773="CH4",'EPA non-CO2 Data'!G35773/About!$A$73,'EPA non-CO2 Data'!G35773))</f>
        <v>8.5090141067902913E-4</v>
      </c>
      <c r="I35773" s="4" t="str">
        <f>VLOOKUP(CONCATENATE(B35773,C35773,D35773),'EPA Source to Industry Map'!$D$2:$E$35,2,FALSE)</f>
        <v>oil and gas extraction 06</v>
      </c>
      <c r="J35773" s="4" t="str">
        <f t="shared" si="565"/>
        <v>CH4</v>
      </c>
    </row>
    <row r="35774" spans="1:10" hidden="1" x14ac:dyDescent="0.25">
      <c r="A35774" t="s">
        <v>92</v>
      </c>
      <c r="B35774" t="s">
        <v>2</v>
      </c>
      <c r="C35774" t="s">
        <v>244</v>
      </c>
      <c r="D35774" t="s">
        <v>248</v>
      </c>
      <c r="E35774" t="s">
        <v>11</v>
      </c>
      <c r="F35774">
        <v>2011</v>
      </c>
      <c r="G35774">
        <v>7.7236378420841804E-3</v>
      </c>
      <c r="H35774">
        <f>IF(J35774="N2O",G35774/About!$A$75,IF('EPA non-CO2 Data'!J35774="CH4",'EPA non-CO2 Data'!G35774/About!$A$73,'EPA non-CO2 Data'!G35774))</f>
        <v>3.2181824342017418E-4</v>
      </c>
      <c r="I35774" s="4" t="str">
        <f>VLOOKUP(CONCATENATE(B35774,C35774,D35774),'EPA Source to Industry Map'!$D$2:$E$35,2,FALSE)</f>
        <v>energy pipelines and gas processing 352T353</v>
      </c>
      <c r="J35774" s="4" t="str">
        <f t="shared" si="565"/>
        <v>CH4</v>
      </c>
    </row>
    <row r="35775" spans="1:10" hidden="1" x14ac:dyDescent="0.25">
      <c r="A35775" t="s">
        <v>92</v>
      </c>
      <c r="B35775" t="s">
        <v>2</v>
      </c>
      <c r="C35775" t="s">
        <v>244</v>
      </c>
      <c r="D35775" t="s">
        <v>245</v>
      </c>
      <c r="E35775" t="s">
        <v>11</v>
      </c>
      <c r="F35775">
        <v>2012</v>
      </c>
      <c r="G35775">
        <v>1.68346472352335E-4</v>
      </c>
      <c r="H35775">
        <f>IF(J35775="N2O",G35775/About!$A$75,IF('EPA non-CO2 Data'!J35775="CH4",'EPA non-CO2 Data'!G35775/About!$A$73,'EPA non-CO2 Data'!G35775))</f>
        <v>7.0144363480139585E-6</v>
      </c>
      <c r="I35775" s="4" t="str">
        <f>VLOOKUP(CONCATENATE(B35775,C35775,D35775),'EPA Source to Industry Map'!$D$2:$E$35,2,FALSE)</f>
        <v>oil and gas extraction 06</v>
      </c>
      <c r="J35775" s="4" t="str">
        <f t="shared" si="565"/>
        <v>CH4</v>
      </c>
    </row>
    <row r="35776" spans="1:10" hidden="1" x14ac:dyDescent="0.25">
      <c r="A35776" t="s">
        <v>92</v>
      </c>
      <c r="B35776" t="s">
        <v>2</v>
      </c>
      <c r="C35776" t="s">
        <v>244</v>
      </c>
      <c r="D35776" t="s">
        <v>246</v>
      </c>
      <c r="E35776" t="s">
        <v>11</v>
      </c>
      <c r="F35776">
        <v>2012</v>
      </c>
      <c r="G35776">
        <v>8.46271839351984E-2</v>
      </c>
      <c r="H35776">
        <f>IF(J35776="N2O",G35776/About!$A$75,IF('EPA non-CO2 Data'!J35776="CH4",'EPA non-CO2 Data'!G35776/About!$A$73,'EPA non-CO2 Data'!G35776))</f>
        <v>3.5261326639666E-3</v>
      </c>
      <c r="I35776" s="4" t="str">
        <f>VLOOKUP(CONCATENATE(B35776,C35776,D35776),'EPA Source to Industry Map'!$D$2:$E$35,2,FALSE)</f>
        <v>energy pipelines and gas processing 352T353</v>
      </c>
      <c r="J35776" s="4" t="str">
        <f t="shared" si="565"/>
        <v>CH4</v>
      </c>
    </row>
    <row r="35777" spans="1:10" hidden="1" x14ac:dyDescent="0.25">
      <c r="A35777" t="s">
        <v>92</v>
      </c>
      <c r="B35777" t="s">
        <v>2</v>
      </c>
      <c r="C35777" t="s">
        <v>244</v>
      </c>
      <c r="D35777" t="s">
        <v>247</v>
      </c>
      <c r="E35777" t="s">
        <v>11</v>
      </c>
      <c r="F35777">
        <v>2012</v>
      </c>
      <c r="G35777">
        <v>1.77448827698902E-2</v>
      </c>
      <c r="H35777">
        <f>IF(J35777="N2O",G35777/About!$A$75,IF('EPA non-CO2 Data'!J35777="CH4",'EPA non-CO2 Data'!G35777/About!$A$73,'EPA non-CO2 Data'!G35777))</f>
        <v>7.3937011541209171E-4</v>
      </c>
      <c r="I35777" s="4" t="str">
        <f>VLOOKUP(CONCATENATE(B35777,C35777,D35777),'EPA Source to Industry Map'!$D$2:$E$35,2,FALSE)</f>
        <v>oil and gas extraction 06</v>
      </c>
      <c r="J35777" s="4" t="str">
        <f t="shared" si="565"/>
        <v>CH4</v>
      </c>
    </row>
    <row r="35778" spans="1:10" hidden="1" x14ac:dyDescent="0.25">
      <c r="A35778" t="s">
        <v>92</v>
      </c>
      <c r="B35778" t="s">
        <v>2</v>
      </c>
      <c r="C35778" t="s">
        <v>244</v>
      </c>
      <c r="D35778" t="s">
        <v>248</v>
      </c>
      <c r="E35778" t="s">
        <v>11</v>
      </c>
      <c r="F35778">
        <v>2012</v>
      </c>
      <c r="G35778">
        <v>7.7948404807310096E-3</v>
      </c>
      <c r="H35778">
        <f>IF(J35778="N2O",G35778/About!$A$75,IF('EPA non-CO2 Data'!J35778="CH4",'EPA non-CO2 Data'!G35778/About!$A$73,'EPA non-CO2 Data'!G35778))</f>
        <v>3.2478502003045875E-4</v>
      </c>
      <c r="I35778" s="4" t="str">
        <f>VLOOKUP(CONCATENATE(B35778,C35778,D35778),'EPA Source to Industry Map'!$D$2:$E$35,2,FALSE)</f>
        <v>energy pipelines and gas processing 352T353</v>
      </c>
      <c r="J35778" s="4" t="str">
        <f t="shared" si="565"/>
        <v>CH4</v>
      </c>
    </row>
    <row r="35779" spans="1:10" hidden="1" x14ac:dyDescent="0.25">
      <c r="A35779" t="s">
        <v>92</v>
      </c>
      <c r="B35779" t="s">
        <v>2</v>
      </c>
      <c r="C35779" t="s">
        <v>244</v>
      </c>
      <c r="D35779" t="s">
        <v>245</v>
      </c>
      <c r="E35779" t="s">
        <v>11</v>
      </c>
      <c r="F35779">
        <v>2013</v>
      </c>
      <c r="G35779">
        <v>1.45735710887636E-4</v>
      </c>
      <c r="H35779">
        <f>IF(J35779="N2O",G35779/About!$A$75,IF('EPA non-CO2 Data'!J35779="CH4",'EPA non-CO2 Data'!G35779/About!$A$73,'EPA non-CO2 Data'!G35779))</f>
        <v>6.0723212869848331E-6</v>
      </c>
      <c r="I35779" s="4" t="str">
        <f>VLOOKUP(CONCATENATE(B35779,C35779,D35779),'EPA Source to Industry Map'!$D$2:$E$35,2,FALSE)</f>
        <v>oil and gas extraction 06</v>
      </c>
      <c r="J35779" s="4" t="str">
        <f t="shared" si="565"/>
        <v>CH4</v>
      </c>
    </row>
    <row r="35780" spans="1:10" hidden="1" x14ac:dyDescent="0.25">
      <c r="A35780" t="s">
        <v>92</v>
      </c>
      <c r="B35780" t="s">
        <v>2</v>
      </c>
      <c r="C35780" t="s">
        <v>244</v>
      </c>
      <c r="D35780" t="s">
        <v>246</v>
      </c>
      <c r="E35780" t="s">
        <v>11</v>
      </c>
      <c r="F35780">
        <v>2013</v>
      </c>
      <c r="G35780">
        <v>7.8450213224378798E-2</v>
      </c>
      <c r="H35780">
        <f>IF(J35780="N2O",G35780/About!$A$75,IF('EPA non-CO2 Data'!J35780="CH4",'EPA non-CO2 Data'!G35780/About!$A$73,'EPA non-CO2 Data'!G35780))</f>
        <v>3.2687588843491166E-3</v>
      </c>
      <c r="I35780" s="4" t="str">
        <f>VLOOKUP(CONCATENATE(B35780,C35780,D35780),'EPA Source to Industry Map'!$D$2:$E$35,2,FALSE)</f>
        <v>energy pipelines and gas processing 352T353</v>
      </c>
      <c r="J35780" s="4" t="str">
        <f t="shared" si="565"/>
        <v>CH4</v>
      </c>
    </row>
    <row r="35781" spans="1:10" hidden="1" x14ac:dyDescent="0.25">
      <c r="A35781" t="s">
        <v>92</v>
      </c>
      <c r="B35781" t="s">
        <v>2</v>
      </c>
      <c r="C35781" t="s">
        <v>244</v>
      </c>
      <c r="D35781" t="s">
        <v>247</v>
      </c>
      <c r="E35781" t="s">
        <v>11</v>
      </c>
      <c r="F35781">
        <v>2013</v>
      </c>
      <c r="G35781">
        <v>1.4780800143008499E-2</v>
      </c>
      <c r="H35781">
        <f>IF(J35781="N2O",G35781/About!$A$75,IF('EPA non-CO2 Data'!J35781="CH4",'EPA non-CO2 Data'!G35781/About!$A$73,'EPA non-CO2 Data'!G35781))</f>
        <v>6.1586667262535414E-4</v>
      </c>
      <c r="I35781" s="4" t="str">
        <f>VLOOKUP(CONCATENATE(B35781,C35781,D35781),'EPA Source to Industry Map'!$D$2:$E$35,2,FALSE)</f>
        <v>oil and gas extraction 06</v>
      </c>
      <c r="J35781" s="4" t="str">
        <f t="shared" si="565"/>
        <v>CH4</v>
      </c>
    </row>
    <row r="35782" spans="1:10" hidden="1" x14ac:dyDescent="0.25">
      <c r="A35782" t="s">
        <v>92</v>
      </c>
      <c r="B35782" t="s">
        <v>2</v>
      </c>
      <c r="C35782" t="s">
        <v>244</v>
      </c>
      <c r="D35782" t="s">
        <v>248</v>
      </c>
      <c r="E35782" t="s">
        <v>11</v>
      </c>
      <c r="F35782">
        <v>2013</v>
      </c>
      <c r="G35782">
        <v>7.6827707512815398E-3</v>
      </c>
      <c r="H35782">
        <f>IF(J35782="N2O",G35782/About!$A$75,IF('EPA non-CO2 Data'!J35782="CH4",'EPA non-CO2 Data'!G35782/About!$A$73,'EPA non-CO2 Data'!G35782))</f>
        <v>3.2011544797006414E-4</v>
      </c>
      <c r="I35782" s="4" t="str">
        <f>VLOOKUP(CONCATENATE(B35782,C35782,D35782),'EPA Source to Industry Map'!$D$2:$E$35,2,FALSE)</f>
        <v>energy pipelines and gas processing 352T353</v>
      </c>
      <c r="J35782" s="4" t="str">
        <f t="shared" si="565"/>
        <v>CH4</v>
      </c>
    </row>
    <row r="35783" spans="1:10" hidden="1" x14ac:dyDescent="0.25">
      <c r="A35783" t="s">
        <v>92</v>
      </c>
      <c r="B35783" t="s">
        <v>2</v>
      </c>
      <c r="C35783" t="s">
        <v>244</v>
      </c>
      <c r="D35783" t="s">
        <v>245</v>
      </c>
      <c r="E35783" t="s">
        <v>11</v>
      </c>
      <c r="F35783">
        <v>2014</v>
      </c>
      <c r="G35783">
        <v>1.19192635031305E-4</v>
      </c>
      <c r="H35783">
        <f>IF(J35783="N2O",G35783/About!$A$75,IF('EPA non-CO2 Data'!J35783="CH4",'EPA non-CO2 Data'!G35783/About!$A$73,'EPA non-CO2 Data'!G35783))</f>
        <v>4.9663597929710414E-6</v>
      </c>
      <c r="I35783" s="4" t="str">
        <f>VLOOKUP(CONCATENATE(B35783,C35783,D35783),'EPA Source to Industry Map'!$D$2:$E$35,2,FALSE)</f>
        <v>oil and gas extraction 06</v>
      </c>
      <c r="J35783" s="4" t="str">
        <f t="shared" ref="J35783:J35846" si="566">IF(ISNUMBER(SEARCH("F",E35783)),"F-gases",E35783)</f>
        <v>CH4</v>
      </c>
    </row>
    <row r="35784" spans="1:10" hidden="1" x14ac:dyDescent="0.25">
      <c r="A35784" t="s">
        <v>92</v>
      </c>
      <c r="B35784" t="s">
        <v>2</v>
      </c>
      <c r="C35784" t="s">
        <v>244</v>
      </c>
      <c r="D35784" t="s">
        <v>246</v>
      </c>
      <c r="E35784" t="s">
        <v>11</v>
      </c>
      <c r="F35784">
        <v>2014</v>
      </c>
      <c r="G35784">
        <v>6.9513372213022895E-2</v>
      </c>
      <c r="H35784">
        <f>IF(J35784="N2O",G35784/About!$A$75,IF('EPA non-CO2 Data'!J35784="CH4",'EPA non-CO2 Data'!G35784/About!$A$73,'EPA non-CO2 Data'!G35784))</f>
        <v>2.896390508875954E-3</v>
      </c>
      <c r="I35784" s="4" t="str">
        <f>VLOOKUP(CONCATENATE(B35784,C35784,D35784),'EPA Source to Industry Map'!$D$2:$E$35,2,FALSE)</f>
        <v>energy pipelines and gas processing 352T353</v>
      </c>
      <c r="J35784" s="4" t="str">
        <f t="shared" si="566"/>
        <v>CH4</v>
      </c>
    </row>
    <row r="35785" spans="1:10" hidden="1" x14ac:dyDescent="0.25">
      <c r="A35785" t="s">
        <v>92</v>
      </c>
      <c r="B35785" t="s">
        <v>2</v>
      </c>
      <c r="C35785" t="s">
        <v>244</v>
      </c>
      <c r="D35785" t="s">
        <v>247</v>
      </c>
      <c r="E35785" t="s">
        <v>11</v>
      </c>
      <c r="F35785">
        <v>2014</v>
      </c>
      <c r="G35785">
        <v>1.1489863440637099E-2</v>
      </c>
      <c r="H35785">
        <f>IF(J35785="N2O",G35785/About!$A$75,IF('EPA non-CO2 Data'!J35785="CH4",'EPA non-CO2 Data'!G35785/About!$A$73,'EPA non-CO2 Data'!G35785))</f>
        <v>4.787443100265458E-4</v>
      </c>
      <c r="I35785" s="4" t="str">
        <f>VLOOKUP(CONCATENATE(B35785,C35785,D35785),'EPA Source to Industry Map'!$D$2:$E$35,2,FALSE)</f>
        <v>oil and gas extraction 06</v>
      </c>
      <c r="J35785" s="4" t="str">
        <f t="shared" si="566"/>
        <v>CH4</v>
      </c>
    </row>
    <row r="35786" spans="1:10" hidden="1" x14ac:dyDescent="0.25">
      <c r="A35786" t="s">
        <v>92</v>
      </c>
      <c r="B35786" t="s">
        <v>2</v>
      </c>
      <c r="C35786" t="s">
        <v>244</v>
      </c>
      <c r="D35786" t="s">
        <v>248</v>
      </c>
      <c r="E35786" t="s">
        <v>11</v>
      </c>
      <c r="F35786">
        <v>2014</v>
      </c>
      <c r="G35786">
        <v>7.2475490738352103E-3</v>
      </c>
      <c r="H35786">
        <f>IF(J35786="N2O",G35786/About!$A$75,IF('EPA non-CO2 Data'!J35786="CH4",'EPA non-CO2 Data'!G35786/About!$A$73,'EPA non-CO2 Data'!G35786))</f>
        <v>3.0198121140980041E-4</v>
      </c>
      <c r="I35786" s="4" t="str">
        <f>VLOOKUP(CONCATENATE(B35786,C35786,D35786),'EPA Source to Industry Map'!$D$2:$E$35,2,FALSE)</f>
        <v>energy pipelines and gas processing 352T353</v>
      </c>
      <c r="J35786" s="4" t="str">
        <f t="shared" si="566"/>
        <v>CH4</v>
      </c>
    </row>
    <row r="35787" spans="1:10" hidden="1" x14ac:dyDescent="0.25">
      <c r="A35787" t="s">
        <v>92</v>
      </c>
      <c r="B35787" t="s">
        <v>2</v>
      </c>
      <c r="C35787" t="s">
        <v>244</v>
      </c>
      <c r="D35787" t="s">
        <v>245</v>
      </c>
      <c r="E35787" t="s">
        <v>11</v>
      </c>
      <c r="F35787">
        <v>2015</v>
      </c>
      <c r="G35787">
        <v>1.1839218106040501E-4</v>
      </c>
      <c r="H35787">
        <f>IF(J35787="N2O",G35787/About!$A$75,IF('EPA non-CO2 Data'!J35787="CH4",'EPA non-CO2 Data'!G35787/About!$A$73,'EPA non-CO2 Data'!G35787))</f>
        <v>4.9330075441835422E-6</v>
      </c>
      <c r="I35787" s="4" t="str">
        <f>VLOOKUP(CONCATENATE(B35787,C35787,D35787),'EPA Source to Industry Map'!$D$2:$E$35,2,FALSE)</f>
        <v>oil and gas extraction 06</v>
      </c>
      <c r="J35787" s="4" t="str">
        <f t="shared" si="566"/>
        <v>CH4</v>
      </c>
    </row>
    <row r="35788" spans="1:10" hidden="1" x14ac:dyDescent="0.25">
      <c r="A35788" t="s">
        <v>92</v>
      </c>
      <c r="B35788" t="s">
        <v>2</v>
      </c>
      <c r="C35788" t="s">
        <v>244</v>
      </c>
      <c r="D35788" t="s">
        <v>246</v>
      </c>
      <c r="E35788" t="s">
        <v>11</v>
      </c>
      <c r="F35788">
        <v>2015</v>
      </c>
      <c r="G35788">
        <v>7.5956673057030202E-2</v>
      </c>
      <c r="H35788">
        <f>IF(J35788="N2O",G35788/About!$A$75,IF('EPA non-CO2 Data'!J35788="CH4",'EPA non-CO2 Data'!G35788/About!$A$73,'EPA non-CO2 Data'!G35788))</f>
        <v>3.1648613773762584E-3</v>
      </c>
      <c r="I35788" s="4" t="str">
        <f>VLOOKUP(CONCATENATE(B35788,C35788,D35788),'EPA Source to Industry Map'!$D$2:$E$35,2,FALSE)</f>
        <v>energy pipelines and gas processing 352T353</v>
      </c>
      <c r="J35788" s="4" t="str">
        <f t="shared" si="566"/>
        <v>CH4</v>
      </c>
    </row>
    <row r="35789" spans="1:10" hidden="1" x14ac:dyDescent="0.25">
      <c r="A35789" t="s">
        <v>92</v>
      </c>
      <c r="B35789" t="s">
        <v>2</v>
      </c>
      <c r="C35789" t="s">
        <v>244</v>
      </c>
      <c r="D35789" t="s">
        <v>247</v>
      </c>
      <c r="E35789" t="s">
        <v>11</v>
      </c>
      <c r="F35789">
        <v>2015</v>
      </c>
      <c r="G35789">
        <v>1.0639378197002501E-2</v>
      </c>
      <c r="H35789">
        <f>IF(J35789="N2O",G35789/About!$A$75,IF('EPA non-CO2 Data'!J35789="CH4",'EPA non-CO2 Data'!G35789/About!$A$73,'EPA non-CO2 Data'!G35789))</f>
        <v>4.4330742487510422E-4</v>
      </c>
      <c r="I35789" s="4" t="str">
        <f>VLOOKUP(CONCATENATE(B35789,C35789,D35789),'EPA Source to Industry Map'!$D$2:$E$35,2,FALSE)</f>
        <v>oil and gas extraction 06</v>
      </c>
      <c r="J35789" s="4" t="str">
        <f t="shared" si="566"/>
        <v>CH4</v>
      </c>
    </row>
    <row r="35790" spans="1:10" hidden="1" x14ac:dyDescent="0.25">
      <c r="A35790" t="s">
        <v>92</v>
      </c>
      <c r="B35790" t="s">
        <v>2</v>
      </c>
      <c r="C35790" t="s">
        <v>244</v>
      </c>
      <c r="D35790" t="s">
        <v>248</v>
      </c>
      <c r="E35790" t="s">
        <v>11</v>
      </c>
      <c r="F35790">
        <v>2015</v>
      </c>
      <c r="G35790">
        <v>8.4437302838998498E-3</v>
      </c>
      <c r="H35790">
        <f>IF(J35790="N2O",G35790/About!$A$75,IF('EPA non-CO2 Data'!J35790="CH4",'EPA non-CO2 Data'!G35790/About!$A$73,'EPA non-CO2 Data'!G35790))</f>
        <v>3.5182209516249372E-4</v>
      </c>
      <c r="I35790" s="4" t="str">
        <f>VLOOKUP(CONCATENATE(B35790,C35790,D35790),'EPA Source to Industry Map'!$D$2:$E$35,2,FALSE)</f>
        <v>energy pipelines and gas processing 352T353</v>
      </c>
      <c r="J35790" s="4" t="str">
        <f t="shared" si="566"/>
        <v>CH4</v>
      </c>
    </row>
    <row r="35791" spans="1:10" hidden="1" x14ac:dyDescent="0.25">
      <c r="A35791" t="s">
        <v>92</v>
      </c>
      <c r="B35791" t="s">
        <v>2</v>
      </c>
      <c r="C35791" t="s">
        <v>244</v>
      </c>
      <c r="D35791" t="s">
        <v>245</v>
      </c>
      <c r="E35791" t="s">
        <v>11</v>
      </c>
      <c r="F35791">
        <v>2016</v>
      </c>
      <c r="G35791">
        <v>1.20216540117056E-4</v>
      </c>
      <c r="H35791">
        <f>IF(J35791="N2O",G35791/About!$A$75,IF('EPA non-CO2 Data'!J35791="CH4",'EPA non-CO2 Data'!G35791/About!$A$73,'EPA non-CO2 Data'!G35791))</f>
        <v>5.0090225048773331E-6</v>
      </c>
      <c r="I35791" s="4" t="str">
        <f>VLOOKUP(CONCATENATE(B35791,C35791,D35791),'EPA Source to Industry Map'!$D$2:$E$35,2,FALSE)</f>
        <v>oil and gas extraction 06</v>
      </c>
      <c r="J35791" s="4" t="str">
        <f t="shared" si="566"/>
        <v>CH4</v>
      </c>
    </row>
    <row r="35792" spans="1:10" hidden="1" x14ac:dyDescent="0.25">
      <c r="A35792" t="s">
        <v>92</v>
      </c>
      <c r="B35792" t="s">
        <v>2</v>
      </c>
      <c r="C35792" t="s">
        <v>244</v>
      </c>
      <c r="D35792" t="s">
        <v>246</v>
      </c>
      <c r="E35792" t="s">
        <v>11</v>
      </c>
      <c r="F35792">
        <v>2016</v>
      </c>
      <c r="G35792">
        <v>8.2301724451264005E-2</v>
      </c>
      <c r="H35792">
        <f>IF(J35792="N2O",G35792/About!$A$75,IF('EPA non-CO2 Data'!J35792="CH4",'EPA non-CO2 Data'!G35792/About!$A$73,'EPA non-CO2 Data'!G35792))</f>
        <v>3.4292385188026669E-3</v>
      </c>
      <c r="I35792" s="4" t="str">
        <f>VLOOKUP(CONCATENATE(B35792,C35792,D35792),'EPA Source to Industry Map'!$D$2:$E$35,2,FALSE)</f>
        <v>energy pipelines and gas processing 352T353</v>
      </c>
      <c r="J35792" s="4" t="str">
        <f t="shared" si="566"/>
        <v>CH4</v>
      </c>
    </row>
    <row r="35793" spans="1:10" hidden="1" x14ac:dyDescent="0.25">
      <c r="A35793" t="s">
        <v>92</v>
      </c>
      <c r="B35793" t="s">
        <v>2</v>
      </c>
      <c r="C35793" t="s">
        <v>244</v>
      </c>
      <c r="D35793" t="s">
        <v>247</v>
      </c>
      <c r="E35793" t="s">
        <v>11</v>
      </c>
      <c r="F35793">
        <v>2016</v>
      </c>
      <c r="G35793">
        <v>1.48612506903601E-2</v>
      </c>
      <c r="H35793">
        <f>IF(J35793="N2O",G35793/About!$A$75,IF('EPA non-CO2 Data'!J35793="CH4",'EPA non-CO2 Data'!G35793/About!$A$73,'EPA non-CO2 Data'!G35793))</f>
        <v>6.1921877876500414E-4</v>
      </c>
      <c r="I35793" s="4" t="str">
        <f>VLOOKUP(CONCATENATE(B35793,C35793,D35793),'EPA Source to Industry Map'!$D$2:$E$35,2,FALSE)</f>
        <v>oil and gas extraction 06</v>
      </c>
      <c r="J35793" s="4" t="str">
        <f t="shared" si="566"/>
        <v>CH4</v>
      </c>
    </row>
    <row r="35794" spans="1:10" hidden="1" x14ac:dyDescent="0.25">
      <c r="A35794" t="s">
        <v>92</v>
      </c>
      <c r="B35794" t="s">
        <v>2</v>
      </c>
      <c r="C35794" t="s">
        <v>244</v>
      </c>
      <c r="D35794" t="s">
        <v>248</v>
      </c>
      <c r="E35794" t="s">
        <v>11</v>
      </c>
      <c r="F35794">
        <v>2016</v>
      </c>
      <c r="G35794">
        <v>9.1938001506988703E-3</v>
      </c>
      <c r="H35794">
        <f>IF(J35794="N2O",G35794/About!$A$75,IF('EPA non-CO2 Data'!J35794="CH4",'EPA non-CO2 Data'!G35794/About!$A$73,'EPA non-CO2 Data'!G35794))</f>
        <v>3.8307500627911961E-4</v>
      </c>
      <c r="I35794" s="4" t="str">
        <f>VLOOKUP(CONCATENATE(B35794,C35794,D35794),'EPA Source to Industry Map'!$D$2:$E$35,2,FALSE)</f>
        <v>energy pipelines and gas processing 352T353</v>
      </c>
      <c r="J35794" s="4" t="str">
        <f t="shared" si="566"/>
        <v>CH4</v>
      </c>
    </row>
    <row r="35795" spans="1:10" hidden="1" x14ac:dyDescent="0.25">
      <c r="A35795" t="s">
        <v>92</v>
      </c>
      <c r="B35795" t="s">
        <v>2</v>
      </c>
      <c r="C35795" t="s">
        <v>244</v>
      </c>
      <c r="D35795" t="s">
        <v>245</v>
      </c>
      <c r="E35795" t="s">
        <v>11</v>
      </c>
      <c r="F35795">
        <v>2017</v>
      </c>
      <c r="G35795">
        <v>1.13060793681517E-4</v>
      </c>
      <c r="H35795">
        <f>IF(J35795="N2O",G35795/About!$A$75,IF('EPA non-CO2 Data'!J35795="CH4",'EPA non-CO2 Data'!G35795/About!$A$73,'EPA non-CO2 Data'!G35795))</f>
        <v>4.7108664033965413E-6</v>
      </c>
      <c r="I35795" s="4" t="str">
        <f>VLOOKUP(CONCATENATE(B35795,C35795,D35795),'EPA Source to Industry Map'!$D$2:$E$35,2,FALSE)</f>
        <v>oil and gas extraction 06</v>
      </c>
      <c r="J35795" s="4" t="str">
        <f t="shared" si="566"/>
        <v>CH4</v>
      </c>
    </row>
    <row r="35796" spans="1:10" hidden="1" x14ac:dyDescent="0.25">
      <c r="A35796" t="s">
        <v>92</v>
      </c>
      <c r="B35796" t="s">
        <v>2</v>
      </c>
      <c r="C35796" t="s">
        <v>244</v>
      </c>
      <c r="D35796" t="s">
        <v>246</v>
      </c>
      <c r="E35796" t="s">
        <v>11</v>
      </c>
      <c r="F35796">
        <v>2017</v>
      </c>
      <c r="G35796">
        <v>8.2885424624677198E-2</v>
      </c>
      <c r="H35796">
        <f>IF(J35796="N2O",G35796/About!$A$75,IF('EPA non-CO2 Data'!J35796="CH4",'EPA non-CO2 Data'!G35796/About!$A$73,'EPA non-CO2 Data'!G35796))</f>
        <v>3.4535593593615498E-3</v>
      </c>
      <c r="I35796" s="4" t="str">
        <f>VLOOKUP(CONCATENATE(B35796,C35796,D35796),'EPA Source to Industry Map'!$D$2:$E$35,2,FALSE)</f>
        <v>energy pipelines and gas processing 352T353</v>
      </c>
      <c r="J35796" s="4" t="str">
        <f t="shared" si="566"/>
        <v>CH4</v>
      </c>
    </row>
    <row r="35797" spans="1:10" hidden="1" x14ac:dyDescent="0.25">
      <c r="A35797" t="s">
        <v>92</v>
      </c>
      <c r="B35797" t="s">
        <v>2</v>
      </c>
      <c r="C35797" t="s">
        <v>244</v>
      </c>
      <c r="D35797" t="s">
        <v>247</v>
      </c>
      <c r="E35797" t="s">
        <v>11</v>
      </c>
      <c r="F35797">
        <v>2017</v>
      </c>
      <c r="G35797">
        <v>1.8276121085060101E-2</v>
      </c>
      <c r="H35797">
        <f>IF(J35797="N2O",G35797/About!$A$75,IF('EPA non-CO2 Data'!J35797="CH4",'EPA non-CO2 Data'!G35797/About!$A$73,'EPA non-CO2 Data'!G35797))</f>
        <v>7.6150504521083756E-4</v>
      </c>
      <c r="I35797" s="4" t="str">
        <f>VLOOKUP(CONCATENATE(B35797,C35797,D35797),'EPA Source to Industry Map'!$D$2:$E$35,2,FALSE)</f>
        <v>oil and gas extraction 06</v>
      </c>
      <c r="J35797" s="4" t="str">
        <f t="shared" si="566"/>
        <v>CH4</v>
      </c>
    </row>
    <row r="35798" spans="1:10" hidden="1" x14ac:dyDescent="0.25">
      <c r="A35798" t="s">
        <v>92</v>
      </c>
      <c r="B35798" t="s">
        <v>2</v>
      </c>
      <c r="C35798" t="s">
        <v>244</v>
      </c>
      <c r="D35798" t="s">
        <v>248</v>
      </c>
      <c r="E35798" t="s">
        <v>11</v>
      </c>
      <c r="F35798">
        <v>2017</v>
      </c>
      <c r="G35798">
        <v>9.3034088990534298E-3</v>
      </c>
      <c r="H35798">
        <f>IF(J35798="N2O",G35798/About!$A$75,IF('EPA non-CO2 Data'!J35798="CH4",'EPA non-CO2 Data'!G35798/About!$A$73,'EPA non-CO2 Data'!G35798))</f>
        <v>3.8764203746055956E-4</v>
      </c>
      <c r="I35798" s="4" t="str">
        <f>VLOOKUP(CONCATENATE(B35798,C35798,D35798),'EPA Source to Industry Map'!$D$2:$E$35,2,FALSE)</f>
        <v>energy pipelines and gas processing 352T353</v>
      </c>
      <c r="J35798" s="4" t="str">
        <f t="shared" si="566"/>
        <v>CH4</v>
      </c>
    </row>
    <row r="35799" spans="1:10" hidden="1" x14ac:dyDescent="0.25">
      <c r="A35799" t="s">
        <v>92</v>
      </c>
      <c r="B35799" t="s">
        <v>2</v>
      </c>
      <c r="C35799" t="s">
        <v>244</v>
      </c>
      <c r="D35799" t="s">
        <v>245</v>
      </c>
      <c r="E35799" t="s">
        <v>11</v>
      </c>
      <c r="F35799">
        <v>2018</v>
      </c>
      <c r="G35799">
        <v>1.05905047245978E-4</v>
      </c>
      <c r="H35799">
        <f>IF(J35799="N2O",G35799/About!$A$75,IF('EPA non-CO2 Data'!J35799="CH4",'EPA non-CO2 Data'!G35799/About!$A$73,'EPA non-CO2 Data'!G35799))</f>
        <v>4.4127103019157503E-6</v>
      </c>
      <c r="I35799" s="4" t="str">
        <f>VLOOKUP(CONCATENATE(B35799,C35799,D35799),'EPA Source to Industry Map'!$D$2:$E$35,2,FALSE)</f>
        <v>oil and gas extraction 06</v>
      </c>
      <c r="J35799" s="4" t="str">
        <f t="shared" si="566"/>
        <v>CH4</v>
      </c>
    </row>
    <row r="35800" spans="1:10" hidden="1" x14ac:dyDescent="0.25">
      <c r="A35800" t="s">
        <v>92</v>
      </c>
      <c r="B35800" t="s">
        <v>2</v>
      </c>
      <c r="C35800" t="s">
        <v>244</v>
      </c>
      <c r="D35800" t="s">
        <v>246</v>
      </c>
      <c r="E35800" t="s">
        <v>11</v>
      </c>
      <c r="F35800">
        <v>2018</v>
      </c>
      <c r="G35800">
        <v>8.3469124798090405E-2</v>
      </c>
      <c r="H35800">
        <f>IF(J35800="N2O",G35800/About!$A$75,IF('EPA non-CO2 Data'!J35800="CH4",'EPA non-CO2 Data'!G35800/About!$A$73,'EPA non-CO2 Data'!G35800))</f>
        <v>3.4778801999204335E-3</v>
      </c>
      <c r="I35800" s="4" t="str">
        <f>VLOOKUP(CONCATENATE(B35800,C35800,D35800),'EPA Source to Industry Map'!$D$2:$E$35,2,FALSE)</f>
        <v>energy pipelines and gas processing 352T353</v>
      </c>
      <c r="J35800" s="4" t="str">
        <f t="shared" si="566"/>
        <v>CH4</v>
      </c>
    </row>
    <row r="35801" spans="1:10" hidden="1" x14ac:dyDescent="0.25">
      <c r="A35801" t="s">
        <v>92</v>
      </c>
      <c r="B35801" t="s">
        <v>2</v>
      </c>
      <c r="C35801" t="s">
        <v>244</v>
      </c>
      <c r="D35801" t="s">
        <v>247</v>
      </c>
      <c r="E35801" t="s">
        <v>11</v>
      </c>
      <c r="F35801">
        <v>2018</v>
      </c>
      <c r="G35801">
        <v>2.1690991479760099E-2</v>
      </c>
      <c r="H35801">
        <f>IF(J35801="N2O",G35801/About!$A$75,IF('EPA non-CO2 Data'!J35801="CH4",'EPA non-CO2 Data'!G35801/About!$A$73,'EPA non-CO2 Data'!G35801))</f>
        <v>9.0379131165667077E-4</v>
      </c>
      <c r="I35801" s="4" t="str">
        <f>VLOOKUP(CONCATENATE(B35801,C35801,D35801),'EPA Source to Industry Map'!$D$2:$E$35,2,FALSE)</f>
        <v>oil and gas extraction 06</v>
      </c>
      <c r="J35801" s="4" t="str">
        <f t="shared" si="566"/>
        <v>CH4</v>
      </c>
    </row>
    <row r="35802" spans="1:10" hidden="1" x14ac:dyDescent="0.25">
      <c r="A35802" t="s">
        <v>92</v>
      </c>
      <c r="B35802" t="s">
        <v>2</v>
      </c>
      <c r="C35802" t="s">
        <v>244</v>
      </c>
      <c r="D35802" t="s">
        <v>248</v>
      </c>
      <c r="E35802" t="s">
        <v>11</v>
      </c>
      <c r="F35802">
        <v>2018</v>
      </c>
      <c r="G35802">
        <v>9.4130176474079893E-3</v>
      </c>
      <c r="H35802">
        <f>IF(J35802="N2O",G35802/About!$A$75,IF('EPA non-CO2 Data'!J35802="CH4",'EPA non-CO2 Data'!G35802/About!$A$73,'EPA non-CO2 Data'!G35802))</f>
        <v>3.9220906864199955E-4</v>
      </c>
      <c r="I35802" s="4" t="str">
        <f>VLOOKUP(CONCATENATE(B35802,C35802,D35802),'EPA Source to Industry Map'!$D$2:$E$35,2,FALSE)</f>
        <v>energy pipelines and gas processing 352T353</v>
      </c>
      <c r="J35802" s="4" t="str">
        <f t="shared" si="566"/>
        <v>CH4</v>
      </c>
    </row>
    <row r="35803" spans="1:10" hidden="1" x14ac:dyDescent="0.25">
      <c r="A35803" t="s">
        <v>92</v>
      </c>
      <c r="B35803" t="s">
        <v>2</v>
      </c>
      <c r="C35803" t="s">
        <v>244</v>
      </c>
      <c r="D35803" t="s">
        <v>245</v>
      </c>
      <c r="E35803" t="s">
        <v>11</v>
      </c>
      <c r="F35803">
        <v>2019</v>
      </c>
      <c r="G35803">
        <v>9.8749300810439206E-5</v>
      </c>
      <c r="H35803">
        <f>IF(J35803="N2O",G35803/About!$A$75,IF('EPA non-CO2 Data'!J35803="CH4",'EPA non-CO2 Data'!G35803/About!$A$73,'EPA non-CO2 Data'!G35803))</f>
        <v>4.1145542004349669E-6</v>
      </c>
      <c r="I35803" s="4" t="str">
        <f>VLOOKUP(CONCATENATE(B35803,C35803,D35803),'EPA Source to Industry Map'!$D$2:$E$35,2,FALSE)</f>
        <v>oil and gas extraction 06</v>
      </c>
      <c r="J35803" s="4" t="str">
        <f t="shared" si="566"/>
        <v>CH4</v>
      </c>
    </row>
    <row r="35804" spans="1:10" hidden="1" x14ac:dyDescent="0.25">
      <c r="A35804" t="s">
        <v>92</v>
      </c>
      <c r="B35804" t="s">
        <v>2</v>
      </c>
      <c r="C35804" t="s">
        <v>244</v>
      </c>
      <c r="D35804" t="s">
        <v>246</v>
      </c>
      <c r="E35804" t="s">
        <v>11</v>
      </c>
      <c r="F35804">
        <v>2019</v>
      </c>
      <c r="G35804">
        <v>8.4052824971503598E-2</v>
      </c>
      <c r="H35804">
        <f>IF(J35804="N2O",G35804/About!$A$75,IF('EPA non-CO2 Data'!J35804="CH4",'EPA non-CO2 Data'!G35804/About!$A$73,'EPA non-CO2 Data'!G35804))</f>
        <v>3.5022010404793164E-3</v>
      </c>
      <c r="I35804" s="4" t="str">
        <f>VLOOKUP(CONCATENATE(B35804,C35804,D35804),'EPA Source to Industry Map'!$D$2:$E$35,2,FALSE)</f>
        <v>energy pipelines and gas processing 352T353</v>
      </c>
      <c r="J35804" s="4" t="str">
        <f t="shared" si="566"/>
        <v>CH4</v>
      </c>
    </row>
    <row r="35805" spans="1:10" hidden="1" x14ac:dyDescent="0.25">
      <c r="A35805" t="s">
        <v>92</v>
      </c>
      <c r="B35805" t="s">
        <v>2</v>
      </c>
      <c r="C35805" t="s">
        <v>244</v>
      </c>
      <c r="D35805" t="s">
        <v>247</v>
      </c>
      <c r="E35805" t="s">
        <v>11</v>
      </c>
      <c r="F35805">
        <v>2019</v>
      </c>
      <c r="G35805">
        <v>2.5105861874460102E-2</v>
      </c>
      <c r="H35805">
        <f>IF(J35805="N2O",G35805/About!$A$75,IF('EPA non-CO2 Data'!J35805="CH4",'EPA non-CO2 Data'!G35805/About!$A$73,'EPA non-CO2 Data'!G35805))</f>
        <v>1.0460775781025043E-3</v>
      </c>
      <c r="I35805" s="4" t="str">
        <f>VLOOKUP(CONCATENATE(B35805,C35805,D35805),'EPA Source to Industry Map'!$D$2:$E$35,2,FALSE)</f>
        <v>oil and gas extraction 06</v>
      </c>
      <c r="J35805" s="4" t="str">
        <f t="shared" si="566"/>
        <v>CH4</v>
      </c>
    </row>
    <row r="35806" spans="1:10" hidden="1" x14ac:dyDescent="0.25">
      <c r="A35806" t="s">
        <v>92</v>
      </c>
      <c r="B35806" t="s">
        <v>2</v>
      </c>
      <c r="C35806" t="s">
        <v>244</v>
      </c>
      <c r="D35806" t="s">
        <v>248</v>
      </c>
      <c r="E35806" t="s">
        <v>11</v>
      </c>
      <c r="F35806">
        <v>2019</v>
      </c>
      <c r="G35806">
        <v>9.5226263957625505E-3</v>
      </c>
      <c r="H35806">
        <f>IF(J35806="N2O",G35806/About!$A$75,IF('EPA non-CO2 Data'!J35806="CH4",'EPA non-CO2 Data'!G35806/About!$A$73,'EPA non-CO2 Data'!G35806))</f>
        <v>3.967760998234396E-4</v>
      </c>
      <c r="I35806" s="4" t="str">
        <f>VLOOKUP(CONCATENATE(B35806,C35806,D35806),'EPA Source to Industry Map'!$D$2:$E$35,2,FALSE)</f>
        <v>energy pipelines and gas processing 352T353</v>
      </c>
      <c r="J35806" s="4" t="str">
        <f t="shared" si="566"/>
        <v>CH4</v>
      </c>
    </row>
    <row r="35807" spans="1:10" hidden="1" x14ac:dyDescent="0.25">
      <c r="A35807" t="s">
        <v>92</v>
      </c>
      <c r="B35807" t="s">
        <v>2</v>
      </c>
      <c r="C35807" t="s">
        <v>244</v>
      </c>
      <c r="D35807" t="s">
        <v>245</v>
      </c>
      <c r="E35807" t="s">
        <v>11</v>
      </c>
      <c r="F35807">
        <v>2020</v>
      </c>
      <c r="G35807">
        <v>9.15935543749001E-5</v>
      </c>
      <c r="H35807">
        <f>IF(J35807="N2O",G35807/About!$A$75,IF('EPA non-CO2 Data'!J35807="CH4",'EPA non-CO2 Data'!G35807/About!$A$73,'EPA non-CO2 Data'!G35807))</f>
        <v>3.8163980989541708E-6</v>
      </c>
      <c r="I35807" s="4" t="str">
        <f>VLOOKUP(CONCATENATE(B35807,C35807,D35807),'EPA Source to Industry Map'!$D$2:$E$35,2,FALSE)</f>
        <v>oil and gas extraction 06</v>
      </c>
      <c r="J35807" s="4" t="str">
        <f t="shared" si="566"/>
        <v>CH4</v>
      </c>
    </row>
    <row r="35808" spans="1:10" hidden="1" x14ac:dyDescent="0.25">
      <c r="A35808" t="s">
        <v>92</v>
      </c>
      <c r="B35808" t="s">
        <v>2</v>
      </c>
      <c r="C35808" t="s">
        <v>244</v>
      </c>
      <c r="D35808" t="s">
        <v>246</v>
      </c>
      <c r="E35808" t="s">
        <v>11</v>
      </c>
      <c r="F35808">
        <v>2020</v>
      </c>
      <c r="G35808">
        <v>8.4636525144916805E-2</v>
      </c>
      <c r="H35808">
        <f>IF(J35808="N2O",G35808/About!$A$75,IF('EPA non-CO2 Data'!J35808="CH4",'EPA non-CO2 Data'!G35808/About!$A$73,'EPA non-CO2 Data'!G35808))</f>
        <v>3.5265218810382002E-3</v>
      </c>
      <c r="I35808" s="4" t="str">
        <f>VLOOKUP(CONCATENATE(B35808,C35808,D35808),'EPA Source to Industry Map'!$D$2:$E$35,2,FALSE)</f>
        <v>energy pipelines and gas processing 352T353</v>
      </c>
      <c r="J35808" s="4" t="str">
        <f t="shared" si="566"/>
        <v>CH4</v>
      </c>
    </row>
    <row r="35809" spans="1:10" hidden="1" x14ac:dyDescent="0.25">
      <c r="A35809" t="s">
        <v>92</v>
      </c>
      <c r="B35809" t="s">
        <v>2</v>
      </c>
      <c r="C35809" t="s">
        <v>244</v>
      </c>
      <c r="D35809" t="s">
        <v>247</v>
      </c>
      <c r="E35809" t="s">
        <v>11</v>
      </c>
      <c r="F35809">
        <v>2020</v>
      </c>
      <c r="G35809">
        <v>2.8520732269160201E-2</v>
      </c>
      <c r="H35809">
        <f>IF(J35809="N2O",G35809/About!$A$75,IF('EPA non-CO2 Data'!J35809="CH4",'EPA non-CO2 Data'!G35809/About!$A$73,'EPA non-CO2 Data'!G35809))</f>
        <v>1.1883638445483416E-3</v>
      </c>
      <c r="I35809" s="4" t="str">
        <f>VLOOKUP(CONCATENATE(B35809,C35809,D35809),'EPA Source to Industry Map'!$D$2:$E$35,2,FALSE)</f>
        <v>oil and gas extraction 06</v>
      </c>
      <c r="J35809" s="4" t="str">
        <f t="shared" si="566"/>
        <v>CH4</v>
      </c>
    </row>
    <row r="35810" spans="1:10" hidden="1" x14ac:dyDescent="0.25">
      <c r="A35810" t="s">
        <v>92</v>
      </c>
      <c r="B35810" t="s">
        <v>2</v>
      </c>
      <c r="C35810" t="s">
        <v>244</v>
      </c>
      <c r="D35810" t="s">
        <v>248</v>
      </c>
      <c r="E35810" t="s">
        <v>11</v>
      </c>
      <c r="F35810">
        <v>2020</v>
      </c>
      <c r="G35810">
        <v>9.6322351441170996E-3</v>
      </c>
      <c r="H35810">
        <f>IF(J35810="N2O",G35810/About!$A$75,IF('EPA non-CO2 Data'!J35810="CH4",'EPA non-CO2 Data'!G35810/About!$A$73,'EPA non-CO2 Data'!G35810))</f>
        <v>4.0134313100487917E-4</v>
      </c>
      <c r="I35810" s="4" t="str">
        <f>VLOOKUP(CONCATENATE(B35810,C35810,D35810),'EPA Source to Industry Map'!$D$2:$E$35,2,FALSE)</f>
        <v>energy pipelines and gas processing 352T353</v>
      </c>
      <c r="J35810" s="4" t="str">
        <f t="shared" si="566"/>
        <v>CH4</v>
      </c>
    </row>
    <row r="35811" spans="1:10" hidden="1" x14ac:dyDescent="0.25">
      <c r="A35811" t="s">
        <v>92</v>
      </c>
      <c r="B35811" t="s">
        <v>2</v>
      </c>
      <c r="C35811" t="s">
        <v>244</v>
      </c>
      <c r="D35811" t="s">
        <v>245</v>
      </c>
      <c r="E35811" t="s">
        <v>11</v>
      </c>
      <c r="F35811">
        <v>2021</v>
      </c>
      <c r="G35811">
        <v>9.3024703662007997E-5</v>
      </c>
      <c r="H35811">
        <f>IF(J35811="N2O",G35811/About!$A$75,IF('EPA non-CO2 Data'!J35811="CH4",'EPA non-CO2 Data'!G35811/About!$A$73,'EPA non-CO2 Data'!G35811))</f>
        <v>3.8760293192503329E-6</v>
      </c>
      <c r="I35811" s="4" t="str">
        <f>VLOOKUP(CONCATENATE(B35811,C35811,D35811),'EPA Source to Industry Map'!$D$2:$E$35,2,FALSE)</f>
        <v>oil and gas extraction 06</v>
      </c>
      <c r="J35811" s="4" t="str">
        <f t="shared" si="566"/>
        <v>CH4</v>
      </c>
    </row>
    <row r="35812" spans="1:10" hidden="1" x14ac:dyDescent="0.25">
      <c r="A35812" t="s">
        <v>92</v>
      </c>
      <c r="B35812" t="s">
        <v>2</v>
      </c>
      <c r="C35812" t="s">
        <v>244</v>
      </c>
      <c r="D35812" t="s">
        <v>246</v>
      </c>
      <c r="E35812" t="s">
        <v>11</v>
      </c>
      <c r="F35812">
        <v>2021</v>
      </c>
      <c r="G35812">
        <v>8.4733808507152397E-2</v>
      </c>
      <c r="H35812">
        <f>IF(J35812="N2O",G35812/About!$A$75,IF('EPA non-CO2 Data'!J35812="CH4",'EPA non-CO2 Data'!G35812/About!$A$73,'EPA non-CO2 Data'!G35812))</f>
        <v>3.5305753544646831E-3</v>
      </c>
      <c r="I35812" s="4" t="str">
        <f>VLOOKUP(CONCATENATE(B35812,C35812,D35812),'EPA Source to Industry Map'!$D$2:$E$35,2,FALSE)</f>
        <v>energy pipelines and gas processing 352T353</v>
      </c>
      <c r="J35812" s="4" t="str">
        <f t="shared" si="566"/>
        <v>CH4</v>
      </c>
    </row>
    <row r="35813" spans="1:10" hidden="1" x14ac:dyDescent="0.25">
      <c r="A35813" t="s">
        <v>92</v>
      </c>
      <c r="B35813" t="s">
        <v>2</v>
      </c>
      <c r="C35813" t="s">
        <v>244</v>
      </c>
      <c r="D35813" t="s">
        <v>247</v>
      </c>
      <c r="E35813" t="s">
        <v>11</v>
      </c>
      <c r="F35813">
        <v>2021</v>
      </c>
      <c r="G35813">
        <v>2.8220514034747901E-2</v>
      </c>
      <c r="H35813">
        <f>IF(J35813="N2O",G35813/About!$A$75,IF('EPA non-CO2 Data'!J35813="CH4",'EPA non-CO2 Data'!G35813/About!$A$73,'EPA non-CO2 Data'!G35813))</f>
        <v>1.1758547514478291E-3</v>
      </c>
      <c r="I35813" s="4" t="str">
        <f>VLOOKUP(CONCATENATE(B35813,C35813,D35813),'EPA Source to Industry Map'!$D$2:$E$35,2,FALSE)</f>
        <v>oil and gas extraction 06</v>
      </c>
      <c r="J35813" s="4" t="str">
        <f t="shared" si="566"/>
        <v>CH4</v>
      </c>
    </row>
    <row r="35814" spans="1:10" hidden="1" x14ac:dyDescent="0.25">
      <c r="A35814" t="s">
        <v>92</v>
      </c>
      <c r="B35814" t="s">
        <v>2</v>
      </c>
      <c r="C35814" t="s">
        <v>244</v>
      </c>
      <c r="D35814" t="s">
        <v>248</v>
      </c>
      <c r="E35814" t="s">
        <v>11</v>
      </c>
      <c r="F35814">
        <v>2021</v>
      </c>
      <c r="G35814">
        <v>9.6065491837327901E-3</v>
      </c>
      <c r="H35814">
        <f>IF(J35814="N2O",G35814/About!$A$75,IF('EPA non-CO2 Data'!J35814="CH4",'EPA non-CO2 Data'!G35814/About!$A$73,'EPA non-CO2 Data'!G35814))</f>
        <v>4.0027288265553294E-4</v>
      </c>
      <c r="I35814" s="4" t="str">
        <f>VLOOKUP(CONCATENATE(B35814,C35814,D35814),'EPA Source to Industry Map'!$D$2:$E$35,2,FALSE)</f>
        <v>energy pipelines and gas processing 352T353</v>
      </c>
      <c r="J35814" s="4" t="str">
        <f t="shared" si="566"/>
        <v>CH4</v>
      </c>
    </row>
    <row r="35815" spans="1:10" hidden="1" x14ac:dyDescent="0.25">
      <c r="A35815" t="s">
        <v>92</v>
      </c>
      <c r="B35815" t="s">
        <v>2</v>
      </c>
      <c r="C35815" t="s">
        <v>244</v>
      </c>
      <c r="D35815" t="s">
        <v>245</v>
      </c>
      <c r="E35815" t="s">
        <v>11</v>
      </c>
      <c r="F35815">
        <v>2022</v>
      </c>
      <c r="G35815">
        <v>9.4455852949115705E-5</v>
      </c>
      <c r="H35815">
        <f>IF(J35815="N2O",G35815/About!$A$75,IF('EPA non-CO2 Data'!J35815="CH4",'EPA non-CO2 Data'!G35815/About!$A$73,'EPA non-CO2 Data'!G35815))</f>
        <v>3.9356605395464874E-6</v>
      </c>
      <c r="I35815" s="4" t="str">
        <f>VLOOKUP(CONCATENATE(B35815,C35815,D35815),'EPA Source to Industry Map'!$D$2:$E$35,2,FALSE)</f>
        <v>oil and gas extraction 06</v>
      </c>
      <c r="J35815" s="4" t="str">
        <f t="shared" si="566"/>
        <v>CH4</v>
      </c>
    </row>
    <row r="35816" spans="1:10" hidden="1" x14ac:dyDescent="0.25">
      <c r="A35816" t="s">
        <v>92</v>
      </c>
      <c r="B35816" t="s">
        <v>2</v>
      </c>
      <c r="C35816" t="s">
        <v>244</v>
      </c>
      <c r="D35816" t="s">
        <v>246</v>
      </c>
      <c r="E35816" t="s">
        <v>11</v>
      </c>
      <c r="F35816">
        <v>2022</v>
      </c>
      <c r="G35816">
        <v>8.4831091869387906E-2</v>
      </c>
      <c r="H35816">
        <f>IF(J35816="N2O",G35816/About!$A$75,IF('EPA non-CO2 Data'!J35816="CH4",'EPA non-CO2 Data'!G35816/About!$A$73,'EPA non-CO2 Data'!G35816))</f>
        <v>3.5346288278911629E-3</v>
      </c>
      <c r="I35816" s="4" t="str">
        <f>VLOOKUP(CONCATENATE(B35816,C35816,D35816),'EPA Source to Industry Map'!$D$2:$E$35,2,FALSE)</f>
        <v>energy pipelines and gas processing 352T353</v>
      </c>
      <c r="J35816" s="4" t="str">
        <f t="shared" si="566"/>
        <v>CH4</v>
      </c>
    </row>
    <row r="35817" spans="1:10" hidden="1" x14ac:dyDescent="0.25">
      <c r="A35817" t="s">
        <v>92</v>
      </c>
      <c r="B35817" t="s">
        <v>2</v>
      </c>
      <c r="C35817" t="s">
        <v>244</v>
      </c>
      <c r="D35817" t="s">
        <v>247</v>
      </c>
      <c r="E35817" t="s">
        <v>11</v>
      </c>
      <c r="F35817">
        <v>2022</v>
      </c>
      <c r="G35817">
        <v>2.7920295800335702E-2</v>
      </c>
      <c r="H35817">
        <f>IF(J35817="N2O",G35817/About!$A$75,IF('EPA non-CO2 Data'!J35817="CH4",'EPA non-CO2 Data'!G35817/About!$A$73,'EPA non-CO2 Data'!G35817))</f>
        <v>1.163345658347321E-3</v>
      </c>
      <c r="I35817" s="4" t="str">
        <f>VLOOKUP(CONCATENATE(B35817,C35817,D35817),'EPA Source to Industry Map'!$D$2:$E$35,2,FALSE)</f>
        <v>oil and gas extraction 06</v>
      </c>
      <c r="J35817" s="4" t="str">
        <f t="shared" si="566"/>
        <v>CH4</v>
      </c>
    </row>
    <row r="35818" spans="1:10" hidden="1" x14ac:dyDescent="0.25">
      <c r="A35818" t="s">
        <v>92</v>
      </c>
      <c r="B35818" t="s">
        <v>2</v>
      </c>
      <c r="C35818" t="s">
        <v>244</v>
      </c>
      <c r="D35818" t="s">
        <v>248</v>
      </c>
      <c r="E35818" t="s">
        <v>11</v>
      </c>
      <c r="F35818">
        <v>2022</v>
      </c>
      <c r="G35818">
        <v>9.5808632233484806E-3</v>
      </c>
      <c r="H35818">
        <f>IF(J35818="N2O",G35818/About!$A$75,IF('EPA non-CO2 Data'!J35818="CH4",'EPA non-CO2 Data'!G35818/About!$A$73,'EPA non-CO2 Data'!G35818))</f>
        <v>3.9920263430618671E-4</v>
      </c>
      <c r="I35818" s="4" t="str">
        <f>VLOOKUP(CONCATENATE(B35818,C35818,D35818),'EPA Source to Industry Map'!$D$2:$E$35,2,FALSE)</f>
        <v>energy pipelines and gas processing 352T353</v>
      </c>
      <c r="J35818" s="4" t="str">
        <f t="shared" si="566"/>
        <v>CH4</v>
      </c>
    </row>
    <row r="35819" spans="1:10" hidden="1" x14ac:dyDescent="0.25">
      <c r="A35819" t="s">
        <v>92</v>
      </c>
      <c r="B35819" t="s">
        <v>2</v>
      </c>
      <c r="C35819" t="s">
        <v>244</v>
      </c>
      <c r="D35819" t="s">
        <v>245</v>
      </c>
      <c r="E35819" t="s">
        <v>11</v>
      </c>
      <c r="F35819">
        <v>2023</v>
      </c>
      <c r="G35819">
        <v>9.5887002236223602E-5</v>
      </c>
      <c r="H35819">
        <f>IF(J35819="N2O",G35819/About!$A$75,IF('EPA non-CO2 Data'!J35819="CH4",'EPA non-CO2 Data'!G35819/About!$A$73,'EPA non-CO2 Data'!G35819))</f>
        <v>3.9952917598426504E-6</v>
      </c>
      <c r="I35819" s="4" t="str">
        <f>VLOOKUP(CONCATENATE(B35819,C35819,D35819),'EPA Source to Industry Map'!$D$2:$E$35,2,FALSE)</f>
        <v>oil and gas extraction 06</v>
      </c>
      <c r="J35819" s="4" t="str">
        <f t="shared" si="566"/>
        <v>CH4</v>
      </c>
    </row>
    <row r="35820" spans="1:10" hidden="1" x14ac:dyDescent="0.25">
      <c r="A35820" t="s">
        <v>92</v>
      </c>
      <c r="B35820" t="s">
        <v>2</v>
      </c>
      <c r="C35820" t="s">
        <v>244</v>
      </c>
      <c r="D35820" t="s">
        <v>246</v>
      </c>
      <c r="E35820" t="s">
        <v>11</v>
      </c>
      <c r="F35820">
        <v>2023</v>
      </c>
      <c r="G35820">
        <v>8.4928375231623401E-2</v>
      </c>
      <c r="H35820">
        <f>IF(J35820="N2O",G35820/About!$A$75,IF('EPA non-CO2 Data'!J35820="CH4",'EPA non-CO2 Data'!G35820/About!$A$73,'EPA non-CO2 Data'!G35820))</f>
        <v>3.5386823013176419E-3</v>
      </c>
      <c r="I35820" s="4" t="str">
        <f>VLOOKUP(CONCATENATE(B35820,C35820,D35820),'EPA Source to Industry Map'!$D$2:$E$35,2,FALSE)</f>
        <v>energy pipelines and gas processing 352T353</v>
      </c>
      <c r="J35820" s="4" t="str">
        <f t="shared" si="566"/>
        <v>CH4</v>
      </c>
    </row>
    <row r="35821" spans="1:10" hidden="1" x14ac:dyDescent="0.25">
      <c r="A35821" t="s">
        <v>92</v>
      </c>
      <c r="B35821" t="s">
        <v>2</v>
      </c>
      <c r="C35821" t="s">
        <v>244</v>
      </c>
      <c r="D35821" t="s">
        <v>247</v>
      </c>
      <c r="E35821" t="s">
        <v>11</v>
      </c>
      <c r="F35821">
        <v>2023</v>
      </c>
      <c r="G35821">
        <v>2.7620077565923499E-2</v>
      </c>
      <c r="H35821">
        <f>IF(J35821="N2O",G35821/About!$A$75,IF('EPA non-CO2 Data'!J35821="CH4",'EPA non-CO2 Data'!G35821/About!$A$73,'EPA non-CO2 Data'!G35821))</f>
        <v>1.1508365652468124E-3</v>
      </c>
      <c r="I35821" s="4" t="str">
        <f>VLOOKUP(CONCATENATE(B35821,C35821,D35821),'EPA Source to Industry Map'!$D$2:$E$35,2,FALSE)</f>
        <v>oil and gas extraction 06</v>
      </c>
      <c r="J35821" s="4" t="str">
        <f t="shared" si="566"/>
        <v>CH4</v>
      </c>
    </row>
    <row r="35822" spans="1:10" hidden="1" x14ac:dyDescent="0.25">
      <c r="A35822" t="s">
        <v>92</v>
      </c>
      <c r="B35822" t="s">
        <v>2</v>
      </c>
      <c r="C35822" t="s">
        <v>244</v>
      </c>
      <c r="D35822" t="s">
        <v>248</v>
      </c>
      <c r="E35822" t="s">
        <v>11</v>
      </c>
      <c r="F35822">
        <v>2023</v>
      </c>
      <c r="G35822">
        <v>9.5551772629641693E-3</v>
      </c>
      <c r="H35822">
        <f>IF(J35822="N2O",G35822/About!$A$75,IF('EPA non-CO2 Data'!J35822="CH4",'EPA non-CO2 Data'!G35822/About!$A$73,'EPA non-CO2 Data'!G35822))</f>
        <v>3.9813238595684037E-4</v>
      </c>
      <c r="I35822" s="4" t="str">
        <f>VLOOKUP(CONCATENATE(B35822,C35822,D35822),'EPA Source to Industry Map'!$D$2:$E$35,2,FALSE)</f>
        <v>energy pipelines and gas processing 352T353</v>
      </c>
      <c r="J35822" s="4" t="str">
        <f t="shared" si="566"/>
        <v>CH4</v>
      </c>
    </row>
    <row r="35823" spans="1:10" hidden="1" x14ac:dyDescent="0.25">
      <c r="A35823" t="s">
        <v>92</v>
      </c>
      <c r="B35823" t="s">
        <v>2</v>
      </c>
      <c r="C35823" t="s">
        <v>244</v>
      </c>
      <c r="D35823" t="s">
        <v>245</v>
      </c>
      <c r="E35823" t="s">
        <v>11</v>
      </c>
      <c r="F35823">
        <v>2024</v>
      </c>
      <c r="G35823">
        <v>9.7318151523331404E-5</v>
      </c>
      <c r="H35823">
        <f>IF(J35823="N2O",G35823/About!$A$75,IF('EPA non-CO2 Data'!J35823="CH4",'EPA non-CO2 Data'!G35823/About!$A$73,'EPA non-CO2 Data'!G35823))</f>
        <v>4.0549229801388082E-6</v>
      </c>
      <c r="I35823" s="4" t="str">
        <f>VLOOKUP(CONCATENATE(B35823,C35823,D35823),'EPA Source to Industry Map'!$D$2:$E$35,2,FALSE)</f>
        <v>oil and gas extraction 06</v>
      </c>
      <c r="J35823" s="4" t="str">
        <f t="shared" si="566"/>
        <v>CH4</v>
      </c>
    </row>
    <row r="35824" spans="1:10" hidden="1" x14ac:dyDescent="0.25">
      <c r="A35824" t="s">
        <v>92</v>
      </c>
      <c r="B35824" t="s">
        <v>2</v>
      </c>
      <c r="C35824" t="s">
        <v>244</v>
      </c>
      <c r="D35824" t="s">
        <v>246</v>
      </c>
      <c r="E35824" t="s">
        <v>11</v>
      </c>
      <c r="F35824">
        <v>2024</v>
      </c>
      <c r="G35824">
        <v>8.5025658593858994E-2</v>
      </c>
      <c r="H35824">
        <f>IF(J35824="N2O",G35824/About!$A$75,IF('EPA non-CO2 Data'!J35824="CH4",'EPA non-CO2 Data'!G35824/About!$A$73,'EPA non-CO2 Data'!G35824))</f>
        <v>3.5427357747441247E-3</v>
      </c>
      <c r="I35824" s="4" t="str">
        <f>VLOOKUP(CONCATENATE(B35824,C35824,D35824),'EPA Source to Industry Map'!$D$2:$E$35,2,FALSE)</f>
        <v>energy pipelines and gas processing 352T353</v>
      </c>
      <c r="J35824" s="4" t="str">
        <f t="shared" si="566"/>
        <v>CH4</v>
      </c>
    </row>
    <row r="35825" spans="1:10" hidden="1" x14ac:dyDescent="0.25">
      <c r="A35825" t="s">
        <v>92</v>
      </c>
      <c r="B35825" t="s">
        <v>2</v>
      </c>
      <c r="C35825" t="s">
        <v>244</v>
      </c>
      <c r="D35825" t="s">
        <v>247</v>
      </c>
      <c r="E35825" t="s">
        <v>11</v>
      </c>
      <c r="F35825">
        <v>2024</v>
      </c>
      <c r="G35825">
        <v>2.7319859331511299E-2</v>
      </c>
      <c r="H35825">
        <f>IF(J35825="N2O",G35825/About!$A$75,IF('EPA non-CO2 Data'!J35825="CH4",'EPA non-CO2 Data'!G35825/About!$A$73,'EPA non-CO2 Data'!G35825))</f>
        <v>1.1383274721463042E-3</v>
      </c>
      <c r="I35825" s="4" t="str">
        <f>VLOOKUP(CONCATENATE(B35825,C35825,D35825),'EPA Source to Industry Map'!$D$2:$E$35,2,FALSE)</f>
        <v>oil and gas extraction 06</v>
      </c>
      <c r="J35825" s="4" t="str">
        <f t="shared" si="566"/>
        <v>CH4</v>
      </c>
    </row>
    <row r="35826" spans="1:10" hidden="1" x14ac:dyDescent="0.25">
      <c r="A35826" t="s">
        <v>92</v>
      </c>
      <c r="B35826" t="s">
        <v>2</v>
      </c>
      <c r="C35826" t="s">
        <v>244</v>
      </c>
      <c r="D35826" t="s">
        <v>248</v>
      </c>
      <c r="E35826" t="s">
        <v>11</v>
      </c>
      <c r="F35826">
        <v>2024</v>
      </c>
      <c r="G35826">
        <v>9.5294913025798494E-3</v>
      </c>
      <c r="H35826">
        <f>IF(J35826="N2O",G35826/About!$A$75,IF('EPA non-CO2 Data'!J35826="CH4",'EPA non-CO2 Data'!G35826/About!$A$73,'EPA non-CO2 Data'!G35826))</f>
        <v>3.9706213760749371E-4</v>
      </c>
      <c r="I35826" s="4" t="str">
        <f>VLOOKUP(CONCATENATE(B35826,C35826,D35826),'EPA Source to Industry Map'!$D$2:$E$35,2,FALSE)</f>
        <v>energy pipelines and gas processing 352T353</v>
      </c>
      <c r="J35826" s="4" t="str">
        <f t="shared" si="566"/>
        <v>CH4</v>
      </c>
    </row>
    <row r="35827" spans="1:10" hidden="1" x14ac:dyDescent="0.25">
      <c r="A35827" t="s">
        <v>92</v>
      </c>
      <c r="B35827" t="s">
        <v>2</v>
      </c>
      <c r="C35827" t="s">
        <v>244</v>
      </c>
      <c r="D35827" t="s">
        <v>245</v>
      </c>
      <c r="E35827" t="s">
        <v>11</v>
      </c>
      <c r="F35827">
        <v>2025</v>
      </c>
      <c r="G35827">
        <v>9.8749300810439206E-5</v>
      </c>
      <c r="H35827">
        <f>IF(J35827="N2O",G35827/About!$A$75,IF('EPA non-CO2 Data'!J35827="CH4",'EPA non-CO2 Data'!G35827/About!$A$73,'EPA non-CO2 Data'!G35827))</f>
        <v>4.1145542004349669E-6</v>
      </c>
      <c r="I35827" s="4" t="str">
        <f>VLOOKUP(CONCATENATE(B35827,C35827,D35827),'EPA Source to Industry Map'!$D$2:$E$35,2,FALSE)</f>
        <v>oil and gas extraction 06</v>
      </c>
      <c r="J35827" s="4" t="str">
        <f t="shared" si="566"/>
        <v>CH4</v>
      </c>
    </row>
    <row r="35828" spans="1:10" hidden="1" x14ac:dyDescent="0.25">
      <c r="A35828" t="s">
        <v>92</v>
      </c>
      <c r="B35828" t="s">
        <v>2</v>
      </c>
      <c r="C35828" t="s">
        <v>244</v>
      </c>
      <c r="D35828" t="s">
        <v>246</v>
      </c>
      <c r="E35828" t="s">
        <v>11</v>
      </c>
      <c r="F35828">
        <v>2025</v>
      </c>
      <c r="G35828">
        <v>8.5122941956094503E-2</v>
      </c>
      <c r="H35828">
        <f>IF(J35828="N2O",G35828/About!$A$75,IF('EPA non-CO2 Data'!J35828="CH4",'EPA non-CO2 Data'!G35828/About!$A$73,'EPA non-CO2 Data'!G35828))</f>
        <v>3.5467892481706041E-3</v>
      </c>
      <c r="I35828" s="4" t="str">
        <f>VLOOKUP(CONCATENATE(B35828,C35828,D35828),'EPA Source to Industry Map'!$D$2:$E$35,2,FALSE)</f>
        <v>energy pipelines and gas processing 352T353</v>
      </c>
      <c r="J35828" s="4" t="str">
        <f t="shared" si="566"/>
        <v>CH4</v>
      </c>
    </row>
    <row r="35829" spans="1:10" hidden="1" x14ac:dyDescent="0.25">
      <c r="A35829" t="s">
        <v>92</v>
      </c>
      <c r="B35829" t="s">
        <v>2</v>
      </c>
      <c r="C35829" t="s">
        <v>244</v>
      </c>
      <c r="D35829" t="s">
        <v>247</v>
      </c>
      <c r="E35829" t="s">
        <v>11</v>
      </c>
      <c r="F35829">
        <v>2025</v>
      </c>
      <c r="G35829">
        <v>2.70196410970991E-2</v>
      </c>
      <c r="H35829">
        <f>IF(J35829="N2O",G35829/About!$A$75,IF('EPA non-CO2 Data'!J35829="CH4",'EPA non-CO2 Data'!G35829/About!$A$73,'EPA non-CO2 Data'!G35829))</f>
        <v>1.1258183790457958E-3</v>
      </c>
      <c r="I35829" s="4" t="str">
        <f>VLOOKUP(CONCATENATE(B35829,C35829,D35829),'EPA Source to Industry Map'!$D$2:$E$35,2,FALSE)</f>
        <v>oil and gas extraction 06</v>
      </c>
      <c r="J35829" s="4" t="str">
        <f t="shared" si="566"/>
        <v>CH4</v>
      </c>
    </row>
    <row r="35830" spans="1:10" hidden="1" x14ac:dyDescent="0.25">
      <c r="A35830" t="s">
        <v>92</v>
      </c>
      <c r="B35830" t="s">
        <v>2</v>
      </c>
      <c r="C35830" t="s">
        <v>244</v>
      </c>
      <c r="D35830" t="s">
        <v>248</v>
      </c>
      <c r="E35830" t="s">
        <v>11</v>
      </c>
      <c r="F35830">
        <v>2025</v>
      </c>
      <c r="G35830">
        <v>9.5038053421955399E-3</v>
      </c>
      <c r="H35830">
        <f>IF(J35830="N2O",G35830/About!$A$75,IF('EPA non-CO2 Data'!J35830="CH4",'EPA non-CO2 Data'!G35830/About!$A$73,'EPA non-CO2 Data'!G35830))</f>
        <v>3.9599188925814748E-4</v>
      </c>
      <c r="I35830" s="4" t="str">
        <f>VLOOKUP(CONCATENATE(B35830,C35830,D35830),'EPA Source to Industry Map'!$D$2:$E$35,2,FALSE)</f>
        <v>energy pipelines and gas processing 352T353</v>
      </c>
      <c r="J35830" s="4" t="str">
        <f t="shared" si="566"/>
        <v>CH4</v>
      </c>
    </row>
    <row r="35831" spans="1:10" hidden="1" x14ac:dyDescent="0.25">
      <c r="A35831" t="s">
        <v>92</v>
      </c>
      <c r="B35831" t="s">
        <v>2</v>
      </c>
      <c r="C35831" t="s">
        <v>244</v>
      </c>
      <c r="D35831" t="s">
        <v>245</v>
      </c>
      <c r="E35831" t="s">
        <v>11</v>
      </c>
      <c r="F35831">
        <v>2026</v>
      </c>
      <c r="G35831">
        <v>9.9035530667860704E-5</v>
      </c>
      <c r="H35831">
        <f>IF(J35831="N2O",G35831/About!$A$75,IF('EPA non-CO2 Data'!J35831="CH4",'EPA non-CO2 Data'!G35831/About!$A$73,'EPA non-CO2 Data'!G35831))</f>
        <v>4.1264804444941963E-6</v>
      </c>
      <c r="I35831" s="4" t="str">
        <f>VLOOKUP(CONCATENATE(B35831,C35831,D35831),'EPA Source to Industry Map'!$D$2:$E$35,2,FALSE)</f>
        <v>oil and gas extraction 06</v>
      </c>
      <c r="J35831" s="4" t="str">
        <f t="shared" si="566"/>
        <v>CH4</v>
      </c>
    </row>
    <row r="35832" spans="1:10" hidden="1" x14ac:dyDescent="0.25">
      <c r="A35832" t="s">
        <v>92</v>
      </c>
      <c r="B35832" t="s">
        <v>2</v>
      </c>
      <c r="C35832" t="s">
        <v>244</v>
      </c>
      <c r="D35832" t="s">
        <v>246</v>
      </c>
      <c r="E35832" t="s">
        <v>11</v>
      </c>
      <c r="F35832">
        <v>2026</v>
      </c>
      <c r="G35832">
        <v>8.5706642129507696E-2</v>
      </c>
      <c r="H35832">
        <f>IF(J35832="N2O",G35832/About!$A$75,IF('EPA non-CO2 Data'!J35832="CH4",'EPA non-CO2 Data'!G35832/About!$A$73,'EPA non-CO2 Data'!G35832))</f>
        <v>3.5711100887294875E-3</v>
      </c>
      <c r="I35832" s="4" t="str">
        <f>VLOOKUP(CONCATENATE(B35832,C35832,D35832),'EPA Source to Industry Map'!$D$2:$E$35,2,FALSE)</f>
        <v>energy pipelines and gas processing 352T353</v>
      </c>
      <c r="J35832" s="4" t="str">
        <f t="shared" si="566"/>
        <v>CH4</v>
      </c>
    </row>
    <row r="35833" spans="1:10" hidden="1" x14ac:dyDescent="0.25">
      <c r="A35833" t="s">
        <v>92</v>
      </c>
      <c r="B35833" t="s">
        <v>2</v>
      </c>
      <c r="C35833" t="s">
        <v>244</v>
      </c>
      <c r="D35833" t="s">
        <v>247</v>
      </c>
      <c r="E35833" t="s">
        <v>11</v>
      </c>
      <c r="F35833">
        <v>2026</v>
      </c>
      <c r="G35833">
        <v>2.6569313745480799E-2</v>
      </c>
      <c r="H35833">
        <f>IF(J35833="N2O",G35833/About!$A$75,IF('EPA non-CO2 Data'!J35833="CH4",'EPA non-CO2 Data'!G35833/About!$A$73,'EPA non-CO2 Data'!G35833))</f>
        <v>1.1070547393950334E-3</v>
      </c>
      <c r="I35833" s="4" t="str">
        <f>VLOOKUP(CONCATENATE(B35833,C35833,D35833),'EPA Source to Industry Map'!$D$2:$E$35,2,FALSE)</f>
        <v>oil and gas extraction 06</v>
      </c>
      <c r="J35833" s="4" t="str">
        <f t="shared" si="566"/>
        <v>CH4</v>
      </c>
    </row>
    <row r="35834" spans="1:10" hidden="1" x14ac:dyDescent="0.25">
      <c r="A35834" t="s">
        <v>92</v>
      </c>
      <c r="B35834" t="s">
        <v>2</v>
      </c>
      <c r="C35834" t="s">
        <v>244</v>
      </c>
      <c r="D35834" t="s">
        <v>248</v>
      </c>
      <c r="E35834" t="s">
        <v>11</v>
      </c>
      <c r="F35834">
        <v>2026</v>
      </c>
      <c r="G35834">
        <v>9.5294913025798494E-3</v>
      </c>
      <c r="H35834">
        <f>IF(J35834="N2O",G35834/About!$A$75,IF('EPA non-CO2 Data'!J35834="CH4",'EPA non-CO2 Data'!G35834/About!$A$73,'EPA non-CO2 Data'!G35834))</f>
        <v>3.9706213760749371E-4</v>
      </c>
      <c r="I35834" s="4" t="str">
        <f>VLOOKUP(CONCATENATE(B35834,C35834,D35834),'EPA Source to Industry Map'!$D$2:$E$35,2,FALSE)</f>
        <v>energy pipelines and gas processing 352T353</v>
      </c>
      <c r="J35834" s="4" t="str">
        <f t="shared" si="566"/>
        <v>CH4</v>
      </c>
    </row>
    <row r="35835" spans="1:10" hidden="1" x14ac:dyDescent="0.25">
      <c r="A35835" t="s">
        <v>92</v>
      </c>
      <c r="B35835" t="s">
        <v>2</v>
      </c>
      <c r="C35835" t="s">
        <v>244</v>
      </c>
      <c r="D35835" t="s">
        <v>245</v>
      </c>
      <c r="E35835" t="s">
        <v>11</v>
      </c>
      <c r="F35835">
        <v>2027</v>
      </c>
      <c r="G35835">
        <v>9.9321760525282297E-5</v>
      </c>
      <c r="H35835">
        <f>IF(J35835="N2O",G35835/About!$A$75,IF('EPA non-CO2 Data'!J35835="CH4",'EPA non-CO2 Data'!G35835/About!$A$73,'EPA non-CO2 Data'!G35835))</f>
        <v>4.1384066885534291E-6</v>
      </c>
      <c r="I35835" s="4" t="str">
        <f>VLOOKUP(CONCATENATE(B35835,C35835,D35835),'EPA Source to Industry Map'!$D$2:$E$35,2,FALSE)</f>
        <v>oil and gas extraction 06</v>
      </c>
      <c r="J35835" s="4" t="str">
        <f t="shared" si="566"/>
        <v>CH4</v>
      </c>
    </row>
    <row r="35836" spans="1:10" hidden="1" x14ac:dyDescent="0.25">
      <c r="A35836" t="s">
        <v>92</v>
      </c>
      <c r="B35836" t="s">
        <v>2</v>
      </c>
      <c r="C35836" t="s">
        <v>244</v>
      </c>
      <c r="D35836" t="s">
        <v>246</v>
      </c>
      <c r="E35836" t="s">
        <v>11</v>
      </c>
      <c r="F35836">
        <v>2027</v>
      </c>
      <c r="G35836">
        <v>8.6290342302921E-2</v>
      </c>
      <c r="H35836">
        <f>IF(J35836="N2O",G35836/About!$A$75,IF('EPA non-CO2 Data'!J35836="CH4",'EPA non-CO2 Data'!G35836/About!$A$73,'EPA non-CO2 Data'!G35836))</f>
        <v>3.5954309292883751E-3</v>
      </c>
      <c r="I35836" s="4" t="str">
        <f>VLOOKUP(CONCATENATE(B35836,C35836,D35836),'EPA Source to Industry Map'!$D$2:$E$35,2,FALSE)</f>
        <v>energy pipelines and gas processing 352T353</v>
      </c>
      <c r="J35836" s="4" t="str">
        <f t="shared" si="566"/>
        <v>CH4</v>
      </c>
    </row>
    <row r="35837" spans="1:10" hidden="1" x14ac:dyDescent="0.25">
      <c r="A35837" t="s">
        <v>92</v>
      </c>
      <c r="B35837" t="s">
        <v>2</v>
      </c>
      <c r="C35837" t="s">
        <v>244</v>
      </c>
      <c r="D35837" t="s">
        <v>247</v>
      </c>
      <c r="E35837" t="s">
        <v>11</v>
      </c>
      <c r="F35837">
        <v>2027</v>
      </c>
      <c r="G35837">
        <v>2.6118986393862498E-2</v>
      </c>
      <c r="H35837">
        <f>IF(J35837="N2O",G35837/About!$A$75,IF('EPA non-CO2 Data'!J35837="CH4",'EPA non-CO2 Data'!G35837/About!$A$73,'EPA non-CO2 Data'!G35837))</f>
        <v>1.0882910997442707E-3</v>
      </c>
      <c r="I35837" s="4" t="str">
        <f>VLOOKUP(CONCATENATE(B35837,C35837,D35837),'EPA Source to Industry Map'!$D$2:$E$35,2,FALSE)</f>
        <v>oil and gas extraction 06</v>
      </c>
      <c r="J35837" s="4" t="str">
        <f t="shared" si="566"/>
        <v>CH4</v>
      </c>
    </row>
    <row r="35838" spans="1:10" hidden="1" x14ac:dyDescent="0.25">
      <c r="A35838" t="s">
        <v>92</v>
      </c>
      <c r="B35838" t="s">
        <v>2</v>
      </c>
      <c r="C35838" t="s">
        <v>244</v>
      </c>
      <c r="D35838" t="s">
        <v>248</v>
      </c>
      <c r="E35838" t="s">
        <v>11</v>
      </c>
      <c r="F35838">
        <v>2027</v>
      </c>
      <c r="G35838">
        <v>9.5551772629641693E-3</v>
      </c>
      <c r="H35838">
        <f>IF(J35838="N2O",G35838/About!$A$75,IF('EPA non-CO2 Data'!J35838="CH4",'EPA non-CO2 Data'!G35838/About!$A$73,'EPA non-CO2 Data'!G35838))</f>
        <v>3.9813238595684037E-4</v>
      </c>
      <c r="I35838" s="4" t="str">
        <f>VLOOKUP(CONCATENATE(B35838,C35838,D35838),'EPA Source to Industry Map'!$D$2:$E$35,2,FALSE)</f>
        <v>energy pipelines and gas processing 352T353</v>
      </c>
      <c r="J35838" s="4" t="str">
        <f t="shared" si="566"/>
        <v>CH4</v>
      </c>
    </row>
    <row r="35839" spans="1:10" hidden="1" x14ac:dyDescent="0.25">
      <c r="A35839" t="s">
        <v>92</v>
      </c>
      <c r="B35839" t="s">
        <v>2</v>
      </c>
      <c r="C35839" t="s">
        <v>244</v>
      </c>
      <c r="D35839" t="s">
        <v>245</v>
      </c>
      <c r="E35839" t="s">
        <v>11</v>
      </c>
      <c r="F35839">
        <v>2028</v>
      </c>
      <c r="G35839">
        <v>9.9607990382703904E-5</v>
      </c>
      <c r="H35839">
        <f>IF(J35839="N2O",G35839/About!$A$75,IF('EPA non-CO2 Data'!J35839="CH4",'EPA non-CO2 Data'!G35839/About!$A$73,'EPA non-CO2 Data'!G35839))</f>
        <v>4.1503329326126627E-6</v>
      </c>
      <c r="I35839" s="4" t="str">
        <f>VLOOKUP(CONCATENATE(B35839,C35839,D35839),'EPA Source to Industry Map'!$D$2:$E$35,2,FALSE)</f>
        <v>oil and gas extraction 06</v>
      </c>
      <c r="J35839" s="4" t="str">
        <f t="shared" si="566"/>
        <v>CH4</v>
      </c>
    </row>
    <row r="35840" spans="1:10" hidden="1" x14ac:dyDescent="0.25">
      <c r="A35840" t="s">
        <v>92</v>
      </c>
      <c r="B35840" t="s">
        <v>2</v>
      </c>
      <c r="C35840" t="s">
        <v>244</v>
      </c>
      <c r="D35840" t="s">
        <v>246</v>
      </c>
      <c r="E35840" t="s">
        <v>11</v>
      </c>
      <c r="F35840">
        <v>2028</v>
      </c>
      <c r="G35840">
        <v>8.6874042476334207E-2</v>
      </c>
      <c r="H35840">
        <f>IF(J35840="N2O",G35840/About!$A$75,IF('EPA non-CO2 Data'!J35840="CH4",'EPA non-CO2 Data'!G35840/About!$A$73,'EPA non-CO2 Data'!G35840))</f>
        <v>3.6197517698472585E-3</v>
      </c>
      <c r="I35840" s="4" t="str">
        <f>VLOOKUP(CONCATENATE(B35840,C35840,D35840),'EPA Source to Industry Map'!$D$2:$E$35,2,FALSE)</f>
        <v>energy pipelines and gas processing 352T353</v>
      </c>
      <c r="J35840" s="4" t="str">
        <f t="shared" si="566"/>
        <v>CH4</v>
      </c>
    </row>
    <row r="35841" spans="1:10" hidden="1" x14ac:dyDescent="0.25">
      <c r="A35841" t="s">
        <v>92</v>
      </c>
      <c r="B35841" t="s">
        <v>2</v>
      </c>
      <c r="C35841" t="s">
        <v>244</v>
      </c>
      <c r="D35841" t="s">
        <v>247</v>
      </c>
      <c r="E35841" t="s">
        <v>11</v>
      </c>
      <c r="F35841">
        <v>2028</v>
      </c>
      <c r="G35841">
        <v>2.56686590422441E-2</v>
      </c>
      <c r="H35841">
        <f>IF(J35841="N2O",G35841/About!$A$75,IF('EPA non-CO2 Data'!J35841="CH4",'EPA non-CO2 Data'!G35841/About!$A$73,'EPA non-CO2 Data'!G35841))</f>
        <v>1.0695274600935041E-3</v>
      </c>
      <c r="I35841" s="4" t="str">
        <f>VLOOKUP(CONCATENATE(B35841,C35841,D35841),'EPA Source to Industry Map'!$D$2:$E$35,2,FALSE)</f>
        <v>oil and gas extraction 06</v>
      </c>
      <c r="J35841" s="4" t="str">
        <f t="shared" si="566"/>
        <v>CH4</v>
      </c>
    </row>
    <row r="35842" spans="1:10" hidden="1" x14ac:dyDescent="0.25">
      <c r="A35842" t="s">
        <v>92</v>
      </c>
      <c r="B35842" t="s">
        <v>2</v>
      </c>
      <c r="C35842" t="s">
        <v>244</v>
      </c>
      <c r="D35842" t="s">
        <v>248</v>
      </c>
      <c r="E35842" t="s">
        <v>11</v>
      </c>
      <c r="F35842">
        <v>2028</v>
      </c>
      <c r="G35842">
        <v>9.5808632233484806E-3</v>
      </c>
      <c r="H35842">
        <f>IF(J35842="N2O",G35842/About!$A$75,IF('EPA non-CO2 Data'!J35842="CH4",'EPA non-CO2 Data'!G35842/About!$A$73,'EPA non-CO2 Data'!G35842))</f>
        <v>3.9920263430618671E-4</v>
      </c>
      <c r="I35842" s="4" t="str">
        <f>VLOOKUP(CONCATENATE(B35842,C35842,D35842),'EPA Source to Industry Map'!$D$2:$E$35,2,FALSE)</f>
        <v>energy pipelines and gas processing 352T353</v>
      </c>
      <c r="J35842" s="4" t="str">
        <f t="shared" si="566"/>
        <v>CH4</v>
      </c>
    </row>
    <row r="35843" spans="1:10" hidden="1" x14ac:dyDescent="0.25">
      <c r="A35843" t="s">
        <v>92</v>
      </c>
      <c r="B35843" t="s">
        <v>2</v>
      </c>
      <c r="C35843" t="s">
        <v>244</v>
      </c>
      <c r="D35843" t="s">
        <v>245</v>
      </c>
      <c r="E35843" t="s">
        <v>11</v>
      </c>
      <c r="F35843">
        <v>2029</v>
      </c>
      <c r="G35843">
        <v>9.9894220240125402E-5</v>
      </c>
      <c r="H35843">
        <f>IF(J35843="N2O",G35843/About!$A$75,IF('EPA non-CO2 Data'!J35843="CH4",'EPA non-CO2 Data'!G35843/About!$A$73,'EPA non-CO2 Data'!G35843))</f>
        <v>4.162259176671892E-6</v>
      </c>
      <c r="I35843" s="4" t="str">
        <f>VLOOKUP(CONCATENATE(B35843,C35843,D35843),'EPA Source to Industry Map'!$D$2:$E$35,2,FALSE)</f>
        <v>oil and gas extraction 06</v>
      </c>
      <c r="J35843" s="4" t="str">
        <f t="shared" si="566"/>
        <v>CH4</v>
      </c>
    </row>
    <row r="35844" spans="1:10" hidden="1" x14ac:dyDescent="0.25">
      <c r="A35844" t="s">
        <v>92</v>
      </c>
      <c r="B35844" t="s">
        <v>2</v>
      </c>
      <c r="C35844" t="s">
        <v>244</v>
      </c>
      <c r="D35844" t="s">
        <v>246</v>
      </c>
      <c r="E35844" t="s">
        <v>11</v>
      </c>
      <c r="F35844">
        <v>2029</v>
      </c>
      <c r="G35844">
        <v>8.74577426497474E-2</v>
      </c>
      <c r="H35844">
        <f>IF(J35844="N2O",G35844/About!$A$75,IF('EPA non-CO2 Data'!J35844="CH4",'EPA non-CO2 Data'!G35844/About!$A$73,'EPA non-CO2 Data'!G35844))</f>
        <v>3.6440726104061418E-3</v>
      </c>
      <c r="I35844" s="4" t="str">
        <f>VLOOKUP(CONCATENATE(B35844,C35844,D35844),'EPA Source to Industry Map'!$D$2:$E$35,2,FALSE)</f>
        <v>energy pipelines and gas processing 352T353</v>
      </c>
      <c r="J35844" s="4" t="str">
        <f t="shared" si="566"/>
        <v>CH4</v>
      </c>
    </row>
    <row r="35845" spans="1:10" hidden="1" x14ac:dyDescent="0.25">
      <c r="A35845" t="s">
        <v>92</v>
      </c>
      <c r="B35845" t="s">
        <v>2</v>
      </c>
      <c r="C35845" t="s">
        <v>244</v>
      </c>
      <c r="D35845" t="s">
        <v>247</v>
      </c>
      <c r="E35845" t="s">
        <v>11</v>
      </c>
      <c r="F35845">
        <v>2029</v>
      </c>
      <c r="G35845">
        <v>2.52183316906258E-2</v>
      </c>
      <c r="H35845">
        <f>IF(J35845="N2O",G35845/About!$A$75,IF('EPA non-CO2 Data'!J35845="CH4",'EPA non-CO2 Data'!G35845/About!$A$73,'EPA non-CO2 Data'!G35845))</f>
        <v>1.0507638204427417E-3</v>
      </c>
      <c r="I35845" s="4" t="str">
        <f>VLOOKUP(CONCATENATE(B35845,C35845,D35845),'EPA Source to Industry Map'!$D$2:$E$35,2,FALSE)</f>
        <v>oil and gas extraction 06</v>
      </c>
      <c r="J35845" s="4" t="str">
        <f t="shared" si="566"/>
        <v>CH4</v>
      </c>
    </row>
    <row r="35846" spans="1:10" hidden="1" x14ac:dyDescent="0.25">
      <c r="A35846" t="s">
        <v>92</v>
      </c>
      <c r="B35846" t="s">
        <v>2</v>
      </c>
      <c r="C35846" t="s">
        <v>244</v>
      </c>
      <c r="D35846" t="s">
        <v>248</v>
      </c>
      <c r="E35846" t="s">
        <v>11</v>
      </c>
      <c r="F35846">
        <v>2029</v>
      </c>
      <c r="G35846">
        <v>9.6065491837327901E-3</v>
      </c>
      <c r="H35846">
        <f>IF(J35846="N2O",G35846/About!$A$75,IF('EPA non-CO2 Data'!J35846="CH4",'EPA non-CO2 Data'!G35846/About!$A$73,'EPA non-CO2 Data'!G35846))</f>
        <v>4.0027288265553294E-4</v>
      </c>
      <c r="I35846" s="4" t="str">
        <f>VLOOKUP(CONCATENATE(B35846,C35846,D35846),'EPA Source to Industry Map'!$D$2:$E$35,2,FALSE)</f>
        <v>energy pipelines and gas processing 352T353</v>
      </c>
      <c r="J35846" s="4" t="str">
        <f t="shared" si="566"/>
        <v>CH4</v>
      </c>
    </row>
    <row r="35847" spans="1:10" hidden="1" x14ac:dyDescent="0.25">
      <c r="A35847" t="s">
        <v>92</v>
      </c>
      <c r="B35847" t="s">
        <v>2</v>
      </c>
      <c r="C35847" t="s">
        <v>244</v>
      </c>
      <c r="D35847" t="s">
        <v>245</v>
      </c>
      <c r="E35847" t="s">
        <v>11</v>
      </c>
      <c r="F35847">
        <v>2030</v>
      </c>
      <c r="G35847">
        <v>1.0018045009754699E-4</v>
      </c>
      <c r="H35847">
        <f>IF(J35847="N2O",G35847/About!$A$75,IF('EPA non-CO2 Data'!J35847="CH4",'EPA non-CO2 Data'!G35847/About!$A$73,'EPA non-CO2 Data'!G35847))</f>
        <v>4.1741854207311248E-6</v>
      </c>
      <c r="I35847" s="4" t="str">
        <f>VLOOKUP(CONCATENATE(B35847,C35847,D35847),'EPA Source to Industry Map'!$D$2:$E$35,2,FALSE)</f>
        <v>oil and gas extraction 06</v>
      </c>
      <c r="J35847" s="4" t="str">
        <f t="shared" ref="J35847:J35910" si="567">IF(ISNUMBER(SEARCH("F",E35847)),"F-gases",E35847)</f>
        <v>CH4</v>
      </c>
    </row>
    <row r="35848" spans="1:10" hidden="1" x14ac:dyDescent="0.25">
      <c r="A35848" t="s">
        <v>92</v>
      </c>
      <c r="B35848" t="s">
        <v>2</v>
      </c>
      <c r="C35848" t="s">
        <v>244</v>
      </c>
      <c r="D35848" t="s">
        <v>246</v>
      </c>
      <c r="E35848" t="s">
        <v>11</v>
      </c>
      <c r="F35848">
        <v>2030</v>
      </c>
      <c r="G35848">
        <v>8.8041442823160607E-2</v>
      </c>
      <c r="H35848">
        <f>IF(J35848="N2O",G35848/About!$A$75,IF('EPA non-CO2 Data'!J35848="CH4",'EPA non-CO2 Data'!G35848/About!$A$73,'EPA non-CO2 Data'!G35848))</f>
        <v>3.6683934509650251E-3</v>
      </c>
      <c r="I35848" s="4" t="str">
        <f>VLOOKUP(CONCATENATE(B35848,C35848,D35848),'EPA Source to Industry Map'!$D$2:$E$35,2,FALSE)</f>
        <v>energy pipelines and gas processing 352T353</v>
      </c>
      <c r="J35848" s="4" t="str">
        <f t="shared" si="567"/>
        <v>CH4</v>
      </c>
    </row>
    <row r="35849" spans="1:10" hidden="1" x14ac:dyDescent="0.25">
      <c r="A35849" t="s">
        <v>92</v>
      </c>
      <c r="B35849" t="s">
        <v>2</v>
      </c>
      <c r="C35849" t="s">
        <v>244</v>
      </c>
      <c r="D35849" t="s">
        <v>247</v>
      </c>
      <c r="E35849" t="s">
        <v>11</v>
      </c>
      <c r="F35849">
        <v>2030</v>
      </c>
      <c r="G35849">
        <v>2.4768004339007499E-2</v>
      </c>
      <c r="H35849">
        <f>IF(J35849="N2O",G35849/About!$A$75,IF('EPA non-CO2 Data'!J35849="CH4",'EPA non-CO2 Data'!G35849/About!$A$73,'EPA non-CO2 Data'!G35849))</f>
        <v>1.0320001807919792E-3</v>
      </c>
      <c r="I35849" s="4" t="str">
        <f>VLOOKUP(CONCATENATE(B35849,C35849,D35849),'EPA Source to Industry Map'!$D$2:$E$35,2,FALSE)</f>
        <v>oil and gas extraction 06</v>
      </c>
      <c r="J35849" s="4" t="str">
        <f t="shared" si="567"/>
        <v>CH4</v>
      </c>
    </row>
    <row r="35850" spans="1:10" hidden="1" x14ac:dyDescent="0.25">
      <c r="A35850" t="s">
        <v>92</v>
      </c>
      <c r="B35850" t="s">
        <v>2</v>
      </c>
      <c r="C35850" t="s">
        <v>244</v>
      </c>
      <c r="D35850" t="s">
        <v>248</v>
      </c>
      <c r="E35850" t="s">
        <v>11</v>
      </c>
      <c r="F35850">
        <v>2030</v>
      </c>
      <c r="G35850">
        <v>9.6322351441170996E-3</v>
      </c>
      <c r="H35850">
        <f>IF(J35850="N2O",G35850/About!$A$75,IF('EPA non-CO2 Data'!J35850="CH4",'EPA non-CO2 Data'!G35850/About!$A$73,'EPA non-CO2 Data'!G35850))</f>
        <v>4.0134313100487917E-4</v>
      </c>
      <c r="I35850" s="4" t="str">
        <f>VLOOKUP(CONCATENATE(B35850,C35850,D35850),'EPA Source to Industry Map'!$D$2:$E$35,2,FALSE)</f>
        <v>energy pipelines and gas processing 352T353</v>
      </c>
      <c r="J35850" s="4" t="str">
        <f t="shared" si="567"/>
        <v>CH4</v>
      </c>
    </row>
    <row r="35851" spans="1:10" hidden="1" x14ac:dyDescent="0.25">
      <c r="A35851" t="s">
        <v>92</v>
      </c>
      <c r="B35851" t="s">
        <v>2</v>
      </c>
      <c r="C35851" t="s">
        <v>244</v>
      </c>
      <c r="D35851" t="s">
        <v>245</v>
      </c>
      <c r="E35851" t="s">
        <v>11</v>
      </c>
      <c r="F35851">
        <v>2031</v>
      </c>
      <c r="G35851">
        <v>9.9894220240125402E-5</v>
      </c>
      <c r="H35851">
        <f>IF(J35851="N2O",G35851/About!$A$75,IF('EPA non-CO2 Data'!J35851="CH4",'EPA non-CO2 Data'!G35851/About!$A$73,'EPA non-CO2 Data'!G35851))</f>
        <v>4.162259176671892E-6</v>
      </c>
      <c r="I35851" s="4" t="str">
        <f>VLOOKUP(CONCATENATE(B35851,C35851,D35851),'EPA Source to Industry Map'!$D$2:$E$35,2,FALSE)</f>
        <v>oil and gas extraction 06</v>
      </c>
      <c r="J35851" s="4" t="str">
        <f t="shared" si="567"/>
        <v>CH4</v>
      </c>
    </row>
    <row r="35852" spans="1:10" hidden="1" x14ac:dyDescent="0.25">
      <c r="A35852" t="s">
        <v>92</v>
      </c>
      <c r="B35852" t="s">
        <v>2</v>
      </c>
      <c r="C35852" t="s">
        <v>244</v>
      </c>
      <c r="D35852" t="s">
        <v>246</v>
      </c>
      <c r="E35852" t="s">
        <v>11</v>
      </c>
      <c r="F35852">
        <v>2031</v>
      </c>
      <c r="G35852">
        <v>9.0181676792342402E-2</v>
      </c>
      <c r="H35852">
        <f>IF(J35852="N2O",G35852/About!$A$75,IF('EPA non-CO2 Data'!J35852="CH4",'EPA non-CO2 Data'!G35852/About!$A$73,'EPA non-CO2 Data'!G35852))</f>
        <v>3.7575698663476001E-3</v>
      </c>
      <c r="I35852" s="4" t="str">
        <f>VLOOKUP(CONCATENATE(B35852,C35852,D35852),'EPA Source to Industry Map'!$D$2:$E$35,2,FALSE)</f>
        <v>energy pipelines and gas processing 352T353</v>
      </c>
      <c r="J35852" s="4" t="str">
        <f t="shared" si="567"/>
        <v>CH4</v>
      </c>
    </row>
    <row r="35853" spans="1:10" hidden="1" x14ac:dyDescent="0.25">
      <c r="A35853" t="s">
        <v>92</v>
      </c>
      <c r="B35853" t="s">
        <v>2</v>
      </c>
      <c r="C35853" t="s">
        <v>244</v>
      </c>
      <c r="D35853" t="s">
        <v>247</v>
      </c>
      <c r="E35853" t="s">
        <v>11</v>
      </c>
      <c r="F35853">
        <v>2031</v>
      </c>
      <c r="G35853">
        <v>2.4617895221801401E-2</v>
      </c>
      <c r="H35853">
        <f>IF(J35853="N2O",G35853/About!$A$75,IF('EPA non-CO2 Data'!J35853="CH4",'EPA non-CO2 Data'!G35853/About!$A$73,'EPA non-CO2 Data'!G35853))</f>
        <v>1.0257456342417251E-3</v>
      </c>
      <c r="I35853" s="4" t="str">
        <f>VLOOKUP(CONCATENATE(B35853,C35853,D35853),'EPA Source to Industry Map'!$D$2:$E$35,2,FALSE)</f>
        <v>oil and gas extraction 06</v>
      </c>
      <c r="J35853" s="4" t="str">
        <f t="shared" si="567"/>
        <v>CH4</v>
      </c>
    </row>
    <row r="35854" spans="1:10" hidden="1" x14ac:dyDescent="0.25">
      <c r="A35854" t="s">
        <v>92</v>
      </c>
      <c r="B35854" t="s">
        <v>2</v>
      </c>
      <c r="C35854" t="s">
        <v>244</v>
      </c>
      <c r="D35854" t="s">
        <v>248</v>
      </c>
      <c r="E35854" t="s">
        <v>11</v>
      </c>
      <c r="F35854">
        <v>2031</v>
      </c>
      <c r="G35854">
        <v>9.6322351441170996E-3</v>
      </c>
      <c r="H35854">
        <f>IF(J35854="N2O",G35854/About!$A$75,IF('EPA non-CO2 Data'!J35854="CH4",'EPA non-CO2 Data'!G35854/About!$A$73,'EPA non-CO2 Data'!G35854))</f>
        <v>4.0134313100487917E-4</v>
      </c>
      <c r="I35854" s="4" t="str">
        <f>VLOOKUP(CONCATENATE(B35854,C35854,D35854),'EPA Source to Industry Map'!$D$2:$E$35,2,FALSE)</f>
        <v>energy pipelines and gas processing 352T353</v>
      </c>
      <c r="J35854" s="4" t="str">
        <f t="shared" si="567"/>
        <v>CH4</v>
      </c>
    </row>
    <row r="35855" spans="1:10" hidden="1" x14ac:dyDescent="0.25">
      <c r="A35855" t="s">
        <v>92</v>
      </c>
      <c r="B35855" t="s">
        <v>2</v>
      </c>
      <c r="C35855" t="s">
        <v>244</v>
      </c>
      <c r="D35855" t="s">
        <v>245</v>
      </c>
      <c r="E35855" t="s">
        <v>11</v>
      </c>
      <c r="F35855">
        <v>2032</v>
      </c>
      <c r="G35855">
        <v>9.9607990382703904E-5</v>
      </c>
      <c r="H35855">
        <f>IF(J35855="N2O",G35855/About!$A$75,IF('EPA non-CO2 Data'!J35855="CH4",'EPA non-CO2 Data'!G35855/About!$A$73,'EPA non-CO2 Data'!G35855))</f>
        <v>4.1503329326126627E-6</v>
      </c>
      <c r="I35855" s="4" t="str">
        <f>VLOOKUP(CONCATENATE(B35855,C35855,D35855),'EPA Source to Industry Map'!$D$2:$E$35,2,FALSE)</f>
        <v>oil and gas extraction 06</v>
      </c>
      <c r="J35855" s="4" t="str">
        <f t="shared" si="567"/>
        <v>CH4</v>
      </c>
    </row>
    <row r="35856" spans="1:10" hidden="1" x14ac:dyDescent="0.25">
      <c r="A35856" t="s">
        <v>92</v>
      </c>
      <c r="B35856" t="s">
        <v>2</v>
      </c>
      <c r="C35856" t="s">
        <v>244</v>
      </c>
      <c r="D35856" t="s">
        <v>246</v>
      </c>
      <c r="E35856" t="s">
        <v>11</v>
      </c>
      <c r="F35856">
        <v>2032</v>
      </c>
      <c r="G35856">
        <v>9.2321910761524295E-2</v>
      </c>
      <c r="H35856">
        <f>IF(J35856="N2O",G35856/About!$A$75,IF('EPA non-CO2 Data'!J35856="CH4",'EPA non-CO2 Data'!G35856/About!$A$73,'EPA non-CO2 Data'!G35856))</f>
        <v>3.846746281730179E-3</v>
      </c>
      <c r="I35856" s="4" t="str">
        <f>VLOOKUP(CONCATENATE(B35856,C35856,D35856),'EPA Source to Industry Map'!$D$2:$E$35,2,FALSE)</f>
        <v>energy pipelines and gas processing 352T353</v>
      </c>
      <c r="J35856" s="4" t="str">
        <f t="shared" si="567"/>
        <v>CH4</v>
      </c>
    </row>
    <row r="35857" spans="1:10" hidden="1" x14ac:dyDescent="0.25">
      <c r="A35857" t="s">
        <v>92</v>
      </c>
      <c r="B35857" t="s">
        <v>2</v>
      </c>
      <c r="C35857" t="s">
        <v>244</v>
      </c>
      <c r="D35857" t="s">
        <v>247</v>
      </c>
      <c r="E35857" t="s">
        <v>11</v>
      </c>
      <c r="F35857">
        <v>2032</v>
      </c>
      <c r="G35857">
        <v>2.4467786104595299E-2</v>
      </c>
      <c r="H35857">
        <f>IF(J35857="N2O",G35857/About!$A$75,IF('EPA non-CO2 Data'!J35857="CH4",'EPA non-CO2 Data'!G35857/About!$A$73,'EPA non-CO2 Data'!G35857))</f>
        <v>1.0194910876914708E-3</v>
      </c>
      <c r="I35857" s="4" t="str">
        <f>VLOOKUP(CONCATENATE(B35857,C35857,D35857),'EPA Source to Industry Map'!$D$2:$E$35,2,FALSE)</f>
        <v>oil and gas extraction 06</v>
      </c>
      <c r="J35857" s="4" t="str">
        <f t="shared" si="567"/>
        <v>CH4</v>
      </c>
    </row>
    <row r="35858" spans="1:10" hidden="1" x14ac:dyDescent="0.25">
      <c r="A35858" t="s">
        <v>92</v>
      </c>
      <c r="B35858" t="s">
        <v>2</v>
      </c>
      <c r="C35858" t="s">
        <v>244</v>
      </c>
      <c r="D35858" t="s">
        <v>248</v>
      </c>
      <c r="E35858" t="s">
        <v>11</v>
      </c>
      <c r="F35858">
        <v>2032</v>
      </c>
      <c r="G35858">
        <v>9.6322351441170996E-3</v>
      </c>
      <c r="H35858">
        <f>IF(J35858="N2O",G35858/About!$A$75,IF('EPA non-CO2 Data'!J35858="CH4",'EPA non-CO2 Data'!G35858/About!$A$73,'EPA non-CO2 Data'!G35858))</f>
        <v>4.0134313100487917E-4</v>
      </c>
      <c r="I35858" s="4" t="str">
        <f>VLOOKUP(CONCATENATE(B35858,C35858,D35858),'EPA Source to Industry Map'!$D$2:$E$35,2,FALSE)</f>
        <v>energy pipelines and gas processing 352T353</v>
      </c>
      <c r="J35858" s="4" t="str">
        <f t="shared" si="567"/>
        <v>CH4</v>
      </c>
    </row>
    <row r="35859" spans="1:10" hidden="1" x14ac:dyDescent="0.25">
      <c r="A35859" t="s">
        <v>92</v>
      </c>
      <c r="B35859" t="s">
        <v>2</v>
      </c>
      <c r="C35859" t="s">
        <v>244</v>
      </c>
      <c r="D35859" t="s">
        <v>245</v>
      </c>
      <c r="E35859" t="s">
        <v>11</v>
      </c>
      <c r="F35859">
        <v>2033</v>
      </c>
      <c r="G35859">
        <v>9.9321760525282297E-5</v>
      </c>
      <c r="H35859">
        <f>IF(J35859="N2O",G35859/About!$A$75,IF('EPA non-CO2 Data'!J35859="CH4",'EPA non-CO2 Data'!G35859/About!$A$73,'EPA non-CO2 Data'!G35859))</f>
        <v>4.1384066885534291E-6</v>
      </c>
      <c r="I35859" s="4" t="str">
        <f>VLOOKUP(CONCATENATE(B35859,C35859,D35859),'EPA Source to Industry Map'!$D$2:$E$35,2,FALSE)</f>
        <v>oil and gas extraction 06</v>
      </c>
      <c r="J35859" s="4" t="str">
        <f t="shared" si="567"/>
        <v>CH4</v>
      </c>
    </row>
    <row r="35860" spans="1:10" hidden="1" x14ac:dyDescent="0.25">
      <c r="A35860" t="s">
        <v>92</v>
      </c>
      <c r="B35860" t="s">
        <v>2</v>
      </c>
      <c r="C35860" t="s">
        <v>244</v>
      </c>
      <c r="D35860" t="s">
        <v>246</v>
      </c>
      <c r="E35860" t="s">
        <v>11</v>
      </c>
      <c r="F35860">
        <v>2033</v>
      </c>
      <c r="G35860">
        <v>9.4462144730706105E-2</v>
      </c>
      <c r="H35860">
        <f>IF(J35860="N2O",G35860/About!$A$75,IF('EPA non-CO2 Data'!J35860="CH4",'EPA non-CO2 Data'!G35860/About!$A$73,'EPA non-CO2 Data'!G35860))</f>
        <v>3.9359226971127544E-3</v>
      </c>
      <c r="I35860" s="4" t="str">
        <f>VLOOKUP(CONCATENATE(B35860,C35860,D35860),'EPA Source to Industry Map'!$D$2:$E$35,2,FALSE)</f>
        <v>energy pipelines and gas processing 352T353</v>
      </c>
      <c r="J35860" s="4" t="str">
        <f t="shared" si="567"/>
        <v>CH4</v>
      </c>
    </row>
    <row r="35861" spans="1:10" hidden="1" x14ac:dyDescent="0.25">
      <c r="A35861" t="s">
        <v>92</v>
      </c>
      <c r="B35861" t="s">
        <v>2</v>
      </c>
      <c r="C35861" t="s">
        <v>244</v>
      </c>
      <c r="D35861" t="s">
        <v>247</v>
      </c>
      <c r="E35861" t="s">
        <v>11</v>
      </c>
      <c r="F35861">
        <v>2033</v>
      </c>
      <c r="G35861">
        <v>2.4317676987389202E-2</v>
      </c>
      <c r="H35861">
        <f>IF(J35861="N2O",G35861/About!$A$75,IF('EPA non-CO2 Data'!J35861="CH4",'EPA non-CO2 Data'!G35861/About!$A$73,'EPA non-CO2 Data'!G35861))</f>
        <v>1.0132365411412167E-3</v>
      </c>
      <c r="I35861" s="4" t="str">
        <f>VLOOKUP(CONCATENATE(B35861,C35861,D35861),'EPA Source to Industry Map'!$D$2:$E$35,2,FALSE)</f>
        <v>oil and gas extraction 06</v>
      </c>
      <c r="J35861" s="4" t="str">
        <f t="shared" si="567"/>
        <v>CH4</v>
      </c>
    </row>
    <row r="35862" spans="1:10" hidden="1" x14ac:dyDescent="0.25">
      <c r="A35862" t="s">
        <v>92</v>
      </c>
      <c r="B35862" t="s">
        <v>2</v>
      </c>
      <c r="C35862" t="s">
        <v>244</v>
      </c>
      <c r="D35862" t="s">
        <v>248</v>
      </c>
      <c r="E35862" t="s">
        <v>11</v>
      </c>
      <c r="F35862">
        <v>2033</v>
      </c>
      <c r="G35862">
        <v>9.6322351441170996E-3</v>
      </c>
      <c r="H35862">
        <f>IF(J35862="N2O",G35862/About!$A$75,IF('EPA non-CO2 Data'!J35862="CH4",'EPA non-CO2 Data'!G35862/About!$A$73,'EPA non-CO2 Data'!G35862))</f>
        <v>4.0134313100487917E-4</v>
      </c>
      <c r="I35862" s="4" t="str">
        <f>VLOOKUP(CONCATENATE(B35862,C35862,D35862),'EPA Source to Industry Map'!$D$2:$E$35,2,FALSE)</f>
        <v>energy pipelines and gas processing 352T353</v>
      </c>
      <c r="J35862" s="4" t="str">
        <f t="shared" si="567"/>
        <v>CH4</v>
      </c>
    </row>
    <row r="35863" spans="1:10" hidden="1" x14ac:dyDescent="0.25">
      <c r="A35863" t="s">
        <v>92</v>
      </c>
      <c r="B35863" t="s">
        <v>2</v>
      </c>
      <c r="C35863" t="s">
        <v>244</v>
      </c>
      <c r="D35863" t="s">
        <v>245</v>
      </c>
      <c r="E35863" t="s">
        <v>11</v>
      </c>
      <c r="F35863">
        <v>2034</v>
      </c>
      <c r="G35863">
        <v>9.9035530667860799E-5</v>
      </c>
      <c r="H35863">
        <f>IF(J35863="N2O",G35863/About!$A$75,IF('EPA non-CO2 Data'!J35863="CH4",'EPA non-CO2 Data'!G35863/About!$A$73,'EPA non-CO2 Data'!G35863))</f>
        <v>4.1264804444941997E-6</v>
      </c>
      <c r="I35863" s="4" t="str">
        <f>VLOOKUP(CONCATENATE(B35863,C35863,D35863),'EPA Source to Industry Map'!$D$2:$E$35,2,FALSE)</f>
        <v>oil and gas extraction 06</v>
      </c>
      <c r="J35863" s="4" t="str">
        <f t="shared" si="567"/>
        <v>CH4</v>
      </c>
    </row>
    <row r="35864" spans="1:10" hidden="1" x14ac:dyDescent="0.25">
      <c r="A35864" t="s">
        <v>92</v>
      </c>
      <c r="B35864" t="s">
        <v>2</v>
      </c>
      <c r="C35864" t="s">
        <v>244</v>
      </c>
      <c r="D35864" t="s">
        <v>246</v>
      </c>
      <c r="E35864" t="s">
        <v>11</v>
      </c>
      <c r="F35864">
        <v>2034</v>
      </c>
      <c r="G35864">
        <v>9.66023786998879E-2</v>
      </c>
      <c r="H35864">
        <f>IF(J35864="N2O",G35864/About!$A$75,IF('EPA non-CO2 Data'!J35864="CH4",'EPA non-CO2 Data'!G35864/About!$A$73,'EPA non-CO2 Data'!G35864))</f>
        <v>4.0250991124953289E-3</v>
      </c>
      <c r="I35864" s="4" t="str">
        <f>VLOOKUP(CONCATENATE(B35864,C35864,D35864),'EPA Source to Industry Map'!$D$2:$E$35,2,FALSE)</f>
        <v>energy pipelines and gas processing 352T353</v>
      </c>
      <c r="J35864" s="4" t="str">
        <f t="shared" si="567"/>
        <v>CH4</v>
      </c>
    </row>
    <row r="35865" spans="1:10" hidden="1" x14ac:dyDescent="0.25">
      <c r="A35865" t="s">
        <v>92</v>
      </c>
      <c r="B35865" t="s">
        <v>2</v>
      </c>
      <c r="C35865" t="s">
        <v>244</v>
      </c>
      <c r="D35865" t="s">
        <v>247</v>
      </c>
      <c r="E35865" t="s">
        <v>11</v>
      </c>
      <c r="F35865">
        <v>2034</v>
      </c>
      <c r="G35865">
        <v>2.41675678701831E-2</v>
      </c>
      <c r="H35865">
        <f>IF(J35865="N2O",G35865/About!$A$75,IF('EPA non-CO2 Data'!J35865="CH4",'EPA non-CO2 Data'!G35865/About!$A$73,'EPA non-CO2 Data'!G35865))</f>
        <v>1.0069819945909624E-3</v>
      </c>
      <c r="I35865" s="4" t="str">
        <f>VLOOKUP(CONCATENATE(B35865,C35865,D35865),'EPA Source to Industry Map'!$D$2:$E$35,2,FALSE)</f>
        <v>oil and gas extraction 06</v>
      </c>
      <c r="J35865" s="4" t="str">
        <f t="shared" si="567"/>
        <v>CH4</v>
      </c>
    </row>
    <row r="35866" spans="1:10" hidden="1" x14ac:dyDescent="0.25">
      <c r="A35866" t="s">
        <v>92</v>
      </c>
      <c r="B35866" t="s">
        <v>2</v>
      </c>
      <c r="C35866" t="s">
        <v>244</v>
      </c>
      <c r="D35866" t="s">
        <v>248</v>
      </c>
      <c r="E35866" t="s">
        <v>11</v>
      </c>
      <c r="F35866">
        <v>2034</v>
      </c>
      <c r="G35866">
        <v>9.6322351441170996E-3</v>
      </c>
      <c r="H35866">
        <f>IF(J35866="N2O",G35866/About!$A$75,IF('EPA non-CO2 Data'!J35866="CH4",'EPA non-CO2 Data'!G35866/About!$A$73,'EPA non-CO2 Data'!G35866))</f>
        <v>4.0134313100487917E-4</v>
      </c>
      <c r="I35866" s="4" t="str">
        <f>VLOOKUP(CONCATENATE(B35866,C35866,D35866),'EPA Source to Industry Map'!$D$2:$E$35,2,FALSE)</f>
        <v>energy pipelines and gas processing 352T353</v>
      </c>
      <c r="J35866" s="4" t="str">
        <f t="shared" si="567"/>
        <v>CH4</v>
      </c>
    </row>
    <row r="35867" spans="1:10" hidden="1" x14ac:dyDescent="0.25">
      <c r="A35867" t="s">
        <v>92</v>
      </c>
      <c r="B35867" t="s">
        <v>2</v>
      </c>
      <c r="C35867" t="s">
        <v>244</v>
      </c>
      <c r="D35867" t="s">
        <v>245</v>
      </c>
      <c r="E35867" t="s">
        <v>11</v>
      </c>
      <c r="F35867">
        <v>2035</v>
      </c>
      <c r="G35867">
        <v>9.8749300810439206E-5</v>
      </c>
      <c r="H35867">
        <f>IF(J35867="N2O",G35867/About!$A$75,IF('EPA non-CO2 Data'!J35867="CH4",'EPA non-CO2 Data'!G35867/About!$A$73,'EPA non-CO2 Data'!G35867))</f>
        <v>4.1145542004349669E-6</v>
      </c>
      <c r="I35867" s="4" t="str">
        <f>VLOOKUP(CONCATENATE(B35867,C35867,D35867),'EPA Source to Industry Map'!$D$2:$E$35,2,FALSE)</f>
        <v>oil and gas extraction 06</v>
      </c>
      <c r="J35867" s="4" t="str">
        <f t="shared" si="567"/>
        <v>CH4</v>
      </c>
    </row>
    <row r="35868" spans="1:10" hidden="1" x14ac:dyDescent="0.25">
      <c r="A35868" t="s">
        <v>92</v>
      </c>
      <c r="B35868" t="s">
        <v>2</v>
      </c>
      <c r="C35868" t="s">
        <v>244</v>
      </c>
      <c r="D35868" t="s">
        <v>246</v>
      </c>
      <c r="E35868" t="s">
        <v>11</v>
      </c>
      <c r="F35868">
        <v>2035</v>
      </c>
      <c r="G35868">
        <v>9.8742612669069696E-2</v>
      </c>
      <c r="H35868">
        <f>IF(J35868="N2O",G35868/About!$A$75,IF('EPA non-CO2 Data'!J35868="CH4",'EPA non-CO2 Data'!G35868/About!$A$73,'EPA non-CO2 Data'!G35868))</f>
        <v>4.1142755278779043E-3</v>
      </c>
      <c r="I35868" s="4" t="str">
        <f>VLOOKUP(CONCATENATE(B35868,C35868,D35868),'EPA Source to Industry Map'!$D$2:$E$35,2,FALSE)</f>
        <v>energy pipelines and gas processing 352T353</v>
      </c>
      <c r="J35868" s="4" t="str">
        <f t="shared" si="567"/>
        <v>CH4</v>
      </c>
    </row>
    <row r="35869" spans="1:10" hidden="1" x14ac:dyDescent="0.25">
      <c r="A35869" t="s">
        <v>92</v>
      </c>
      <c r="B35869" t="s">
        <v>2</v>
      </c>
      <c r="C35869" t="s">
        <v>244</v>
      </c>
      <c r="D35869" t="s">
        <v>247</v>
      </c>
      <c r="E35869" t="s">
        <v>11</v>
      </c>
      <c r="F35869">
        <v>2035</v>
      </c>
      <c r="G35869">
        <v>2.4017458752976999E-2</v>
      </c>
      <c r="H35869">
        <f>IF(J35869="N2O",G35869/About!$A$75,IF('EPA non-CO2 Data'!J35869="CH4",'EPA non-CO2 Data'!G35869/About!$A$73,'EPA non-CO2 Data'!G35869))</f>
        <v>1.0007274480407084E-3</v>
      </c>
      <c r="I35869" s="4" t="str">
        <f>VLOOKUP(CONCATENATE(B35869,C35869,D35869),'EPA Source to Industry Map'!$D$2:$E$35,2,FALSE)</f>
        <v>oil and gas extraction 06</v>
      </c>
      <c r="J35869" s="4" t="str">
        <f t="shared" si="567"/>
        <v>CH4</v>
      </c>
    </row>
    <row r="35870" spans="1:10" hidden="1" x14ac:dyDescent="0.25">
      <c r="A35870" t="s">
        <v>92</v>
      </c>
      <c r="B35870" t="s">
        <v>2</v>
      </c>
      <c r="C35870" t="s">
        <v>244</v>
      </c>
      <c r="D35870" t="s">
        <v>248</v>
      </c>
      <c r="E35870" t="s">
        <v>11</v>
      </c>
      <c r="F35870">
        <v>2035</v>
      </c>
      <c r="G35870">
        <v>9.6322351441170996E-3</v>
      </c>
      <c r="H35870">
        <f>IF(J35870="N2O",G35870/About!$A$75,IF('EPA non-CO2 Data'!J35870="CH4",'EPA non-CO2 Data'!G35870/About!$A$73,'EPA non-CO2 Data'!G35870))</f>
        <v>4.0134313100487917E-4</v>
      </c>
      <c r="I35870" s="4" t="str">
        <f>VLOOKUP(CONCATENATE(B35870,C35870,D35870),'EPA Source to Industry Map'!$D$2:$E$35,2,FALSE)</f>
        <v>energy pipelines and gas processing 352T353</v>
      </c>
      <c r="J35870" s="4" t="str">
        <f t="shared" si="567"/>
        <v>CH4</v>
      </c>
    </row>
    <row r="35871" spans="1:10" hidden="1" x14ac:dyDescent="0.25">
      <c r="A35871" t="s">
        <v>92</v>
      </c>
      <c r="B35871" t="s">
        <v>2</v>
      </c>
      <c r="C35871" t="s">
        <v>244</v>
      </c>
      <c r="D35871" t="s">
        <v>245</v>
      </c>
      <c r="E35871" t="s">
        <v>11</v>
      </c>
      <c r="F35871">
        <v>2036</v>
      </c>
      <c r="G35871">
        <v>9.9607990382703904E-5</v>
      </c>
      <c r="H35871">
        <f>IF(J35871="N2O",G35871/About!$A$75,IF('EPA non-CO2 Data'!J35871="CH4",'EPA non-CO2 Data'!G35871/About!$A$73,'EPA non-CO2 Data'!G35871))</f>
        <v>4.1503329326126627E-6</v>
      </c>
      <c r="I35871" s="4" t="str">
        <f>VLOOKUP(CONCATENATE(B35871,C35871,D35871),'EPA Source to Industry Map'!$D$2:$E$35,2,FALSE)</f>
        <v>oil and gas extraction 06</v>
      </c>
      <c r="J35871" s="4" t="str">
        <f t="shared" si="567"/>
        <v>CH4</v>
      </c>
    </row>
    <row r="35872" spans="1:10" hidden="1" x14ac:dyDescent="0.25">
      <c r="A35872" t="s">
        <v>92</v>
      </c>
      <c r="B35872" t="s">
        <v>2</v>
      </c>
      <c r="C35872" t="s">
        <v>244</v>
      </c>
      <c r="D35872" t="s">
        <v>246</v>
      </c>
      <c r="E35872" t="s">
        <v>11</v>
      </c>
      <c r="F35872">
        <v>2036</v>
      </c>
      <c r="G35872">
        <v>0.10059099655154501</v>
      </c>
      <c r="H35872">
        <f>IF(J35872="N2O",G35872/About!$A$75,IF('EPA non-CO2 Data'!J35872="CH4",'EPA non-CO2 Data'!G35872/About!$A$73,'EPA non-CO2 Data'!G35872))</f>
        <v>4.1912915229810419E-3</v>
      </c>
      <c r="I35872" s="4" t="str">
        <f>VLOOKUP(CONCATENATE(B35872,C35872,D35872),'EPA Source to Industry Map'!$D$2:$E$35,2,FALSE)</f>
        <v>energy pipelines and gas processing 352T353</v>
      </c>
      <c r="J35872" s="4" t="str">
        <f t="shared" si="567"/>
        <v>CH4</v>
      </c>
    </row>
    <row r="35873" spans="1:10" hidden="1" x14ac:dyDescent="0.25">
      <c r="A35873" t="s">
        <v>92</v>
      </c>
      <c r="B35873" t="s">
        <v>2</v>
      </c>
      <c r="C35873" t="s">
        <v>244</v>
      </c>
      <c r="D35873" t="s">
        <v>247</v>
      </c>
      <c r="E35873" t="s">
        <v>11</v>
      </c>
      <c r="F35873">
        <v>2036</v>
      </c>
      <c r="G35873">
        <v>2.3567131401358701E-2</v>
      </c>
      <c r="H35873">
        <f>IF(J35873="N2O",G35873/About!$A$75,IF('EPA non-CO2 Data'!J35873="CH4",'EPA non-CO2 Data'!G35873/About!$A$73,'EPA non-CO2 Data'!G35873))</f>
        <v>9.8196380838994589E-4</v>
      </c>
      <c r="I35873" s="4" t="str">
        <f>VLOOKUP(CONCATENATE(B35873,C35873,D35873),'EPA Source to Industry Map'!$D$2:$E$35,2,FALSE)</f>
        <v>oil and gas extraction 06</v>
      </c>
      <c r="J35873" s="4" t="str">
        <f t="shared" si="567"/>
        <v>CH4</v>
      </c>
    </row>
    <row r="35874" spans="1:10" hidden="1" x14ac:dyDescent="0.25">
      <c r="A35874" t="s">
        <v>92</v>
      </c>
      <c r="B35874" t="s">
        <v>2</v>
      </c>
      <c r="C35874" t="s">
        <v>244</v>
      </c>
      <c r="D35874" t="s">
        <v>248</v>
      </c>
      <c r="E35874" t="s">
        <v>11</v>
      </c>
      <c r="F35874">
        <v>2036</v>
      </c>
      <c r="G35874">
        <v>9.6579211045014109E-3</v>
      </c>
      <c r="H35874">
        <f>IF(J35874="N2O",G35874/About!$A$75,IF('EPA non-CO2 Data'!J35874="CH4",'EPA non-CO2 Data'!G35874/About!$A$73,'EPA non-CO2 Data'!G35874))</f>
        <v>4.0241337935422545E-4</v>
      </c>
      <c r="I35874" s="4" t="str">
        <f>VLOOKUP(CONCATENATE(B35874,C35874,D35874),'EPA Source to Industry Map'!$D$2:$E$35,2,FALSE)</f>
        <v>energy pipelines and gas processing 352T353</v>
      </c>
      <c r="J35874" s="4" t="str">
        <f t="shared" si="567"/>
        <v>CH4</v>
      </c>
    </row>
    <row r="35875" spans="1:10" hidden="1" x14ac:dyDescent="0.25">
      <c r="A35875" t="s">
        <v>92</v>
      </c>
      <c r="B35875" t="s">
        <v>2</v>
      </c>
      <c r="C35875" t="s">
        <v>244</v>
      </c>
      <c r="D35875" t="s">
        <v>245</v>
      </c>
      <c r="E35875" t="s">
        <v>11</v>
      </c>
      <c r="F35875">
        <v>2037</v>
      </c>
      <c r="G35875">
        <v>1.0046667995496899E-4</v>
      </c>
      <c r="H35875">
        <f>IF(J35875="N2O",G35875/About!$A$75,IF('EPA non-CO2 Data'!J35875="CH4",'EPA non-CO2 Data'!G35875/About!$A$73,'EPA non-CO2 Data'!G35875))</f>
        <v>4.1861116647903745E-6</v>
      </c>
      <c r="I35875" s="4" t="str">
        <f>VLOOKUP(CONCATENATE(B35875,C35875,D35875),'EPA Source to Industry Map'!$D$2:$E$35,2,FALSE)</f>
        <v>oil and gas extraction 06</v>
      </c>
      <c r="J35875" s="4" t="str">
        <f t="shared" si="567"/>
        <v>CH4</v>
      </c>
    </row>
    <row r="35876" spans="1:10" hidden="1" x14ac:dyDescent="0.25">
      <c r="A35876" t="s">
        <v>92</v>
      </c>
      <c r="B35876" t="s">
        <v>2</v>
      </c>
      <c r="C35876" t="s">
        <v>244</v>
      </c>
      <c r="D35876" t="s">
        <v>246</v>
      </c>
      <c r="E35876" t="s">
        <v>11</v>
      </c>
      <c r="F35876">
        <v>2037</v>
      </c>
      <c r="G35876">
        <v>0.10243938043402</v>
      </c>
      <c r="H35876">
        <f>IF(J35876="N2O",G35876/About!$A$75,IF('EPA non-CO2 Data'!J35876="CH4",'EPA non-CO2 Data'!G35876/About!$A$73,'EPA non-CO2 Data'!G35876))</f>
        <v>4.2683075180841665E-3</v>
      </c>
      <c r="I35876" s="4" t="str">
        <f>VLOOKUP(CONCATENATE(B35876,C35876,D35876),'EPA Source to Industry Map'!$D$2:$E$35,2,FALSE)</f>
        <v>energy pipelines and gas processing 352T353</v>
      </c>
      <c r="J35876" s="4" t="str">
        <f t="shared" si="567"/>
        <v>CH4</v>
      </c>
    </row>
    <row r="35877" spans="1:10" hidden="1" x14ac:dyDescent="0.25">
      <c r="A35877" t="s">
        <v>92</v>
      </c>
      <c r="B35877" t="s">
        <v>2</v>
      </c>
      <c r="C35877" t="s">
        <v>244</v>
      </c>
      <c r="D35877" t="s">
        <v>247</v>
      </c>
      <c r="E35877" t="s">
        <v>11</v>
      </c>
      <c r="F35877">
        <v>2037</v>
      </c>
      <c r="G35877">
        <v>2.31168040497403E-2</v>
      </c>
      <c r="H35877">
        <f>IF(J35877="N2O",G35877/About!$A$75,IF('EPA non-CO2 Data'!J35877="CH4",'EPA non-CO2 Data'!G35877/About!$A$73,'EPA non-CO2 Data'!G35877))</f>
        <v>9.632001687391792E-4</v>
      </c>
      <c r="I35877" s="4" t="str">
        <f>VLOOKUP(CONCATENATE(B35877,C35877,D35877),'EPA Source to Industry Map'!$D$2:$E$35,2,FALSE)</f>
        <v>oil and gas extraction 06</v>
      </c>
      <c r="J35877" s="4" t="str">
        <f t="shared" si="567"/>
        <v>CH4</v>
      </c>
    </row>
    <row r="35878" spans="1:10" hidden="1" x14ac:dyDescent="0.25">
      <c r="A35878" t="s">
        <v>92</v>
      </c>
      <c r="B35878" t="s">
        <v>2</v>
      </c>
      <c r="C35878" t="s">
        <v>244</v>
      </c>
      <c r="D35878" t="s">
        <v>248</v>
      </c>
      <c r="E35878" t="s">
        <v>11</v>
      </c>
      <c r="F35878">
        <v>2037</v>
      </c>
      <c r="G35878">
        <v>9.6836070648857308E-3</v>
      </c>
      <c r="H35878">
        <f>IF(J35878="N2O",G35878/About!$A$75,IF('EPA non-CO2 Data'!J35878="CH4",'EPA non-CO2 Data'!G35878/About!$A$73,'EPA non-CO2 Data'!G35878))</f>
        <v>4.0348362770357212E-4</v>
      </c>
      <c r="I35878" s="4" t="str">
        <f>VLOOKUP(CONCATENATE(B35878,C35878,D35878),'EPA Source to Industry Map'!$D$2:$E$35,2,FALSE)</f>
        <v>energy pipelines and gas processing 352T353</v>
      </c>
      <c r="J35878" s="4" t="str">
        <f t="shared" si="567"/>
        <v>CH4</v>
      </c>
    </row>
    <row r="35879" spans="1:10" hidden="1" x14ac:dyDescent="0.25">
      <c r="A35879" t="s">
        <v>92</v>
      </c>
      <c r="B35879" t="s">
        <v>2</v>
      </c>
      <c r="C35879" t="s">
        <v>244</v>
      </c>
      <c r="D35879" t="s">
        <v>245</v>
      </c>
      <c r="E35879" t="s">
        <v>11</v>
      </c>
      <c r="F35879">
        <v>2038</v>
      </c>
      <c r="G35879">
        <v>1.01325369527233E-4</v>
      </c>
      <c r="H35879">
        <f>IF(J35879="N2O",G35879/About!$A$75,IF('EPA non-CO2 Data'!J35879="CH4",'EPA non-CO2 Data'!G35879/About!$A$73,'EPA non-CO2 Data'!G35879))</f>
        <v>4.2218903969680414E-6</v>
      </c>
      <c r="I35879" s="4" t="str">
        <f>VLOOKUP(CONCATENATE(B35879,C35879,D35879),'EPA Source to Industry Map'!$D$2:$E$35,2,FALSE)</f>
        <v>oil and gas extraction 06</v>
      </c>
      <c r="J35879" s="4" t="str">
        <f t="shared" si="567"/>
        <v>CH4</v>
      </c>
    </row>
    <row r="35880" spans="1:10" hidden="1" x14ac:dyDescent="0.25">
      <c r="A35880" t="s">
        <v>92</v>
      </c>
      <c r="B35880" t="s">
        <v>2</v>
      </c>
      <c r="C35880" t="s">
        <v>244</v>
      </c>
      <c r="D35880" t="s">
        <v>246</v>
      </c>
      <c r="E35880" t="s">
        <v>11</v>
      </c>
      <c r="F35880">
        <v>2038</v>
      </c>
      <c r="G35880">
        <v>0.104287764316495</v>
      </c>
      <c r="H35880">
        <f>IF(J35880="N2O",G35880/About!$A$75,IF('EPA non-CO2 Data'!J35880="CH4",'EPA non-CO2 Data'!G35880/About!$A$73,'EPA non-CO2 Data'!G35880))</f>
        <v>4.345323513187292E-3</v>
      </c>
      <c r="I35880" s="4" t="str">
        <f>VLOOKUP(CONCATENATE(B35880,C35880,D35880),'EPA Source to Industry Map'!$D$2:$E$35,2,FALSE)</f>
        <v>energy pipelines and gas processing 352T353</v>
      </c>
      <c r="J35880" s="4" t="str">
        <f t="shared" si="567"/>
        <v>CH4</v>
      </c>
    </row>
    <row r="35881" spans="1:10" hidden="1" x14ac:dyDescent="0.25">
      <c r="A35881" t="s">
        <v>92</v>
      </c>
      <c r="B35881" t="s">
        <v>2</v>
      </c>
      <c r="C35881" t="s">
        <v>244</v>
      </c>
      <c r="D35881" t="s">
        <v>247</v>
      </c>
      <c r="E35881" t="s">
        <v>11</v>
      </c>
      <c r="F35881">
        <v>2038</v>
      </c>
      <c r="G35881">
        <v>2.2666476698121999E-2</v>
      </c>
      <c r="H35881">
        <f>IF(J35881="N2O",G35881/About!$A$75,IF('EPA non-CO2 Data'!J35881="CH4",'EPA non-CO2 Data'!G35881/About!$A$73,'EPA non-CO2 Data'!G35881))</f>
        <v>9.4443652908841663E-4</v>
      </c>
      <c r="I35881" s="4" t="str">
        <f>VLOOKUP(CONCATENATE(B35881,C35881,D35881),'EPA Source to Industry Map'!$D$2:$E$35,2,FALSE)</f>
        <v>oil and gas extraction 06</v>
      </c>
      <c r="J35881" s="4" t="str">
        <f t="shared" si="567"/>
        <v>CH4</v>
      </c>
    </row>
    <row r="35882" spans="1:10" hidden="1" x14ac:dyDescent="0.25">
      <c r="A35882" t="s">
        <v>92</v>
      </c>
      <c r="B35882" t="s">
        <v>2</v>
      </c>
      <c r="C35882" t="s">
        <v>244</v>
      </c>
      <c r="D35882" t="s">
        <v>248</v>
      </c>
      <c r="E35882" t="s">
        <v>11</v>
      </c>
      <c r="F35882">
        <v>2038</v>
      </c>
      <c r="G35882">
        <v>9.7092930252700403E-3</v>
      </c>
      <c r="H35882">
        <f>IF(J35882="N2O",G35882/About!$A$75,IF('EPA non-CO2 Data'!J35882="CH4",'EPA non-CO2 Data'!G35882/About!$A$73,'EPA non-CO2 Data'!G35882))</f>
        <v>4.0455387605291835E-4</v>
      </c>
      <c r="I35882" s="4" t="str">
        <f>VLOOKUP(CONCATENATE(B35882,C35882,D35882),'EPA Source to Industry Map'!$D$2:$E$35,2,FALSE)</f>
        <v>energy pipelines and gas processing 352T353</v>
      </c>
      <c r="J35882" s="4" t="str">
        <f t="shared" si="567"/>
        <v>CH4</v>
      </c>
    </row>
    <row r="35883" spans="1:10" hidden="1" x14ac:dyDescent="0.25">
      <c r="A35883" t="s">
        <v>92</v>
      </c>
      <c r="B35883" t="s">
        <v>2</v>
      </c>
      <c r="C35883" t="s">
        <v>244</v>
      </c>
      <c r="D35883" t="s">
        <v>245</v>
      </c>
      <c r="E35883" t="s">
        <v>11</v>
      </c>
      <c r="F35883">
        <v>2039</v>
      </c>
      <c r="G35883">
        <v>1.02184059099498E-4</v>
      </c>
      <c r="H35883">
        <f>IF(J35883="N2O",G35883/About!$A$75,IF('EPA non-CO2 Data'!J35883="CH4",'EPA non-CO2 Data'!G35883/About!$A$73,'EPA non-CO2 Data'!G35883))</f>
        <v>4.2576691291457499E-6</v>
      </c>
      <c r="I35883" s="4" t="str">
        <f>VLOOKUP(CONCATENATE(B35883,C35883,D35883),'EPA Source to Industry Map'!$D$2:$E$35,2,FALSE)</f>
        <v>oil and gas extraction 06</v>
      </c>
      <c r="J35883" s="4" t="str">
        <f t="shared" si="567"/>
        <v>CH4</v>
      </c>
    </row>
    <row r="35884" spans="1:10" hidden="1" x14ac:dyDescent="0.25">
      <c r="A35884" t="s">
        <v>92</v>
      </c>
      <c r="B35884" t="s">
        <v>2</v>
      </c>
      <c r="C35884" t="s">
        <v>244</v>
      </c>
      <c r="D35884" t="s">
        <v>246</v>
      </c>
      <c r="E35884" t="s">
        <v>11</v>
      </c>
      <c r="F35884">
        <v>2039</v>
      </c>
      <c r="G35884">
        <v>0.10613614819897001</v>
      </c>
      <c r="H35884">
        <f>IF(J35884="N2O",G35884/About!$A$75,IF('EPA non-CO2 Data'!J35884="CH4",'EPA non-CO2 Data'!G35884/About!$A$73,'EPA non-CO2 Data'!G35884))</f>
        <v>4.4223395082904167E-3</v>
      </c>
      <c r="I35884" s="4" t="str">
        <f>VLOOKUP(CONCATENATE(B35884,C35884,D35884),'EPA Source to Industry Map'!$D$2:$E$35,2,FALSE)</f>
        <v>energy pipelines and gas processing 352T353</v>
      </c>
      <c r="J35884" s="4" t="str">
        <f t="shared" si="567"/>
        <v>CH4</v>
      </c>
    </row>
    <row r="35885" spans="1:10" hidden="1" x14ac:dyDescent="0.25">
      <c r="A35885" t="s">
        <v>92</v>
      </c>
      <c r="B35885" t="s">
        <v>2</v>
      </c>
      <c r="C35885" t="s">
        <v>244</v>
      </c>
      <c r="D35885" t="s">
        <v>247</v>
      </c>
      <c r="E35885" t="s">
        <v>11</v>
      </c>
      <c r="F35885">
        <v>2039</v>
      </c>
      <c r="G35885">
        <v>2.2216149346503698E-2</v>
      </c>
      <c r="H35885">
        <f>IF(J35885="N2O",G35885/About!$A$75,IF('EPA non-CO2 Data'!J35885="CH4",'EPA non-CO2 Data'!G35885/About!$A$73,'EPA non-CO2 Data'!G35885))</f>
        <v>9.2567288943765406E-4</v>
      </c>
      <c r="I35885" s="4" t="str">
        <f>VLOOKUP(CONCATENATE(B35885,C35885,D35885),'EPA Source to Industry Map'!$D$2:$E$35,2,FALSE)</f>
        <v>oil and gas extraction 06</v>
      </c>
      <c r="J35885" s="4" t="str">
        <f t="shared" si="567"/>
        <v>CH4</v>
      </c>
    </row>
    <row r="35886" spans="1:10" hidden="1" x14ac:dyDescent="0.25">
      <c r="A35886" t="s">
        <v>92</v>
      </c>
      <c r="B35886" t="s">
        <v>2</v>
      </c>
      <c r="C35886" t="s">
        <v>244</v>
      </c>
      <c r="D35886" t="s">
        <v>248</v>
      </c>
      <c r="E35886" t="s">
        <v>11</v>
      </c>
      <c r="F35886">
        <v>2039</v>
      </c>
      <c r="G35886">
        <v>9.7349789856543498E-3</v>
      </c>
      <c r="H35886">
        <f>IF(J35886="N2O",G35886/About!$A$75,IF('EPA non-CO2 Data'!J35886="CH4",'EPA non-CO2 Data'!G35886/About!$A$73,'EPA non-CO2 Data'!G35886))</f>
        <v>4.0562412440226458E-4</v>
      </c>
      <c r="I35886" s="4" t="str">
        <f>VLOOKUP(CONCATENATE(B35886,C35886,D35886),'EPA Source to Industry Map'!$D$2:$E$35,2,FALSE)</f>
        <v>energy pipelines and gas processing 352T353</v>
      </c>
      <c r="J35886" s="4" t="str">
        <f t="shared" si="567"/>
        <v>CH4</v>
      </c>
    </row>
    <row r="35887" spans="1:10" hidden="1" x14ac:dyDescent="0.25">
      <c r="A35887" t="s">
        <v>92</v>
      </c>
      <c r="B35887" t="s">
        <v>2</v>
      </c>
      <c r="C35887" t="s">
        <v>244</v>
      </c>
      <c r="D35887" t="s">
        <v>245</v>
      </c>
      <c r="E35887" t="s">
        <v>11</v>
      </c>
      <c r="F35887">
        <v>2040</v>
      </c>
      <c r="G35887">
        <v>1.0304274867176301E-4</v>
      </c>
      <c r="H35887">
        <f>IF(J35887="N2O",G35887/About!$A$75,IF('EPA non-CO2 Data'!J35887="CH4",'EPA non-CO2 Data'!G35887/About!$A$73,'EPA non-CO2 Data'!G35887))</f>
        <v>4.2934478613234583E-6</v>
      </c>
      <c r="I35887" s="4" t="str">
        <f>VLOOKUP(CONCATENATE(B35887,C35887,D35887),'EPA Source to Industry Map'!$D$2:$E$35,2,FALSE)</f>
        <v>oil and gas extraction 06</v>
      </c>
      <c r="J35887" s="4" t="str">
        <f t="shared" si="567"/>
        <v>CH4</v>
      </c>
    </row>
    <row r="35888" spans="1:10" hidden="1" x14ac:dyDescent="0.25">
      <c r="A35888" t="s">
        <v>92</v>
      </c>
      <c r="B35888" t="s">
        <v>2</v>
      </c>
      <c r="C35888" t="s">
        <v>244</v>
      </c>
      <c r="D35888" t="s">
        <v>246</v>
      </c>
      <c r="E35888" t="s">
        <v>11</v>
      </c>
      <c r="F35888">
        <v>2040</v>
      </c>
      <c r="G35888">
        <v>0.107984532081446</v>
      </c>
      <c r="H35888">
        <f>IF(J35888="N2O",G35888/About!$A$75,IF('EPA non-CO2 Data'!J35888="CH4",'EPA non-CO2 Data'!G35888/About!$A$73,'EPA non-CO2 Data'!G35888))</f>
        <v>4.4993555033935829E-3</v>
      </c>
      <c r="I35888" s="4" t="str">
        <f>VLOOKUP(CONCATENATE(B35888,C35888,D35888),'EPA Source to Industry Map'!$D$2:$E$35,2,FALSE)</f>
        <v>energy pipelines and gas processing 352T353</v>
      </c>
      <c r="J35888" s="4" t="str">
        <f t="shared" si="567"/>
        <v>CH4</v>
      </c>
    </row>
    <row r="35889" spans="1:10" hidden="1" x14ac:dyDescent="0.25">
      <c r="A35889" t="s">
        <v>92</v>
      </c>
      <c r="B35889" t="s">
        <v>2</v>
      </c>
      <c r="C35889" t="s">
        <v>244</v>
      </c>
      <c r="D35889" t="s">
        <v>247</v>
      </c>
      <c r="E35889" t="s">
        <v>11</v>
      </c>
      <c r="F35889">
        <v>2040</v>
      </c>
      <c r="G35889">
        <v>2.1765821994885401E-2</v>
      </c>
      <c r="H35889">
        <f>IF(J35889="N2O",G35889/About!$A$75,IF('EPA non-CO2 Data'!J35889="CH4",'EPA non-CO2 Data'!G35889/About!$A$73,'EPA non-CO2 Data'!G35889))</f>
        <v>9.0690924978689171E-4</v>
      </c>
      <c r="I35889" s="4" t="str">
        <f>VLOOKUP(CONCATENATE(B35889,C35889,D35889),'EPA Source to Industry Map'!$D$2:$E$35,2,FALSE)</f>
        <v>oil and gas extraction 06</v>
      </c>
      <c r="J35889" s="4" t="str">
        <f t="shared" si="567"/>
        <v>CH4</v>
      </c>
    </row>
    <row r="35890" spans="1:10" hidden="1" x14ac:dyDescent="0.25">
      <c r="A35890" t="s">
        <v>92</v>
      </c>
      <c r="B35890" t="s">
        <v>2</v>
      </c>
      <c r="C35890" t="s">
        <v>244</v>
      </c>
      <c r="D35890" t="s">
        <v>248</v>
      </c>
      <c r="E35890" t="s">
        <v>11</v>
      </c>
      <c r="F35890">
        <v>2040</v>
      </c>
      <c r="G35890">
        <v>9.7606649460386594E-3</v>
      </c>
      <c r="H35890">
        <f>IF(J35890="N2O",G35890/About!$A$75,IF('EPA non-CO2 Data'!J35890="CH4",'EPA non-CO2 Data'!G35890/About!$A$73,'EPA non-CO2 Data'!G35890))</f>
        <v>4.0669437275161081E-4</v>
      </c>
      <c r="I35890" s="4" t="str">
        <f>VLOOKUP(CONCATENATE(B35890,C35890,D35890),'EPA Source to Industry Map'!$D$2:$E$35,2,FALSE)</f>
        <v>energy pipelines and gas processing 352T353</v>
      </c>
      <c r="J35890" s="4" t="str">
        <f t="shared" si="567"/>
        <v>CH4</v>
      </c>
    </row>
    <row r="35891" spans="1:10" hidden="1" x14ac:dyDescent="0.25">
      <c r="A35891" t="s">
        <v>92</v>
      </c>
      <c r="B35891" t="s">
        <v>2</v>
      </c>
      <c r="C35891" t="s">
        <v>244</v>
      </c>
      <c r="D35891" t="s">
        <v>245</v>
      </c>
      <c r="E35891" t="s">
        <v>11</v>
      </c>
      <c r="F35891">
        <v>2041</v>
      </c>
      <c r="G35891">
        <v>1.03615208386606E-4</v>
      </c>
      <c r="H35891">
        <f>IF(J35891="N2O",G35891/About!$A$75,IF('EPA non-CO2 Data'!J35891="CH4",'EPA non-CO2 Data'!G35891/About!$A$73,'EPA non-CO2 Data'!G35891))</f>
        <v>4.317300349441917E-6</v>
      </c>
      <c r="I35891" s="4" t="str">
        <f>VLOOKUP(CONCATENATE(B35891,C35891,D35891),'EPA Source to Industry Map'!$D$2:$E$35,2,FALSE)</f>
        <v>oil and gas extraction 06</v>
      </c>
      <c r="J35891" s="4" t="str">
        <f t="shared" si="567"/>
        <v>CH4</v>
      </c>
    </row>
    <row r="35892" spans="1:10" hidden="1" x14ac:dyDescent="0.25">
      <c r="A35892" t="s">
        <v>92</v>
      </c>
      <c r="B35892" t="s">
        <v>2</v>
      </c>
      <c r="C35892" t="s">
        <v>244</v>
      </c>
      <c r="D35892" t="s">
        <v>246</v>
      </c>
      <c r="E35892" t="s">
        <v>11</v>
      </c>
      <c r="F35892">
        <v>2041</v>
      </c>
      <c r="G35892">
        <v>0.110124766050627</v>
      </c>
      <c r="H35892">
        <f>IF(J35892="N2O",G35892/About!$A$75,IF('EPA non-CO2 Data'!J35892="CH4",'EPA non-CO2 Data'!G35892/About!$A$73,'EPA non-CO2 Data'!G35892))</f>
        <v>4.5885319187761254E-3</v>
      </c>
      <c r="I35892" s="4" t="str">
        <f>VLOOKUP(CONCATENATE(B35892,C35892,D35892),'EPA Source to Industry Map'!$D$2:$E$35,2,FALSE)</f>
        <v>energy pipelines and gas processing 352T353</v>
      </c>
      <c r="J35892" s="4" t="str">
        <f t="shared" si="567"/>
        <v>CH4</v>
      </c>
    </row>
    <row r="35893" spans="1:10" hidden="1" x14ac:dyDescent="0.25">
      <c r="A35893" t="s">
        <v>92</v>
      </c>
      <c r="B35893" t="s">
        <v>2</v>
      </c>
      <c r="C35893" t="s">
        <v>244</v>
      </c>
      <c r="D35893" t="s">
        <v>247</v>
      </c>
      <c r="E35893" t="s">
        <v>11</v>
      </c>
      <c r="F35893">
        <v>2041</v>
      </c>
      <c r="G35893">
        <v>2.13154946432671E-2</v>
      </c>
      <c r="H35893">
        <f>IF(J35893="N2O",G35893/About!$A$75,IF('EPA non-CO2 Data'!J35893="CH4",'EPA non-CO2 Data'!G35893/About!$A$73,'EPA non-CO2 Data'!G35893))</f>
        <v>8.8814561013612914E-4</v>
      </c>
      <c r="I35893" s="4" t="str">
        <f>VLOOKUP(CONCATENATE(B35893,C35893,D35893),'EPA Source to Industry Map'!$D$2:$E$35,2,FALSE)</f>
        <v>oil and gas extraction 06</v>
      </c>
      <c r="J35893" s="4" t="str">
        <f t="shared" si="567"/>
        <v>CH4</v>
      </c>
    </row>
    <row r="35894" spans="1:10" hidden="1" x14ac:dyDescent="0.25">
      <c r="A35894" t="s">
        <v>92</v>
      </c>
      <c r="B35894" t="s">
        <v>2</v>
      </c>
      <c r="C35894" t="s">
        <v>244</v>
      </c>
      <c r="D35894" t="s">
        <v>248</v>
      </c>
      <c r="E35894" t="s">
        <v>11</v>
      </c>
      <c r="F35894">
        <v>2041</v>
      </c>
      <c r="G35894">
        <v>9.7863509064229706E-3</v>
      </c>
      <c r="H35894">
        <f>IF(J35894="N2O",G35894/About!$A$75,IF('EPA non-CO2 Data'!J35894="CH4",'EPA non-CO2 Data'!G35894/About!$A$73,'EPA non-CO2 Data'!G35894))</f>
        <v>4.0776462110095709E-4</v>
      </c>
      <c r="I35894" s="4" t="str">
        <f>VLOOKUP(CONCATENATE(B35894,C35894,D35894),'EPA Source to Industry Map'!$D$2:$E$35,2,FALSE)</f>
        <v>energy pipelines and gas processing 352T353</v>
      </c>
      <c r="J35894" s="4" t="str">
        <f t="shared" si="567"/>
        <v>CH4</v>
      </c>
    </row>
    <row r="35895" spans="1:10" hidden="1" x14ac:dyDescent="0.25">
      <c r="A35895" t="s">
        <v>92</v>
      </c>
      <c r="B35895" t="s">
        <v>2</v>
      </c>
      <c r="C35895" t="s">
        <v>244</v>
      </c>
      <c r="D35895" t="s">
        <v>245</v>
      </c>
      <c r="E35895" t="s">
        <v>11</v>
      </c>
      <c r="F35895">
        <v>2042</v>
      </c>
      <c r="G35895">
        <v>1.04187668101449E-4</v>
      </c>
      <c r="H35895">
        <f>IF(J35895="N2O",G35895/About!$A$75,IF('EPA non-CO2 Data'!J35895="CH4",'EPA non-CO2 Data'!G35895/About!$A$73,'EPA non-CO2 Data'!G35895))</f>
        <v>4.3411528375603749E-6</v>
      </c>
      <c r="I35895" s="4" t="str">
        <f>VLOOKUP(CONCATENATE(B35895,C35895,D35895),'EPA Source to Industry Map'!$D$2:$E$35,2,FALSE)</f>
        <v>oil and gas extraction 06</v>
      </c>
      <c r="J35895" s="4" t="str">
        <f t="shared" si="567"/>
        <v>CH4</v>
      </c>
    </row>
    <row r="35896" spans="1:10" hidden="1" x14ac:dyDescent="0.25">
      <c r="A35896" t="s">
        <v>92</v>
      </c>
      <c r="B35896" t="s">
        <v>2</v>
      </c>
      <c r="C35896" t="s">
        <v>244</v>
      </c>
      <c r="D35896" t="s">
        <v>246</v>
      </c>
      <c r="E35896" t="s">
        <v>11</v>
      </c>
      <c r="F35896">
        <v>2042</v>
      </c>
      <c r="G35896">
        <v>0.11226500001980901</v>
      </c>
      <c r="H35896">
        <f>IF(J35896="N2O",G35896/About!$A$75,IF('EPA non-CO2 Data'!J35896="CH4",'EPA non-CO2 Data'!G35896/About!$A$73,'EPA non-CO2 Data'!G35896))</f>
        <v>4.6777083341587086E-3</v>
      </c>
      <c r="I35896" s="4" t="str">
        <f>VLOOKUP(CONCATENATE(B35896,C35896,D35896),'EPA Source to Industry Map'!$D$2:$E$35,2,FALSE)</f>
        <v>energy pipelines and gas processing 352T353</v>
      </c>
      <c r="J35896" s="4" t="str">
        <f t="shared" si="567"/>
        <v>CH4</v>
      </c>
    </row>
    <row r="35897" spans="1:10" hidden="1" x14ac:dyDescent="0.25">
      <c r="A35897" t="s">
        <v>92</v>
      </c>
      <c r="B35897" t="s">
        <v>2</v>
      </c>
      <c r="C35897" t="s">
        <v>244</v>
      </c>
      <c r="D35897" t="s">
        <v>247</v>
      </c>
      <c r="E35897" t="s">
        <v>11</v>
      </c>
      <c r="F35897">
        <v>2042</v>
      </c>
      <c r="G35897">
        <v>2.0865167291648799E-2</v>
      </c>
      <c r="H35897">
        <f>IF(J35897="N2O",G35897/About!$A$75,IF('EPA non-CO2 Data'!J35897="CH4",'EPA non-CO2 Data'!G35897/About!$A$73,'EPA non-CO2 Data'!G35897))</f>
        <v>8.6938197048536667E-4</v>
      </c>
      <c r="I35897" s="4" t="str">
        <f>VLOOKUP(CONCATENATE(B35897,C35897,D35897),'EPA Source to Industry Map'!$D$2:$E$35,2,FALSE)</f>
        <v>oil and gas extraction 06</v>
      </c>
      <c r="J35897" s="4" t="str">
        <f t="shared" si="567"/>
        <v>CH4</v>
      </c>
    </row>
    <row r="35898" spans="1:10" hidden="1" x14ac:dyDescent="0.25">
      <c r="A35898" t="s">
        <v>92</v>
      </c>
      <c r="B35898" t="s">
        <v>2</v>
      </c>
      <c r="C35898" t="s">
        <v>244</v>
      </c>
      <c r="D35898" t="s">
        <v>248</v>
      </c>
      <c r="E35898" t="s">
        <v>11</v>
      </c>
      <c r="F35898">
        <v>2042</v>
      </c>
      <c r="G35898">
        <v>9.8120368668072905E-3</v>
      </c>
      <c r="H35898">
        <f>IF(J35898="N2O",G35898/About!$A$75,IF('EPA non-CO2 Data'!J35898="CH4",'EPA non-CO2 Data'!G35898/About!$A$73,'EPA non-CO2 Data'!G35898))</f>
        <v>4.0883486945030375E-4</v>
      </c>
      <c r="I35898" s="4" t="str">
        <f>VLOOKUP(CONCATENATE(B35898,C35898,D35898),'EPA Source to Industry Map'!$D$2:$E$35,2,FALSE)</f>
        <v>energy pipelines and gas processing 352T353</v>
      </c>
      <c r="J35898" s="4" t="str">
        <f t="shared" si="567"/>
        <v>CH4</v>
      </c>
    </row>
    <row r="35899" spans="1:10" hidden="1" x14ac:dyDescent="0.25">
      <c r="A35899" t="s">
        <v>92</v>
      </c>
      <c r="B35899" t="s">
        <v>2</v>
      </c>
      <c r="C35899" t="s">
        <v>244</v>
      </c>
      <c r="D35899" t="s">
        <v>245</v>
      </c>
      <c r="E35899" t="s">
        <v>11</v>
      </c>
      <c r="F35899">
        <v>2043</v>
      </c>
      <c r="G35899">
        <v>1.0476012781629199E-4</v>
      </c>
      <c r="H35899">
        <f>IF(J35899="N2O",G35899/About!$A$75,IF('EPA non-CO2 Data'!J35899="CH4",'EPA non-CO2 Data'!G35899/About!$A$73,'EPA non-CO2 Data'!G35899))</f>
        <v>4.3650053256788328E-6</v>
      </c>
      <c r="I35899" s="4" t="str">
        <f>VLOOKUP(CONCATENATE(B35899,C35899,D35899),'EPA Source to Industry Map'!$D$2:$E$35,2,FALSE)</f>
        <v>oil and gas extraction 06</v>
      </c>
      <c r="J35899" s="4" t="str">
        <f t="shared" si="567"/>
        <v>CH4</v>
      </c>
    </row>
    <row r="35900" spans="1:10" hidden="1" x14ac:dyDescent="0.25">
      <c r="A35900" t="s">
        <v>92</v>
      </c>
      <c r="B35900" t="s">
        <v>2</v>
      </c>
      <c r="C35900" t="s">
        <v>244</v>
      </c>
      <c r="D35900" t="s">
        <v>246</v>
      </c>
      <c r="E35900" t="s">
        <v>11</v>
      </c>
      <c r="F35900">
        <v>2043</v>
      </c>
      <c r="G35900">
        <v>0.114405233988991</v>
      </c>
      <c r="H35900">
        <f>IF(J35900="N2O",G35900/About!$A$75,IF('EPA non-CO2 Data'!J35900="CH4",'EPA non-CO2 Data'!G35900/About!$A$73,'EPA non-CO2 Data'!G35900))</f>
        <v>4.7668847495412918E-3</v>
      </c>
      <c r="I35900" s="4" t="str">
        <f>VLOOKUP(CONCATENATE(B35900,C35900,D35900),'EPA Source to Industry Map'!$D$2:$E$35,2,FALSE)</f>
        <v>energy pipelines and gas processing 352T353</v>
      </c>
      <c r="J35900" s="4" t="str">
        <f t="shared" si="567"/>
        <v>CH4</v>
      </c>
    </row>
    <row r="35901" spans="1:10" hidden="1" x14ac:dyDescent="0.25">
      <c r="A35901" t="s">
        <v>92</v>
      </c>
      <c r="B35901" t="s">
        <v>2</v>
      </c>
      <c r="C35901" t="s">
        <v>244</v>
      </c>
      <c r="D35901" t="s">
        <v>247</v>
      </c>
      <c r="E35901" t="s">
        <v>11</v>
      </c>
      <c r="F35901">
        <v>2043</v>
      </c>
      <c r="G35901">
        <v>2.0414839940030401E-2</v>
      </c>
      <c r="H35901">
        <f>IF(J35901="N2O",G35901/About!$A$75,IF('EPA non-CO2 Data'!J35901="CH4",'EPA non-CO2 Data'!G35901/About!$A$73,'EPA non-CO2 Data'!G35901))</f>
        <v>8.5061833083460009E-4</v>
      </c>
      <c r="I35901" s="4" t="str">
        <f>VLOOKUP(CONCATENATE(B35901,C35901,D35901),'EPA Source to Industry Map'!$D$2:$E$35,2,FALSE)</f>
        <v>oil and gas extraction 06</v>
      </c>
      <c r="J35901" s="4" t="str">
        <f t="shared" si="567"/>
        <v>CH4</v>
      </c>
    </row>
    <row r="35902" spans="1:10" hidden="1" x14ac:dyDescent="0.25">
      <c r="A35902" t="s">
        <v>92</v>
      </c>
      <c r="B35902" t="s">
        <v>2</v>
      </c>
      <c r="C35902" t="s">
        <v>244</v>
      </c>
      <c r="D35902" t="s">
        <v>248</v>
      </c>
      <c r="E35902" t="s">
        <v>11</v>
      </c>
      <c r="F35902">
        <v>2043</v>
      </c>
      <c r="G35902">
        <v>9.8377228271916001E-3</v>
      </c>
      <c r="H35902">
        <f>IF(J35902="N2O",G35902/About!$A$75,IF('EPA non-CO2 Data'!J35902="CH4",'EPA non-CO2 Data'!G35902/About!$A$73,'EPA non-CO2 Data'!G35902))</f>
        <v>4.0990511779964998E-4</v>
      </c>
      <c r="I35902" s="4" t="str">
        <f>VLOOKUP(CONCATENATE(B35902,C35902,D35902),'EPA Source to Industry Map'!$D$2:$E$35,2,FALSE)</f>
        <v>energy pipelines and gas processing 352T353</v>
      </c>
      <c r="J35902" s="4" t="str">
        <f t="shared" si="567"/>
        <v>CH4</v>
      </c>
    </row>
    <row r="35903" spans="1:10" hidden="1" x14ac:dyDescent="0.25">
      <c r="A35903" t="s">
        <v>92</v>
      </c>
      <c r="B35903" t="s">
        <v>2</v>
      </c>
      <c r="C35903" t="s">
        <v>244</v>
      </c>
      <c r="D35903" t="s">
        <v>245</v>
      </c>
      <c r="E35903" t="s">
        <v>11</v>
      </c>
      <c r="F35903">
        <v>2044</v>
      </c>
      <c r="G35903">
        <v>1.05332587531135E-4</v>
      </c>
      <c r="H35903">
        <f>IF(J35903="N2O",G35903/About!$A$75,IF('EPA non-CO2 Data'!J35903="CH4",'EPA non-CO2 Data'!G35903/About!$A$73,'EPA non-CO2 Data'!G35903))</f>
        <v>4.3888578137972916E-6</v>
      </c>
      <c r="I35903" s="4" t="str">
        <f>VLOOKUP(CONCATENATE(B35903,C35903,D35903),'EPA Source to Industry Map'!$D$2:$E$35,2,FALSE)</f>
        <v>oil and gas extraction 06</v>
      </c>
      <c r="J35903" s="4" t="str">
        <f t="shared" si="567"/>
        <v>CH4</v>
      </c>
    </row>
    <row r="35904" spans="1:10" hidden="1" x14ac:dyDescent="0.25">
      <c r="A35904" t="s">
        <v>92</v>
      </c>
      <c r="B35904" t="s">
        <v>2</v>
      </c>
      <c r="C35904" t="s">
        <v>244</v>
      </c>
      <c r="D35904" t="s">
        <v>246</v>
      </c>
      <c r="E35904" t="s">
        <v>11</v>
      </c>
      <c r="F35904">
        <v>2044</v>
      </c>
      <c r="G35904">
        <v>0.116545467958173</v>
      </c>
      <c r="H35904">
        <f>IF(J35904="N2O",G35904/About!$A$75,IF('EPA non-CO2 Data'!J35904="CH4",'EPA non-CO2 Data'!G35904/About!$A$73,'EPA non-CO2 Data'!G35904))</f>
        <v>4.856061164923875E-3</v>
      </c>
      <c r="I35904" s="4" t="str">
        <f>VLOOKUP(CONCATENATE(B35904,C35904,D35904),'EPA Source to Industry Map'!$D$2:$E$35,2,FALSE)</f>
        <v>energy pipelines and gas processing 352T353</v>
      </c>
      <c r="J35904" s="4" t="str">
        <f t="shared" si="567"/>
        <v>CH4</v>
      </c>
    </row>
    <row r="35905" spans="1:10" hidden="1" x14ac:dyDescent="0.25">
      <c r="A35905" t="s">
        <v>92</v>
      </c>
      <c r="B35905" t="s">
        <v>2</v>
      </c>
      <c r="C35905" t="s">
        <v>244</v>
      </c>
      <c r="D35905" t="s">
        <v>247</v>
      </c>
      <c r="E35905" t="s">
        <v>11</v>
      </c>
      <c r="F35905">
        <v>2044</v>
      </c>
      <c r="G35905">
        <v>1.9964512588412101E-2</v>
      </c>
      <c r="H35905">
        <f>IF(J35905="N2O",G35905/About!$A$75,IF('EPA non-CO2 Data'!J35905="CH4",'EPA non-CO2 Data'!G35905/About!$A$73,'EPA non-CO2 Data'!G35905))</f>
        <v>8.3185469118383752E-4</v>
      </c>
      <c r="I35905" s="4" t="str">
        <f>VLOOKUP(CONCATENATE(B35905,C35905,D35905),'EPA Source to Industry Map'!$D$2:$E$35,2,FALSE)</f>
        <v>oil and gas extraction 06</v>
      </c>
      <c r="J35905" s="4" t="str">
        <f t="shared" si="567"/>
        <v>CH4</v>
      </c>
    </row>
    <row r="35906" spans="1:10" hidden="1" x14ac:dyDescent="0.25">
      <c r="A35906" t="s">
        <v>92</v>
      </c>
      <c r="B35906" t="s">
        <v>2</v>
      </c>
      <c r="C35906" t="s">
        <v>244</v>
      </c>
      <c r="D35906" t="s">
        <v>248</v>
      </c>
      <c r="E35906" t="s">
        <v>11</v>
      </c>
      <c r="F35906">
        <v>2044</v>
      </c>
      <c r="G35906">
        <v>9.8634087875759096E-3</v>
      </c>
      <c r="H35906">
        <f>IF(J35906="N2O",G35906/About!$A$75,IF('EPA non-CO2 Data'!J35906="CH4",'EPA non-CO2 Data'!G35906/About!$A$73,'EPA non-CO2 Data'!G35906))</f>
        <v>4.1097536614899622E-4</v>
      </c>
      <c r="I35906" s="4" t="str">
        <f>VLOOKUP(CONCATENATE(B35906,C35906,D35906),'EPA Source to Industry Map'!$D$2:$E$35,2,FALSE)</f>
        <v>energy pipelines and gas processing 352T353</v>
      </c>
      <c r="J35906" s="4" t="str">
        <f t="shared" si="567"/>
        <v>CH4</v>
      </c>
    </row>
    <row r="35907" spans="1:10" hidden="1" x14ac:dyDescent="0.25">
      <c r="A35907" t="s">
        <v>92</v>
      </c>
      <c r="B35907" t="s">
        <v>2</v>
      </c>
      <c r="C35907" t="s">
        <v>244</v>
      </c>
      <c r="D35907" t="s">
        <v>245</v>
      </c>
      <c r="E35907" t="s">
        <v>11</v>
      </c>
      <c r="F35907">
        <v>2045</v>
      </c>
      <c r="G35907">
        <v>1.05905047245978E-4</v>
      </c>
      <c r="H35907">
        <f>IF(J35907="N2O",G35907/About!$A$75,IF('EPA non-CO2 Data'!J35907="CH4",'EPA non-CO2 Data'!G35907/About!$A$73,'EPA non-CO2 Data'!G35907))</f>
        <v>4.4127103019157503E-6</v>
      </c>
      <c r="I35907" s="4" t="str">
        <f>VLOOKUP(CONCATENATE(B35907,C35907,D35907),'EPA Source to Industry Map'!$D$2:$E$35,2,FALSE)</f>
        <v>oil and gas extraction 06</v>
      </c>
      <c r="J35907" s="4" t="str">
        <f t="shared" si="567"/>
        <v>CH4</v>
      </c>
    </row>
    <row r="35908" spans="1:10" hidden="1" x14ac:dyDescent="0.25">
      <c r="A35908" t="s">
        <v>92</v>
      </c>
      <c r="B35908" t="s">
        <v>2</v>
      </c>
      <c r="C35908" t="s">
        <v>244</v>
      </c>
      <c r="D35908" t="s">
        <v>246</v>
      </c>
      <c r="E35908" t="s">
        <v>11</v>
      </c>
      <c r="F35908">
        <v>2045</v>
      </c>
      <c r="G35908">
        <v>0.118685701927355</v>
      </c>
      <c r="H35908">
        <f>IF(J35908="N2O",G35908/About!$A$75,IF('EPA non-CO2 Data'!J35908="CH4",'EPA non-CO2 Data'!G35908/About!$A$73,'EPA non-CO2 Data'!G35908))</f>
        <v>4.9452375803064582E-3</v>
      </c>
      <c r="I35908" s="4" t="str">
        <f>VLOOKUP(CONCATENATE(B35908,C35908,D35908),'EPA Source to Industry Map'!$D$2:$E$35,2,FALSE)</f>
        <v>energy pipelines and gas processing 352T353</v>
      </c>
      <c r="J35908" s="4" t="str">
        <f t="shared" si="567"/>
        <v>CH4</v>
      </c>
    </row>
    <row r="35909" spans="1:10" hidden="1" x14ac:dyDescent="0.25">
      <c r="A35909" t="s">
        <v>92</v>
      </c>
      <c r="B35909" t="s">
        <v>2</v>
      </c>
      <c r="C35909" t="s">
        <v>244</v>
      </c>
      <c r="D35909" t="s">
        <v>247</v>
      </c>
      <c r="E35909" t="s">
        <v>11</v>
      </c>
      <c r="F35909">
        <v>2045</v>
      </c>
      <c r="G35909">
        <v>1.95141852367938E-2</v>
      </c>
      <c r="H35909">
        <f>IF(J35909="N2O",G35909/About!$A$75,IF('EPA non-CO2 Data'!J35909="CH4",'EPA non-CO2 Data'!G35909/About!$A$73,'EPA non-CO2 Data'!G35909))</f>
        <v>8.1309105153307495E-4</v>
      </c>
      <c r="I35909" s="4" t="str">
        <f>VLOOKUP(CONCATENATE(B35909,C35909,D35909),'EPA Source to Industry Map'!$D$2:$E$35,2,FALSE)</f>
        <v>oil and gas extraction 06</v>
      </c>
      <c r="J35909" s="4" t="str">
        <f t="shared" si="567"/>
        <v>CH4</v>
      </c>
    </row>
    <row r="35910" spans="1:10" hidden="1" x14ac:dyDescent="0.25">
      <c r="A35910" t="s">
        <v>92</v>
      </c>
      <c r="B35910" t="s">
        <v>2</v>
      </c>
      <c r="C35910" t="s">
        <v>244</v>
      </c>
      <c r="D35910" t="s">
        <v>248</v>
      </c>
      <c r="E35910" t="s">
        <v>11</v>
      </c>
      <c r="F35910">
        <v>2045</v>
      </c>
      <c r="G35910">
        <v>9.8890947479602209E-3</v>
      </c>
      <c r="H35910">
        <f>IF(J35910="N2O",G35910/About!$A$75,IF('EPA non-CO2 Data'!J35910="CH4",'EPA non-CO2 Data'!G35910/About!$A$73,'EPA non-CO2 Data'!G35910))</f>
        <v>4.1204561449834255E-4</v>
      </c>
      <c r="I35910" s="4" t="str">
        <f>VLOOKUP(CONCATENATE(B35910,C35910,D35910),'EPA Source to Industry Map'!$D$2:$E$35,2,FALSE)</f>
        <v>energy pipelines and gas processing 352T353</v>
      </c>
      <c r="J35910" s="4" t="str">
        <f t="shared" si="567"/>
        <v>CH4</v>
      </c>
    </row>
    <row r="35911" spans="1:10" hidden="1" x14ac:dyDescent="0.25">
      <c r="A35911" t="s">
        <v>92</v>
      </c>
      <c r="B35911" t="s">
        <v>2</v>
      </c>
      <c r="C35911" t="s">
        <v>244</v>
      </c>
      <c r="D35911" t="s">
        <v>245</v>
      </c>
      <c r="E35911" t="s">
        <v>11</v>
      </c>
      <c r="F35911">
        <v>2046</v>
      </c>
      <c r="G35911">
        <v>1.061912771034E-4</v>
      </c>
      <c r="H35911">
        <f>IF(J35911="N2O",G35911/About!$A$75,IF('EPA non-CO2 Data'!J35911="CH4",'EPA non-CO2 Data'!G35911/About!$A$73,'EPA non-CO2 Data'!G35911))</f>
        <v>4.424636545975E-6</v>
      </c>
      <c r="I35911" s="4" t="str">
        <f>VLOOKUP(CONCATENATE(B35911,C35911,D35911),'EPA Source to Industry Map'!$D$2:$E$35,2,FALSE)</f>
        <v>oil and gas extraction 06</v>
      </c>
      <c r="J35911" s="4" t="str">
        <f t="shared" ref="J35911:J35974" si="568">IF(ISNUMBER(SEARCH("F",E35911)),"F-gases",E35911)</f>
        <v>CH4</v>
      </c>
    </row>
    <row r="35912" spans="1:10" hidden="1" x14ac:dyDescent="0.25">
      <c r="A35912" t="s">
        <v>92</v>
      </c>
      <c r="B35912" t="s">
        <v>2</v>
      </c>
      <c r="C35912" t="s">
        <v>244</v>
      </c>
      <c r="D35912" t="s">
        <v>246</v>
      </c>
      <c r="E35912" t="s">
        <v>11</v>
      </c>
      <c r="F35912">
        <v>2046</v>
      </c>
      <c r="G35912">
        <v>0.121215069345479</v>
      </c>
      <c r="H35912">
        <f>IF(J35912="N2O",G35912/About!$A$75,IF('EPA non-CO2 Data'!J35912="CH4",'EPA non-CO2 Data'!G35912/About!$A$73,'EPA non-CO2 Data'!G35912))</f>
        <v>5.0506278893949581E-3</v>
      </c>
      <c r="I35912" s="4" t="str">
        <f>VLOOKUP(CONCATENATE(B35912,C35912,D35912),'EPA Source to Industry Map'!$D$2:$E$35,2,FALSE)</f>
        <v>energy pipelines and gas processing 352T353</v>
      </c>
      <c r="J35912" s="4" t="str">
        <f t="shared" si="568"/>
        <v>CH4</v>
      </c>
    </row>
    <row r="35913" spans="1:10" hidden="1" x14ac:dyDescent="0.25">
      <c r="A35913" t="s">
        <v>92</v>
      </c>
      <c r="B35913" t="s">
        <v>2</v>
      </c>
      <c r="C35913" t="s">
        <v>244</v>
      </c>
      <c r="D35913" t="s">
        <v>247</v>
      </c>
      <c r="E35913" t="s">
        <v>11</v>
      </c>
      <c r="F35913">
        <v>2046</v>
      </c>
      <c r="G35913">
        <v>1.92139670023816E-2</v>
      </c>
      <c r="H35913">
        <f>IF(J35913="N2O",G35913/About!$A$75,IF('EPA non-CO2 Data'!J35913="CH4",'EPA non-CO2 Data'!G35913/About!$A$73,'EPA non-CO2 Data'!G35913))</f>
        <v>8.0058195843256668E-4</v>
      </c>
      <c r="I35913" s="4" t="str">
        <f>VLOOKUP(CONCATENATE(B35913,C35913,D35913),'EPA Source to Industry Map'!$D$2:$E$35,2,FALSE)</f>
        <v>oil and gas extraction 06</v>
      </c>
      <c r="J35913" s="4" t="str">
        <f t="shared" si="568"/>
        <v>CH4</v>
      </c>
    </row>
    <row r="35914" spans="1:10" hidden="1" x14ac:dyDescent="0.25">
      <c r="A35914" t="s">
        <v>92</v>
      </c>
      <c r="B35914" t="s">
        <v>2</v>
      </c>
      <c r="C35914" t="s">
        <v>244</v>
      </c>
      <c r="D35914" t="s">
        <v>248</v>
      </c>
      <c r="E35914" t="s">
        <v>11</v>
      </c>
      <c r="F35914">
        <v>2046</v>
      </c>
      <c r="G35914">
        <v>9.9147807083445408E-3</v>
      </c>
      <c r="H35914">
        <f>IF(J35914="N2O",G35914/About!$A$75,IF('EPA non-CO2 Data'!J35914="CH4",'EPA non-CO2 Data'!G35914/About!$A$73,'EPA non-CO2 Data'!G35914))</f>
        <v>4.1311586284768922E-4</v>
      </c>
      <c r="I35914" s="4" t="str">
        <f>VLOOKUP(CONCATENATE(B35914,C35914,D35914),'EPA Source to Industry Map'!$D$2:$E$35,2,FALSE)</f>
        <v>energy pipelines and gas processing 352T353</v>
      </c>
      <c r="J35914" s="4" t="str">
        <f t="shared" si="568"/>
        <v>CH4</v>
      </c>
    </row>
    <row r="35915" spans="1:10" hidden="1" x14ac:dyDescent="0.25">
      <c r="A35915" t="s">
        <v>92</v>
      </c>
      <c r="B35915" t="s">
        <v>2</v>
      </c>
      <c r="C35915" t="s">
        <v>244</v>
      </c>
      <c r="D35915" t="s">
        <v>245</v>
      </c>
      <c r="E35915" t="s">
        <v>11</v>
      </c>
      <c r="F35915">
        <v>2047</v>
      </c>
      <c r="G35915">
        <v>1.06477506960821E-4</v>
      </c>
      <c r="H35915">
        <f>IF(J35915="N2O",G35915/About!$A$75,IF('EPA non-CO2 Data'!J35915="CH4",'EPA non-CO2 Data'!G35915/About!$A$73,'EPA non-CO2 Data'!G35915))</f>
        <v>4.4365627900342082E-6</v>
      </c>
      <c r="I35915" s="4" t="str">
        <f>VLOOKUP(CONCATENATE(B35915,C35915,D35915),'EPA Source to Industry Map'!$D$2:$E$35,2,FALSE)</f>
        <v>oil and gas extraction 06</v>
      </c>
      <c r="J35915" s="4" t="str">
        <f t="shared" si="568"/>
        <v>CH4</v>
      </c>
    </row>
    <row r="35916" spans="1:10" hidden="1" x14ac:dyDescent="0.25">
      <c r="A35916" t="s">
        <v>92</v>
      </c>
      <c r="B35916" t="s">
        <v>2</v>
      </c>
      <c r="C35916" t="s">
        <v>244</v>
      </c>
      <c r="D35916" t="s">
        <v>246</v>
      </c>
      <c r="E35916" t="s">
        <v>11</v>
      </c>
      <c r="F35916">
        <v>2047</v>
      </c>
      <c r="G35916">
        <v>0.123744436763603</v>
      </c>
      <c r="H35916">
        <f>IF(J35916="N2O",G35916/About!$A$75,IF('EPA non-CO2 Data'!J35916="CH4",'EPA non-CO2 Data'!G35916/About!$A$73,'EPA non-CO2 Data'!G35916))</f>
        <v>5.156018198483458E-3</v>
      </c>
      <c r="I35916" s="4" t="str">
        <f>VLOOKUP(CONCATENATE(B35916,C35916,D35916),'EPA Source to Industry Map'!$D$2:$E$35,2,FALSE)</f>
        <v>energy pipelines and gas processing 352T353</v>
      </c>
      <c r="J35916" s="4" t="str">
        <f t="shared" si="568"/>
        <v>CH4</v>
      </c>
    </row>
    <row r="35917" spans="1:10" hidden="1" x14ac:dyDescent="0.25">
      <c r="A35917" t="s">
        <v>92</v>
      </c>
      <c r="B35917" t="s">
        <v>2</v>
      </c>
      <c r="C35917" t="s">
        <v>244</v>
      </c>
      <c r="D35917" t="s">
        <v>247</v>
      </c>
      <c r="E35917" t="s">
        <v>11</v>
      </c>
      <c r="F35917">
        <v>2047</v>
      </c>
      <c r="G35917">
        <v>1.8913748767969401E-2</v>
      </c>
      <c r="H35917">
        <f>IF(J35917="N2O",G35917/About!$A$75,IF('EPA non-CO2 Data'!J35917="CH4",'EPA non-CO2 Data'!G35917/About!$A$73,'EPA non-CO2 Data'!G35917))</f>
        <v>7.8807286533205841E-4</v>
      </c>
      <c r="I35917" s="4" t="str">
        <f>VLOOKUP(CONCATENATE(B35917,C35917,D35917),'EPA Source to Industry Map'!$D$2:$E$35,2,FALSE)</f>
        <v>oil and gas extraction 06</v>
      </c>
      <c r="J35917" s="4" t="str">
        <f t="shared" si="568"/>
        <v>CH4</v>
      </c>
    </row>
    <row r="35918" spans="1:10" hidden="1" x14ac:dyDescent="0.25">
      <c r="A35918" t="s">
        <v>92</v>
      </c>
      <c r="B35918" t="s">
        <v>2</v>
      </c>
      <c r="C35918" t="s">
        <v>244</v>
      </c>
      <c r="D35918" t="s">
        <v>248</v>
      </c>
      <c r="E35918" t="s">
        <v>11</v>
      </c>
      <c r="F35918">
        <v>2047</v>
      </c>
      <c r="G35918">
        <v>9.9404666687288503E-3</v>
      </c>
      <c r="H35918">
        <f>IF(J35918="N2O",G35918/About!$A$75,IF('EPA non-CO2 Data'!J35918="CH4",'EPA non-CO2 Data'!G35918/About!$A$73,'EPA non-CO2 Data'!G35918))</f>
        <v>4.1418611119703545E-4</v>
      </c>
      <c r="I35918" s="4" t="str">
        <f>VLOOKUP(CONCATENATE(B35918,C35918,D35918),'EPA Source to Industry Map'!$D$2:$E$35,2,FALSE)</f>
        <v>energy pipelines and gas processing 352T353</v>
      </c>
      <c r="J35918" s="4" t="str">
        <f t="shared" si="568"/>
        <v>CH4</v>
      </c>
    </row>
    <row r="35919" spans="1:10" hidden="1" x14ac:dyDescent="0.25">
      <c r="A35919" t="s">
        <v>92</v>
      </c>
      <c r="B35919" t="s">
        <v>2</v>
      </c>
      <c r="C35919" t="s">
        <v>244</v>
      </c>
      <c r="D35919" t="s">
        <v>245</v>
      </c>
      <c r="E35919" t="s">
        <v>11</v>
      </c>
      <c r="F35919">
        <v>2048</v>
      </c>
      <c r="G35919">
        <v>1.06763736818243E-4</v>
      </c>
      <c r="H35919">
        <f>IF(J35919="N2O",G35919/About!$A$75,IF('EPA non-CO2 Data'!J35919="CH4",'EPA non-CO2 Data'!G35919/About!$A$73,'EPA non-CO2 Data'!G35919))</f>
        <v>4.4484890340934579E-6</v>
      </c>
      <c r="I35919" s="4" t="str">
        <f>VLOOKUP(CONCATENATE(B35919,C35919,D35919),'EPA Source to Industry Map'!$D$2:$E$35,2,FALSE)</f>
        <v>oil and gas extraction 06</v>
      </c>
      <c r="J35919" s="4" t="str">
        <f t="shared" si="568"/>
        <v>CH4</v>
      </c>
    </row>
    <row r="35920" spans="1:10" hidden="1" x14ac:dyDescent="0.25">
      <c r="A35920" t="s">
        <v>92</v>
      </c>
      <c r="B35920" t="s">
        <v>2</v>
      </c>
      <c r="C35920" t="s">
        <v>244</v>
      </c>
      <c r="D35920" t="s">
        <v>246</v>
      </c>
      <c r="E35920" t="s">
        <v>11</v>
      </c>
      <c r="F35920">
        <v>2048</v>
      </c>
      <c r="G35920">
        <v>0.12627380418172701</v>
      </c>
      <c r="H35920">
        <f>IF(J35920="N2O",G35920/About!$A$75,IF('EPA non-CO2 Data'!J35920="CH4",'EPA non-CO2 Data'!G35920/About!$A$73,'EPA non-CO2 Data'!G35920))</f>
        <v>5.2614085075719588E-3</v>
      </c>
      <c r="I35920" s="4" t="str">
        <f>VLOOKUP(CONCATENATE(B35920,C35920,D35920),'EPA Source to Industry Map'!$D$2:$E$35,2,FALSE)</f>
        <v>energy pipelines and gas processing 352T353</v>
      </c>
      <c r="J35920" s="4" t="str">
        <f t="shared" si="568"/>
        <v>CH4</v>
      </c>
    </row>
    <row r="35921" spans="1:10" hidden="1" x14ac:dyDescent="0.25">
      <c r="A35921" t="s">
        <v>92</v>
      </c>
      <c r="B35921" t="s">
        <v>2</v>
      </c>
      <c r="C35921" t="s">
        <v>244</v>
      </c>
      <c r="D35921" t="s">
        <v>247</v>
      </c>
      <c r="E35921" t="s">
        <v>11</v>
      </c>
      <c r="F35921">
        <v>2048</v>
      </c>
      <c r="G35921">
        <v>1.8613530533557202E-2</v>
      </c>
      <c r="H35921">
        <f>IF(J35921="N2O",G35921/About!$A$75,IF('EPA non-CO2 Data'!J35921="CH4",'EPA non-CO2 Data'!G35921/About!$A$73,'EPA non-CO2 Data'!G35921))</f>
        <v>7.7556377223155003E-4</v>
      </c>
      <c r="I35921" s="4" t="str">
        <f>VLOOKUP(CONCATENATE(B35921,C35921,D35921),'EPA Source to Industry Map'!$D$2:$E$35,2,FALSE)</f>
        <v>oil and gas extraction 06</v>
      </c>
      <c r="J35921" s="4" t="str">
        <f t="shared" si="568"/>
        <v>CH4</v>
      </c>
    </row>
    <row r="35922" spans="1:10" hidden="1" x14ac:dyDescent="0.25">
      <c r="A35922" t="s">
        <v>92</v>
      </c>
      <c r="B35922" t="s">
        <v>2</v>
      </c>
      <c r="C35922" t="s">
        <v>244</v>
      </c>
      <c r="D35922" t="s">
        <v>248</v>
      </c>
      <c r="E35922" t="s">
        <v>11</v>
      </c>
      <c r="F35922">
        <v>2048</v>
      </c>
      <c r="G35922">
        <v>9.9661526291131598E-3</v>
      </c>
      <c r="H35922">
        <f>IF(J35922="N2O",G35922/About!$A$75,IF('EPA non-CO2 Data'!J35922="CH4",'EPA non-CO2 Data'!G35922/About!$A$73,'EPA non-CO2 Data'!G35922))</f>
        <v>4.1525635954638168E-4</v>
      </c>
      <c r="I35922" s="4" t="str">
        <f>VLOOKUP(CONCATENATE(B35922,C35922,D35922),'EPA Source to Industry Map'!$D$2:$E$35,2,FALSE)</f>
        <v>energy pipelines and gas processing 352T353</v>
      </c>
      <c r="J35922" s="4" t="str">
        <f t="shared" si="568"/>
        <v>CH4</v>
      </c>
    </row>
    <row r="35923" spans="1:10" hidden="1" x14ac:dyDescent="0.25">
      <c r="A35923" t="s">
        <v>92</v>
      </c>
      <c r="B35923" t="s">
        <v>2</v>
      </c>
      <c r="C35923" t="s">
        <v>244</v>
      </c>
      <c r="D35923" t="s">
        <v>245</v>
      </c>
      <c r="E35923" t="s">
        <v>11</v>
      </c>
      <c r="F35923">
        <v>2049</v>
      </c>
      <c r="G35923">
        <v>1.0704996667566401E-4</v>
      </c>
      <c r="H35923">
        <f>IF(J35923="N2O",G35923/About!$A$75,IF('EPA non-CO2 Data'!J35923="CH4",'EPA non-CO2 Data'!G35923/About!$A$73,'EPA non-CO2 Data'!G35923))</f>
        <v>4.4604152781526669E-6</v>
      </c>
      <c r="I35923" s="4" t="str">
        <f>VLOOKUP(CONCATENATE(B35923,C35923,D35923),'EPA Source to Industry Map'!$D$2:$E$35,2,FALSE)</f>
        <v>oil and gas extraction 06</v>
      </c>
      <c r="J35923" s="4" t="str">
        <f t="shared" si="568"/>
        <v>CH4</v>
      </c>
    </row>
    <row r="35924" spans="1:10" hidden="1" x14ac:dyDescent="0.25">
      <c r="A35924" t="s">
        <v>92</v>
      </c>
      <c r="B35924" t="s">
        <v>2</v>
      </c>
      <c r="C35924" t="s">
        <v>244</v>
      </c>
      <c r="D35924" t="s">
        <v>246</v>
      </c>
      <c r="E35924" t="s">
        <v>11</v>
      </c>
      <c r="F35924">
        <v>2049</v>
      </c>
      <c r="G35924">
        <v>0.12880317159985</v>
      </c>
      <c r="H35924">
        <f>IF(J35924="N2O",G35924/About!$A$75,IF('EPA non-CO2 Data'!J35924="CH4",'EPA non-CO2 Data'!G35924/About!$A$73,'EPA non-CO2 Data'!G35924))</f>
        <v>5.3667988166604163E-3</v>
      </c>
      <c r="I35924" s="4" t="str">
        <f>VLOOKUP(CONCATENATE(B35924,C35924,D35924),'EPA Source to Industry Map'!$D$2:$E$35,2,FALSE)</f>
        <v>energy pipelines and gas processing 352T353</v>
      </c>
      <c r="J35924" s="4" t="str">
        <f t="shared" si="568"/>
        <v>CH4</v>
      </c>
    </row>
    <row r="35925" spans="1:10" hidden="1" x14ac:dyDescent="0.25">
      <c r="A35925" t="s">
        <v>92</v>
      </c>
      <c r="B35925" t="s">
        <v>2</v>
      </c>
      <c r="C35925" t="s">
        <v>244</v>
      </c>
      <c r="D35925" t="s">
        <v>247</v>
      </c>
      <c r="E35925" t="s">
        <v>11</v>
      </c>
      <c r="F35925">
        <v>2049</v>
      </c>
      <c r="G35925">
        <v>1.8313312299144902E-2</v>
      </c>
      <c r="H35925">
        <f>IF(J35925="N2O",G35925/About!$A$75,IF('EPA non-CO2 Data'!J35925="CH4",'EPA non-CO2 Data'!G35925/About!$A$73,'EPA non-CO2 Data'!G35925))</f>
        <v>7.6305467913103753E-4</v>
      </c>
      <c r="I35925" s="4" t="str">
        <f>VLOOKUP(CONCATENATE(B35925,C35925,D35925),'EPA Source to Industry Map'!$D$2:$E$35,2,FALSE)</f>
        <v>oil and gas extraction 06</v>
      </c>
      <c r="J35925" s="4" t="str">
        <f t="shared" si="568"/>
        <v>CH4</v>
      </c>
    </row>
    <row r="35926" spans="1:10" hidden="1" x14ac:dyDescent="0.25">
      <c r="A35926" t="s">
        <v>92</v>
      </c>
      <c r="B35926" t="s">
        <v>2</v>
      </c>
      <c r="C35926" t="s">
        <v>244</v>
      </c>
      <c r="D35926" t="s">
        <v>248</v>
      </c>
      <c r="E35926" t="s">
        <v>11</v>
      </c>
      <c r="F35926">
        <v>2049</v>
      </c>
      <c r="G35926">
        <v>9.9918385894974694E-3</v>
      </c>
      <c r="H35926">
        <f>IF(J35926="N2O",G35926/About!$A$75,IF('EPA non-CO2 Data'!J35926="CH4",'EPA non-CO2 Data'!G35926/About!$A$73,'EPA non-CO2 Data'!G35926))</f>
        <v>4.1632660789572791E-4</v>
      </c>
      <c r="I35926" s="4" t="str">
        <f>VLOOKUP(CONCATENATE(B35926,C35926,D35926),'EPA Source to Industry Map'!$D$2:$E$35,2,FALSE)</f>
        <v>energy pipelines and gas processing 352T353</v>
      </c>
      <c r="J35926" s="4" t="str">
        <f t="shared" si="568"/>
        <v>CH4</v>
      </c>
    </row>
    <row r="35927" spans="1:10" hidden="1" x14ac:dyDescent="0.25">
      <c r="A35927" t="s">
        <v>92</v>
      </c>
      <c r="B35927" t="s">
        <v>2</v>
      </c>
      <c r="C35927" t="s">
        <v>244</v>
      </c>
      <c r="D35927" t="s">
        <v>245</v>
      </c>
      <c r="E35927" t="s">
        <v>11</v>
      </c>
      <c r="F35927">
        <v>2050</v>
      </c>
      <c r="G35927">
        <v>1.0733619653308601E-4</v>
      </c>
      <c r="H35927">
        <f>IF(J35927="N2O",G35927/About!$A$75,IF('EPA non-CO2 Data'!J35927="CH4",'EPA non-CO2 Data'!G35927/About!$A$73,'EPA non-CO2 Data'!G35927))</f>
        <v>4.4723415222119166E-6</v>
      </c>
      <c r="I35927" s="4" t="str">
        <f>VLOOKUP(CONCATENATE(B35927,C35927,D35927),'EPA Source to Industry Map'!$D$2:$E$35,2,FALSE)</f>
        <v>oil and gas extraction 06</v>
      </c>
      <c r="J35927" s="4" t="str">
        <f t="shared" si="568"/>
        <v>CH4</v>
      </c>
    </row>
    <row r="35928" spans="1:10" hidden="1" x14ac:dyDescent="0.25">
      <c r="A35928" t="s">
        <v>92</v>
      </c>
      <c r="B35928" t="s">
        <v>2</v>
      </c>
      <c r="C35928" t="s">
        <v>244</v>
      </c>
      <c r="D35928" t="s">
        <v>246</v>
      </c>
      <c r="E35928" t="s">
        <v>11</v>
      </c>
      <c r="F35928">
        <v>2050</v>
      </c>
      <c r="G35928">
        <v>0.13133253901797401</v>
      </c>
      <c r="H35928">
        <f>IF(J35928="N2O",G35928/About!$A$75,IF('EPA non-CO2 Data'!J35928="CH4",'EPA non-CO2 Data'!G35928/About!$A$73,'EPA non-CO2 Data'!G35928))</f>
        <v>5.4721891257489171E-3</v>
      </c>
      <c r="I35928" s="4" t="str">
        <f>VLOOKUP(CONCATENATE(B35928,C35928,D35928),'EPA Source to Industry Map'!$D$2:$E$35,2,FALSE)</f>
        <v>energy pipelines and gas processing 352T353</v>
      </c>
      <c r="J35928" s="4" t="str">
        <f t="shared" si="568"/>
        <v>CH4</v>
      </c>
    </row>
    <row r="35929" spans="1:10" hidden="1" x14ac:dyDescent="0.25">
      <c r="A35929" t="s">
        <v>92</v>
      </c>
      <c r="B35929" t="s">
        <v>2</v>
      </c>
      <c r="C35929" t="s">
        <v>244</v>
      </c>
      <c r="D35929" t="s">
        <v>247</v>
      </c>
      <c r="E35929" t="s">
        <v>11</v>
      </c>
      <c r="F35929">
        <v>2050</v>
      </c>
      <c r="G35929">
        <v>1.8013094064732699E-2</v>
      </c>
      <c r="H35929">
        <f>IF(J35929="N2O",G35929/About!$A$75,IF('EPA non-CO2 Data'!J35929="CH4",'EPA non-CO2 Data'!G35929/About!$A$73,'EPA non-CO2 Data'!G35929))</f>
        <v>7.5054558603052915E-4</v>
      </c>
      <c r="I35929" s="4" t="str">
        <f>VLOOKUP(CONCATENATE(B35929,C35929,D35929),'EPA Source to Industry Map'!$D$2:$E$35,2,FALSE)</f>
        <v>oil and gas extraction 06</v>
      </c>
      <c r="J35929" s="4" t="str">
        <f t="shared" si="568"/>
        <v>CH4</v>
      </c>
    </row>
    <row r="35930" spans="1:10" hidden="1" x14ac:dyDescent="0.25">
      <c r="A35930" t="s">
        <v>92</v>
      </c>
      <c r="B35930" t="s">
        <v>2</v>
      </c>
      <c r="C35930" t="s">
        <v>244</v>
      </c>
      <c r="D35930" t="s">
        <v>248</v>
      </c>
      <c r="E35930" t="s">
        <v>11</v>
      </c>
      <c r="F35930">
        <v>2050</v>
      </c>
      <c r="G35930">
        <v>1.00175245498818E-2</v>
      </c>
      <c r="H35930">
        <f>IF(J35930="N2O",G35930/About!$A$75,IF('EPA non-CO2 Data'!J35930="CH4",'EPA non-CO2 Data'!G35930/About!$A$73,'EPA non-CO2 Data'!G35930))</f>
        <v>4.1739685624507501E-4</v>
      </c>
      <c r="I35930" s="4" t="str">
        <f>VLOOKUP(CONCATENATE(B35930,C35930,D35930),'EPA Source to Industry Map'!$D$2:$E$35,2,FALSE)</f>
        <v>energy pipelines and gas processing 352T353</v>
      </c>
      <c r="J35930" s="4" t="str">
        <f t="shared" si="568"/>
        <v>CH4</v>
      </c>
    </row>
    <row r="35931" spans="1:10" hidden="1" x14ac:dyDescent="0.25">
      <c r="A35931" t="s">
        <v>92</v>
      </c>
      <c r="B35931" t="s">
        <v>2</v>
      </c>
      <c r="C35931" t="s">
        <v>223</v>
      </c>
      <c r="E35931" t="s">
        <v>11</v>
      </c>
      <c r="F35931">
        <v>1990</v>
      </c>
      <c r="G35931">
        <v>6.2099999999999998E-6</v>
      </c>
      <c r="H35931">
        <f>IF(J35931="N2O",G35931/About!$A$75,IF('EPA non-CO2 Data'!J35931="CH4",'EPA non-CO2 Data'!G35931/About!$A$73,'EPA non-CO2 Data'!G35931))</f>
        <v>2.5875000000000001E-7</v>
      </c>
      <c r="I35931" s="4" t="str">
        <f>VLOOKUP(CONCATENATE(B35931,C35931,D35931),'EPA Source to Industry Map'!$D$2:$E$35,2,FALSE)</f>
        <v>non-industry</v>
      </c>
      <c r="J35931" s="4" t="str">
        <f t="shared" si="568"/>
        <v>CH4</v>
      </c>
    </row>
    <row r="35932" spans="1:10" hidden="1" x14ac:dyDescent="0.25">
      <c r="A35932" t="s">
        <v>92</v>
      </c>
      <c r="B35932" t="s">
        <v>2</v>
      </c>
      <c r="C35932" t="s">
        <v>223</v>
      </c>
      <c r="E35932" t="s">
        <v>11</v>
      </c>
      <c r="F35932">
        <v>1991</v>
      </c>
      <c r="G35932">
        <v>6.2099999999999998E-6</v>
      </c>
      <c r="H35932">
        <f>IF(J35932="N2O",G35932/About!$A$75,IF('EPA non-CO2 Data'!J35932="CH4",'EPA non-CO2 Data'!G35932/About!$A$73,'EPA non-CO2 Data'!G35932))</f>
        <v>2.5875000000000001E-7</v>
      </c>
      <c r="I35932" s="4" t="str">
        <f>VLOOKUP(CONCATENATE(B35932,C35932,D35932),'EPA Source to Industry Map'!$D$2:$E$35,2,FALSE)</f>
        <v>non-industry</v>
      </c>
      <c r="J35932" s="4" t="str">
        <f t="shared" si="568"/>
        <v>CH4</v>
      </c>
    </row>
    <row r="35933" spans="1:10" hidden="1" x14ac:dyDescent="0.25">
      <c r="A35933" t="s">
        <v>92</v>
      </c>
      <c r="B35933" t="s">
        <v>2</v>
      </c>
      <c r="C35933" t="s">
        <v>223</v>
      </c>
      <c r="E35933" t="s">
        <v>11</v>
      </c>
      <c r="F35933">
        <v>1992</v>
      </c>
      <c r="G35933">
        <v>6.2099999999999998E-6</v>
      </c>
      <c r="H35933">
        <f>IF(J35933="N2O",G35933/About!$A$75,IF('EPA non-CO2 Data'!J35933="CH4",'EPA non-CO2 Data'!G35933/About!$A$73,'EPA non-CO2 Data'!G35933))</f>
        <v>2.5875000000000001E-7</v>
      </c>
      <c r="I35933" s="4" t="str">
        <f>VLOOKUP(CONCATENATE(B35933,C35933,D35933),'EPA Source to Industry Map'!$D$2:$E$35,2,FALSE)</f>
        <v>non-industry</v>
      </c>
      <c r="J35933" s="4" t="str">
        <f t="shared" si="568"/>
        <v>CH4</v>
      </c>
    </row>
    <row r="35934" spans="1:10" hidden="1" x14ac:dyDescent="0.25">
      <c r="A35934" t="s">
        <v>92</v>
      </c>
      <c r="B35934" t="s">
        <v>2</v>
      </c>
      <c r="C35934" t="s">
        <v>223</v>
      </c>
      <c r="E35934" t="s">
        <v>11</v>
      </c>
      <c r="F35934">
        <v>1993</v>
      </c>
      <c r="G35934">
        <v>6.2099999999999998E-6</v>
      </c>
      <c r="H35934">
        <f>IF(J35934="N2O",G35934/About!$A$75,IF('EPA non-CO2 Data'!J35934="CH4",'EPA non-CO2 Data'!G35934/About!$A$73,'EPA non-CO2 Data'!G35934))</f>
        <v>2.5875000000000001E-7</v>
      </c>
      <c r="I35934" s="4" t="str">
        <f>VLOOKUP(CONCATENATE(B35934,C35934,D35934),'EPA Source to Industry Map'!$D$2:$E$35,2,FALSE)</f>
        <v>non-industry</v>
      </c>
      <c r="J35934" s="4" t="str">
        <f t="shared" si="568"/>
        <v>CH4</v>
      </c>
    </row>
    <row r="35935" spans="1:10" hidden="1" x14ac:dyDescent="0.25">
      <c r="A35935" t="s">
        <v>92</v>
      </c>
      <c r="B35935" t="s">
        <v>2</v>
      </c>
      <c r="C35935" t="s">
        <v>223</v>
      </c>
      <c r="E35935" t="s">
        <v>11</v>
      </c>
      <c r="F35935">
        <v>1994</v>
      </c>
      <c r="G35935">
        <v>6.2099999999999998E-6</v>
      </c>
      <c r="H35935">
        <f>IF(J35935="N2O",G35935/About!$A$75,IF('EPA non-CO2 Data'!J35935="CH4",'EPA non-CO2 Data'!G35935/About!$A$73,'EPA non-CO2 Data'!G35935))</f>
        <v>2.5875000000000001E-7</v>
      </c>
      <c r="I35935" s="4" t="str">
        <f>VLOOKUP(CONCATENATE(B35935,C35935,D35935),'EPA Source to Industry Map'!$D$2:$E$35,2,FALSE)</f>
        <v>non-industry</v>
      </c>
      <c r="J35935" s="4" t="str">
        <f t="shared" si="568"/>
        <v>CH4</v>
      </c>
    </row>
    <row r="35936" spans="1:10" hidden="1" x14ac:dyDescent="0.25">
      <c r="A35936" t="s">
        <v>92</v>
      </c>
      <c r="B35936" t="s">
        <v>2</v>
      </c>
      <c r="C35936" t="s">
        <v>223</v>
      </c>
      <c r="E35936" t="s">
        <v>11</v>
      </c>
      <c r="F35936">
        <v>1995</v>
      </c>
      <c r="G35936">
        <v>6.2099999999999998E-6</v>
      </c>
      <c r="H35936">
        <f>IF(J35936="N2O",G35936/About!$A$75,IF('EPA non-CO2 Data'!J35936="CH4",'EPA non-CO2 Data'!G35936/About!$A$73,'EPA non-CO2 Data'!G35936))</f>
        <v>2.5875000000000001E-7</v>
      </c>
      <c r="I35936" s="4" t="str">
        <f>VLOOKUP(CONCATENATE(B35936,C35936,D35936),'EPA Source to Industry Map'!$D$2:$E$35,2,FALSE)</f>
        <v>non-industry</v>
      </c>
      <c r="J35936" s="4" t="str">
        <f t="shared" si="568"/>
        <v>CH4</v>
      </c>
    </row>
    <row r="35937" spans="1:10" hidden="1" x14ac:dyDescent="0.25">
      <c r="A35937" t="s">
        <v>92</v>
      </c>
      <c r="B35937" t="s">
        <v>2</v>
      </c>
      <c r="C35937" t="s">
        <v>223</v>
      </c>
      <c r="E35937" t="s">
        <v>11</v>
      </c>
      <c r="F35937">
        <v>1996</v>
      </c>
      <c r="G35937">
        <v>6.2099999999999998E-6</v>
      </c>
      <c r="H35937">
        <f>IF(J35937="N2O",G35937/About!$A$75,IF('EPA non-CO2 Data'!J35937="CH4",'EPA non-CO2 Data'!G35937/About!$A$73,'EPA non-CO2 Data'!G35937))</f>
        <v>2.5875000000000001E-7</v>
      </c>
      <c r="I35937" s="4" t="str">
        <f>VLOOKUP(CONCATENATE(B35937,C35937,D35937),'EPA Source to Industry Map'!$D$2:$E$35,2,FALSE)</f>
        <v>non-industry</v>
      </c>
      <c r="J35937" s="4" t="str">
        <f t="shared" si="568"/>
        <v>CH4</v>
      </c>
    </row>
    <row r="35938" spans="1:10" hidden="1" x14ac:dyDescent="0.25">
      <c r="A35938" t="s">
        <v>92</v>
      </c>
      <c r="B35938" t="s">
        <v>2</v>
      </c>
      <c r="C35938" t="s">
        <v>223</v>
      </c>
      <c r="E35938" t="s">
        <v>11</v>
      </c>
      <c r="F35938">
        <v>1997</v>
      </c>
      <c r="G35938">
        <v>6.2099999999999998E-6</v>
      </c>
      <c r="H35938">
        <f>IF(J35938="N2O",G35938/About!$A$75,IF('EPA non-CO2 Data'!J35938="CH4",'EPA non-CO2 Data'!G35938/About!$A$73,'EPA non-CO2 Data'!G35938))</f>
        <v>2.5875000000000001E-7</v>
      </c>
      <c r="I35938" s="4" t="str">
        <f>VLOOKUP(CONCATENATE(B35938,C35938,D35938),'EPA Source to Industry Map'!$D$2:$E$35,2,FALSE)</f>
        <v>non-industry</v>
      </c>
      <c r="J35938" s="4" t="str">
        <f t="shared" si="568"/>
        <v>CH4</v>
      </c>
    </row>
    <row r="35939" spans="1:10" hidden="1" x14ac:dyDescent="0.25">
      <c r="A35939" t="s">
        <v>92</v>
      </c>
      <c r="B35939" t="s">
        <v>2</v>
      </c>
      <c r="C35939" t="s">
        <v>223</v>
      </c>
      <c r="E35939" t="s">
        <v>11</v>
      </c>
      <c r="F35939">
        <v>1998</v>
      </c>
      <c r="G35939">
        <v>6.2099999999999998E-6</v>
      </c>
      <c r="H35939">
        <f>IF(J35939="N2O",G35939/About!$A$75,IF('EPA non-CO2 Data'!J35939="CH4",'EPA non-CO2 Data'!G35939/About!$A$73,'EPA non-CO2 Data'!G35939))</f>
        <v>2.5875000000000001E-7</v>
      </c>
      <c r="I35939" s="4" t="str">
        <f>VLOOKUP(CONCATENATE(B35939,C35939,D35939),'EPA Source to Industry Map'!$D$2:$E$35,2,FALSE)</f>
        <v>non-industry</v>
      </c>
      <c r="J35939" s="4" t="str">
        <f t="shared" si="568"/>
        <v>CH4</v>
      </c>
    </row>
    <row r="35940" spans="1:10" hidden="1" x14ac:dyDescent="0.25">
      <c r="A35940" t="s">
        <v>92</v>
      </c>
      <c r="B35940" t="s">
        <v>2</v>
      </c>
      <c r="C35940" t="s">
        <v>223</v>
      </c>
      <c r="E35940" t="s">
        <v>11</v>
      </c>
      <c r="F35940">
        <v>1999</v>
      </c>
      <c r="G35940">
        <v>6.2099999999999998E-6</v>
      </c>
      <c r="H35940">
        <f>IF(J35940="N2O",G35940/About!$A$75,IF('EPA non-CO2 Data'!J35940="CH4",'EPA non-CO2 Data'!G35940/About!$A$73,'EPA non-CO2 Data'!G35940))</f>
        <v>2.5875000000000001E-7</v>
      </c>
      <c r="I35940" s="4" t="str">
        <f>VLOOKUP(CONCATENATE(B35940,C35940,D35940),'EPA Source to Industry Map'!$D$2:$E$35,2,FALSE)</f>
        <v>non-industry</v>
      </c>
      <c r="J35940" s="4" t="str">
        <f t="shared" si="568"/>
        <v>CH4</v>
      </c>
    </row>
    <row r="35941" spans="1:10" hidden="1" x14ac:dyDescent="0.25">
      <c r="A35941" t="s">
        <v>92</v>
      </c>
      <c r="B35941" t="s">
        <v>2</v>
      </c>
      <c r="C35941" t="s">
        <v>223</v>
      </c>
      <c r="E35941" t="s">
        <v>11</v>
      </c>
      <c r="F35941">
        <v>2000</v>
      </c>
      <c r="G35941">
        <v>6.2099999999999998E-6</v>
      </c>
      <c r="H35941">
        <f>IF(J35941="N2O",G35941/About!$A$75,IF('EPA non-CO2 Data'!J35941="CH4",'EPA non-CO2 Data'!G35941/About!$A$73,'EPA non-CO2 Data'!G35941))</f>
        <v>2.5875000000000001E-7</v>
      </c>
      <c r="I35941" s="4" t="str">
        <f>VLOOKUP(CONCATENATE(B35941,C35941,D35941),'EPA Source to Industry Map'!$D$2:$E$35,2,FALSE)</f>
        <v>non-industry</v>
      </c>
      <c r="J35941" s="4" t="str">
        <f t="shared" si="568"/>
        <v>CH4</v>
      </c>
    </row>
    <row r="35942" spans="1:10" hidden="1" x14ac:dyDescent="0.25">
      <c r="A35942" t="s">
        <v>92</v>
      </c>
      <c r="B35942" t="s">
        <v>2</v>
      </c>
      <c r="C35942" t="s">
        <v>223</v>
      </c>
      <c r="E35942" t="s">
        <v>11</v>
      </c>
      <c r="F35942">
        <v>2001</v>
      </c>
      <c r="G35942">
        <v>6.2099999999999998E-6</v>
      </c>
      <c r="H35942">
        <f>IF(J35942="N2O",G35942/About!$A$75,IF('EPA non-CO2 Data'!J35942="CH4",'EPA non-CO2 Data'!G35942/About!$A$73,'EPA non-CO2 Data'!G35942))</f>
        <v>2.5875000000000001E-7</v>
      </c>
      <c r="I35942" s="4" t="str">
        <f>VLOOKUP(CONCATENATE(B35942,C35942,D35942),'EPA Source to Industry Map'!$D$2:$E$35,2,FALSE)</f>
        <v>non-industry</v>
      </c>
      <c r="J35942" s="4" t="str">
        <f t="shared" si="568"/>
        <v>CH4</v>
      </c>
    </row>
    <row r="35943" spans="1:10" hidden="1" x14ac:dyDescent="0.25">
      <c r="A35943" t="s">
        <v>92</v>
      </c>
      <c r="B35943" t="s">
        <v>2</v>
      </c>
      <c r="C35943" t="s">
        <v>223</v>
      </c>
      <c r="E35943" t="s">
        <v>11</v>
      </c>
      <c r="F35943">
        <v>2002</v>
      </c>
      <c r="G35943">
        <v>6.6780000000000003E-6</v>
      </c>
      <c r="H35943">
        <f>IF(J35943="N2O",G35943/About!$A$75,IF('EPA non-CO2 Data'!J35943="CH4",'EPA non-CO2 Data'!G35943/About!$A$73,'EPA non-CO2 Data'!G35943))</f>
        <v>2.7824999999999999E-7</v>
      </c>
      <c r="I35943" s="4" t="str">
        <f>VLOOKUP(CONCATENATE(B35943,C35943,D35943),'EPA Source to Industry Map'!$D$2:$E$35,2,FALSE)</f>
        <v>non-industry</v>
      </c>
      <c r="J35943" s="4" t="str">
        <f t="shared" si="568"/>
        <v>CH4</v>
      </c>
    </row>
    <row r="35944" spans="1:10" hidden="1" x14ac:dyDescent="0.25">
      <c r="A35944" t="s">
        <v>92</v>
      </c>
      <c r="B35944" t="s">
        <v>2</v>
      </c>
      <c r="C35944" t="s">
        <v>223</v>
      </c>
      <c r="E35944" t="s">
        <v>11</v>
      </c>
      <c r="F35944">
        <v>2003</v>
      </c>
      <c r="G35944">
        <v>7.3485E-6</v>
      </c>
      <c r="H35944">
        <f>IF(J35944="N2O",G35944/About!$A$75,IF('EPA non-CO2 Data'!J35944="CH4",'EPA non-CO2 Data'!G35944/About!$A$73,'EPA non-CO2 Data'!G35944))</f>
        <v>3.061875E-7</v>
      </c>
      <c r="I35944" s="4" t="str">
        <f>VLOOKUP(CONCATENATE(B35944,C35944,D35944),'EPA Source to Industry Map'!$D$2:$E$35,2,FALSE)</f>
        <v>non-industry</v>
      </c>
      <c r="J35944" s="4" t="str">
        <f t="shared" si="568"/>
        <v>CH4</v>
      </c>
    </row>
    <row r="35945" spans="1:10" hidden="1" x14ac:dyDescent="0.25">
      <c r="A35945" t="s">
        <v>92</v>
      </c>
      <c r="B35945" t="s">
        <v>2</v>
      </c>
      <c r="C35945" t="s">
        <v>223</v>
      </c>
      <c r="E35945" t="s">
        <v>11</v>
      </c>
      <c r="F35945">
        <v>2004</v>
      </c>
      <c r="G35945">
        <v>7.695E-6</v>
      </c>
      <c r="H35945">
        <f>IF(J35945="N2O",G35945/About!$A$75,IF('EPA non-CO2 Data'!J35945="CH4",'EPA non-CO2 Data'!G35945/About!$A$73,'EPA non-CO2 Data'!G35945))</f>
        <v>3.20625E-7</v>
      </c>
      <c r="I35945" s="4" t="str">
        <f>VLOOKUP(CONCATENATE(B35945,C35945,D35945),'EPA Source to Industry Map'!$D$2:$E$35,2,FALSE)</f>
        <v>non-industry</v>
      </c>
      <c r="J35945" s="4" t="str">
        <f t="shared" si="568"/>
        <v>CH4</v>
      </c>
    </row>
    <row r="35946" spans="1:10" hidden="1" x14ac:dyDescent="0.25">
      <c r="A35946" t="s">
        <v>92</v>
      </c>
      <c r="B35946" t="s">
        <v>2</v>
      </c>
      <c r="C35946" t="s">
        <v>223</v>
      </c>
      <c r="E35946" t="s">
        <v>11</v>
      </c>
      <c r="F35946">
        <v>2005</v>
      </c>
      <c r="G35946">
        <v>8.5645379999999997E-6</v>
      </c>
      <c r="H35946">
        <f>IF(J35946="N2O",G35946/About!$A$75,IF('EPA non-CO2 Data'!J35946="CH4",'EPA non-CO2 Data'!G35946/About!$A$73,'EPA non-CO2 Data'!G35946))</f>
        <v>3.5685574999999997E-7</v>
      </c>
      <c r="I35946" s="4" t="str">
        <f>VLOOKUP(CONCATENATE(B35946,C35946,D35946),'EPA Source to Industry Map'!$D$2:$E$35,2,FALSE)</f>
        <v>non-industry</v>
      </c>
      <c r="J35946" s="4" t="str">
        <f t="shared" si="568"/>
        <v>CH4</v>
      </c>
    </row>
    <row r="35947" spans="1:10" hidden="1" x14ac:dyDescent="0.25">
      <c r="A35947" t="s">
        <v>92</v>
      </c>
      <c r="B35947" t="s">
        <v>2</v>
      </c>
      <c r="C35947" t="s">
        <v>223</v>
      </c>
      <c r="E35947" t="s">
        <v>11</v>
      </c>
      <c r="F35947">
        <v>2006</v>
      </c>
      <c r="G35947">
        <v>8.5458780000000004E-6</v>
      </c>
      <c r="H35947">
        <f>IF(J35947="N2O",G35947/About!$A$75,IF('EPA non-CO2 Data'!J35947="CH4",'EPA non-CO2 Data'!G35947/About!$A$73,'EPA non-CO2 Data'!G35947))</f>
        <v>3.5607825E-7</v>
      </c>
      <c r="I35947" s="4" t="str">
        <f>VLOOKUP(CONCATENATE(B35947,C35947,D35947),'EPA Source to Industry Map'!$D$2:$E$35,2,FALSE)</f>
        <v>non-industry</v>
      </c>
      <c r="J35947" s="4" t="str">
        <f t="shared" si="568"/>
        <v>CH4</v>
      </c>
    </row>
    <row r="35948" spans="1:10" hidden="1" x14ac:dyDescent="0.25">
      <c r="A35948" t="s">
        <v>92</v>
      </c>
      <c r="B35948" t="s">
        <v>2</v>
      </c>
      <c r="C35948" t="s">
        <v>223</v>
      </c>
      <c r="E35948" t="s">
        <v>11</v>
      </c>
      <c r="F35948">
        <v>2007</v>
      </c>
      <c r="G35948">
        <v>2.6214743999999999E-5</v>
      </c>
      <c r="H35948">
        <f>IF(J35948="N2O",G35948/About!$A$75,IF('EPA non-CO2 Data'!J35948="CH4",'EPA non-CO2 Data'!G35948/About!$A$73,'EPA non-CO2 Data'!G35948))</f>
        <v>1.092281E-6</v>
      </c>
      <c r="I35948" s="4" t="str">
        <f>VLOOKUP(CONCATENATE(B35948,C35948,D35948),'EPA Source to Industry Map'!$D$2:$E$35,2,FALSE)</f>
        <v>non-industry</v>
      </c>
      <c r="J35948" s="4" t="str">
        <f t="shared" si="568"/>
        <v>CH4</v>
      </c>
    </row>
    <row r="35949" spans="1:10" hidden="1" x14ac:dyDescent="0.25">
      <c r="A35949" t="s">
        <v>92</v>
      </c>
      <c r="B35949" t="s">
        <v>2</v>
      </c>
      <c r="C35949" t="s">
        <v>223</v>
      </c>
      <c r="E35949" t="s">
        <v>11</v>
      </c>
      <c r="F35949">
        <v>2008</v>
      </c>
      <c r="G35949">
        <v>4.3420181999999999E-5</v>
      </c>
      <c r="H35949">
        <f>IF(J35949="N2O",G35949/About!$A$75,IF('EPA non-CO2 Data'!J35949="CH4",'EPA non-CO2 Data'!G35949/About!$A$73,'EPA non-CO2 Data'!G35949))</f>
        <v>1.80917425E-6</v>
      </c>
      <c r="I35949" s="4" t="str">
        <f>VLOOKUP(CONCATENATE(B35949,C35949,D35949),'EPA Source to Industry Map'!$D$2:$E$35,2,FALSE)</f>
        <v>non-industry</v>
      </c>
      <c r="J35949" s="4" t="str">
        <f t="shared" si="568"/>
        <v>CH4</v>
      </c>
    </row>
    <row r="35950" spans="1:10" hidden="1" x14ac:dyDescent="0.25">
      <c r="A35950" t="s">
        <v>92</v>
      </c>
      <c r="B35950" t="s">
        <v>2</v>
      </c>
      <c r="C35950" t="s">
        <v>223</v>
      </c>
      <c r="E35950" t="s">
        <v>11</v>
      </c>
      <c r="F35950">
        <v>2009</v>
      </c>
      <c r="G35950">
        <v>5.3847565707499997E-5</v>
      </c>
      <c r="H35950">
        <f>IF(J35950="N2O",G35950/About!$A$75,IF('EPA non-CO2 Data'!J35950="CH4",'EPA non-CO2 Data'!G35950/About!$A$73,'EPA non-CO2 Data'!G35950))</f>
        <v>2.2436485711458334E-6</v>
      </c>
      <c r="I35950" s="4" t="str">
        <f>VLOOKUP(CONCATENATE(B35950,C35950,D35950),'EPA Source to Industry Map'!$D$2:$E$35,2,FALSE)</f>
        <v>non-industry</v>
      </c>
      <c r="J35950" s="4" t="str">
        <f t="shared" si="568"/>
        <v>CH4</v>
      </c>
    </row>
    <row r="35951" spans="1:10" hidden="1" x14ac:dyDescent="0.25">
      <c r="A35951" t="s">
        <v>92</v>
      </c>
      <c r="B35951" t="s">
        <v>2</v>
      </c>
      <c r="C35951" t="s">
        <v>223</v>
      </c>
      <c r="E35951" t="s">
        <v>11</v>
      </c>
      <c r="F35951">
        <v>2010</v>
      </c>
      <c r="G35951">
        <v>3.7668732666750002E-5</v>
      </c>
      <c r="H35951">
        <f>IF(J35951="N2O",G35951/About!$A$75,IF('EPA non-CO2 Data'!J35951="CH4",'EPA non-CO2 Data'!G35951/About!$A$73,'EPA non-CO2 Data'!G35951))</f>
        <v>1.5695305277812501E-6</v>
      </c>
      <c r="I35951" s="4" t="str">
        <f>VLOOKUP(CONCATENATE(B35951,C35951,D35951),'EPA Source to Industry Map'!$D$2:$E$35,2,FALSE)</f>
        <v>non-industry</v>
      </c>
      <c r="J35951" s="4" t="str">
        <f t="shared" si="568"/>
        <v>CH4</v>
      </c>
    </row>
    <row r="35952" spans="1:10" hidden="1" x14ac:dyDescent="0.25">
      <c r="A35952" t="s">
        <v>92</v>
      </c>
      <c r="B35952" t="s">
        <v>2</v>
      </c>
      <c r="C35952" t="s">
        <v>223</v>
      </c>
      <c r="E35952" t="s">
        <v>11</v>
      </c>
      <c r="F35952">
        <v>2011</v>
      </c>
      <c r="G35952">
        <v>3.50242202E-5</v>
      </c>
      <c r="H35952">
        <f>IF(J35952="N2O",G35952/About!$A$75,IF('EPA non-CO2 Data'!J35952="CH4",'EPA non-CO2 Data'!G35952/About!$A$73,'EPA non-CO2 Data'!G35952))</f>
        <v>1.4593425083333333E-6</v>
      </c>
      <c r="I35952" s="4" t="str">
        <f>VLOOKUP(CONCATENATE(B35952,C35952,D35952),'EPA Source to Industry Map'!$D$2:$E$35,2,FALSE)</f>
        <v>non-industry</v>
      </c>
      <c r="J35952" s="4" t="str">
        <f t="shared" si="568"/>
        <v>CH4</v>
      </c>
    </row>
    <row r="35953" spans="1:10" hidden="1" x14ac:dyDescent="0.25">
      <c r="A35953" t="s">
        <v>92</v>
      </c>
      <c r="B35953" t="s">
        <v>2</v>
      </c>
      <c r="C35953" t="s">
        <v>223</v>
      </c>
      <c r="E35953" t="s">
        <v>11</v>
      </c>
      <c r="F35953">
        <v>2012</v>
      </c>
      <c r="G35953">
        <v>2.9941316361749999E-5</v>
      </c>
      <c r="H35953">
        <f>IF(J35953="N2O",G35953/About!$A$75,IF('EPA non-CO2 Data'!J35953="CH4",'EPA non-CO2 Data'!G35953/About!$A$73,'EPA non-CO2 Data'!G35953))</f>
        <v>1.24755484840625E-6</v>
      </c>
      <c r="I35953" s="4" t="str">
        <f>VLOOKUP(CONCATENATE(B35953,C35953,D35953),'EPA Source to Industry Map'!$D$2:$E$35,2,FALSE)</f>
        <v>non-industry</v>
      </c>
      <c r="J35953" s="4" t="str">
        <f t="shared" si="568"/>
        <v>CH4</v>
      </c>
    </row>
    <row r="35954" spans="1:10" hidden="1" x14ac:dyDescent="0.25">
      <c r="A35954" t="s">
        <v>92</v>
      </c>
      <c r="B35954" t="s">
        <v>2</v>
      </c>
      <c r="C35954" t="s">
        <v>223</v>
      </c>
      <c r="E35954" t="s">
        <v>11</v>
      </c>
      <c r="F35954">
        <v>2013</v>
      </c>
      <c r="G35954">
        <v>2.93880815845E-5</v>
      </c>
      <c r="H35954">
        <f>IF(J35954="N2O",G35954/About!$A$75,IF('EPA non-CO2 Data'!J35954="CH4",'EPA non-CO2 Data'!G35954/About!$A$73,'EPA non-CO2 Data'!G35954))</f>
        <v>1.2245033993541667E-6</v>
      </c>
      <c r="I35954" s="4" t="str">
        <f>VLOOKUP(CONCATENATE(B35954,C35954,D35954),'EPA Source to Industry Map'!$D$2:$E$35,2,FALSE)</f>
        <v>non-industry</v>
      </c>
      <c r="J35954" s="4" t="str">
        <f t="shared" si="568"/>
        <v>CH4</v>
      </c>
    </row>
    <row r="35955" spans="1:10" hidden="1" x14ac:dyDescent="0.25">
      <c r="A35955" t="s">
        <v>92</v>
      </c>
      <c r="B35955" t="s">
        <v>2</v>
      </c>
      <c r="C35955" t="s">
        <v>223</v>
      </c>
      <c r="E35955" t="s">
        <v>11</v>
      </c>
      <c r="F35955">
        <v>2014</v>
      </c>
      <c r="G35955">
        <v>4.0066997848500001E-5</v>
      </c>
      <c r="H35955">
        <f>IF(J35955="N2O",G35955/About!$A$75,IF('EPA non-CO2 Data'!J35955="CH4",'EPA non-CO2 Data'!G35955/About!$A$73,'EPA non-CO2 Data'!G35955))</f>
        <v>1.6694582436875001E-6</v>
      </c>
      <c r="I35955" s="4" t="str">
        <f>VLOOKUP(CONCATENATE(B35955,C35955,D35955),'EPA Source to Industry Map'!$D$2:$E$35,2,FALSE)</f>
        <v>non-industry</v>
      </c>
      <c r="J35955" s="4" t="str">
        <f t="shared" si="568"/>
        <v>CH4</v>
      </c>
    </row>
    <row r="35956" spans="1:10" hidden="1" x14ac:dyDescent="0.25">
      <c r="A35956" t="s">
        <v>92</v>
      </c>
      <c r="B35956" t="s">
        <v>2</v>
      </c>
      <c r="C35956" t="s">
        <v>223</v>
      </c>
      <c r="E35956" t="s">
        <v>11</v>
      </c>
      <c r="F35956">
        <v>2015</v>
      </c>
      <c r="G35956">
        <v>3.6453965972250002E-5</v>
      </c>
      <c r="H35956">
        <f>IF(J35956="N2O",G35956/About!$A$75,IF('EPA non-CO2 Data'!J35956="CH4",'EPA non-CO2 Data'!G35956/About!$A$73,'EPA non-CO2 Data'!G35956))</f>
        <v>1.5189152488437501E-6</v>
      </c>
      <c r="I35956" s="4" t="str">
        <f>VLOOKUP(CONCATENATE(B35956,C35956,D35956),'EPA Source to Industry Map'!$D$2:$E$35,2,FALSE)</f>
        <v>non-industry</v>
      </c>
      <c r="J35956" s="4" t="str">
        <f t="shared" si="568"/>
        <v>CH4</v>
      </c>
    </row>
    <row r="35957" spans="1:10" hidden="1" x14ac:dyDescent="0.25">
      <c r="A35957" t="s">
        <v>92</v>
      </c>
      <c r="B35957" t="s">
        <v>2</v>
      </c>
      <c r="C35957" t="s">
        <v>223</v>
      </c>
      <c r="E35957" t="s">
        <v>11</v>
      </c>
      <c r="F35957">
        <v>2016</v>
      </c>
      <c r="G35957">
        <v>3.693630669325E-5</v>
      </c>
      <c r="H35957">
        <f>IF(J35957="N2O",G35957/About!$A$75,IF('EPA non-CO2 Data'!J35957="CH4",'EPA non-CO2 Data'!G35957/About!$A$73,'EPA non-CO2 Data'!G35957))</f>
        <v>1.5390127788854166E-6</v>
      </c>
      <c r="I35957" s="4" t="str">
        <f>VLOOKUP(CONCATENATE(B35957,C35957,D35957),'EPA Source to Industry Map'!$D$2:$E$35,2,FALSE)</f>
        <v>non-industry</v>
      </c>
      <c r="J35957" s="4" t="str">
        <f t="shared" si="568"/>
        <v>CH4</v>
      </c>
    </row>
    <row r="35958" spans="1:10" hidden="1" x14ac:dyDescent="0.25">
      <c r="A35958" t="s">
        <v>92</v>
      </c>
      <c r="B35958" t="s">
        <v>2</v>
      </c>
      <c r="C35958" t="s">
        <v>223</v>
      </c>
      <c r="E35958" t="s">
        <v>11</v>
      </c>
      <c r="F35958">
        <v>2017</v>
      </c>
      <c r="G35958">
        <v>3.693630669325E-5</v>
      </c>
      <c r="H35958">
        <f>IF(J35958="N2O",G35958/About!$A$75,IF('EPA non-CO2 Data'!J35958="CH4",'EPA non-CO2 Data'!G35958/About!$A$73,'EPA non-CO2 Data'!G35958))</f>
        <v>1.5390127788854166E-6</v>
      </c>
      <c r="I35958" s="4" t="str">
        <f>VLOOKUP(CONCATENATE(B35958,C35958,D35958),'EPA Source to Industry Map'!$D$2:$E$35,2,FALSE)</f>
        <v>non-industry</v>
      </c>
      <c r="J35958" s="4" t="str">
        <f t="shared" si="568"/>
        <v>CH4</v>
      </c>
    </row>
    <row r="35959" spans="1:10" hidden="1" x14ac:dyDescent="0.25">
      <c r="A35959" t="s">
        <v>92</v>
      </c>
      <c r="B35959" t="s">
        <v>2</v>
      </c>
      <c r="C35959" t="s">
        <v>223</v>
      </c>
      <c r="E35959" t="s">
        <v>11</v>
      </c>
      <c r="F35959">
        <v>2018</v>
      </c>
      <c r="G35959">
        <v>3.693630669325E-5</v>
      </c>
      <c r="H35959">
        <f>IF(J35959="N2O",G35959/About!$A$75,IF('EPA non-CO2 Data'!J35959="CH4",'EPA non-CO2 Data'!G35959/About!$A$73,'EPA non-CO2 Data'!G35959))</f>
        <v>1.5390127788854166E-6</v>
      </c>
      <c r="I35959" s="4" t="str">
        <f>VLOOKUP(CONCATENATE(B35959,C35959,D35959),'EPA Source to Industry Map'!$D$2:$E$35,2,FALSE)</f>
        <v>non-industry</v>
      </c>
      <c r="J35959" s="4" t="str">
        <f t="shared" si="568"/>
        <v>CH4</v>
      </c>
    </row>
    <row r="35960" spans="1:10" hidden="1" x14ac:dyDescent="0.25">
      <c r="A35960" t="s">
        <v>92</v>
      </c>
      <c r="B35960" t="s">
        <v>2</v>
      </c>
      <c r="C35960" t="s">
        <v>223</v>
      </c>
      <c r="E35960" t="s">
        <v>11</v>
      </c>
      <c r="F35960">
        <v>2019</v>
      </c>
      <c r="G35960">
        <v>3.693630669325E-5</v>
      </c>
      <c r="H35960">
        <f>IF(J35960="N2O",G35960/About!$A$75,IF('EPA non-CO2 Data'!J35960="CH4",'EPA non-CO2 Data'!G35960/About!$A$73,'EPA non-CO2 Data'!G35960))</f>
        <v>1.5390127788854166E-6</v>
      </c>
      <c r="I35960" s="4" t="str">
        <f>VLOOKUP(CONCATENATE(B35960,C35960,D35960),'EPA Source to Industry Map'!$D$2:$E$35,2,FALSE)</f>
        <v>non-industry</v>
      </c>
      <c r="J35960" s="4" t="str">
        <f t="shared" si="568"/>
        <v>CH4</v>
      </c>
    </row>
    <row r="35961" spans="1:10" hidden="1" x14ac:dyDescent="0.25">
      <c r="A35961" t="s">
        <v>92</v>
      </c>
      <c r="B35961" t="s">
        <v>2</v>
      </c>
      <c r="C35961" t="s">
        <v>223</v>
      </c>
      <c r="E35961" t="s">
        <v>11</v>
      </c>
      <c r="F35961">
        <v>2020</v>
      </c>
      <c r="G35961">
        <v>3.693630669325E-5</v>
      </c>
      <c r="H35961">
        <f>IF(J35961="N2O",G35961/About!$A$75,IF('EPA non-CO2 Data'!J35961="CH4",'EPA non-CO2 Data'!G35961/About!$A$73,'EPA non-CO2 Data'!G35961))</f>
        <v>1.5390127788854166E-6</v>
      </c>
      <c r="I35961" s="4" t="str">
        <f>VLOOKUP(CONCATENATE(B35961,C35961,D35961),'EPA Source to Industry Map'!$D$2:$E$35,2,FALSE)</f>
        <v>non-industry</v>
      </c>
      <c r="J35961" s="4" t="str">
        <f t="shared" si="568"/>
        <v>CH4</v>
      </c>
    </row>
    <row r="35962" spans="1:10" hidden="1" x14ac:dyDescent="0.25">
      <c r="A35962" t="s">
        <v>92</v>
      </c>
      <c r="B35962" t="s">
        <v>2</v>
      </c>
      <c r="C35962" t="s">
        <v>223</v>
      </c>
      <c r="E35962" t="s">
        <v>11</v>
      </c>
      <c r="F35962">
        <v>2021</v>
      </c>
      <c r="G35962">
        <v>3.693630669325E-5</v>
      </c>
      <c r="H35962">
        <f>IF(J35962="N2O",G35962/About!$A$75,IF('EPA non-CO2 Data'!J35962="CH4",'EPA non-CO2 Data'!G35962/About!$A$73,'EPA non-CO2 Data'!G35962))</f>
        <v>1.5390127788854166E-6</v>
      </c>
      <c r="I35962" s="4" t="str">
        <f>VLOOKUP(CONCATENATE(B35962,C35962,D35962),'EPA Source to Industry Map'!$D$2:$E$35,2,FALSE)</f>
        <v>non-industry</v>
      </c>
      <c r="J35962" s="4" t="str">
        <f t="shared" si="568"/>
        <v>CH4</v>
      </c>
    </row>
    <row r="35963" spans="1:10" hidden="1" x14ac:dyDescent="0.25">
      <c r="A35963" t="s">
        <v>92</v>
      </c>
      <c r="B35963" t="s">
        <v>2</v>
      </c>
      <c r="C35963" t="s">
        <v>223</v>
      </c>
      <c r="E35963" t="s">
        <v>11</v>
      </c>
      <c r="F35963">
        <v>2022</v>
      </c>
      <c r="G35963">
        <v>3.693630669325E-5</v>
      </c>
      <c r="H35963">
        <f>IF(J35963="N2O",G35963/About!$A$75,IF('EPA non-CO2 Data'!J35963="CH4",'EPA non-CO2 Data'!G35963/About!$A$73,'EPA non-CO2 Data'!G35963))</f>
        <v>1.5390127788854166E-6</v>
      </c>
      <c r="I35963" s="4" t="str">
        <f>VLOOKUP(CONCATENATE(B35963,C35963,D35963),'EPA Source to Industry Map'!$D$2:$E$35,2,FALSE)</f>
        <v>non-industry</v>
      </c>
      <c r="J35963" s="4" t="str">
        <f t="shared" si="568"/>
        <v>CH4</v>
      </c>
    </row>
    <row r="35964" spans="1:10" hidden="1" x14ac:dyDescent="0.25">
      <c r="A35964" t="s">
        <v>92</v>
      </c>
      <c r="B35964" t="s">
        <v>2</v>
      </c>
      <c r="C35964" t="s">
        <v>223</v>
      </c>
      <c r="E35964" t="s">
        <v>11</v>
      </c>
      <c r="F35964">
        <v>2023</v>
      </c>
      <c r="G35964">
        <v>3.693630669325E-5</v>
      </c>
      <c r="H35964">
        <f>IF(J35964="N2O",G35964/About!$A$75,IF('EPA non-CO2 Data'!J35964="CH4",'EPA non-CO2 Data'!G35964/About!$A$73,'EPA non-CO2 Data'!G35964))</f>
        <v>1.5390127788854166E-6</v>
      </c>
      <c r="I35964" s="4" t="str">
        <f>VLOOKUP(CONCATENATE(B35964,C35964,D35964),'EPA Source to Industry Map'!$D$2:$E$35,2,FALSE)</f>
        <v>non-industry</v>
      </c>
      <c r="J35964" s="4" t="str">
        <f t="shared" si="568"/>
        <v>CH4</v>
      </c>
    </row>
    <row r="35965" spans="1:10" hidden="1" x14ac:dyDescent="0.25">
      <c r="A35965" t="s">
        <v>92</v>
      </c>
      <c r="B35965" t="s">
        <v>2</v>
      </c>
      <c r="C35965" t="s">
        <v>223</v>
      </c>
      <c r="E35965" t="s">
        <v>11</v>
      </c>
      <c r="F35965">
        <v>2024</v>
      </c>
      <c r="G35965">
        <v>3.693630669325E-5</v>
      </c>
      <c r="H35965">
        <f>IF(J35965="N2O",G35965/About!$A$75,IF('EPA non-CO2 Data'!J35965="CH4",'EPA non-CO2 Data'!G35965/About!$A$73,'EPA non-CO2 Data'!G35965))</f>
        <v>1.5390127788854166E-6</v>
      </c>
      <c r="I35965" s="4" t="str">
        <f>VLOOKUP(CONCATENATE(B35965,C35965,D35965),'EPA Source to Industry Map'!$D$2:$E$35,2,FALSE)</f>
        <v>non-industry</v>
      </c>
      <c r="J35965" s="4" t="str">
        <f t="shared" si="568"/>
        <v>CH4</v>
      </c>
    </row>
    <row r="35966" spans="1:10" hidden="1" x14ac:dyDescent="0.25">
      <c r="A35966" t="s">
        <v>92</v>
      </c>
      <c r="B35966" t="s">
        <v>2</v>
      </c>
      <c r="C35966" t="s">
        <v>223</v>
      </c>
      <c r="E35966" t="s">
        <v>11</v>
      </c>
      <c r="F35966">
        <v>2025</v>
      </c>
      <c r="G35966">
        <v>3.693630669325E-5</v>
      </c>
      <c r="H35966">
        <f>IF(J35966="N2O",G35966/About!$A$75,IF('EPA non-CO2 Data'!J35966="CH4",'EPA non-CO2 Data'!G35966/About!$A$73,'EPA non-CO2 Data'!G35966))</f>
        <v>1.5390127788854166E-6</v>
      </c>
      <c r="I35966" s="4" t="str">
        <f>VLOOKUP(CONCATENATE(B35966,C35966,D35966),'EPA Source to Industry Map'!$D$2:$E$35,2,FALSE)</f>
        <v>non-industry</v>
      </c>
      <c r="J35966" s="4" t="str">
        <f t="shared" si="568"/>
        <v>CH4</v>
      </c>
    </row>
    <row r="35967" spans="1:10" hidden="1" x14ac:dyDescent="0.25">
      <c r="A35967" t="s">
        <v>92</v>
      </c>
      <c r="B35967" t="s">
        <v>2</v>
      </c>
      <c r="C35967" t="s">
        <v>223</v>
      </c>
      <c r="E35967" t="s">
        <v>11</v>
      </c>
      <c r="F35967">
        <v>2026</v>
      </c>
      <c r="G35967">
        <v>3.693630669325E-5</v>
      </c>
      <c r="H35967">
        <f>IF(J35967="N2O",G35967/About!$A$75,IF('EPA non-CO2 Data'!J35967="CH4",'EPA non-CO2 Data'!G35967/About!$A$73,'EPA non-CO2 Data'!G35967))</f>
        <v>1.5390127788854166E-6</v>
      </c>
      <c r="I35967" s="4" t="str">
        <f>VLOOKUP(CONCATENATE(B35967,C35967,D35967),'EPA Source to Industry Map'!$D$2:$E$35,2,FALSE)</f>
        <v>non-industry</v>
      </c>
      <c r="J35967" s="4" t="str">
        <f t="shared" si="568"/>
        <v>CH4</v>
      </c>
    </row>
    <row r="35968" spans="1:10" hidden="1" x14ac:dyDescent="0.25">
      <c r="A35968" t="s">
        <v>92</v>
      </c>
      <c r="B35968" t="s">
        <v>2</v>
      </c>
      <c r="C35968" t="s">
        <v>223</v>
      </c>
      <c r="E35968" t="s">
        <v>11</v>
      </c>
      <c r="F35968">
        <v>2027</v>
      </c>
      <c r="G35968">
        <v>3.693630669325E-5</v>
      </c>
      <c r="H35968">
        <f>IF(J35968="N2O",G35968/About!$A$75,IF('EPA non-CO2 Data'!J35968="CH4",'EPA non-CO2 Data'!G35968/About!$A$73,'EPA non-CO2 Data'!G35968))</f>
        <v>1.5390127788854166E-6</v>
      </c>
      <c r="I35968" s="4" t="str">
        <f>VLOOKUP(CONCATENATE(B35968,C35968,D35968),'EPA Source to Industry Map'!$D$2:$E$35,2,FALSE)</f>
        <v>non-industry</v>
      </c>
      <c r="J35968" s="4" t="str">
        <f t="shared" si="568"/>
        <v>CH4</v>
      </c>
    </row>
    <row r="35969" spans="1:10" hidden="1" x14ac:dyDescent="0.25">
      <c r="A35969" t="s">
        <v>92</v>
      </c>
      <c r="B35969" t="s">
        <v>2</v>
      </c>
      <c r="C35969" t="s">
        <v>223</v>
      </c>
      <c r="E35969" t="s">
        <v>11</v>
      </c>
      <c r="F35969">
        <v>2028</v>
      </c>
      <c r="G35969">
        <v>3.693630669325E-5</v>
      </c>
      <c r="H35969">
        <f>IF(J35969="N2O",G35969/About!$A$75,IF('EPA non-CO2 Data'!J35969="CH4",'EPA non-CO2 Data'!G35969/About!$A$73,'EPA non-CO2 Data'!G35969))</f>
        <v>1.5390127788854166E-6</v>
      </c>
      <c r="I35969" s="4" t="str">
        <f>VLOOKUP(CONCATENATE(B35969,C35969,D35969),'EPA Source to Industry Map'!$D$2:$E$35,2,FALSE)</f>
        <v>non-industry</v>
      </c>
      <c r="J35969" s="4" t="str">
        <f t="shared" si="568"/>
        <v>CH4</v>
      </c>
    </row>
    <row r="35970" spans="1:10" hidden="1" x14ac:dyDescent="0.25">
      <c r="A35970" t="s">
        <v>92</v>
      </c>
      <c r="B35970" t="s">
        <v>2</v>
      </c>
      <c r="C35970" t="s">
        <v>223</v>
      </c>
      <c r="E35970" t="s">
        <v>11</v>
      </c>
      <c r="F35970">
        <v>2029</v>
      </c>
      <c r="G35970">
        <v>3.693630669325E-5</v>
      </c>
      <c r="H35970">
        <f>IF(J35970="N2O",G35970/About!$A$75,IF('EPA non-CO2 Data'!J35970="CH4",'EPA non-CO2 Data'!G35970/About!$A$73,'EPA non-CO2 Data'!G35970))</f>
        <v>1.5390127788854166E-6</v>
      </c>
      <c r="I35970" s="4" t="str">
        <f>VLOOKUP(CONCATENATE(B35970,C35970,D35970),'EPA Source to Industry Map'!$D$2:$E$35,2,FALSE)</f>
        <v>non-industry</v>
      </c>
      <c r="J35970" s="4" t="str">
        <f t="shared" si="568"/>
        <v>CH4</v>
      </c>
    </row>
    <row r="35971" spans="1:10" hidden="1" x14ac:dyDescent="0.25">
      <c r="A35971" t="s">
        <v>92</v>
      </c>
      <c r="B35971" t="s">
        <v>2</v>
      </c>
      <c r="C35971" t="s">
        <v>223</v>
      </c>
      <c r="E35971" t="s">
        <v>11</v>
      </c>
      <c r="F35971">
        <v>2030</v>
      </c>
      <c r="G35971">
        <v>3.693630669325E-5</v>
      </c>
      <c r="H35971">
        <f>IF(J35971="N2O",G35971/About!$A$75,IF('EPA non-CO2 Data'!J35971="CH4",'EPA non-CO2 Data'!G35971/About!$A$73,'EPA non-CO2 Data'!G35971))</f>
        <v>1.5390127788854166E-6</v>
      </c>
      <c r="I35971" s="4" t="str">
        <f>VLOOKUP(CONCATENATE(B35971,C35971,D35971),'EPA Source to Industry Map'!$D$2:$E$35,2,FALSE)</f>
        <v>non-industry</v>
      </c>
      <c r="J35971" s="4" t="str">
        <f t="shared" si="568"/>
        <v>CH4</v>
      </c>
    </row>
    <row r="35972" spans="1:10" hidden="1" x14ac:dyDescent="0.25">
      <c r="A35972" t="s">
        <v>92</v>
      </c>
      <c r="B35972" t="s">
        <v>2</v>
      </c>
      <c r="C35972" t="s">
        <v>223</v>
      </c>
      <c r="E35972" t="s">
        <v>11</v>
      </c>
      <c r="F35972">
        <v>2031</v>
      </c>
      <c r="G35972">
        <v>3.693630669325E-5</v>
      </c>
      <c r="H35972">
        <f>IF(J35972="N2O",G35972/About!$A$75,IF('EPA non-CO2 Data'!J35972="CH4",'EPA non-CO2 Data'!G35972/About!$A$73,'EPA non-CO2 Data'!G35972))</f>
        <v>1.5390127788854166E-6</v>
      </c>
      <c r="I35972" s="4" t="str">
        <f>VLOOKUP(CONCATENATE(B35972,C35972,D35972),'EPA Source to Industry Map'!$D$2:$E$35,2,FALSE)</f>
        <v>non-industry</v>
      </c>
      <c r="J35972" s="4" t="str">
        <f t="shared" si="568"/>
        <v>CH4</v>
      </c>
    </row>
    <row r="35973" spans="1:10" hidden="1" x14ac:dyDescent="0.25">
      <c r="A35973" t="s">
        <v>92</v>
      </c>
      <c r="B35973" t="s">
        <v>2</v>
      </c>
      <c r="C35973" t="s">
        <v>223</v>
      </c>
      <c r="E35973" t="s">
        <v>11</v>
      </c>
      <c r="F35973">
        <v>2032</v>
      </c>
      <c r="G35973">
        <v>3.693630669325E-5</v>
      </c>
      <c r="H35973">
        <f>IF(J35973="N2O",G35973/About!$A$75,IF('EPA non-CO2 Data'!J35973="CH4",'EPA non-CO2 Data'!G35973/About!$A$73,'EPA non-CO2 Data'!G35973))</f>
        <v>1.5390127788854166E-6</v>
      </c>
      <c r="I35973" s="4" t="str">
        <f>VLOOKUP(CONCATENATE(B35973,C35973,D35973),'EPA Source to Industry Map'!$D$2:$E$35,2,FALSE)</f>
        <v>non-industry</v>
      </c>
      <c r="J35973" s="4" t="str">
        <f t="shared" si="568"/>
        <v>CH4</v>
      </c>
    </row>
    <row r="35974" spans="1:10" hidden="1" x14ac:dyDescent="0.25">
      <c r="A35974" t="s">
        <v>92</v>
      </c>
      <c r="B35974" t="s">
        <v>2</v>
      </c>
      <c r="C35974" t="s">
        <v>223</v>
      </c>
      <c r="E35974" t="s">
        <v>11</v>
      </c>
      <c r="F35974">
        <v>2033</v>
      </c>
      <c r="G35974">
        <v>3.693630669325E-5</v>
      </c>
      <c r="H35974">
        <f>IF(J35974="N2O",G35974/About!$A$75,IF('EPA non-CO2 Data'!J35974="CH4",'EPA non-CO2 Data'!G35974/About!$A$73,'EPA non-CO2 Data'!G35974))</f>
        <v>1.5390127788854166E-6</v>
      </c>
      <c r="I35974" s="4" t="str">
        <f>VLOOKUP(CONCATENATE(B35974,C35974,D35974),'EPA Source to Industry Map'!$D$2:$E$35,2,FALSE)</f>
        <v>non-industry</v>
      </c>
      <c r="J35974" s="4" t="str">
        <f t="shared" si="568"/>
        <v>CH4</v>
      </c>
    </row>
    <row r="35975" spans="1:10" hidden="1" x14ac:dyDescent="0.25">
      <c r="A35975" t="s">
        <v>92</v>
      </c>
      <c r="B35975" t="s">
        <v>2</v>
      </c>
      <c r="C35975" t="s">
        <v>223</v>
      </c>
      <c r="E35975" t="s">
        <v>11</v>
      </c>
      <c r="F35975">
        <v>2034</v>
      </c>
      <c r="G35975">
        <v>3.693630669325E-5</v>
      </c>
      <c r="H35975">
        <f>IF(J35975="N2O",G35975/About!$A$75,IF('EPA non-CO2 Data'!J35975="CH4",'EPA non-CO2 Data'!G35975/About!$A$73,'EPA non-CO2 Data'!G35975))</f>
        <v>1.5390127788854166E-6</v>
      </c>
      <c r="I35975" s="4" t="str">
        <f>VLOOKUP(CONCATENATE(B35975,C35975,D35975),'EPA Source to Industry Map'!$D$2:$E$35,2,FALSE)</f>
        <v>non-industry</v>
      </c>
      <c r="J35975" s="4" t="str">
        <f t="shared" ref="J35975:J36038" si="569">IF(ISNUMBER(SEARCH("F",E35975)),"F-gases",E35975)</f>
        <v>CH4</v>
      </c>
    </row>
    <row r="35976" spans="1:10" hidden="1" x14ac:dyDescent="0.25">
      <c r="A35976" t="s">
        <v>92</v>
      </c>
      <c r="B35976" t="s">
        <v>2</v>
      </c>
      <c r="C35976" t="s">
        <v>223</v>
      </c>
      <c r="E35976" t="s">
        <v>11</v>
      </c>
      <c r="F35976">
        <v>2035</v>
      </c>
      <c r="G35976">
        <v>3.693630669325E-5</v>
      </c>
      <c r="H35976">
        <f>IF(J35976="N2O",G35976/About!$A$75,IF('EPA non-CO2 Data'!J35976="CH4",'EPA non-CO2 Data'!G35976/About!$A$73,'EPA non-CO2 Data'!G35976))</f>
        <v>1.5390127788854166E-6</v>
      </c>
      <c r="I35976" s="4" t="str">
        <f>VLOOKUP(CONCATENATE(B35976,C35976,D35976),'EPA Source to Industry Map'!$D$2:$E$35,2,FALSE)</f>
        <v>non-industry</v>
      </c>
      <c r="J35976" s="4" t="str">
        <f t="shared" si="569"/>
        <v>CH4</v>
      </c>
    </row>
    <row r="35977" spans="1:10" hidden="1" x14ac:dyDescent="0.25">
      <c r="A35977" t="s">
        <v>92</v>
      </c>
      <c r="B35977" t="s">
        <v>2</v>
      </c>
      <c r="C35977" t="s">
        <v>223</v>
      </c>
      <c r="E35977" t="s">
        <v>11</v>
      </c>
      <c r="F35977">
        <v>2036</v>
      </c>
      <c r="G35977">
        <v>3.693630669325E-5</v>
      </c>
      <c r="H35977">
        <f>IF(J35977="N2O",G35977/About!$A$75,IF('EPA non-CO2 Data'!J35977="CH4",'EPA non-CO2 Data'!G35977/About!$A$73,'EPA non-CO2 Data'!G35977))</f>
        <v>1.5390127788854166E-6</v>
      </c>
      <c r="I35977" s="4" t="str">
        <f>VLOOKUP(CONCATENATE(B35977,C35977,D35977),'EPA Source to Industry Map'!$D$2:$E$35,2,FALSE)</f>
        <v>non-industry</v>
      </c>
      <c r="J35977" s="4" t="str">
        <f t="shared" si="569"/>
        <v>CH4</v>
      </c>
    </row>
    <row r="35978" spans="1:10" hidden="1" x14ac:dyDescent="0.25">
      <c r="A35978" t="s">
        <v>92</v>
      </c>
      <c r="B35978" t="s">
        <v>2</v>
      </c>
      <c r="C35978" t="s">
        <v>223</v>
      </c>
      <c r="E35978" t="s">
        <v>11</v>
      </c>
      <c r="F35978">
        <v>2037</v>
      </c>
      <c r="G35978">
        <v>3.693630669325E-5</v>
      </c>
      <c r="H35978">
        <f>IF(J35978="N2O",G35978/About!$A$75,IF('EPA non-CO2 Data'!J35978="CH4",'EPA non-CO2 Data'!G35978/About!$A$73,'EPA non-CO2 Data'!G35978))</f>
        <v>1.5390127788854166E-6</v>
      </c>
      <c r="I35978" s="4" t="str">
        <f>VLOOKUP(CONCATENATE(B35978,C35978,D35978),'EPA Source to Industry Map'!$D$2:$E$35,2,FALSE)</f>
        <v>non-industry</v>
      </c>
      <c r="J35978" s="4" t="str">
        <f t="shared" si="569"/>
        <v>CH4</v>
      </c>
    </row>
    <row r="35979" spans="1:10" hidden="1" x14ac:dyDescent="0.25">
      <c r="A35979" t="s">
        <v>92</v>
      </c>
      <c r="B35979" t="s">
        <v>2</v>
      </c>
      <c r="C35979" t="s">
        <v>223</v>
      </c>
      <c r="E35979" t="s">
        <v>11</v>
      </c>
      <c r="F35979">
        <v>2038</v>
      </c>
      <c r="G35979">
        <v>3.693630669325E-5</v>
      </c>
      <c r="H35979">
        <f>IF(J35979="N2O",G35979/About!$A$75,IF('EPA non-CO2 Data'!J35979="CH4",'EPA non-CO2 Data'!G35979/About!$A$73,'EPA non-CO2 Data'!G35979))</f>
        <v>1.5390127788854166E-6</v>
      </c>
      <c r="I35979" s="4" t="str">
        <f>VLOOKUP(CONCATENATE(B35979,C35979,D35979),'EPA Source to Industry Map'!$D$2:$E$35,2,FALSE)</f>
        <v>non-industry</v>
      </c>
      <c r="J35979" s="4" t="str">
        <f t="shared" si="569"/>
        <v>CH4</v>
      </c>
    </row>
    <row r="35980" spans="1:10" hidden="1" x14ac:dyDescent="0.25">
      <c r="A35980" t="s">
        <v>92</v>
      </c>
      <c r="B35980" t="s">
        <v>2</v>
      </c>
      <c r="C35980" t="s">
        <v>223</v>
      </c>
      <c r="E35980" t="s">
        <v>11</v>
      </c>
      <c r="F35980">
        <v>2039</v>
      </c>
      <c r="G35980">
        <v>3.693630669325E-5</v>
      </c>
      <c r="H35980">
        <f>IF(J35980="N2O",G35980/About!$A$75,IF('EPA non-CO2 Data'!J35980="CH4",'EPA non-CO2 Data'!G35980/About!$A$73,'EPA non-CO2 Data'!G35980))</f>
        <v>1.5390127788854166E-6</v>
      </c>
      <c r="I35980" s="4" t="str">
        <f>VLOOKUP(CONCATENATE(B35980,C35980,D35980),'EPA Source to Industry Map'!$D$2:$E$35,2,FALSE)</f>
        <v>non-industry</v>
      </c>
      <c r="J35980" s="4" t="str">
        <f t="shared" si="569"/>
        <v>CH4</v>
      </c>
    </row>
    <row r="35981" spans="1:10" hidden="1" x14ac:dyDescent="0.25">
      <c r="A35981" t="s">
        <v>92</v>
      </c>
      <c r="B35981" t="s">
        <v>2</v>
      </c>
      <c r="C35981" t="s">
        <v>223</v>
      </c>
      <c r="E35981" t="s">
        <v>11</v>
      </c>
      <c r="F35981">
        <v>2040</v>
      </c>
      <c r="G35981">
        <v>3.693630669325E-5</v>
      </c>
      <c r="H35981">
        <f>IF(J35981="N2O",G35981/About!$A$75,IF('EPA non-CO2 Data'!J35981="CH4",'EPA non-CO2 Data'!G35981/About!$A$73,'EPA non-CO2 Data'!G35981))</f>
        <v>1.5390127788854166E-6</v>
      </c>
      <c r="I35981" s="4" t="str">
        <f>VLOOKUP(CONCATENATE(B35981,C35981,D35981),'EPA Source to Industry Map'!$D$2:$E$35,2,FALSE)</f>
        <v>non-industry</v>
      </c>
      <c r="J35981" s="4" t="str">
        <f t="shared" si="569"/>
        <v>CH4</v>
      </c>
    </row>
    <row r="35982" spans="1:10" hidden="1" x14ac:dyDescent="0.25">
      <c r="A35982" t="s">
        <v>92</v>
      </c>
      <c r="B35982" t="s">
        <v>2</v>
      </c>
      <c r="C35982" t="s">
        <v>223</v>
      </c>
      <c r="E35982" t="s">
        <v>11</v>
      </c>
      <c r="F35982">
        <v>2041</v>
      </c>
      <c r="G35982">
        <v>3.693630669325E-5</v>
      </c>
      <c r="H35982">
        <f>IF(J35982="N2O",G35982/About!$A$75,IF('EPA non-CO2 Data'!J35982="CH4",'EPA non-CO2 Data'!G35982/About!$A$73,'EPA non-CO2 Data'!G35982))</f>
        <v>1.5390127788854166E-6</v>
      </c>
      <c r="I35982" s="4" t="str">
        <f>VLOOKUP(CONCATENATE(B35982,C35982,D35982),'EPA Source to Industry Map'!$D$2:$E$35,2,FALSE)</f>
        <v>non-industry</v>
      </c>
      <c r="J35982" s="4" t="str">
        <f t="shared" si="569"/>
        <v>CH4</v>
      </c>
    </row>
    <row r="35983" spans="1:10" hidden="1" x14ac:dyDescent="0.25">
      <c r="A35983" t="s">
        <v>92</v>
      </c>
      <c r="B35983" t="s">
        <v>2</v>
      </c>
      <c r="C35983" t="s">
        <v>223</v>
      </c>
      <c r="E35983" t="s">
        <v>11</v>
      </c>
      <c r="F35983">
        <v>2042</v>
      </c>
      <c r="G35983">
        <v>3.693630669325E-5</v>
      </c>
      <c r="H35983">
        <f>IF(J35983="N2O",G35983/About!$A$75,IF('EPA non-CO2 Data'!J35983="CH4",'EPA non-CO2 Data'!G35983/About!$A$73,'EPA non-CO2 Data'!G35983))</f>
        <v>1.5390127788854166E-6</v>
      </c>
      <c r="I35983" s="4" t="str">
        <f>VLOOKUP(CONCATENATE(B35983,C35983,D35983),'EPA Source to Industry Map'!$D$2:$E$35,2,FALSE)</f>
        <v>non-industry</v>
      </c>
      <c r="J35983" s="4" t="str">
        <f t="shared" si="569"/>
        <v>CH4</v>
      </c>
    </row>
    <row r="35984" spans="1:10" hidden="1" x14ac:dyDescent="0.25">
      <c r="A35984" t="s">
        <v>92</v>
      </c>
      <c r="B35984" t="s">
        <v>2</v>
      </c>
      <c r="C35984" t="s">
        <v>223</v>
      </c>
      <c r="E35984" t="s">
        <v>11</v>
      </c>
      <c r="F35984">
        <v>2043</v>
      </c>
      <c r="G35984">
        <v>3.693630669325E-5</v>
      </c>
      <c r="H35984">
        <f>IF(J35984="N2O",G35984/About!$A$75,IF('EPA non-CO2 Data'!J35984="CH4",'EPA non-CO2 Data'!G35984/About!$A$73,'EPA non-CO2 Data'!G35984))</f>
        <v>1.5390127788854166E-6</v>
      </c>
      <c r="I35984" s="4" t="str">
        <f>VLOOKUP(CONCATENATE(B35984,C35984,D35984),'EPA Source to Industry Map'!$D$2:$E$35,2,FALSE)</f>
        <v>non-industry</v>
      </c>
      <c r="J35984" s="4" t="str">
        <f t="shared" si="569"/>
        <v>CH4</v>
      </c>
    </row>
    <row r="35985" spans="1:10" hidden="1" x14ac:dyDescent="0.25">
      <c r="A35985" t="s">
        <v>92</v>
      </c>
      <c r="B35985" t="s">
        <v>2</v>
      </c>
      <c r="C35985" t="s">
        <v>223</v>
      </c>
      <c r="E35985" t="s">
        <v>11</v>
      </c>
      <c r="F35985">
        <v>2044</v>
      </c>
      <c r="G35985">
        <v>3.693630669325E-5</v>
      </c>
      <c r="H35985">
        <f>IF(J35985="N2O",G35985/About!$A$75,IF('EPA non-CO2 Data'!J35985="CH4",'EPA non-CO2 Data'!G35985/About!$A$73,'EPA non-CO2 Data'!G35985))</f>
        <v>1.5390127788854166E-6</v>
      </c>
      <c r="I35985" s="4" t="str">
        <f>VLOOKUP(CONCATENATE(B35985,C35985,D35985),'EPA Source to Industry Map'!$D$2:$E$35,2,FALSE)</f>
        <v>non-industry</v>
      </c>
      <c r="J35985" s="4" t="str">
        <f t="shared" si="569"/>
        <v>CH4</v>
      </c>
    </row>
    <row r="35986" spans="1:10" hidden="1" x14ac:dyDescent="0.25">
      <c r="A35986" t="s">
        <v>92</v>
      </c>
      <c r="B35986" t="s">
        <v>2</v>
      </c>
      <c r="C35986" t="s">
        <v>223</v>
      </c>
      <c r="E35986" t="s">
        <v>11</v>
      </c>
      <c r="F35986">
        <v>2045</v>
      </c>
      <c r="G35986">
        <v>3.693630669325E-5</v>
      </c>
      <c r="H35986">
        <f>IF(J35986="N2O",G35986/About!$A$75,IF('EPA non-CO2 Data'!J35986="CH4",'EPA non-CO2 Data'!G35986/About!$A$73,'EPA non-CO2 Data'!G35986))</f>
        <v>1.5390127788854166E-6</v>
      </c>
      <c r="I35986" s="4" t="str">
        <f>VLOOKUP(CONCATENATE(B35986,C35986,D35986),'EPA Source to Industry Map'!$D$2:$E$35,2,FALSE)</f>
        <v>non-industry</v>
      </c>
      <c r="J35986" s="4" t="str">
        <f t="shared" si="569"/>
        <v>CH4</v>
      </c>
    </row>
    <row r="35987" spans="1:10" hidden="1" x14ac:dyDescent="0.25">
      <c r="A35987" t="s">
        <v>92</v>
      </c>
      <c r="B35987" t="s">
        <v>2</v>
      </c>
      <c r="C35987" t="s">
        <v>223</v>
      </c>
      <c r="E35987" t="s">
        <v>11</v>
      </c>
      <c r="F35987">
        <v>2046</v>
      </c>
      <c r="G35987">
        <v>3.693630669325E-5</v>
      </c>
      <c r="H35987">
        <f>IF(J35987="N2O",G35987/About!$A$75,IF('EPA non-CO2 Data'!J35987="CH4",'EPA non-CO2 Data'!G35987/About!$A$73,'EPA non-CO2 Data'!G35987))</f>
        <v>1.5390127788854166E-6</v>
      </c>
      <c r="I35987" s="4" t="str">
        <f>VLOOKUP(CONCATENATE(B35987,C35987,D35987),'EPA Source to Industry Map'!$D$2:$E$35,2,FALSE)</f>
        <v>non-industry</v>
      </c>
      <c r="J35987" s="4" t="str">
        <f t="shared" si="569"/>
        <v>CH4</v>
      </c>
    </row>
    <row r="35988" spans="1:10" hidden="1" x14ac:dyDescent="0.25">
      <c r="A35988" t="s">
        <v>92</v>
      </c>
      <c r="B35988" t="s">
        <v>2</v>
      </c>
      <c r="C35988" t="s">
        <v>223</v>
      </c>
      <c r="E35988" t="s">
        <v>11</v>
      </c>
      <c r="F35988">
        <v>2047</v>
      </c>
      <c r="G35988">
        <v>3.693630669325E-5</v>
      </c>
      <c r="H35988">
        <f>IF(J35988="N2O",G35988/About!$A$75,IF('EPA non-CO2 Data'!J35988="CH4",'EPA non-CO2 Data'!G35988/About!$A$73,'EPA non-CO2 Data'!G35988))</f>
        <v>1.5390127788854166E-6</v>
      </c>
      <c r="I35988" s="4" t="str">
        <f>VLOOKUP(CONCATENATE(B35988,C35988,D35988),'EPA Source to Industry Map'!$D$2:$E$35,2,FALSE)</f>
        <v>non-industry</v>
      </c>
      <c r="J35988" s="4" t="str">
        <f t="shared" si="569"/>
        <v>CH4</v>
      </c>
    </row>
    <row r="35989" spans="1:10" hidden="1" x14ac:dyDescent="0.25">
      <c r="A35989" t="s">
        <v>92</v>
      </c>
      <c r="B35989" t="s">
        <v>2</v>
      </c>
      <c r="C35989" t="s">
        <v>223</v>
      </c>
      <c r="E35989" t="s">
        <v>11</v>
      </c>
      <c r="F35989">
        <v>2048</v>
      </c>
      <c r="G35989">
        <v>3.693630669325E-5</v>
      </c>
      <c r="H35989">
        <f>IF(J35989="N2O",G35989/About!$A$75,IF('EPA non-CO2 Data'!J35989="CH4",'EPA non-CO2 Data'!G35989/About!$A$73,'EPA non-CO2 Data'!G35989))</f>
        <v>1.5390127788854166E-6</v>
      </c>
      <c r="I35989" s="4" t="str">
        <f>VLOOKUP(CONCATENATE(B35989,C35989,D35989),'EPA Source to Industry Map'!$D$2:$E$35,2,FALSE)</f>
        <v>non-industry</v>
      </c>
      <c r="J35989" s="4" t="str">
        <f t="shared" si="569"/>
        <v>CH4</v>
      </c>
    </row>
    <row r="35990" spans="1:10" hidden="1" x14ac:dyDescent="0.25">
      <c r="A35990" t="s">
        <v>92</v>
      </c>
      <c r="B35990" t="s">
        <v>2</v>
      </c>
      <c r="C35990" t="s">
        <v>223</v>
      </c>
      <c r="E35990" t="s">
        <v>11</v>
      </c>
      <c r="F35990">
        <v>2049</v>
      </c>
      <c r="G35990">
        <v>3.693630669325E-5</v>
      </c>
      <c r="H35990">
        <f>IF(J35990="N2O",G35990/About!$A$75,IF('EPA non-CO2 Data'!J35990="CH4",'EPA non-CO2 Data'!G35990/About!$A$73,'EPA non-CO2 Data'!G35990))</f>
        <v>1.5390127788854166E-6</v>
      </c>
      <c r="I35990" s="4" t="str">
        <f>VLOOKUP(CONCATENATE(B35990,C35990,D35990),'EPA Source to Industry Map'!$D$2:$E$35,2,FALSE)</f>
        <v>non-industry</v>
      </c>
      <c r="J35990" s="4" t="str">
        <f t="shared" si="569"/>
        <v>CH4</v>
      </c>
    </row>
    <row r="35991" spans="1:10" hidden="1" x14ac:dyDescent="0.25">
      <c r="A35991" t="s">
        <v>92</v>
      </c>
      <c r="B35991" t="s">
        <v>2</v>
      </c>
      <c r="C35991" t="s">
        <v>223</v>
      </c>
      <c r="E35991" t="s">
        <v>11</v>
      </c>
      <c r="F35991">
        <v>2050</v>
      </c>
      <c r="G35991">
        <v>3.693630669325E-5</v>
      </c>
      <c r="H35991">
        <f>IF(J35991="N2O",G35991/About!$A$75,IF('EPA non-CO2 Data'!J35991="CH4",'EPA non-CO2 Data'!G35991/About!$A$73,'EPA non-CO2 Data'!G35991))</f>
        <v>1.5390127788854166E-6</v>
      </c>
      <c r="I35991" s="4" t="str">
        <f>VLOOKUP(CONCATENATE(B35991,C35991,D35991),'EPA Source to Industry Map'!$D$2:$E$35,2,FALSE)</f>
        <v>non-industry</v>
      </c>
      <c r="J35991" s="4" t="str">
        <f t="shared" si="569"/>
        <v>CH4</v>
      </c>
    </row>
    <row r="35992" spans="1:10" hidden="1" x14ac:dyDescent="0.25">
      <c r="A35992" t="s">
        <v>92</v>
      </c>
      <c r="B35992" t="s">
        <v>2</v>
      </c>
      <c r="C35992" t="s">
        <v>223</v>
      </c>
      <c r="E35992" t="s">
        <v>12</v>
      </c>
      <c r="F35992">
        <v>1990</v>
      </c>
      <c r="G35992">
        <v>2.9811749330334E-4</v>
      </c>
      <c r="H35992">
        <f>IF(J35992="N2O",G35992/About!$A$75,IF('EPA non-CO2 Data'!J35992="CH4",'EPA non-CO2 Data'!G35992/About!$A$73,'EPA non-CO2 Data'!G35992))</f>
        <v>1.0003942728299999E-6</v>
      </c>
      <c r="I35992" s="4" t="str">
        <f>VLOOKUP(CONCATENATE(B35992,C35992,D35992),'EPA Source to Industry Map'!$D$2:$E$35,2,FALSE)</f>
        <v>non-industry</v>
      </c>
      <c r="J35992" s="4" t="str">
        <f t="shared" si="569"/>
        <v>N2O</v>
      </c>
    </row>
    <row r="35993" spans="1:10" hidden="1" x14ac:dyDescent="0.25">
      <c r="A35993" t="s">
        <v>92</v>
      </c>
      <c r="B35993" t="s">
        <v>2</v>
      </c>
      <c r="C35993" t="s">
        <v>223</v>
      </c>
      <c r="E35993" t="s">
        <v>12</v>
      </c>
      <c r="F35993">
        <v>1991</v>
      </c>
      <c r="G35993">
        <v>3.0158142465789997E-4</v>
      </c>
      <c r="H35993">
        <f>IF(J35993="N2O",G35993/About!$A$75,IF('EPA non-CO2 Data'!J35993="CH4",'EPA non-CO2 Data'!G35993/About!$A$73,'EPA non-CO2 Data'!G35993))</f>
        <v>1.01201820355E-6</v>
      </c>
      <c r="I35993" s="4" t="str">
        <f>VLOOKUP(CONCATENATE(B35993,C35993,D35993),'EPA Source to Industry Map'!$D$2:$E$35,2,FALSE)</f>
        <v>non-industry</v>
      </c>
      <c r="J35993" s="4" t="str">
        <f t="shared" si="569"/>
        <v>N2O</v>
      </c>
    </row>
    <row r="35994" spans="1:10" hidden="1" x14ac:dyDescent="0.25">
      <c r="A35994" t="s">
        <v>92</v>
      </c>
      <c r="B35994" t="s">
        <v>2</v>
      </c>
      <c r="C35994" t="s">
        <v>223</v>
      </c>
      <c r="E35994" t="s">
        <v>12</v>
      </c>
      <c r="F35994">
        <v>1992</v>
      </c>
      <c r="G35994">
        <v>2.7107463414340001E-4</v>
      </c>
      <c r="H35994">
        <f>IF(J35994="N2O",G35994/About!$A$75,IF('EPA non-CO2 Data'!J35994="CH4",'EPA non-CO2 Data'!G35994/About!$A$73,'EPA non-CO2 Data'!G35994))</f>
        <v>9.096464233E-7</v>
      </c>
      <c r="I35994" s="4" t="str">
        <f>VLOOKUP(CONCATENATE(B35994,C35994,D35994),'EPA Source to Industry Map'!$D$2:$E$35,2,FALSE)</f>
        <v>non-industry</v>
      </c>
      <c r="J35994" s="4" t="str">
        <f t="shared" si="569"/>
        <v>N2O</v>
      </c>
    </row>
    <row r="35995" spans="1:10" hidden="1" x14ac:dyDescent="0.25">
      <c r="A35995" t="s">
        <v>92</v>
      </c>
      <c r="B35995" t="s">
        <v>2</v>
      </c>
      <c r="C35995" t="s">
        <v>223</v>
      </c>
      <c r="E35995" t="s">
        <v>12</v>
      </c>
      <c r="F35995">
        <v>1993</v>
      </c>
      <c r="G35995">
        <v>2.4469976637476001E-4</v>
      </c>
      <c r="H35995">
        <f>IF(J35995="N2O",G35995/About!$A$75,IF('EPA non-CO2 Data'!J35995="CH4",'EPA non-CO2 Data'!G35995/About!$A$73,'EPA non-CO2 Data'!G35995))</f>
        <v>8.2114015561999999E-7</v>
      </c>
      <c r="I35995" s="4" t="str">
        <f>VLOOKUP(CONCATENATE(B35995,C35995,D35995),'EPA Source to Industry Map'!$D$2:$E$35,2,FALSE)</f>
        <v>non-industry</v>
      </c>
      <c r="J35995" s="4" t="str">
        <f t="shared" si="569"/>
        <v>N2O</v>
      </c>
    </row>
    <row r="35996" spans="1:10" hidden="1" x14ac:dyDescent="0.25">
      <c r="A35996" t="s">
        <v>92</v>
      </c>
      <c r="B35996" t="s">
        <v>2</v>
      </c>
      <c r="C35996" t="s">
        <v>223</v>
      </c>
      <c r="E35996" t="s">
        <v>12</v>
      </c>
      <c r="F35996">
        <v>1994</v>
      </c>
      <c r="G35996">
        <v>2.3573894466775999E-4</v>
      </c>
      <c r="H35996">
        <f>IF(J35996="N2O",G35996/About!$A$75,IF('EPA non-CO2 Data'!J35996="CH4",'EPA non-CO2 Data'!G35996/About!$A$73,'EPA non-CO2 Data'!G35996))</f>
        <v>7.9107028411999993E-7</v>
      </c>
      <c r="I35996" s="4" t="str">
        <f>VLOOKUP(CONCATENATE(B35996,C35996,D35996),'EPA Source to Industry Map'!$D$2:$E$35,2,FALSE)</f>
        <v>non-industry</v>
      </c>
      <c r="J35996" s="4" t="str">
        <f t="shared" si="569"/>
        <v>N2O</v>
      </c>
    </row>
    <row r="35997" spans="1:10" hidden="1" x14ac:dyDescent="0.25">
      <c r="A35997" t="s">
        <v>92</v>
      </c>
      <c r="B35997" t="s">
        <v>2</v>
      </c>
      <c r="C35997" t="s">
        <v>223</v>
      </c>
      <c r="E35997" t="s">
        <v>12</v>
      </c>
      <c r="F35997">
        <v>1995</v>
      </c>
      <c r="G35997">
        <v>2.2118095352231999E-4</v>
      </c>
      <c r="H35997">
        <f>IF(J35997="N2O",G35997/About!$A$75,IF('EPA non-CO2 Data'!J35997="CH4",'EPA non-CO2 Data'!G35997/About!$A$73,'EPA non-CO2 Data'!G35997))</f>
        <v>7.4221796483999994E-7</v>
      </c>
      <c r="I35997" s="4" t="str">
        <f>VLOOKUP(CONCATENATE(B35997,C35997,D35997),'EPA Source to Industry Map'!$D$2:$E$35,2,FALSE)</f>
        <v>non-industry</v>
      </c>
      <c r="J35997" s="4" t="str">
        <f t="shared" si="569"/>
        <v>N2O</v>
      </c>
    </row>
    <row r="35998" spans="1:10" hidden="1" x14ac:dyDescent="0.25">
      <c r="A35998" t="s">
        <v>92</v>
      </c>
      <c r="B35998" t="s">
        <v>2</v>
      </c>
      <c r="C35998" t="s">
        <v>223</v>
      </c>
      <c r="E35998" t="s">
        <v>12</v>
      </c>
      <c r="F35998">
        <v>1996</v>
      </c>
      <c r="G35998">
        <v>2.3194154382148E-4</v>
      </c>
      <c r="H35998">
        <f>IF(J35998="N2O",G35998/About!$A$75,IF('EPA non-CO2 Data'!J35998="CH4",'EPA non-CO2 Data'!G35998/About!$A$73,'EPA non-CO2 Data'!G35998))</f>
        <v>7.7832732826E-7</v>
      </c>
      <c r="I35998" s="4" t="str">
        <f>VLOOKUP(CONCATENATE(B35998,C35998,D35998),'EPA Source to Industry Map'!$D$2:$E$35,2,FALSE)</f>
        <v>non-industry</v>
      </c>
      <c r="J35998" s="4" t="str">
        <f t="shared" si="569"/>
        <v>N2O</v>
      </c>
    </row>
    <row r="35999" spans="1:10" hidden="1" x14ac:dyDescent="0.25">
      <c r="A35999" t="s">
        <v>92</v>
      </c>
      <c r="B35999" t="s">
        <v>2</v>
      </c>
      <c r="C35999" t="s">
        <v>223</v>
      </c>
      <c r="E35999" t="s">
        <v>12</v>
      </c>
      <c r="F35999">
        <v>1997</v>
      </c>
      <c r="G35999">
        <v>2.2142185670443999E-4</v>
      </c>
      <c r="H35999">
        <f>IF(J35999="N2O",G35999/About!$A$75,IF('EPA non-CO2 Data'!J35999="CH4",'EPA non-CO2 Data'!G35999/About!$A$73,'EPA non-CO2 Data'!G35999))</f>
        <v>7.4302636477999997E-7</v>
      </c>
      <c r="I35999" s="4" t="str">
        <f>VLOOKUP(CONCATENATE(B35999,C35999,D35999),'EPA Source to Industry Map'!$D$2:$E$35,2,FALSE)</f>
        <v>non-industry</v>
      </c>
      <c r="J35999" s="4" t="str">
        <f t="shared" si="569"/>
        <v>N2O</v>
      </c>
    </row>
    <row r="36000" spans="1:10" hidden="1" x14ac:dyDescent="0.25">
      <c r="A36000" t="s">
        <v>92</v>
      </c>
      <c r="B36000" t="s">
        <v>2</v>
      </c>
      <c r="C36000" t="s">
        <v>223</v>
      </c>
      <c r="E36000" t="s">
        <v>12</v>
      </c>
      <c r="F36000">
        <v>1998</v>
      </c>
      <c r="G36000">
        <v>1.8939916622024E-4</v>
      </c>
      <c r="H36000">
        <f>IF(J36000="N2O",G36000/About!$A$75,IF('EPA non-CO2 Data'!J36000="CH4",'EPA non-CO2 Data'!G36000/About!$A$73,'EPA non-CO2 Data'!G36000))</f>
        <v>6.3556767188000004E-7</v>
      </c>
      <c r="I36000" s="4" t="str">
        <f>VLOOKUP(CONCATENATE(B36000,C36000,D36000),'EPA Source to Industry Map'!$D$2:$E$35,2,FALSE)</f>
        <v>non-industry</v>
      </c>
      <c r="J36000" s="4" t="str">
        <f t="shared" si="569"/>
        <v>N2O</v>
      </c>
    </row>
    <row r="36001" spans="1:10" hidden="1" x14ac:dyDescent="0.25">
      <c r="A36001" t="s">
        <v>92</v>
      </c>
      <c r="B36001" t="s">
        <v>2</v>
      </c>
      <c r="C36001" t="s">
        <v>223</v>
      </c>
      <c r="E36001" t="s">
        <v>12</v>
      </c>
      <c r="F36001">
        <v>1999</v>
      </c>
      <c r="G36001">
        <v>1.2676874989483999E-4</v>
      </c>
      <c r="H36001">
        <f>IF(J36001="N2O",G36001/About!$A$75,IF('EPA non-CO2 Data'!J36001="CH4",'EPA non-CO2 Data'!G36001/About!$A$73,'EPA non-CO2 Data'!G36001))</f>
        <v>4.2539848958E-7</v>
      </c>
      <c r="I36001" s="4" t="str">
        <f>VLOOKUP(CONCATENATE(B36001,C36001,D36001),'EPA Source to Industry Map'!$D$2:$E$35,2,FALSE)</f>
        <v>non-industry</v>
      </c>
      <c r="J36001" s="4" t="str">
        <f t="shared" si="569"/>
        <v>N2O</v>
      </c>
    </row>
    <row r="36002" spans="1:10" hidden="1" x14ac:dyDescent="0.25">
      <c r="A36002" t="s">
        <v>92</v>
      </c>
      <c r="B36002" t="s">
        <v>2</v>
      </c>
      <c r="C36002" t="s">
        <v>223</v>
      </c>
      <c r="E36002" t="s">
        <v>12</v>
      </c>
      <c r="F36002">
        <v>2000</v>
      </c>
      <c r="G36002">
        <v>1.8117709837363999E-4</v>
      </c>
      <c r="H36002">
        <f>IF(J36002="N2O",G36002/About!$A$75,IF('EPA non-CO2 Data'!J36002="CH4",'EPA non-CO2 Data'!G36002/About!$A$73,'EPA non-CO2 Data'!G36002))</f>
        <v>6.0797684018E-7</v>
      </c>
      <c r="I36002" s="4" t="str">
        <f>VLOOKUP(CONCATENATE(B36002,C36002,D36002),'EPA Source to Industry Map'!$D$2:$E$35,2,FALSE)</f>
        <v>non-industry</v>
      </c>
      <c r="J36002" s="4" t="str">
        <f t="shared" si="569"/>
        <v>N2O</v>
      </c>
    </row>
    <row r="36003" spans="1:10" hidden="1" x14ac:dyDescent="0.25">
      <c r="A36003" t="s">
        <v>92</v>
      </c>
      <c r="B36003" t="s">
        <v>2</v>
      </c>
      <c r="C36003" t="s">
        <v>223</v>
      </c>
      <c r="E36003" t="s">
        <v>12</v>
      </c>
      <c r="F36003">
        <v>2001</v>
      </c>
      <c r="G36003">
        <v>1.6216471099394001E-4</v>
      </c>
      <c r="H36003">
        <f>IF(J36003="N2O",G36003/About!$A$75,IF('EPA non-CO2 Data'!J36003="CH4",'EPA non-CO2 Data'!G36003/About!$A$73,'EPA non-CO2 Data'!G36003))</f>
        <v>5.4417688253000007E-7</v>
      </c>
      <c r="I36003" s="4" t="str">
        <f>VLOOKUP(CONCATENATE(B36003,C36003,D36003),'EPA Source to Industry Map'!$D$2:$E$35,2,FALSE)</f>
        <v>non-industry</v>
      </c>
      <c r="J36003" s="4" t="str">
        <f t="shared" si="569"/>
        <v>N2O</v>
      </c>
    </row>
    <row r="36004" spans="1:10" hidden="1" x14ac:dyDescent="0.25">
      <c r="A36004" t="s">
        <v>92</v>
      </c>
      <c r="B36004" t="s">
        <v>2</v>
      </c>
      <c r="C36004" t="s">
        <v>223</v>
      </c>
      <c r="E36004" t="s">
        <v>12</v>
      </c>
      <c r="F36004">
        <v>2002</v>
      </c>
      <c r="G36004">
        <v>1.7015246428047999E-4</v>
      </c>
      <c r="H36004">
        <f>IF(J36004="N2O",G36004/About!$A$75,IF('EPA non-CO2 Data'!J36004="CH4",'EPA non-CO2 Data'!G36004/About!$A$73,'EPA non-CO2 Data'!G36004))</f>
        <v>5.7098142375999996E-7</v>
      </c>
      <c r="I36004" s="4" t="str">
        <f>VLOOKUP(CONCATENATE(B36004,C36004,D36004),'EPA Source to Industry Map'!$D$2:$E$35,2,FALSE)</f>
        <v>non-industry</v>
      </c>
      <c r="J36004" s="4" t="str">
        <f t="shared" si="569"/>
        <v>N2O</v>
      </c>
    </row>
    <row r="36005" spans="1:10" hidden="1" x14ac:dyDescent="0.25">
      <c r="A36005" t="s">
        <v>92</v>
      </c>
      <c r="B36005" t="s">
        <v>2</v>
      </c>
      <c r="C36005" t="s">
        <v>223</v>
      </c>
      <c r="E36005" t="s">
        <v>12</v>
      </c>
      <c r="F36005">
        <v>2003</v>
      </c>
      <c r="G36005">
        <v>1.7325447618762001E-4</v>
      </c>
      <c r="H36005">
        <f>IF(J36005="N2O",G36005/About!$A$75,IF('EPA non-CO2 Data'!J36005="CH4",'EPA non-CO2 Data'!G36005/About!$A$73,'EPA non-CO2 Data'!G36005))</f>
        <v>5.8139085969000007E-7</v>
      </c>
      <c r="I36005" s="4" t="str">
        <f>VLOOKUP(CONCATENATE(B36005,C36005,D36005),'EPA Source to Industry Map'!$D$2:$E$35,2,FALSE)</f>
        <v>non-industry</v>
      </c>
      <c r="J36005" s="4" t="str">
        <f t="shared" si="569"/>
        <v>N2O</v>
      </c>
    </row>
    <row r="36006" spans="1:10" hidden="1" x14ac:dyDescent="0.25">
      <c r="A36006" t="s">
        <v>92</v>
      </c>
      <c r="B36006" t="s">
        <v>2</v>
      </c>
      <c r="C36006" t="s">
        <v>223</v>
      </c>
      <c r="E36006" t="s">
        <v>12</v>
      </c>
      <c r="F36006">
        <v>2004</v>
      </c>
      <c r="G36006">
        <v>1.7965903016487999E-4</v>
      </c>
      <c r="H36006">
        <f>IF(J36006="N2O",G36006/About!$A$75,IF('EPA non-CO2 Data'!J36006="CH4",'EPA non-CO2 Data'!G36006/About!$A$73,'EPA non-CO2 Data'!G36006))</f>
        <v>6.0288265155999999E-7</v>
      </c>
      <c r="I36006" s="4" t="str">
        <f>VLOOKUP(CONCATENATE(B36006,C36006,D36006),'EPA Source to Industry Map'!$D$2:$E$35,2,FALSE)</f>
        <v>non-industry</v>
      </c>
      <c r="J36006" s="4" t="str">
        <f t="shared" si="569"/>
        <v>N2O</v>
      </c>
    </row>
    <row r="36007" spans="1:10" hidden="1" x14ac:dyDescent="0.25">
      <c r="A36007" t="s">
        <v>92</v>
      </c>
      <c r="B36007" t="s">
        <v>2</v>
      </c>
      <c r="C36007" t="s">
        <v>223</v>
      </c>
      <c r="E36007" t="s">
        <v>12</v>
      </c>
      <c r="F36007">
        <v>2005</v>
      </c>
      <c r="G36007">
        <v>1.9276917174152001E-4</v>
      </c>
      <c r="H36007">
        <f>IF(J36007="N2O",G36007/About!$A$75,IF('EPA non-CO2 Data'!J36007="CH4",'EPA non-CO2 Data'!G36007/About!$A$73,'EPA non-CO2 Data'!G36007))</f>
        <v>6.4687641524000001E-7</v>
      </c>
      <c r="I36007" s="4" t="str">
        <f>VLOOKUP(CONCATENATE(B36007,C36007,D36007),'EPA Source to Industry Map'!$D$2:$E$35,2,FALSE)</f>
        <v>non-industry</v>
      </c>
      <c r="J36007" s="4" t="str">
        <f t="shared" si="569"/>
        <v>N2O</v>
      </c>
    </row>
    <row r="36008" spans="1:10" hidden="1" x14ac:dyDescent="0.25">
      <c r="A36008" t="s">
        <v>92</v>
      </c>
      <c r="B36008" t="s">
        <v>2</v>
      </c>
      <c r="C36008" t="s">
        <v>223</v>
      </c>
      <c r="E36008" t="s">
        <v>12</v>
      </c>
      <c r="F36008">
        <v>2006</v>
      </c>
      <c r="G36008">
        <v>1.9117015523592001E-4</v>
      </c>
      <c r="H36008">
        <f>IF(J36008="N2O",G36008/About!$A$75,IF('EPA non-CO2 Data'!J36008="CH4",'EPA non-CO2 Data'!G36008/About!$A$73,'EPA non-CO2 Data'!G36008))</f>
        <v>6.4151058804000007E-7</v>
      </c>
      <c r="I36008" s="4" t="str">
        <f>VLOOKUP(CONCATENATE(B36008,C36008,D36008),'EPA Source to Industry Map'!$D$2:$E$35,2,FALSE)</f>
        <v>non-industry</v>
      </c>
      <c r="J36008" s="4" t="str">
        <f t="shared" si="569"/>
        <v>N2O</v>
      </c>
    </row>
    <row r="36009" spans="1:10" hidden="1" x14ac:dyDescent="0.25">
      <c r="A36009" t="s">
        <v>92</v>
      </c>
      <c r="B36009" t="s">
        <v>2</v>
      </c>
      <c r="C36009" t="s">
        <v>223</v>
      </c>
      <c r="E36009" t="s">
        <v>12</v>
      </c>
      <c r="F36009">
        <v>2007</v>
      </c>
      <c r="G36009">
        <v>5.3769086284398003E-4</v>
      </c>
      <c r="H36009">
        <f>IF(J36009="N2O",G36009/About!$A$75,IF('EPA non-CO2 Data'!J36009="CH4",'EPA non-CO2 Data'!G36009/About!$A$73,'EPA non-CO2 Data'!G36009))</f>
        <v>1.80433175451E-6</v>
      </c>
      <c r="I36009" s="4" t="str">
        <f>VLOOKUP(CONCATENATE(B36009,C36009,D36009),'EPA Source to Industry Map'!$D$2:$E$35,2,FALSE)</f>
        <v>non-industry</v>
      </c>
      <c r="J36009" s="4" t="str">
        <f t="shared" si="569"/>
        <v>N2O</v>
      </c>
    </row>
    <row r="36010" spans="1:10" hidden="1" x14ac:dyDescent="0.25">
      <c r="A36010" t="s">
        <v>92</v>
      </c>
      <c r="B36010" t="s">
        <v>2</v>
      </c>
      <c r="C36010" t="s">
        <v>223</v>
      </c>
      <c r="E36010" t="s">
        <v>12</v>
      </c>
      <c r="F36010">
        <v>2008</v>
      </c>
      <c r="G36010">
        <v>8.7604054917998005E-4</v>
      </c>
      <c r="H36010">
        <f>IF(J36010="N2O",G36010/About!$A$75,IF('EPA non-CO2 Data'!J36010="CH4",'EPA non-CO2 Data'!G36010/About!$A$73,'EPA non-CO2 Data'!G36010))</f>
        <v>2.93973338651E-6</v>
      </c>
      <c r="I36010" s="4" t="str">
        <f>VLOOKUP(CONCATENATE(B36010,C36010,D36010),'EPA Source to Industry Map'!$D$2:$E$35,2,FALSE)</f>
        <v>non-industry</v>
      </c>
      <c r="J36010" s="4" t="str">
        <f t="shared" si="569"/>
        <v>N2O</v>
      </c>
    </row>
    <row r="36011" spans="1:10" hidden="1" x14ac:dyDescent="0.25">
      <c r="A36011" t="s">
        <v>92</v>
      </c>
      <c r="B36011" t="s">
        <v>2</v>
      </c>
      <c r="C36011" t="s">
        <v>223</v>
      </c>
      <c r="E36011" t="s">
        <v>12</v>
      </c>
      <c r="F36011">
        <v>2009</v>
      </c>
      <c r="G36011">
        <v>1.0878491930831401E-3</v>
      </c>
      <c r="H36011">
        <f>IF(J36011="N2O",G36011/About!$A$75,IF('EPA non-CO2 Data'!J36011="CH4",'EPA non-CO2 Data'!G36011/About!$A$73,'EPA non-CO2 Data'!G36011))</f>
        <v>3.6505006479300002E-6</v>
      </c>
      <c r="I36011" s="4" t="str">
        <f>VLOOKUP(CONCATENATE(B36011,C36011,D36011),'EPA Source to Industry Map'!$D$2:$E$35,2,FALSE)</f>
        <v>non-industry</v>
      </c>
      <c r="J36011" s="4" t="str">
        <f t="shared" si="569"/>
        <v>N2O</v>
      </c>
    </row>
    <row r="36012" spans="1:10" hidden="1" x14ac:dyDescent="0.25">
      <c r="A36012" t="s">
        <v>92</v>
      </c>
      <c r="B36012" t="s">
        <v>2</v>
      </c>
      <c r="C36012" t="s">
        <v>223</v>
      </c>
      <c r="E36012" t="s">
        <v>12</v>
      </c>
      <c r="F36012">
        <v>2010</v>
      </c>
      <c r="G36012">
        <v>7.7421876067009995E-4</v>
      </c>
      <c r="H36012">
        <f>IF(J36012="N2O",G36012/About!$A$75,IF('EPA non-CO2 Data'!J36012="CH4",'EPA non-CO2 Data'!G36012/About!$A$73,'EPA non-CO2 Data'!G36012))</f>
        <v>2.5980495324499999E-6</v>
      </c>
      <c r="I36012" s="4" t="str">
        <f>VLOOKUP(CONCATENATE(B36012,C36012,D36012),'EPA Source to Industry Map'!$D$2:$E$35,2,FALSE)</f>
        <v>non-industry</v>
      </c>
      <c r="J36012" s="4" t="str">
        <f t="shared" si="569"/>
        <v>N2O</v>
      </c>
    </row>
    <row r="36013" spans="1:10" hidden="1" x14ac:dyDescent="0.25">
      <c r="A36013" t="s">
        <v>92</v>
      </c>
      <c r="B36013" t="s">
        <v>2</v>
      </c>
      <c r="C36013" t="s">
        <v>223</v>
      </c>
      <c r="E36013" t="s">
        <v>12</v>
      </c>
      <c r="F36013">
        <v>2011</v>
      </c>
      <c r="G36013">
        <v>7.1803674728164002E-4</v>
      </c>
      <c r="H36013">
        <f>IF(J36013="N2O",G36013/About!$A$75,IF('EPA non-CO2 Data'!J36013="CH4",'EPA non-CO2 Data'!G36013/About!$A$73,'EPA non-CO2 Data'!G36013))</f>
        <v>2.4095192861800003E-6</v>
      </c>
      <c r="I36013" s="4" t="str">
        <f>VLOOKUP(CONCATENATE(B36013,C36013,D36013),'EPA Source to Industry Map'!$D$2:$E$35,2,FALSE)</f>
        <v>non-industry</v>
      </c>
      <c r="J36013" s="4" t="str">
        <f t="shared" si="569"/>
        <v>N2O</v>
      </c>
    </row>
    <row r="36014" spans="1:10" hidden="1" x14ac:dyDescent="0.25">
      <c r="A36014" t="s">
        <v>92</v>
      </c>
      <c r="B36014" t="s">
        <v>2</v>
      </c>
      <c r="C36014" t="s">
        <v>223</v>
      </c>
      <c r="E36014" t="s">
        <v>12</v>
      </c>
      <c r="F36014">
        <v>2012</v>
      </c>
      <c r="G36014">
        <v>6.1603505164215997E-4</v>
      </c>
      <c r="H36014">
        <f>IF(J36014="N2O",G36014/About!$A$75,IF('EPA non-CO2 Data'!J36014="CH4",'EPA non-CO2 Data'!G36014/About!$A$73,'EPA non-CO2 Data'!G36014))</f>
        <v>2.0672317169199999E-6</v>
      </c>
      <c r="I36014" s="4" t="str">
        <f>VLOOKUP(CONCATENATE(B36014,C36014,D36014),'EPA Source to Industry Map'!$D$2:$E$35,2,FALSE)</f>
        <v>non-industry</v>
      </c>
      <c r="J36014" s="4" t="str">
        <f t="shared" si="569"/>
        <v>N2O</v>
      </c>
    </row>
    <row r="36015" spans="1:10" hidden="1" x14ac:dyDescent="0.25">
      <c r="A36015" t="s">
        <v>92</v>
      </c>
      <c r="B36015" t="s">
        <v>2</v>
      </c>
      <c r="C36015" t="s">
        <v>223</v>
      </c>
      <c r="E36015" t="s">
        <v>12</v>
      </c>
      <c r="F36015">
        <v>2013</v>
      </c>
      <c r="G36015">
        <v>6.0010869955221999E-4</v>
      </c>
      <c r="H36015">
        <f>IF(J36015="N2O",G36015/About!$A$75,IF('EPA non-CO2 Data'!J36015="CH4",'EPA non-CO2 Data'!G36015/About!$A$73,'EPA non-CO2 Data'!G36015))</f>
        <v>2.01378758239E-6</v>
      </c>
      <c r="I36015" s="4" t="str">
        <f>VLOOKUP(CONCATENATE(B36015,C36015,D36015),'EPA Source to Industry Map'!$D$2:$E$35,2,FALSE)</f>
        <v>non-industry</v>
      </c>
      <c r="J36015" s="4" t="str">
        <f t="shared" si="569"/>
        <v>N2O</v>
      </c>
    </row>
    <row r="36016" spans="1:10" hidden="1" x14ac:dyDescent="0.25">
      <c r="A36016" t="s">
        <v>92</v>
      </c>
      <c r="B36016" t="s">
        <v>2</v>
      </c>
      <c r="C36016" t="s">
        <v>223</v>
      </c>
      <c r="E36016" t="s">
        <v>12</v>
      </c>
      <c r="F36016">
        <v>2014</v>
      </c>
      <c r="G36016">
        <v>8.1092798413780003E-4</v>
      </c>
      <c r="H36016">
        <f>IF(J36016="N2O",G36016/About!$A$75,IF('EPA non-CO2 Data'!J36016="CH4",'EPA non-CO2 Data'!G36016/About!$A$73,'EPA non-CO2 Data'!G36016))</f>
        <v>2.7212348461000002E-6</v>
      </c>
      <c r="I36016" s="4" t="str">
        <f>VLOOKUP(CONCATENATE(B36016,C36016,D36016),'EPA Source to Industry Map'!$D$2:$E$35,2,FALSE)</f>
        <v>non-industry</v>
      </c>
      <c r="J36016" s="4" t="str">
        <f t="shared" si="569"/>
        <v>N2O</v>
      </c>
    </row>
    <row r="36017" spans="1:10" hidden="1" x14ac:dyDescent="0.25">
      <c r="A36017" t="s">
        <v>92</v>
      </c>
      <c r="B36017" t="s">
        <v>2</v>
      </c>
      <c r="C36017" t="s">
        <v>223</v>
      </c>
      <c r="E36017" t="s">
        <v>12</v>
      </c>
      <c r="F36017">
        <v>2015</v>
      </c>
      <c r="G36017">
        <v>7.3872607743684002E-4</v>
      </c>
      <c r="H36017">
        <f>IF(J36017="N2O",G36017/About!$A$75,IF('EPA non-CO2 Data'!J36017="CH4",'EPA non-CO2 Data'!G36017/About!$A$73,'EPA non-CO2 Data'!G36017))</f>
        <v>2.4789465685799999E-6</v>
      </c>
      <c r="I36017" s="4" t="str">
        <f>VLOOKUP(CONCATENATE(B36017,C36017,D36017),'EPA Source to Industry Map'!$D$2:$E$35,2,FALSE)</f>
        <v>non-industry</v>
      </c>
      <c r="J36017" s="4" t="str">
        <f t="shared" si="569"/>
        <v>N2O</v>
      </c>
    </row>
    <row r="36018" spans="1:10" hidden="1" x14ac:dyDescent="0.25">
      <c r="A36018" t="s">
        <v>92</v>
      </c>
      <c r="B36018" t="s">
        <v>2</v>
      </c>
      <c r="C36018" t="s">
        <v>223</v>
      </c>
      <c r="E36018" t="s">
        <v>12</v>
      </c>
      <c r="F36018">
        <v>2016</v>
      </c>
      <c r="G36018">
        <v>7.7389498760668004E-4</v>
      </c>
      <c r="H36018">
        <f>IF(J36018="N2O",G36018/About!$A$75,IF('EPA non-CO2 Data'!J36018="CH4",'EPA non-CO2 Data'!G36018/About!$A$73,'EPA non-CO2 Data'!G36018))</f>
        <v>2.59696304566E-6</v>
      </c>
      <c r="I36018" s="4" t="str">
        <f>VLOOKUP(CONCATENATE(B36018,C36018,D36018),'EPA Source to Industry Map'!$D$2:$E$35,2,FALSE)</f>
        <v>non-industry</v>
      </c>
      <c r="J36018" s="4" t="str">
        <f t="shared" si="569"/>
        <v>N2O</v>
      </c>
    </row>
    <row r="36019" spans="1:10" hidden="1" x14ac:dyDescent="0.25">
      <c r="A36019" t="s">
        <v>92</v>
      </c>
      <c r="B36019" t="s">
        <v>2</v>
      </c>
      <c r="C36019" t="s">
        <v>223</v>
      </c>
      <c r="E36019" t="s">
        <v>12</v>
      </c>
      <c r="F36019">
        <v>2017</v>
      </c>
      <c r="G36019">
        <v>7.7389498760668004E-4</v>
      </c>
      <c r="H36019">
        <f>IF(J36019="N2O",G36019/About!$A$75,IF('EPA non-CO2 Data'!J36019="CH4",'EPA non-CO2 Data'!G36019/About!$A$73,'EPA non-CO2 Data'!G36019))</f>
        <v>2.59696304566E-6</v>
      </c>
      <c r="I36019" s="4" t="str">
        <f>VLOOKUP(CONCATENATE(B36019,C36019,D36019),'EPA Source to Industry Map'!$D$2:$E$35,2,FALSE)</f>
        <v>non-industry</v>
      </c>
      <c r="J36019" s="4" t="str">
        <f t="shared" si="569"/>
        <v>N2O</v>
      </c>
    </row>
    <row r="36020" spans="1:10" hidden="1" x14ac:dyDescent="0.25">
      <c r="A36020" t="s">
        <v>92</v>
      </c>
      <c r="B36020" t="s">
        <v>2</v>
      </c>
      <c r="C36020" t="s">
        <v>223</v>
      </c>
      <c r="E36020" t="s">
        <v>12</v>
      </c>
      <c r="F36020">
        <v>2018</v>
      </c>
      <c r="G36020">
        <v>7.7389498760668004E-4</v>
      </c>
      <c r="H36020">
        <f>IF(J36020="N2O",G36020/About!$A$75,IF('EPA non-CO2 Data'!J36020="CH4",'EPA non-CO2 Data'!G36020/About!$A$73,'EPA non-CO2 Data'!G36020))</f>
        <v>2.59696304566E-6</v>
      </c>
      <c r="I36020" s="4" t="str">
        <f>VLOOKUP(CONCATENATE(B36020,C36020,D36020),'EPA Source to Industry Map'!$D$2:$E$35,2,FALSE)</f>
        <v>non-industry</v>
      </c>
      <c r="J36020" s="4" t="str">
        <f t="shared" si="569"/>
        <v>N2O</v>
      </c>
    </row>
    <row r="36021" spans="1:10" hidden="1" x14ac:dyDescent="0.25">
      <c r="A36021" t="s">
        <v>92</v>
      </c>
      <c r="B36021" t="s">
        <v>2</v>
      </c>
      <c r="C36021" t="s">
        <v>223</v>
      </c>
      <c r="E36021" t="s">
        <v>12</v>
      </c>
      <c r="F36021">
        <v>2019</v>
      </c>
      <c r="G36021">
        <v>7.7389498760668004E-4</v>
      </c>
      <c r="H36021">
        <f>IF(J36021="N2O",G36021/About!$A$75,IF('EPA non-CO2 Data'!J36021="CH4",'EPA non-CO2 Data'!G36021/About!$A$73,'EPA non-CO2 Data'!G36021))</f>
        <v>2.59696304566E-6</v>
      </c>
      <c r="I36021" s="4" t="str">
        <f>VLOOKUP(CONCATENATE(B36021,C36021,D36021),'EPA Source to Industry Map'!$D$2:$E$35,2,FALSE)</f>
        <v>non-industry</v>
      </c>
      <c r="J36021" s="4" t="str">
        <f t="shared" si="569"/>
        <v>N2O</v>
      </c>
    </row>
    <row r="36022" spans="1:10" hidden="1" x14ac:dyDescent="0.25">
      <c r="A36022" t="s">
        <v>92</v>
      </c>
      <c r="B36022" t="s">
        <v>2</v>
      </c>
      <c r="C36022" t="s">
        <v>223</v>
      </c>
      <c r="E36022" t="s">
        <v>12</v>
      </c>
      <c r="F36022">
        <v>2020</v>
      </c>
      <c r="G36022">
        <v>7.7389498760668004E-4</v>
      </c>
      <c r="H36022">
        <f>IF(J36022="N2O",G36022/About!$A$75,IF('EPA non-CO2 Data'!J36022="CH4",'EPA non-CO2 Data'!G36022/About!$A$73,'EPA non-CO2 Data'!G36022))</f>
        <v>2.59696304566E-6</v>
      </c>
      <c r="I36022" s="4" t="str">
        <f>VLOOKUP(CONCATENATE(B36022,C36022,D36022),'EPA Source to Industry Map'!$D$2:$E$35,2,FALSE)</f>
        <v>non-industry</v>
      </c>
      <c r="J36022" s="4" t="str">
        <f t="shared" si="569"/>
        <v>N2O</v>
      </c>
    </row>
    <row r="36023" spans="1:10" hidden="1" x14ac:dyDescent="0.25">
      <c r="A36023" t="s">
        <v>92</v>
      </c>
      <c r="B36023" t="s">
        <v>2</v>
      </c>
      <c r="C36023" t="s">
        <v>223</v>
      </c>
      <c r="E36023" t="s">
        <v>12</v>
      </c>
      <c r="F36023">
        <v>2021</v>
      </c>
      <c r="G36023">
        <v>7.7389498760668004E-4</v>
      </c>
      <c r="H36023">
        <f>IF(J36023="N2O",G36023/About!$A$75,IF('EPA non-CO2 Data'!J36023="CH4",'EPA non-CO2 Data'!G36023/About!$A$73,'EPA non-CO2 Data'!G36023))</f>
        <v>2.59696304566E-6</v>
      </c>
      <c r="I36023" s="4" t="str">
        <f>VLOOKUP(CONCATENATE(B36023,C36023,D36023),'EPA Source to Industry Map'!$D$2:$E$35,2,FALSE)</f>
        <v>non-industry</v>
      </c>
      <c r="J36023" s="4" t="str">
        <f t="shared" si="569"/>
        <v>N2O</v>
      </c>
    </row>
    <row r="36024" spans="1:10" hidden="1" x14ac:dyDescent="0.25">
      <c r="A36024" t="s">
        <v>92</v>
      </c>
      <c r="B36024" t="s">
        <v>2</v>
      </c>
      <c r="C36024" t="s">
        <v>223</v>
      </c>
      <c r="E36024" t="s">
        <v>12</v>
      </c>
      <c r="F36024">
        <v>2022</v>
      </c>
      <c r="G36024">
        <v>7.7389498760668004E-4</v>
      </c>
      <c r="H36024">
        <f>IF(J36024="N2O",G36024/About!$A$75,IF('EPA non-CO2 Data'!J36024="CH4",'EPA non-CO2 Data'!G36024/About!$A$73,'EPA non-CO2 Data'!G36024))</f>
        <v>2.59696304566E-6</v>
      </c>
      <c r="I36024" s="4" t="str">
        <f>VLOOKUP(CONCATENATE(B36024,C36024,D36024),'EPA Source to Industry Map'!$D$2:$E$35,2,FALSE)</f>
        <v>non-industry</v>
      </c>
      <c r="J36024" s="4" t="str">
        <f t="shared" si="569"/>
        <v>N2O</v>
      </c>
    </row>
    <row r="36025" spans="1:10" hidden="1" x14ac:dyDescent="0.25">
      <c r="A36025" t="s">
        <v>92</v>
      </c>
      <c r="B36025" t="s">
        <v>2</v>
      </c>
      <c r="C36025" t="s">
        <v>223</v>
      </c>
      <c r="E36025" t="s">
        <v>12</v>
      </c>
      <c r="F36025">
        <v>2023</v>
      </c>
      <c r="G36025">
        <v>7.7389498760668004E-4</v>
      </c>
      <c r="H36025">
        <f>IF(J36025="N2O",G36025/About!$A$75,IF('EPA non-CO2 Data'!J36025="CH4",'EPA non-CO2 Data'!G36025/About!$A$73,'EPA non-CO2 Data'!G36025))</f>
        <v>2.59696304566E-6</v>
      </c>
      <c r="I36025" s="4" t="str">
        <f>VLOOKUP(CONCATENATE(B36025,C36025,D36025),'EPA Source to Industry Map'!$D$2:$E$35,2,FALSE)</f>
        <v>non-industry</v>
      </c>
      <c r="J36025" s="4" t="str">
        <f t="shared" si="569"/>
        <v>N2O</v>
      </c>
    </row>
    <row r="36026" spans="1:10" hidden="1" x14ac:dyDescent="0.25">
      <c r="A36026" t="s">
        <v>92</v>
      </c>
      <c r="B36026" t="s">
        <v>2</v>
      </c>
      <c r="C36026" t="s">
        <v>223</v>
      </c>
      <c r="E36026" t="s">
        <v>12</v>
      </c>
      <c r="F36026">
        <v>2024</v>
      </c>
      <c r="G36026">
        <v>7.7389498760668004E-4</v>
      </c>
      <c r="H36026">
        <f>IF(J36026="N2O",G36026/About!$A$75,IF('EPA non-CO2 Data'!J36026="CH4",'EPA non-CO2 Data'!G36026/About!$A$73,'EPA non-CO2 Data'!G36026))</f>
        <v>2.59696304566E-6</v>
      </c>
      <c r="I36026" s="4" t="str">
        <f>VLOOKUP(CONCATENATE(B36026,C36026,D36026),'EPA Source to Industry Map'!$D$2:$E$35,2,FALSE)</f>
        <v>non-industry</v>
      </c>
      <c r="J36026" s="4" t="str">
        <f t="shared" si="569"/>
        <v>N2O</v>
      </c>
    </row>
    <row r="36027" spans="1:10" hidden="1" x14ac:dyDescent="0.25">
      <c r="A36027" t="s">
        <v>92</v>
      </c>
      <c r="B36027" t="s">
        <v>2</v>
      </c>
      <c r="C36027" t="s">
        <v>223</v>
      </c>
      <c r="E36027" t="s">
        <v>12</v>
      </c>
      <c r="F36027">
        <v>2025</v>
      </c>
      <c r="G36027">
        <v>7.7389498760668004E-4</v>
      </c>
      <c r="H36027">
        <f>IF(J36027="N2O",G36027/About!$A$75,IF('EPA non-CO2 Data'!J36027="CH4",'EPA non-CO2 Data'!G36027/About!$A$73,'EPA non-CO2 Data'!G36027))</f>
        <v>2.59696304566E-6</v>
      </c>
      <c r="I36027" s="4" t="str">
        <f>VLOOKUP(CONCATENATE(B36027,C36027,D36027),'EPA Source to Industry Map'!$D$2:$E$35,2,FALSE)</f>
        <v>non-industry</v>
      </c>
      <c r="J36027" s="4" t="str">
        <f t="shared" si="569"/>
        <v>N2O</v>
      </c>
    </row>
    <row r="36028" spans="1:10" hidden="1" x14ac:dyDescent="0.25">
      <c r="A36028" t="s">
        <v>92</v>
      </c>
      <c r="B36028" t="s">
        <v>2</v>
      </c>
      <c r="C36028" t="s">
        <v>223</v>
      </c>
      <c r="E36028" t="s">
        <v>12</v>
      </c>
      <c r="F36028">
        <v>2026</v>
      </c>
      <c r="G36028">
        <v>7.7389498760668004E-4</v>
      </c>
      <c r="H36028">
        <f>IF(J36028="N2O",G36028/About!$A$75,IF('EPA non-CO2 Data'!J36028="CH4",'EPA non-CO2 Data'!G36028/About!$A$73,'EPA non-CO2 Data'!G36028))</f>
        <v>2.59696304566E-6</v>
      </c>
      <c r="I36028" s="4" t="str">
        <f>VLOOKUP(CONCATENATE(B36028,C36028,D36028),'EPA Source to Industry Map'!$D$2:$E$35,2,FALSE)</f>
        <v>non-industry</v>
      </c>
      <c r="J36028" s="4" t="str">
        <f t="shared" si="569"/>
        <v>N2O</v>
      </c>
    </row>
    <row r="36029" spans="1:10" hidden="1" x14ac:dyDescent="0.25">
      <c r="A36029" t="s">
        <v>92</v>
      </c>
      <c r="B36029" t="s">
        <v>2</v>
      </c>
      <c r="C36029" t="s">
        <v>223</v>
      </c>
      <c r="E36029" t="s">
        <v>12</v>
      </c>
      <c r="F36029">
        <v>2027</v>
      </c>
      <c r="G36029">
        <v>7.7389498760668004E-4</v>
      </c>
      <c r="H36029">
        <f>IF(J36029="N2O",G36029/About!$A$75,IF('EPA non-CO2 Data'!J36029="CH4",'EPA non-CO2 Data'!G36029/About!$A$73,'EPA non-CO2 Data'!G36029))</f>
        <v>2.59696304566E-6</v>
      </c>
      <c r="I36029" s="4" t="str">
        <f>VLOOKUP(CONCATENATE(B36029,C36029,D36029),'EPA Source to Industry Map'!$D$2:$E$35,2,FALSE)</f>
        <v>non-industry</v>
      </c>
      <c r="J36029" s="4" t="str">
        <f t="shared" si="569"/>
        <v>N2O</v>
      </c>
    </row>
    <row r="36030" spans="1:10" hidden="1" x14ac:dyDescent="0.25">
      <c r="A36030" t="s">
        <v>92</v>
      </c>
      <c r="B36030" t="s">
        <v>2</v>
      </c>
      <c r="C36030" t="s">
        <v>223</v>
      </c>
      <c r="E36030" t="s">
        <v>12</v>
      </c>
      <c r="F36030">
        <v>2028</v>
      </c>
      <c r="G36030">
        <v>7.7389498760668004E-4</v>
      </c>
      <c r="H36030">
        <f>IF(J36030="N2O",G36030/About!$A$75,IF('EPA non-CO2 Data'!J36030="CH4",'EPA non-CO2 Data'!G36030/About!$A$73,'EPA non-CO2 Data'!G36030))</f>
        <v>2.59696304566E-6</v>
      </c>
      <c r="I36030" s="4" t="str">
        <f>VLOOKUP(CONCATENATE(B36030,C36030,D36030),'EPA Source to Industry Map'!$D$2:$E$35,2,FALSE)</f>
        <v>non-industry</v>
      </c>
      <c r="J36030" s="4" t="str">
        <f t="shared" si="569"/>
        <v>N2O</v>
      </c>
    </row>
    <row r="36031" spans="1:10" hidden="1" x14ac:dyDescent="0.25">
      <c r="A36031" t="s">
        <v>92</v>
      </c>
      <c r="B36031" t="s">
        <v>2</v>
      </c>
      <c r="C36031" t="s">
        <v>223</v>
      </c>
      <c r="E36031" t="s">
        <v>12</v>
      </c>
      <c r="F36031">
        <v>2029</v>
      </c>
      <c r="G36031">
        <v>7.7389498760668004E-4</v>
      </c>
      <c r="H36031">
        <f>IF(J36031="N2O",G36031/About!$A$75,IF('EPA non-CO2 Data'!J36031="CH4",'EPA non-CO2 Data'!G36031/About!$A$73,'EPA non-CO2 Data'!G36031))</f>
        <v>2.59696304566E-6</v>
      </c>
      <c r="I36031" s="4" t="str">
        <f>VLOOKUP(CONCATENATE(B36031,C36031,D36031),'EPA Source to Industry Map'!$D$2:$E$35,2,FALSE)</f>
        <v>non-industry</v>
      </c>
      <c r="J36031" s="4" t="str">
        <f t="shared" si="569"/>
        <v>N2O</v>
      </c>
    </row>
    <row r="36032" spans="1:10" hidden="1" x14ac:dyDescent="0.25">
      <c r="A36032" t="s">
        <v>92</v>
      </c>
      <c r="B36032" t="s">
        <v>2</v>
      </c>
      <c r="C36032" t="s">
        <v>223</v>
      </c>
      <c r="E36032" t="s">
        <v>12</v>
      </c>
      <c r="F36032">
        <v>2030</v>
      </c>
      <c r="G36032">
        <v>7.7389498760668004E-4</v>
      </c>
      <c r="H36032">
        <f>IF(J36032="N2O",G36032/About!$A$75,IF('EPA non-CO2 Data'!J36032="CH4",'EPA non-CO2 Data'!G36032/About!$A$73,'EPA non-CO2 Data'!G36032))</f>
        <v>2.59696304566E-6</v>
      </c>
      <c r="I36032" s="4" t="str">
        <f>VLOOKUP(CONCATENATE(B36032,C36032,D36032),'EPA Source to Industry Map'!$D$2:$E$35,2,FALSE)</f>
        <v>non-industry</v>
      </c>
      <c r="J36032" s="4" t="str">
        <f t="shared" si="569"/>
        <v>N2O</v>
      </c>
    </row>
    <row r="36033" spans="1:10" hidden="1" x14ac:dyDescent="0.25">
      <c r="A36033" t="s">
        <v>92</v>
      </c>
      <c r="B36033" t="s">
        <v>2</v>
      </c>
      <c r="C36033" t="s">
        <v>223</v>
      </c>
      <c r="E36033" t="s">
        <v>12</v>
      </c>
      <c r="F36033">
        <v>2031</v>
      </c>
      <c r="G36033">
        <v>7.7389498760668004E-4</v>
      </c>
      <c r="H36033">
        <f>IF(J36033="N2O",G36033/About!$A$75,IF('EPA non-CO2 Data'!J36033="CH4",'EPA non-CO2 Data'!G36033/About!$A$73,'EPA non-CO2 Data'!G36033))</f>
        <v>2.59696304566E-6</v>
      </c>
      <c r="I36033" s="4" t="str">
        <f>VLOOKUP(CONCATENATE(B36033,C36033,D36033),'EPA Source to Industry Map'!$D$2:$E$35,2,FALSE)</f>
        <v>non-industry</v>
      </c>
      <c r="J36033" s="4" t="str">
        <f t="shared" si="569"/>
        <v>N2O</v>
      </c>
    </row>
    <row r="36034" spans="1:10" hidden="1" x14ac:dyDescent="0.25">
      <c r="A36034" t="s">
        <v>92</v>
      </c>
      <c r="B36034" t="s">
        <v>2</v>
      </c>
      <c r="C36034" t="s">
        <v>223</v>
      </c>
      <c r="E36034" t="s">
        <v>12</v>
      </c>
      <c r="F36034">
        <v>2032</v>
      </c>
      <c r="G36034">
        <v>7.7389498760668004E-4</v>
      </c>
      <c r="H36034">
        <f>IF(J36034="N2O",G36034/About!$A$75,IF('EPA non-CO2 Data'!J36034="CH4",'EPA non-CO2 Data'!G36034/About!$A$73,'EPA non-CO2 Data'!G36034))</f>
        <v>2.59696304566E-6</v>
      </c>
      <c r="I36034" s="4" t="str">
        <f>VLOOKUP(CONCATENATE(B36034,C36034,D36034),'EPA Source to Industry Map'!$D$2:$E$35,2,FALSE)</f>
        <v>non-industry</v>
      </c>
      <c r="J36034" s="4" t="str">
        <f t="shared" si="569"/>
        <v>N2O</v>
      </c>
    </row>
    <row r="36035" spans="1:10" hidden="1" x14ac:dyDescent="0.25">
      <c r="A36035" t="s">
        <v>92</v>
      </c>
      <c r="B36035" t="s">
        <v>2</v>
      </c>
      <c r="C36035" t="s">
        <v>223</v>
      </c>
      <c r="E36035" t="s">
        <v>12</v>
      </c>
      <c r="F36035">
        <v>2033</v>
      </c>
      <c r="G36035">
        <v>7.7389498760668004E-4</v>
      </c>
      <c r="H36035">
        <f>IF(J36035="N2O",G36035/About!$A$75,IF('EPA non-CO2 Data'!J36035="CH4",'EPA non-CO2 Data'!G36035/About!$A$73,'EPA non-CO2 Data'!G36035))</f>
        <v>2.59696304566E-6</v>
      </c>
      <c r="I36035" s="4" t="str">
        <f>VLOOKUP(CONCATENATE(B36035,C36035,D36035),'EPA Source to Industry Map'!$D$2:$E$35,2,FALSE)</f>
        <v>non-industry</v>
      </c>
      <c r="J36035" s="4" t="str">
        <f t="shared" si="569"/>
        <v>N2O</v>
      </c>
    </row>
    <row r="36036" spans="1:10" hidden="1" x14ac:dyDescent="0.25">
      <c r="A36036" t="s">
        <v>92</v>
      </c>
      <c r="B36036" t="s">
        <v>2</v>
      </c>
      <c r="C36036" t="s">
        <v>223</v>
      </c>
      <c r="E36036" t="s">
        <v>12</v>
      </c>
      <c r="F36036">
        <v>2034</v>
      </c>
      <c r="G36036">
        <v>7.7389498760668004E-4</v>
      </c>
      <c r="H36036">
        <f>IF(J36036="N2O",G36036/About!$A$75,IF('EPA non-CO2 Data'!J36036="CH4",'EPA non-CO2 Data'!G36036/About!$A$73,'EPA non-CO2 Data'!G36036))</f>
        <v>2.59696304566E-6</v>
      </c>
      <c r="I36036" s="4" t="str">
        <f>VLOOKUP(CONCATENATE(B36036,C36036,D36036),'EPA Source to Industry Map'!$D$2:$E$35,2,FALSE)</f>
        <v>non-industry</v>
      </c>
      <c r="J36036" s="4" t="str">
        <f t="shared" si="569"/>
        <v>N2O</v>
      </c>
    </row>
    <row r="36037" spans="1:10" hidden="1" x14ac:dyDescent="0.25">
      <c r="A36037" t="s">
        <v>92</v>
      </c>
      <c r="B36037" t="s">
        <v>2</v>
      </c>
      <c r="C36037" t="s">
        <v>223</v>
      </c>
      <c r="E36037" t="s">
        <v>12</v>
      </c>
      <c r="F36037">
        <v>2035</v>
      </c>
      <c r="G36037">
        <v>7.7389498760668004E-4</v>
      </c>
      <c r="H36037">
        <f>IF(J36037="N2O",G36037/About!$A$75,IF('EPA non-CO2 Data'!J36037="CH4",'EPA non-CO2 Data'!G36037/About!$A$73,'EPA non-CO2 Data'!G36037))</f>
        <v>2.59696304566E-6</v>
      </c>
      <c r="I36037" s="4" t="str">
        <f>VLOOKUP(CONCATENATE(B36037,C36037,D36037),'EPA Source to Industry Map'!$D$2:$E$35,2,FALSE)</f>
        <v>non-industry</v>
      </c>
      <c r="J36037" s="4" t="str">
        <f t="shared" si="569"/>
        <v>N2O</v>
      </c>
    </row>
    <row r="36038" spans="1:10" hidden="1" x14ac:dyDescent="0.25">
      <c r="A36038" t="s">
        <v>92</v>
      </c>
      <c r="B36038" t="s">
        <v>2</v>
      </c>
      <c r="C36038" t="s">
        <v>223</v>
      </c>
      <c r="E36038" t="s">
        <v>12</v>
      </c>
      <c r="F36038">
        <v>2036</v>
      </c>
      <c r="G36038">
        <v>7.7389498760668004E-4</v>
      </c>
      <c r="H36038">
        <f>IF(J36038="N2O",G36038/About!$A$75,IF('EPA non-CO2 Data'!J36038="CH4",'EPA non-CO2 Data'!G36038/About!$A$73,'EPA non-CO2 Data'!G36038))</f>
        <v>2.59696304566E-6</v>
      </c>
      <c r="I36038" s="4" t="str">
        <f>VLOOKUP(CONCATENATE(B36038,C36038,D36038),'EPA Source to Industry Map'!$D$2:$E$35,2,FALSE)</f>
        <v>non-industry</v>
      </c>
      <c r="J36038" s="4" t="str">
        <f t="shared" si="569"/>
        <v>N2O</v>
      </c>
    </row>
    <row r="36039" spans="1:10" hidden="1" x14ac:dyDescent="0.25">
      <c r="A36039" t="s">
        <v>92</v>
      </c>
      <c r="B36039" t="s">
        <v>2</v>
      </c>
      <c r="C36039" t="s">
        <v>223</v>
      </c>
      <c r="E36039" t="s">
        <v>12</v>
      </c>
      <c r="F36039">
        <v>2037</v>
      </c>
      <c r="G36039">
        <v>7.7389498760668004E-4</v>
      </c>
      <c r="H36039">
        <f>IF(J36039="N2O",G36039/About!$A$75,IF('EPA non-CO2 Data'!J36039="CH4",'EPA non-CO2 Data'!G36039/About!$A$73,'EPA non-CO2 Data'!G36039))</f>
        <v>2.59696304566E-6</v>
      </c>
      <c r="I36039" s="4" t="str">
        <f>VLOOKUP(CONCATENATE(B36039,C36039,D36039),'EPA Source to Industry Map'!$D$2:$E$35,2,FALSE)</f>
        <v>non-industry</v>
      </c>
      <c r="J36039" s="4" t="str">
        <f t="shared" ref="J36039:J36102" si="570">IF(ISNUMBER(SEARCH("F",E36039)),"F-gases",E36039)</f>
        <v>N2O</v>
      </c>
    </row>
    <row r="36040" spans="1:10" hidden="1" x14ac:dyDescent="0.25">
      <c r="A36040" t="s">
        <v>92</v>
      </c>
      <c r="B36040" t="s">
        <v>2</v>
      </c>
      <c r="C36040" t="s">
        <v>223</v>
      </c>
      <c r="E36040" t="s">
        <v>12</v>
      </c>
      <c r="F36040">
        <v>2038</v>
      </c>
      <c r="G36040">
        <v>7.7389498760668004E-4</v>
      </c>
      <c r="H36040">
        <f>IF(J36040="N2O",G36040/About!$A$75,IF('EPA non-CO2 Data'!J36040="CH4",'EPA non-CO2 Data'!G36040/About!$A$73,'EPA non-CO2 Data'!G36040))</f>
        <v>2.59696304566E-6</v>
      </c>
      <c r="I36040" s="4" t="str">
        <f>VLOOKUP(CONCATENATE(B36040,C36040,D36040),'EPA Source to Industry Map'!$D$2:$E$35,2,FALSE)</f>
        <v>non-industry</v>
      </c>
      <c r="J36040" s="4" t="str">
        <f t="shared" si="570"/>
        <v>N2O</v>
      </c>
    </row>
    <row r="36041" spans="1:10" hidden="1" x14ac:dyDescent="0.25">
      <c r="A36041" t="s">
        <v>92</v>
      </c>
      <c r="B36041" t="s">
        <v>2</v>
      </c>
      <c r="C36041" t="s">
        <v>223</v>
      </c>
      <c r="E36041" t="s">
        <v>12</v>
      </c>
      <c r="F36041">
        <v>2039</v>
      </c>
      <c r="G36041">
        <v>7.7389498760668004E-4</v>
      </c>
      <c r="H36041">
        <f>IF(J36041="N2O",G36041/About!$A$75,IF('EPA non-CO2 Data'!J36041="CH4",'EPA non-CO2 Data'!G36041/About!$A$73,'EPA non-CO2 Data'!G36041))</f>
        <v>2.59696304566E-6</v>
      </c>
      <c r="I36041" s="4" t="str">
        <f>VLOOKUP(CONCATENATE(B36041,C36041,D36041),'EPA Source to Industry Map'!$D$2:$E$35,2,FALSE)</f>
        <v>non-industry</v>
      </c>
      <c r="J36041" s="4" t="str">
        <f t="shared" si="570"/>
        <v>N2O</v>
      </c>
    </row>
    <row r="36042" spans="1:10" hidden="1" x14ac:dyDescent="0.25">
      <c r="A36042" t="s">
        <v>92</v>
      </c>
      <c r="B36042" t="s">
        <v>2</v>
      </c>
      <c r="C36042" t="s">
        <v>223</v>
      </c>
      <c r="E36042" t="s">
        <v>12</v>
      </c>
      <c r="F36042">
        <v>2040</v>
      </c>
      <c r="G36042">
        <v>7.7389498760668004E-4</v>
      </c>
      <c r="H36042">
        <f>IF(J36042="N2O",G36042/About!$A$75,IF('EPA non-CO2 Data'!J36042="CH4",'EPA non-CO2 Data'!G36042/About!$A$73,'EPA non-CO2 Data'!G36042))</f>
        <v>2.59696304566E-6</v>
      </c>
      <c r="I36042" s="4" t="str">
        <f>VLOOKUP(CONCATENATE(B36042,C36042,D36042),'EPA Source to Industry Map'!$D$2:$E$35,2,FALSE)</f>
        <v>non-industry</v>
      </c>
      <c r="J36042" s="4" t="str">
        <f t="shared" si="570"/>
        <v>N2O</v>
      </c>
    </row>
    <row r="36043" spans="1:10" hidden="1" x14ac:dyDescent="0.25">
      <c r="A36043" t="s">
        <v>92</v>
      </c>
      <c r="B36043" t="s">
        <v>2</v>
      </c>
      <c r="C36043" t="s">
        <v>223</v>
      </c>
      <c r="E36043" t="s">
        <v>12</v>
      </c>
      <c r="F36043">
        <v>2041</v>
      </c>
      <c r="G36043">
        <v>7.7389498760668004E-4</v>
      </c>
      <c r="H36043">
        <f>IF(J36043="N2O",G36043/About!$A$75,IF('EPA non-CO2 Data'!J36043="CH4",'EPA non-CO2 Data'!G36043/About!$A$73,'EPA non-CO2 Data'!G36043))</f>
        <v>2.59696304566E-6</v>
      </c>
      <c r="I36043" s="4" t="str">
        <f>VLOOKUP(CONCATENATE(B36043,C36043,D36043),'EPA Source to Industry Map'!$D$2:$E$35,2,FALSE)</f>
        <v>non-industry</v>
      </c>
      <c r="J36043" s="4" t="str">
        <f t="shared" si="570"/>
        <v>N2O</v>
      </c>
    </row>
    <row r="36044" spans="1:10" hidden="1" x14ac:dyDescent="0.25">
      <c r="A36044" t="s">
        <v>92</v>
      </c>
      <c r="B36044" t="s">
        <v>2</v>
      </c>
      <c r="C36044" t="s">
        <v>223</v>
      </c>
      <c r="E36044" t="s">
        <v>12</v>
      </c>
      <c r="F36044">
        <v>2042</v>
      </c>
      <c r="G36044">
        <v>7.7389498760668004E-4</v>
      </c>
      <c r="H36044">
        <f>IF(J36044="N2O",G36044/About!$A$75,IF('EPA non-CO2 Data'!J36044="CH4",'EPA non-CO2 Data'!G36044/About!$A$73,'EPA non-CO2 Data'!G36044))</f>
        <v>2.59696304566E-6</v>
      </c>
      <c r="I36044" s="4" t="str">
        <f>VLOOKUP(CONCATENATE(B36044,C36044,D36044),'EPA Source to Industry Map'!$D$2:$E$35,2,FALSE)</f>
        <v>non-industry</v>
      </c>
      <c r="J36044" s="4" t="str">
        <f t="shared" si="570"/>
        <v>N2O</v>
      </c>
    </row>
    <row r="36045" spans="1:10" hidden="1" x14ac:dyDescent="0.25">
      <c r="A36045" t="s">
        <v>92</v>
      </c>
      <c r="B36045" t="s">
        <v>2</v>
      </c>
      <c r="C36045" t="s">
        <v>223</v>
      </c>
      <c r="E36045" t="s">
        <v>12</v>
      </c>
      <c r="F36045">
        <v>2043</v>
      </c>
      <c r="G36045">
        <v>7.7389498760668004E-4</v>
      </c>
      <c r="H36045">
        <f>IF(J36045="N2O",G36045/About!$A$75,IF('EPA non-CO2 Data'!J36045="CH4",'EPA non-CO2 Data'!G36045/About!$A$73,'EPA non-CO2 Data'!G36045))</f>
        <v>2.59696304566E-6</v>
      </c>
      <c r="I36045" s="4" t="str">
        <f>VLOOKUP(CONCATENATE(B36045,C36045,D36045),'EPA Source to Industry Map'!$D$2:$E$35,2,FALSE)</f>
        <v>non-industry</v>
      </c>
      <c r="J36045" s="4" t="str">
        <f t="shared" si="570"/>
        <v>N2O</v>
      </c>
    </row>
    <row r="36046" spans="1:10" hidden="1" x14ac:dyDescent="0.25">
      <c r="A36046" t="s">
        <v>92</v>
      </c>
      <c r="B36046" t="s">
        <v>2</v>
      </c>
      <c r="C36046" t="s">
        <v>223</v>
      </c>
      <c r="E36046" t="s">
        <v>12</v>
      </c>
      <c r="F36046">
        <v>2044</v>
      </c>
      <c r="G36046">
        <v>7.7389498760668004E-4</v>
      </c>
      <c r="H36046">
        <f>IF(J36046="N2O",G36046/About!$A$75,IF('EPA non-CO2 Data'!J36046="CH4",'EPA non-CO2 Data'!G36046/About!$A$73,'EPA non-CO2 Data'!G36046))</f>
        <v>2.59696304566E-6</v>
      </c>
      <c r="I36046" s="4" t="str">
        <f>VLOOKUP(CONCATENATE(B36046,C36046,D36046),'EPA Source to Industry Map'!$D$2:$E$35,2,FALSE)</f>
        <v>non-industry</v>
      </c>
      <c r="J36046" s="4" t="str">
        <f t="shared" si="570"/>
        <v>N2O</v>
      </c>
    </row>
    <row r="36047" spans="1:10" hidden="1" x14ac:dyDescent="0.25">
      <c r="A36047" t="s">
        <v>92</v>
      </c>
      <c r="B36047" t="s">
        <v>2</v>
      </c>
      <c r="C36047" t="s">
        <v>223</v>
      </c>
      <c r="E36047" t="s">
        <v>12</v>
      </c>
      <c r="F36047">
        <v>2045</v>
      </c>
      <c r="G36047">
        <v>7.7389498760668004E-4</v>
      </c>
      <c r="H36047">
        <f>IF(J36047="N2O",G36047/About!$A$75,IF('EPA non-CO2 Data'!J36047="CH4",'EPA non-CO2 Data'!G36047/About!$A$73,'EPA non-CO2 Data'!G36047))</f>
        <v>2.59696304566E-6</v>
      </c>
      <c r="I36047" s="4" t="str">
        <f>VLOOKUP(CONCATENATE(B36047,C36047,D36047),'EPA Source to Industry Map'!$D$2:$E$35,2,FALSE)</f>
        <v>non-industry</v>
      </c>
      <c r="J36047" s="4" t="str">
        <f t="shared" si="570"/>
        <v>N2O</v>
      </c>
    </row>
    <row r="36048" spans="1:10" hidden="1" x14ac:dyDescent="0.25">
      <c r="A36048" t="s">
        <v>92</v>
      </c>
      <c r="B36048" t="s">
        <v>2</v>
      </c>
      <c r="C36048" t="s">
        <v>223</v>
      </c>
      <c r="E36048" t="s">
        <v>12</v>
      </c>
      <c r="F36048">
        <v>2046</v>
      </c>
      <c r="G36048">
        <v>7.7389498760668004E-4</v>
      </c>
      <c r="H36048">
        <f>IF(J36048="N2O",G36048/About!$A$75,IF('EPA non-CO2 Data'!J36048="CH4",'EPA non-CO2 Data'!G36048/About!$A$73,'EPA non-CO2 Data'!G36048))</f>
        <v>2.59696304566E-6</v>
      </c>
      <c r="I36048" s="4" t="str">
        <f>VLOOKUP(CONCATENATE(B36048,C36048,D36048),'EPA Source to Industry Map'!$D$2:$E$35,2,FALSE)</f>
        <v>non-industry</v>
      </c>
      <c r="J36048" s="4" t="str">
        <f t="shared" si="570"/>
        <v>N2O</v>
      </c>
    </row>
    <row r="36049" spans="1:10" hidden="1" x14ac:dyDescent="0.25">
      <c r="A36049" t="s">
        <v>92</v>
      </c>
      <c r="B36049" t="s">
        <v>2</v>
      </c>
      <c r="C36049" t="s">
        <v>223</v>
      </c>
      <c r="E36049" t="s">
        <v>12</v>
      </c>
      <c r="F36049">
        <v>2047</v>
      </c>
      <c r="G36049">
        <v>7.7389498760668004E-4</v>
      </c>
      <c r="H36049">
        <f>IF(J36049="N2O",G36049/About!$A$75,IF('EPA non-CO2 Data'!J36049="CH4",'EPA non-CO2 Data'!G36049/About!$A$73,'EPA non-CO2 Data'!G36049))</f>
        <v>2.59696304566E-6</v>
      </c>
      <c r="I36049" s="4" t="str">
        <f>VLOOKUP(CONCATENATE(B36049,C36049,D36049),'EPA Source to Industry Map'!$D$2:$E$35,2,FALSE)</f>
        <v>non-industry</v>
      </c>
      <c r="J36049" s="4" t="str">
        <f t="shared" si="570"/>
        <v>N2O</v>
      </c>
    </row>
    <row r="36050" spans="1:10" hidden="1" x14ac:dyDescent="0.25">
      <c r="A36050" t="s">
        <v>92</v>
      </c>
      <c r="B36050" t="s">
        <v>2</v>
      </c>
      <c r="C36050" t="s">
        <v>223</v>
      </c>
      <c r="E36050" t="s">
        <v>12</v>
      </c>
      <c r="F36050">
        <v>2048</v>
      </c>
      <c r="G36050">
        <v>7.7389498760668004E-4</v>
      </c>
      <c r="H36050">
        <f>IF(J36050="N2O",G36050/About!$A$75,IF('EPA non-CO2 Data'!J36050="CH4",'EPA non-CO2 Data'!G36050/About!$A$73,'EPA non-CO2 Data'!G36050))</f>
        <v>2.59696304566E-6</v>
      </c>
      <c r="I36050" s="4" t="str">
        <f>VLOOKUP(CONCATENATE(B36050,C36050,D36050),'EPA Source to Industry Map'!$D$2:$E$35,2,FALSE)</f>
        <v>non-industry</v>
      </c>
      <c r="J36050" s="4" t="str">
        <f t="shared" si="570"/>
        <v>N2O</v>
      </c>
    </row>
    <row r="36051" spans="1:10" hidden="1" x14ac:dyDescent="0.25">
      <c r="A36051" t="s">
        <v>92</v>
      </c>
      <c r="B36051" t="s">
        <v>2</v>
      </c>
      <c r="C36051" t="s">
        <v>223</v>
      </c>
      <c r="E36051" t="s">
        <v>12</v>
      </c>
      <c r="F36051">
        <v>2049</v>
      </c>
      <c r="G36051">
        <v>7.7389498760668004E-4</v>
      </c>
      <c r="H36051">
        <f>IF(J36051="N2O",G36051/About!$A$75,IF('EPA non-CO2 Data'!J36051="CH4",'EPA non-CO2 Data'!G36051/About!$A$73,'EPA non-CO2 Data'!G36051))</f>
        <v>2.59696304566E-6</v>
      </c>
      <c r="I36051" s="4" t="str">
        <f>VLOOKUP(CONCATENATE(B36051,C36051,D36051),'EPA Source to Industry Map'!$D$2:$E$35,2,FALSE)</f>
        <v>non-industry</v>
      </c>
      <c r="J36051" s="4" t="str">
        <f t="shared" si="570"/>
        <v>N2O</v>
      </c>
    </row>
    <row r="36052" spans="1:10" hidden="1" x14ac:dyDescent="0.25">
      <c r="A36052" t="s">
        <v>92</v>
      </c>
      <c r="B36052" t="s">
        <v>2</v>
      </c>
      <c r="C36052" t="s">
        <v>223</v>
      </c>
      <c r="E36052" t="s">
        <v>12</v>
      </c>
      <c r="F36052">
        <v>2050</v>
      </c>
      <c r="G36052">
        <v>7.7389498760668004E-4</v>
      </c>
      <c r="H36052">
        <f>IF(J36052="N2O",G36052/About!$A$75,IF('EPA non-CO2 Data'!J36052="CH4",'EPA non-CO2 Data'!G36052/About!$A$73,'EPA non-CO2 Data'!G36052))</f>
        <v>2.59696304566E-6</v>
      </c>
      <c r="I36052" s="4" t="str">
        <f>VLOOKUP(CONCATENATE(B36052,C36052,D36052),'EPA Source to Industry Map'!$D$2:$E$35,2,FALSE)</f>
        <v>non-industry</v>
      </c>
      <c r="J36052" s="4" t="str">
        <f t="shared" si="570"/>
        <v>N2O</v>
      </c>
    </row>
    <row r="36053" spans="1:10" hidden="1" x14ac:dyDescent="0.25">
      <c r="A36053" t="s">
        <v>92</v>
      </c>
      <c r="B36053" t="s">
        <v>2</v>
      </c>
      <c r="C36053" t="s">
        <v>240</v>
      </c>
      <c r="D36053" t="s">
        <v>224</v>
      </c>
      <c r="E36053" t="s">
        <v>11</v>
      </c>
      <c r="F36053">
        <v>1990</v>
      </c>
      <c r="G36053">
        <v>0.14879931505911301</v>
      </c>
      <c r="H36053">
        <f>IF(J36053="N2O",G36053/About!$A$75,IF('EPA non-CO2 Data'!J36053="CH4",'EPA non-CO2 Data'!G36053/About!$A$73,'EPA non-CO2 Data'!G36053))</f>
        <v>6.1999714607963753E-3</v>
      </c>
      <c r="I36053" s="4" t="str">
        <f>VLOOKUP(CONCATENATE(B36053,C36053,D36053),'EPA Source to Industry Map'!$D$2:$E$35,2,FALSE)</f>
        <v>non-industry</v>
      </c>
      <c r="J36053" s="4" t="str">
        <f t="shared" si="570"/>
        <v>CH4</v>
      </c>
    </row>
    <row r="36054" spans="1:10" hidden="1" x14ac:dyDescent="0.25">
      <c r="A36054" t="s">
        <v>92</v>
      </c>
      <c r="B36054" t="s">
        <v>2</v>
      </c>
      <c r="C36054" t="s">
        <v>240</v>
      </c>
      <c r="D36054" t="s">
        <v>224</v>
      </c>
      <c r="E36054" t="s">
        <v>11</v>
      </c>
      <c r="F36054">
        <v>1991</v>
      </c>
      <c r="G36054">
        <v>0.152935120018068</v>
      </c>
      <c r="H36054">
        <f>IF(J36054="N2O",G36054/About!$A$75,IF('EPA non-CO2 Data'!J36054="CH4",'EPA non-CO2 Data'!G36054/About!$A$73,'EPA non-CO2 Data'!G36054))</f>
        <v>6.3722966674195003E-3</v>
      </c>
      <c r="I36054" s="4" t="str">
        <f>VLOOKUP(CONCATENATE(B36054,C36054,D36054),'EPA Source to Industry Map'!$D$2:$E$35,2,FALSE)</f>
        <v>non-industry</v>
      </c>
      <c r="J36054" s="4" t="str">
        <f t="shared" si="570"/>
        <v>CH4</v>
      </c>
    </row>
    <row r="36055" spans="1:10" hidden="1" x14ac:dyDescent="0.25">
      <c r="A36055" t="s">
        <v>92</v>
      </c>
      <c r="B36055" t="s">
        <v>2</v>
      </c>
      <c r="C36055" t="s">
        <v>240</v>
      </c>
      <c r="D36055" t="s">
        <v>224</v>
      </c>
      <c r="E36055" t="s">
        <v>11</v>
      </c>
      <c r="F36055">
        <v>1992</v>
      </c>
      <c r="G36055">
        <v>0.15123339867704599</v>
      </c>
      <c r="H36055">
        <f>IF(J36055="N2O",G36055/About!$A$75,IF('EPA non-CO2 Data'!J36055="CH4",'EPA non-CO2 Data'!G36055/About!$A$73,'EPA non-CO2 Data'!G36055))</f>
        <v>6.3013916115435831E-3</v>
      </c>
      <c r="I36055" s="4" t="str">
        <f>VLOOKUP(CONCATENATE(B36055,C36055,D36055),'EPA Source to Industry Map'!$D$2:$E$35,2,FALSE)</f>
        <v>non-industry</v>
      </c>
      <c r="J36055" s="4" t="str">
        <f t="shared" si="570"/>
        <v>CH4</v>
      </c>
    </row>
    <row r="36056" spans="1:10" hidden="1" x14ac:dyDescent="0.25">
      <c r="A36056" t="s">
        <v>92</v>
      </c>
      <c r="B36056" t="s">
        <v>2</v>
      </c>
      <c r="C36056" t="s">
        <v>240</v>
      </c>
      <c r="D36056" t="s">
        <v>224</v>
      </c>
      <c r="E36056" t="s">
        <v>11</v>
      </c>
      <c r="F36056">
        <v>1993</v>
      </c>
      <c r="G36056">
        <v>0.15189814194696699</v>
      </c>
      <c r="H36056">
        <f>IF(J36056="N2O",G36056/About!$A$75,IF('EPA non-CO2 Data'!J36056="CH4",'EPA non-CO2 Data'!G36056/About!$A$73,'EPA non-CO2 Data'!G36056))</f>
        <v>6.3290892477902913E-3</v>
      </c>
      <c r="I36056" s="4" t="str">
        <f>VLOOKUP(CONCATENATE(B36056,C36056,D36056),'EPA Source to Industry Map'!$D$2:$E$35,2,FALSE)</f>
        <v>non-industry</v>
      </c>
      <c r="J36056" s="4" t="str">
        <f t="shared" si="570"/>
        <v>CH4</v>
      </c>
    </row>
    <row r="36057" spans="1:10" hidden="1" x14ac:dyDescent="0.25">
      <c r="A36057" t="s">
        <v>92</v>
      </c>
      <c r="B36057" t="s">
        <v>2</v>
      </c>
      <c r="C36057" t="s">
        <v>240</v>
      </c>
      <c r="D36057" t="s">
        <v>224</v>
      </c>
      <c r="E36057" t="s">
        <v>11</v>
      </c>
      <c r="F36057">
        <v>1994</v>
      </c>
      <c r="G36057">
        <v>0.151741001420232</v>
      </c>
      <c r="H36057">
        <f>IF(J36057="N2O",G36057/About!$A$75,IF('EPA non-CO2 Data'!J36057="CH4",'EPA non-CO2 Data'!G36057/About!$A$73,'EPA non-CO2 Data'!G36057))</f>
        <v>6.3225417258430004E-3</v>
      </c>
      <c r="I36057" s="4" t="str">
        <f>VLOOKUP(CONCATENATE(B36057,C36057,D36057),'EPA Source to Industry Map'!$D$2:$E$35,2,FALSE)</f>
        <v>non-industry</v>
      </c>
      <c r="J36057" s="4" t="str">
        <f t="shared" si="570"/>
        <v>CH4</v>
      </c>
    </row>
    <row r="36058" spans="1:10" hidden="1" x14ac:dyDescent="0.25">
      <c r="A36058" t="s">
        <v>92</v>
      </c>
      <c r="B36058" t="s">
        <v>2</v>
      </c>
      <c r="C36058" t="s">
        <v>240</v>
      </c>
      <c r="D36058" t="s">
        <v>224</v>
      </c>
      <c r="E36058" t="s">
        <v>11</v>
      </c>
      <c r="F36058">
        <v>1995</v>
      </c>
      <c r="G36058">
        <v>0.15278800705666101</v>
      </c>
      <c r="H36058">
        <f>IF(J36058="N2O",G36058/About!$A$75,IF('EPA non-CO2 Data'!J36058="CH4",'EPA non-CO2 Data'!G36058/About!$A$73,'EPA non-CO2 Data'!G36058))</f>
        <v>6.3661669606942086E-3</v>
      </c>
      <c r="I36058" s="4" t="str">
        <f>VLOOKUP(CONCATENATE(B36058,C36058,D36058),'EPA Source to Industry Map'!$D$2:$E$35,2,FALSE)</f>
        <v>non-industry</v>
      </c>
      <c r="J36058" s="4" t="str">
        <f t="shared" si="570"/>
        <v>CH4</v>
      </c>
    </row>
    <row r="36059" spans="1:10" hidden="1" x14ac:dyDescent="0.25">
      <c r="A36059" t="s">
        <v>92</v>
      </c>
      <c r="B36059" t="s">
        <v>2</v>
      </c>
      <c r="C36059" t="s">
        <v>240</v>
      </c>
      <c r="D36059" t="s">
        <v>224</v>
      </c>
      <c r="E36059" t="s">
        <v>11</v>
      </c>
      <c r="F36059">
        <v>1996</v>
      </c>
      <c r="G36059">
        <v>0.154665526500079</v>
      </c>
      <c r="H36059">
        <f>IF(J36059="N2O",G36059/About!$A$75,IF('EPA non-CO2 Data'!J36059="CH4",'EPA non-CO2 Data'!G36059/About!$A$73,'EPA non-CO2 Data'!G36059))</f>
        <v>6.4443969375032918E-3</v>
      </c>
      <c r="I36059" s="4" t="str">
        <f>VLOOKUP(CONCATENATE(B36059,C36059,D36059),'EPA Source to Industry Map'!$D$2:$E$35,2,FALSE)</f>
        <v>non-industry</v>
      </c>
      <c r="J36059" s="4" t="str">
        <f t="shared" si="570"/>
        <v>CH4</v>
      </c>
    </row>
    <row r="36060" spans="1:10" hidden="1" x14ac:dyDescent="0.25">
      <c r="A36060" t="s">
        <v>92</v>
      </c>
      <c r="B36060" t="s">
        <v>2</v>
      </c>
      <c r="C36060" t="s">
        <v>240</v>
      </c>
      <c r="D36060" t="s">
        <v>224</v>
      </c>
      <c r="E36060" t="s">
        <v>11</v>
      </c>
      <c r="F36060">
        <v>1997</v>
      </c>
      <c r="G36060">
        <v>0.15840264085289901</v>
      </c>
      <c r="H36060">
        <f>IF(J36060="N2O",G36060/About!$A$75,IF('EPA non-CO2 Data'!J36060="CH4",'EPA non-CO2 Data'!G36060/About!$A$73,'EPA non-CO2 Data'!G36060))</f>
        <v>6.6001100355374586E-3</v>
      </c>
      <c r="I36060" s="4" t="str">
        <f>VLOOKUP(CONCATENATE(B36060,C36060,D36060),'EPA Source to Industry Map'!$D$2:$E$35,2,FALSE)</f>
        <v>non-industry</v>
      </c>
      <c r="J36060" s="4" t="str">
        <f t="shared" si="570"/>
        <v>CH4</v>
      </c>
    </row>
    <row r="36061" spans="1:10" hidden="1" x14ac:dyDescent="0.25">
      <c r="A36061" t="s">
        <v>92</v>
      </c>
      <c r="B36061" t="s">
        <v>2</v>
      </c>
      <c r="C36061" t="s">
        <v>240</v>
      </c>
      <c r="D36061" t="s">
        <v>224</v>
      </c>
      <c r="E36061" t="s">
        <v>11</v>
      </c>
      <c r="F36061">
        <v>1998</v>
      </c>
      <c r="G36061">
        <v>0.16051831689260501</v>
      </c>
      <c r="H36061">
        <f>IF(J36061="N2O",G36061/About!$A$75,IF('EPA non-CO2 Data'!J36061="CH4",'EPA non-CO2 Data'!G36061/About!$A$73,'EPA non-CO2 Data'!G36061))</f>
        <v>6.6882632038585419E-3</v>
      </c>
      <c r="I36061" s="4" t="str">
        <f>VLOOKUP(CONCATENATE(B36061,C36061,D36061),'EPA Source to Industry Map'!$D$2:$E$35,2,FALSE)</f>
        <v>non-industry</v>
      </c>
      <c r="J36061" s="4" t="str">
        <f t="shared" si="570"/>
        <v>CH4</v>
      </c>
    </row>
    <row r="36062" spans="1:10" hidden="1" x14ac:dyDescent="0.25">
      <c r="A36062" t="s">
        <v>92</v>
      </c>
      <c r="B36062" t="s">
        <v>2</v>
      </c>
      <c r="C36062" t="s">
        <v>240</v>
      </c>
      <c r="D36062" t="s">
        <v>224</v>
      </c>
      <c r="E36062" t="s">
        <v>11</v>
      </c>
      <c r="F36062">
        <v>1999</v>
      </c>
      <c r="G36062">
        <v>0.16036393004351601</v>
      </c>
      <c r="H36062">
        <f>IF(J36062="N2O",G36062/About!$A$75,IF('EPA non-CO2 Data'!J36062="CH4",'EPA non-CO2 Data'!G36062/About!$A$73,'EPA non-CO2 Data'!G36062))</f>
        <v>6.6818304184798338E-3</v>
      </c>
      <c r="I36062" s="4" t="str">
        <f>VLOOKUP(CONCATENATE(B36062,C36062,D36062),'EPA Source to Industry Map'!$D$2:$E$35,2,FALSE)</f>
        <v>non-industry</v>
      </c>
      <c r="J36062" s="4" t="str">
        <f t="shared" si="570"/>
        <v>CH4</v>
      </c>
    </row>
    <row r="36063" spans="1:10" hidden="1" x14ac:dyDescent="0.25">
      <c r="A36063" t="s">
        <v>92</v>
      </c>
      <c r="B36063" t="s">
        <v>2</v>
      </c>
      <c r="C36063" t="s">
        <v>240</v>
      </c>
      <c r="D36063" t="s">
        <v>224</v>
      </c>
      <c r="E36063" t="s">
        <v>11</v>
      </c>
      <c r="F36063">
        <v>2000</v>
      </c>
      <c r="G36063">
        <v>0.16401667500758399</v>
      </c>
      <c r="H36063">
        <f>IF(J36063="N2O",G36063/About!$A$75,IF('EPA non-CO2 Data'!J36063="CH4",'EPA non-CO2 Data'!G36063/About!$A$73,'EPA non-CO2 Data'!G36063))</f>
        <v>6.8340281253159996E-3</v>
      </c>
      <c r="I36063" s="4" t="str">
        <f>VLOOKUP(CONCATENATE(B36063,C36063,D36063),'EPA Source to Industry Map'!$D$2:$E$35,2,FALSE)</f>
        <v>non-industry</v>
      </c>
      <c r="J36063" s="4" t="str">
        <f t="shared" si="570"/>
        <v>CH4</v>
      </c>
    </row>
    <row r="36064" spans="1:10" hidden="1" x14ac:dyDescent="0.25">
      <c r="A36064" t="s">
        <v>92</v>
      </c>
      <c r="B36064" t="s">
        <v>2</v>
      </c>
      <c r="C36064" t="s">
        <v>240</v>
      </c>
      <c r="D36064" t="s">
        <v>224</v>
      </c>
      <c r="E36064" t="s">
        <v>11</v>
      </c>
      <c r="F36064">
        <v>2001</v>
      </c>
      <c r="G36064">
        <v>0.166761495597848</v>
      </c>
      <c r="H36064">
        <f>IF(J36064="N2O",G36064/About!$A$75,IF('EPA non-CO2 Data'!J36064="CH4",'EPA non-CO2 Data'!G36064/About!$A$73,'EPA non-CO2 Data'!G36064))</f>
        <v>6.9483956499103335E-3</v>
      </c>
      <c r="I36064" s="4" t="str">
        <f>VLOOKUP(CONCATENATE(B36064,C36064,D36064),'EPA Source to Industry Map'!$D$2:$E$35,2,FALSE)</f>
        <v>non-industry</v>
      </c>
      <c r="J36064" s="4" t="str">
        <f t="shared" si="570"/>
        <v>CH4</v>
      </c>
    </row>
    <row r="36065" spans="1:10" hidden="1" x14ac:dyDescent="0.25">
      <c r="A36065" t="s">
        <v>92</v>
      </c>
      <c r="B36065" t="s">
        <v>2</v>
      </c>
      <c r="C36065" t="s">
        <v>240</v>
      </c>
      <c r="D36065" t="s">
        <v>224</v>
      </c>
      <c r="E36065" t="s">
        <v>11</v>
      </c>
      <c r="F36065">
        <v>2002</v>
      </c>
      <c r="G36065">
        <v>0.16219883373543101</v>
      </c>
      <c r="H36065">
        <f>IF(J36065="N2O",G36065/About!$A$75,IF('EPA non-CO2 Data'!J36065="CH4",'EPA non-CO2 Data'!G36065/About!$A$73,'EPA non-CO2 Data'!G36065))</f>
        <v>6.7582847389762923E-3</v>
      </c>
      <c r="I36065" s="4" t="str">
        <f>VLOOKUP(CONCATENATE(B36065,C36065,D36065),'EPA Source to Industry Map'!$D$2:$E$35,2,FALSE)</f>
        <v>non-industry</v>
      </c>
      <c r="J36065" s="4" t="str">
        <f t="shared" si="570"/>
        <v>CH4</v>
      </c>
    </row>
    <row r="36066" spans="1:10" hidden="1" x14ac:dyDescent="0.25">
      <c r="A36066" t="s">
        <v>92</v>
      </c>
      <c r="B36066" t="s">
        <v>2</v>
      </c>
      <c r="C36066" t="s">
        <v>240</v>
      </c>
      <c r="D36066" t="s">
        <v>224</v>
      </c>
      <c r="E36066" t="s">
        <v>11</v>
      </c>
      <c r="F36066">
        <v>2003</v>
      </c>
      <c r="G36066">
        <v>0.16019078748312399</v>
      </c>
      <c r="H36066">
        <f>IF(J36066="N2O",G36066/About!$A$75,IF('EPA non-CO2 Data'!J36066="CH4",'EPA non-CO2 Data'!G36066/About!$A$73,'EPA non-CO2 Data'!G36066))</f>
        <v>6.6746161451301661E-3</v>
      </c>
      <c r="I36066" s="4" t="str">
        <f>VLOOKUP(CONCATENATE(B36066,C36066,D36066),'EPA Source to Industry Map'!$D$2:$E$35,2,FALSE)</f>
        <v>non-industry</v>
      </c>
      <c r="J36066" s="4" t="str">
        <f t="shared" si="570"/>
        <v>CH4</v>
      </c>
    </row>
    <row r="36067" spans="1:10" hidden="1" x14ac:dyDescent="0.25">
      <c r="A36067" t="s">
        <v>92</v>
      </c>
      <c r="B36067" t="s">
        <v>2</v>
      </c>
      <c r="C36067" t="s">
        <v>240</v>
      </c>
      <c r="D36067" t="s">
        <v>224</v>
      </c>
      <c r="E36067" t="s">
        <v>11</v>
      </c>
      <c r="F36067">
        <v>2004</v>
      </c>
      <c r="G36067">
        <v>0.16074927841862499</v>
      </c>
      <c r="H36067">
        <f>IF(J36067="N2O",G36067/About!$A$75,IF('EPA non-CO2 Data'!J36067="CH4",'EPA non-CO2 Data'!G36067/About!$A$73,'EPA non-CO2 Data'!G36067))</f>
        <v>6.697886600776041E-3</v>
      </c>
      <c r="I36067" s="4" t="str">
        <f>VLOOKUP(CONCATENATE(B36067,C36067,D36067),'EPA Source to Industry Map'!$D$2:$E$35,2,FALSE)</f>
        <v>non-industry</v>
      </c>
      <c r="J36067" s="4" t="str">
        <f t="shared" si="570"/>
        <v>CH4</v>
      </c>
    </row>
    <row r="36068" spans="1:10" hidden="1" x14ac:dyDescent="0.25">
      <c r="A36068" t="s">
        <v>92</v>
      </c>
      <c r="B36068" t="s">
        <v>2</v>
      </c>
      <c r="C36068" t="s">
        <v>240</v>
      </c>
      <c r="D36068" t="s">
        <v>224</v>
      </c>
      <c r="E36068" t="s">
        <v>11</v>
      </c>
      <c r="F36068">
        <v>2005</v>
      </c>
      <c r="G36068">
        <v>0.15917622267717799</v>
      </c>
      <c r="H36068">
        <f>IF(J36068="N2O",G36068/About!$A$75,IF('EPA non-CO2 Data'!J36068="CH4",'EPA non-CO2 Data'!G36068/About!$A$73,'EPA non-CO2 Data'!G36068))</f>
        <v>6.6323426115490825E-3</v>
      </c>
      <c r="I36068" s="4" t="str">
        <f>VLOOKUP(CONCATENATE(B36068,C36068,D36068),'EPA Source to Industry Map'!$D$2:$E$35,2,FALSE)</f>
        <v>non-industry</v>
      </c>
      <c r="J36068" s="4" t="str">
        <f t="shared" si="570"/>
        <v>CH4</v>
      </c>
    </row>
    <row r="36069" spans="1:10" hidden="1" x14ac:dyDescent="0.25">
      <c r="A36069" t="s">
        <v>92</v>
      </c>
      <c r="B36069" t="s">
        <v>2</v>
      </c>
      <c r="C36069" t="s">
        <v>240</v>
      </c>
      <c r="D36069" t="s">
        <v>224</v>
      </c>
      <c r="E36069" t="s">
        <v>11</v>
      </c>
      <c r="F36069">
        <v>2006</v>
      </c>
      <c r="G36069">
        <v>0.15642168668828099</v>
      </c>
      <c r="H36069">
        <f>IF(J36069="N2O",G36069/About!$A$75,IF('EPA non-CO2 Data'!J36069="CH4",'EPA non-CO2 Data'!G36069/About!$A$73,'EPA non-CO2 Data'!G36069))</f>
        <v>6.517570278678375E-3</v>
      </c>
      <c r="I36069" s="4" t="str">
        <f>VLOOKUP(CONCATENATE(B36069,C36069,D36069),'EPA Source to Industry Map'!$D$2:$E$35,2,FALSE)</f>
        <v>non-industry</v>
      </c>
      <c r="J36069" s="4" t="str">
        <f t="shared" si="570"/>
        <v>CH4</v>
      </c>
    </row>
    <row r="36070" spans="1:10" hidden="1" x14ac:dyDescent="0.25">
      <c r="A36070" t="s">
        <v>92</v>
      </c>
      <c r="B36070" t="s">
        <v>2</v>
      </c>
      <c r="C36070" t="s">
        <v>240</v>
      </c>
      <c r="D36070" t="s">
        <v>224</v>
      </c>
      <c r="E36070" t="s">
        <v>11</v>
      </c>
      <c r="F36070">
        <v>2007</v>
      </c>
      <c r="G36070">
        <v>0.15099787669152601</v>
      </c>
      <c r="H36070">
        <f>IF(J36070="N2O",G36070/About!$A$75,IF('EPA non-CO2 Data'!J36070="CH4",'EPA non-CO2 Data'!G36070/About!$A$73,'EPA non-CO2 Data'!G36070))</f>
        <v>6.29157819548025E-3</v>
      </c>
      <c r="I36070" s="4" t="str">
        <f>VLOOKUP(CONCATENATE(B36070,C36070,D36070),'EPA Source to Industry Map'!$D$2:$E$35,2,FALSE)</f>
        <v>non-industry</v>
      </c>
      <c r="J36070" s="4" t="str">
        <f t="shared" si="570"/>
        <v>CH4</v>
      </c>
    </row>
    <row r="36071" spans="1:10" hidden="1" x14ac:dyDescent="0.25">
      <c r="A36071" t="s">
        <v>92</v>
      </c>
      <c r="B36071" t="s">
        <v>2</v>
      </c>
      <c r="C36071" t="s">
        <v>240</v>
      </c>
      <c r="D36071" t="s">
        <v>224</v>
      </c>
      <c r="E36071" t="s">
        <v>11</v>
      </c>
      <c r="F36071">
        <v>2008</v>
      </c>
      <c r="G36071">
        <v>0.144710357503612</v>
      </c>
      <c r="H36071">
        <f>IF(J36071="N2O",G36071/About!$A$75,IF('EPA non-CO2 Data'!J36071="CH4",'EPA non-CO2 Data'!G36071/About!$A$73,'EPA non-CO2 Data'!G36071))</f>
        <v>6.0295982293171665E-3</v>
      </c>
      <c r="I36071" s="4" t="str">
        <f>VLOOKUP(CONCATENATE(B36071,C36071,D36071),'EPA Source to Industry Map'!$D$2:$E$35,2,FALSE)</f>
        <v>non-industry</v>
      </c>
      <c r="J36071" s="4" t="str">
        <f t="shared" si="570"/>
        <v>CH4</v>
      </c>
    </row>
    <row r="36072" spans="1:10" hidden="1" x14ac:dyDescent="0.25">
      <c r="A36072" t="s">
        <v>92</v>
      </c>
      <c r="B36072" t="s">
        <v>2</v>
      </c>
      <c r="C36072" t="s">
        <v>240</v>
      </c>
      <c r="D36072" t="s">
        <v>224</v>
      </c>
      <c r="E36072" t="s">
        <v>11</v>
      </c>
      <c r="F36072">
        <v>2009</v>
      </c>
      <c r="G36072">
        <v>0.134275647200817</v>
      </c>
      <c r="H36072">
        <f>IF(J36072="N2O",G36072/About!$A$75,IF('EPA non-CO2 Data'!J36072="CH4",'EPA non-CO2 Data'!G36072/About!$A$73,'EPA non-CO2 Data'!G36072))</f>
        <v>5.5948186333673747E-3</v>
      </c>
      <c r="I36072" s="4" t="str">
        <f>VLOOKUP(CONCATENATE(B36072,C36072,D36072),'EPA Source to Industry Map'!$D$2:$E$35,2,FALSE)</f>
        <v>non-industry</v>
      </c>
      <c r="J36072" s="4" t="str">
        <f t="shared" si="570"/>
        <v>CH4</v>
      </c>
    </row>
    <row r="36073" spans="1:10" hidden="1" x14ac:dyDescent="0.25">
      <c r="A36073" t="s">
        <v>92</v>
      </c>
      <c r="B36073" t="s">
        <v>2</v>
      </c>
      <c r="C36073" t="s">
        <v>240</v>
      </c>
      <c r="D36073" t="s">
        <v>224</v>
      </c>
      <c r="E36073" t="s">
        <v>11</v>
      </c>
      <c r="F36073">
        <v>2010</v>
      </c>
      <c r="G36073">
        <v>0.13674586123622501</v>
      </c>
      <c r="H36073">
        <f>IF(J36073="N2O",G36073/About!$A$75,IF('EPA non-CO2 Data'!J36073="CH4",'EPA non-CO2 Data'!G36073/About!$A$73,'EPA non-CO2 Data'!G36073))</f>
        <v>5.6977442181760417E-3</v>
      </c>
      <c r="I36073" s="4" t="str">
        <f>VLOOKUP(CONCATENATE(B36073,C36073,D36073),'EPA Source to Industry Map'!$D$2:$E$35,2,FALSE)</f>
        <v>non-industry</v>
      </c>
      <c r="J36073" s="4" t="str">
        <f t="shared" si="570"/>
        <v>CH4</v>
      </c>
    </row>
    <row r="36074" spans="1:10" hidden="1" x14ac:dyDescent="0.25">
      <c r="A36074" t="s">
        <v>92</v>
      </c>
      <c r="B36074" t="s">
        <v>2</v>
      </c>
      <c r="C36074" t="s">
        <v>240</v>
      </c>
      <c r="D36074" t="s">
        <v>224</v>
      </c>
      <c r="E36074" t="s">
        <v>11</v>
      </c>
      <c r="F36074">
        <v>2011</v>
      </c>
      <c r="G36074">
        <v>0.120915462466788</v>
      </c>
      <c r="H36074">
        <f>IF(J36074="N2O",G36074/About!$A$75,IF('EPA non-CO2 Data'!J36074="CH4",'EPA non-CO2 Data'!G36074/About!$A$73,'EPA non-CO2 Data'!G36074))</f>
        <v>5.0381442694494996E-3</v>
      </c>
      <c r="I36074" s="4" t="str">
        <f>VLOOKUP(CONCATENATE(B36074,C36074,D36074),'EPA Source to Industry Map'!$D$2:$E$35,2,FALSE)</f>
        <v>non-industry</v>
      </c>
      <c r="J36074" s="4" t="str">
        <f t="shared" si="570"/>
        <v>CH4</v>
      </c>
    </row>
    <row r="36075" spans="1:10" hidden="1" x14ac:dyDescent="0.25">
      <c r="A36075" t="s">
        <v>92</v>
      </c>
      <c r="B36075" t="s">
        <v>2</v>
      </c>
      <c r="C36075" t="s">
        <v>240</v>
      </c>
      <c r="D36075" t="s">
        <v>224</v>
      </c>
      <c r="E36075" t="s">
        <v>11</v>
      </c>
      <c r="F36075">
        <v>2012</v>
      </c>
      <c r="G36075">
        <v>0.105837350830061</v>
      </c>
      <c r="H36075">
        <f>IF(J36075="N2O",G36075/About!$A$75,IF('EPA non-CO2 Data'!J36075="CH4",'EPA non-CO2 Data'!G36075/About!$A$73,'EPA non-CO2 Data'!G36075))</f>
        <v>4.4098896179192082E-3</v>
      </c>
      <c r="I36075" s="4" t="str">
        <f>VLOOKUP(CONCATENATE(B36075,C36075,D36075),'EPA Source to Industry Map'!$D$2:$E$35,2,FALSE)</f>
        <v>non-industry</v>
      </c>
      <c r="J36075" s="4" t="str">
        <f t="shared" si="570"/>
        <v>CH4</v>
      </c>
    </row>
    <row r="36076" spans="1:10" hidden="1" x14ac:dyDescent="0.25">
      <c r="A36076" t="s">
        <v>92</v>
      </c>
      <c r="B36076" t="s">
        <v>2</v>
      </c>
      <c r="C36076" t="s">
        <v>240</v>
      </c>
      <c r="D36076" t="s">
        <v>224</v>
      </c>
      <c r="E36076" t="s">
        <v>11</v>
      </c>
      <c r="F36076">
        <v>2013</v>
      </c>
      <c r="G36076">
        <v>0.103287941878309</v>
      </c>
      <c r="H36076">
        <f>IF(J36076="N2O",G36076/About!$A$75,IF('EPA non-CO2 Data'!J36076="CH4",'EPA non-CO2 Data'!G36076/About!$A$73,'EPA non-CO2 Data'!G36076))</f>
        <v>4.3036642449295415E-3</v>
      </c>
      <c r="I36076" s="4" t="str">
        <f>VLOOKUP(CONCATENATE(B36076,C36076,D36076),'EPA Source to Industry Map'!$D$2:$E$35,2,FALSE)</f>
        <v>non-industry</v>
      </c>
      <c r="J36076" s="4" t="str">
        <f t="shared" si="570"/>
        <v>CH4</v>
      </c>
    </row>
    <row r="36077" spans="1:10" hidden="1" x14ac:dyDescent="0.25">
      <c r="A36077" t="s">
        <v>92</v>
      </c>
      <c r="B36077" t="s">
        <v>2</v>
      </c>
      <c r="C36077" t="s">
        <v>240</v>
      </c>
      <c r="D36077" t="s">
        <v>224</v>
      </c>
      <c r="E36077" t="s">
        <v>11</v>
      </c>
      <c r="F36077">
        <v>2014</v>
      </c>
      <c r="G36077">
        <v>9.9407572679894293E-2</v>
      </c>
      <c r="H36077">
        <f>IF(J36077="N2O",G36077/About!$A$75,IF('EPA non-CO2 Data'!J36077="CH4",'EPA non-CO2 Data'!G36077/About!$A$73,'EPA non-CO2 Data'!G36077))</f>
        <v>4.1419821949955958E-3</v>
      </c>
      <c r="I36077" s="4" t="str">
        <f>VLOOKUP(CONCATENATE(B36077,C36077,D36077),'EPA Source to Industry Map'!$D$2:$E$35,2,FALSE)</f>
        <v>non-industry</v>
      </c>
      <c r="J36077" s="4" t="str">
        <f t="shared" si="570"/>
        <v>CH4</v>
      </c>
    </row>
    <row r="36078" spans="1:10" hidden="1" x14ac:dyDescent="0.25">
      <c r="A36078" t="s">
        <v>92</v>
      </c>
      <c r="B36078" t="s">
        <v>2</v>
      </c>
      <c r="C36078" t="s">
        <v>240</v>
      </c>
      <c r="D36078" t="s">
        <v>224</v>
      </c>
      <c r="E36078" t="s">
        <v>11</v>
      </c>
      <c r="F36078">
        <v>2015</v>
      </c>
      <c r="G36078">
        <v>0.100874089652462</v>
      </c>
      <c r="H36078">
        <f>IF(J36078="N2O",G36078/About!$A$75,IF('EPA non-CO2 Data'!J36078="CH4",'EPA non-CO2 Data'!G36078/About!$A$73,'EPA non-CO2 Data'!G36078))</f>
        <v>4.2030870688525837E-3</v>
      </c>
      <c r="I36078" s="4" t="str">
        <f>VLOOKUP(CONCATENATE(B36078,C36078,D36078),'EPA Source to Industry Map'!$D$2:$E$35,2,FALSE)</f>
        <v>non-industry</v>
      </c>
      <c r="J36078" s="4" t="str">
        <f t="shared" si="570"/>
        <v>CH4</v>
      </c>
    </row>
    <row r="36079" spans="1:10" hidden="1" x14ac:dyDescent="0.25">
      <c r="A36079" t="s">
        <v>92</v>
      </c>
      <c r="B36079" t="s">
        <v>2</v>
      </c>
      <c r="C36079" t="s">
        <v>240</v>
      </c>
      <c r="D36079" t="s">
        <v>224</v>
      </c>
      <c r="E36079" t="s">
        <v>11</v>
      </c>
      <c r="F36079">
        <v>2016</v>
      </c>
      <c r="G36079">
        <v>9.2787678780444E-2</v>
      </c>
      <c r="H36079">
        <f>IF(J36079="N2O",G36079/About!$A$75,IF('EPA non-CO2 Data'!J36079="CH4",'EPA non-CO2 Data'!G36079/About!$A$73,'EPA non-CO2 Data'!G36079))</f>
        <v>3.8661532825185001E-3</v>
      </c>
      <c r="I36079" s="4" t="str">
        <f>VLOOKUP(CONCATENATE(B36079,C36079,D36079),'EPA Source to Industry Map'!$D$2:$E$35,2,FALSE)</f>
        <v>non-industry</v>
      </c>
      <c r="J36079" s="4" t="str">
        <f t="shared" si="570"/>
        <v>CH4</v>
      </c>
    </row>
    <row r="36080" spans="1:10" hidden="1" x14ac:dyDescent="0.25">
      <c r="A36080" t="s">
        <v>92</v>
      </c>
      <c r="B36080" t="s">
        <v>2</v>
      </c>
      <c r="C36080" t="s">
        <v>240</v>
      </c>
      <c r="D36080" t="s">
        <v>224</v>
      </c>
      <c r="E36080" t="s">
        <v>11</v>
      </c>
      <c r="F36080">
        <v>2017</v>
      </c>
      <c r="G36080">
        <v>9.2693376175593201E-2</v>
      </c>
      <c r="H36080">
        <f>IF(J36080="N2O",G36080/About!$A$75,IF('EPA non-CO2 Data'!J36080="CH4",'EPA non-CO2 Data'!G36080/About!$A$73,'EPA non-CO2 Data'!G36080))</f>
        <v>3.8622240073163832E-3</v>
      </c>
      <c r="I36080" s="4" t="str">
        <f>VLOOKUP(CONCATENATE(B36080,C36080,D36080),'EPA Source to Industry Map'!$D$2:$E$35,2,FALSE)</f>
        <v>non-industry</v>
      </c>
      <c r="J36080" s="4" t="str">
        <f t="shared" si="570"/>
        <v>CH4</v>
      </c>
    </row>
    <row r="36081" spans="1:10" hidden="1" x14ac:dyDescent="0.25">
      <c r="A36081" t="s">
        <v>92</v>
      </c>
      <c r="B36081" t="s">
        <v>2</v>
      </c>
      <c r="C36081" t="s">
        <v>240</v>
      </c>
      <c r="D36081" t="s">
        <v>224</v>
      </c>
      <c r="E36081" t="s">
        <v>11</v>
      </c>
      <c r="F36081">
        <v>2018</v>
      </c>
      <c r="G36081">
        <v>9.2599073570742402E-2</v>
      </c>
      <c r="H36081">
        <f>IF(J36081="N2O",G36081/About!$A$75,IF('EPA non-CO2 Data'!J36081="CH4",'EPA non-CO2 Data'!G36081/About!$A$73,'EPA non-CO2 Data'!G36081))</f>
        <v>3.8582947321142667E-3</v>
      </c>
      <c r="I36081" s="4" t="str">
        <f>VLOOKUP(CONCATENATE(B36081,C36081,D36081),'EPA Source to Industry Map'!$D$2:$E$35,2,FALSE)</f>
        <v>non-industry</v>
      </c>
      <c r="J36081" s="4" t="str">
        <f t="shared" si="570"/>
        <v>CH4</v>
      </c>
    </row>
    <row r="36082" spans="1:10" hidden="1" x14ac:dyDescent="0.25">
      <c r="A36082" t="s">
        <v>92</v>
      </c>
      <c r="B36082" t="s">
        <v>2</v>
      </c>
      <c r="C36082" t="s">
        <v>240</v>
      </c>
      <c r="D36082" t="s">
        <v>224</v>
      </c>
      <c r="E36082" t="s">
        <v>11</v>
      </c>
      <c r="F36082">
        <v>2019</v>
      </c>
      <c r="G36082">
        <v>9.2504770965891603E-2</v>
      </c>
      <c r="H36082">
        <f>IF(J36082="N2O",G36082/About!$A$75,IF('EPA non-CO2 Data'!J36082="CH4",'EPA non-CO2 Data'!G36082/About!$A$73,'EPA non-CO2 Data'!G36082))</f>
        <v>3.8543654569121503E-3</v>
      </c>
      <c r="I36082" s="4" t="str">
        <f>VLOOKUP(CONCATENATE(B36082,C36082,D36082),'EPA Source to Industry Map'!$D$2:$E$35,2,FALSE)</f>
        <v>non-industry</v>
      </c>
      <c r="J36082" s="4" t="str">
        <f t="shared" si="570"/>
        <v>CH4</v>
      </c>
    </row>
    <row r="36083" spans="1:10" hidden="1" x14ac:dyDescent="0.25">
      <c r="A36083" t="s">
        <v>92</v>
      </c>
      <c r="B36083" t="s">
        <v>2</v>
      </c>
      <c r="C36083" t="s">
        <v>240</v>
      </c>
      <c r="D36083" t="s">
        <v>224</v>
      </c>
      <c r="E36083" t="s">
        <v>11</v>
      </c>
      <c r="F36083">
        <v>2020</v>
      </c>
      <c r="G36083">
        <v>9.2410468361040804E-2</v>
      </c>
      <c r="H36083">
        <f>IF(J36083="N2O",G36083/About!$A$75,IF('EPA non-CO2 Data'!J36083="CH4",'EPA non-CO2 Data'!G36083/About!$A$73,'EPA non-CO2 Data'!G36083))</f>
        <v>3.8504361817100334E-3</v>
      </c>
      <c r="I36083" s="4" t="str">
        <f>VLOOKUP(CONCATENATE(B36083,C36083,D36083),'EPA Source to Industry Map'!$D$2:$E$35,2,FALSE)</f>
        <v>non-industry</v>
      </c>
      <c r="J36083" s="4" t="str">
        <f t="shared" si="570"/>
        <v>CH4</v>
      </c>
    </row>
    <row r="36084" spans="1:10" hidden="1" x14ac:dyDescent="0.25">
      <c r="A36084" t="s">
        <v>92</v>
      </c>
      <c r="B36084" t="s">
        <v>2</v>
      </c>
      <c r="C36084" t="s">
        <v>240</v>
      </c>
      <c r="D36084" t="s">
        <v>224</v>
      </c>
      <c r="E36084" t="s">
        <v>11</v>
      </c>
      <c r="F36084">
        <v>2021</v>
      </c>
      <c r="G36084">
        <v>9.1633825890774998E-2</v>
      </c>
      <c r="H36084">
        <f>IF(J36084="N2O",G36084/About!$A$75,IF('EPA non-CO2 Data'!J36084="CH4",'EPA non-CO2 Data'!G36084/About!$A$73,'EPA non-CO2 Data'!G36084))</f>
        <v>3.8180760787822916E-3</v>
      </c>
      <c r="I36084" s="4" t="str">
        <f>VLOOKUP(CONCATENATE(B36084,C36084,D36084),'EPA Source to Industry Map'!$D$2:$E$35,2,FALSE)</f>
        <v>non-industry</v>
      </c>
      <c r="J36084" s="4" t="str">
        <f t="shared" si="570"/>
        <v>CH4</v>
      </c>
    </row>
    <row r="36085" spans="1:10" hidden="1" x14ac:dyDescent="0.25">
      <c r="A36085" t="s">
        <v>92</v>
      </c>
      <c r="B36085" t="s">
        <v>2</v>
      </c>
      <c r="C36085" t="s">
        <v>240</v>
      </c>
      <c r="D36085" t="s">
        <v>224</v>
      </c>
      <c r="E36085" t="s">
        <v>11</v>
      </c>
      <c r="F36085">
        <v>2022</v>
      </c>
      <c r="G36085">
        <v>9.0857183420509205E-2</v>
      </c>
      <c r="H36085">
        <f>IF(J36085="N2O",G36085/About!$A$75,IF('EPA non-CO2 Data'!J36085="CH4",'EPA non-CO2 Data'!G36085/About!$A$73,'EPA non-CO2 Data'!G36085))</f>
        <v>3.7857159758545502E-3</v>
      </c>
      <c r="I36085" s="4" t="str">
        <f>VLOOKUP(CONCATENATE(B36085,C36085,D36085),'EPA Source to Industry Map'!$D$2:$E$35,2,FALSE)</f>
        <v>non-industry</v>
      </c>
      <c r="J36085" s="4" t="str">
        <f t="shared" si="570"/>
        <v>CH4</v>
      </c>
    </row>
    <row r="36086" spans="1:10" hidden="1" x14ac:dyDescent="0.25">
      <c r="A36086" t="s">
        <v>92</v>
      </c>
      <c r="B36086" t="s">
        <v>2</v>
      </c>
      <c r="C36086" t="s">
        <v>240</v>
      </c>
      <c r="D36086" t="s">
        <v>224</v>
      </c>
      <c r="E36086" t="s">
        <v>11</v>
      </c>
      <c r="F36086">
        <v>2023</v>
      </c>
      <c r="G36086">
        <v>9.0080540950243496E-2</v>
      </c>
      <c r="H36086">
        <f>IF(J36086="N2O",G36086/About!$A$75,IF('EPA non-CO2 Data'!J36086="CH4",'EPA non-CO2 Data'!G36086/About!$A$73,'EPA non-CO2 Data'!G36086))</f>
        <v>3.7533558729268123E-3</v>
      </c>
      <c r="I36086" s="4" t="str">
        <f>VLOOKUP(CONCATENATE(B36086,C36086,D36086),'EPA Source to Industry Map'!$D$2:$E$35,2,FALSE)</f>
        <v>non-industry</v>
      </c>
      <c r="J36086" s="4" t="str">
        <f t="shared" si="570"/>
        <v>CH4</v>
      </c>
    </row>
    <row r="36087" spans="1:10" hidden="1" x14ac:dyDescent="0.25">
      <c r="A36087" t="s">
        <v>92</v>
      </c>
      <c r="B36087" t="s">
        <v>2</v>
      </c>
      <c r="C36087" t="s">
        <v>240</v>
      </c>
      <c r="D36087" t="s">
        <v>224</v>
      </c>
      <c r="E36087" t="s">
        <v>11</v>
      </c>
      <c r="F36087">
        <v>2024</v>
      </c>
      <c r="G36087">
        <v>8.9303898479977703E-2</v>
      </c>
      <c r="H36087">
        <f>IF(J36087="N2O",G36087/About!$A$75,IF('EPA non-CO2 Data'!J36087="CH4",'EPA non-CO2 Data'!G36087/About!$A$73,'EPA non-CO2 Data'!G36087))</f>
        <v>3.720995769999071E-3</v>
      </c>
      <c r="I36087" s="4" t="str">
        <f>VLOOKUP(CONCATENATE(B36087,C36087,D36087),'EPA Source to Industry Map'!$D$2:$E$35,2,FALSE)</f>
        <v>non-industry</v>
      </c>
      <c r="J36087" s="4" t="str">
        <f t="shared" si="570"/>
        <v>CH4</v>
      </c>
    </row>
    <row r="36088" spans="1:10" hidden="1" x14ac:dyDescent="0.25">
      <c r="A36088" t="s">
        <v>92</v>
      </c>
      <c r="B36088" t="s">
        <v>2</v>
      </c>
      <c r="C36088" t="s">
        <v>240</v>
      </c>
      <c r="D36088" t="s">
        <v>224</v>
      </c>
      <c r="E36088" t="s">
        <v>11</v>
      </c>
      <c r="F36088">
        <v>2025</v>
      </c>
      <c r="G36088">
        <v>8.8527256009711897E-2</v>
      </c>
      <c r="H36088">
        <f>IF(J36088="N2O",G36088/About!$A$75,IF('EPA non-CO2 Data'!J36088="CH4",'EPA non-CO2 Data'!G36088/About!$A$73,'EPA non-CO2 Data'!G36088))</f>
        <v>3.6886356670713292E-3</v>
      </c>
      <c r="I36088" s="4" t="str">
        <f>VLOOKUP(CONCATENATE(B36088,C36088,D36088),'EPA Source to Industry Map'!$D$2:$E$35,2,FALSE)</f>
        <v>non-industry</v>
      </c>
      <c r="J36088" s="4" t="str">
        <f t="shared" si="570"/>
        <v>CH4</v>
      </c>
    </row>
    <row r="36089" spans="1:10" hidden="1" x14ac:dyDescent="0.25">
      <c r="A36089" t="s">
        <v>92</v>
      </c>
      <c r="B36089" t="s">
        <v>2</v>
      </c>
      <c r="C36089" t="s">
        <v>240</v>
      </c>
      <c r="D36089" t="s">
        <v>224</v>
      </c>
      <c r="E36089" t="s">
        <v>11</v>
      </c>
      <c r="F36089">
        <v>2026</v>
      </c>
      <c r="G36089">
        <v>8.8275794984854605E-2</v>
      </c>
      <c r="H36089">
        <f>IF(J36089="N2O",G36089/About!$A$75,IF('EPA non-CO2 Data'!J36089="CH4",'EPA non-CO2 Data'!G36089/About!$A$73,'EPA non-CO2 Data'!G36089))</f>
        <v>3.6781581243689417E-3</v>
      </c>
      <c r="I36089" s="4" t="str">
        <f>VLOOKUP(CONCATENATE(B36089,C36089,D36089),'EPA Source to Industry Map'!$D$2:$E$35,2,FALSE)</f>
        <v>non-industry</v>
      </c>
      <c r="J36089" s="4" t="str">
        <f t="shared" si="570"/>
        <v>CH4</v>
      </c>
    </row>
    <row r="36090" spans="1:10" hidden="1" x14ac:dyDescent="0.25">
      <c r="A36090" t="s">
        <v>92</v>
      </c>
      <c r="B36090" t="s">
        <v>2</v>
      </c>
      <c r="C36090" t="s">
        <v>240</v>
      </c>
      <c r="D36090" t="s">
        <v>224</v>
      </c>
      <c r="E36090" t="s">
        <v>11</v>
      </c>
      <c r="F36090">
        <v>2027</v>
      </c>
      <c r="G36090">
        <v>8.80243339599973E-2</v>
      </c>
      <c r="H36090">
        <f>IF(J36090="N2O",G36090/About!$A$75,IF('EPA non-CO2 Data'!J36090="CH4",'EPA non-CO2 Data'!G36090/About!$A$73,'EPA non-CO2 Data'!G36090))</f>
        <v>3.6676805816665543E-3</v>
      </c>
      <c r="I36090" s="4" t="str">
        <f>VLOOKUP(CONCATENATE(B36090,C36090,D36090),'EPA Source to Industry Map'!$D$2:$E$35,2,FALSE)</f>
        <v>non-industry</v>
      </c>
      <c r="J36090" s="4" t="str">
        <f t="shared" si="570"/>
        <v>CH4</v>
      </c>
    </row>
    <row r="36091" spans="1:10" hidden="1" x14ac:dyDescent="0.25">
      <c r="A36091" t="s">
        <v>92</v>
      </c>
      <c r="B36091" t="s">
        <v>2</v>
      </c>
      <c r="C36091" t="s">
        <v>240</v>
      </c>
      <c r="D36091" t="s">
        <v>224</v>
      </c>
      <c r="E36091" t="s">
        <v>11</v>
      </c>
      <c r="F36091">
        <v>2028</v>
      </c>
      <c r="G36091">
        <v>8.7772872935139995E-2</v>
      </c>
      <c r="H36091">
        <f>IF(J36091="N2O",G36091/About!$A$75,IF('EPA non-CO2 Data'!J36091="CH4",'EPA non-CO2 Data'!G36091/About!$A$73,'EPA non-CO2 Data'!G36091))</f>
        <v>3.6572030389641665E-3</v>
      </c>
      <c r="I36091" s="4" t="str">
        <f>VLOOKUP(CONCATENATE(B36091,C36091,D36091),'EPA Source to Industry Map'!$D$2:$E$35,2,FALSE)</f>
        <v>non-industry</v>
      </c>
      <c r="J36091" s="4" t="str">
        <f t="shared" si="570"/>
        <v>CH4</v>
      </c>
    </row>
    <row r="36092" spans="1:10" hidden="1" x14ac:dyDescent="0.25">
      <c r="A36092" t="s">
        <v>92</v>
      </c>
      <c r="B36092" t="s">
        <v>2</v>
      </c>
      <c r="C36092" t="s">
        <v>240</v>
      </c>
      <c r="D36092" t="s">
        <v>224</v>
      </c>
      <c r="E36092" t="s">
        <v>11</v>
      </c>
      <c r="F36092">
        <v>2029</v>
      </c>
      <c r="G36092">
        <v>8.7521411910282704E-2</v>
      </c>
      <c r="H36092">
        <f>IF(J36092="N2O",G36092/About!$A$75,IF('EPA non-CO2 Data'!J36092="CH4",'EPA non-CO2 Data'!G36092/About!$A$73,'EPA non-CO2 Data'!G36092))</f>
        <v>3.6467254962617795E-3</v>
      </c>
      <c r="I36092" s="4" t="str">
        <f>VLOOKUP(CONCATENATE(B36092,C36092,D36092),'EPA Source to Industry Map'!$D$2:$E$35,2,FALSE)</f>
        <v>non-industry</v>
      </c>
      <c r="J36092" s="4" t="str">
        <f t="shared" si="570"/>
        <v>CH4</v>
      </c>
    </row>
    <row r="36093" spans="1:10" hidden="1" x14ac:dyDescent="0.25">
      <c r="A36093" t="s">
        <v>92</v>
      </c>
      <c r="B36093" t="s">
        <v>2</v>
      </c>
      <c r="C36093" t="s">
        <v>240</v>
      </c>
      <c r="D36093" t="s">
        <v>224</v>
      </c>
      <c r="E36093" t="s">
        <v>11</v>
      </c>
      <c r="F36093">
        <v>2030</v>
      </c>
      <c r="G36093">
        <v>8.7269950885425399E-2</v>
      </c>
      <c r="H36093">
        <f>IF(J36093="N2O",G36093/About!$A$75,IF('EPA non-CO2 Data'!J36093="CH4",'EPA non-CO2 Data'!G36093/About!$A$73,'EPA non-CO2 Data'!G36093))</f>
        <v>3.6362479535593916E-3</v>
      </c>
      <c r="I36093" s="4" t="str">
        <f>VLOOKUP(CONCATENATE(B36093,C36093,D36093),'EPA Source to Industry Map'!$D$2:$E$35,2,FALSE)</f>
        <v>non-industry</v>
      </c>
      <c r="J36093" s="4" t="str">
        <f t="shared" si="570"/>
        <v>CH4</v>
      </c>
    </row>
    <row r="36094" spans="1:10" hidden="1" x14ac:dyDescent="0.25">
      <c r="A36094" t="s">
        <v>92</v>
      </c>
      <c r="B36094" t="s">
        <v>2</v>
      </c>
      <c r="C36094" t="s">
        <v>240</v>
      </c>
      <c r="D36094" t="s">
        <v>224</v>
      </c>
      <c r="E36094" t="s">
        <v>11</v>
      </c>
      <c r="F36094">
        <v>2031</v>
      </c>
      <c r="G36094">
        <v>8.7183103038170798E-2</v>
      </c>
      <c r="H36094">
        <f>IF(J36094="N2O",G36094/About!$A$75,IF('EPA non-CO2 Data'!J36094="CH4",'EPA non-CO2 Data'!G36094/About!$A$73,'EPA non-CO2 Data'!G36094))</f>
        <v>3.6326292932571166E-3</v>
      </c>
      <c r="I36094" s="4" t="str">
        <f>VLOOKUP(CONCATENATE(B36094,C36094,D36094),'EPA Source to Industry Map'!$D$2:$E$35,2,FALSE)</f>
        <v>non-industry</v>
      </c>
      <c r="J36094" s="4" t="str">
        <f t="shared" si="570"/>
        <v>CH4</v>
      </c>
    </row>
    <row r="36095" spans="1:10" hidden="1" x14ac:dyDescent="0.25">
      <c r="A36095" t="s">
        <v>92</v>
      </c>
      <c r="B36095" t="s">
        <v>2</v>
      </c>
      <c r="C36095" t="s">
        <v>240</v>
      </c>
      <c r="D36095" t="s">
        <v>224</v>
      </c>
      <c r="E36095" t="s">
        <v>11</v>
      </c>
      <c r="F36095">
        <v>2032</v>
      </c>
      <c r="G36095">
        <v>8.7096255190916197E-2</v>
      </c>
      <c r="H36095">
        <f>IF(J36095="N2O",G36095/About!$A$75,IF('EPA non-CO2 Data'!J36095="CH4",'EPA non-CO2 Data'!G36095/About!$A$73,'EPA non-CO2 Data'!G36095))</f>
        <v>3.6290106329548415E-3</v>
      </c>
      <c r="I36095" s="4" t="str">
        <f>VLOOKUP(CONCATENATE(B36095,C36095,D36095),'EPA Source to Industry Map'!$D$2:$E$35,2,FALSE)</f>
        <v>non-industry</v>
      </c>
      <c r="J36095" s="4" t="str">
        <f t="shared" si="570"/>
        <v>CH4</v>
      </c>
    </row>
    <row r="36096" spans="1:10" hidden="1" x14ac:dyDescent="0.25">
      <c r="A36096" t="s">
        <v>92</v>
      </c>
      <c r="B36096" t="s">
        <v>2</v>
      </c>
      <c r="C36096" t="s">
        <v>240</v>
      </c>
      <c r="D36096" t="s">
        <v>224</v>
      </c>
      <c r="E36096" t="s">
        <v>11</v>
      </c>
      <c r="F36096">
        <v>2033</v>
      </c>
      <c r="G36096">
        <v>8.7009407343661596E-2</v>
      </c>
      <c r="H36096">
        <f>IF(J36096="N2O",G36096/About!$A$75,IF('EPA non-CO2 Data'!J36096="CH4",'EPA non-CO2 Data'!G36096/About!$A$73,'EPA non-CO2 Data'!G36096))</f>
        <v>3.6253919726525665E-3</v>
      </c>
      <c r="I36096" s="4" t="str">
        <f>VLOOKUP(CONCATENATE(B36096,C36096,D36096),'EPA Source to Industry Map'!$D$2:$E$35,2,FALSE)</f>
        <v>non-industry</v>
      </c>
      <c r="J36096" s="4" t="str">
        <f t="shared" si="570"/>
        <v>CH4</v>
      </c>
    </row>
    <row r="36097" spans="1:10" hidden="1" x14ac:dyDescent="0.25">
      <c r="A36097" t="s">
        <v>92</v>
      </c>
      <c r="B36097" t="s">
        <v>2</v>
      </c>
      <c r="C36097" t="s">
        <v>240</v>
      </c>
      <c r="D36097" t="s">
        <v>224</v>
      </c>
      <c r="E36097" t="s">
        <v>11</v>
      </c>
      <c r="F36097">
        <v>2034</v>
      </c>
      <c r="G36097">
        <v>8.6922559496406995E-2</v>
      </c>
      <c r="H36097">
        <f>IF(J36097="N2O",G36097/About!$A$75,IF('EPA non-CO2 Data'!J36097="CH4",'EPA non-CO2 Data'!G36097/About!$A$73,'EPA non-CO2 Data'!G36097))</f>
        <v>3.6217733123502915E-3</v>
      </c>
      <c r="I36097" s="4" t="str">
        <f>VLOOKUP(CONCATENATE(B36097,C36097,D36097),'EPA Source to Industry Map'!$D$2:$E$35,2,FALSE)</f>
        <v>non-industry</v>
      </c>
      <c r="J36097" s="4" t="str">
        <f t="shared" si="570"/>
        <v>CH4</v>
      </c>
    </row>
    <row r="36098" spans="1:10" hidden="1" x14ac:dyDescent="0.25">
      <c r="A36098" t="s">
        <v>92</v>
      </c>
      <c r="B36098" t="s">
        <v>2</v>
      </c>
      <c r="C36098" t="s">
        <v>240</v>
      </c>
      <c r="D36098" t="s">
        <v>224</v>
      </c>
      <c r="E36098" t="s">
        <v>11</v>
      </c>
      <c r="F36098">
        <v>2035</v>
      </c>
      <c r="G36098">
        <v>8.6835711649152394E-2</v>
      </c>
      <c r="H36098">
        <f>IF(J36098="N2O",G36098/About!$A$75,IF('EPA non-CO2 Data'!J36098="CH4",'EPA non-CO2 Data'!G36098/About!$A$73,'EPA non-CO2 Data'!G36098))</f>
        <v>3.6181546520480164E-3</v>
      </c>
      <c r="I36098" s="4" t="str">
        <f>VLOOKUP(CONCATENATE(B36098,C36098,D36098),'EPA Source to Industry Map'!$D$2:$E$35,2,FALSE)</f>
        <v>non-industry</v>
      </c>
      <c r="J36098" s="4" t="str">
        <f t="shared" si="570"/>
        <v>CH4</v>
      </c>
    </row>
    <row r="36099" spans="1:10" hidden="1" x14ac:dyDescent="0.25">
      <c r="A36099" t="s">
        <v>92</v>
      </c>
      <c r="B36099" t="s">
        <v>2</v>
      </c>
      <c r="C36099" t="s">
        <v>240</v>
      </c>
      <c r="D36099" t="s">
        <v>224</v>
      </c>
      <c r="E36099" t="s">
        <v>11</v>
      </c>
      <c r="F36099">
        <v>2036</v>
      </c>
      <c r="G36099">
        <v>8.6739079238845093E-2</v>
      </c>
      <c r="H36099">
        <f>IF(J36099="N2O",G36099/About!$A$75,IF('EPA non-CO2 Data'!J36099="CH4",'EPA non-CO2 Data'!G36099/About!$A$73,'EPA non-CO2 Data'!G36099))</f>
        <v>3.6141283016185455E-3</v>
      </c>
      <c r="I36099" s="4" t="str">
        <f>VLOOKUP(CONCATENATE(B36099,C36099,D36099),'EPA Source to Industry Map'!$D$2:$E$35,2,FALSE)</f>
        <v>non-industry</v>
      </c>
      <c r="J36099" s="4" t="str">
        <f t="shared" si="570"/>
        <v>CH4</v>
      </c>
    </row>
    <row r="36100" spans="1:10" hidden="1" x14ac:dyDescent="0.25">
      <c r="A36100" t="s">
        <v>92</v>
      </c>
      <c r="B36100" t="s">
        <v>2</v>
      </c>
      <c r="C36100" t="s">
        <v>240</v>
      </c>
      <c r="D36100" t="s">
        <v>224</v>
      </c>
      <c r="E36100" t="s">
        <v>11</v>
      </c>
      <c r="F36100">
        <v>2037</v>
      </c>
      <c r="G36100">
        <v>8.6642446828537695E-2</v>
      </c>
      <c r="H36100">
        <f>IF(J36100="N2O",G36100/About!$A$75,IF('EPA non-CO2 Data'!J36100="CH4",'EPA non-CO2 Data'!G36100/About!$A$73,'EPA non-CO2 Data'!G36100))</f>
        <v>3.6101019511890708E-3</v>
      </c>
      <c r="I36100" s="4" t="str">
        <f>VLOOKUP(CONCATENATE(B36100,C36100,D36100),'EPA Source to Industry Map'!$D$2:$E$35,2,FALSE)</f>
        <v>non-industry</v>
      </c>
      <c r="J36100" s="4" t="str">
        <f t="shared" si="570"/>
        <v>CH4</v>
      </c>
    </row>
    <row r="36101" spans="1:10" hidden="1" x14ac:dyDescent="0.25">
      <c r="A36101" t="s">
        <v>92</v>
      </c>
      <c r="B36101" t="s">
        <v>2</v>
      </c>
      <c r="C36101" t="s">
        <v>240</v>
      </c>
      <c r="D36101" t="s">
        <v>224</v>
      </c>
      <c r="E36101" t="s">
        <v>11</v>
      </c>
      <c r="F36101">
        <v>2038</v>
      </c>
      <c r="G36101">
        <v>8.6545814418230393E-2</v>
      </c>
      <c r="H36101">
        <f>IF(J36101="N2O",G36101/About!$A$75,IF('EPA non-CO2 Data'!J36101="CH4",'EPA non-CO2 Data'!G36101/About!$A$73,'EPA non-CO2 Data'!G36101))</f>
        <v>3.6060756007595999E-3</v>
      </c>
      <c r="I36101" s="4" t="str">
        <f>VLOOKUP(CONCATENATE(B36101,C36101,D36101),'EPA Source to Industry Map'!$D$2:$E$35,2,FALSE)</f>
        <v>non-industry</v>
      </c>
      <c r="J36101" s="4" t="str">
        <f t="shared" si="570"/>
        <v>CH4</v>
      </c>
    </row>
    <row r="36102" spans="1:10" hidden="1" x14ac:dyDescent="0.25">
      <c r="A36102" t="s">
        <v>92</v>
      </c>
      <c r="B36102" t="s">
        <v>2</v>
      </c>
      <c r="C36102" t="s">
        <v>240</v>
      </c>
      <c r="D36102" t="s">
        <v>224</v>
      </c>
      <c r="E36102" t="s">
        <v>11</v>
      </c>
      <c r="F36102">
        <v>2039</v>
      </c>
      <c r="G36102">
        <v>8.6449182007922995E-2</v>
      </c>
      <c r="H36102">
        <f>IF(J36102="N2O",G36102/About!$A$75,IF('EPA non-CO2 Data'!J36102="CH4",'EPA non-CO2 Data'!G36102/About!$A$73,'EPA non-CO2 Data'!G36102))</f>
        <v>3.6020492503301246E-3</v>
      </c>
      <c r="I36102" s="4" t="str">
        <f>VLOOKUP(CONCATENATE(B36102,C36102,D36102),'EPA Source to Industry Map'!$D$2:$E$35,2,FALSE)</f>
        <v>non-industry</v>
      </c>
      <c r="J36102" s="4" t="str">
        <f t="shared" si="570"/>
        <v>CH4</v>
      </c>
    </row>
    <row r="36103" spans="1:10" hidden="1" x14ac:dyDescent="0.25">
      <c r="A36103" t="s">
        <v>92</v>
      </c>
      <c r="B36103" t="s">
        <v>2</v>
      </c>
      <c r="C36103" t="s">
        <v>240</v>
      </c>
      <c r="D36103" t="s">
        <v>224</v>
      </c>
      <c r="E36103" t="s">
        <v>11</v>
      </c>
      <c r="F36103">
        <v>2040</v>
      </c>
      <c r="G36103">
        <v>8.6352549597615597E-2</v>
      </c>
      <c r="H36103">
        <f>IF(J36103="N2O",G36103/About!$A$75,IF('EPA non-CO2 Data'!J36103="CH4",'EPA non-CO2 Data'!G36103/About!$A$73,'EPA non-CO2 Data'!G36103))</f>
        <v>3.5980228999006499E-3</v>
      </c>
      <c r="I36103" s="4" t="str">
        <f>VLOOKUP(CONCATENATE(B36103,C36103,D36103),'EPA Source to Industry Map'!$D$2:$E$35,2,FALSE)</f>
        <v>non-industry</v>
      </c>
      <c r="J36103" s="4" t="str">
        <f t="shared" ref="J36103:J36166" si="571">IF(ISNUMBER(SEARCH("F",E36103)),"F-gases",E36103)</f>
        <v>CH4</v>
      </c>
    </row>
    <row r="36104" spans="1:10" hidden="1" x14ac:dyDescent="0.25">
      <c r="A36104" t="s">
        <v>92</v>
      </c>
      <c r="B36104" t="s">
        <v>2</v>
      </c>
      <c r="C36104" t="s">
        <v>240</v>
      </c>
      <c r="D36104" t="s">
        <v>224</v>
      </c>
      <c r="E36104" t="s">
        <v>11</v>
      </c>
      <c r="F36104">
        <v>2041</v>
      </c>
      <c r="G36104">
        <v>8.6143172681594701E-2</v>
      </c>
      <c r="H36104">
        <f>IF(J36104="N2O",G36104/About!$A$75,IF('EPA non-CO2 Data'!J36104="CH4",'EPA non-CO2 Data'!G36104/About!$A$73,'EPA non-CO2 Data'!G36104))</f>
        <v>3.5892988617331127E-3</v>
      </c>
      <c r="I36104" s="4" t="str">
        <f>VLOOKUP(CONCATENATE(B36104,C36104,D36104),'EPA Source to Industry Map'!$D$2:$E$35,2,FALSE)</f>
        <v>non-industry</v>
      </c>
      <c r="J36104" s="4" t="str">
        <f t="shared" si="571"/>
        <v>CH4</v>
      </c>
    </row>
    <row r="36105" spans="1:10" hidden="1" x14ac:dyDescent="0.25">
      <c r="A36105" t="s">
        <v>92</v>
      </c>
      <c r="B36105" t="s">
        <v>2</v>
      </c>
      <c r="C36105" t="s">
        <v>240</v>
      </c>
      <c r="D36105" t="s">
        <v>224</v>
      </c>
      <c r="E36105" t="s">
        <v>11</v>
      </c>
      <c r="F36105">
        <v>2042</v>
      </c>
      <c r="G36105">
        <v>8.5933795765573695E-2</v>
      </c>
      <c r="H36105">
        <f>IF(J36105="N2O",G36105/About!$A$75,IF('EPA non-CO2 Data'!J36105="CH4",'EPA non-CO2 Data'!G36105/About!$A$73,'EPA non-CO2 Data'!G36105))</f>
        <v>3.5805748235655708E-3</v>
      </c>
      <c r="I36105" s="4" t="str">
        <f>VLOOKUP(CONCATENATE(B36105,C36105,D36105),'EPA Source to Industry Map'!$D$2:$E$35,2,FALSE)</f>
        <v>non-industry</v>
      </c>
      <c r="J36105" s="4" t="str">
        <f t="shared" si="571"/>
        <v>CH4</v>
      </c>
    </row>
    <row r="36106" spans="1:10" hidden="1" x14ac:dyDescent="0.25">
      <c r="A36106" t="s">
        <v>92</v>
      </c>
      <c r="B36106" t="s">
        <v>2</v>
      </c>
      <c r="C36106" t="s">
        <v>240</v>
      </c>
      <c r="D36106" t="s">
        <v>224</v>
      </c>
      <c r="E36106" t="s">
        <v>11</v>
      </c>
      <c r="F36106">
        <v>2043</v>
      </c>
      <c r="G36106">
        <v>8.57244188495528E-2</v>
      </c>
      <c r="H36106">
        <f>IF(J36106="N2O",G36106/About!$A$75,IF('EPA non-CO2 Data'!J36106="CH4",'EPA non-CO2 Data'!G36106/About!$A$73,'EPA non-CO2 Data'!G36106))</f>
        <v>3.5718507853980332E-3</v>
      </c>
      <c r="I36106" s="4" t="str">
        <f>VLOOKUP(CONCATENATE(B36106,C36106,D36106),'EPA Source to Industry Map'!$D$2:$E$35,2,FALSE)</f>
        <v>non-industry</v>
      </c>
      <c r="J36106" s="4" t="str">
        <f t="shared" si="571"/>
        <v>CH4</v>
      </c>
    </row>
    <row r="36107" spans="1:10" hidden="1" x14ac:dyDescent="0.25">
      <c r="A36107" t="s">
        <v>92</v>
      </c>
      <c r="B36107" t="s">
        <v>2</v>
      </c>
      <c r="C36107" t="s">
        <v>240</v>
      </c>
      <c r="D36107" t="s">
        <v>224</v>
      </c>
      <c r="E36107" t="s">
        <v>11</v>
      </c>
      <c r="F36107">
        <v>2044</v>
      </c>
      <c r="G36107">
        <v>8.5515041933531794E-2</v>
      </c>
      <c r="H36107">
        <f>IF(J36107="N2O",G36107/About!$A$75,IF('EPA non-CO2 Data'!J36107="CH4",'EPA non-CO2 Data'!G36107/About!$A$73,'EPA non-CO2 Data'!G36107))</f>
        <v>3.5631267472304913E-3</v>
      </c>
      <c r="I36107" s="4" t="str">
        <f>VLOOKUP(CONCATENATE(B36107,C36107,D36107),'EPA Source to Industry Map'!$D$2:$E$35,2,FALSE)</f>
        <v>non-industry</v>
      </c>
      <c r="J36107" s="4" t="str">
        <f t="shared" si="571"/>
        <v>CH4</v>
      </c>
    </row>
    <row r="36108" spans="1:10" hidden="1" x14ac:dyDescent="0.25">
      <c r="A36108" t="s">
        <v>92</v>
      </c>
      <c r="B36108" t="s">
        <v>2</v>
      </c>
      <c r="C36108" t="s">
        <v>240</v>
      </c>
      <c r="D36108" t="s">
        <v>224</v>
      </c>
      <c r="E36108" t="s">
        <v>11</v>
      </c>
      <c r="F36108">
        <v>2045</v>
      </c>
      <c r="G36108">
        <v>8.5305665017510801E-2</v>
      </c>
      <c r="H36108">
        <f>IF(J36108="N2O",G36108/About!$A$75,IF('EPA non-CO2 Data'!J36108="CH4",'EPA non-CO2 Data'!G36108/About!$A$73,'EPA non-CO2 Data'!G36108))</f>
        <v>3.5544027090629502E-3</v>
      </c>
      <c r="I36108" s="4" t="str">
        <f>VLOOKUP(CONCATENATE(B36108,C36108,D36108),'EPA Source to Industry Map'!$D$2:$E$35,2,FALSE)</f>
        <v>non-industry</v>
      </c>
      <c r="J36108" s="4" t="str">
        <f t="shared" si="571"/>
        <v>CH4</v>
      </c>
    </row>
    <row r="36109" spans="1:10" hidden="1" x14ac:dyDescent="0.25">
      <c r="A36109" t="s">
        <v>92</v>
      </c>
      <c r="B36109" t="s">
        <v>2</v>
      </c>
      <c r="C36109" t="s">
        <v>240</v>
      </c>
      <c r="D36109" t="s">
        <v>224</v>
      </c>
      <c r="E36109" t="s">
        <v>11</v>
      </c>
      <c r="F36109">
        <v>2046</v>
      </c>
      <c r="G36109">
        <v>8.5243406371406594E-2</v>
      </c>
      <c r="H36109">
        <f>IF(J36109="N2O",G36109/About!$A$75,IF('EPA non-CO2 Data'!J36109="CH4",'EPA non-CO2 Data'!G36109/About!$A$73,'EPA non-CO2 Data'!G36109))</f>
        <v>3.5518085988086082E-3</v>
      </c>
      <c r="I36109" s="4" t="str">
        <f>VLOOKUP(CONCATENATE(B36109,C36109,D36109),'EPA Source to Industry Map'!$D$2:$E$35,2,FALSE)</f>
        <v>non-industry</v>
      </c>
      <c r="J36109" s="4" t="str">
        <f t="shared" si="571"/>
        <v>CH4</v>
      </c>
    </row>
    <row r="36110" spans="1:10" hidden="1" x14ac:dyDescent="0.25">
      <c r="A36110" t="s">
        <v>92</v>
      </c>
      <c r="B36110" t="s">
        <v>2</v>
      </c>
      <c r="C36110" t="s">
        <v>240</v>
      </c>
      <c r="D36110" t="s">
        <v>224</v>
      </c>
      <c r="E36110" t="s">
        <v>11</v>
      </c>
      <c r="F36110">
        <v>2047</v>
      </c>
      <c r="G36110">
        <v>8.51811477253024E-2</v>
      </c>
      <c r="H36110">
        <f>IF(J36110="N2O",G36110/About!$A$75,IF('EPA non-CO2 Data'!J36110="CH4",'EPA non-CO2 Data'!G36110/About!$A$73,'EPA non-CO2 Data'!G36110))</f>
        <v>3.5492144885542667E-3</v>
      </c>
      <c r="I36110" s="4" t="str">
        <f>VLOOKUP(CONCATENATE(B36110,C36110,D36110),'EPA Source to Industry Map'!$D$2:$E$35,2,FALSE)</f>
        <v>non-industry</v>
      </c>
      <c r="J36110" s="4" t="str">
        <f t="shared" si="571"/>
        <v>CH4</v>
      </c>
    </row>
    <row r="36111" spans="1:10" hidden="1" x14ac:dyDescent="0.25">
      <c r="A36111" t="s">
        <v>92</v>
      </c>
      <c r="B36111" t="s">
        <v>2</v>
      </c>
      <c r="C36111" t="s">
        <v>240</v>
      </c>
      <c r="D36111" t="s">
        <v>224</v>
      </c>
      <c r="E36111" t="s">
        <v>11</v>
      </c>
      <c r="F36111">
        <v>2048</v>
      </c>
      <c r="G36111">
        <v>8.5118889079198207E-2</v>
      </c>
      <c r="H36111">
        <f>IF(J36111="N2O",G36111/About!$A$75,IF('EPA non-CO2 Data'!J36111="CH4",'EPA non-CO2 Data'!G36111/About!$A$73,'EPA non-CO2 Data'!G36111))</f>
        <v>3.5466203782999251E-3</v>
      </c>
      <c r="I36111" s="4" t="str">
        <f>VLOOKUP(CONCATENATE(B36111,C36111,D36111),'EPA Source to Industry Map'!$D$2:$E$35,2,FALSE)</f>
        <v>non-industry</v>
      </c>
      <c r="J36111" s="4" t="str">
        <f t="shared" si="571"/>
        <v>CH4</v>
      </c>
    </row>
    <row r="36112" spans="1:10" hidden="1" x14ac:dyDescent="0.25">
      <c r="A36112" t="s">
        <v>92</v>
      </c>
      <c r="B36112" t="s">
        <v>2</v>
      </c>
      <c r="C36112" t="s">
        <v>240</v>
      </c>
      <c r="D36112" t="s">
        <v>224</v>
      </c>
      <c r="E36112" t="s">
        <v>11</v>
      </c>
      <c r="F36112">
        <v>2049</v>
      </c>
      <c r="G36112">
        <v>8.5056630433093999E-2</v>
      </c>
      <c r="H36112">
        <f>IF(J36112="N2O",G36112/About!$A$75,IF('EPA non-CO2 Data'!J36112="CH4",'EPA non-CO2 Data'!G36112/About!$A$73,'EPA non-CO2 Data'!G36112))</f>
        <v>3.5440262680455832E-3</v>
      </c>
      <c r="I36112" s="4" t="str">
        <f>VLOOKUP(CONCATENATE(B36112,C36112,D36112),'EPA Source to Industry Map'!$D$2:$E$35,2,FALSE)</f>
        <v>non-industry</v>
      </c>
      <c r="J36112" s="4" t="str">
        <f t="shared" si="571"/>
        <v>CH4</v>
      </c>
    </row>
    <row r="36113" spans="1:10" hidden="1" x14ac:dyDescent="0.25">
      <c r="A36113" t="s">
        <v>92</v>
      </c>
      <c r="B36113" t="s">
        <v>2</v>
      </c>
      <c r="C36113" t="s">
        <v>240</v>
      </c>
      <c r="D36113" t="s">
        <v>224</v>
      </c>
      <c r="E36113" t="s">
        <v>11</v>
      </c>
      <c r="F36113">
        <v>2050</v>
      </c>
      <c r="G36113">
        <v>8.4994371786989806E-2</v>
      </c>
      <c r="H36113">
        <f>IF(J36113="N2O",G36113/About!$A$75,IF('EPA non-CO2 Data'!J36113="CH4",'EPA non-CO2 Data'!G36113/About!$A$73,'EPA non-CO2 Data'!G36113))</f>
        <v>3.5414321577912421E-3</v>
      </c>
      <c r="I36113" s="4" t="str">
        <f>VLOOKUP(CONCATENATE(B36113,C36113,D36113),'EPA Source to Industry Map'!$D$2:$E$35,2,FALSE)</f>
        <v>non-industry</v>
      </c>
      <c r="J36113" s="4" t="str">
        <f t="shared" si="571"/>
        <v>CH4</v>
      </c>
    </row>
    <row r="36114" spans="1:10" hidden="1" x14ac:dyDescent="0.25">
      <c r="A36114" t="s">
        <v>92</v>
      </c>
      <c r="B36114" t="s">
        <v>2</v>
      </c>
      <c r="C36114" t="s">
        <v>240</v>
      </c>
      <c r="D36114" t="s">
        <v>224</v>
      </c>
      <c r="E36114" t="s">
        <v>12</v>
      </c>
      <c r="F36114">
        <v>1990</v>
      </c>
      <c r="G36114">
        <v>0.77576298271639299</v>
      </c>
      <c r="H36114">
        <f>IF(J36114="N2O",G36114/About!$A$75,IF('EPA non-CO2 Data'!J36114="CH4",'EPA non-CO2 Data'!G36114/About!$A$73,'EPA non-CO2 Data'!G36114))</f>
        <v>2.6032314856254796E-3</v>
      </c>
      <c r="I36114" s="4" t="str">
        <f>VLOOKUP(CONCATENATE(B36114,C36114,D36114),'EPA Source to Industry Map'!$D$2:$E$35,2,FALSE)</f>
        <v>non-industry</v>
      </c>
      <c r="J36114" s="4" t="str">
        <f t="shared" si="571"/>
        <v>N2O</v>
      </c>
    </row>
    <row r="36115" spans="1:10" hidden="1" x14ac:dyDescent="0.25">
      <c r="A36115" t="s">
        <v>92</v>
      </c>
      <c r="B36115" t="s">
        <v>2</v>
      </c>
      <c r="C36115" t="s">
        <v>240</v>
      </c>
      <c r="D36115" t="s">
        <v>224</v>
      </c>
      <c r="E36115" t="s">
        <v>12</v>
      </c>
      <c r="F36115">
        <v>1991</v>
      </c>
      <c r="G36115">
        <v>0.80071765277335705</v>
      </c>
      <c r="H36115">
        <f>IF(J36115="N2O",G36115/About!$A$75,IF('EPA non-CO2 Data'!J36115="CH4",'EPA non-CO2 Data'!G36115/About!$A$73,'EPA non-CO2 Data'!G36115))</f>
        <v>2.6869719891723389E-3</v>
      </c>
      <c r="I36115" s="4" t="str">
        <f>VLOOKUP(CONCATENATE(B36115,C36115,D36115),'EPA Source to Industry Map'!$D$2:$E$35,2,FALSE)</f>
        <v>non-industry</v>
      </c>
      <c r="J36115" s="4" t="str">
        <f t="shared" si="571"/>
        <v>N2O</v>
      </c>
    </row>
    <row r="36116" spans="1:10" hidden="1" x14ac:dyDescent="0.25">
      <c r="A36116" t="s">
        <v>92</v>
      </c>
      <c r="B36116" t="s">
        <v>2</v>
      </c>
      <c r="C36116" t="s">
        <v>240</v>
      </c>
      <c r="D36116" t="s">
        <v>224</v>
      </c>
      <c r="E36116" t="s">
        <v>12</v>
      </c>
      <c r="F36116">
        <v>1992</v>
      </c>
      <c r="G36116">
        <v>0.80384491639298905</v>
      </c>
      <c r="H36116">
        <f>IF(J36116="N2O",G36116/About!$A$75,IF('EPA non-CO2 Data'!J36116="CH4",'EPA non-CO2 Data'!G36116/About!$A$73,'EPA non-CO2 Data'!G36116))</f>
        <v>2.6974661623925806E-3</v>
      </c>
      <c r="I36116" s="4" t="str">
        <f>VLOOKUP(CONCATENATE(B36116,C36116,D36116),'EPA Source to Industry Map'!$D$2:$E$35,2,FALSE)</f>
        <v>non-industry</v>
      </c>
      <c r="J36116" s="4" t="str">
        <f t="shared" si="571"/>
        <v>N2O</v>
      </c>
    </row>
    <row r="36117" spans="1:10" hidden="1" x14ac:dyDescent="0.25">
      <c r="A36117" t="s">
        <v>92</v>
      </c>
      <c r="B36117" t="s">
        <v>2</v>
      </c>
      <c r="C36117" t="s">
        <v>240</v>
      </c>
      <c r="D36117" t="s">
        <v>224</v>
      </c>
      <c r="E36117" t="s">
        <v>12</v>
      </c>
      <c r="F36117">
        <v>1993</v>
      </c>
      <c r="G36117">
        <v>0.827319049991042</v>
      </c>
      <c r="H36117">
        <f>IF(J36117="N2O",G36117/About!$A$75,IF('EPA non-CO2 Data'!J36117="CH4",'EPA non-CO2 Data'!G36117/About!$A$73,'EPA non-CO2 Data'!G36117))</f>
        <v>2.7762384227887314E-3</v>
      </c>
      <c r="I36117" s="4" t="str">
        <f>VLOOKUP(CONCATENATE(B36117,C36117,D36117),'EPA Source to Industry Map'!$D$2:$E$35,2,FALSE)</f>
        <v>non-industry</v>
      </c>
      <c r="J36117" s="4" t="str">
        <f t="shared" si="571"/>
        <v>N2O</v>
      </c>
    </row>
    <row r="36118" spans="1:10" hidden="1" x14ac:dyDescent="0.25">
      <c r="A36118" t="s">
        <v>92</v>
      </c>
      <c r="B36118" t="s">
        <v>2</v>
      </c>
      <c r="C36118" t="s">
        <v>240</v>
      </c>
      <c r="D36118" t="s">
        <v>224</v>
      </c>
      <c r="E36118" t="s">
        <v>12</v>
      </c>
      <c r="F36118">
        <v>1994</v>
      </c>
      <c r="G36118">
        <v>0.85682860397764404</v>
      </c>
      <c r="H36118">
        <f>IF(J36118="N2O",G36118/About!$A$75,IF('EPA non-CO2 Data'!J36118="CH4",'EPA non-CO2 Data'!G36118/About!$A$73,'EPA non-CO2 Data'!G36118))</f>
        <v>2.8752637717370604E-3</v>
      </c>
      <c r="I36118" s="4" t="str">
        <f>VLOOKUP(CONCATENATE(B36118,C36118,D36118),'EPA Source to Industry Map'!$D$2:$E$35,2,FALSE)</f>
        <v>non-industry</v>
      </c>
      <c r="J36118" s="4" t="str">
        <f t="shared" si="571"/>
        <v>N2O</v>
      </c>
    </row>
    <row r="36119" spans="1:10" hidden="1" x14ac:dyDescent="0.25">
      <c r="A36119" t="s">
        <v>92</v>
      </c>
      <c r="B36119" t="s">
        <v>2</v>
      </c>
      <c r="C36119" t="s">
        <v>240</v>
      </c>
      <c r="D36119" t="s">
        <v>224</v>
      </c>
      <c r="E36119" t="s">
        <v>12</v>
      </c>
      <c r="F36119">
        <v>1995</v>
      </c>
      <c r="G36119">
        <v>0.84958096145515605</v>
      </c>
      <c r="H36119">
        <f>IF(J36119="N2O",G36119/About!$A$75,IF('EPA non-CO2 Data'!J36119="CH4",'EPA non-CO2 Data'!G36119/About!$A$73,'EPA non-CO2 Data'!G36119))</f>
        <v>2.8509428236750201E-3</v>
      </c>
      <c r="I36119" s="4" t="str">
        <f>VLOOKUP(CONCATENATE(B36119,C36119,D36119),'EPA Source to Industry Map'!$D$2:$E$35,2,FALSE)</f>
        <v>non-industry</v>
      </c>
      <c r="J36119" s="4" t="str">
        <f t="shared" si="571"/>
        <v>N2O</v>
      </c>
    </row>
    <row r="36120" spans="1:10" hidden="1" x14ac:dyDescent="0.25">
      <c r="A36120" t="s">
        <v>92</v>
      </c>
      <c r="B36120" t="s">
        <v>2</v>
      </c>
      <c r="C36120" t="s">
        <v>240</v>
      </c>
      <c r="D36120" t="s">
        <v>224</v>
      </c>
      <c r="E36120" t="s">
        <v>12</v>
      </c>
      <c r="F36120">
        <v>1996</v>
      </c>
      <c r="G36120">
        <v>0.85583568280188005</v>
      </c>
      <c r="H36120">
        <f>IF(J36120="N2O",G36120/About!$A$75,IF('EPA non-CO2 Data'!J36120="CH4",'EPA non-CO2 Data'!G36120/About!$A$73,'EPA non-CO2 Data'!G36120))</f>
        <v>2.8719318214828191E-3</v>
      </c>
      <c r="I36120" s="4" t="str">
        <f>VLOOKUP(CONCATENATE(B36120,C36120,D36120),'EPA Source to Industry Map'!$D$2:$E$35,2,FALSE)</f>
        <v>non-industry</v>
      </c>
      <c r="J36120" s="4" t="str">
        <f t="shared" si="571"/>
        <v>N2O</v>
      </c>
    </row>
    <row r="36121" spans="1:10" hidden="1" x14ac:dyDescent="0.25">
      <c r="A36121" t="s">
        <v>92</v>
      </c>
      <c r="B36121" t="s">
        <v>2</v>
      </c>
      <c r="C36121" t="s">
        <v>240</v>
      </c>
      <c r="D36121" t="s">
        <v>224</v>
      </c>
      <c r="E36121" t="s">
        <v>12</v>
      </c>
      <c r="F36121">
        <v>1997</v>
      </c>
      <c r="G36121">
        <v>0.89889937124020003</v>
      </c>
      <c r="H36121">
        <f>IF(J36121="N2O",G36121/About!$A$75,IF('EPA non-CO2 Data'!J36121="CH4",'EPA non-CO2 Data'!G36121/About!$A$73,'EPA non-CO2 Data'!G36121))</f>
        <v>3.0164408430879194E-3</v>
      </c>
      <c r="I36121" s="4" t="str">
        <f>VLOOKUP(CONCATENATE(B36121,C36121,D36121),'EPA Source to Industry Map'!$D$2:$E$35,2,FALSE)</f>
        <v>non-industry</v>
      </c>
      <c r="J36121" s="4" t="str">
        <f t="shared" si="571"/>
        <v>N2O</v>
      </c>
    </row>
    <row r="36122" spans="1:10" hidden="1" x14ac:dyDescent="0.25">
      <c r="A36122" t="s">
        <v>92</v>
      </c>
      <c r="B36122" t="s">
        <v>2</v>
      </c>
      <c r="C36122" t="s">
        <v>240</v>
      </c>
      <c r="D36122" t="s">
        <v>224</v>
      </c>
      <c r="E36122" t="s">
        <v>12</v>
      </c>
      <c r="F36122">
        <v>1998</v>
      </c>
      <c r="G36122">
        <v>0.98010704890608502</v>
      </c>
      <c r="H36122">
        <f>IF(J36122="N2O",G36122/About!$A$75,IF('EPA non-CO2 Data'!J36122="CH4",'EPA non-CO2 Data'!G36122/About!$A$73,'EPA non-CO2 Data'!G36122))</f>
        <v>3.2889498285439095E-3</v>
      </c>
      <c r="I36122" s="4" t="str">
        <f>VLOOKUP(CONCATENATE(B36122,C36122,D36122),'EPA Source to Industry Map'!$D$2:$E$35,2,FALSE)</f>
        <v>non-industry</v>
      </c>
      <c r="J36122" s="4" t="str">
        <f t="shared" si="571"/>
        <v>N2O</v>
      </c>
    </row>
    <row r="36123" spans="1:10" hidden="1" x14ac:dyDescent="0.25">
      <c r="A36123" t="s">
        <v>92</v>
      </c>
      <c r="B36123" t="s">
        <v>2</v>
      </c>
      <c r="C36123" t="s">
        <v>240</v>
      </c>
      <c r="D36123" t="s">
        <v>224</v>
      </c>
      <c r="E36123" t="s">
        <v>12</v>
      </c>
      <c r="F36123">
        <v>1999</v>
      </c>
      <c r="G36123">
        <v>0.98324263319883698</v>
      </c>
      <c r="H36123">
        <f>IF(J36123="N2O",G36123/About!$A$75,IF('EPA non-CO2 Data'!J36123="CH4",'EPA non-CO2 Data'!G36123/About!$A$73,'EPA non-CO2 Data'!G36123))</f>
        <v>3.2994719234860303E-3</v>
      </c>
      <c r="I36123" s="4" t="str">
        <f>VLOOKUP(CONCATENATE(B36123,C36123,D36123),'EPA Source to Industry Map'!$D$2:$E$35,2,FALSE)</f>
        <v>non-industry</v>
      </c>
      <c r="J36123" s="4" t="str">
        <f t="shared" si="571"/>
        <v>N2O</v>
      </c>
    </row>
    <row r="36124" spans="1:10" hidden="1" x14ac:dyDescent="0.25">
      <c r="A36124" t="s">
        <v>92</v>
      </c>
      <c r="B36124" t="s">
        <v>2</v>
      </c>
      <c r="C36124" t="s">
        <v>240</v>
      </c>
      <c r="D36124" t="s">
        <v>224</v>
      </c>
      <c r="E36124" t="s">
        <v>12</v>
      </c>
      <c r="F36124">
        <v>2000</v>
      </c>
      <c r="G36124">
        <v>0.86846497698284597</v>
      </c>
      <c r="H36124">
        <f>IF(J36124="N2O",G36124/About!$A$75,IF('EPA non-CO2 Data'!J36124="CH4",'EPA non-CO2 Data'!G36124/About!$A$73,'EPA non-CO2 Data'!G36124))</f>
        <v>2.9143120032981409E-3</v>
      </c>
      <c r="I36124" s="4" t="str">
        <f>VLOOKUP(CONCATENATE(B36124,C36124,D36124),'EPA Source to Industry Map'!$D$2:$E$35,2,FALSE)</f>
        <v>non-industry</v>
      </c>
      <c r="J36124" s="4" t="str">
        <f t="shared" si="571"/>
        <v>N2O</v>
      </c>
    </row>
    <row r="36125" spans="1:10" hidden="1" x14ac:dyDescent="0.25">
      <c r="A36125" t="s">
        <v>92</v>
      </c>
      <c r="B36125" t="s">
        <v>2</v>
      </c>
      <c r="C36125" t="s">
        <v>240</v>
      </c>
      <c r="D36125" t="s">
        <v>224</v>
      </c>
      <c r="E36125" t="s">
        <v>12</v>
      </c>
      <c r="F36125">
        <v>2001</v>
      </c>
      <c r="G36125">
        <v>0.91581792893819303</v>
      </c>
      <c r="H36125">
        <f>IF(J36125="N2O",G36125/About!$A$75,IF('EPA non-CO2 Data'!J36125="CH4",'EPA non-CO2 Data'!G36125/About!$A$73,'EPA non-CO2 Data'!G36125))</f>
        <v>3.0732145266382316E-3</v>
      </c>
      <c r="I36125" s="4" t="str">
        <f>VLOOKUP(CONCATENATE(B36125,C36125,D36125),'EPA Source to Industry Map'!$D$2:$E$35,2,FALSE)</f>
        <v>non-industry</v>
      </c>
      <c r="J36125" s="4" t="str">
        <f t="shared" si="571"/>
        <v>N2O</v>
      </c>
    </row>
    <row r="36126" spans="1:10" hidden="1" x14ac:dyDescent="0.25">
      <c r="A36126" t="s">
        <v>92</v>
      </c>
      <c r="B36126" t="s">
        <v>2</v>
      </c>
      <c r="C36126" t="s">
        <v>240</v>
      </c>
      <c r="D36126" t="s">
        <v>224</v>
      </c>
      <c r="E36126" t="s">
        <v>12</v>
      </c>
      <c r="F36126">
        <v>2002</v>
      </c>
      <c r="G36126">
        <v>0.93758181271740604</v>
      </c>
      <c r="H36126">
        <f>IF(J36126="N2O",G36126/About!$A$75,IF('EPA non-CO2 Data'!J36126="CH4",'EPA non-CO2 Data'!G36126/About!$A$73,'EPA non-CO2 Data'!G36126))</f>
        <v>3.1462476936825706E-3</v>
      </c>
      <c r="I36126" s="4" t="str">
        <f>VLOOKUP(CONCATENATE(B36126,C36126,D36126),'EPA Source to Industry Map'!$D$2:$E$35,2,FALSE)</f>
        <v>non-industry</v>
      </c>
      <c r="J36126" s="4" t="str">
        <f t="shared" si="571"/>
        <v>N2O</v>
      </c>
    </row>
    <row r="36127" spans="1:10" hidden="1" x14ac:dyDescent="0.25">
      <c r="A36127" t="s">
        <v>92</v>
      </c>
      <c r="B36127" t="s">
        <v>2</v>
      </c>
      <c r="C36127" t="s">
        <v>240</v>
      </c>
      <c r="D36127" t="s">
        <v>224</v>
      </c>
      <c r="E36127" t="s">
        <v>12</v>
      </c>
      <c r="F36127">
        <v>2003</v>
      </c>
      <c r="G36127">
        <v>0.96458554075353498</v>
      </c>
      <c r="H36127">
        <f>IF(J36127="N2O",G36127/About!$A$75,IF('EPA non-CO2 Data'!J36127="CH4",'EPA non-CO2 Data'!G36127/About!$A$73,'EPA non-CO2 Data'!G36127))</f>
        <v>3.2368642307165603E-3</v>
      </c>
      <c r="I36127" s="4" t="str">
        <f>VLOOKUP(CONCATENATE(B36127,C36127,D36127),'EPA Source to Industry Map'!$D$2:$E$35,2,FALSE)</f>
        <v>non-industry</v>
      </c>
      <c r="J36127" s="4" t="str">
        <f t="shared" si="571"/>
        <v>N2O</v>
      </c>
    </row>
    <row r="36128" spans="1:10" hidden="1" x14ac:dyDescent="0.25">
      <c r="A36128" t="s">
        <v>92</v>
      </c>
      <c r="B36128" t="s">
        <v>2</v>
      </c>
      <c r="C36128" t="s">
        <v>240</v>
      </c>
      <c r="D36128" t="s">
        <v>224</v>
      </c>
      <c r="E36128" t="s">
        <v>12</v>
      </c>
      <c r="F36128">
        <v>2004</v>
      </c>
      <c r="G36128">
        <v>0.93134180226590702</v>
      </c>
      <c r="H36128">
        <f>IF(J36128="N2O",G36128/About!$A$75,IF('EPA non-CO2 Data'!J36128="CH4",'EPA non-CO2 Data'!G36128/About!$A$73,'EPA non-CO2 Data'!G36128))</f>
        <v>3.1253080612949902E-3</v>
      </c>
      <c r="I36128" s="4" t="str">
        <f>VLOOKUP(CONCATENATE(B36128,C36128,D36128),'EPA Source to Industry Map'!$D$2:$E$35,2,FALSE)</f>
        <v>non-industry</v>
      </c>
      <c r="J36128" s="4" t="str">
        <f t="shared" si="571"/>
        <v>N2O</v>
      </c>
    </row>
    <row r="36129" spans="1:10" hidden="1" x14ac:dyDescent="0.25">
      <c r="A36129" t="s">
        <v>92</v>
      </c>
      <c r="B36129" t="s">
        <v>2</v>
      </c>
      <c r="C36129" t="s">
        <v>240</v>
      </c>
      <c r="D36129" t="s">
        <v>224</v>
      </c>
      <c r="E36129" t="s">
        <v>12</v>
      </c>
      <c r="F36129">
        <v>2005</v>
      </c>
      <c r="G36129">
        <v>0.96347274726377097</v>
      </c>
      <c r="H36129">
        <f>IF(J36129="N2O",G36129/About!$A$75,IF('EPA non-CO2 Data'!J36129="CH4",'EPA non-CO2 Data'!G36129/About!$A$73,'EPA non-CO2 Data'!G36129))</f>
        <v>3.2331300243750704E-3</v>
      </c>
      <c r="I36129" s="4" t="str">
        <f>VLOOKUP(CONCATENATE(B36129,C36129,D36129),'EPA Source to Industry Map'!$D$2:$E$35,2,FALSE)</f>
        <v>non-industry</v>
      </c>
      <c r="J36129" s="4" t="str">
        <f t="shared" si="571"/>
        <v>N2O</v>
      </c>
    </row>
    <row r="36130" spans="1:10" hidden="1" x14ac:dyDescent="0.25">
      <c r="A36130" t="s">
        <v>92</v>
      </c>
      <c r="B36130" t="s">
        <v>2</v>
      </c>
      <c r="C36130" t="s">
        <v>240</v>
      </c>
      <c r="D36130" t="s">
        <v>224</v>
      </c>
      <c r="E36130" t="s">
        <v>12</v>
      </c>
      <c r="F36130">
        <v>2006</v>
      </c>
      <c r="G36130">
        <v>0.99604208507237402</v>
      </c>
      <c r="H36130">
        <f>IF(J36130="N2O",G36130/About!$A$75,IF('EPA non-CO2 Data'!J36130="CH4",'EPA non-CO2 Data'!G36130/About!$A$73,'EPA non-CO2 Data'!G36130))</f>
        <v>3.3424231042697115E-3</v>
      </c>
      <c r="I36130" s="4" t="str">
        <f>VLOOKUP(CONCATENATE(B36130,C36130,D36130),'EPA Source to Industry Map'!$D$2:$E$35,2,FALSE)</f>
        <v>non-industry</v>
      </c>
      <c r="J36130" s="4" t="str">
        <f t="shared" si="571"/>
        <v>N2O</v>
      </c>
    </row>
    <row r="36131" spans="1:10" hidden="1" x14ac:dyDescent="0.25">
      <c r="A36131" t="s">
        <v>92</v>
      </c>
      <c r="B36131" t="s">
        <v>2</v>
      </c>
      <c r="C36131" t="s">
        <v>240</v>
      </c>
      <c r="D36131" t="s">
        <v>224</v>
      </c>
      <c r="E36131" t="s">
        <v>12</v>
      </c>
      <c r="F36131">
        <v>2007</v>
      </c>
      <c r="G36131">
        <v>0.95000142246073205</v>
      </c>
      <c r="H36131">
        <f>IF(J36131="N2O",G36131/About!$A$75,IF('EPA non-CO2 Data'!J36131="CH4",'EPA non-CO2 Data'!G36131/About!$A$73,'EPA non-CO2 Data'!G36131))</f>
        <v>3.1879242364454097E-3</v>
      </c>
      <c r="I36131" s="4" t="str">
        <f>VLOOKUP(CONCATENATE(B36131,C36131,D36131),'EPA Source to Industry Map'!$D$2:$E$35,2,FALSE)</f>
        <v>non-industry</v>
      </c>
      <c r="J36131" s="4" t="str">
        <f t="shared" si="571"/>
        <v>N2O</v>
      </c>
    </row>
    <row r="36132" spans="1:10" hidden="1" x14ac:dyDescent="0.25">
      <c r="A36132" t="s">
        <v>92</v>
      </c>
      <c r="B36132" t="s">
        <v>2</v>
      </c>
      <c r="C36132" t="s">
        <v>240</v>
      </c>
      <c r="D36132" t="s">
        <v>224</v>
      </c>
      <c r="E36132" t="s">
        <v>12</v>
      </c>
      <c r="F36132">
        <v>2008</v>
      </c>
      <c r="G36132">
        <v>0.935420234085105</v>
      </c>
      <c r="H36132">
        <f>IF(J36132="N2O",G36132/About!$A$75,IF('EPA non-CO2 Data'!J36132="CH4",'EPA non-CO2 Data'!G36132/About!$A$73,'EPA non-CO2 Data'!G36132))</f>
        <v>3.1389940741110905E-3</v>
      </c>
      <c r="I36132" s="4" t="str">
        <f>VLOOKUP(CONCATENATE(B36132,C36132,D36132),'EPA Source to Industry Map'!$D$2:$E$35,2,FALSE)</f>
        <v>non-industry</v>
      </c>
      <c r="J36132" s="4" t="str">
        <f t="shared" si="571"/>
        <v>N2O</v>
      </c>
    </row>
    <row r="36133" spans="1:10" hidden="1" x14ac:dyDescent="0.25">
      <c r="A36133" t="s">
        <v>92</v>
      </c>
      <c r="B36133" t="s">
        <v>2</v>
      </c>
      <c r="C36133" t="s">
        <v>240</v>
      </c>
      <c r="D36133" t="s">
        <v>224</v>
      </c>
      <c r="E36133" t="s">
        <v>12</v>
      </c>
      <c r="F36133">
        <v>2009</v>
      </c>
      <c r="G36133">
        <v>0.821471518707522</v>
      </c>
      <c r="H36133">
        <f>IF(J36133="N2O",G36133/About!$A$75,IF('EPA non-CO2 Data'!J36133="CH4",'EPA non-CO2 Data'!G36133/About!$A$73,'EPA non-CO2 Data'!G36133))</f>
        <v>2.7566158345889999E-3</v>
      </c>
      <c r="I36133" s="4" t="str">
        <f>VLOOKUP(CONCATENATE(B36133,C36133,D36133),'EPA Source to Industry Map'!$D$2:$E$35,2,FALSE)</f>
        <v>non-industry</v>
      </c>
      <c r="J36133" s="4" t="str">
        <f t="shared" si="571"/>
        <v>N2O</v>
      </c>
    </row>
    <row r="36134" spans="1:10" hidden="1" x14ac:dyDescent="0.25">
      <c r="A36134" t="s">
        <v>92</v>
      </c>
      <c r="B36134" t="s">
        <v>2</v>
      </c>
      <c r="C36134" t="s">
        <v>240</v>
      </c>
      <c r="D36134" t="s">
        <v>224</v>
      </c>
      <c r="E36134" t="s">
        <v>12</v>
      </c>
      <c r="F36134">
        <v>2010</v>
      </c>
      <c r="G36134">
        <v>0.72767970862201503</v>
      </c>
      <c r="H36134">
        <f>IF(J36134="N2O",G36134/About!$A$75,IF('EPA non-CO2 Data'!J36134="CH4",'EPA non-CO2 Data'!G36134/About!$A$73,'EPA non-CO2 Data'!G36134))</f>
        <v>2.4418782168523995E-3</v>
      </c>
      <c r="I36134" s="4" t="str">
        <f>VLOOKUP(CONCATENATE(B36134,C36134,D36134),'EPA Source to Industry Map'!$D$2:$E$35,2,FALSE)</f>
        <v>non-industry</v>
      </c>
      <c r="J36134" s="4" t="str">
        <f t="shared" si="571"/>
        <v>N2O</v>
      </c>
    </row>
    <row r="36135" spans="1:10" hidden="1" x14ac:dyDescent="0.25">
      <c r="A36135" t="s">
        <v>92</v>
      </c>
      <c r="B36135" t="s">
        <v>2</v>
      </c>
      <c r="C36135" t="s">
        <v>240</v>
      </c>
      <c r="D36135" t="s">
        <v>224</v>
      </c>
      <c r="E36135" t="s">
        <v>12</v>
      </c>
      <c r="F36135">
        <v>2011</v>
      </c>
      <c r="G36135">
        <v>0.65283661592818498</v>
      </c>
      <c r="H36135">
        <f>IF(J36135="N2O",G36135/About!$A$75,IF('EPA non-CO2 Data'!J36135="CH4",'EPA non-CO2 Data'!G36135/About!$A$73,'EPA non-CO2 Data'!G36135))</f>
        <v>2.1907268990878689E-3</v>
      </c>
      <c r="I36135" s="4" t="str">
        <f>VLOOKUP(CONCATENATE(B36135,C36135,D36135),'EPA Source to Industry Map'!$D$2:$E$35,2,FALSE)</f>
        <v>non-industry</v>
      </c>
      <c r="J36135" s="4" t="str">
        <f t="shared" si="571"/>
        <v>N2O</v>
      </c>
    </row>
    <row r="36136" spans="1:10" hidden="1" x14ac:dyDescent="0.25">
      <c r="A36136" t="s">
        <v>92</v>
      </c>
      <c r="B36136" t="s">
        <v>2</v>
      </c>
      <c r="C36136" t="s">
        <v>240</v>
      </c>
      <c r="D36136" t="s">
        <v>224</v>
      </c>
      <c r="E36136" t="s">
        <v>12</v>
      </c>
      <c r="F36136">
        <v>2012</v>
      </c>
      <c r="G36136">
        <v>0.44716643373446302</v>
      </c>
      <c r="H36136">
        <f>IF(J36136="N2O",G36136/About!$A$75,IF('EPA non-CO2 Data'!J36136="CH4",'EPA non-CO2 Data'!G36136/About!$A$73,'EPA non-CO2 Data'!G36136))</f>
        <v>1.500558502464641E-3</v>
      </c>
      <c r="I36136" s="4" t="str">
        <f>VLOOKUP(CONCATENATE(B36136,C36136,D36136),'EPA Source to Industry Map'!$D$2:$E$35,2,FALSE)</f>
        <v>non-industry</v>
      </c>
      <c r="J36136" s="4" t="str">
        <f t="shared" si="571"/>
        <v>N2O</v>
      </c>
    </row>
    <row r="36137" spans="1:10" hidden="1" x14ac:dyDescent="0.25">
      <c r="A36137" t="s">
        <v>92</v>
      </c>
      <c r="B36137" t="s">
        <v>2</v>
      </c>
      <c r="C36137" t="s">
        <v>240</v>
      </c>
      <c r="D36137" t="s">
        <v>224</v>
      </c>
      <c r="E36137" t="s">
        <v>12</v>
      </c>
      <c r="F36137">
        <v>2013</v>
      </c>
      <c r="G36137">
        <v>0.41771176478891298</v>
      </c>
      <c r="H36137">
        <f>IF(J36137="N2O",G36137/About!$A$75,IF('EPA non-CO2 Data'!J36137="CH4",'EPA non-CO2 Data'!G36137/About!$A$73,'EPA non-CO2 Data'!G36137))</f>
        <v>1.4017173315064193E-3</v>
      </c>
      <c r="I36137" s="4" t="str">
        <f>VLOOKUP(CONCATENATE(B36137,C36137,D36137),'EPA Source to Industry Map'!$D$2:$E$35,2,FALSE)</f>
        <v>non-industry</v>
      </c>
      <c r="J36137" s="4" t="str">
        <f t="shared" si="571"/>
        <v>N2O</v>
      </c>
    </row>
    <row r="36138" spans="1:10" hidden="1" x14ac:dyDescent="0.25">
      <c r="A36138" t="s">
        <v>92</v>
      </c>
      <c r="B36138" t="s">
        <v>2</v>
      </c>
      <c r="C36138" t="s">
        <v>240</v>
      </c>
      <c r="D36138" t="s">
        <v>224</v>
      </c>
      <c r="E36138" t="s">
        <v>12</v>
      </c>
      <c r="F36138">
        <v>2014</v>
      </c>
      <c r="G36138">
        <v>0.44061141198871201</v>
      </c>
      <c r="H36138">
        <f>IF(J36138="N2O",G36138/About!$A$75,IF('EPA non-CO2 Data'!J36138="CH4",'EPA non-CO2 Data'!G36138/About!$A$73,'EPA non-CO2 Data'!G36138))</f>
        <v>1.4785617851970202E-3</v>
      </c>
      <c r="I36138" s="4" t="str">
        <f>VLOOKUP(CONCATENATE(B36138,C36138,D36138),'EPA Source to Industry Map'!$D$2:$E$35,2,FALSE)</f>
        <v>non-industry</v>
      </c>
      <c r="J36138" s="4" t="str">
        <f t="shared" si="571"/>
        <v>N2O</v>
      </c>
    </row>
    <row r="36139" spans="1:10" hidden="1" x14ac:dyDescent="0.25">
      <c r="A36139" t="s">
        <v>92</v>
      </c>
      <c r="B36139" t="s">
        <v>2</v>
      </c>
      <c r="C36139" t="s">
        <v>240</v>
      </c>
      <c r="D36139" t="s">
        <v>224</v>
      </c>
      <c r="E36139" t="s">
        <v>12</v>
      </c>
      <c r="F36139">
        <v>2015</v>
      </c>
      <c r="G36139">
        <v>0.45055993901213898</v>
      </c>
      <c r="H36139">
        <f>IF(J36139="N2O",G36139/About!$A$75,IF('EPA non-CO2 Data'!J36139="CH4",'EPA non-CO2 Data'!G36139/About!$A$73,'EPA non-CO2 Data'!G36139))</f>
        <v>1.5119461040675804E-3</v>
      </c>
      <c r="I36139" s="4" t="str">
        <f>VLOOKUP(CONCATENATE(B36139,C36139,D36139),'EPA Source to Industry Map'!$D$2:$E$35,2,FALSE)</f>
        <v>non-industry</v>
      </c>
      <c r="J36139" s="4" t="str">
        <f t="shared" si="571"/>
        <v>N2O</v>
      </c>
    </row>
    <row r="36140" spans="1:10" hidden="1" x14ac:dyDescent="0.25">
      <c r="A36140" t="s">
        <v>92</v>
      </c>
      <c r="B36140" t="s">
        <v>2</v>
      </c>
      <c r="C36140" t="s">
        <v>240</v>
      </c>
      <c r="D36140" t="s">
        <v>224</v>
      </c>
      <c r="E36140" t="s">
        <v>12</v>
      </c>
      <c r="F36140">
        <v>2016</v>
      </c>
      <c r="G36140">
        <v>0.42685298229921897</v>
      </c>
      <c r="H36140">
        <f>IF(J36140="N2O",G36140/About!$A$75,IF('EPA non-CO2 Data'!J36140="CH4",'EPA non-CO2 Data'!G36140/About!$A$73,'EPA non-CO2 Data'!G36140))</f>
        <v>1.4323925580510704E-3</v>
      </c>
      <c r="I36140" s="4" t="str">
        <f>VLOOKUP(CONCATENATE(B36140,C36140,D36140),'EPA Source to Industry Map'!$D$2:$E$35,2,FALSE)</f>
        <v>non-industry</v>
      </c>
      <c r="J36140" s="4" t="str">
        <f t="shared" si="571"/>
        <v>N2O</v>
      </c>
    </row>
    <row r="36141" spans="1:10" hidden="1" x14ac:dyDescent="0.25">
      <c r="A36141" t="s">
        <v>92</v>
      </c>
      <c r="B36141" t="s">
        <v>2</v>
      </c>
      <c r="C36141" t="s">
        <v>240</v>
      </c>
      <c r="D36141" t="s">
        <v>224</v>
      </c>
      <c r="E36141" t="s">
        <v>12</v>
      </c>
      <c r="F36141">
        <v>2017</v>
      </c>
      <c r="G36141">
        <v>0.42704645760010301</v>
      </c>
      <c r="H36141">
        <f>IF(J36141="N2O",G36141/About!$A$75,IF('EPA non-CO2 Data'!J36141="CH4",'EPA non-CO2 Data'!G36141/About!$A$73,'EPA non-CO2 Data'!G36141))</f>
        <v>1.4330418040271913E-3</v>
      </c>
      <c r="I36141" s="4" t="str">
        <f>VLOOKUP(CONCATENATE(B36141,C36141,D36141),'EPA Source to Industry Map'!$D$2:$E$35,2,FALSE)</f>
        <v>non-industry</v>
      </c>
      <c r="J36141" s="4" t="str">
        <f t="shared" si="571"/>
        <v>N2O</v>
      </c>
    </row>
    <row r="36142" spans="1:10" hidden="1" x14ac:dyDescent="0.25">
      <c r="A36142" t="s">
        <v>92</v>
      </c>
      <c r="B36142" t="s">
        <v>2</v>
      </c>
      <c r="C36142" t="s">
        <v>240</v>
      </c>
      <c r="D36142" t="s">
        <v>224</v>
      </c>
      <c r="E36142" t="s">
        <v>12</v>
      </c>
      <c r="F36142">
        <v>2018</v>
      </c>
      <c r="G36142">
        <v>0.427239932900988</v>
      </c>
      <c r="H36142">
        <f>IF(J36142="N2O",G36142/About!$A$75,IF('EPA non-CO2 Data'!J36142="CH4",'EPA non-CO2 Data'!G36142/About!$A$73,'EPA non-CO2 Data'!G36142))</f>
        <v>1.4336910500033155E-3</v>
      </c>
      <c r="I36142" s="4" t="str">
        <f>VLOOKUP(CONCATENATE(B36142,C36142,D36142),'EPA Source to Industry Map'!$D$2:$E$35,2,FALSE)</f>
        <v>non-industry</v>
      </c>
      <c r="J36142" s="4" t="str">
        <f t="shared" si="571"/>
        <v>N2O</v>
      </c>
    </row>
    <row r="36143" spans="1:10" hidden="1" x14ac:dyDescent="0.25">
      <c r="A36143" t="s">
        <v>92</v>
      </c>
      <c r="B36143" t="s">
        <v>2</v>
      </c>
      <c r="C36143" t="s">
        <v>240</v>
      </c>
      <c r="D36143" t="s">
        <v>224</v>
      </c>
      <c r="E36143" t="s">
        <v>12</v>
      </c>
      <c r="F36143">
        <v>2019</v>
      </c>
      <c r="G36143">
        <v>0.42743340820187198</v>
      </c>
      <c r="H36143">
        <f>IF(J36143="N2O",G36143/About!$A$75,IF('EPA non-CO2 Data'!J36143="CH4",'EPA non-CO2 Data'!G36143/About!$A$73,'EPA non-CO2 Data'!G36143))</f>
        <v>1.4343402959794361E-3</v>
      </c>
      <c r="I36143" s="4" t="str">
        <f>VLOOKUP(CONCATENATE(B36143,C36143,D36143),'EPA Source to Industry Map'!$D$2:$E$35,2,FALSE)</f>
        <v>non-industry</v>
      </c>
      <c r="J36143" s="4" t="str">
        <f t="shared" si="571"/>
        <v>N2O</v>
      </c>
    </row>
    <row r="36144" spans="1:10" hidden="1" x14ac:dyDescent="0.25">
      <c r="A36144" t="s">
        <v>92</v>
      </c>
      <c r="B36144" t="s">
        <v>2</v>
      </c>
      <c r="C36144" t="s">
        <v>240</v>
      </c>
      <c r="D36144" t="s">
        <v>224</v>
      </c>
      <c r="E36144" t="s">
        <v>12</v>
      </c>
      <c r="F36144">
        <v>2020</v>
      </c>
      <c r="G36144">
        <v>0.42762688350275602</v>
      </c>
      <c r="H36144">
        <f>IF(J36144="N2O",G36144/About!$A$75,IF('EPA non-CO2 Data'!J36144="CH4",'EPA non-CO2 Data'!G36144/About!$A$73,'EPA non-CO2 Data'!G36144))</f>
        <v>1.4349895419555571E-3</v>
      </c>
      <c r="I36144" s="4" t="str">
        <f>VLOOKUP(CONCATENATE(B36144,C36144,D36144),'EPA Source to Industry Map'!$D$2:$E$35,2,FALSE)</f>
        <v>non-industry</v>
      </c>
      <c r="J36144" s="4" t="str">
        <f t="shared" si="571"/>
        <v>N2O</v>
      </c>
    </row>
    <row r="36145" spans="1:10" hidden="1" x14ac:dyDescent="0.25">
      <c r="A36145" t="s">
        <v>92</v>
      </c>
      <c r="B36145" t="s">
        <v>2</v>
      </c>
      <c r="C36145" t="s">
        <v>240</v>
      </c>
      <c r="D36145" t="s">
        <v>224</v>
      </c>
      <c r="E36145" t="s">
        <v>12</v>
      </c>
      <c r="F36145">
        <v>2021</v>
      </c>
      <c r="G36145">
        <v>0.42414075018507102</v>
      </c>
      <c r="H36145">
        <f>IF(J36145="N2O",G36145/About!$A$75,IF('EPA non-CO2 Data'!J36145="CH4",'EPA non-CO2 Data'!G36145/About!$A$73,'EPA non-CO2 Data'!G36145))</f>
        <v>1.4232911080035941E-3</v>
      </c>
      <c r="I36145" s="4" t="str">
        <f>VLOOKUP(CONCATENATE(B36145,C36145,D36145),'EPA Source to Industry Map'!$D$2:$E$35,2,FALSE)</f>
        <v>non-industry</v>
      </c>
      <c r="J36145" s="4" t="str">
        <f t="shared" si="571"/>
        <v>N2O</v>
      </c>
    </row>
    <row r="36146" spans="1:10" hidden="1" x14ac:dyDescent="0.25">
      <c r="A36146" t="s">
        <v>92</v>
      </c>
      <c r="B36146" t="s">
        <v>2</v>
      </c>
      <c r="C36146" t="s">
        <v>240</v>
      </c>
      <c r="D36146" t="s">
        <v>224</v>
      </c>
      <c r="E36146" t="s">
        <v>12</v>
      </c>
      <c r="F36146">
        <v>2022</v>
      </c>
      <c r="G36146">
        <v>0.42065461686738598</v>
      </c>
      <c r="H36146">
        <f>IF(J36146="N2O",G36146/About!$A$75,IF('EPA non-CO2 Data'!J36146="CH4",'EPA non-CO2 Data'!G36146/About!$A$73,'EPA non-CO2 Data'!G36146))</f>
        <v>1.4115926740516308E-3</v>
      </c>
      <c r="I36146" s="4" t="str">
        <f>VLOOKUP(CONCATENATE(B36146,C36146,D36146),'EPA Source to Industry Map'!$D$2:$E$35,2,FALSE)</f>
        <v>non-industry</v>
      </c>
      <c r="J36146" s="4" t="str">
        <f t="shared" si="571"/>
        <v>N2O</v>
      </c>
    </row>
    <row r="36147" spans="1:10" hidden="1" x14ac:dyDescent="0.25">
      <c r="A36147" t="s">
        <v>92</v>
      </c>
      <c r="B36147" t="s">
        <v>2</v>
      </c>
      <c r="C36147" t="s">
        <v>240</v>
      </c>
      <c r="D36147" t="s">
        <v>224</v>
      </c>
      <c r="E36147" t="s">
        <v>12</v>
      </c>
      <c r="F36147">
        <v>2023</v>
      </c>
      <c r="G36147">
        <v>0.41716848354970099</v>
      </c>
      <c r="H36147">
        <f>IF(J36147="N2O",G36147/About!$A$75,IF('EPA non-CO2 Data'!J36147="CH4",'EPA non-CO2 Data'!G36147/About!$A$73,'EPA non-CO2 Data'!G36147))</f>
        <v>1.3998942400996676E-3</v>
      </c>
      <c r="I36147" s="4" t="str">
        <f>VLOOKUP(CONCATENATE(B36147,C36147,D36147),'EPA Source to Industry Map'!$D$2:$E$35,2,FALSE)</f>
        <v>non-industry</v>
      </c>
      <c r="J36147" s="4" t="str">
        <f t="shared" si="571"/>
        <v>N2O</v>
      </c>
    </row>
    <row r="36148" spans="1:10" hidden="1" x14ac:dyDescent="0.25">
      <c r="A36148" t="s">
        <v>92</v>
      </c>
      <c r="B36148" t="s">
        <v>2</v>
      </c>
      <c r="C36148" t="s">
        <v>240</v>
      </c>
      <c r="D36148" t="s">
        <v>224</v>
      </c>
      <c r="E36148" t="s">
        <v>12</v>
      </c>
      <c r="F36148">
        <v>2024</v>
      </c>
      <c r="G36148">
        <v>0.41368235023201599</v>
      </c>
      <c r="H36148">
        <f>IF(J36148="N2O",G36148/About!$A$75,IF('EPA non-CO2 Data'!J36148="CH4",'EPA non-CO2 Data'!G36148/About!$A$73,'EPA non-CO2 Data'!G36148))</f>
        <v>1.3881958061477046E-3</v>
      </c>
      <c r="I36148" s="4" t="str">
        <f>VLOOKUP(CONCATENATE(B36148,C36148,D36148),'EPA Source to Industry Map'!$D$2:$E$35,2,FALSE)</f>
        <v>non-industry</v>
      </c>
      <c r="J36148" s="4" t="str">
        <f t="shared" si="571"/>
        <v>N2O</v>
      </c>
    </row>
    <row r="36149" spans="1:10" hidden="1" x14ac:dyDescent="0.25">
      <c r="A36149" t="s">
        <v>92</v>
      </c>
      <c r="B36149" t="s">
        <v>2</v>
      </c>
      <c r="C36149" t="s">
        <v>240</v>
      </c>
      <c r="D36149" t="s">
        <v>224</v>
      </c>
      <c r="E36149" t="s">
        <v>12</v>
      </c>
      <c r="F36149">
        <v>2025</v>
      </c>
      <c r="G36149">
        <v>0.410196216914331</v>
      </c>
      <c r="H36149">
        <f>IF(J36149="N2O",G36149/About!$A$75,IF('EPA non-CO2 Data'!J36149="CH4",'EPA non-CO2 Data'!G36149/About!$A$73,'EPA non-CO2 Data'!G36149))</f>
        <v>1.3764973721957416E-3</v>
      </c>
      <c r="I36149" s="4" t="str">
        <f>VLOOKUP(CONCATENATE(B36149,C36149,D36149),'EPA Source to Industry Map'!$D$2:$E$35,2,FALSE)</f>
        <v>non-industry</v>
      </c>
      <c r="J36149" s="4" t="str">
        <f t="shared" si="571"/>
        <v>N2O</v>
      </c>
    </row>
    <row r="36150" spans="1:10" hidden="1" x14ac:dyDescent="0.25">
      <c r="A36150" t="s">
        <v>92</v>
      </c>
      <c r="B36150" t="s">
        <v>2</v>
      </c>
      <c r="C36150" t="s">
        <v>240</v>
      </c>
      <c r="D36150" t="s">
        <v>224</v>
      </c>
      <c r="E36150" t="s">
        <v>12</v>
      </c>
      <c r="F36150">
        <v>2026</v>
      </c>
      <c r="G36150">
        <v>0.408966693701319</v>
      </c>
      <c r="H36150">
        <f>IF(J36150="N2O",G36150/About!$A$75,IF('EPA non-CO2 Data'!J36150="CH4",'EPA non-CO2 Data'!G36150/About!$A$73,'EPA non-CO2 Data'!G36150))</f>
        <v>1.3723714553735536E-3</v>
      </c>
      <c r="I36150" s="4" t="str">
        <f>VLOOKUP(CONCATENATE(B36150,C36150,D36150),'EPA Source to Industry Map'!$D$2:$E$35,2,FALSE)</f>
        <v>non-industry</v>
      </c>
      <c r="J36150" s="4" t="str">
        <f t="shared" si="571"/>
        <v>N2O</v>
      </c>
    </row>
    <row r="36151" spans="1:10" hidden="1" x14ac:dyDescent="0.25">
      <c r="A36151" t="s">
        <v>92</v>
      </c>
      <c r="B36151" t="s">
        <v>2</v>
      </c>
      <c r="C36151" t="s">
        <v>240</v>
      </c>
      <c r="D36151" t="s">
        <v>224</v>
      </c>
      <c r="E36151" t="s">
        <v>12</v>
      </c>
      <c r="F36151">
        <v>2027</v>
      </c>
      <c r="G36151">
        <v>0.40773717048830699</v>
      </c>
      <c r="H36151">
        <f>IF(J36151="N2O",G36151/About!$A$75,IF('EPA non-CO2 Data'!J36151="CH4",'EPA non-CO2 Data'!G36151/About!$A$73,'EPA non-CO2 Data'!G36151))</f>
        <v>1.3682455385513658E-3</v>
      </c>
      <c r="I36151" s="4" t="str">
        <f>VLOOKUP(CONCATENATE(B36151,C36151,D36151),'EPA Source to Industry Map'!$D$2:$E$35,2,FALSE)</f>
        <v>non-industry</v>
      </c>
      <c r="J36151" s="4" t="str">
        <f t="shared" si="571"/>
        <v>N2O</v>
      </c>
    </row>
    <row r="36152" spans="1:10" hidden="1" x14ac:dyDescent="0.25">
      <c r="A36152" t="s">
        <v>92</v>
      </c>
      <c r="B36152" t="s">
        <v>2</v>
      </c>
      <c r="C36152" t="s">
        <v>240</v>
      </c>
      <c r="D36152" t="s">
        <v>224</v>
      </c>
      <c r="E36152" t="s">
        <v>12</v>
      </c>
      <c r="F36152">
        <v>2028</v>
      </c>
      <c r="G36152">
        <v>0.40650764727529598</v>
      </c>
      <c r="H36152">
        <f>IF(J36152="N2O",G36152/About!$A$75,IF('EPA non-CO2 Data'!J36152="CH4",'EPA non-CO2 Data'!G36152/About!$A$73,'EPA non-CO2 Data'!G36152))</f>
        <v>1.3641196217291812E-3</v>
      </c>
      <c r="I36152" s="4" t="str">
        <f>VLOOKUP(CONCATENATE(B36152,C36152,D36152),'EPA Source to Industry Map'!$D$2:$E$35,2,FALSE)</f>
        <v>non-industry</v>
      </c>
      <c r="J36152" s="4" t="str">
        <f t="shared" si="571"/>
        <v>N2O</v>
      </c>
    </row>
    <row r="36153" spans="1:10" hidden="1" x14ac:dyDescent="0.25">
      <c r="A36153" t="s">
        <v>92</v>
      </c>
      <c r="B36153" t="s">
        <v>2</v>
      </c>
      <c r="C36153" t="s">
        <v>240</v>
      </c>
      <c r="D36153" t="s">
        <v>224</v>
      </c>
      <c r="E36153" t="s">
        <v>12</v>
      </c>
      <c r="F36153">
        <v>2029</v>
      </c>
      <c r="G36153">
        <v>0.40527812406228397</v>
      </c>
      <c r="H36153">
        <f>IF(J36153="N2O",G36153/About!$A$75,IF('EPA non-CO2 Data'!J36153="CH4",'EPA non-CO2 Data'!G36153/About!$A$73,'EPA non-CO2 Data'!G36153))</f>
        <v>1.3599937049069931E-3</v>
      </c>
      <c r="I36153" s="4" t="str">
        <f>VLOOKUP(CONCATENATE(B36153,C36153,D36153),'EPA Source to Industry Map'!$D$2:$E$35,2,FALSE)</f>
        <v>non-industry</v>
      </c>
      <c r="J36153" s="4" t="str">
        <f t="shared" si="571"/>
        <v>N2O</v>
      </c>
    </row>
    <row r="36154" spans="1:10" hidden="1" x14ac:dyDescent="0.25">
      <c r="A36154" t="s">
        <v>92</v>
      </c>
      <c r="B36154" t="s">
        <v>2</v>
      </c>
      <c r="C36154" t="s">
        <v>240</v>
      </c>
      <c r="D36154" t="s">
        <v>224</v>
      </c>
      <c r="E36154" t="s">
        <v>12</v>
      </c>
      <c r="F36154">
        <v>2030</v>
      </c>
      <c r="G36154">
        <v>0.40404860084927302</v>
      </c>
      <c r="H36154">
        <f>IF(J36154="N2O",G36154/About!$A$75,IF('EPA non-CO2 Data'!J36154="CH4",'EPA non-CO2 Data'!G36154/About!$A$73,'EPA non-CO2 Data'!G36154))</f>
        <v>1.3558677880848087E-3</v>
      </c>
      <c r="I36154" s="4" t="str">
        <f>VLOOKUP(CONCATENATE(B36154,C36154,D36154),'EPA Source to Industry Map'!$D$2:$E$35,2,FALSE)</f>
        <v>non-industry</v>
      </c>
      <c r="J36154" s="4" t="str">
        <f t="shared" si="571"/>
        <v>N2O</v>
      </c>
    </row>
    <row r="36155" spans="1:10" hidden="1" x14ac:dyDescent="0.25">
      <c r="A36155" t="s">
        <v>92</v>
      </c>
      <c r="B36155" t="s">
        <v>2</v>
      </c>
      <c r="C36155" t="s">
        <v>240</v>
      </c>
      <c r="D36155" t="s">
        <v>224</v>
      </c>
      <c r="E36155" t="s">
        <v>12</v>
      </c>
      <c r="F36155">
        <v>2031</v>
      </c>
      <c r="G36155">
        <v>0.40363738181903203</v>
      </c>
      <c r="H36155">
        <f>IF(J36155="N2O",G36155/About!$A$75,IF('EPA non-CO2 Data'!J36155="CH4",'EPA non-CO2 Data'!G36155/About!$A$73,'EPA non-CO2 Data'!G36155))</f>
        <v>1.3544878584531275E-3</v>
      </c>
      <c r="I36155" s="4" t="str">
        <f>VLOOKUP(CONCATENATE(B36155,C36155,D36155),'EPA Source to Industry Map'!$D$2:$E$35,2,FALSE)</f>
        <v>non-industry</v>
      </c>
      <c r="J36155" s="4" t="str">
        <f t="shared" si="571"/>
        <v>N2O</v>
      </c>
    </row>
    <row r="36156" spans="1:10" hidden="1" x14ac:dyDescent="0.25">
      <c r="A36156" t="s">
        <v>92</v>
      </c>
      <c r="B36156" t="s">
        <v>2</v>
      </c>
      <c r="C36156" t="s">
        <v>240</v>
      </c>
      <c r="D36156" t="s">
        <v>224</v>
      </c>
      <c r="E36156" t="s">
        <v>12</v>
      </c>
      <c r="F36156">
        <v>2032</v>
      </c>
      <c r="G36156">
        <v>0.40322616278879198</v>
      </c>
      <c r="H36156">
        <f>IF(J36156="N2O",G36156/About!$A$75,IF('EPA non-CO2 Data'!J36156="CH4",'EPA non-CO2 Data'!G36156/About!$A$73,'EPA non-CO2 Data'!G36156))</f>
        <v>1.3531079288214495E-3</v>
      </c>
      <c r="I36156" s="4" t="str">
        <f>VLOOKUP(CONCATENATE(B36156,C36156,D36156),'EPA Source to Industry Map'!$D$2:$E$35,2,FALSE)</f>
        <v>non-industry</v>
      </c>
      <c r="J36156" s="4" t="str">
        <f t="shared" si="571"/>
        <v>N2O</v>
      </c>
    </row>
    <row r="36157" spans="1:10" hidden="1" x14ac:dyDescent="0.25">
      <c r="A36157" t="s">
        <v>92</v>
      </c>
      <c r="B36157" t="s">
        <v>2</v>
      </c>
      <c r="C36157" t="s">
        <v>240</v>
      </c>
      <c r="D36157" t="s">
        <v>224</v>
      </c>
      <c r="E36157" t="s">
        <v>12</v>
      </c>
      <c r="F36157">
        <v>2033</v>
      </c>
      <c r="G36157">
        <v>0.40281494375855098</v>
      </c>
      <c r="H36157">
        <f>IF(J36157="N2O",G36157/About!$A$75,IF('EPA non-CO2 Data'!J36157="CH4",'EPA non-CO2 Data'!G36157/About!$A$73,'EPA non-CO2 Data'!G36157))</f>
        <v>1.3517279991897683E-3</v>
      </c>
      <c r="I36157" s="4" t="str">
        <f>VLOOKUP(CONCATENATE(B36157,C36157,D36157),'EPA Source to Industry Map'!$D$2:$E$35,2,FALSE)</f>
        <v>non-industry</v>
      </c>
      <c r="J36157" s="4" t="str">
        <f t="shared" si="571"/>
        <v>N2O</v>
      </c>
    </row>
    <row r="36158" spans="1:10" hidden="1" x14ac:dyDescent="0.25">
      <c r="A36158" t="s">
        <v>92</v>
      </c>
      <c r="B36158" t="s">
        <v>2</v>
      </c>
      <c r="C36158" t="s">
        <v>240</v>
      </c>
      <c r="D36158" t="s">
        <v>224</v>
      </c>
      <c r="E36158" t="s">
        <v>12</v>
      </c>
      <c r="F36158">
        <v>2034</v>
      </c>
      <c r="G36158">
        <v>0.40240372472831099</v>
      </c>
      <c r="H36158">
        <f>IF(J36158="N2O",G36158/About!$A$75,IF('EPA non-CO2 Data'!J36158="CH4",'EPA non-CO2 Data'!G36158/About!$A$73,'EPA non-CO2 Data'!G36158))</f>
        <v>1.3503480695580905E-3</v>
      </c>
      <c r="I36158" s="4" t="str">
        <f>VLOOKUP(CONCATENATE(B36158,C36158,D36158),'EPA Source to Industry Map'!$D$2:$E$35,2,FALSE)</f>
        <v>non-industry</v>
      </c>
      <c r="J36158" s="4" t="str">
        <f t="shared" si="571"/>
        <v>N2O</v>
      </c>
    </row>
    <row r="36159" spans="1:10" hidden="1" x14ac:dyDescent="0.25">
      <c r="A36159" t="s">
        <v>92</v>
      </c>
      <c r="B36159" t="s">
        <v>2</v>
      </c>
      <c r="C36159" t="s">
        <v>240</v>
      </c>
      <c r="D36159" t="s">
        <v>224</v>
      </c>
      <c r="E36159" t="s">
        <v>12</v>
      </c>
      <c r="F36159">
        <v>2035</v>
      </c>
      <c r="G36159">
        <v>0.40199250569806999</v>
      </c>
      <c r="H36159">
        <f>IF(J36159="N2O",G36159/About!$A$75,IF('EPA non-CO2 Data'!J36159="CH4",'EPA non-CO2 Data'!G36159/About!$A$73,'EPA non-CO2 Data'!G36159))</f>
        <v>1.3489681399264093E-3</v>
      </c>
      <c r="I36159" s="4" t="str">
        <f>VLOOKUP(CONCATENATE(B36159,C36159,D36159),'EPA Source to Industry Map'!$D$2:$E$35,2,FALSE)</f>
        <v>non-industry</v>
      </c>
      <c r="J36159" s="4" t="str">
        <f t="shared" si="571"/>
        <v>N2O</v>
      </c>
    </row>
    <row r="36160" spans="1:10" hidden="1" x14ac:dyDescent="0.25">
      <c r="A36160" t="s">
        <v>92</v>
      </c>
      <c r="B36160" t="s">
        <v>2</v>
      </c>
      <c r="C36160" t="s">
        <v>240</v>
      </c>
      <c r="D36160" t="s">
        <v>224</v>
      </c>
      <c r="E36160" t="s">
        <v>12</v>
      </c>
      <c r="F36160">
        <v>2036</v>
      </c>
      <c r="G36160">
        <v>0.40143727829699899</v>
      </c>
      <c r="H36160">
        <f>IF(J36160="N2O",G36160/About!$A$75,IF('EPA non-CO2 Data'!J36160="CH4",'EPA non-CO2 Data'!G36160/About!$A$73,'EPA non-CO2 Data'!G36160))</f>
        <v>1.3471049607281845E-3</v>
      </c>
      <c r="I36160" s="4" t="str">
        <f>VLOOKUP(CONCATENATE(B36160,C36160,D36160),'EPA Source to Industry Map'!$D$2:$E$35,2,FALSE)</f>
        <v>non-industry</v>
      </c>
      <c r="J36160" s="4" t="str">
        <f t="shared" si="571"/>
        <v>N2O</v>
      </c>
    </row>
    <row r="36161" spans="1:10" hidden="1" x14ac:dyDescent="0.25">
      <c r="A36161" t="s">
        <v>92</v>
      </c>
      <c r="B36161" t="s">
        <v>2</v>
      </c>
      <c r="C36161" t="s">
        <v>240</v>
      </c>
      <c r="D36161" t="s">
        <v>224</v>
      </c>
      <c r="E36161" t="s">
        <v>12</v>
      </c>
      <c r="F36161">
        <v>2037</v>
      </c>
      <c r="G36161">
        <v>0.40088205089592799</v>
      </c>
      <c r="H36161">
        <f>IF(J36161="N2O",G36161/About!$A$75,IF('EPA non-CO2 Data'!J36161="CH4",'EPA non-CO2 Data'!G36161/About!$A$73,'EPA non-CO2 Data'!G36161))</f>
        <v>1.3452417815299597E-3</v>
      </c>
      <c r="I36161" s="4" t="str">
        <f>VLOOKUP(CONCATENATE(B36161,C36161,D36161),'EPA Source to Industry Map'!$D$2:$E$35,2,FALSE)</f>
        <v>non-industry</v>
      </c>
      <c r="J36161" s="4" t="str">
        <f t="shared" si="571"/>
        <v>N2O</v>
      </c>
    </row>
    <row r="36162" spans="1:10" hidden="1" x14ac:dyDescent="0.25">
      <c r="A36162" t="s">
        <v>92</v>
      </c>
      <c r="B36162" t="s">
        <v>2</v>
      </c>
      <c r="C36162" t="s">
        <v>240</v>
      </c>
      <c r="D36162" t="s">
        <v>224</v>
      </c>
      <c r="E36162" t="s">
        <v>12</v>
      </c>
      <c r="F36162">
        <v>2038</v>
      </c>
      <c r="G36162">
        <v>0.40032682349485599</v>
      </c>
      <c r="H36162">
        <f>IF(J36162="N2O",G36162/About!$A$75,IF('EPA non-CO2 Data'!J36162="CH4",'EPA non-CO2 Data'!G36162/About!$A$73,'EPA non-CO2 Data'!G36162))</f>
        <v>1.3433786023317315E-3</v>
      </c>
      <c r="I36162" s="4" t="str">
        <f>VLOOKUP(CONCATENATE(B36162,C36162,D36162),'EPA Source to Industry Map'!$D$2:$E$35,2,FALSE)</f>
        <v>non-industry</v>
      </c>
      <c r="J36162" s="4" t="str">
        <f t="shared" si="571"/>
        <v>N2O</v>
      </c>
    </row>
    <row r="36163" spans="1:10" hidden="1" x14ac:dyDescent="0.25">
      <c r="A36163" t="s">
        <v>92</v>
      </c>
      <c r="B36163" t="s">
        <v>2</v>
      </c>
      <c r="C36163" t="s">
        <v>240</v>
      </c>
      <c r="D36163" t="s">
        <v>224</v>
      </c>
      <c r="E36163" t="s">
        <v>12</v>
      </c>
      <c r="F36163">
        <v>2039</v>
      </c>
      <c r="G36163">
        <v>0.39977159609378499</v>
      </c>
      <c r="H36163">
        <f>IF(J36163="N2O",G36163/About!$A$75,IF('EPA non-CO2 Data'!J36163="CH4",'EPA non-CO2 Data'!G36163/About!$A$73,'EPA non-CO2 Data'!G36163))</f>
        <v>1.3415154231335067E-3</v>
      </c>
      <c r="I36163" s="4" t="str">
        <f>VLOOKUP(CONCATENATE(B36163,C36163,D36163),'EPA Source to Industry Map'!$D$2:$E$35,2,FALSE)</f>
        <v>non-industry</v>
      </c>
      <c r="J36163" s="4" t="str">
        <f t="shared" si="571"/>
        <v>N2O</v>
      </c>
    </row>
    <row r="36164" spans="1:10" hidden="1" x14ac:dyDescent="0.25">
      <c r="A36164" t="s">
        <v>92</v>
      </c>
      <c r="B36164" t="s">
        <v>2</v>
      </c>
      <c r="C36164" t="s">
        <v>240</v>
      </c>
      <c r="D36164" t="s">
        <v>224</v>
      </c>
      <c r="E36164" t="s">
        <v>12</v>
      </c>
      <c r="F36164">
        <v>2040</v>
      </c>
      <c r="G36164">
        <v>0.39921636869271399</v>
      </c>
      <c r="H36164">
        <f>IF(J36164="N2O",G36164/About!$A$75,IF('EPA non-CO2 Data'!J36164="CH4",'EPA non-CO2 Data'!G36164/About!$A$73,'EPA non-CO2 Data'!G36164))</f>
        <v>1.3396522439352819E-3</v>
      </c>
      <c r="I36164" s="4" t="str">
        <f>VLOOKUP(CONCATENATE(B36164,C36164,D36164),'EPA Source to Industry Map'!$D$2:$E$35,2,FALSE)</f>
        <v>non-industry</v>
      </c>
      <c r="J36164" s="4" t="str">
        <f t="shared" si="571"/>
        <v>N2O</v>
      </c>
    </row>
    <row r="36165" spans="1:10" hidden="1" x14ac:dyDescent="0.25">
      <c r="A36165" t="s">
        <v>92</v>
      </c>
      <c r="B36165" t="s">
        <v>2</v>
      </c>
      <c r="C36165" t="s">
        <v>240</v>
      </c>
      <c r="D36165" t="s">
        <v>224</v>
      </c>
      <c r="E36165" t="s">
        <v>12</v>
      </c>
      <c r="F36165">
        <v>2041</v>
      </c>
      <c r="G36165">
        <v>0.398444916807072</v>
      </c>
      <c r="H36165">
        <f>IF(J36165="N2O",G36165/About!$A$75,IF('EPA non-CO2 Data'!J36165="CH4",'EPA non-CO2 Data'!G36165/About!$A$73,'EPA non-CO2 Data'!G36165))</f>
        <v>1.3370634792183624E-3</v>
      </c>
      <c r="I36165" s="4" t="str">
        <f>VLOOKUP(CONCATENATE(B36165,C36165,D36165),'EPA Source to Industry Map'!$D$2:$E$35,2,FALSE)</f>
        <v>non-industry</v>
      </c>
      <c r="J36165" s="4" t="str">
        <f t="shared" si="571"/>
        <v>N2O</v>
      </c>
    </row>
    <row r="36166" spans="1:10" hidden="1" x14ac:dyDescent="0.25">
      <c r="A36166" t="s">
        <v>92</v>
      </c>
      <c r="B36166" t="s">
        <v>2</v>
      </c>
      <c r="C36166" t="s">
        <v>240</v>
      </c>
      <c r="D36166" t="s">
        <v>224</v>
      </c>
      <c r="E36166" t="s">
        <v>12</v>
      </c>
      <c r="F36166">
        <v>2042</v>
      </c>
      <c r="G36166">
        <v>0.39767346492143102</v>
      </c>
      <c r="H36166">
        <f>IF(J36166="N2O",G36166/About!$A$75,IF('EPA non-CO2 Data'!J36166="CH4",'EPA non-CO2 Data'!G36166/About!$A$73,'EPA non-CO2 Data'!G36166))</f>
        <v>1.3344747145014463E-3</v>
      </c>
      <c r="I36166" s="4" t="str">
        <f>VLOOKUP(CONCATENATE(B36166,C36166,D36166),'EPA Source to Industry Map'!$D$2:$E$35,2,FALSE)</f>
        <v>non-industry</v>
      </c>
      <c r="J36166" s="4" t="str">
        <f t="shared" si="571"/>
        <v>N2O</v>
      </c>
    </row>
    <row r="36167" spans="1:10" hidden="1" x14ac:dyDescent="0.25">
      <c r="A36167" t="s">
        <v>92</v>
      </c>
      <c r="B36167" t="s">
        <v>2</v>
      </c>
      <c r="C36167" t="s">
        <v>240</v>
      </c>
      <c r="D36167" t="s">
        <v>224</v>
      </c>
      <c r="E36167" t="s">
        <v>12</v>
      </c>
      <c r="F36167">
        <v>2043</v>
      </c>
      <c r="G36167">
        <v>0.39690201303578898</v>
      </c>
      <c r="H36167">
        <f>IF(J36167="N2O",G36167/About!$A$75,IF('EPA non-CO2 Data'!J36167="CH4",'EPA non-CO2 Data'!G36167/About!$A$73,'EPA non-CO2 Data'!G36167))</f>
        <v>1.3318859497845267E-3</v>
      </c>
      <c r="I36167" s="4" t="str">
        <f>VLOOKUP(CONCATENATE(B36167,C36167,D36167),'EPA Source to Industry Map'!$D$2:$E$35,2,FALSE)</f>
        <v>non-industry</v>
      </c>
      <c r="J36167" s="4" t="str">
        <f t="shared" ref="J36167:J36230" si="572">IF(ISNUMBER(SEARCH("F",E36167)),"F-gases",E36167)</f>
        <v>N2O</v>
      </c>
    </row>
    <row r="36168" spans="1:10" hidden="1" x14ac:dyDescent="0.25">
      <c r="A36168" t="s">
        <v>92</v>
      </c>
      <c r="B36168" t="s">
        <v>2</v>
      </c>
      <c r="C36168" t="s">
        <v>240</v>
      </c>
      <c r="D36168" t="s">
        <v>224</v>
      </c>
      <c r="E36168" t="s">
        <v>12</v>
      </c>
      <c r="F36168">
        <v>2044</v>
      </c>
      <c r="G36168">
        <v>0.396130561150148</v>
      </c>
      <c r="H36168">
        <f>IF(J36168="N2O",G36168/About!$A$75,IF('EPA non-CO2 Data'!J36168="CH4",'EPA non-CO2 Data'!G36168/About!$A$73,'EPA non-CO2 Data'!G36168))</f>
        <v>1.3292971850676107E-3</v>
      </c>
      <c r="I36168" s="4" t="str">
        <f>VLOOKUP(CONCATENATE(B36168,C36168,D36168),'EPA Source to Industry Map'!$D$2:$E$35,2,FALSE)</f>
        <v>non-industry</v>
      </c>
      <c r="J36168" s="4" t="str">
        <f t="shared" si="572"/>
        <v>N2O</v>
      </c>
    </row>
    <row r="36169" spans="1:10" hidden="1" x14ac:dyDescent="0.25">
      <c r="A36169" t="s">
        <v>92</v>
      </c>
      <c r="B36169" t="s">
        <v>2</v>
      </c>
      <c r="C36169" t="s">
        <v>240</v>
      </c>
      <c r="D36169" t="s">
        <v>224</v>
      </c>
      <c r="E36169" t="s">
        <v>12</v>
      </c>
      <c r="F36169">
        <v>2045</v>
      </c>
      <c r="G36169">
        <v>0.39535910926450601</v>
      </c>
      <c r="H36169">
        <f>IF(J36169="N2O",G36169/About!$A$75,IF('EPA non-CO2 Data'!J36169="CH4",'EPA non-CO2 Data'!G36169/About!$A$73,'EPA non-CO2 Data'!G36169))</f>
        <v>1.3267084203506913E-3</v>
      </c>
      <c r="I36169" s="4" t="str">
        <f>VLOOKUP(CONCATENATE(B36169,C36169,D36169),'EPA Source to Industry Map'!$D$2:$E$35,2,FALSE)</f>
        <v>non-industry</v>
      </c>
      <c r="J36169" s="4" t="str">
        <f t="shared" si="572"/>
        <v>N2O</v>
      </c>
    </row>
    <row r="36170" spans="1:10" hidden="1" x14ac:dyDescent="0.25">
      <c r="A36170" t="s">
        <v>92</v>
      </c>
      <c r="B36170" t="s">
        <v>2</v>
      </c>
      <c r="C36170" t="s">
        <v>240</v>
      </c>
      <c r="D36170" t="s">
        <v>224</v>
      </c>
      <c r="E36170" t="s">
        <v>12</v>
      </c>
      <c r="F36170">
        <v>2046</v>
      </c>
      <c r="G36170">
        <v>0.39549415661487197</v>
      </c>
      <c r="H36170">
        <f>IF(J36170="N2O",G36170/About!$A$75,IF('EPA non-CO2 Data'!J36170="CH4",'EPA non-CO2 Data'!G36170/About!$A$73,'EPA non-CO2 Data'!G36170))</f>
        <v>1.327161599378765E-3</v>
      </c>
      <c r="I36170" s="4" t="str">
        <f>VLOOKUP(CONCATENATE(B36170,C36170,D36170),'EPA Source to Industry Map'!$D$2:$E$35,2,FALSE)</f>
        <v>non-industry</v>
      </c>
      <c r="J36170" s="4" t="str">
        <f t="shared" si="572"/>
        <v>N2O</v>
      </c>
    </row>
    <row r="36171" spans="1:10" hidden="1" x14ac:dyDescent="0.25">
      <c r="A36171" t="s">
        <v>92</v>
      </c>
      <c r="B36171" t="s">
        <v>2</v>
      </c>
      <c r="C36171" t="s">
        <v>240</v>
      </c>
      <c r="D36171" t="s">
        <v>224</v>
      </c>
      <c r="E36171" t="s">
        <v>12</v>
      </c>
      <c r="F36171">
        <v>2047</v>
      </c>
      <c r="G36171">
        <v>0.39562920396523699</v>
      </c>
      <c r="H36171">
        <f>IF(J36171="N2O",G36171/About!$A$75,IF('EPA non-CO2 Data'!J36171="CH4",'EPA non-CO2 Data'!G36171/About!$A$73,'EPA non-CO2 Data'!G36171))</f>
        <v>1.3276147784068355E-3</v>
      </c>
      <c r="I36171" s="4" t="str">
        <f>VLOOKUP(CONCATENATE(B36171,C36171,D36171),'EPA Source to Industry Map'!$D$2:$E$35,2,FALSE)</f>
        <v>non-industry</v>
      </c>
      <c r="J36171" s="4" t="str">
        <f t="shared" si="572"/>
        <v>N2O</v>
      </c>
    </row>
    <row r="36172" spans="1:10" hidden="1" x14ac:dyDescent="0.25">
      <c r="A36172" t="s">
        <v>92</v>
      </c>
      <c r="B36172" t="s">
        <v>2</v>
      </c>
      <c r="C36172" t="s">
        <v>240</v>
      </c>
      <c r="D36172" t="s">
        <v>224</v>
      </c>
      <c r="E36172" t="s">
        <v>12</v>
      </c>
      <c r="F36172">
        <v>2048</v>
      </c>
      <c r="G36172">
        <v>0.395764251315603</v>
      </c>
      <c r="H36172">
        <f>IF(J36172="N2O",G36172/About!$A$75,IF('EPA non-CO2 Data'!J36172="CH4",'EPA non-CO2 Data'!G36172/About!$A$73,'EPA non-CO2 Data'!G36172))</f>
        <v>1.3280679574349094E-3</v>
      </c>
      <c r="I36172" s="4" t="str">
        <f>VLOOKUP(CONCATENATE(B36172,C36172,D36172),'EPA Source to Industry Map'!$D$2:$E$35,2,FALSE)</f>
        <v>non-industry</v>
      </c>
      <c r="J36172" s="4" t="str">
        <f t="shared" si="572"/>
        <v>N2O</v>
      </c>
    </row>
    <row r="36173" spans="1:10" hidden="1" x14ac:dyDescent="0.25">
      <c r="A36173" t="s">
        <v>92</v>
      </c>
      <c r="B36173" t="s">
        <v>2</v>
      </c>
      <c r="C36173" t="s">
        <v>240</v>
      </c>
      <c r="D36173" t="s">
        <v>224</v>
      </c>
      <c r="E36173" t="s">
        <v>12</v>
      </c>
      <c r="F36173">
        <v>2049</v>
      </c>
      <c r="G36173">
        <v>0.39589929866596901</v>
      </c>
      <c r="H36173">
        <f>IF(J36173="N2O",G36173/About!$A$75,IF('EPA non-CO2 Data'!J36173="CH4",'EPA non-CO2 Data'!G36173/About!$A$73,'EPA non-CO2 Data'!G36173))</f>
        <v>1.3285211364629833E-3</v>
      </c>
      <c r="I36173" s="4" t="str">
        <f>VLOOKUP(CONCATENATE(B36173,C36173,D36173),'EPA Source to Industry Map'!$D$2:$E$35,2,FALSE)</f>
        <v>non-industry</v>
      </c>
      <c r="J36173" s="4" t="str">
        <f t="shared" si="572"/>
        <v>N2O</v>
      </c>
    </row>
    <row r="36174" spans="1:10" hidden="1" x14ac:dyDescent="0.25">
      <c r="A36174" t="s">
        <v>92</v>
      </c>
      <c r="B36174" t="s">
        <v>2</v>
      </c>
      <c r="C36174" t="s">
        <v>240</v>
      </c>
      <c r="D36174" t="s">
        <v>224</v>
      </c>
      <c r="E36174" t="s">
        <v>12</v>
      </c>
      <c r="F36174">
        <v>2050</v>
      </c>
      <c r="G36174">
        <v>0.39603434601633403</v>
      </c>
      <c r="H36174">
        <f>IF(J36174="N2O",G36174/About!$A$75,IF('EPA non-CO2 Data'!J36174="CH4",'EPA non-CO2 Data'!G36174/About!$A$73,'EPA non-CO2 Data'!G36174))</f>
        <v>1.3289743154910538E-3</v>
      </c>
      <c r="I36174" s="4" t="str">
        <f>VLOOKUP(CONCATENATE(B36174,C36174,D36174),'EPA Source to Industry Map'!$D$2:$E$35,2,FALSE)</f>
        <v>non-industry</v>
      </c>
      <c r="J36174" s="4" t="str">
        <f t="shared" si="572"/>
        <v>N2O</v>
      </c>
    </row>
    <row r="36175" spans="1:10" hidden="1" x14ac:dyDescent="0.25">
      <c r="A36175" t="s">
        <v>92</v>
      </c>
      <c r="B36175" t="s">
        <v>3</v>
      </c>
      <c r="C36175" t="s">
        <v>249</v>
      </c>
      <c r="D36175" t="s">
        <v>250</v>
      </c>
      <c r="E36175" t="s">
        <v>14</v>
      </c>
      <c r="F36175">
        <v>1990</v>
      </c>
      <c r="G36175">
        <v>0.1902597858</v>
      </c>
      <c r="H36175">
        <f>IF(J36175="N2O",G36175/About!$A$75,IF('EPA non-CO2 Data'!J36175="CH4",'EPA non-CO2 Data'!G36175/About!$A$73,'EPA non-CO2 Data'!G36175))</f>
        <v>0.1902597858</v>
      </c>
      <c r="I36175" s="4" t="str">
        <f>VLOOKUP(CONCATENATE(B36175,C36175,D36175),'EPA Source to Industry Map'!$D$2:$E$35,2,FALSE)</f>
        <v>chemicals 20</v>
      </c>
      <c r="J36175" s="4" t="str">
        <f t="shared" si="572"/>
        <v>F-gases</v>
      </c>
    </row>
    <row r="36176" spans="1:10" hidden="1" x14ac:dyDescent="0.25">
      <c r="A36176" t="s">
        <v>92</v>
      </c>
      <c r="B36176" t="s">
        <v>3</v>
      </c>
      <c r="C36176" t="s">
        <v>249</v>
      </c>
      <c r="D36176" t="s">
        <v>250</v>
      </c>
      <c r="E36176" t="s">
        <v>14</v>
      </c>
      <c r="F36176">
        <v>1991</v>
      </c>
      <c r="G36176">
        <v>0.19119073680000001</v>
      </c>
      <c r="H36176">
        <f>IF(J36176="N2O",G36176/About!$A$75,IF('EPA non-CO2 Data'!J36176="CH4",'EPA non-CO2 Data'!G36176/About!$A$73,'EPA non-CO2 Data'!G36176))</f>
        <v>0.19119073680000001</v>
      </c>
      <c r="I36176" s="4" t="str">
        <f>VLOOKUP(CONCATENATE(B36176,C36176,D36176),'EPA Source to Industry Map'!$D$2:$E$35,2,FALSE)</f>
        <v>chemicals 20</v>
      </c>
      <c r="J36176" s="4" t="str">
        <f t="shared" si="572"/>
        <v>F-gases</v>
      </c>
    </row>
    <row r="36177" spans="1:10" hidden="1" x14ac:dyDescent="0.25">
      <c r="A36177" t="s">
        <v>92</v>
      </c>
      <c r="B36177" t="s">
        <v>3</v>
      </c>
      <c r="C36177" t="s">
        <v>249</v>
      </c>
      <c r="D36177" t="s">
        <v>250</v>
      </c>
      <c r="E36177" t="s">
        <v>14</v>
      </c>
      <c r="F36177">
        <v>1992</v>
      </c>
      <c r="G36177">
        <v>0.18774178499999999</v>
      </c>
      <c r="H36177">
        <f>IF(J36177="N2O",G36177/About!$A$75,IF('EPA non-CO2 Data'!J36177="CH4",'EPA non-CO2 Data'!G36177/About!$A$73,'EPA non-CO2 Data'!G36177))</f>
        <v>0.18774178499999999</v>
      </c>
      <c r="I36177" s="4" t="str">
        <f>VLOOKUP(CONCATENATE(B36177,C36177,D36177),'EPA Source to Industry Map'!$D$2:$E$35,2,FALSE)</f>
        <v>chemicals 20</v>
      </c>
      <c r="J36177" s="4" t="str">
        <f t="shared" si="572"/>
        <v>F-gases</v>
      </c>
    </row>
    <row r="36178" spans="1:10" hidden="1" x14ac:dyDescent="0.25">
      <c r="A36178" t="s">
        <v>92</v>
      </c>
      <c r="B36178" t="s">
        <v>3</v>
      </c>
      <c r="C36178" t="s">
        <v>249</v>
      </c>
      <c r="D36178" t="s">
        <v>250</v>
      </c>
      <c r="E36178" t="s">
        <v>14</v>
      </c>
      <c r="F36178">
        <v>1993</v>
      </c>
      <c r="G36178">
        <v>0.11293765560000001</v>
      </c>
      <c r="H36178">
        <f>IF(J36178="N2O",G36178/About!$A$75,IF('EPA non-CO2 Data'!J36178="CH4",'EPA non-CO2 Data'!G36178/About!$A$73,'EPA non-CO2 Data'!G36178))</f>
        <v>0.11293765560000001</v>
      </c>
      <c r="I36178" s="4" t="str">
        <f>VLOOKUP(CONCATENATE(B36178,C36178,D36178),'EPA Source to Industry Map'!$D$2:$E$35,2,FALSE)</f>
        <v>chemicals 20</v>
      </c>
      <c r="J36178" s="4" t="str">
        <f t="shared" si="572"/>
        <v>F-gases</v>
      </c>
    </row>
    <row r="36179" spans="1:10" hidden="1" x14ac:dyDescent="0.25">
      <c r="A36179" t="s">
        <v>92</v>
      </c>
      <c r="B36179" t="s">
        <v>3</v>
      </c>
      <c r="C36179" t="s">
        <v>249</v>
      </c>
      <c r="D36179" t="s">
        <v>250</v>
      </c>
      <c r="E36179" t="s">
        <v>14</v>
      </c>
      <c r="F36179">
        <v>1994</v>
      </c>
      <c r="G36179">
        <v>7.0308966000000001E-2</v>
      </c>
      <c r="H36179">
        <f>IF(J36179="N2O",G36179/About!$A$75,IF('EPA non-CO2 Data'!J36179="CH4",'EPA non-CO2 Data'!G36179/About!$A$73,'EPA non-CO2 Data'!G36179))</f>
        <v>7.0308966000000001E-2</v>
      </c>
      <c r="I36179" s="4" t="str">
        <f>VLOOKUP(CONCATENATE(B36179,C36179,D36179),'EPA Source to Industry Map'!$D$2:$E$35,2,FALSE)</f>
        <v>chemicals 20</v>
      </c>
      <c r="J36179" s="4" t="str">
        <f t="shared" si="572"/>
        <v>F-gases</v>
      </c>
    </row>
    <row r="36180" spans="1:10" hidden="1" x14ac:dyDescent="0.25">
      <c r="A36180" t="s">
        <v>92</v>
      </c>
      <c r="B36180" t="s">
        <v>3</v>
      </c>
      <c r="C36180" t="s">
        <v>249</v>
      </c>
      <c r="D36180" t="s">
        <v>250</v>
      </c>
      <c r="E36180" t="s">
        <v>14</v>
      </c>
      <c r="F36180">
        <v>1995</v>
      </c>
      <c r="G36180">
        <v>6.2852491799999993E-2</v>
      </c>
      <c r="H36180">
        <f>IF(J36180="N2O",G36180/About!$A$75,IF('EPA non-CO2 Data'!J36180="CH4",'EPA non-CO2 Data'!G36180/About!$A$73,'EPA non-CO2 Data'!G36180))</f>
        <v>6.2852491799999993E-2</v>
      </c>
      <c r="I36180" s="4" t="str">
        <f>VLOOKUP(CONCATENATE(B36180,C36180,D36180),'EPA Source to Industry Map'!$D$2:$E$35,2,FALSE)</f>
        <v>chemicals 20</v>
      </c>
      <c r="J36180" s="4" t="str">
        <f t="shared" si="572"/>
        <v>F-gases</v>
      </c>
    </row>
    <row r="36181" spans="1:10" hidden="1" x14ac:dyDescent="0.25">
      <c r="A36181" t="s">
        <v>92</v>
      </c>
      <c r="B36181" t="s">
        <v>3</v>
      </c>
      <c r="C36181" t="s">
        <v>249</v>
      </c>
      <c r="D36181" t="s">
        <v>250</v>
      </c>
      <c r="E36181" t="s">
        <v>14</v>
      </c>
      <c r="F36181">
        <v>1996</v>
      </c>
      <c r="G36181">
        <v>5.3729171999999999E-2</v>
      </c>
      <c r="H36181">
        <f>IF(J36181="N2O",G36181/About!$A$75,IF('EPA non-CO2 Data'!J36181="CH4",'EPA non-CO2 Data'!G36181/About!$A$73,'EPA non-CO2 Data'!G36181))</f>
        <v>5.3729171999999999E-2</v>
      </c>
      <c r="I36181" s="4" t="str">
        <f>VLOOKUP(CONCATENATE(B36181,C36181,D36181),'EPA Source to Industry Map'!$D$2:$E$35,2,FALSE)</f>
        <v>chemicals 20</v>
      </c>
      <c r="J36181" s="4" t="str">
        <f t="shared" si="572"/>
        <v>F-gases</v>
      </c>
    </row>
    <row r="36182" spans="1:10" hidden="1" x14ac:dyDescent="0.25">
      <c r="A36182" t="s">
        <v>92</v>
      </c>
      <c r="B36182" t="s">
        <v>3</v>
      </c>
      <c r="C36182" t="s">
        <v>249</v>
      </c>
      <c r="D36182" t="s">
        <v>250</v>
      </c>
      <c r="E36182" t="s">
        <v>14</v>
      </c>
      <c r="F36182">
        <v>1997</v>
      </c>
      <c r="G36182">
        <v>0.1236125604</v>
      </c>
      <c r="H36182">
        <f>IF(J36182="N2O",G36182/About!$A$75,IF('EPA non-CO2 Data'!J36182="CH4",'EPA non-CO2 Data'!G36182/About!$A$73,'EPA non-CO2 Data'!G36182))</f>
        <v>0.1236125604</v>
      </c>
      <c r="I36182" s="4" t="str">
        <f>VLOOKUP(CONCATENATE(B36182,C36182,D36182),'EPA Source to Industry Map'!$D$2:$E$35,2,FALSE)</f>
        <v>chemicals 20</v>
      </c>
      <c r="J36182" s="4" t="str">
        <f t="shared" si="572"/>
        <v>F-gases</v>
      </c>
    </row>
    <row r="36183" spans="1:10" hidden="1" x14ac:dyDescent="0.25">
      <c r="A36183" t="s">
        <v>92</v>
      </c>
      <c r="B36183" t="s">
        <v>3</v>
      </c>
      <c r="C36183" t="s">
        <v>249</v>
      </c>
      <c r="D36183" t="s">
        <v>250</v>
      </c>
      <c r="E36183" t="s">
        <v>14</v>
      </c>
      <c r="F36183">
        <v>1998</v>
      </c>
      <c r="G36183">
        <v>0.1510445832</v>
      </c>
      <c r="H36183">
        <f>IF(J36183="N2O",G36183/About!$A$75,IF('EPA non-CO2 Data'!J36183="CH4",'EPA non-CO2 Data'!G36183/About!$A$73,'EPA non-CO2 Data'!G36183))</f>
        <v>0.1510445832</v>
      </c>
      <c r="I36183" s="4" t="str">
        <f>VLOOKUP(CONCATENATE(B36183,C36183,D36183),'EPA Source to Industry Map'!$D$2:$E$35,2,FALSE)</f>
        <v>chemicals 20</v>
      </c>
      <c r="J36183" s="4" t="str">
        <f t="shared" si="572"/>
        <v>F-gases</v>
      </c>
    </row>
    <row r="36184" spans="1:10" hidden="1" x14ac:dyDescent="0.25">
      <c r="A36184" t="s">
        <v>92</v>
      </c>
      <c r="B36184" t="s">
        <v>3</v>
      </c>
      <c r="C36184" t="s">
        <v>249</v>
      </c>
      <c r="D36184" t="s">
        <v>250</v>
      </c>
      <c r="E36184" t="s">
        <v>14</v>
      </c>
      <c r="F36184">
        <v>1999</v>
      </c>
      <c r="G36184">
        <v>9.8228629799999995E-2</v>
      </c>
      <c r="H36184">
        <f>IF(J36184="N2O",G36184/About!$A$75,IF('EPA non-CO2 Data'!J36184="CH4",'EPA non-CO2 Data'!G36184/About!$A$73,'EPA non-CO2 Data'!G36184))</f>
        <v>9.8228629799999995E-2</v>
      </c>
      <c r="I36184" s="4" t="str">
        <f>VLOOKUP(CONCATENATE(B36184,C36184,D36184),'EPA Source to Industry Map'!$D$2:$E$35,2,FALSE)</f>
        <v>chemicals 20</v>
      </c>
      <c r="J36184" s="4" t="str">
        <f t="shared" si="572"/>
        <v>F-gases</v>
      </c>
    </row>
    <row r="36185" spans="1:10" hidden="1" x14ac:dyDescent="0.25">
      <c r="A36185" t="s">
        <v>92</v>
      </c>
      <c r="B36185" t="s">
        <v>3</v>
      </c>
      <c r="C36185" t="s">
        <v>249</v>
      </c>
      <c r="D36185" t="s">
        <v>250</v>
      </c>
      <c r="E36185" t="s">
        <v>14</v>
      </c>
      <c r="F36185">
        <v>2000</v>
      </c>
      <c r="G36185">
        <v>0.1089389994</v>
      </c>
      <c r="H36185">
        <f>IF(J36185="N2O",G36185/About!$A$75,IF('EPA non-CO2 Data'!J36185="CH4",'EPA non-CO2 Data'!G36185/About!$A$73,'EPA non-CO2 Data'!G36185))</f>
        <v>0.1089389994</v>
      </c>
      <c r="I36185" s="4" t="str">
        <f>VLOOKUP(CONCATENATE(B36185,C36185,D36185),'EPA Source to Industry Map'!$D$2:$E$35,2,FALSE)</f>
        <v>chemicals 20</v>
      </c>
      <c r="J36185" s="4" t="str">
        <f t="shared" si="572"/>
        <v>F-gases</v>
      </c>
    </row>
    <row r="36186" spans="1:10" hidden="1" x14ac:dyDescent="0.25">
      <c r="A36186" t="s">
        <v>92</v>
      </c>
      <c r="B36186" t="s">
        <v>3</v>
      </c>
      <c r="C36186" t="s">
        <v>249</v>
      </c>
      <c r="D36186" t="s">
        <v>250</v>
      </c>
      <c r="E36186" t="s">
        <v>14</v>
      </c>
      <c r="F36186">
        <v>2001</v>
      </c>
      <c r="G36186">
        <v>6.7675704599999997E-2</v>
      </c>
      <c r="H36186">
        <f>IF(J36186="N2O",G36186/About!$A$75,IF('EPA non-CO2 Data'!J36186="CH4",'EPA non-CO2 Data'!G36186/About!$A$73,'EPA non-CO2 Data'!G36186))</f>
        <v>6.7675704599999997E-2</v>
      </c>
      <c r="I36186" s="4" t="str">
        <f>VLOOKUP(CONCATENATE(B36186,C36186,D36186),'EPA Source to Industry Map'!$D$2:$E$35,2,FALSE)</f>
        <v>chemicals 20</v>
      </c>
      <c r="J36186" s="4" t="str">
        <f t="shared" si="572"/>
        <v>F-gases</v>
      </c>
    </row>
    <row r="36187" spans="1:10" hidden="1" x14ac:dyDescent="0.25">
      <c r="A36187" t="s">
        <v>92</v>
      </c>
      <c r="B36187" t="s">
        <v>3</v>
      </c>
      <c r="C36187" t="s">
        <v>249</v>
      </c>
      <c r="D36187" t="s">
        <v>250</v>
      </c>
      <c r="E36187" t="s">
        <v>14</v>
      </c>
      <c r="F36187">
        <v>2002</v>
      </c>
      <c r="G36187">
        <v>6.5104506600000001E-2</v>
      </c>
      <c r="H36187">
        <f>IF(J36187="N2O",G36187/About!$A$75,IF('EPA non-CO2 Data'!J36187="CH4",'EPA non-CO2 Data'!G36187/About!$A$73,'EPA non-CO2 Data'!G36187))</f>
        <v>6.5104506600000001E-2</v>
      </c>
      <c r="I36187" s="4" t="str">
        <f>VLOOKUP(CONCATENATE(B36187,C36187,D36187),'EPA Source to Industry Map'!$D$2:$E$35,2,FALSE)</f>
        <v>chemicals 20</v>
      </c>
      <c r="J36187" s="4" t="str">
        <f t="shared" si="572"/>
        <v>F-gases</v>
      </c>
    </row>
    <row r="36188" spans="1:10" hidden="1" x14ac:dyDescent="0.25">
      <c r="A36188" t="s">
        <v>92</v>
      </c>
      <c r="B36188" t="s">
        <v>3</v>
      </c>
      <c r="C36188" t="s">
        <v>249</v>
      </c>
      <c r="D36188" t="s">
        <v>250</v>
      </c>
      <c r="E36188" t="s">
        <v>14</v>
      </c>
      <c r="F36188">
        <v>2003</v>
      </c>
      <c r="G36188">
        <v>5.8091342400000003E-2</v>
      </c>
      <c r="H36188">
        <f>IF(J36188="N2O",G36188/About!$A$75,IF('EPA non-CO2 Data'!J36188="CH4",'EPA non-CO2 Data'!G36188/About!$A$73,'EPA non-CO2 Data'!G36188))</f>
        <v>5.8091342400000003E-2</v>
      </c>
      <c r="I36188" s="4" t="str">
        <f>VLOOKUP(CONCATENATE(B36188,C36188,D36188),'EPA Source to Industry Map'!$D$2:$E$35,2,FALSE)</f>
        <v>chemicals 20</v>
      </c>
      <c r="J36188" s="4" t="str">
        <f t="shared" si="572"/>
        <v>F-gases</v>
      </c>
    </row>
    <row r="36189" spans="1:10" hidden="1" x14ac:dyDescent="0.25">
      <c r="A36189" t="s">
        <v>92</v>
      </c>
      <c r="B36189" t="s">
        <v>3</v>
      </c>
      <c r="C36189" t="s">
        <v>249</v>
      </c>
      <c r="D36189" t="s">
        <v>250</v>
      </c>
      <c r="E36189" t="s">
        <v>14</v>
      </c>
      <c r="F36189">
        <v>2004</v>
      </c>
      <c r="G36189">
        <v>5.3170601400000003E-2</v>
      </c>
      <c r="H36189">
        <f>IF(J36189="N2O",G36189/About!$A$75,IF('EPA non-CO2 Data'!J36189="CH4",'EPA non-CO2 Data'!G36189/About!$A$73,'EPA non-CO2 Data'!G36189))</f>
        <v>5.3170601400000003E-2</v>
      </c>
      <c r="I36189" s="4" t="str">
        <f>VLOOKUP(CONCATENATE(B36189,C36189,D36189),'EPA Source to Industry Map'!$D$2:$E$35,2,FALSE)</f>
        <v>chemicals 20</v>
      </c>
      <c r="J36189" s="4" t="str">
        <f t="shared" si="572"/>
        <v>F-gases</v>
      </c>
    </row>
    <row r="36190" spans="1:10" hidden="1" x14ac:dyDescent="0.25">
      <c r="A36190" t="s">
        <v>92</v>
      </c>
      <c r="B36190" t="s">
        <v>3</v>
      </c>
      <c r="C36190" t="s">
        <v>249</v>
      </c>
      <c r="D36190" t="s">
        <v>250</v>
      </c>
      <c r="E36190" t="s">
        <v>14</v>
      </c>
      <c r="F36190">
        <v>2005</v>
      </c>
      <c r="G36190">
        <v>5.2869150599999998E-2</v>
      </c>
      <c r="H36190">
        <f>IF(J36190="N2O",G36190/About!$A$75,IF('EPA non-CO2 Data'!J36190="CH4",'EPA non-CO2 Data'!G36190/About!$A$73,'EPA non-CO2 Data'!G36190))</f>
        <v>5.2869150599999998E-2</v>
      </c>
      <c r="I36190" s="4" t="str">
        <f>VLOOKUP(CONCATENATE(B36190,C36190,D36190),'EPA Source to Industry Map'!$D$2:$E$35,2,FALSE)</f>
        <v>chemicals 20</v>
      </c>
      <c r="J36190" s="4" t="str">
        <f t="shared" si="572"/>
        <v>F-gases</v>
      </c>
    </row>
    <row r="36191" spans="1:10" hidden="1" x14ac:dyDescent="0.25">
      <c r="A36191" t="s">
        <v>92</v>
      </c>
      <c r="B36191" t="s">
        <v>3</v>
      </c>
      <c r="C36191" t="s">
        <v>249</v>
      </c>
      <c r="D36191" t="s">
        <v>250</v>
      </c>
      <c r="E36191" t="s">
        <v>14</v>
      </c>
      <c r="F36191">
        <v>2006</v>
      </c>
      <c r="G36191">
        <v>4.5283407204000002E-2</v>
      </c>
      <c r="H36191">
        <f>IF(J36191="N2O",G36191/About!$A$75,IF('EPA non-CO2 Data'!J36191="CH4",'EPA non-CO2 Data'!G36191/About!$A$73,'EPA non-CO2 Data'!G36191))</f>
        <v>4.5283407204000002E-2</v>
      </c>
      <c r="I36191" s="4" t="str">
        <f>VLOOKUP(CONCATENATE(B36191,C36191,D36191),'EPA Source to Industry Map'!$D$2:$E$35,2,FALSE)</f>
        <v>chemicals 20</v>
      </c>
      <c r="J36191" s="4" t="str">
        <f t="shared" si="572"/>
        <v>F-gases</v>
      </c>
    </row>
    <row r="36192" spans="1:10" hidden="1" x14ac:dyDescent="0.25">
      <c r="A36192" t="s">
        <v>92</v>
      </c>
      <c r="B36192" t="s">
        <v>3</v>
      </c>
      <c r="C36192" t="s">
        <v>249</v>
      </c>
      <c r="D36192" t="s">
        <v>250</v>
      </c>
      <c r="E36192" t="s">
        <v>14</v>
      </c>
      <c r="F36192">
        <v>2007</v>
      </c>
      <c r="G36192">
        <v>4.3695914093999998E-2</v>
      </c>
      <c r="H36192">
        <f>IF(J36192="N2O",G36192/About!$A$75,IF('EPA non-CO2 Data'!J36192="CH4",'EPA non-CO2 Data'!G36192/About!$A$73,'EPA non-CO2 Data'!G36192))</f>
        <v>4.3695914093999998E-2</v>
      </c>
      <c r="I36192" s="4" t="str">
        <f>VLOOKUP(CONCATENATE(B36192,C36192,D36192),'EPA Source to Industry Map'!$D$2:$E$35,2,FALSE)</f>
        <v>chemicals 20</v>
      </c>
      <c r="J36192" s="4" t="str">
        <f t="shared" si="572"/>
        <v>F-gases</v>
      </c>
    </row>
    <row r="36193" spans="1:10" hidden="1" x14ac:dyDescent="0.25">
      <c r="A36193" t="s">
        <v>92</v>
      </c>
      <c r="B36193" t="s">
        <v>3</v>
      </c>
      <c r="C36193" t="s">
        <v>249</v>
      </c>
      <c r="D36193" t="s">
        <v>250</v>
      </c>
      <c r="E36193" t="s">
        <v>14</v>
      </c>
      <c r="F36193">
        <v>2008</v>
      </c>
      <c r="G36193">
        <v>5.5129410965999999E-2</v>
      </c>
      <c r="H36193">
        <f>IF(J36193="N2O",G36193/About!$A$75,IF('EPA non-CO2 Data'!J36193="CH4",'EPA non-CO2 Data'!G36193/About!$A$73,'EPA non-CO2 Data'!G36193))</f>
        <v>5.5129410965999999E-2</v>
      </c>
      <c r="I36193" s="4" t="str">
        <f>VLOOKUP(CONCATENATE(B36193,C36193,D36193),'EPA Source to Industry Map'!$D$2:$E$35,2,FALSE)</f>
        <v>chemicals 20</v>
      </c>
      <c r="J36193" s="4" t="str">
        <f t="shared" si="572"/>
        <v>F-gases</v>
      </c>
    </row>
    <row r="36194" spans="1:10" hidden="1" x14ac:dyDescent="0.25">
      <c r="A36194" t="s">
        <v>92</v>
      </c>
      <c r="B36194" t="s">
        <v>3</v>
      </c>
      <c r="C36194" t="s">
        <v>249</v>
      </c>
      <c r="D36194" t="s">
        <v>250</v>
      </c>
      <c r="E36194" t="s">
        <v>14</v>
      </c>
      <c r="F36194">
        <v>2009</v>
      </c>
      <c r="G36194">
        <v>2.6212122341999999E-2</v>
      </c>
      <c r="H36194">
        <f>IF(J36194="N2O",G36194/About!$A$75,IF('EPA non-CO2 Data'!J36194="CH4",'EPA non-CO2 Data'!G36194/About!$A$73,'EPA non-CO2 Data'!G36194))</f>
        <v>2.6212122341999999E-2</v>
      </c>
      <c r="I36194" s="4" t="str">
        <f>VLOOKUP(CONCATENATE(B36194,C36194,D36194),'EPA Source to Industry Map'!$D$2:$E$35,2,FALSE)</f>
        <v>chemicals 20</v>
      </c>
      <c r="J36194" s="4" t="str">
        <f t="shared" si="572"/>
        <v>F-gases</v>
      </c>
    </row>
    <row r="36195" spans="1:10" hidden="1" x14ac:dyDescent="0.25">
      <c r="A36195" t="s">
        <v>92</v>
      </c>
      <c r="B36195" t="s">
        <v>3</v>
      </c>
      <c r="C36195" t="s">
        <v>249</v>
      </c>
      <c r="D36195" t="s">
        <v>250</v>
      </c>
      <c r="E36195" t="s">
        <v>14</v>
      </c>
      <c r="F36195">
        <v>2010</v>
      </c>
      <c r="G36195">
        <v>3.9377010749999997E-2</v>
      </c>
      <c r="H36195">
        <f>IF(J36195="N2O",G36195/About!$A$75,IF('EPA non-CO2 Data'!J36195="CH4",'EPA non-CO2 Data'!G36195/About!$A$73,'EPA non-CO2 Data'!G36195))</f>
        <v>3.9377010749999997E-2</v>
      </c>
      <c r="I36195" s="4" t="str">
        <f>VLOOKUP(CONCATENATE(B36195,C36195,D36195),'EPA Source to Industry Map'!$D$2:$E$35,2,FALSE)</f>
        <v>chemicals 20</v>
      </c>
      <c r="J36195" s="4" t="str">
        <f t="shared" si="572"/>
        <v>F-gases</v>
      </c>
    </row>
    <row r="36196" spans="1:10" hidden="1" x14ac:dyDescent="0.25">
      <c r="A36196" t="s">
        <v>92</v>
      </c>
      <c r="B36196" t="s">
        <v>3</v>
      </c>
      <c r="C36196" t="s">
        <v>249</v>
      </c>
      <c r="D36196" t="s">
        <v>250</v>
      </c>
      <c r="E36196" t="s">
        <v>14</v>
      </c>
      <c r="F36196">
        <v>2011</v>
      </c>
      <c r="G36196">
        <v>4.5769604751531301E-2</v>
      </c>
      <c r="H36196">
        <f>IF(J36196="N2O",G36196/About!$A$75,IF('EPA non-CO2 Data'!J36196="CH4",'EPA non-CO2 Data'!G36196/About!$A$73,'EPA non-CO2 Data'!G36196))</f>
        <v>4.5769604751531301E-2</v>
      </c>
      <c r="I36196" s="4" t="str">
        <f>VLOOKUP(CONCATENATE(B36196,C36196,D36196),'EPA Source to Industry Map'!$D$2:$E$35,2,FALSE)</f>
        <v>chemicals 20</v>
      </c>
      <c r="J36196" s="4" t="str">
        <f t="shared" si="572"/>
        <v>F-gases</v>
      </c>
    </row>
    <row r="36197" spans="1:10" hidden="1" x14ac:dyDescent="0.25">
      <c r="A36197" t="s">
        <v>92</v>
      </c>
      <c r="B36197" t="s">
        <v>3</v>
      </c>
      <c r="C36197" t="s">
        <v>249</v>
      </c>
      <c r="D36197" t="s">
        <v>250</v>
      </c>
      <c r="E36197" t="s">
        <v>14</v>
      </c>
      <c r="F36197">
        <v>2012</v>
      </c>
      <c r="G36197">
        <v>5.8410896204889297E-2</v>
      </c>
      <c r="H36197">
        <f>IF(J36197="N2O",G36197/About!$A$75,IF('EPA non-CO2 Data'!J36197="CH4",'EPA non-CO2 Data'!G36197/About!$A$73,'EPA non-CO2 Data'!G36197))</f>
        <v>5.8410896204889297E-2</v>
      </c>
      <c r="I36197" s="4" t="str">
        <f>VLOOKUP(CONCATENATE(B36197,C36197,D36197),'EPA Source to Industry Map'!$D$2:$E$35,2,FALSE)</f>
        <v>chemicals 20</v>
      </c>
      <c r="J36197" s="4" t="str">
        <f t="shared" si="572"/>
        <v>F-gases</v>
      </c>
    </row>
    <row r="36198" spans="1:10" hidden="1" x14ac:dyDescent="0.25">
      <c r="A36198" t="s">
        <v>92</v>
      </c>
      <c r="B36198" t="s">
        <v>3</v>
      </c>
      <c r="C36198" t="s">
        <v>249</v>
      </c>
      <c r="D36198" t="s">
        <v>250</v>
      </c>
      <c r="E36198" t="s">
        <v>14</v>
      </c>
      <c r="F36198">
        <v>2013</v>
      </c>
      <c r="G36198">
        <v>8.2678018992493593E-2</v>
      </c>
      <c r="H36198">
        <f>IF(J36198="N2O",G36198/About!$A$75,IF('EPA non-CO2 Data'!J36198="CH4",'EPA non-CO2 Data'!G36198/About!$A$73,'EPA non-CO2 Data'!G36198))</f>
        <v>8.2678018992493593E-2</v>
      </c>
      <c r="I36198" s="4" t="str">
        <f>VLOOKUP(CONCATENATE(B36198,C36198,D36198),'EPA Source to Industry Map'!$D$2:$E$35,2,FALSE)</f>
        <v>chemicals 20</v>
      </c>
      <c r="J36198" s="4" t="str">
        <f t="shared" si="572"/>
        <v>F-gases</v>
      </c>
    </row>
    <row r="36199" spans="1:10" hidden="1" x14ac:dyDescent="0.25">
      <c r="A36199" t="s">
        <v>92</v>
      </c>
      <c r="B36199" t="s">
        <v>3</v>
      </c>
      <c r="C36199" t="s">
        <v>249</v>
      </c>
      <c r="D36199" t="s">
        <v>250</v>
      </c>
      <c r="E36199" t="s">
        <v>14</v>
      </c>
      <c r="F36199">
        <v>2014</v>
      </c>
      <c r="G36199">
        <v>7.9586299999999999E-2</v>
      </c>
      <c r="H36199">
        <f>IF(J36199="N2O",G36199/About!$A$75,IF('EPA non-CO2 Data'!J36199="CH4",'EPA non-CO2 Data'!G36199/About!$A$73,'EPA non-CO2 Data'!G36199))</f>
        <v>7.9586299999999999E-2</v>
      </c>
      <c r="I36199" s="4" t="str">
        <f>VLOOKUP(CONCATENATE(B36199,C36199,D36199),'EPA Source to Industry Map'!$D$2:$E$35,2,FALSE)</f>
        <v>chemicals 20</v>
      </c>
      <c r="J36199" s="4" t="str">
        <f t="shared" si="572"/>
        <v>F-gases</v>
      </c>
    </row>
    <row r="36200" spans="1:10" hidden="1" x14ac:dyDescent="0.25">
      <c r="A36200" t="s">
        <v>92</v>
      </c>
      <c r="B36200" t="s">
        <v>3</v>
      </c>
      <c r="C36200" t="s">
        <v>249</v>
      </c>
      <c r="D36200" t="s">
        <v>250</v>
      </c>
      <c r="E36200" t="s">
        <v>14</v>
      </c>
      <c r="F36200">
        <v>2015</v>
      </c>
      <c r="G36200">
        <v>6.5887699999999993E-2</v>
      </c>
      <c r="H36200">
        <f>IF(J36200="N2O",G36200/About!$A$75,IF('EPA non-CO2 Data'!J36200="CH4",'EPA non-CO2 Data'!G36200/About!$A$73,'EPA non-CO2 Data'!G36200))</f>
        <v>6.5887699999999993E-2</v>
      </c>
      <c r="I36200" s="4" t="str">
        <f>VLOOKUP(CONCATENATE(B36200,C36200,D36200),'EPA Source to Industry Map'!$D$2:$E$35,2,FALSE)</f>
        <v>chemicals 20</v>
      </c>
      <c r="J36200" s="4" t="str">
        <f t="shared" si="572"/>
        <v>F-gases</v>
      </c>
    </row>
    <row r="36201" spans="1:10" hidden="1" x14ac:dyDescent="0.25">
      <c r="A36201" t="s">
        <v>92</v>
      </c>
      <c r="B36201" t="s">
        <v>3</v>
      </c>
      <c r="C36201" t="s">
        <v>249</v>
      </c>
      <c r="D36201" t="s">
        <v>250</v>
      </c>
      <c r="E36201" t="s">
        <v>14</v>
      </c>
      <c r="F36201">
        <v>2016</v>
      </c>
      <c r="G36201">
        <v>8.8310533079390699E-2</v>
      </c>
      <c r="H36201">
        <f>IF(J36201="N2O",G36201/About!$A$75,IF('EPA non-CO2 Data'!J36201="CH4",'EPA non-CO2 Data'!G36201/About!$A$73,'EPA non-CO2 Data'!G36201))</f>
        <v>8.8310533079390699E-2</v>
      </c>
      <c r="I36201" s="4" t="str">
        <f>VLOOKUP(CONCATENATE(B36201,C36201,D36201),'EPA Source to Industry Map'!$D$2:$E$35,2,FALSE)</f>
        <v>chemicals 20</v>
      </c>
      <c r="J36201" s="4" t="str">
        <f t="shared" si="572"/>
        <v>F-gases</v>
      </c>
    </row>
    <row r="36202" spans="1:10" hidden="1" x14ac:dyDescent="0.25">
      <c r="A36202" t="s">
        <v>92</v>
      </c>
      <c r="B36202" t="s">
        <v>3</v>
      </c>
      <c r="C36202" t="s">
        <v>249</v>
      </c>
      <c r="D36202" t="s">
        <v>250</v>
      </c>
      <c r="E36202" t="s">
        <v>14</v>
      </c>
      <c r="F36202">
        <v>2017</v>
      </c>
      <c r="G36202">
        <v>8.9957440004119801E-2</v>
      </c>
      <c r="H36202">
        <f>IF(J36202="N2O",G36202/About!$A$75,IF('EPA non-CO2 Data'!J36202="CH4",'EPA non-CO2 Data'!G36202/About!$A$73,'EPA non-CO2 Data'!G36202))</f>
        <v>8.9957440004119801E-2</v>
      </c>
      <c r="I36202" s="4" t="str">
        <f>VLOOKUP(CONCATENATE(B36202,C36202,D36202),'EPA Source to Industry Map'!$D$2:$E$35,2,FALSE)</f>
        <v>chemicals 20</v>
      </c>
      <c r="J36202" s="4" t="str">
        <f t="shared" si="572"/>
        <v>F-gases</v>
      </c>
    </row>
    <row r="36203" spans="1:10" hidden="1" x14ac:dyDescent="0.25">
      <c r="A36203" t="s">
        <v>92</v>
      </c>
      <c r="B36203" t="s">
        <v>3</v>
      </c>
      <c r="C36203" t="s">
        <v>249</v>
      </c>
      <c r="D36203" t="s">
        <v>250</v>
      </c>
      <c r="E36203" t="s">
        <v>14</v>
      </c>
      <c r="F36203">
        <v>2018</v>
      </c>
      <c r="G36203">
        <v>9.1604346928849001E-2</v>
      </c>
      <c r="H36203">
        <f>IF(J36203="N2O",G36203/About!$A$75,IF('EPA non-CO2 Data'!J36203="CH4",'EPA non-CO2 Data'!G36203/About!$A$73,'EPA non-CO2 Data'!G36203))</f>
        <v>9.1604346928849001E-2</v>
      </c>
      <c r="I36203" s="4" t="str">
        <f>VLOOKUP(CONCATENATE(B36203,C36203,D36203),'EPA Source to Industry Map'!$D$2:$E$35,2,FALSE)</f>
        <v>chemicals 20</v>
      </c>
      <c r="J36203" s="4" t="str">
        <f t="shared" si="572"/>
        <v>F-gases</v>
      </c>
    </row>
    <row r="36204" spans="1:10" hidden="1" x14ac:dyDescent="0.25">
      <c r="A36204" t="s">
        <v>92</v>
      </c>
      <c r="B36204" t="s">
        <v>3</v>
      </c>
      <c r="C36204" t="s">
        <v>249</v>
      </c>
      <c r="D36204" t="s">
        <v>250</v>
      </c>
      <c r="E36204" t="s">
        <v>14</v>
      </c>
      <c r="F36204">
        <v>2019</v>
      </c>
      <c r="G36204">
        <v>9.32512538535782E-2</v>
      </c>
      <c r="H36204">
        <f>IF(J36204="N2O",G36204/About!$A$75,IF('EPA non-CO2 Data'!J36204="CH4",'EPA non-CO2 Data'!G36204/About!$A$73,'EPA non-CO2 Data'!G36204))</f>
        <v>9.32512538535782E-2</v>
      </c>
      <c r="I36204" s="4" t="str">
        <f>VLOOKUP(CONCATENATE(B36204,C36204,D36204),'EPA Source to Industry Map'!$D$2:$E$35,2,FALSE)</f>
        <v>chemicals 20</v>
      </c>
      <c r="J36204" s="4" t="str">
        <f t="shared" si="572"/>
        <v>F-gases</v>
      </c>
    </row>
    <row r="36205" spans="1:10" hidden="1" x14ac:dyDescent="0.25">
      <c r="A36205" t="s">
        <v>92</v>
      </c>
      <c r="B36205" t="s">
        <v>3</v>
      </c>
      <c r="C36205" t="s">
        <v>249</v>
      </c>
      <c r="D36205" t="s">
        <v>250</v>
      </c>
      <c r="E36205" t="s">
        <v>14</v>
      </c>
      <c r="F36205">
        <v>2020</v>
      </c>
      <c r="G36205">
        <v>9.4898160778307303E-2</v>
      </c>
      <c r="H36205">
        <f>IF(J36205="N2O",G36205/About!$A$75,IF('EPA non-CO2 Data'!J36205="CH4",'EPA non-CO2 Data'!G36205/About!$A$73,'EPA non-CO2 Data'!G36205))</f>
        <v>9.4898160778307303E-2</v>
      </c>
      <c r="I36205" s="4" t="str">
        <f>VLOOKUP(CONCATENATE(B36205,C36205,D36205),'EPA Source to Industry Map'!$D$2:$E$35,2,FALSE)</f>
        <v>chemicals 20</v>
      </c>
      <c r="J36205" s="4" t="str">
        <f t="shared" si="572"/>
        <v>F-gases</v>
      </c>
    </row>
    <row r="36206" spans="1:10" hidden="1" x14ac:dyDescent="0.25">
      <c r="A36206" t="s">
        <v>92</v>
      </c>
      <c r="B36206" t="s">
        <v>3</v>
      </c>
      <c r="C36206" t="s">
        <v>249</v>
      </c>
      <c r="D36206" t="s">
        <v>250</v>
      </c>
      <c r="E36206" t="s">
        <v>14</v>
      </c>
      <c r="F36206">
        <v>2021</v>
      </c>
      <c r="G36206">
        <v>9.7631623036081597E-2</v>
      </c>
      <c r="H36206">
        <f>IF(J36206="N2O",G36206/About!$A$75,IF('EPA non-CO2 Data'!J36206="CH4",'EPA non-CO2 Data'!G36206/About!$A$73,'EPA non-CO2 Data'!G36206))</f>
        <v>9.7631623036081597E-2</v>
      </c>
      <c r="I36206" s="4" t="str">
        <f>VLOOKUP(CONCATENATE(B36206,C36206,D36206),'EPA Source to Industry Map'!$D$2:$E$35,2,FALSE)</f>
        <v>chemicals 20</v>
      </c>
      <c r="J36206" s="4" t="str">
        <f t="shared" si="572"/>
        <v>F-gases</v>
      </c>
    </row>
    <row r="36207" spans="1:10" hidden="1" x14ac:dyDescent="0.25">
      <c r="A36207" t="s">
        <v>92</v>
      </c>
      <c r="B36207" t="s">
        <v>3</v>
      </c>
      <c r="C36207" t="s">
        <v>249</v>
      </c>
      <c r="D36207" t="s">
        <v>250</v>
      </c>
      <c r="E36207" t="s">
        <v>14</v>
      </c>
      <c r="F36207">
        <v>2022</v>
      </c>
      <c r="G36207">
        <v>0.100365085293856</v>
      </c>
      <c r="H36207">
        <f>IF(J36207="N2O",G36207/About!$A$75,IF('EPA non-CO2 Data'!J36207="CH4",'EPA non-CO2 Data'!G36207/About!$A$73,'EPA non-CO2 Data'!G36207))</f>
        <v>0.100365085293856</v>
      </c>
      <c r="I36207" s="4" t="str">
        <f>VLOOKUP(CONCATENATE(B36207,C36207,D36207),'EPA Source to Industry Map'!$D$2:$E$35,2,FALSE)</f>
        <v>chemicals 20</v>
      </c>
      <c r="J36207" s="4" t="str">
        <f t="shared" si="572"/>
        <v>F-gases</v>
      </c>
    </row>
    <row r="36208" spans="1:10" hidden="1" x14ac:dyDescent="0.25">
      <c r="A36208" t="s">
        <v>92</v>
      </c>
      <c r="B36208" t="s">
        <v>3</v>
      </c>
      <c r="C36208" t="s">
        <v>249</v>
      </c>
      <c r="D36208" t="s">
        <v>250</v>
      </c>
      <c r="E36208" t="s">
        <v>14</v>
      </c>
      <c r="F36208">
        <v>2023</v>
      </c>
      <c r="G36208">
        <v>0.10309854755163</v>
      </c>
      <c r="H36208">
        <f>IF(J36208="N2O",G36208/About!$A$75,IF('EPA non-CO2 Data'!J36208="CH4",'EPA non-CO2 Data'!G36208/About!$A$73,'EPA non-CO2 Data'!G36208))</f>
        <v>0.10309854755163</v>
      </c>
      <c r="I36208" s="4" t="str">
        <f>VLOOKUP(CONCATENATE(B36208,C36208,D36208),'EPA Source to Industry Map'!$D$2:$E$35,2,FALSE)</f>
        <v>chemicals 20</v>
      </c>
      <c r="J36208" s="4" t="str">
        <f t="shared" si="572"/>
        <v>F-gases</v>
      </c>
    </row>
    <row r="36209" spans="1:10" hidden="1" x14ac:dyDescent="0.25">
      <c r="A36209" t="s">
        <v>92</v>
      </c>
      <c r="B36209" t="s">
        <v>3</v>
      </c>
      <c r="C36209" t="s">
        <v>249</v>
      </c>
      <c r="D36209" t="s">
        <v>250</v>
      </c>
      <c r="E36209" t="s">
        <v>14</v>
      </c>
      <c r="F36209">
        <v>2024</v>
      </c>
      <c r="G36209">
        <v>0.10583200980940401</v>
      </c>
      <c r="H36209">
        <f>IF(J36209="N2O",G36209/About!$A$75,IF('EPA non-CO2 Data'!J36209="CH4",'EPA non-CO2 Data'!G36209/About!$A$73,'EPA non-CO2 Data'!G36209))</f>
        <v>0.10583200980940401</v>
      </c>
      <c r="I36209" s="4" t="str">
        <f>VLOOKUP(CONCATENATE(B36209,C36209,D36209),'EPA Source to Industry Map'!$D$2:$E$35,2,FALSE)</f>
        <v>chemicals 20</v>
      </c>
      <c r="J36209" s="4" t="str">
        <f t="shared" si="572"/>
        <v>F-gases</v>
      </c>
    </row>
    <row r="36210" spans="1:10" hidden="1" x14ac:dyDescent="0.25">
      <c r="A36210" t="s">
        <v>92</v>
      </c>
      <c r="B36210" t="s">
        <v>3</v>
      </c>
      <c r="C36210" t="s">
        <v>249</v>
      </c>
      <c r="D36210" t="s">
        <v>250</v>
      </c>
      <c r="E36210" t="s">
        <v>14</v>
      </c>
      <c r="F36210">
        <v>2025</v>
      </c>
      <c r="G36210">
        <v>0.10856547206717899</v>
      </c>
      <c r="H36210">
        <f>IF(J36210="N2O",G36210/About!$A$75,IF('EPA non-CO2 Data'!J36210="CH4",'EPA non-CO2 Data'!G36210/About!$A$73,'EPA non-CO2 Data'!G36210))</f>
        <v>0.10856547206717899</v>
      </c>
      <c r="I36210" s="4" t="str">
        <f>VLOOKUP(CONCATENATE(B36210,C36210,D36210),'EPA Source to Industry Map'!$D$2:$E$35,2,FALSE)</f>
        <v>chemicals 20</v>
      </c>
      <c r="J36210" s="4" t="str">
        <f t="shared" si="572"/>
        <v>F-gases</v>
      </c>
    </row>
    <row r="36211" spans="1:10" hidden="1" x14ac:dyDescent="0.25">
      <c r="A36211" t="s">
        <v>92</v>
      </c>
      <c r="B36211" t="s">
        <v>3</v>
      </c>
      <c r="C36211" t="s">
        <v>249</v>
      </c>
      <c r="D36211" t="s">
        <v>250</v>
      </c>
      <c r="E36211" t="s">
        <v>14</v>
      </c>
      <c r="F36211">
        <v>2026</v>
      </c>
      <c r="G36211">
        <v>0.11274251821287699</v>
      </c>
      <c r="H36211">
        <f>IF(J36211="N2O",G36211/About!$A$75,IF('EPA non-CO2 Data'!J36211="CH4",'EPA non-CO2 Data'!G36211/About!$A$73,'EPA non-CO2 Data'!G36211))</f>
        <v>0.11274251821287699</v>
      </c>
      <c r="I36211" s="4" t="str">
        <f>VLOOKUP(CONCATENATE(B36211,C36211,D36211),'EPA Source to Industry Map'!$D$2:$E$35,2,FALSE)</f>
        <v>chemicals 20</v>
      </c>
      <c r="J36211" s="4" t="str">
        <f t="shared" si="572"/>
        <v>F-gases</v>
      </c>
    </row>
    <row r="36212" spans="1:10" hidden="1" x14ac:dyDescent="0.25">
      <c r="A36212" t="s">
        <v>92</v>
      </c>
      <c r="B36212" t="s">
        <v>3</v>
      </c>
      <c r="C36212" t="s">
        <v>249</v>
      </c>
      <c r="D36212" t="s">
        <v>250</v>
      </c>
      <c r="E36212" t="s">
        <v>14</v>
      </c>
      <c r="F36212">
        <v>2027</v>
      </c>
      <c r="G36212">
        <v>0.11691956435857501</v>
      </c>
      <c r="H36212">
        <f>IF(J36212="N2O",G36212/About!$A$75,IF('EPA non-CO2 Data'!J36212="CH4",'EPA non-CO2 Data'!G36212/About!$A$73,'EPA non-CO2 Data'!G36212))</f>
        <v>0.11691956435857501</v>
      </c>
      <c r="I36212" s="4" t="str">
        <f>VLOOKUP(CONCATENATE(B36212,C36212,D36212),'EPA Source to Industry Map'!$D$2:$E$35,2,FALSE)</f>
        <v>chemicals 20</v>
      </c>
      <c r="J36212" s="4" t="str">
        <f t="shared" si="572"/>
        <v>F-gases</v>
      </c>
    </row>
    <row r="36213" spans="1:10" hidden="1" x14ac:dyDescent="0.25">
      <c r="A36213" t="s">
        <v>92</v>
      </c>
      <c r="B36213" t="s">
        <v>3</v>
      </c>
      <c r="C36213" t="s">
        <v>249</v>
      </c>
      <c r="D36213" t="s">
        <v>250</v>
      </c>
      <c r="E36213" t="s">
        <v>14</v>
      </c>
      <c r="F36213">
        <v>2028</v>
      </c>
      <c r="G36213">
        <v>0.121096610504274</v>
      </c>
      <c r="H36213">
        <f>IF(J36213="N2O",G36213/About!$A$75,IF('EPA non-CO2 Data'!J36213="CH4",'EPA non-CO2 Data'!G36213/About!$A$73,'EPA non-CO2 Data'!G36213))</f>
        <v>0.121096610504274</v>
      </c>
      <c r="I36213" s="4" t="str">
        <f>VLOOKUP(CONCATENATE(B36213,C36213,D36213),'EPA Source to Industry Map'!$D$2:$E$35,2,FALSE)</f>
        <v>chemicals 20</v>
      </c>
      <c r="J36213" s="4" t="str">
        <f t="shared" si="572"/>
        <v>F-gases</v>
      </c>
    </row>
    <row r="36214" spans="1:10" hidden="1" x14ac:dyDescent="0.25">
      <c r="A36214" t="s">
        <v>92</v>
      </c>
      <c r="B36214" t="s">
        <v>3</v>
      </c>
      <c r="C36214" t="s">
        <v>249</v>
      </c>
      <c r="D36214" t="s">
        <v>250</v>
      </c>
      <c r="E36214" t="s">
        <v>14</v>
      </c>
      <c r="F36214">
        <v>2029</v>
      </c>
      <c r="G36214">
        <v>0.125273656649972</v>
      </c>
      <c r="H36214">
        <f>IF(J36214="N2O",G36214/About!$A$75,IF('EPA non-CO2 Data'!J36214="CH4",'EPA non-CO2 Data'!G36214/About!$A$73,'EPA non-CO2 Data'!G36214))</f>
        <v>0.125273656649972</v>
      </c>
      <c r="I36214" s="4" t="str">
        <f>VLOOKUP(CONCATENATE(B36214,C36214,D36214),'EPA Source to Industry Map'!$D$2:$E$35,2,FALSE)</f>
        <v>chemicals 20</v>
      </c>
      <c r="J36214" s="4" t="str">
        <f t="shared" si="572"/>
        <v>F-gases</v>
      </c>
    </row>
    <row r="36215" spans="1:10" hidden="1" x14ac:dyDescent="0.25">
      <c r="A36215" t="s">
        <v>92</v>
      </c>
      <c r="B36215" t="s">
        <v>3</v>
      </c>
      <c r="C36215" t="s">
        <v>249</v>
      </c>
      <c r="D36215" t="s">
        <v>250</v>
      </c>
      <c r="E36215" t="s">
        <v>14</v>
      </c>
      <c r="F36215">
        <v>2030</v>
      </c>
      <c r="G36215">
        <v>0.129450702795671</v>
      </c>
      <c r="H36215">
        <f>IF(J36215="N2O",G36215/About!$A$75,IF('EPA non-CO2 Data'!J36215="CH4",'EPA non-CO2 Data'!G36215/About!$A$73,'EPA non-CO2 Data'!G36215))</f>
        <v>0.129450702795671</v>
      </c>
      <c r="I36215" s="4" t="str">
        <f>VLOOKUP(CONCATENATE(B36215,C36215,D36215),'EPA Source to Industry Map'!$D$2:$E$35,2,FALSE)</f>
        <v>chemicals 20</v>
      </c>
      <c r="J36215" s="4" t="str">
        <f t="shared" si="572"/>
        <v>F-gases</v>
      </c>
    </row>
    <row r="36216" spans="1:10" hidden="1" x14ac:dyDescent="0.25">
      <c r="A36216" t="s">
        <v>92</v>
      </c>
      <c r="B36216" t="s">
        <v>3</v>
      </c>
      <c r="C36216" t="s">
        <v>249</v>
      </c>
      <c r="D36216" t="s">
        <v>250</v>
      </c>
      <c r="E36216" t="s">
        <v>14</v>
      </c>
      <c r="F36216">
        <v>2031</v>
      </c>
      <c r="G36216">
        <v>0.13166032595669899</v>
      </c>
      <c r="H36216">
        <f>IF(J36216="N2O",G36216/About!$A$75,IF('EPA non-CO2 Data'!J36216="CH4",'EPA non-CO2 Data'!G36216/About!$A$73,'EPA non-CO2 Data'!G36216))</f>
        <v>0.13166032595669899</v>
      </c>
      <c r="I36216" s="4" t="str">
        <f>VLOOKUP(CONCATENATE(B36216,C36216,D36216),'EPA Source to Industry Map'!$D$2:$E$35,2,FALSE)</f>
        <v>chemicals 20</v>
      </c>
      <c r="J36216" s="4" t="str">
        <f t="shared" si="572"/>
        <v>F-gases</v>
      </c>
    </row>
    <row r="36217" spans="1:10" hidden="1" x14ac:dyDescent="0.25">
      <c r="A36217" t="s">
        <v>92</v>
      </c>
      <c r="B36217" t="s">
        <v>3</v>
      </c>
      <c r="C36217" t="s">
        <v>249</v>
      </c>
      <c r="D36217" t="s">
        <v>250</v>
      </c>
      <c r="E36217" t="s">
        <v>14</v>
      </c>
      <c r="F36217">
        <v>2032</v>
      </c>
      <c r="G36217">
        <v>0.13386994911772801</v>
      </c>
      <c r="H36217">
        <f>IF(J36217="N2O",G36217/About!$A$75,IF('EPA non-CO2 Data'!J36217="CH4",'EPA non-CO2 Data'!G36217/About!$A$73,'EPA non-CO2 Data'!G36217))</f>
        <v>0.13386994911772801</v>
      </c>
      <c r="I36217" s="4" t="str">
        <f>VLOOKUP(CONCATENATE(B36217,C36217,D36217),'EPA Source to Industry Map'!$D$2:$E$35,2,FALSE)</f>
        <v>chemicals 20</v>
      </c>
      <c r="J36217" s="4" t="str">
        <f t="shared" si="572"/>
        <v>F-gases</v>
      </c>
    </row>
    <row r="36218" spans="1:10" hidden="1" x14ac:dyDescent="0.25">
      <c r="A36218" t="s">
        <v>92</v>
      </c>
      <c r="B36218" t="s">
        <v>3</v>
      </c>
      <c r="C36218" t="s">
        <v>249</v>
      </c>
      <c r="D36218" t="s">
        <v>250</v>
      </c>
      <c r="E36218" t="s">
        <v>14</v>
      </c>
      <c r="F36218">
        <v>2033</v>
      </c>
      <c r="G36218">
        <v>0.136079572278756</v>
      </c>
      <c r="H36218">
        <f>IF(J36218="N2O",G36218/About!$A$75,IF('EPA non-CO2 Data'!J36218="CH4",'EPA non-CO2 Data'!G36218/About!$A$73,'EPA non-CO2 Data'!G36218))</f>
        <v>0.136079572278756</v>
      </c>
      <c r="I36218" s="4" t="str">
        <f>VLOOKUP(CONCATENATE(B36218,C36218,D36218),'EPA Source to Industry Map'!$D$2:$E$35,2,FALSE)</f>
        <v>chemicals 20</v>
      </c>
      <c r="J36218" s="4" t="str">
        <f t="shared" si="572"/>
        <v>F-gases</v>
      </c>
    </row>
    <row r="36219" spans="1:10" hidden="1" x14ac:dyDescent="0.25">
      <c r="A36219" t="s">
        <v>92</v>
      </c>
      <c r="B36219" t="s">
        <v>3</v>
      </c>
      <c r="C36219" t="s">
        <v>249</v>
      </c>
      <c r="D36219" t="s">
        <v>250</v>
      </c>
      <c r="E36219" t="s">
        <v>14</v>
      </c>
      <c r="F36219">
        <v>2034</v>
      </c>
      <c r="G36219">
        <v>0.13828919543978499</v>
      </c>
      <c r="H36219">
        <f>IF(J36219="N2O",G36219/About!$A$75,IF('EPA non-CO2 Data'!J36219="CH4",'EPA non-CO2 Data'!G36219/About!$A$73,'EPA non-CO2 Data'!G36219))</f>
        <v>0.13828919543978499</v>
      </c>
      <c r="I36219" s="4" t="str">
        <f>VLOOKUP(CONCATENATE(B36219,C36219,D36219),'EPA Source to Industry Map'!$D$2:$E$35,2,FALSE)</f>
        <v>chemicals 20</v>
      </c>
      <c r="J36219" s="4" t="str">
        <f t="shared" si="572"/>
        <v>F-gases</v>
      </c>
    </row>
    <row r="36220" spans="1:10" hidden="1" x14ac:dyDescent="0.25">
      <c r="A36220" t="s">
        <v>92</v>
      </c>
      <c r="B36220" t="s">
        <v>3</v>
      </c>
      <c r="C36220" t="s">
        <v>249</v>
      </c>
      <c r="D36220" t="s">
        <v>250</v>
      </c>
      <c r="E36220" t="s">
        <v>14</v>
      </c>
      <c r="F36220">
        <v>2035</v>
      </c>
      <c r="G36220">
        <v>0.14049881860081301</v>
      </c>
      <c r="H36220">
        <f>IF(J36220="N2O",G36220/About!$A$75,IF('EPA non-CO2 Data'!J36220="CH4",'EPA non-CO2 Data'!G36220/About!$A$73,'EPA non-CO2 Data'!G36220))</f>
        <v>0.14049881860081301</v>
      </c>
      <c r="I36220" s="4" t="str">
        <f>VLOOKUP(CONCATENATE(B36220,C36220,D36220),'EPA Source to Industry Map'!$D$2:$E$35,2,FALSE)</f>
        <v>chemicals 20</v>
      </c>
      <c r="J36220" s="4" t="str">
        <f t="shared" si="572"/>
        <v>F-gases</v>
      </c>
    </row>
    <row r="36221" spans="1:10" hidden="1" x14ac:dyDescent="0.25">
      <c r="A36221" t="s">
        <v>92</v>
      </c>
      <c r="B36221" t="s">
        <v>3</v>
      </c>
      <c r="C36221" t="s">
        <v>249</v>
      </c>
      <c r="D36221" t="s">
        <v>250</v>
      </c>
      <c r="E36221" t="s">
        <v>14</v>
      </c>
      <c r="F36221">
        <v>2036</v>
      </c>
      <c r="G36221">
        <v>0.14331264111374201</v>
      </c>
      <c r="H36221">
        <f>IF(J36221="N2O",G36221/About!$A$75,IF('EPA non-CO2 Data'!J36221="CH4",'EPA non-CO2 Data'!G36221/About!$A$73,'EPA non-CO2 Data'!G36221))</f>
        <v>0.14331264111374201</v>
      </c>
      <c r="I36221" s="4" t="str">
        <f>VLOOKUP(CONCATENATE(B36221,C36221,D36221),'EPA Source to Industry Map'!$D$2:$E$35,2,FALSE)</f>
        <v>chemicals 20</v>
      </c>
      <c r="J36221" s="4" t="str">
        <f t="shared" si="572"/>
        <v>F-gases</v>
      </c>
    </row>
    <row r="36222" spans="1:10" hidden="1" x14ac:dyDescent="0.25">
      <c r="A36222" t="s">
        <v>92</v>
      </c>
      <c r="B36222" t="s">
        <v>3</v>
      </c>
      <c r="C36222" t="s">
        <v>249</v>
      </c>
      <c r="D36222" t="s">
        <v>250</v>
      </c>
      <c r="E36222" t="s">
        <v>14</v>
      </c>
      <c r="F36222">
        <v>2037</v>
      </c>
      <c r="G36222">
        <v>0.14612646362667001</v>
      </c>
      <c r="H36222">
        <f>IF(J36222="N2O",G36222/About!$A$75,IF('EPA non-CO2 Data'!J36222="CH4",'EPA non-CO2 Data'!G36222/About!$A$73,'EPA non-CO2 Data'!G36222))</f>
        <v>0.14612646362667001</v>
      </c>
      <c r="I36222" s="4" t="str">
        <f>VLOOKUP(CONCATENATE(B36222,C36222,D36222),'EPA Source to Industry Map'!$D$2:$E$35,2,FALSE)</f>
        <v>chemicals 20</v>
      </c>
      <c r="J36222" s="4" t="str">
        <f t="shared" si="572"/>
        <v>F-gases</v>
      </c>
    </row>
    <row r="36223" spans="1:10" hidden="1" x14ac:dyDescent="0.25">
      <c r="A36223" t="s">
        <v>92</v>
      </c>
      <c r="B36223" t="s">
        <v>3</v>
      </c>
      <c r="C36223" t="s">
        <v>249</v>
      </c>
      <c r="D36223" t="s">
        <v>250</v>
      </c>
      <c r="E36223" t="s">
        <v>14</v>
      </c>
      <c r="F36223">
        <v>2038</v>
      </c>
      <c r="G36223">
        <v>0.148940286139599</v>
      </c>
      <c r="H36223">
        <f>IF(J36223="N2O",G36223/About!$A$75,IF('EPA non-CO2 Data'!J36223="CH4",'EPA non-CO2 Data'!G36223/About!$A$73,'EPA non-CO2 Data'!G36223))</f>
        <v>0.148940286139599</v>
      </c>
      <c r="I36223" s="4" t="str">
        <f>VLOOKUP(CONCATENATE(B36223,C36223,D36223),'EPA Source to Industry Map'!$D$2:$E$35,2,FALSE)</f>
        <v>chemicals 20</v>
      </c>
      <c r="J36223" s="4" t="str">
        <f t="shared" si="572"/>
        <v>F-gases</v>
      </c>
    </row>
    <row r="36224" spans="1:10" hidden="1" x14ac:dyDescent="0.25">
      <c r="A36224" t="s">
        <v>92</v>
      </c>
      <c r="B36224" t="s">
        <v>3</v>
      </c>
      <c r="C36224" t="s">
        <v>249</v>
      </c>
      <c r="D36224" t="s">
        <v>250</v>
      </c>
      <c r="E36224" t="s">
        <v>14</v>
      </c>
      <c r="F36224">
        <v>2039</v>
      </c>
      <c r="G36224">
        <v>0.151754108652528</v>
      </c>
      <c r="H36224">
        <f>IF(J36224="N2O",G36224/About!$A$75,IF('EPA non-CO2 Data'!J36224="CH4",'EPA non-CO2 Data'!G36224/About!$A$73,'EPA non-CO2 Data'!G36224))</f>
        <v>0.151754108652528</v>
      </c>
      <c r="I36224" s="4" t="str">
        <f>VLOOKUP(CONCATENATE(B36224,C36224,D36224),'EPA Source to Industry Map'!$D$2:$E$35,2,FALSE)</f>
        <v>chemicals 20</v>
      </c>
      <c r="J36224" s="4" t="str">
        <f t="shared" si="572"/>
        <v>F-gases</v>
      </c>
    </row>
    <row r="36225" spans="1:10" hidden="1" x14ac:dyDescent="0.25">
      <c r="A36225" t="s">
        <v>92</v>
      </c>
      <c r="B36225" t="s">
        <v>3</v>
      </c>
      <c r="C36225" t="s">
        <v>249</v>
      </c>
      <c r="D36225" t="s">
        <v>250</v>
      </c>
      <c r="E36225" t="s">
        <v>14</v>
      </c>
      <c r="F36225">
        <v>2040</v>
      </c>
      <c r="G36225">
        <v>0.154567931165456</v>
      </c>
      <c r="H36225">
        <f>IF(J36225="N2O",G36225/About!$A$75,IF('EPA non-CO2 Data'!J36225="CH4",'EPA non-CO2 Data'!G36225/About!$A$73,'EPA non-CO2 Data'!G36225))</f>
        <v>0.154567931165456</v>
      </c>
      <c r="I36225" s="4" t="str">
        <f>VLOOKUP(CONCATENATE(B36225,C36225,D36225),'EPA Source to Industry Map'!$D$2:$E$35,2,FALSE)</f>
        <v>chemicals 20</v>
      </c>
      <c r="J36225" s="4" t="str">
        <f t="shared" si="572"/>
        <v>F-gases</v>
      </c>
    </row>
    <row r="36226" spans="1:10" hidden="1" x14ac:dyDescent="0.25">
      <c r="A36226" t="s">
        <v>92</v>
      </c>
      <c r="B36226" t="s">
        <v>3</v>
      </c>
      <c r="C36226" t="s">
        <v>249</v>
      </c>
      <c r="D36226" t="s">
        <v>250</v>
      </c>
      <c r="E36226" t="s">
        <v>14</v>
      </c>
      <c r="F36226">
        <v>2041</v>
      </c>
      <c r="G36226">
        <v>0.15807607777348201</v>
      </c>
      <c r="H36226">
        <f>IF(J36226="N2O",G36226/About!$A$75,IF('EPA non-CO2 Data'!J36226="CH4",'EPA non-CO2 Data'!G36226/About!$A$73,'EPA non-CO2 Data'!G36226))</f>
        <v>0.15807607777348201</v>
      </c>
      <c r="I36226" s="4" t="str">
        <f>VLOOKUP(CONCATENATE(B36226,C36226,D36226),'EPA Source to Industry Map'!$D$2:$E$35,2,FALSE)</f>
        <v>chemicals 20</v>
      </c>
      <c r="J36226" s="4" t="str">
        <f t="shared" si="572"/>
        <v>F-gases</v>
      </c>
    </row>
    <row r="36227" spans="1:10" hidden="1" x14ac:dyDescent="0.25">
      <c r="A36227" t="s">
        <v>92</v>
      </c>
      <c r="B36227" t="s">
        <v>3</v>
      </c>
      <c r="C36227" t="s">
        <v>249</v>
      </c>
      <c r="D36227" t="s">
        <v>250</v>
      </c>
      <c r="E36227" t="s">
        <v>14</v>
      </c>
      <c r="F36227">
        <v>2042</v>
      </c>
      <c r="G36227">
        <v>0.16158422438150899</v>
      </c>
      <c r="H36227">
        <f>IF(J36227="N2O",G36227/About!$A$75,IF('EPA non-CO2 Data'!J36227="CH4",'EPA non-CO2 Data'!G36227/About!$A$73,'EPA non-CO2 Data'!G36227))</f>
        <v>0.16158422438150899</v>
      </c>
      <c r="I36227" s="4" t="str">
        <f>VLOOKUP(CONCATENATE(B36227,C36227,D36227),'EPA Source to Industry Map'!$D$2:$E$35,2,FALSE)</f>
        <v>chemicals 20</v>
      </c>
      <c r="J36227" s="4" t="str">
        <f t="shared" si="572"/>
        <v>F-gases</v>
      </c>
    </row>
    <row r="36228" spans="1:10" hidden="1" x14ac:dyDescent="0.25">
      <c r="A36228" t="s">
        <v>92</v>
      </c>
      <c r="B36228" t="s">
        <v>3</v>
      </c>
      <c r="C36228" t="s">
        <v>249</v>
      </c>
      <c r="D36228" t="s">
        <v>250</v>
      </c>
      <c r="E36228" t="s">
        <v>14</v>
      </c>
      <c r="F36228">
        <v>2043</v>
      </c>
      <c r="G36228">
        <v>0.165092370989535</v>
      </c>
      <c r="H36228">
        <f>IF(J36228="N2O",G36228/About!$A$75,IF('EPA non-CO2 Data'!J36228="CH4",'EPA non-CO2 Data'!G36228/About!$A$73,'EPA non-CO2 Data'!G36228))</f>
        <v>0.165092370989535</v>
      </c>
      <c r="I36228" s="4" t="str">
        <f>VLOOKUP(CONCATENATE(B36228,C36228,D36228),'EPA Source to Industry Map'!$D$2:$E$35,2,FALSE)</f>
        <v>chemicals 20</v>
      </c>
      <c r="J36228" s="4" t="str">
        <f t="shared" si="572"/>
        <v>F-gases</v>
      </c>
    </row>
    <row r="36229" spans="1:10" hidden="1" x14ac:dyDescent="0.25">
      <c r="A36229" t="s">
        <v>92</v>
      </c>
      <c r="B36229" t="s">
        <v>3</v>
      </c>
      <c r="C36229" t="s">
        <v>249</v>
      </c>
      <c r="D36229" t="s">
        <v>250</v>
      </c>
      <c r="E36229" t="s">
        <v>14</v>
      </c>
      <c r="F36229">
        <v>2044</v>
      </c>
      <c r="G36229">
        <v>0.16860051759756101</v>
      </c>
      <c r="H36229">
        <f>IF(J36229="N2O",G36229/About!$A$75,IF('EPA non-CO2 Data'!J36229="CH4",'EPA non-CO2 Data'!G36229/About!$A$73,'EPA non-CO2 Data'!G36229))</f>
        <v>0.16860051759756101</v>
      </c>
      <c r="I36229" s="4" t="str">
        <f>VLOOKUP(CONCATENATE(B36229,C36229,D36229),'EPA Source to Industry Map'!$D$2:$E$35,2,FALSE)</f>
        <v>chemicals 20</v>
      </c>
      <c r="J36229" s="4" t="str">
        <f t="shared" si="572"/>
        <v>F-gases</v>
      </c>
    </row>
    <row r="36230" spans="1:10" hidden="1" x14ac:dyDescent="0.25">
      <c r="A36230" t="s">
        <v>92</v>
      </c>
      <c r="B36230" t="s">
        <v>3</v>
      </c>
      <c r="C36230" t="s">
        <v>249</v>
      </c>
      <c r="D36230" t="s">
        <v>250</v>
      </c>
      <c r="E36230" t="s">
        <v>14</v>
      </c>
      <c r="F36230">
        <v>2045</v>
      </c>
      <c r="G36230">
        <v>0.17210866420558801</v>
      </c>
      <c r="H36230">
        <f>IF(J36230="N2O",G36230/About!$A$75,IF('EPA non-CO2 Data'!J36230="CH4",'EPA non-CO2 Data'!G36230/About!$A$73,'EPA non-CO2 Data'!G36230))</f>
        <v>0.17210866420558801</v>
      </c>
      <c r="I36230" s="4" t="str">
        <f>VLOOKUP(CONCATENATE(B36230,C36230,D36230),'EPA Source to Industry Map'!$D$2:$E$35,2,FALSE)</f>
        <v>chemicals 20</v>
      </c>
      <c r="J36230" s="4" t="str">
        <f t="shared" si="572"/>
        <v>F-gases</v>
      </c>
    </row>
    <row r="36231" spans="1:10" hidden="1" x14ac:dyDescent="0.25">
      <c r="A36231" t="s">
        <v>92</v>
      </c>
      <c r="B36231" t="s">
        <v>3</v>
      </c>
      <c r="C36231" t="s">
        <v>249</v>
      </c>
      <c r="D36231" t="s">
        <v>250</v>
      </c>
      <c r="E36231" t="s">
        <v>14</v>
      </c>
      <c r="F36231">
        <v>2046</v>
      </c>
      <c r="G36231">
        <v>0.17641580996023501</v>
      </c>
      <c r="H36231">
        <f>IF(J36231="N2O",G36231/About!$A$75,IF('EPA non-CO2 Data'!J36231="CH4",'EPA non-CO2 Data'!G36231/About!$A$73,'EPA non-CO2 Data'!G36231))</f>
        <v>0.17641580996023501</v>
      </c>
      <c r="I36231" s="4" t="str">
        <f>VLOOKUP(CONCATENATE(B36231,C36231,D36231),'EPA Source to Industry Map'!$D$2:$E$35,2,FALSE)</f>
        <v>chemicals 20</v>
      </c>
      <c r="J36231" s="4" t="str">
        <f t="shared" ref="J36231:J36294" si="573">IF(ISNUMBER(SEARCH("F",E36231)),"F-gases",E36231)</f>
        <v>F-gases</v>
      </c>
    </row>
    <row r="36232" spans="1:10" hidden="1" x14ac:dyDescent="0.25">
      <c r="A36232" t="s">
        <v>92</v>
      </c>
      <c r="B36232" t="s">
        <v>3</v>
      </c>
      <c r="C36232" t="s">
        <v>249</v>
      </c>
      <c r="D36232" t="s">
        <v>250</v>
      </c>
      <c r="E36232" t="s">
        <v>14</v>
      </c>
      <c r="F36232">
        <v>2047</v>
      </c>
      <c r="G36232">
        <v>0.180722955714883</v>
      </c>
      <c r="H36232">
        <f>IF(J36232="N2O",G36232/About!$A$75,IF('EPA non-CO2 Data'!J36232="CH4",'EPA non-CO2 Data'!G36232/About!$A$73,'EPA non-CO2 Data'!G36232))</f>
        <v>0.180722955714883</v>
      </c>
      <c r="I36232" s="4" t="str">
        <f>VLOOKUP(CONCATENATE(B36232,C36232,D36232),'EPA Source to Industry Map'!$D$2:$E$35,2,FALSE)</f>
        <v>chemicals 20</v>
      </c>
      <c r="J36232" s="4" t="str">
        <f t="shared" si="573"/>
        <v>F-gases</v>
      </c>
    </row>
    <row r="36233" spans="1:10" hidden="1" x14ac:dyDescent="0.25">
      <c r="A36233" t="s">
        <v>92</v>
      </c>
      <c r="B36233" t="s">
        <v>3</v>
      </c>
      <c r="C36233" t="s">
        <v>249</v>
      </c>
      <c r="D36233" t="s">
        <v>250</v>
      </c>
      <c r="E36233" t="s">
        <v>14</v>
      </c>
      <c r="F36233">
        <v>2048</v>
      </c>
      <c r="G36233">
        <v>0.18503010146953</v>
      </c>
      <c r="H36233">
        <f>IF(J36233="N2O",G36233/About!$A$75,IF('EPA non-CO2 Data'!J36233="CH4",'EPA non-CO2 Data'!G36233/About!$A$73,'EPA non-CO2 Data'!G36233))</f>
        <v>0.18503010146953</v>
      </c>
      <c r="I36233" s="4" t="str">
        <f>VLOOKUP(CONCATENATE(B36233,C36233,D36233),'EPA Source to Industry Map'!$D$2:$E$35,2,FALSE)</f>
        <v>chemicals 20</v>
      </c>
      <c r="J36233" s="4" t="str">
        <f t="shared" si="573"/>
        <v>F-gases</v>
      </c>
    </row>
    <row r="36234" spans="1:10" hidden="1" x14ac:dyDescent="0.25">
      <c r="A36234" t="s">
        <v>92</v>
      </c>
      <c r="B36234" t="s">
        <v>3</v>
      </c>
      <c r="C36234" t="s">
        <v>249</v>
      </c>
      <c r="D36234" t="s">
        <v>250</v>
      </c>
      <c r="E36234" t="s">
        <v>14</v>
      </c>
      <c r="F36234">
        <v>2049</v>
      </c>
      <c r="G36234">
        <v>0.189337247224178</v>
      </c>
      <c r="H36234">
        <f>IF(J36234="N2O",G36234/About!$A$75,IF('EPA non-CO2 Data'!J36234="CH4",'EPA non-CO2 Data'!G36234/About!$A$73,'EPA non-CO2 Data'!G36234))</f>
        <v>0.189337247224178</v>
      </c>
      <c r="I36234" s="4" t="str">
        <f>VLOOKUP(CONCATENATE(B36234,C36234,D36234),'EPA Source to Industry Map'!$D$2:$E$35,2,FALSE)</f>
        <v>chemicals 20</v>
      </c>
      <c r="J36234" s="4" t="str">
        <f t="shared" si="573"/>
        <v>F-gases</v>
      </c>
    </row>
    <row r="36235" spans="1:10" hidden="1" x14ac:dyDescent="0.25">
      <c r="A36235" t="s">
        <v>92</v>
      </c>
      <c r="B36235" t="s">
        <v>3</v>
      </c>
      <c r="C36235" t="s">
        <v>249</v>
      </c>
      <c r="D36235" t="s">
        <v>250</v>
      </c>
      <c r="E36235" t="s">
        <v>14</v>
      </c>
      <c r="F36235">
        <v>2050</v>
      </c>
      <c r="G36235">
        <v>0.19364439297882499</v>
      </c>
      <c r="H36235">
        <f>IF(J36235="N2O",G36235/About!$A$75,IF('EPA non-CO2 Data'!J36235="CH4",'EPA non-CO2 Data'!G36235/About!$A$73,'EPA non-CO2 Data'!G36235))</f>
        <v>0.19364439297882499</v>
      </c>
      <c r="I36235" s="4" t="str">
        <f>VLOOKUP(CONCATENATE(B36235,C36235,D36235),'EPA Source to Industry Map'!$D$2:$E$35,2,FALSE)</f>
        <v>chemicals 20</v>
      </c>
      <c r="J36235" s="4" t="str">
        <f t="shared" si="573"/>
        <v>F-gases</v>
      </c>
    </row>
    <row r="36236" spans="1:10" hidden="1" x14ac:dyDescent="0.25">
      <c r="A36236" t="s">
        <v>92</v>
      </c>
      <c r="B36236" t="s">
        <v>3</v>
      </c>
      <c r="C36236" t="s">
        <v>225</v>
      </c>
      <c r="E36236" t="s">
        <v>15</v>
      </c>
      <c r="F36236">
        <v>1990</v>
      </c>
      <c r="G36236">
        <v>2.9288880000000002E-3</v>
      </c>
      <c r="H36236">
        <f>IF(J36236="N2O",G36236/About!$A$75,IF('EPA non-CO2 Data'!J36236="CH4",'EPA non-CO2 Data'!G36236/About!$A$73,'EPA non-CO2 Data'!G36236))</f>
        <v>2.9288880000000002E-3</v>
      </c>
      <c r="I36236" s="4" t="str">
        <f>VLOOKUP(CONCATENATE(B36236,C36236,D36236),'EPA Source to Industry Map'!$D$2:$E$35,2,FALSE)</f>
        <v>chemicals 20</v>
      </c>
      <c r="J36236" s="4" t="str">
        <f t="shared" si="573"/>
        <v>F-gases</v>
      </c>
    </row>
    <row r="36237" spans="1:10" hidden="1" x14ac:dyDescent="0.25">
      <c r="A36237" t="s">
        <v>92</v>
      </c>
      <c r="B36237" t="s">
        <v>3</v>
      </c>
      <c r="C36237" t="s">
        <v>225</v>
      </c>
      <c r="E36237" t="s">
        <v>15</v>
      </c>
      <c r="F36237">
        <v>1991</v>
      </c>
      <c r="G36237">
        <v>3.018948E-3</v>
      </c>
      <c r="H36237">
        <f>IF(J36237="N2O",G36237/About!$A$75,IF('EPA non-CO2 Data'!J36237="CH4",'EPA non-CO2 Data'!G36237/About!$A$73,'EPA non-CO2 Data'!G36237))</f>
        <v>3.018948E-3</v>
      </c>
      <c r="I36237" s="4" t="str">
        <f>VLOOKUP(CONCATENATE(B36237,C36237,D36237),'EPA Source to Industry Map'!$D$2:$E$35,2,FALSE)</f>
        <v>chemicals 20</v>
      </c>
      <c r="J36237" s="4" t="str">
        <f t="shared" si="573"/>
        <v>F-gases</v>
      </c>
    </row>
    <row r="36238" spans="1:10" hidden="1" x14ac:dyDescent="0.25">
      <c r="A36238" t="s">
        <v>92</v>
      </c>
      <c r="B36238" t="s">
        <v>3</v>
      </c>
      <c r="C36238" t="s">
        <v>225</v>
      </c>
      <c r="E36238" t="s">
        <v>15</v>
      </c>
      <c r="F36238">
        <v>1992</v>
      </c>
      <c r="G36238">
        <v>3.1112879999999998E-3</v>
      </c>
      <c r="H36238">
        <f>IF(J36238="N2O",G36238/About!$A$75,IF('EPA non-CO2 Data'!J36238="CH4",'EPA non-CO2 Data'!G36238/About!$A$73,'EPA non-CO2 Data'!G36238))</f>
        <v>3.1112879999999998E-3</v>
      </c>
      <c r="I36238" s="4" t="str">
        <f>VLOOKUP(CONCATENATE(B36238,C36238,D36238),'EPA Source to Industry Map'!$D$2:$E$35,2,FALSE)</f>
        <v>chemicals 20</v>
      </c>
      <c r="J36238" s="4" t="str">
        <f t="shared" si="573"/>
        <v>F-gases</v>
      </c>
    </row>
    <row r="36239" spans="1:10" hidden="1" x14ac:dyDescent="0.25">
      <c r="A36239" t="s">
        <v>92</v>
      </c>
      <c r="B36239" t="s">
        <v>3</v>
      </c>
      <c r="C36239" t="s">
        <v>225</v>
      </c>
      <c r="E36239" t="s">
        <v>15</v>
      </c>
      <c r="F36239">
        <v>1993</v>
      </c>
      <c r="G36239">
        <v>3.1991820000000001E-3</v>
      </c>
      <c r="H36239">
        <f>IF(J36239="N2O",G36239/About!$A$75,IF('EPA non-CO2 Data'!J36239="CH4",'EPA non-CO2 Data'!G36239/About!$A$73,'EPA non-CO2 Data'!G36239))</f>
        <v>3.1991820000000001E-3</v>
      </c>
      <c r="I36239" s="4" t="str">
        <f>VLOOKUP(CONCATENATE(B36239,C36239,D36239),'EPA Source to Industry Map'!$D$2:$E$35,2,FALSE)</f>
        <v>chemicals 20</v>
      </c>
      <c r="J36239" s="4" t="str">
        <f t="shared" si="573"/>
        <v>F-gases</v>
      </c>
    </row>
    <row r="36240" spans="1:10" hidden="1" x14ac:dyDescent="0.25">
      <c r="A36240" t="s">
        <v>92</v>
      </c>
      <c r="B36240" t="s">
        <v>3</v>
      </c>
      <c r="C36240" t="s">
        <v>225</v>
      </c>
      <c r="E36240" t="s">
        <v>15</v>
      </c>
      <c r="F36240">
        <v>1994</v>
      </c>
      <c r="G36240">
        <v>3.2893559999999998E-3</v>
      </c>
      <c r="H36240">
        <f>IF(J36240="N2O",G36240/About!$A$75,IF('EPA non-CO2 Data'!J36240="CH4",'EPA non-CO2 Data'!G36240/About!$A$73,'EPA non-CO2 Data'!G36240))</f>
        <v>3.2893559999999998E-3</v>
      </c>
      <c r="I36240" s="4" t="str">
        <f>VLOOKUP(CONCATENATE(B36240,C36240,D36240),'EPA Source to Industry Map'!$D$2:$E$35,2,FALSE)</f>
        <v>chemicals 20</v>
      </c>
      <c r="J36240" s="4" t="str">
        <f t="shared" si="573"/>
        <v>F-gases</v>
      </c>
    </row>
    <row r="36241" spans="1:10" hidden="1" x14ac:dyDescent="0.25">
      <c r="A36241" t="s">
        <v>92</v>
      </c>
      <c r="B36241" t="s">
        <v>3</v>
      </c>
      <c r="C36241" t="s">
        <v>225</v>
      </c>
      <c r="E36241" t="s">
        <v>15</v>
      </c>
      <c r="F36241">
        <v>1995</v>
      </c>
      <c r="G36241">
        <v>3.4199999999999999E-3</v>
      </c>
      <c r="H36241">
        <f>IF(J36241="N2O",G36241/About!$A$75,IF('EPA non-CO2 Data'!J36241="CH4",'EPA non-CO2 Data'!G36241/About!$A$73,'EPA non-CO2 Data'!G36241))</f>
        <v>3.4199999999999999E-3</v>
      </c>
      <c r="I36241" s="4" t="str">
        <f>VLOOKUP(CONCATENATE(B36241,C36241,D36241),'EPA Source to Industry Map'!$D$2:$E$35,2,FALSE)</f>
        <v>chemicals 20</v>
      </c>
      <c r="J36241" s="4" t="str">
        <f t="shared" si="573"/>
        <v>F-gases</v>
      </c>
    </row>
    <row r="36242" spans="1:10" hidden="1" x14ac:dyDescent="0.25">
      <c r="A36242" t="s">
        <v>92</v>
      </c>
      <c r="B36242" t="s">
        <v>3</v>
      </c>
      <c r="C36242" t="s">
        <v>225</v>
      </c>
      <c r="E36242" t="s">
        <v>15</v>
      </c>
      <c r="F36242">
        <v>1996</v>
      </c>
      <c r="G36242">
        <v>3.5111999999999999E-3</v>
      </c>
      <c r="H36242">
        <f>IF(J36242="N2O",G36242/About!$A$75,IF('EPA non-CO2 Data'!J36242="CH4",'EPA non-CO2 Data'!G36242/About!$A$73,'EPA non-CO2 Data'!G36242))</f>
        <v>3.5111999999999999E-3</v>
      </c>
      <c r="I36242" s="4" t="str">
        <f>VLOOKUP(CONCATENATE(B36242,C36242,D36242),'EPA Source to Industry Map'!$D$2:$E$35,2,FALSE)</f>
        <v>chemicals 20</v>
      </c>
      <c r="J36242" s="4" t="str">
        <f t="shared" si="573"/>
        <v>F-gases</v>
      </c>
    </row>
    <row r="36243" spans="1:10" hidden="1" x14ac:dyDescent="0.25">
      <c r="A36243" t="s">
        <v>92</v>
      </c>
      <c r="B36243" t="s">
        <v>3</v>
      </c>
      <c r="C36243" t="s">
        <v>225</v>
      </c>
      <c r="E36243" t="s">
        <v>15</v>
      </c>
      <c r="F36243">
        <v>1997</v>
      </c>
      <c r="G36243">
        <v>3.5568000000000002E-3</v>
      </c>
      <c r="H36243">
        <f>IF(J36243="N2O",G36243/About!$A$75,IF('EPA non-CO2 Data'!J36243="CH4",'EPA non-CO2 Data'!G36243/About!$A$73,'EPA non-CO2 Data'!G36243))</f>
        <v>3.5568000000000002E-3</v>
      </c>
      <c r="I36243" s="4" t="str">
        <f>VLOOKUP(CONCATENATE(B36243,C36243,D36243),'EPA Source to Industry Map'!$D$2:$E$35,2,FALSE)</f>
        <v>chemicals 20</v>
      </c>
      <c r="J36243" s="4" t="str">
        <f t="shared" si="573"/>
        <v>F-gases</v>
      </c>
    </row>
    <row r="36244" spans="1:10" hidden="1" x14ac:dyDescent="0.25">
      <c r="A36244" t="s">
        <v>92</v>
      </c>
      <c r="B36244" t="s">
        <v>3</v>
      </c>
      <c r="C36244" t="s">
        <v>225</v>
      </c>
      <c r="E36244" t="s">
        <v>15</v>
      </c>
      <c r="F36244">
        <v>1998</v>
      </c>
      <c r="G36244">
        <v>3.6024E-3</v>
      </c>
      <c r="H36244">
        <f>IF(J36244="N2O",G36244/About!$A$75,IF('EPA non-CO2 Data'!J36244="CH4",'EPA non-CO2 Data'!G36244/About!$A$73,'EPA non-CO2 Data'!G36244))</f>
        <v>3.6024E-3</v>
      </c>
      <c r="I36244" s="4" t="str">
        <f>VLOOKUP(CONCATENATE(B36244,C36244,D36244),'EPA Source to Industry Map'!$D$2:$E$35,2,FALSE)</f>
        <v>chemicals 20</v>
      </c>
      <c r="J36244" s="4" t="str">
        <f t="shared" si="573"/>
        <v>F-gases</v>
      </c>
    </row>
    <row r="36245" spans="1:10" hidden="1" x14ac:dyDescent="0.25">
      <c r="A36245" t="s">
        <v>92</v>
      </c>
      <c r="B36245" t="s">
        <v>3</v>
      </c>
      <c r="C36245" t="s">
        <v>225</v>
      </c>
      <c r="E36245" t="s">
        <v>15</v>
      </c>
      <c r="F36245">
        <v>1999</v>
      </c>
      <c r="G36245">
        <v>3.6936E-3</v>
      </c>
      <c r="H36245">
        <f>IF(J36245="N2O",G36245/About!$A$75,IF('EPA non-CO2 Data'!J36245="CH4",'EPA non-CO2 Data'!G36245/About!$A$73,'EPA non-CO2 Data'!G36245))</f>
        <v>3.6936E-3</v>
      </c>
      <c r="I36245" s="4" t="str">
        <f>VLOOKUP(CONCATENATE(B36245,C36245,D36245),'EPA Source to Industry Map'!$D$2:$E$35,2,FALSE)</f>
        <v>chemicals 20</v>
      </c>
      <c r="J36245" s="4" t="str">
        <f t="shared" si="573"/>
        <v>F-gases</v>
      </c>
    </row>
    <row r="36246" spans="1:10" hidden="1" x14ac:dyDescent="0.25">
      <c r="A36246" t="s">
        <v>92</v>
      </c>
      <c r="B36246" t="s">
        <v>3</v>
      </c>
      <c r="C36246" t="s">
        <v>225</v>
      </c>
      <c r="E36246" t="s">
        <v>15</v>
      </c>
      <c r="F36246">
        <v>2000</v>
      </c>
      <c r="G36246">
        <v>3.8076E-3</v>
      </c>
      <c r="H36246">
        <f>IF(J36246="N2O",G36246/About!$A$75,IF('EPA non-CO2 Data'!J36246="CH4",'EPA non-CO2 Data'!G36246/About!$A$73,'EPA non-CO2 Data'!G36246))</f>
        <v>3.8076E-3</v>
      </c>
      <c r="I36246" s="4" t="str">
        <f>VLOOKUP(CONCATENATE(B36246,C36246,D36246),'EPA Source to Industry Map'!$D$2:$E$35,2,FALSE)</f>
        <v>chemicals 20</v>
      </c>
      <c r="J36246" s="4" t="str">
        <f t="shared" si="573"/>
        <v>F-gases</v>
      </c>
    </row>
    <row r="36247" spans="1:10" hidden="1" x14ac:dyDescent="0.25">
      <c r="A36247" t="s">
        <v>92</v>
      </c>
      <c r="B36247" t="s">
        <v>3</v>
      </c>
      <c r="C36247" t="s">
        <v>225</v>
      </c>
      <c r="E36247" t="s">
        <v>15</v>
      </c>
      <c r="F36247">
        <v>2001</v>
      </c>
      <c r="G36247">
        <v>3.8760000000000001E-3</v>
      </c>
      <c r="H36247">
        <f>IF(J36247="N2O",G36247/About!$A$75,IF('EPA non-CO2 Data'!J36247="CH4",'EPA non-CO2 Data'!G36247/About!$A$73,'EPA non-CO2 Data'!G36247))</f>
        <v>3.8760000000000001E-3</v>
      </c>
      <c r="I36247" s="4" t="str">
        <f>VLOOKUP(CONCATENATE(B36247,C36247,D36247),'EPA Source to Industry Map'!$D$2:$E$35,2,FALSE)</f>
        <v>chemicals 20</v>
      </c>
      <c r="J36247" s="4" t="str">
        <f t="shared" si="573"/>
        <v>F-gases</v>
      </c>
    </row>
    <row r="36248" spans="1:10" hidden="1" x14ac:dyDescent="0.25">
      <c r="A36248" t="s">
        <v>92</v>
      </c>
      <c r="B36248" t="s">
        <v>3</v>
      </c>
      <c r="C36248" t="s">
        <v>225</v>
      </c>
      <c r="E36248" t="s">
        <v>15</v>
      </c>
      <c r="F36248">
        <v>2002</v>
      </c>
      <c r="G36248">
        <v>4.0584000000000002E-3</v>
      </c>
      <c r="H36248">
        <f>IF(J36248="N2O",G36248/About!$A$75,IF('EPA non-CO2 Data'!J36248="CH4",'EPA non-CO2 Data'!G36248/About!$A$73,'EPA non-CO2 Data'!G36248))</f>
        <v>4.0584000000000002E-3</v>
      </c>
      <c r="I36248" s="4" t="str">
        <f>VLOOKUP(CONCATENATE(B36248,C36248,D36248),'EPA Source to Industry Map'!$D$2:$E$35,2,FALSE)</f>
        <v>chemicals 20</v>
      </c>
      <c r="J36248" s="4" t="str">
        <f t="shared" si="573"/>
        <v>F-gases</v>
      </c>
    </row>
    <row r="36249" spans="1:10" hidden="1" x14ac:dyDescent="0.25">
      <c r="A36249" t="s">
        <v>92</v>
      </c>
      <c r="B36249" t="s">
        <v>3</v>
      </c>
      <c r="C36249" t="s">
        <v>225</v>
      </c>
      <c r="E36249" t="s">
        <v>15</v>
      </c>
      <c r="F36249">
        <v>2003</v>
      </c>
      <c r="G36249">
        <v>4.0584000000000002E-3</v>
      </c>
      <c r="H36249">
        <f>IF(J36249="N2O",G36249/About!$A$75,IF('EPA non-CO2 Data'!J36249="CH4",'EPA non-CO2 Data'!G36249/About!$A$73,'EPA non-CO2 Data'!G36249))</f>
        <v>4.0584000000000002E-3</v>
      </c>
      <c r="I36249" s="4" t="str">
        <f>VLOOKUP(CONCATENATE(B36249,C36249,D36249),'EPA Source to Industry Map'!$D$2:$E$35,2,FALSE)</f>
        <v>chemicals 20</v>
      </c>
      <c r="J36249" s="4" t="str">
        <f t="shared" si="573"/>
        <v>F-gases</v>
      </c>
    </row>
    <row r="36250" spans="1:10" hidden="1" x14ac:dyDescent="0.25">
      <c r="A36250" t="s">
        <v>92</v>
      </c>
      <c r="B36250" t="s">
        <v>3</v>
      </c>
      <c r="C36250" t="s">
        <v>225</v>
      </c>
      <c r="E36250" t="s">
        <v>15</v>
      </c>
      <c r="F36250">
        <v>2004</v>
      </c>
      <c r="G36250">
        <v>4.2636000000000002E-3</v>
      </c>
      <c r="H36250">
        <f>IF(J36250="N2O",G36250/About!$A$75,IF('EPA non-CO2 Data'!J36250="CH4",'EPA non-CO2 Data'!G36250/About!$A$73,'EPA non-CO2 Data'!G36250))</f>
        <v>4.2636000000000002E-3</v>
      </c>
      <c r="I36250" s="4" t="str">
        <f>VLOOKUP(CONCATENATE(B36250,C36250,D36250),'EPA Source to Industry Map'!$D$2:$E$35,2,FALSE)</f>
        <v>chemicals 20</v>
      </c>
      <c r="J36250" s="4" t="str">
        <f t="shared" si="573"/>
        <v>F-gases</v>
      </c>
    </row>
    <row r="36251" spans="1:10" hidden="1" x14ac:dyDescent="0.25">
      <c r="A36251" t="s">
        <v>92</v>
      </c>
      <c r="B36251" t="s">
        <v>3</v>
      </c>
      <c r="C36251" t="s">
        <v>225</v>
      </c>
      <c r="E36251" t="s">
        <v>15</v>
      </c>
      <c r="F36251">
        <v>2005</v>
      </c>
      <c r="G36251">
        <v>6.156E-3</v>
      </c>
      <c r="H36251">
        <f>IF(J36251="N2O",G36251/About!$A$75,IF('EPA non-CO2 Data'!J36251="CH4",'EPA non-CO2 Data'!G36251/About!$A$73,'EPA non-CO2 Data'!G36251))</f>
        <v>6.156E-3</v>
      </c>
      <c r="I36251" s="4" t="str">
        <f>VLOOKUP(CONCATENATE(B36251,C36251,D36251),'EPA Source to Industry Map'!$D$2:$E$35,2,FALSE)</f>
        <v>chemicals 20</v>
      </c>
      <c r="J36251" s="4" t="str">
        <f t="shared" si="573"/>
        <v>F-gases</v>
      </c>
    </row>
    <row r="36252" spans="1:10" hidden="1" x14ac:dyDescent="0.25">
      <c r="A36252" t="s">
        <v>92</v>
      </c>
      <c r="B36252" t="s">
        <v>3</v>
      </c>
      <c r="C36252" t="s">
        <v>225</v>
      </c>
      <c r="E36252" t="s">
        <v>15</v>
      </c>
      <c r="F36252">
        <v>2006</v>
      </c>
      <c r="G36252">
        <v>7.9799999999999992E-3</v>
      </c>
      <c r="H36252">
        <f>IF(J36252="N2O",G36252/About!$A$75,IF('EPA non-CO2 Data'!J36252="CH4",'EPA non-CO2 Data'!G36252/About!$A$73,'EPA non-CO2 Data'!G36252))</f>
        <v>7.9799999999999992E-3</v>
      </c>
      <c r="I36252" s="4" t="str">
        <f>VLOOKUP(CONCATENATE(B36252,C36252,D36252),'EPA Source to Industry Map'!$D$2:$E$35,2,FALSE)</f>
        <v>chemicals 20</v>
      </c>
      <c r="J36252" s="4" t="str">
        <f t="shared" si="573"/>
        <v>F-gases</v>
      </c>
    </row>
    <row r="36253" spans="1:10" hidden="1" x14ac:dyDescent="0.25">
      <c r="A36253" t="s">
        <v>92</v>
      </c>
      <c r="B36253" t="s">
        <v>3</v>
      </c>
      <c r="C36253" t="s">
        <v>225</v>
      </c>
      <c r="E36253" t="s">
        <v>15</v>
      </c>
      <c r="F36253">
        <v>2007</v>
      </c>
      <c r="G36253">
        <v>9.4619999999999999E-3</v>
      </c>
      <c r="H36253">
        <f>IF(J36253="N2O",G36253/About!$A$75,IF('EPA non-CO2 Data'!J36253="CH4",'EPA non-CO2 Data'!G36253/About!$A$73,'EPA non-CO2 Data'!G36253))</f>
        <v>9.4619999999999999E-3</v>
      </c>
      <c r="I36253" s="4" t="str">
        <f>VLOOKUP(CONCATENATE(B36253,C36253,D36253),'EPA Source to Industry Map'!$D$2:$E$35,2,FALSE)</f>
        <v>chemicals 20</v>
      </c>
      <c r="J36253" s="4" t="str">
        <f t="shared" si="573"/>
        <v>F-gases</v>
      </c>
    </row>
    <row r="36254" spans="1:10" hidden="1" x14ac:dyDescent="0.25">
      <c r="A36254" t="s">
        <v>92</v>
      </c>
      <c r="B36254" t="s">
        <v>3</v>
      </c>
      <c r="C36254" t="s">
        <v>225</v>
      </c>
      <c r="E36254" t="s">
        <v>15</v>
      </c>
      <c r="F36254">
        <v>2008</v>
      </c>
      <c r="G36254">
        <v>7.182E-3</v>
      </c>
      <c r="H36254">
        <f>IF(J36254="N2O",G36254/About!$A$75,IF('EPA non-CO2 Data'!J36254="CH4",'EPA non-CO2 Data'!G36254/About!$A$73,'EPA non-CO2 Data'!G36254))</f>
        <v>7.182E-3</v>
      </c>
      <c r="I36254" s="4" t="str">
        <f>VLOOKUP(CONCATENATE(B36254,C36254,D36254),'EPA Source to Industry Map'!$D$2:$E$35,2,FALSE)</f>
        <v>chemicals 20</v>
      </c>
      <c r="J36254" s="4" t="str">
        <f t="shared" si="573"/>
        <v>F-gases</v>
      </c>
    </row>
    <row r="36255" spans="1:10" hidden="1" x14ac:dyDescent="0.25">
      <c r="A36255" t="s">
        <v>92</v>
      </c>
      <c r="B36255" t="s">
        <v>3</v>
      </c>
      <c r="C36255" t="s">
        <v>225</v>
      </c>
      <c r="E36255" t="s">
        <v>15</v>
      </c>
      <c r="F36255">
        <v>2009</v>
      </c>
      <c r="G36255">
        <v>5.0159999999999996E-3</v>
      </c>
      <c r="H36255">
        <f>IF(J36255="N2O",G36255/About!$A$75,IF('EPA non-CO2 Data'!J36255="CH4",'EPA non-CO2 Data'!G36255/About!$A$73,'EPA non-CO2 Data'!G36255))</f>
        <v>5.0159999999999996E-3</v>
      </c>
      <c r="I36255" s="4" t="str">
        <f>VLOOKUP(CONCATENATE(B36255,C36255,D36255),'EPA Source to Industry Map'!$D$2:$E$35,2,FALSE)</f>
        <v>chemicals 20</v>
      </c>
      <c r="J36255" s="4" t="str">
        <f t="shared" si="573"/>
        <v>F-gases</v>
      </c>
    </row>
    <row r="36256" spans="1:10" hidden="1" x14ac:dyDescent="0.25">
      <c r="A36256" t="s">
        <v>92</v>
      </c>
      <c r="B36256" t="s">
        <v>3</v>
      </c>
      <c r="C36256" t="s">
        <v>225</v>
      </c>
      <c r="E36256" t="s">
        <v>15</v>
      </c>
      <c r="F36256">
        <v>2010</v>
      </c>
      <c r="G36256">
        <v>5.8596000000000004E-3</v>
      </c>
      <c r="H36256">
        <f>IF(J36256="N2O",G36256/About!$A$75,IF('EPA non-CO2 Data'!J36256="CH4",'EPA non-CO2 Data'!G36256/About!$A$73,'EPA non-CO2 Data'!G36256))</f>
        <v>5.8596000000000004E-3</v>
      </c>
      <c r="I36256" s="4" t="str">
        <f>VLOOKUP(CONCATENATE(B36256,C36256,D36256),'EPA Source to Industry Map'!$D$2:$E$35,2,FALSE)</f>
        <v>chemicals 20</v>
      </c>
      <c r="J36256" s="4" t="str">
        <f t="shared" si="573"/>
        <v>F-gases</v>
      </c>
    </row>
    <row r="36257" spans="1:10" hidden="1" x14ac:dyDescent="0.25">
      <c r="A36257" t="s">
        <v>92</v>
      </c>
      <c r="B36257" t="s">
        <v>3</v>
      </c>
      <c r="C36257" t="s">
        <v>225</v>
      </c>
      <c r="E36257" t="s">
        <v>15</v>
      </c>
      <c r="F36257">
        <v>2011</v>
      </c>
      <c r="G36257">
        <v>5.13E-3</v>
      </c>
      <c r="H36257">
        <f>IF(J36257="N2O",G36257/About!$A$75,IF('EPA non-CO2 Data'!J36257="CH4",'EPA non-CO2 Data'!G36257/About!$A$73,'EPA non-CO2 Data'!G36257))</f>
        <v>5.13E-3</v>
      </c>
      <c r="I36257" s="4" t="str">
        <f>VLOOKUP(CONCATENATE(B36257,C36257,D36257),'EPA Source to Industry Map'!$D$2:$E$35,2,FALSE)</f>
        <v>chemicals 20</v>
      </c>
      <c r="J36257" s="4" t="str">
        <f t="shared" si="573"/>
        <v>F-gases</v>
      </c>
    </row>
    <row r="36258" spans="1:10" hidden="1" x14ac:dyDescent="0.25">
      <c r="A36258" t="s">
        <v>92</v>
      </c>
      <c r="B36258" t="s">
        <v>3</v>
      </c>
      <c r="C36258" t="s">
        <v>225</v>
      </c>
      <c r="E36258" t="s">
        <v>15</v>
      </c>
      <c r="F36258">
        <v>2012</v>
      </c>
      <c r="G36258">
        <v>5.0485714286040003E-3</v>
      </c>
      <c r="H36258">
        <f>IF(J36258="N2O",G36258/About!$A$75,IF('EPA non-CO2 Data'!J36258="CH4",'EPA non-CO2 Data'!G36258/About!$A$73,'EPA non-CO2 Data'!G36258))</f>
        <v>5.0485714286040003E-3</v>
      </c>
      <c r="I36258" s="4" t="str">
        <f>VLOOKUP(CONCATENATE(B36258,C36258,D36258),'EPA Source to Industry Map'!$D$2:$E$35,2,FALSE)</f>
        <v>chemicals 20</v>
      </c>
      <c r="J36258" s="4" t="str">
        <f t="shared" si="573"/>
        <v>F-gases</v>
      </c>
    </row>
    <row r="36259" spans="1:10" hidden="1" x14ac:dyDescent="0.25">
      <c r="A36259" t="s">
        <v>92</v>
      </c>
      <c r="B36259" t="s">
        <v>3</v>
      </c>
      <c r="C36259" t="s">
        <v>225</v>
      </c>
      <c r="E36259" t="s">
        <v>15</v>
      </c>
      <c r="F36259">
        <v>2013</v>
      </c>
      <c r="G36259">
        <v>5.1511714286039999E-3</v>
      </c>
      <c r="H36259">
        <f>IF(J36259="N2O",G36259/About!$A$75,IF('EPA non-CO2 Data'!J36259="CH4",'EPA non-CO2 Data'!G36259/About!$A$73,'EPA non-CO2 Data'!G36259))</f>
        <v>5.1511714286039999E-3</v>
      </c>
      <c r="I36259" s="4" t="str">
        <f>VLOOKUP(CONCATENATE(B36259,C36259,D36259),'EPA Source to Industry Map'!$D$2:$E$35,2,FALSE)</f>
        <v>chemicals 20</v>
      </c>
      <c r="J36259" s="4" t="str">
        <f t="shared" si="573"/>
        <v>F-gases</v>
      </c>
    </row>
    <row r="36260" spans="1:10" hidden="1" x14ac:dyDescent="0.25">
      <c r="A36260" t="s">
        <v>92</v>
      </c>
      <c r="B36260" t="s">
        <v>3</v>
      </c>
      <c r="C36260" t="s">
        <v>225</v>
      </c>
      <c r="E36260" t="s">
        <v>15</v>
      </c>
      <c r="F36260">
        <v>2014</v>
      </c>
      <c r="G36260">
        <v>4.921542857208E-3</v>
      </c>
      <c r="H36260">
        <f>IF(J36260="N2O",G36260/About!$A$75,IF('EPA non-CO2 Data'!J36260="CH4",'EPA non-CO2 Data'!G36260/About!$A$73,'EPA non-CO2 Data'!G36260))</f>
        <v>4.921542857208E-3</v>
      </c>
      <c r="I36260" s="4" t="str">
        <f>VLOOKUP(CONCATENATE(B36260,C36260,D36260),'EPA Source to Industry Map'!$D$2:$E$35,2,FALSE)</f>
        <v>chemicals 20</v>
      </c>
      <c r="J36260" s="4" t="str">
        <f t="shared" si="573"/>
        <v>F-gases</v>
      </c>
    </row>
    <row r="36261" spans="1:10" hidden="1" x14ac:dyDescent="0.25">
      <c r="A36261" t="s">
        <v>92</v>
      </c>
      <c r="B36261" t="s">
        <v>3</v>
      </c>
      <c r="C36261" t="s">
        <v>225</v>
      </c>
      <c r="E36261" t="s">
        <v>15</v>
      </c>
      <c r="F36261">
        <v>2015</v>
      </c>
      <c r="G36261">
        <v>5.06042286336E-3</v>
      </c>
      <c r="H36261">
        <f>IF(J36261="N2O",G36261/About!$A$75,IF('EPA non-CO2 Data'!J36261="CH4",'EPA non-CO2 Data'!G36261/About!$A$73,'EPA non-CO2 Data'!G36261))</f>
        <v>5.06042286336E-3</v>
      </c>
      <c r="I36261" s="4" t="str">
        <f>VLOOKUP(CONCATENATE(B36261,C36261,D36261),'EPA Source to Industry Map'!$D$2:$E$35,2,FALSE)</f>
        <v>chemicals 20</v>
      </c>
      <c r="J36261" s="4" t="str">
        <f t="shared" si="573"/>
        <v>F-gases</v>
      </c>
    </row>
    <row r="36262" spans="1:10" hidden="1" x14ac:dyDescent="0.25">
      <c r="A36262" t="s">
        <v>92</v>
      </c>
      <c r="B36262" t="s">
        <v>3</v>
      </c>
      <c r="C36262" t="s">
        <v>225</v>
      </c>
      <c r="E36262" t="s">
        <v>15</v>
      </c>
      <c r="F36262">
        <v>2016</v>
      </c>
      <c r="G36262">
        <v>5.20201046892E-3</v>
      </c>
      <c r="H36262">
        <f>IF(J36262="N2O",G36262/About!$A$75,IF('EPA non-CO2 Data'!J36262="CH4",'EPA non-CO2 Data'!G36262/About!$A$73,'EPA non-CO2 Data'!G36262))</f>
        <v>5.20201046892E-3</v>
      </c>
      <c r="I36262" s="4" t="str">
        <f>VLOOKUP(CONCATENATE(B36262,C36262,D36262),'EPA Source to Industry Map'!$D$2:$E$35,2,FALSE)</f>
        <v>chemicals 20</v>
      </c>
      <c r="J36262" s="4" t="str">
        <f t="shared" si="573"/>
        <v>F-gases</v>
      </c>
    </row>
    <row r="36263" spans="1:10" hidden="1" x14ac:dyDescent="0.25">
      <c r="A36263" t="s">
        <v>92</v>
      </c>
      <c r="B36263" t="s">
        <v>3</v>
      </c>
      <c r="C36263" t="s">
        <v>225</v>
      </c>
      <c r="E36263" t="s">
        <v>15</v>
      </c>
      <c r="F36263">
        <v>2017</v>
      </c>
      <c r="G36263">
        <v>5.0490101610105899E-3</v>
      </c>
      <c r="H36263">
        <f>IF(J36263="N2O",G36263/About!$A$75,IF('EPA non-CO2 Data'!J36263="CH4",'EPA non-CO2 Data'!G36263/About!$A$73,'EPA non-CO2 Data'!G36263))</f>
        <v>5.0490101610105899E-3</v>
      </c>
      <c r="I36263" s="4" t="str">
        <f>VLOOKUP(CONCATENATE(B36263,C36263,D36263),'EPA Source to Industry Map'!$D$2:$E$35,2,FALSE)</f>
        <v>chemicals 20</v>
      </c>
      <c r="J36263" s="4" t="str">
        <f t="shared" si="573"/>
        <v>F-gases</v>
      </c>
    </row>
    <row r="36264" spans="1:10" hidden="1" x14ac:dyDescent="0.25">
      <c r="A36264" t="s">
        <v>92</v>
      </c>
      <c r="B36264" t="s">
        <v>3</v>
      </c>
      <c r="C36264" t="s">
        <v>225</v>
      </c>
      <c r="E36264" t="s">
        <v>15</v>
      </c>
      <c r="F36264">
        <v>2018</v>
      </c>
      <c r="G36264">
        <v>4.8960098531011798E-3</v>
      </c>
      <c r="H36264">
        <f>IF(J36264="N2O",G36264/About!$A$75,IF('EPA non-CO2 Data'!J36264="CH4",'EPA non-CO2 Data'!G36264/About!$A$73,'EPA non-CO2 Data'!G36264))</f>
        <v>4.8960098531011798E-3</v>
      </c>
      <c r="I36264" s="4" t="str">
        <f>VLOOKUP(CONCATENATE(B36264,C36264,D36264),'EPA Source to Industry Map'!$D$2:$E$35,2,FALSE)</f>
        <v>chemicals 20</v>
      </c>
      <c r="J36264" s="4" t="str">
        <f t="shared" si="573"/>
        <v>F-gases</v>
      </c>
    </row>
    <row r="36265" spans="1:10" hidden="1" x14ac:dyDescent="0.25">
      <c r="A36265" t="s">
        <v>92</v>
      </c>
      <c r="B36265" t="s">
        <v>3</v>
      </c>
      <c r="C36265" t="s">
        <v>225</v>
      </c>
      <c r="E36265" t="s">
        <v>15</v>
      </c>
      <c r="F36265">
        <v>2019</v>
      </c>
      <c r="G36265">
        <v>4.7430095451917601E-3</v>
      </c>
      <c r="H36265">
        <f>IF(J36265="N2O",G36265/About!$A$75,IF('EPA non-CO2 Data'!J36265="CH4",'EPA non-CO2 Data'!G36265/About!$A$73,'EPA non-CO2 Data'!G36265))</f>
        <v>4.7430095451917601E-3</v>
      </c>
      <c r="I36265" s="4" t="str">
        <f>VLOOKUP(CONCATENATE(B36265,C36265,D36265),'EPA Source to Industry Map'!$D$2:$E$35,2,FALSE)</f>
        <v>chemicals 20</v>
      </c>
      <c r="J36265" s="4" t="str">
        <f t="shared" si="573"/>
        <v>F-gases</v>
      </c>
    </row>
    <row r="36266" spans="1:10" hidden="1" x14ac:dyDescent="0.25">
      <c r="A36266" t="s">
        <v>92</v>
      </c>
      <c r="B36266" t="s">
        <v>3</v>
      </c>
      <c r="C36266" t="s">
        <v>225</v>
      </c>
      <c r="E36266" t="s">
        <v>15</v>
      </c>
      <c r="F36266">
        <v>2020</v>
      </c>
      <c r="G36266">
        <v>4.5900092372823499E-3</v>
      </c>
      <c r="H36266">
        <f>IF(J36266="N2O",G36266/About!$A$75,IF('EPA non-CO2 Data'!J36266="CH4",'EPA non-CO2 Data'!G36266/About!$A$73,'EPA non-CO2 Data'!G36266))</f>
        <v>4.5900092372823499E-3</v>
      </c>
      <c r="I36266" s="4" t="str">
        <f>VLOOKUP(CONCATENATE(B36266,C36266,D36266),'EPA Source to Industry Map'!$D$2:$E$35,2,FALSE)</f>
        <v>chemicals 20</v>
      </c>
      <c r="J36266" s="4" t="str">
        <f t="shared" si="573"/>
        <v>F-gases</v>
      </c>
    </row>
    <row r="36267" spans="1:10" hidden="1" x14ac:dyDescent="0.25">
      <c r="A36267" t="s">
        <v>92</v>
      </c>
      <c r="B36267" t="s">
        <v>3</v>
      </c>
      <c r="C36267" t="s">
        <v>225</v>
      </c>
      <c r="E36267" t="s">
        <v>15</v>
      </c>
      <c r="F36267">
        <v>2021</v>
      </c>
      <c r="G36267">
        <v>4.4588661162171398E-3</v>
      </c>
      <c r="H36267">
        <f>IF(J36267="N2O",G36267/About!$A$75,IF('EPA non-CO2 Data'!J36267="CH4",'EPA non-CO2 Data'!G36267/About!$A$73,'EPA non-CO2 Data'!G36267))</f>
        <v>4.4588661162171398E-3</v>
      </c>
      <c r="I36267" s="4" t="str">
        <f>VLOOKUP(CONCATENATE(B36267,C36267,D36267),'EPA Source to Industry Map'!$D$2:$E$35,2,FALSE)</f>
        <v>chemicals 20</v>
      </c>
      <c r="J36267" s="4" t="str">
        <f t="shared" si="573"/>
        <v>F-gases</v>
      </c>
    </row>
    <row r="36268" spans="1:10" hidden="1" x14ac:dyDescent="0.25">
      <c r="A36268" t="s">
        <v>92</v>
      </c>
      <c r="B36268" t="s">
        <v>3</v>
      </c>
      <c r="C36268" t="s">
        <v>225</v>
      </c>
      <c r="E36268" t="s">
        <v>15</v>
      </c>
      <c r="F36268">
        <v>2022</v>
      </c>
      <c r="G36268">
        <v>4.3277229951519296E-3</v>
      </c>
      <c r="H36268">
        <f>IF(J36268="N2O",G36268/About!$A$75,IF('EPA non-CO2 Data'!J36268="CH4",'EPA non-CO2 Data'!G36268/About!$A$73,'EPA non-CO2 Data'!G36268))</f>
        <v>4.3277229951519296E-3</v>
      </c>
      <c r="I36268" s="4" t="str">
        <f>VLOOKUP(CONCATENATE(B36268,C36268,D36268),'EPA Source to Industry Map'!$D$2:$E$35,2,FALSE)</f>
        <v>chemicals 20</v>
      </c>
      <c r="J36268" s="4" t="str">
        <f t="shared" si="573"/>
        <v>F-gases</v>
      </c>
    </row>
    <row r="36269" spans="1:10" hidden="1" x14ac:dyDescent="0.25">
      <c r="A36269" t="s">
        <v>92</v>
      </c>
      <c r="B36269" t="s">
        <v>3</v>
      </c>
      <c r="C36269" t="s">
        <v>225</v>
      </c>
      <c r="E36269" t="s">
        <v>15</v>
      </c>
      <c r="F36269">
        <v>2023</v>
      </c>
      <c r="G36269">
        <v>4.1965798740867203E-3</v>
      </c>
      <c r="H36269">
        <f>IF(J36269="N2O",G36269/About!$A$75,IF('EPA non-CO2 Data'!J36269="CH4",'EPA non-CO2 Data'!G36269/About!$A$73,'EPA non-CO2 Data'!G36269))</f>
        <v>4.1965798740867203E-3</v>
      </c>
      <c r="I36269" s="4" t="str">
        <f>VLOOKUP(CONCATENATE(B36269,C36269,D36269),'EPA Source to Industry Map'!$D$2:$E$35,2,FALSE)</f>
        <v>chemicals 20</v>
      </c>
      <c r="J36269" s="4" t="str">
        <f t="shared" si="573"/>
        <v>F-gases</v>
      </c>
    </row>
    <row r="36270" spans="1:10" hidden="1" x14ac:dyDescent="0.25">
      <c r="A36270" t="s">
        <v>92</v>
      </c>
      <c r="B36270" t="s">
        <v>3</v>
      </c>
      <c r="C36270" t="s">
        <v>225</v>
      </c>
      <c r="E36270" t="s">
        <v>15</v>
      </c>
      <c r="F36270">
        <v>2024</v>
      </c>
      <c r="G36270">
        <v>4.0654367530215101E-3</v>
      </c>
      <c r="H36270">
        <f>IF(J36270="N2O",G36270/About!$A$75,IF('EPA non-CO2 Data'!J36270="CH4",'EPA non-CO2 Data'!G36270/About!$A$73,'EPA non-CO2 Data'!G36270))</f>
        <v>4.0654367530215101E-3</v>
      </c>
      <c r="I36270" s="4" t="str">
        <f>VLOOKUP(CONCATENATE(B36270,C36270,D36270),'EPA Source to Industry Map'!$D$2:$E$35,2,FALSE)</f>
        <v>chemicals 20</v>
      </c>
      <c r="J36270" s="4" t="str">
        <f t="shared" si="573"/>
        <v>F-gases</v>
      </c>
    </row>
    <row r="36271" spans="1:10" hidden="1" x14ac:dyDescent="0.25">
      <c r="A36271" t="s">
        <v>92</v>
      </c>
      <c r="B36271" t="s">
        <v>3</v>
      </c>
      <c r="C36271" t="s">
        <v>225</v>
      </c>
      <c r="E36271" t="s">
        <v>15</v>
      </c>
      <c r="F36271">
        <v>2025</v>
      </c>
      <c r="G36271">
        <v>3.9342936319563E-3</v>
      </c>
      <c r="H36271">
        <f>IF(J36271="N2O",G36271/About!$A$75,IF('EPA non-CO2 Data'!J36271="CH4",'EPA non-CO2 Data'!G36271/About!$A$73,'EPA non-CO2 Data'!G36271))</f>
        <v>3.9342936319563E-3</v>
      </c>
      <c r="I36271" s="4" t="str">
        <f>VLOOKUP(CONCATENATE(B36271,C36271,D36271),'EPA Source to Industry Map'!$D$2:$E$35,2,FALSE)</f>
        <v>chemicals 20</v>
      </c>
      <c r="J36271" s="4" t="str">
        <f t="shared" si="573"/>
        <v>F-gases</v>
      </c>
    </row>
    <row r="36272" spans="1:10" hidden="1" x14ac:dyDescent="0.25">
      <c r="A36272" t="s">
        <v>92</v>
      </c>
      <c r="B36272" t="s">
        <v>3</v>
      </c>
      <c r="C36272" t="s">
        <v>225</v>
      </c>
      <c r="E36272" t="s">
        <v>15</v>
      </c>
      <c r="F36272">
        <v>2026</v>
      </c>
      <c r="G36272">
        <v>3.82188524247184E-3</v>
      </c>
      <c r="H36272">
        <f>IF(J36272="N2O",G36272/About!$A$75,IF('EPA non-CO2 Data'!J36272="CH4",'EPA non-CO2 Data'!G36272/About!$A$73,'EPA non-CO2 Data'!G36272))</f>
        <v>3.82188524247184E-3</v>
      </c>
      <c r="I36272" s="4" t="str">
        <f>VLOOKUP(CONCATENATE(B36272,C36272,D36272),'EPA Source to Industry Map'!$D$2:$E$35,2,FALSE)</f>
        <v>chemicals 20</v>
      </c>
      <c r="J36272" s="4" t="str">
        <f t="shared" si="573"/>
        <v>F-gases</v>
      </c>
    </row>
    <row r="36273" spans="1:10" hidden="1" x14ac:dyDescent="0.25">
      <c r="A36273" t="s">
        <v>92</v>
      </c>
      <c r="B36273" t="s">
        <v>3</v>
      </c>
      <c r="C36273" t="s">
        <v>225</v>
      </c>
      <c r="E36273" t="s">
        <v>15</v>
      </c>
      <c r="F36273">
        <v>2027</v>
      </c>
      <c r="G36273">
        <v>3.7094768529873702E-3</v>
      </c>
      <c r="H36273">
        <f>IF(J36273="N2O",G36273/About!$A$75,IF('EPA non-CO2 Data'!J36273="CH4",'EPA non-CO2 Data'!G36273/About!$A$73,'EPA non-CO2 Data'!G36273))</f>
        <v>3.7094768529873702E-3</v>
      </c>
      <c r="I36273" s="4" t="str">
        <f>VLOOKUP(CONCATENATE(B36273,C36273,D36273),'EPA Source to Industry Map'!$D$2:$E$35,2,FALSE)</f>
        <v>chemicals 20</v>
      </c>
      <c r="J36273" s="4" t="str">
        <f t="shared" si="573"/>
        <v>F-gases</v>
      </c>
    </row>
    <row r="36274" spans="1:10" hidden="1" x14ac:dyDescent="0.25">
      <c r="A36274" t="s">
        <v>92</v>
      </c>
      <c r="B36274" t="s">
        <v>3</v>
      </c>
      <c r="C36274" t="s">
        <v>225</v>
      </c>
      <c r="E36274" t="s">
        <v>15</v>
      </c>
      <c r="F36274">
        <v>2028</v>
      </c>
      <c r="G36274">
        <v>3.5970684635029098E-3</v>
      </c>
      <c r="H36274">
        <f>IF(J36274="N2O",G36274/About!$A$75,IF('EPA non-CO2 Data'!J36274="CH4",'EPA non-CO2 Data'!G36274/About!$A$73,'EPA non-CO2 Data'!G36274))</f>
        <v>3.5970684635029098E-3</v>
      </c>
      <c r="I36274" s="4" t="str">
        <f>VLOOKUP(CONCATENATE(B36274,C36274,D36274),'EPA Source to Industry Map'!$D$2:$E$35,2,FALSE)</f>
        <v>chemicals 20</v>
      </c>
      <c r="J36274" s="4" t="str">
        <f t="shared" si="573"/>
        <v>F-gases</v>
      </c>
    </row>
    <row r="36275" spans="1:10" hidden="1" x14ac:dyDescent="0.25">
      <c r="A36275" t="s">
        <v>92</v>
      </c>
      <c r="B36275" t="s">
        <v>3</v>
      </c>
      <c r="C36275" t="s">
        <v>225</v>
      </c>
      <c r="E36275" t="s">
        <v>15</v>
      </c>
      <c r="F36275">
        <v>2029</v>
      </c>
      <c r="G36275">
        <v>3.4846600740184399E-3</v>
      </c>
      <c r="H36275">
        <f>IF(J36275="N2O",G36275/About!$A$75,IF('EPA non-CO2 Data'!J36275="CH4",'EPA non-CO2 Data'!G36275/About!$A$73,'EPA non-CO2 Data'!G36275))</f>
        <v>3.4846600740184399E-3</v>
      </c>
      <c r="I36275" s="4" t="str">
        <f>VLOOKUP(CONCATENATE(B36275,C36275,D36275),'EPA Source to Industry Map'!$D$2:$E$35,2,FALSE)</f>
        <v>chemicals 20</v>
      </c>
      <c r="J36275" s="4" t="str">
        <f t="shared" si="573"/>
        <v>F-gases</v>
      </c>
    </row>
    <row r="36276" spans="1:10" hidden="1" x14ac:dyDescent="0.25">
      <c r="A36276" t="s">
        <v>92</v>
      </c>
      <c r="B36276" t="s">
        <v>3</v>
      </c>
      <c r="C36276" t="s">
        <v>225</v>
      </c>
      <c r="E36276" t="s">
        <v>15</v>
      </c>
      <c r="F36276">
        <v>2030</v>
      </c>
      <c r="G36276">
        <v>3.37225168453397E-3</v>
      </c>
      <c r="H36276">
        <f>IF(J36276="N2O",G36276/About!$A$75,IF('EPA non-CO2 Data'!J36276="CH4",'EPA non-CO2 Data'!G36276/About!$A$73,'EPA non-CO2 Data'!G36276))</f>
        <v>3.37225168453397E-3</v>
      </c>
      <c r="I36276" s="4" t="str">
        <f>VLOOKUP(CONCATENATE(B36276,C36276,D36276),'EPA Source to Industry Map'!$D$2:$E$35,2,FALSE)</f>
        <v>chemicals 20</v>
      </c>
      <c r="J36276" s="4" t="str">
        <f t="shared" si="573"/>
        <v>F-gases</v>
      </c>
    </row>
    <row r="36277" spans="1:10" hidden="1" x14ac:dyDescent="0.25">
      <c r="A36277" t="s">
        <v>92</v>
      </c>
      <c r="B36277" t="s">
        <v>3</v>
      </c>
      <c r="C36277" t="s">
        <v>225</v>
      </c>
      <c r="E36277" t="s">
        <v>15</v>
      </c>
      <c r="F36277">
        <v>2031</v>
      </c>
      <c r="G36277">
        <v>3.2759016364044299E-3</v>
      </c>
      <c r="H36277">
        <f>IF(J36277="N2O",G36277/About!$A$75,IF('EPA non-CO2 Data'!J36277="CH4",'EPA non-CO2 Data'!G36277/About!$A$73,'EPA non-CO2 Data'!G36277))</f>
        <v>3.2759016364044299E-3</v>
      </c>
      <c r="I36277" s="4" t="str">
        <f>VLOOKUP(CONCATENATE(B36277,C36277,D36277),'EPA Source to Industry Map'!$D$2:$E$35,2,FALSE)</f>
        <v>chemicals 20</v>
      </c>
      <c r="J36277" s="4" t="str">
        <f t="shared" si="573"/>
        <v>F-gases</v>
      </c>
    </row>
    <row r="36278" spans="1:10" hidden="1" x14ac:dyDescent="0.25">
      <c r="A36278" t="s">
        <v>92</v>
      </c>
      <c r="B36278" t="s">
        <v>3</v>
      </c>
      <c r="C36278" t="s">
        <v>225</v>
      </c>
      <c r="E36278" t="s">
        <v>15</v>
      </c>
      <c r="F36278">
        <v>2032</v>
      </c>
      <c r="G36278">
        <v>3.1795515882748898E-3</v>
      </c>
      <c r="H36278">
        <f>IF(J36278="N2O",G36278/About!$A$75,IF('EPA non-CO2 Data'!J36278="CH4",'EPA non-CO2 Data'!G36278/About!$A$73,'EPA non-CO2 Data'!G36278))</f>
        <v>3.1795515882748898E-3</v>
      </c>
      <c r="I36278" s="4" t="str">
        <f>VLOOKUP(CONCATENATE(B36278,C36278,D36278),'EPA Source to Industry Map'!$D$2:$E$35,2,FALSE)</f>
        <v>chemicals 20</v>
      </c>
      <c r="J36278" s="4" t="str">
        <f t="shared" si="573"/>
        <v>F-gases</v>
      </c>
    </row>
    <row r="36279" spans="1:10" hidden="1" x14ac:dyDescent="0.25">
      <c r="A36279" t="s">
        <v>92</v>
      </c>
      <c r="B36279" t="s">
        <v>3</v>
      </c>
      <c r="C36279" t="s">
        <v>225</v>
      </c>
      <c r="E36279" t="s">
        <v>15</v>
      </c>
      <c r="F36279">
        <v>2033</v>
      </c>
      <c r="G36279">
        <v>3.0832015401453501E-3</v>
      </c>
      <c r="H36279">
        <f>IF(J36279="N2O",G36279/About!$A$75,IF('EPA non-CO2 Data'!J36279="CH4",'EPA non-CO2 Data'!G36279/About!$A$73,'EPA non-CO2 Data'!G36279))</f>
        <v>3.0832015401453501E-3</v>
      </c>
      <c r="I36279" s="4" t="str">
        <f>VLOOKUP(CONCATENATE(B36279,C36279,D36279),'EPA Source to Industry Map'!$D$2:$E$35,2,FALSE)</f>
        <v>chemicals 20</v>
      </c>
      <c r="J36279" s="4" t="str">
        <f t="shared" si="573"/>
        <v>F-gases</v>
      </c>
    </row>
    <row r="36280" spans="1:10" hidden="1" x14ac:dyDescent="0.25">
      <c r="A36280" t="s">
        <v>92</v>
      </c>
      <c r="B36280" t="s">
        <v>3</v>
      </c>
      <c r="C36280" t="s">
        <v>225</v>
      </c>
      <c r="E36280" t="s">
        <v>15</v>
      </c>
      <c r="F36280">
        <v>2034</v>
      </c>
      <c r="G36280">
        <v>2.98685149201581E-3</v>
      </c>
      <c r="H36280">
        <f>IF(J36280="N2O",G36280/About!$A$75,IF('EPA non-CO2 Data'!J36280="CH4",'EPA non-CO2 Data'!G36280/About!$A$73,'EPA non-CO2 Data'!G36280))</f>
        <v>2.98685149201581E-3</v>
      </c>
      <c r="I36280" s="4" t="str">
        <f>VLOOKUP(CONCATENATE(B36280,C36280,D36280),'EPA Source to Industry Map'!$D$2:$E$35,2,FALSE)</f>
        <v>chemicals 20</v>
      </c>
      <c r="J36280" s="4" t="str">
        <f t="shared" si="573"/>
        <v>F-gases</v>
      </c>
    </row>
    <row r="36281" spans="1:10" hidden="1" x14ac:dyDescent="0.25">
      <c r="A36281" t="s">
        <v>92</v>
      </c>
      <c r="B36281" t="s">
        <v>3</v>
      </c>
      <c r="C36281" t="s">
        <v>225</v>
      </c>
      <c r="E36281" t="s">
        <v>15</v>
      </c>
      <c r="F36281">
        <v>2035</v>
      </c>
      <c r="G36281">
        <v>2.89050144388626E-3</v>
      </c>
      <c r="H36281">
        <f>IF(J36281="N2O",G36281/About!$A$75,IF('EPA non-CO2 Data'!J36281="CH4",'EPA non-CO2 Data'!G36281/About!$A$73,'EPA non-CO2 Data'!G36281))</f>
        <v>2.89050144388626E-3</v>
      </c>
      <c r="I36281" s="4" t="str">
        <f>VLOOKUP(CONCATENATE(B36281,C36281,D36281),'EPA Source to Industry Map'!$D$2:$E$35,2,FALSE)</f>
        <v>chemicals 20</v>
      </c>
      <c r="J36281" s="4" t="str">
        <f t="shared" si="573"/>
        <v>F-gases</v>
      </c>
    </row>
    <row r="36282" spans="1:10" hidden="1" x14ac:dyDescent="0.25">
      <c r="A36282" t="s">
        <v>92</v>
      </c>
      <c r="B36282" t="s">
        <v>3</v>
      </c>
      <c r="C36282" t="s">
        <v>225</v>
      </c>
      <c r="E36282" t="s">
        <v>15</v>
      </c>
      <c r="F36282">
        <v>2036</v>
      </c>
      <c r="G36282">
        <v>2.8079156883466599E-3</v>
      </c>
      <c r="H36282">
        <f>IF(J36282="N2O",G36282/About!$A$75,IF('EPA non-CO2 Data'!J36282="CH4",'EPA non-CO2 Data'!G36282/About!$A$73,'EPA non-CO2 Data'!G36282))</f>
        <v>2.8079156883466599E-3</v>
      </c>
      <c r="I36282" s="4" t="str">
        <f>VLOOKUP(CONCATENATE(B36282,C36282,D36282),'EPA Source to Industry Map'!$D$2:$E$35,2,FALSE)</f>
        <v>chemicals 20</v>
      </c>
      <c r="J36282" s="4" t="str">
        <f t="shared" si="573"/>
        <v>F-gases</v>
      </c>
    </row>
    <row r="36283" spans="1:10" hidden="1" x14ac:dyDescent="0.25">
      <c r="A36283" t="s">
        <v>92</v>
      </c>
      <c r="B36283" t="s">
        <v>3</v>
      </c>
      <c r="C36283" t="s">
        <v>225</v>
      </c>
      <c r="E36283" t="s">
        <v>15</v>
      </c>
      <c r="F36283">
        <v>2037</v>
      </c>
      <c r="G36283">
        <v>2.7253299328070502E-3</v>
      </c>
      <c r="H36283">
        <f>IF(J36283="N2O",G36283/About!$A$75,IF('EPA non-CO2 Data'!J36283="CH4",'EPA non-CO2 Data'!G36283/About!$A$73,'EPA non-CO2 Data'!G36283))</f>
        <v>2.7253299328070502E-3</v>
      </c>
      <c r="I36283" s="4" t="str">
        <f>VLOOKUP(CONCATENATE(B36283,C36283,D36283),'EPA Source to Industry Map'!$D$2:$E$35,2,FALSE)</f>
        <v>chemicals 20</v>
      </c>
      <c r="J36283" s="4" t="str">
        <f t="shared" si="573"/>
        <v>F-gases</v>
      </c>
    </row>
    <row r="36284" spans="1:10" hidden="1" x14ac:dyDescent="0.25">
      <c r="A36284" t="s">
        <v>92</v>
      </c>
      <c r="B36284" t="s">
        <v>3</v>
      </c>
      <c r="C36284" t="s">
        <v>225</v>
      </c>
      <c r="E36284" t="s">
        <v>15</v>
      </c>
      <c r="F36284">
        <v>2038</v>
      </c>
      <c r="G36284">
        <v>2.6427441772674401E-3</v>
      </c>
      <c r="H36284">
        <f>IF(J36284="N2O",G36284/About!$A$75,IF('EPA non-CO2 Data'!J36284="CH4",'EPA non-CO2 Data'!G36284/About!$A$73,'EPA non-CO2 Data'!G36284))</f>
        <v>2.6427441772674401E-3</v>
      </c>
      <c r="I36284" s="4" t="str">
        <f>VLOOKUP(CONCATENATE(B36284,C36284,D36284),'EPA Source to Industry Map'!$D$2:$E$35,2,FALSE)</f>
        <v>chemicals 20</v>
      </c>
      <c r="J36284" s="4" t="str">
        <f t="shared" si="573"/>
        <v>F-gases</v>
      </c>
    </row>
    <row r="36285" spans="1:10" hidden="1" x14ac:dyDescent="0.25">
      <c r="A36285" t="s">
        <v>92</v>
      </c>
      <c r="B36285" t="s">
        <v>3</v>
      </c>
      <c r="C36285" t="s">
        <v>225</v>
      </c>
      <c r="E36285" t="s">
        <v>15</v>
      </c>
      <c r="F36285">
        <v>2039</v>
      </c>
      <c r="G36285">
        <v>2.5601584217278301E-3</v>
      </c>
      <c r="H36285">
        <f>IF(J36285="N2O",G36285/About!$A$75,IF('EPA non-CO2 Data'!J36285="CH4",'EPA non-CO2 Data'!G36285/About!$A$73,'EPA non-CO2 Data'!G36285))</f>
        <v>2.5601584217278301E-3</v>
      </c>
      <c r="I36285" s="4" t="str">
        <f>VLOOKUP(CONCATENATE(B36285,C36285,D36285),'EPA Source to Industry Map'!$D$2:$E$35,2,FALSE)</f>
        <v>chemicals 20</v>
      </c>
      <c r="J36285" s="4" t="str">
        <f t="shared" si="573"/>
        <v>F-gases</v>
      </c>
    </row>
    <row r="36286" spans="1:10" hidden="1" x14ac:dyDescent="0.25">
      <c r="A36286" t="s">
        <v>92</v>
      </c>
      <c r="B36286" t="s">
        <v>3</v>
      </c>
      <c r="C36286" t="s">
        <v>225</v>
      </c>
      <c r="E36286" t="s">
        <v>15</v>
      </c>
      <c r="F36286">
        <v>2040</v>
      </c>
      <c r="G36286">
        <v>2.4775726661882299E-3</v>
      </c>
      <c r="H36286">
        <f>IF(J36286="N2O",G36286/About!$A$75,IF('EPA non-CO2 Data'!J36286="CH4",'EPA non-CO2 Data'!G36286/About!$A$73,'EPA non-CO2 Data'!G36286))</f>
        <v>2.4775726661882299E-3</v>
      </c>
      <c r="I36286" s="4" t="str">
        <f>VLOOKUP(CONCATENATE(B36286,C36286,D36286),'EPA Source to Industry Map'!$D$2:$E$35,2,FALSE)</f>
        <v>chemicals 20</v>
      </c>
      <c r="J36286" s="4" t="str">
        <f t="shared" si="573"/>
        <v>F-gases</v>
      </c>
    </row>
    <row r="36287" spans="1:10" hidden="1" x14ac:dyDescent="0.25">
      <c r="A36287" t="s">
        <v>92</v>
      </c>
      <c r="B36287" t="s">
        <v>3</v>
      </c>
      <c r="C36287" t="s">
        <v>225</v>
      </c>
      <c r="E36287" t="s">
        <v>15</v>
      </c>
      <c r="F36287">
        <v>2041</v>
      </c>
      <c r="G36287">
        <v>2.4067848757257002E-3</v>
      </c>
      <c r="H36287">
        <f>IF(J36287="N2O",G36287/About!$A$75,IF('EPA non-CO2 Data'!J36287="CH4",'EPA non-CO2 Data'!G36287/About!$A$73,'EPA non-CO2 Data'!G36287))</f>
        <v>2.4067848757257002E-3</v>
      </c>
      <c r="I36287" s="4" t="str">
        <f>VLOOKUP(CONCATENATE(B36287,C36287,D36287),'EPA Source to Industry Map'!$D$2:$E$35,2,FALSE)</f>
        <v>chemicals 20</v>
      </c>
      <c r="J36287" s="4" t="str">
        <f t="shared" si="573"/>
        <v>F-gases</v>
      </c>
    </row>
    <row r="36288" spans="1:10" hidden="1" x14ac:dyDescent="0.25">
      <c r="A36288" t="s">
        <v>92</v>
      </c>
      <c r="B36288" t="s">
        <v>3</v>
      </c>
      <c r="C36288" t="s">
        <v>225</v>
      </c>
      <c r="E36288" t="s">
        <v>15</v>
      </c>
      <c r="F36288">
        <v>2042</v>
      </c>
      <c r="G36288">
        <v>2.33599708526318E-3</v>
      </c>
      <c r="H36288">
        <f>IF(J36288="N2O",G36288/About!$A$75,IF('EPA non-CO2 Data'!J36288="CH4",'EPA non-CO2 Data'!G36288/About!$A$73,'EPA non-CO2 Data'!G36288))</f>
        <v>2.33599708526318E-3</v>
      </c>
      <c r="I36288" s="4" t="str">
        <f>VLOOKUP(CONCATENATE(B36288,C36288,D36288),'EPA Source to Industry Map'!$D$2:$E$35,2,FALSE)</f>
        <v>chemicals 20</v>
      </c>
      <c r="J36288" s="4" t="str">
        <f t="shared" si="573"/>
        <v>F-gases</v>
      </c>
    </row>
    <row r="36289" spans="1:10" hidden="1" x14ac:dyDescent="0.25">
      <c r="A36289" t="s">
        <v>92</v>
      </c>
      <c r="B36289" t="s">
        <v>3</v>
      </c>
      <c r="C36289" t="s">
        <v>225</v>
      </c>
      <c r="E36289" t="s">
        <v>15</v>
      </c>
      <c r="F36289">
        <v>2043</v>
      </c>
      <c r="G36289">
        <v>2.2652092948006598E-3</v>
      </c>
      <c r="H36289">
        <f>IF(J36289="N2O",G36289/About!$A$75,IF('EPA non-CO2 Data'!J36289="CH4",'EPA non-CO2 Data'!G36289/About!$A$73,'EPA non-CO2 Data'!G36289))</f>
        <v>2.2652092948006598E-3</v>
      </c>
      <c r="I36289" s="4" t="str">
        <f>VLOOKUP(CONCATENATE(B36289,C36289,D36289),'EPA Source to Industry Map'!$D$2:$E$35,2,FALSE)</f>
        <v>chemicals 20</v>
      </c>
      <c r="J36289" s="4" t="str">
        <f t="shared" si="573"/>
        <v>F-gases</v>
      </c>
    </row>
    <row r="36290" spans="1:10" hidden="1" x14ac:dyDescent="0.25">
      <c r="A36290" t="s">
        <v>92</v>
      </c>
      <c r="B36290" t="s">
        <v>3</v>
      </c>
      <c r="C36290" t="s">
        <v>225</v>
      </c>
      <c r="E36290" t="s">
        <v>15</v>
      </c>
      <c r="F36290">
        <v>2044</v>
      </c>
      <c r="G36290">
        <v>2.19442150433814E-3</v>
      </c>
      <c r="H36290">
        <f>IF(J36290="N2O",G36290/About!$A$75,IF('EPA non-CO2 Data'!J36290="CH4",'EPA non-CO2 Data'!G36290/About!$A$73,'EPA non-CO2 Data'!G36290))</f>
        <v>2.19442150433814E-3</v>
      </c>
      <c r="I36290" s="4" t="str">
        <f>VLOOKUP(CONCATENATE(B36290,C36290,D36290),'EPA Source to Industry Map'!$D$2:$E$35,2,FALSE)</f>
        <v>chemicals 20</v>
      </c>
      <c r="J36290" s="4" t="str">
        <f t="shared" si="573"/>
        <v>F-gases</v>
      </c>
    </row>
    <row r="36291" spans="1:10" hidden="1" x14ac:dyDescent="0.25">
      <c r="A36291" t="s">
        <v>92</v>
      </c>
      <c r="B36291" t="s">
        <v>3</v>
      </c>
      <c r="C36291" t="s">
        <v>225</v>
      </c>
      <c r="E36291" t="s">
        <v>15</v>
      </c>
      <c r="F36291">
        <v>2045</v>
      </c>
      <c r="G36291">
        <v>2.1236337138756198E-3</v>
      </c>
      <c r="H36291">
        <f>IF(J36291="N2O",G36291/About!$A$75,IF('EPA non-CO2 Data'!J36291="CH4",'EPA non-CO2 Data'!G36291/About!$A$73,'EPA non-CO2 Data'!G36291))</f>
        <v>2.1236337138756198E-3</v>
      </c>
      <c r="I36291" s="4" t="str">
        <f>VLOOKUP(CONCATENATE(B36291,C36291,D36291),'EPA Source to Industry Map'!$D$2:$E$35,2,FALSE)</f>
        <v>chemicals 20</v>
      </c>
      <c r="J36291" s="4" t="str">
        <f t="shared" si="573"/>
        <v>F-gases</v>
      </c>
    </row>
    <row r="36292" spans="1:10" hidden="1" x14ac:dyDescent="0.25">
      <c r="A36292" t="s">
        <v>92</v>
      </c>
      <c r="B36292" t="s">
        <v>3</v>
      </c>
      <c r="C36292" t="s">
        <v>225</v>
      </c>
      <c r="E36292" t="s">
        <v>15</v>
      </c>
      <c r="F36292">
        <v>2046</v>
      </c>
      <c r="G36292">
        <v>2.06295846490775E-3</v>
      </c>
      <c r="H36292">
        <f>IF(J36292="N2O",G36292/About!$A$75,IF('EPA non-CO2 Data'!J36292="CH4",'EPA non-CO2 Data'!G36292/About!$A$73,'EPA non-CO2 Data'!G36292))</f>
        <v>2.06295846490775E-3</v>
      </c>
      <c r="I36292" s="4" t="str">
        <f>VLOOKUP(CONCATENATE(B36292,C36292,D36292),'EPA Source to Industry Map'!$D$2:$E$35,2,FALSE)</f>
        <v>chemicals 20</v>
      </c>
      <c r="J36292" s="4" t="str">
        <f t="shared" si="573"/>
        <v>F-gases</v>
      </c>
    </row>
    <row r="36293" spans="1:10" hidden="1" x14ac:dyDescent="0.25">
      <c r="A36293" t="s">
        <v>92</v>
      </c>
      <c r="B36293" t="s">
        <v>3</v>
      </c>
      <c r="C36293" t="s">
        <v>225</v>
      </c>
      <c r="E36293" t="s">
        <v>15</v>
      </c>
      <c r="F36293">
        <v>2047</v>
      </c>
      <c r="G36293">
        <v>2.0022832159398698E-3</v>
      </c>
      <c r="H36293">
        <f>IF(J36293="N2O",G36293/About!$A$75,IF('EPA non-CO2 Data'!J36293="CH4",'EPA non-CO2 Data'!G36293/About!$A$73,'EPA non-CO2 Data'!G36293))</f>
        <v>2.0022832159398698E-3</v>
      </c>
      <c r="I36293" s="4" t="str">
        <f>VLOOKUP(CONCATENATE(B36293,C36293,D36293),'EPA Source to Industry Map'!$D$2:$E$35,2,FALSE)</f>
        <v>chemicals 20</v>
      </c>
      <c r="J36293" s="4" t="str">
        <f t="shared" si="573"/>
        <v>F-gases</v>
      </c>
    </row>
    <row r="36294" spans="1:10" hidden="1" x14ac:dyDescent="0.25">
      <c r="A36294" t="s">
        <v>92</v>
      </c>
      <c r="B36294" t="s">
        <v>3</v>
      </c>
      <c r="C36294" t="s">
        <v>225</v>
      </c>
      <c r="E36294" t="s">
        <v>15</v>
      </c>
      <c r="F36294">
        <v>2048</v>
      </c>
      <c r="G36294">
        <v>1.941607966972E-3</v>
      </c>
      <c r="H36294">
        <f>IF(J36294="N2O",G36294/About!$A$75,IF('EPA non-CO2 Data'!J36294="CH4",'EPA non-CO2 Data'!G36294/About!$A$73,'EPA non-CO2 Data'!G36294))</f>
        <v>1.941607966972E-3</v>
      </c>
      <c r="I36294" s="4" t="str">
        <f>VLOOKUP(CONCATENATE(B36294,C36294,D36294),'EPA Source to Industry Map'!$D$2:$E$35,2,FALSE)</f>
        <v>chemicals 20</v>
      </c>
      <c r="J36294" s="4" t="str">
        <f t="shared" si="573"/>
        <v>F-gases</v>
      </c>
    </row>
    <row r="36295" spans="1:10" hidden="1" x14ac:dyDescent="0.25">
      <c r="A36295" t="s">
        <v>92</v>
      </c>
      <c r="B36295" t="s">
        <v>3</v>
      </c>
      <c r="C36295" t="s">
        <v>225</v>
      </c>
      <c r="E36295" t="s">
        <v>15</v>
      </c>
      <c r="F36295">
        <v>2049</v>
      </c>
      <c r="G36295">
        <v>1.88093271800412E-3</v>
      </c>
      <c r="H36295">
        <f>IF(J36295="N2O",G36295/About!$A$75,IF('EPA non-CO2 Data'!J36295="CH4",'EPA non-CO2 Data'!G36295/About!$A$73,'EPA non-CO2 Data'!G36295))</f>
        <v>1.88093271800412E-3</v>
      </c>
      <c r="I36295" s="4" t="str">
        <f>VLOOKUP(CONCATENATE(B36295,C36295,D36295),'EPA Source to Industry Map'!$D$2:$E$35,2,FALSE)</f>
        <v>chemicals 20</v>
      </c>
      <c r="J36295" s="4" t="str">
        <f t="shared" ref="J36295:J36358" si="574">IF(ISNUMBER(SEARCH("F",E36295)),"F-gases",E36295)</f>
        <v>F-gases</v>
      </c>
    </row>
    <row r="36296" spans="1:10" hidden="1" x14ac:dyDescent="0.25">
      <c r="A36296" t="s">
        <v>92</v>
      </c>
      <c r="B36296" t="s">
        <v>3</v>
      </c>
      <c r="C36296" t="s">
        <v>225</v>
      </c>
      <c r="E36296" t="s">
        <v>15</v>
      </c>
      <c r="F36296">
        <v>2050</v>
      </c>
      <c r="G36296">
        <v>1.82025746903625E-3</v>
      </c>
      <c r="H36296">
        <f>IF(J36296="N2O",G36296/About!$A$75,IF('EPA non-CO2 Data'!J36296="CH4",'EPA non-CO2 Data'!G36296/About!$A$73,'EPA non-CO2 Data'!G36296))</f>
        <v>1.82025746903625E-3</v>
      </c>
      <c r="I36296" s="4" t="str">
        <f>VLOOKUP(CONCATENATE(B36296,C36296,D36296),'EPA Source to Industry Map'!$D$2:$E$35,2,FALSE)</f>
        <v>chemicals 20</v>
      </c>
      <c r="J36296" s="4" t="str">
        <f t="shared" si="574"/>
        <v>F-gases</v>
      </c>
    </row>
    <row r="36297" spans="1:10" hidden="1" x14ac:dyDescent="0.25">
      <c r="A36297" t="s">
        <v>92</v>
      </c>
      <c r="B36297" t="s">
        <v>3</v>
      </c>
      <c r="C36297" t="s">
        <v>251</v>
      </c>
      <c r="D36297" t="s">
        <v>226</v>
      </c>
      <c r="E36297" t="s">
        <v>13</v>
      </c>
      <c r="F36297">
        <v>1990</v>
      </c>
      <c r="G36297">
        <v>0</v>
      </c>
      <c r="H36297">
        <f>IF(J36297="N2O",G36297/About!$A$75,IF('EPA non-CO2 Data'!J36297="CH4",'EPA non-CO2 Data'!G36297/About!$A$73,'EPA non-CO2 Data'!G36297))</f>
        <v>0</v>
      </c>
      <c r="I36297" s="4" t="str">
        <f>VLOOKUP(CONCATENATE(B36297,C36297,D36297),'EPA Source to Industry Map'!$D$2:$E$35,2,FALSE)</f>
        <v>chemicals 20</v>
      </c>
      <c r="J36297" s="4" t="str">
        <f t="shared" si="574"/>
        <v>F-gases</v>
      </c>
    </row>
    <row r="36298" spans="1:10" hidden="1" x14ac:dyDescent="0.25">
      <c r="A36298" t="s">
        <v>92</v>
      </c>
      <c r="B36298" t="s">
        <v>3</v>
      </c>
      <c r="C36298" t="s">
        <v>251</v>
      </c>
      <c r="D36298" t="s">
        <v>226</v>
      </c>
      <c r="E36298" t="s">
        <v>13</v>
      </c>
      <c r="F36298">
        <v>1991</v>
      </c>
      <c r="G36298">
        <v>0</v>
      </c>
      <c r="H36298">
        <f>IF(J36298="N2O",G36298/About!$A$75,IF('EPA non-CO2 Data'!J36298="CH4",'EPA non-CO2 Data'!G36298/About!$A$73,'EPA non-CO2 Data'!G36298))</f>
        <v>0</v>
      </c>
      <c r="I36298" s="4" t="str">
        <f>VLOOKUP(CONCATENATE(B36298,C36298,D36298),'EPA Source to Industry Map'!$D$2:$E$35,2,FALSE)</f>
        <v>chemicals 20</v>
      </c>
      <c r="J36298" s="4" t="str">
        <f t="shared" si="574"/>
        <v>F-gases</v>
      </c>
    </row>
    <row r="36299" spans="1:10" hidden="1" x14ac:dyDescent="0.25">
      <c r="A36299" t="s">
        <v>92</v>
      </c>
      <c r="B36299" t="s">
        <v>3</v>
      </c>
      <c r="C36299" t="s">
        <v>251</v>
      </c>
      <c r="D36299" t="s">
        <v>226</v>
      </c>
      <c r="E36299" t="s">
        <v>13</v>
      </c>
      <c r="F36299">
        <v>1992</v>
      </c>
      <c r="G36299">
        <v>0</v>
      </c>
      <c r="H36299">
        <f>IF(J36299="N2O",G36299/About!$A$75,IF('EPA non-CO2 Data'!J36299="CH4",'EPA non-CO2 Data'!G36299/About!$A$73,'EPA non-CO2 Data'!G36299))</f>
        <v>0</v>
      </c>
      <c r="I36299" s="4" t="str">
        <f>VLOOKUP(CONCATENATE(B36299,C36299,D36299),'EPA Source to Industry Map'!$D$2:$E$35,2,FALSE)</f>
        <v>chemicals 20</v>
      </c>
      <c r="J36299" s="4" t="str">
        <f t="shared" si="574"/>
        <v>F-gases</v>
      </c>
    </row>
    <row r="36300" spans="1:10" hidden="1" x14ac:dyDescent="0.25">
      <c r="A36300" t="s">
        <v>92</v>
      </c>
      <c r="B36300" t="s">
        <v>3</v>
      </c>
      <c r="C36300" t="s">
        <v>251</v>
      </c>
      <c r="D36300" t="s">
        <v>226</v>
      </c>
      <c r="E36300" t="s">
        <v>13</v>
      </c>
      <c r="F36300">
        <v>1993</v>
      </c>
      <c r="G36300">
        <v>0</v>
      </c>
      <c r="H36300">
        <f>IF(J36300="N2O",G36300/About!$A$75,IF('EPA non-CO2 Data'!J36300="CH4",'EPA non-CO2 Data'!G36300/About!$A$73,'EPA non-CO2 Data'!G36300))</f>
        <v>0</v>
      </c>
      <c r="I36300" s="4" t="str">
        <f>VLOOKUP(CONCATENATE(B36300,C36300,D36300),'EPA Source to Industry Map'!$D$2:$E$35,2,FALSE)</f>
        <v>chemicals 20</v>
      </c>
      <c r="J36300" s="4" t="str">
        <f t="shared" si="574"/>
        <v>F-gases</v>
      </c>
    </row>
    <row r="36301" spans="1:10" hidden="1" x14ac:dyDescent="0.25">
      <c r="A36301" t="s">
        <v>92</v>
      </c>
      <c r="B36301" t="s">
        <v>3</v>
      </c>
      <c r="C36301" t="s">
        <v>251</v>
      </c>
      <c r="D36301" t="s">
        <v>226</v>
      </c>
      <c r="E36301" t="s">
        <v>13</v>
      </c>
      <c r="F36301">
        <v>1994</v>
      </c>
      <c r="G36301">
        <v>0</v>
      </c>
      <c r="H36301">
        <f>IF(J36301="N2O",G36301/About!$A$75,IF('EPA non-CO2 Data'!J36301="CH4",'EPA non-CO2 Data'!G36301/About!$A$73,'EPA non-CO2 Data'!G36301))</f>
        <v>0</v>
      </c>
      <c r="I36301" s="4" t="str">
        <f>VLOOKUP(CONCATENATE(B36301,C36301,D36301),'EPA Source to Industry Map'!$D$2:$E$35,2,FALSE)</f>
        <v>chemicals 20</v>
      </c>
      <c r="J36301" s="4" t="str">
        <f t="shared" si="574"/>
        <v>F-gases</v>
      </c>
    </row>
    <row r="36302" spans="1:10" hidden="1" x14ac:dyDescent="0.25">
      <c r="A36302" t="s">
        <v>92</v>
      </c>
      <c r="B36302" t="s">
        <v>3</v>
      </c>
      <c r="C36302" t="s">
        <v>251</v>
      </c>
      <c r="D36302" t="s">
        <v>226</v>
      </c>
      <c r="E36302" t="s">
        <v>13</v>
      </c>
      <c r="F36302">
        <v>1995</v>
      </c>
      <c r="G36302">
        <v>0</v>
      </c>
      <c r="H36302">
        <f>IF(J36302="N2O",G36302/About!$A$75,IF('EPA non-CO2 Data'!J36302="CH4",'EPA non-CO2 Data'!G36302/About!$A$73,'EPA non-CO2 Data'!G36302))</f>
        <v>0</v>
      </c>
      <c r="I36302" s="4" t="str">
        <f>VLOOKUP(CONCATENATE(B36302,C36302,D36302),'EPA Source to Industry Map'!$D$2:$E$35,2,FALSE)</f>
        <v>chemicals 20</v>
      </c>
      <c r="J36302" s="4" t="str">
        <f t="shared" si="574"/>
        <v>F-gases</v>
      </c>
    </row>
    <row r="36303" spans="1:10" hidden="1" x14ac:dyDescent="0.25">
      <c r="A36303" t="s">
        <v>92</v>
      </c>
      <c r="B36303" t="s">
        <v>3</v>
      </c>
      <c r="C36303" t="s">
        <v>251</v>
      </c>
      <c r="D36303" t="s">
        <v>226</v>
      </c>
      <c r="E36303" t="s">
        <v>13</v>
      </c>
      <c r="F36303">
        <v>1996</v>
      </c>
      <c r="G36303">
        <v>0</v>
      </c>
      <c r="H36303">
        <f>IF(J36303="N2O",G36303/About!$A$75,IF('EPA non-CO2 Data'!J36303="CH4",'EPA non-CO2 Data'!G36303/About!$A$73,'EPA non-CO2 Data'!G36303))</f>
        <v>0</v>
      </c>
      <c r="I36303" s="4" t="str">
        <f>VLOOKUP(CONCATENATE(B36303,C36303,D36303),'EPA Source to Industry Map'!$D$2:$E$35,2,FALSE)</f>
        <v>chemicals 20</v>
      </c>
      <c r="J36303" s="4" t="str">
        <f t="shared" si="574"/>
        <v>F-gases</v>
      </c>
    </row>
    <row r="36304" spans="1:10" hidden="1" x14ac:dyDescent="0.25">
      <c r="A36304" t="s">
        <v>92</v>
      </c>
      <c r="B36304" t="s">
        <v>3</v>
      </c>
      <c r="C36304" t="s">
        <v>251</v>
      </c>
      <c r="D36304" t="s">
        <v>226</v>
      </c>
      <c r="E36304" t="s">
        <v>13</v>
      </c>
      <c r="F36304">
        <v>1997</v>
      </c>
      <c r="G36304">
        <v>0</v>
      </c>
      <c r="H36304">
        <f>IF(J36304="N2O",G36304/About!$A$75,IF('EPA non-CO2 Data'!J36304="CH4",'EPA non-CO2 Data'!G36304/About!$A$73,'EPA non-CO2 Data'!G36304))</f>
        <v>0</v>
      </c>
      <c r="I36304" s="4" t="str">
        <f>VLOOKUP(CONCATENATE(B36304,C36304,D36304),'EPA Source to Industry Map'!$D$2:$E$35,2,FALSE)</f>
        <v>chemicals 20</v>
      </c>
      <c r="J36304" s="4" t="str">
        <f t="shared" si="574"/>
        <v>F-gases</v>
      </c>
    </row>
    <row r="36305" spans="1:10" hidden="1" x14ac:dyDescent="0.25">
      <c r="A36305" t="s">
        <v>92</v>
      </c>
      <c r="B36305" t="s">
        <v>3</v>
      </c>
      <c r="C36305" t="s">
        <v>251</v>
      </c>
      <c r="D36305" t="s">
        <v>226</v>
      </c>
      <c r="E36305" t="s">
        <v>13</v>
      </c>
      <c r="F36305">
        <v>1998</v>
      </c>
      <c r="G36305">
        <v>0</v>
      </c>
      <c r="H36305">
        <f>IF(J36305="N2O",G36305/About!$A$75,IF('EPA non-CO2 Data'!J36305="CH4",'EPA non-CO2 Data'!G36305/About!$A$73,'EPA non-CO2 Data'!G36305))</f>
        <v>0</v>
      </c>
      <c r="I36305" s="4" t="str">
        <f>VLOOKUP(CONCATENATE(B36305,C36305,D36305),'EPA Source to Industry Map'!$D$2:$E$35,2,FALSE)</f>
        <v>chemicals 20</v>
      </c>
      <c r="J36305" s="4" t="str">
        <f t="shared" si="574"/>
        <v>F-gases</v>
      </c>
    </row>
    <row r="36306" spans="1:10" hidden="1" x14ac:dyDescent="0.25">
      <c r="A36306" t="s">
        <v>92</v>
      </c>
      <c r="B36306" t="s">
        <v>3</v>
      </c>
      <c r="C36306" t="s">
        <v>251</v>
      </c>
      <c r="D36306" t="s">
        <v>226</v>
      </c>
      <c r="E36306" t="s">
        <v>13</v>
      </c>
      <c r="F36306">
        <v>1999</v>
      </c>
      <c r="G36306">
        <v>0</v>
      </c>
      <c r="H36306">
        <f>IF(J36306="N2O",G36306/About!$A$75,IF('EPA non-CO2 Data'!J36306="CH4",'EPA non-CO2 Data'!G36306/About!$A$73,'EPA non-CO2 Data'!G36306))</f>
        <v>0</v>
      </c>
      <c r="I36306" s="4" t="str">
        <f>VLOOKUP(CONCATENATE(B36306,C36306,D36306),'EPA Source to Industry Map'!$D$2:$E$35,2,FALSE)</f>
        <v>chemicals 20</v>
      </c>
      <c r="J36306" s="4" t="str">
        <f t="shared" si="574"/>
        <v>F-gases</v>
      </c>
    </row>
    <row r="36307" spans="1:10" hidden="1" x14ac:dyDescent="0.25">
      <c r="A36307" t="s">
        <v>92</v>
      </c>
      <c r="B36307" t="s">
        <v>3</v>
      </c>
      <c r="C36307" t="s">
        <v>251</v>
      </c>
      <c r="D36307" t="s">
        <v>226</v>
      </c>
      <c r="E36307" t="s">
        <v>13</v>
      </c>
      <c r="F36307">
        <v>2000</v>
      </c>
      <c r="G36307">
        <v>0</v>
      </c>
      <c r="H36307">
        <f>IF(J36307="N2O",G36307/About!$A$75,IF('EPA non-CO2 Data'!J36307="CH4",'EPA non-CO2 Data'!G36307/About!$A$73,'EPA non-CO2 Data'!G36307))</f>
        <v>0</v>
      </c>
      <c r="I36307" s="4" t="str">
        <f>VLOOKUP(CONCATENATE(B36307,C36307,D36307),'EPA Source to Industry Map'!$D$2:$E$35,2,FALSE)</f>
        <v>chemicals 20</v>
      </c>
      <c r="J36307" s="4" t="str">
        <f t="shared" si="574"/>
        <v>F-gases</v>
      </c>
    </row>
    <row r="36308" spans="1:10" hidden="1" x14ac:dyDescent="0.25">
      <c r="A36308" t="s">
        <v>92</v>
      </c>
      <c r="B36308" t="s">
        <v>3</v>
      </c>
      <c r="C36308" t="s">
        <v>251</v>
      </c>
      <c r="D36308" t="s">
        <v>226</v>
      </c>
      <c r="E36308" t="s">
        <v>13</v>
      </c>
      <c r="F36308">
        <v>2001</v>
      </c>
      <c r="G36308">
        <v>0</v>
      </c>
      <c r="H36308">
        <f>IF(J36308="N2O",G36308/About!$A$75,IF('EPA non-CO2 Data'!J36308="CH4",'EPA non-CO2 Data'!G36308/About!$A$73,'EPA non-CO2 Data'!G36308))</f>
        <v>0</v>
      </c>
      <c r="I36308" s="4" t="str">
        <f>VLOOKUP(CONCATENATE(B36308,C36308,D36308),'EPA Source to Industry Map'!$D$2:$E$35,2,FALSE)</f>
        <v>chemicals 20</v>
      </c>
      <c r="J36308" s="4" t="str">
        <f t="shared" si="574"/>
        <v>F-gases</v>
      </c>
    </row>
    <row r="36309" spans="1:10" hidden="1" x14ac:dyDescent="0.25">
      <c r="A36309" t="s">
        <v>92</v>
      </c>
      <c r="B36309" t="s">
        <v>3</v>
      </c>
      <c r="C36309" t="s">
        <v>251</v>
      </c>
      <c r="D36309" t="s">
        <v>226</v>
      </c>
      <c r="E36309" t="s">
        <v>13</v>
      </c>
      <c r="F36309">
        <v>2002</v>
      </c>
      <c r="G36309">
        <v>0</v>
      </c>
      <c r="H36309">
        <f>IF(J36309="N2O",G36309/About!$A$75,IF('EPA non-CO2 Data'!J36309="CH4",'EPA non-CO2 Data'!G36309/About!$A$73,'EPA non-CO2 Data'!G36309))</f>
        <v>0</v>
      </c>
      <c r="I36309" s="4" t="str">
        <f>VLOOKUP(CONCATENATE(B36309,C36309,D36309),'EPA Source to Industry Map'!$D$2:$E$35,2,FALSE)</f>
        <v>chemicals 20</v>
      </c>
      <c r="J36309" s="4" t="str">
        <f t="shared" si="574"/>
        <v>F-gases</v>
      </c>
    </row>
    <row r="36310" spans="1:10" hidden="1" x14ac:dyDescent="0.25">
      <c r="A36310" t="s">
        <v>92</v>
      </c>
      <c r="B36310" t="s">
        <v>3</v>
      </c>
      <c r="C36310" t="s">
        <v>251</v>
      </c>
      <c r="D36310" t="s">
        <v>226</v>
      </c>
      <c r="E36310" t="s">
        <v>13</v>
      </c>
      <c r="F36310">
        <v>2003</v>
      </c>
      <c r="G36310">
        <v>0</v>
      </c>
      <c r="H36310">
        <f>IF(J36310="N2O",G36310/About!$A$75,IF('EPA non-CO2 Data'!J36310="CH4",'EPA non-CO2 Data'!G36310/About!$A$73,'EPA non-CO2 Data'!G36310))</f>
        <v>0</v>
      </c>
      <c r="I36310" s="4" t="str">
        <f>VLOOKUP(CONCATENATE(B36310,C36310,D36310),'EPA Source to Industry Map'!$D$2:$E$35,2,FALSE)</f>
        <v>chemicals 20</v>
      </c>
      <c r="J36310" s="4" t="str">
        <f t="shared" si="574"/>
        <v>F-gases</v>
      </c>
    </row>
    <row r="36311" spans="1:10" hidden="1" x14ac:dyDescent="0.25">
      <c r="A36311" t="s">
        <v>92</v>
      </c>
      <c r="B36311" t="s">
        <v>3</v>
      </c>
      <c r="C36311" t="s">
        <v>251</v>
      </c>
      <c r="D36311" t="s">
        <v>226</v>
      </c>
      <c r="E36311" t="s">
        <v>13</v>
      </c>
      <c r="F36311">
        <v>2004</v>
      </c>
      <c r="G36311">
        <v>0</v>
      </c>
      <c r="H36311">
        <f>IF(J36311="N2O",G36311/About!$A$75,IF('EPA non-CO2 Data'!J36311="CH4",'EPA non-CO2 Data'!G36311/About!$A$73,'EPA non-CO2 Data'!G36311))</f>
        <v>0</v>
      </c>
      <c r="I36311" s="4" t="str">
        <f>VLOOKUP(CONCATENATE(B36311,C36311,D36311),'EPA Source to Industry Map'!$D$2:$E$35,2,FALSE)</f>
        <v>chemicals 20</v>
      </c>
      <c r="J36311" s="4" t="str">
        <f t="shared" si="574"/>
        <v>F-gases</v>
      </c>
    </row>
    <row r="36312" spans="1:10" hidden="1" x14ac:dyDescent="0.25">
      <c r="A36312" t="s">
        <v>92</v>
      </c>
      <c r="B36312" t="s">
        <v>3</v>
      </c>
      <c r="C36312" t="s">
        <v>251</v>
      </c>
      <c r="D36312" t="s">
        <v>226</v>
      </c>
      <c r="E36312" t="s">
        <v>13</v>
      </c>
      <c r="F36312">
        <v>2005</v>
      </c>
      <c r="G36312">
        <v>0</v>
      </c>
      <c r="H36312">
        <f>IF(J36312="N2O",G36312/About!$A$75,IF('EPA non-CO2 Data'!J36312="CH4",'EPA non-CO2 Data'!G36312/About!$A$73,'EPA non-CO2 Data'!G36312))</f>
        <v>0</v>
      </c>
      <c r="I36312" s="4" t="str">
        <f>VLOOKUP(CONCATENATE(B36312,C36312,D36312),'EPA Source to Industry Map'!$D$2:$E$35,2,FALSE)</f>
        <v>chemicals 20</v>
      </c>
      <c r="J36312" s="4" t="str">
        <f t="shared" si="574"/>
        <v>F-gases</v>
      </c>
    </row>
    <row r="36313" spans="1:10" hidden="1" x14ac:dyDescent="0.25">
      <c r="A36313" t="s">
        <v>92</v>
      </c>
      <c r="B36313" t="s">
        <v>3</v>
      </c>
      <c r="C36313" t="s">
        <v>251</v>
      </c>
      <c r="D36313" t="s">
        <v>226</v>
      </c>
      <c r="E36313" t="s">
        <v>13</v>
      </c>
      <c r="F36313">
        <v>2006</v>
      </c>
      <c r="G36313">
        <v>0</v>
      </c>
      <c r="H36313">
        <f>IF(J36313="N2O",G36313/About!$A$75,IF('EPA non-CO2 Data'!J36313="CH4",'EPA non-CO2 Data'!G36313/About!$A$73,'EPA non-CO2 Data'!G36313))</f>
        <v>0</v>
      </c>
      <c r="I36313" s="4" t="str">
        <f>VLOOKUP(CONCATENATE(B36313,C36313,D36313),'EPA Source to Industry Map'!$D$2:$E$35,2,FALSE)</f>
        <v>chemicals 20</v>
      </c>
      <c r="J36313" s="4" t="str">
        <f t="shared" si="574"/>
        <v>F-gases</v>
      </c>
    </row>
    <row r="36314" spans="1:10" hidden="1" x14ac:dyDescent="0.25">
      <c r="A36314" t="s">
        <v>92</v>
      </c>
      <c r="B36314" t="s">
        <v>3</v>
      </c>
      <c r="C36314" t="s">
        <v>251</v>
      </c>
      <c r="D36314" t="s">
        <v>226</v>
      </c>
      <c r="E36314" t="s">
        <v>13</v>
      </c>
      <c r="F36314">
        <v>2007</v>
      </c>
      <c r="G36314">
        <v>0</v>
      </c>
      <c r="H36314">
        <f>IF(J36314="N2O",G36314/About!$A$75,IF('EPA non-CO2 Data'!J36314="CH4",'EPA non-CO2 Data'!G36314/About!$A$73,'EPA non-CO2 Data'!G36314))</f>
        <v>0</v>
      </c>
      <c r="I36314" s="4" t="str">
        <f>VLOOKUP(CONCATENATE(B36314,C36314,D36314),'EPA Source to Industry Map'!$D$2:$E$35,2,FALSE)</f>
        <v>chemicals 20</v>
      </c>
      <c r="J36314" s="4" t="str">
        <f t="shared" si="574"/>
        <v>F-gases</v>
      </c>
    </row>
    <row r="36315" spans="1:10" hidden="1" x14ac:dyDescent="0.25">
      <c r="A36315" t="s">
        <v>92</v>
      </c>
      <c r="B36315" t="s">
        <v>3</v>
      </c>
      <c r="C36315" t="s">
        <v>251</v>
      </c>
      <c r="D36315" t="s">
        <v>226</v>
      </c>
      <c r="E36315" t="s">
        <v>13</v>
      </c>
      <c r="F36315">
        <v>2008</v>
      </c>
      <c r="G36315">
        <v>0</v>
      </c>
      <c r="H36315">
        <f>IF(J36315="N2O",G36315/About!$A$75,IF('EPA non-CO2 Data'!J36315="CH4",'EPA non-CO2 Data'!G36315/About!$A$73,'EPA non-CO2 Data'!G36315))</f>
        <v>0</v>
      </c>
      <c r="I36315" s="4" t="str">
        <f>VLOOKUP(CONCATENATE(B36315,C36315,D36315),'EPA Source to Industry Map'!$D$2:$E$35,2,FALSE)</f>
        <v>chemicals 20</v>
      </c>
      <c r="J36315" s="4" t="str">
        <f t="shared" si="574"/>
        <v>F-gases</v>
      </c>
    </row>
    <row r="36316" spans="1:10" hidden="1" x14ac:dyDescent="0.25">
      <c r="A36316" t="s">
        <v>92</v>
      </c>
      <c r="B36316" t="s">
        <v>3</v>
      </c>
      <c r="C36316" t="s">
        <v>251</v>
      </c>
      <c r="D36316" t="s">
        <v>226</v>
      </c>
      <c r="E36316" t="s">
        <v>13</v>
      </c>
      <c r="F36316">
        <v>2009</v>
      </c>
      <c r="G36316">
        <v>0</v>
      </c>
      <c r="H36316">
        <f>IF(J36316="N2O",G36316/About!$A$75,IF('EPA non-CO2 Data'!J36316="CH4",'EPA non-CO2 Data'!G36316/About!$A$73,'EPA non-CO2 Data'!G36316))</f>
        <v>0</v>
      </c>
      <c r="I36316" s="4" t="str">
        <f>VLOOKUP(CONCATENATE(B36316,C36316,D36316),'EPA Source to Industry Map'!$D$2:$E$35,2,FALSE)</f>
        <v>chemicals 20</v>
      </c>
      <c r="J36316" s="4" t="str">
        <f t="shared" si="574"/>
        <v>F-gases</v>
      </c>
    </row>
    <row r="36317" spans="1:10" hidden="1" x14ac:dyDescent="0.25">
      <c r="A36317" t="s">
        <v>92</v>
      </c>
      <c r="B36317" t="s">
        <v>3</v>
      </c>
      <c r="C36317" t="s">
        <v>251</v>
      </c>
      <c r="D36317" t="s">
        <v>226</v>
      </c>
      <c r="E36317" t="s">
        <v>13</v>
      </c>
      <c r="F36317">
        <v>2010</v>
      </c>
      <c r="G36317">
        <v>0</v>
      </c>
      <c r="H36317">
        <f>IF(J36317="N2O",G36317/About!$A$75,IF('EPA non-CO2 Data'!J36317="CH4",'EPA non-CO2 Data'!G36317/About!$A$73,'EPA non-CO2 Data'!G36317))</f>
        <v>0</v>
      </c>
      <c r="I36317" s="4" t="str">
        <f>VLOOKUP(CONCATENATE(B36317,C36317,D36317),'EPA Source to Industry Map'!$D$2:$E$35,2,FALSE)</f>
        <v>chemicals 20</v>
      </c>
      <c r="J36317" s="4" t="str">
        <f t="shared" si="574"/>
        <v>F-gases</v>
      </c>
    </row>
    <row r="36318" spans="1:10" hidden="1" x14ac:dyDescent="0.25">
      <c r="A36318" t="s">
        <v>92</v>
      </c>
      <c r="B36318" t="s">
        <v>3</v>
      </c>
      <c r="C36318" t="s">
        <v>251</v>
      </c>
      <c r="D36318" t="s">
        <v>226</v>
      </c>
      <c r="E36318" t="s">
        <v>13</v>
      </c>
      <c r="F36318">
        <v>2011</v>
      </c>
      <c r="G36318">
        <v>0</v>
      </c>
      <c r="H36318">
        <f>IF(J36318="N2O",G36318/About!$A$75,IF('EPA non-CO2 Data'!J36318="CH4",'EPA non-CO2 Data'!G36318/About!$A$73,'EPA non-CO2 Data'!G36318))</f>
        <v>0</v>
      </c>
      <c r="I36318" s="4" t="str">
        <f>VLOOKUP(CONCATENATE(B36318,C36318,D36318),'EPA Source to Industry Map'!$D$2:$E$35,2,FALSE)</f>
        <v>chemicals 20</v>
      </c>
      <c r="J36318" s="4" t="str">
        <f t="shared" si="574"/>
        <v>F-gases</v>
      </c>
    </row>
    <row r="36319" spans="1:10" hidden="1" x14ac:dyDescent="0.25">
      <c r="A36319" t="s">
        <v>92</v>
      </c>
      <c r="B36319" t="s">
        <v>3</v>
      </c>
      <c r="C36319" t="s">
        <v>251</v>
      </c>
      <c r="D36319" t="s">
        <v>226</v>
      </c>
      <c r="E36319" t="s">
        <v>13</v>
      </c>
      <c r="F36319">
        <v>2012</v>
      </c>
      <c r="G36319">
        <v>0</v>
      </c>
      <c r="H36319">
        <f>IF(J36319="N2O",G36319/About!$A$75,IF('EPA non-CO2 Data'!J36319="CH4",'EPA non-CO2 Data'!G36319/About!$A$73,'EPA non-CO2 Data'!G36319))</f>
        <v>0</v>
      </c>
      <c r="I36319" s="4" t="str">
        <f>VLOOKUP(CONCATENATE(B36319,C36319,D36319),'EPA Source to Industry Map'!$D$2:$E$35,2,FALSE)</f>
        <v>chemicals 20</v>
      </c>
      <c r="J36319" s="4" t="str">
        <f t="shared" si="574"/>
        <v>F-gases</v>
      </c>
    </row>
    <row r="36320" spans="1:10" hidden="1" x14ac:dyDescent="0.25">
      <c r="A36320" t="s">
        <v>92</v>
      </c>
      <c r="B36320" t="s">
        <v>3</v>
      </c>
      <c r="C36320" t="s">
        <v>251</v>
      </c>
      <c r="D36320" t="s">
        <v>226</v>
      </c>
      <c r="E36320" t="s">
        <v>13</v>
      </c>
      <c r="F36320">
        <v>2013</v>
      </c>
      <c r="G36320">
        <v>0</v>
      </c>
      <c r="H36320">
        <f>IF(J36320="N2O",G36320/About!$A$75,IF('EPA non-CO2 Data'!J36320="CH4",'EPA non-CO2 Data'!G36320/About!$A$73,'EPA non-CO2 Data'!G36320))</f>
        <v>0</v>
      </c>
      <c r="I36320" s="4" t="str">
        <f>VLOOKUP(CONCATENATE(B36320,C36320,D36320),'EPA Source to Industry Map'!$D$2:$E$35,2,FALSE)</f>
        <v>chemicals 20</v>
      </c>
      <c r="J36320" s="4" t="str">
        <f t="shared" si="574"/>
        <v>F-gases</v>
      </c>
    </row>
    <row r="36321" spans="1:10" hidden="1" x14ac:dyDescent="0.25">
      <c r="A36321" t="s">
        <v>92</v>
      </c>
      <c r="B36321" t="s">
        <v>3</v>
      </c>
      <c r="C36321" t="s">
        <v>251</v>
      </c>
      <c r="D36321" t="s">
        <v>226</v>
      </c>
      <c r="E36321" t="s">
        <v>13</v>
      </c>
      <c r="F36321">
        <v>2014</v>
      </c>
      <c r="G36321">
        <v>0</v>
      </c>
      <c r="H36321">
        <f>IF(J36321="N2O",G36321/About!$A$75,IF('EPA non-CO2 Data'!J36321="CH4",'EPA non-CO2 Data'!G36321/About!$A$73,'EPA non-CO2 Data'!G36321))</f>
        <v>0</v>
      </c>
      <c r="I36321" s="4" t="str">
        <f>VLOOKUP(CONCATENATE(B36321,C36321,D36321),'EPA Source to Industry Map'!$D$2:$E$35,2,FALSE)</f>
        <v>chemicals 20</v>
      </c>
      <c r="J36321" s="4" t="str">
        <f t="shared" si="574"/>
        <v>F-gases</v>
      </c>
    </row>
    <row r="36322" spans="1:10" hidden="1" x14ac:dyDescent="0.25">
      <c r="A36322" t="s">
        <v>92</v>
      </c>
      <c r="B36322" t="s">
        <v>3</v>
      </c>
      <c r="C36322" t="s">
        <v>251</v>
      </c>
      <c r="D36322" t="s">
        <v>226</v>
      </c>
      <c r="E36322" t="s">
        <v>13</v>
      </c>
      <c r="F36322">
        <v>2015</v>
      </c>
      <c r="G36322">
        <v>0</v>
      </c>
      <c r="H36322">
        <f>IF(J36322="N2O",G36322/About!$A$75,IF('EPA non-CO2 Data'!J36322="CH4",'EPA non-CO2 Data'!G36322/About!$A$73,'EPA non-CO2 Data'!G36322))</f>
        <v>0</v>
      </c>
      <c r="I36322" s="4" t="str">
        <f>VLOOKUP(CONCATENATE(B36322,C36322,D36322),'EPA Source to Industry Map'!$D$2:$E$35,2,FALSE)</f>
        <v>chemicals 20</v>
      </c>
      <c r="J36322" s="4" t="str">
        <f t="shared" si="574"/>
        <v>F-gases</v>
      </c>
    </row>
    <row r="36323" spans="1:10" hidden="1" x14ac:dyDescent="0.25">
      <c r="A36323" t="s">
        <v>92</v>
      </c>
      <c r="B36323" t="s">
        <v>3</v>
      </c>
      <c r="C36323" t="s">
        <v>251</v>
      </c>
      <c r="D36323" t="s">
        <v>226</v>
      </c>
      <c r="E36323" t="s">
        <v>13</v>
      </c>
      <c r="F36323">
        <v>2016</v>
      </c>
      <c r="G36323">
        <v>0</v>
      </c>
      <c r="H36323">
        <f>IF(J36323="N2O",G36323/About!$A$75,IF('EPA non-CO2 Data'!J36323="CH4",'EPA non-CO2 Data'!G36323/About!$A$73,'EPA non-CO2 Data'!G36323))</f>
        <v>0</v>
      </c>
      <c r="I36323" s="4" t="str">
        <f>VLOOKUP(CONCATENATE(B36323,C36323,D36323),'EPA Source to Industry Map'!$D$2:$E$35,2,FALSE)</f>
        <v>chemicals 20</v>
      </c>
      <c r="J36323" s="4" t="str">
        <f t="shared" si="574"/>
        <v>F-gases</v>
      </c>
    </row>
    <row r="36324" spans="1:10" hidden="1" x14ac:dyDescent="0.25">
      <c r="A36324" t="s">
        <v>92</v>
      </c>
      <c r="B36324" t="s">
        <v>3</v>
      </c>
      <c r="C36324" t="s">
        <v>251</v>
      </c>
      <c r="D36324" t="s">
        <v>226</v>
      </c>
      <c r="E36324" t="s">
        <v>13</v>
      </c>
      <c r="F36324">
        <v>2017</v>
      </c>
      <c r="G36324">
        <v>0</v>
      </c>
      <c r="H36324">
        <f>IF(J36324="N2O",G36324/About!$A$75,IF('EPA non-CO2 Data'!J36324="CH4",'EPA non-CO2 Data'!G36324/About!$A$73,'EPA non-CO2 Data'!G36324))</f>
        <v>0</v>
      </c>
      <c r="I36324" s="4" t="str">
        <f>VLOOKUP(CONCATENATE(B36324,C36324,D36324),'EPA Source to Industry Map'!$D$2:$E$35,2,FALSE)</f>
        <v>chemicals 20</v>
      </c>
      <c r="J36324" s="4" t="str">
        <f t="shared" si="574"/>
        <v>F-gases</v>
      </c>
    </row>
    <row r="36325" spans="1:10" hidden="1" x14ac:dyDescent="0.25">
      <c r="A36325" t="s">
        <v>92</v>
      </c>
      <c r="B36325" t="s">
        <v>3</v>
      </c>
      <c r="C36325" t="s">
        <v>251</v>
      </c>
      <c r="D36325" t="s">
        <v>226</v>
      </c>
      <c r="E36325" t="s">
        <v>13</v>
      </c>
      <c r="F36325">
        <v>2018</v>
      </c>
      <c r="G36325">
        <v>0</v>
      </c>
      <c r="H36325">
        <f>IF(J36325="N2O",G36325/About!$A$75,IF('EPA non-CO2 Data'!J36325="CH4",'EPA non-CO2 Data'!G36325/About!$A$73,'EPA non-CO2 Data'!G36325))</f>
        <v>0</v>
      </c>
      <c r="I36325" s="4" t="str">
        <f>VLOOKUP(CONCATENATE(B36325,C36325,D36325),'EPA Source to Industry Map'!$D$2:$E$35,2,FALSE)</f>
        <v>chemicals 20</v>
      </c>
      <c r="J36325" s="4" t="str">
        <f t="shared" si="574"/>
        <v>F-gases</v>
      </c>
    </row>
    <row r="36326" spans="1:10" hidden="1" x14ac:dyDescent="0.25">
      <c r="A36326" t="s">
        <v>92</v>
      </c>
      <c r="B36326" t="s">
        <v>3</v>
      </c>
      <c r="C36326" t="s">
        <v>251</v>
      </c>
      <c r="D36326" t="s">
        <v>226</v>
      </c>
      <c r="E36326" t="s">
        <v>13</v>
      </c>
      <c r="F36326">
        <v>2019</v>
      </c>
      <c r="G36326">
        <v>0</v>
      </c>
      <c r="H36326">
        <f>IF(J36326="N2O",G36326/About!$A$75,IF('EPA non-CO2 Data'!J36326="CH4",'EPA non-CO2 Data'!G36326/About!$A$73,'EPA non-CO2 Data'!G36326))</f>
        <v>0</v>
      </c>
      <c r="I36326" s="4" t="str">
        <f>VLOOKUP(CONCATENATE(B36326,C36326,D36326),'EPA Source to Industry Map'!$D$2:$E$35,2,FALSE)</f>
        <v>chemicals 20</v>
      </c>
      <c r="J36326" s="4" t="str">
        <f t="shared" si="574"/>
        <v>F-gases</v>
      </c>
    </row>
    <row r="36327" spans="1:10" hidden="1" x14ac:dyDescent="0.25">
      <c r="A36327" t="s">
        <v>92</v>
      </c>
      <c r="B36327" t="s">
        <v>3</v>
      </c>
      <c r="C36327" t="s">
        <v>251</v>
      </c>
      <c r="D36327" t="s">
        <v>226</v>
      </c>
      <c r="E36327" t="s">
        <v>13</v>
      </c>
      <c r="F36327">
        <v>2020</v>
      </c>
      <c r="G36327">
        <v>0</v>
      </c>
      <c r="H36327">
        <f>IF(J36327="N2O",G36327/About!$A$75,IF('EPA non-CO2 Data'!J36327="CH4",'EPA non-CO2 Data'!G36327/About!$A$73,'EPA non-CO2 Data'!G36327))</f>
        <v>0</v>
      </c>
      <c r="I36327" s="4" t="str">
        <f>VLOOKUP(CONCATENATE(B36327,C36327,D36327),'EPA Source to Industry Map'!$D$2:$E$35,2,FALSE)</f>
        <v>chemicals 20</v>
      </c>
      <c r="J36327" s="4" t="str">
        <f t="shared" si="574"/>
        <v>F-gases</v>
      </c>
    </row>
    <row r="36328" spans="1:10" hidden="1" x14ac:dyDescent="0.25">
      <c r="A36328" t="s">
        <v>92</v>
      </c>
      <c r="B36328" t="s">
        <v>3</v>
      </c>
      <c r="C36328" t="s">
        <v>251</v>
      </c>
      <c r="D36328" t="s">
        <v>226</v>
      </c>
      <c r="E36328" t="s">
        <v>13</v>
      </c>
      <c r="F36328">
        <v>2021</v>
      </c>
      <c r="G36328">
        <v>0</v>
      </c>
      <c r="H36328">
        <f>IF(J36328="N2O",G36328/About!$A$75,IF('EPA non-CO2 Data'!J36328="CH4",'EPA non-CO2 Data'!G36328/About!$A$73,'EPA non-CO2 Data'!G36328))</f>
        <v>0</v>
      </c>
      <c r="I36328" s="4" t="str">
        <f>VLOOKUP(CONCATENATE(B36328,C36328,D36328),'EPA Source to Industry Map'!$D$2:$E$35,2,FALSE)</f>
        <v>chemicals 20</v>
      </c>
      <c r="J36328" s="4" t="str">
        <f t="shared" si="574"/>
        <v>F-gases</v>
      </c>
    </row>
    <row r="36329" spans="1:10" hidden="1" x14ac:dyDescent="0.25">
      <c r="A36329" t="s">
        <v>92</v>
      </c>
      <c r="B36329" t="s">
        <v>3</v>
      </c>
      <c r="C36329" t="s">
        <v>251</v>
      </c>
      <c r="D36329" t="s">
        <v>226</v>
      </c>
      <c r="E36329" t="s">
        <v>13</v>
      </c>
      <c r="F36329">
        <v>2022</v>
      </c>
      <c r="G36329">
        <v>0</v>
      </c>
      <c r="H36329">
        <f>IF(J36329="N2O",G36329/About!$A$75,IF('EPA non-CO2 Data'!J36329="CH4",'EPA non-CO2 Data'!G36329/About!$A$73,'EPA non-CO2 Data'!G36329))</f>
        <v>0</v>
      </c>
      <c r="I36329" s="4" t="str">
        <f>VLOOKUP(CONCATENATE(B36329,C36329,D36329),'EPA Source to Industry Map'!$D$2:$E$35,2,FALSE)</f>
        <v>chemicals 20</v>
      </c>
      <c r="J36329" s="4" t="str">
        <f t="shared" si="574"/>
        <v>F-gases</v>
      </c>
    </row>
    <row r="36330" spans="1:10" hidden="1" x14ac:dyDescent="0.25">
      <c r="A36330" t="s">
        <v>92</v>
      </c>
      <c r="B36330" t="s">
        <v>3</v>
      </c>
      <c r="C36330" t="s">
        <v>251</v>
      </c>
      <c r="D36330" t="s">
        <v>226</v>
      </c>
      <c r="E36330" t="s">
        <v>13</v>
      </c>
      <c r="F36330">
        <v>2023</v>
      </c>
      <c r="G36330">
        <v>0</v>
      </c>
      <c r="H36330">
        <f>IF(J36330="N2O",G36330/About!$A$75,IF('EPA non-CO2 Data'!J36330="CH4",'EPA non-CO2 Data'!G36330/About!$A$73,'EPA non-CO2 Data'!G36330))</f>
        <v>0</v>
      </c>
      <c r="I36330" s="4" t="str">
        <f>VLOOKUP(CONCATENATE(B36330,C36330,D36330),'EPA Source to Industry Map'!$D$2:$E$35,2,FALSE)</f>
        <v>chemicals 20</v>
      </c>
      <c r="J36330" s="4" t="str">
        <f t="shared" si="574"/>
        <v>F-gases</v>
      </c>
    </row>
    <row r="36331" spans="1:10" hidden="1" x14ac:dyDescent="0.25">
      <c r="A36331" t="s">
        <v>92</v>
      </c>
      <c r="B36331" t="s">
        <v>3</v>
      </c>
      <c r="C36331" t="s">
        <v>251</v>
      </c>
      <c r="D36331" t="s">
        <v>226</v>
      </c>
      <c r="E36331" t="s">
        <v>13</v>
      </c>
      <c r="F36331">
        <v>2024</v>
      </c>
      <c r="G36331">
        <v>0</v>
      </c>
      <c r="H36331">
        <f>IF(J36331="N2O",G36331/About!$A$75,IF('EPA non-CO2 Data'!J36331="CH4",'EPA non-CO2 Data'!G36331/About!$A$73,'EPA non-CO2 Data'!G36331))</f>
        <v>0</v>
      </c>
      <c r="I36331" s="4" t="str">
        <f>VLOOKUP(CONCATENATE(B36331,C36331,D36331),'EPA Source to Industry Map'!$D$2:$E$35,2,FALSE)</f>
        <v>chemicals 20</v>
      </c>
      <c r="J36331" s="4" t="str">
        <f t="shared" si="574"/>
        <v>F-gases</v>
      </c>
    </row>
    <row r="36332" spans="1:10" hidden="1" x14ac:dyDescent="0.25">
      <c r="A36332" t="s">
        <v>92</v>
      </c>
      <c r="B36332" t="s">
        <v>3</v>
      </c>
      <c r="C36332" t="s">
        <v>251</v>
      </c>
      <c r="D36332" t="s">
        <v>226</v>
      </c>
      <c r="E36332" t="s">
        <v>13</v>
      </c>
      <c r="F36332">
        <v>2025</v>
      </c>
      <c r="G36332">
        <v>0</v>
      </c>
      <c r="H36332">
        <f>IF(J36332="N2O",G36332/About!$A$75,IF('EPA non-CO2 Data'!J36332="CH4",'EPA non-CO2 Data'!G36332/About!$A$73,'EPA non-CO2 Data'!G36332))</f>
        <v>0</v>
      </c>
      <c r="I36332" s="4" t="str">
        <f>VLOOKUP(CONCATENATE(B36332,C36332,D36332),'EPA Source to Industry Map'!$D$2:$E$35,2,FALSE)</f>
        <v>chemicals 20</v>
      </c>
      <c r="J36332" s="4" t="str">
        <f t="shared" si="574"/>
        <v>F-gases</v>
      </c>
    </row>
    <row r="36333" spans="1:10" hidden="1" x14ac:dyDescent="0.25">
      <c r="A36333" t="s">
        <v>92</v>
      </c>
      <c r="B36333" t="s">
        <v>3</v>
      </c>
      <c r="C36333" t="s">
        <v>251</v>
      </c>
      <c r="D36333" t="s">
        <v>226</v>
      </c>
      <c r="E36333" t="s">
        <v>13</v>
      </c>
      <c r="F36333">
        <v>2026</v>
      </c>
      <c r="G36333">
        <v>0</v>
      </c>
      <c r="H36333">
        <f>IF(J36333="N2O",G36333/About!$A$75,IF('EPA non-CO2 Data'!J36333="CH4",'EPA non-CO2 Data'!G36333/About!$A$73,'EPA non-CO2 Data'!G36333))</f>
        <v>0</v>
      </c>
      <c r="I36333" s="4" t="str">
        <f>VLOOKUP(CONCATENATE(B36333,C36333,D36333),'EPA Source to Industry Map'!$D$2:$E$35,2,FALSE)</f>
        <v>chemicals 20</v>
      </c>
      <c r="J36333" s="4" t="str">
        <f t="shared" si="574"/>
        <v>F-gases</v>
      </c>
    </row>
    <row r="36334" spans="1:10" hidden="1" x14ac:dyDescent="0.25">
      <c r="A36334" t="s">
        <v>92</v>
      </c>
      <c r="B36334" t="s">
        <v>3</v>
      </c>
      <c r="C36334" t="s">
        <v>251</v>
      </c>
      <c r="D36334" t="s">
        <v>226</v>
      </c>
      <c r="E36334" t="s">
        <v>13</v>
      </c>
      <c r="F36334">
        <v>2027</v>
      </c>
      <c r="G36334">
        <v>0</v>
      </c>
      <c r="H36334">
        <f>IF(J36334="N2O",G36334/About!$A$75,IF('EPA non-CO2 Data'!J36334="CH4",'EPA non-CO2 Data'!G36334/About!$A$73,'EPA non-CO2 Data'!G36334))</f>
        <v>0</v>
      </c>
      <c r="I36334" s="4" t="str">
        <f>VLOOKUP(CONCATENATE(B36334,C36334,D36334),'EPA Source to Industry Map'!$D$2:$E$35,2,FALSE)</f>
        <v>chemicals 20</v>
      </c>
      <c r="J36334" s="4" t="str">
        <f t="shared" si="574"/>
        <v>F-gases</v>
      </c>
    </row>
    <row r="36335" spans="1:10" hidden="1" x14ac:dyDescent="0.25">
      <c r="A36335" t="s">
        <v>92</v>
      </c>
      <c r="B36335" t="s">
        <v>3</v>
      </c>
      <c r="C36335" t="s">
        <v>251</v>
      </c>
      <c r="D36335" t="s">
        <v>226</v>
      </c>
      <c r="E36335" t="s">
        <v>13</v>
      </c>
      <c r="F36335">
        <v>2028</v>
      </c>
      <c r="G36335">
        <v>0</v>
      </c>
      <c r="H36335">
        <f>IF(J36335="N2O",G36335/About!$A$75,IF('EPA non-CO2 Data'!J36335="CH4",'EPA non-CO2 Data'!G36335/About!$A$73,'EPA non-CO2 Data'!G36335))</f>
        <v>0</v>
      </c>
      <c r="I36335" s="4" t="str">
        <f>VLOOKUP(CONCATENATE(B36335,C36335,D36335),'EPA Source to Industry Map'!$D$2:$E$35,2,FALSE)</f>
        <v>chemicals 20</v>
      </c>
      <c r="J36335" s="4" t="str">
        <f t="shared" si="574"/>
        <v>F-gases</v>
      </c>
    </row>
    <row r="36336" spans="1:10" hidden="1" x14ac:dyDescent="0.25">
      <c r="A36336" t="s">
        <v>92</v>
      </c>
      <c r="B36336" t="s">
        <v>3</v>
      </c>
      <c r="C36336" t="s">
        <v>251</v>
      </c>
      <c r="D36336" t="s">
        <v>226</v>
      </c>
      <c r="E36336" t="s">
        <v>13</v>
      </c>
      <c r="F36336">
        <v>2029</v>
      </c>
      <c r="G36336">
        <v>0</v>
      </c>
      <c r="H36336">
        <f>IF(J36336="N2O",G36336/About!$A$75,IF('EPA non-CO2 Data'!J36336="CH4",'EPA non-CO2 Data'!G36336/About!$A$73,'EPA non-CO2 Data'!G36336))</f>
        <v>0</v>
      </c>
      <c r="I36336" s="4" t="str">
        <f>VLOOKUP(CONCATENATE(B36336,C36336,D36336),'EPA Source to Industry Map'!$D$2:$E$35,2,FALSE)</f>
        <v>chemicals 20</v>
      </c>
      <c r="J36336" s="4" t="str">
        <f t="shared" si="574"/>
        <v>F-gases</v>
      </c>
    </row>
    <row r="36337" spans="1:10" hidden="1" x14ac:dyDescent="0.25">
      <c r="A36337" t="s">
        <v>92</v>
      </c>
      <c r="B36337" t="s">
        <v>3</v>
      </c>
      <c r="C36337" t="s">
        <v>251</v>
      </c>
      <c r="D36337" t="s">
        <v>226</v>
      </c>
      <c r="E36337" t="s">
        <v>13</v>
      </c>
      <c r="F36337">
        <v>2030</v>
      </c>
      <c r="G36337">
        <v>0</v>
      </c>
      <c r="H36337">
        <f>IF(J36337="N2O",G36337/About!$A$75,IF('EPA non-CO2 Data'!J36337="CH4",'EPA non-CO2 Data'!G36337/About!$A$73,'EPA non-CO2 Data'!G36337))</f>
        <v>0</v>
      </c>
      <c r="I36337" s="4" t="str">
        <f>VLOOKUP(CONCATENATE(B36337,C36337,D36337),'EPA Source to Industry Map'!$D$2:$E$35,2,FALSE)</f>
        <v>chemicals 20</v>
      </c>
      <c r="J36337" s="4" t="str">
        <f t="shared" si="574"/>
        <v>F-gases</v>
      </c>
    </row>
    <row r="36338" spans="1:10" hidden="1" x14ac:dyDescent="0.25">
      <c r="A36338" t="s">
        <v>92</v>
      </c>
      <c r="B36338" t="s">
        <v>3</v>
      </c>
      <c r="C36338" t="s">
        <v>251</v>
      </c>
      <c r="D36338" t="s">
        <v>226</v>
      </c>
      <c r="E36338" t="s">
        <v>13</v>
      </c>
      <c r="F36338">
        <v>2031</v>
      </c>
      <c r="G36338">
        <v>0</v>
      </c>
      <c r="H36338">
        <f>IF(J36338="N2O",G36338/About!$A$75,IF('EPA non-CO2 Data'!J36338="CH4",'EPA non-CO2 Data'!G36338/About!$A$73,'EPA non-CO2 Data'!G36338))</f>
        <v>0</v>
      </c>
      <c r="I36338" s="4" t="str">
        <f>VLOOKUP(CONCATENATE(B36338,C36338,D36338),'EPA Source to Industry Map'!$D$2:$E$35,2,FALSE)</f>
        <v>chemicals 20</v>
      </c>
      <c r="J36338" s="4" t="str">
        <f t="shared" si="574"/>
        <v>F-gases</v>
      </c>
    </row>
    <row r="36339" spans="1:10" hidden="1" x14ac:dyDescent="0.25">
      <c r="A36339" t="s">
        <v>92</v>
      </c>
      <c r="B36339" t="s">
        <v>3</v>
      </c>
      <c r="C36339" t="s">
        <v>251</v>
      </c>
      <c r="D36339" t="s">
        <v>226</v>
      </c>
      <c r="E36339" t="s">
        <v>13</v>
      </c>
      <c r="F36339">
        <v>2032</v>
      </c>
      <c r="G36339">
        <v>0</v>
      </c>
      <c r="H36339">
        <f>IF(J36339="N2O",G36339/About!$A$75,IF('EPA non-CO2 Data'!J36339="CH4",'EPA non-CO2 Data'!G36339/About!$A$73,'EPA non-CO2 Data'!G36339))</f>
        <v>0</v>
      </c>
      <c r="I36339" s="4" t="str">
        <f>VLOOKUP(CONCATENATE(B36339,C36339,D36339),'EPA Source to Industry Map'!$D$2:$E$35,2,FALSE)</f>
        <v>chemicals 20</v>
      </c>
      <c r="J36339" s="4" t="str">
        <f t="shared" si="574"/>
        <v>F-gases</v>
      </c>
    </row>
    <row r="36340" spans="1:10" hidden="1" x14ac:dyDescent="0.25">
      <c r="A36340" t="s">
        <v>92</v>
      </c>
      <c r="B36340" t="s">
        <v>3</v>
      </c>
      <c r="C36340" t="s">
        <v>251</v>
      </c>
      <c r="D36340" t="s">
        <v>226</v>
      </c>
      <c r="E36340" t="s">
        <v>13</v>
      </c>
      <c r="F36340">
        <v>2033</v>
      </c>
      <c r="G36340">
        <v>0</v>
      </c>
      <c r="H36340">
        <f>IF(J36340="N2O",G36340/About!$A$75,IF('EPA non-CO2 Data'!J36340="CH4",'EPA non-CO2 Data'!G36340/About!$A$73,'EPA non-CO2 Data'!G36340))</f>
        <v>0</v>
      </c>
      <c r="I36340" s="4" t="str">
        <f>VLOOKUP(CONCATENATE(B36340,C36340,D36340),'EPA Source to Industry Map'!$D$2:$E$35,2,FALSE)</f>
        <v>chemicals 20</v>
      </c>
      <c r="J36340" s="4" t="str">
        <f t="shared" si="574"/>
        <v>F-gases</v>
      </c>
    </row>
    <row r="36341" spans="1:10" hidden="1" x14ac:dyDescent="0.25">
      <c r="A36341" t="s">
        <v>92</v>
      </c>
      <c r="B36341" t="s">
        <v>3</v>
      </c>
      <c r="C36341" t="s">
        <v>251</v>
      </c>
      <c r="D36341" t="s">
        <v>226</v>
      </c>
      <c r="E36341" t="s">
        <v>13</v>
      </c>
      <c r="F36341">
        <v>2034</v>
      </c>
      <c r="G36341">
        <v>0</v>
      </c>
      <c r="H36341">
        <f>IF(J36341="N2O",G36341/About!$A$75,IF('EPA non-CO2 Data'!J36341="CH4",'EPA non-CO2 Data'!G36341/About!$A$73,'EPA non-CO2 Data'!G36341))</f>
        <v>0</v>
      </c>
      <c r="I36341" s="4" t="str">
        <f>VLOOKUP(CONCATENATE(B36341,C36341,D36341),'EPA Source to Industry Map'!$D$2:$E$35,2,FALSE)</f>
        <v>chemicals 20</v>
      </c>
      <c r="J36341" s="4" t="str">
        <f t="shared" si="574"/>
        <v>F-gases</v>
      </c>
    </row>
    <row r="36342" spans="1:10" hidden="1" x14ac:dyDescent="0.25">
      <c r="A36342" t="s">
        <v>92</v>
      </c>
      <c r="B36342" t="s">
        <v>3</v>
      </c>
      <c r="C36342" t="s">
        <v>251</v>
      </c>
      <c r="D36342" t="s">
        <v>226</v>
      </c>
      <c r="E36342" t="s">
        <v>13</v>
      </c>
      <c r="F36342">
        <v>2035</v>
      </c>
      <c r="G36342">
        <v>0</v>
      </c>
      <c r="H36342">
        <f>IF(J36342="N2O",G36342/About!$A$75,IF('EPA non-CO2 Data'!J36342="CH4",'EPA non-CO2 Data'!G36342/About!$A$73,'EPA non-CO2 Data'!G36342))</f>
        <v>0</v>
      </c>
      <c r="I36342" s="4" t="str">
        <f>VLOOKUP(CONCATENATE(B36342,C36342,D36342),'EPA Source to Industry Map'!$D$2:$E$35,2,FALSE)</f>
        <v>chemicals 20</v>
      </c>
      <c r="J36342" s="4" t="str">
        <f t="shared" si="574"/>
        <v>F-gases</v>
      </c>
    </row>
    <row r="36343" spans="1:10" hidden="1" x14ac:dyDescent="0.25">
      <c r="A36343" t="s">
        <v>92</v>
      </c>
      <c r="B36343" t="s">
        <v>3</v>
      </c>
      <c r="C36343" t="s">
        <v>251</v>
      </c>
      <c r="D36343" t="s">
        <v>226</v>
      </c>
      <c r="E36343" t="s">
        <v>13</v>
      </c>
      <c r="F36343">
        <v>2036</v>
      </c>
      <c r="G36343">
        <v>0</v>
      </c>
      <c r="H36343">
        <f>IF(J36343="N2O",G36343/About!$A$75,IF('EPA non-CO2 Data'!J36343="CH4",'EPA non-CO2 Data'!G36343/About!$A$73,'EPA non-CO2 Data'!G36343))</f>
        <v>0</v>
      </c>
      <c r="I36343" s="4" t="str">
        <f>VLOOKUP(CONCATENATE(B36343,C36343,D36343),'EPA Source to Industry Map'!$D$2:$E$35,2,FALSE)</f>
        <v>chemicals 20</v>
      </c>
      <c r="J36343" s="4" t="str">
        <f t="shared" si="574"/>
        <v>F-gases</v>
      </c>
    </row>
    <row r="36344" spans="1:10" hidden="1" x14ac:dyDescent="0.25">
      <c r="A36344" t="s">
        <v>92</v>
      </c>
      <c r="B36344" t="s">
        <v>3</v>
      </c>
      <c r="C36344" t="s">
        <v>251</v>
      </c>
      <c r="D36344" t="s">
        <v>226</v>
      </c>
      <c r="E36344" t="s">
        <v>13</v>
      </c>
      <c r="F36344">
        <v>2037</v>
      </c>
      <c r="G36344">
        <v>0</v>
      </c>
      <c r="H36344">
        <f>IF(J36344="N2O",G36344/About!$A$75,IF('EPA non-CO2 Data'!J36344="CH4",'EPA non-CO2 Data'!G36344/About!$A$73,'EPA non-CO2 Data'!G36344))</f>
        <v>0</v>
      </c>
      <c r="I36344" s="4" t="str">
        <f>VLOOKUP(CONCATENATE(B36344,C36344,D36344),'EPA Source to Industry Map'!$D$2:$E$35,2,FALSE)</f>
        <v>chemicals 20</v>
      </c>
      <c r="J36344" s="4" t="str">
        <f t="shared" si="574"/>
        <v>F-gases</v>
      </c>
    </row>
    <row r="36345" spans="1:10" hidden="1" x14ac:dyDescent="0.25">
      <c r="A36345" t="s">
        <v>92</v>
      </c>
      <c r="B36345" t="s">
        <v>3</v>
      </c>
      <c r="C36345" t="s">
        <v>251</v>
      </c>
      <c r="D36345" t="s">
        <v>226</v>
      </c>
      <c r="E36345" t="s">
        <v>13</v>
      </c>
      <c r="F36345">
        <v>2038</v>
      </c>
      <c r="G36345">
        <v>0</v>
      </c>
      <c r="H36345">
        <f>IF(J36345="N2O",G36345/About!$A$75,IF('EPA non-CO2 Data'!J36345="CH4",'EPA non-CO2 Data'!G36345/About!$A$73,'EPA non-CO2 Data'!G36345))</f>
        <v>0</v>
      </c>
      <c r="I36345" s="4" t="str">
        <f>VLOOKUP(CONCATENATE(B36345,C36345,D36345),'EPA Source to Industry Map'!$D$2:$E$35,2,FALSE)</f>
        <v>chemicals 20</v>
      </c>
      <c r="J36345" s="4" t="str">
        <f t="shared" si="574"/>
        <v>F-gases</v>
      </c>
    </row>
    <row r="36346" spans="1:10" hidden="1" x14ac:dyDescent="0.25">
      <c r="A36346" t="s">
        <v>92</v>
      </c>
      <c r="B36346" t="s">
        <v>3</v>
      </c>
      <c r="C36346" t="s">
        <v>251</v>
      </c>
      <c r="D36346" t="s">
        <v>226</v>
      </c>
      <c r="E36346" t="s">
        <v>13</v>
      </c>
      <c r="F36346">
        <v>2039</v>
      </c>
      <c r="G36346">
        <v>0</v>
      </c>
      <c r="H36346">
        <f>IF(J36346="N2O",G36346/About!$A$75,IF('EPA non-CO2 Data'!J36346="CH4",'EPA non-CO2 Data'!G36346/About!$A$73,'EPA non-CO2 Data'!G36346))</f>
        <v>0</v>
      </c>
      <c r="I36346" s="4" t="str">
        <f>VLOOKUP(CONCATENATE(B36346,C36346,D36346),'EPA Source to Industry Map'!$D$2:$E$35,2,FALSE)</f>
        <v>chemicals 20</v>
      </c>
      <c r="J36346" s="4" t="str">
        <f t="shared" si="574"/>
        <v>F-gases</v>
      </c>
    </row>
    <row r="36347" spans="1:10" hidden="1" x14ac:dyDescent="0.25">
      <c r="A36347" t="s">
        <v>92</v>
      </c>
      <c r="B36347" t="s">
        <v>3</v>
      </c>
      <c r="C36347" t="s">
        <v>251</v>
      </c>
      <c r="D36347" t="s">
        <v>226</v>
      </c>
      <c r="E36347" t="s">
        <v>13</v>
      </c>
      <c r="F36347">
        <v>2040</v>
      </c>
      <c r="G36347">
        <v>0</v>
      </c>
      <c r="H36347">
        <f>IF(J36347="N2O",G36347/About!$A$75,IF('EPA non-CO2 Data'!J36347="CH4",'EPA non-CO2 Data'!G36347/About!$A$73,'EPA non-CO2 Data'!G36347))</f>
        <v>0</v>
      </c>
      <c r="I36347" s="4" t="str">
        <f>VLOOKUP(CONCATENATE(B36347,C36347,D36347),'EPA Source to Industry Map'!$D$2:$E$35,2,FALSE)</f>
        <v>chemicals 20</v>
      </c>
      <c r="J36347" s="4" t="str">
        <f t="shared" si="574"/>
        <v>F-gases</v>
      </c>
    </row>
    <row r="36348" spans="1:10" hidden="1" x14ac:dyDescent="0.25">
      <c r="A36348" t="s">
        <v>92</v>
      </c>
      <c r="B36348" t="s">
        <v>3</v>
      </c>
      <c r="C36348" t="s">
        <v>251</v>
      </c>
      <c r="D36348" t="s">
        <v>226</v>
      </c>
      <c r="E36348" t="s">
        <v>13</v>
      </c>
      <c r="F36348">
        <v>2041</v>
      </c>
      <c r="G36348">
        <v>0</v>
      </c>
      <c r="H36348">
        <f>IF(J36348="N2O",G36348/About!$A$75,IF('EPA non-CO2 Data'!J36348="CH4",'EPA non-CO2 Data'!G36348/About!$A$73,'EPA non-CO2 Data'!G36348))</f>
        <v>0</v>
      </c>
      <c r="I36348" s="4" t="str">
        <f>VLOOKUP(CONCATENATE(B36348,C36348,D36348),'EPA Source to Industry Map'!$D$2:$E$35,2,FALSE)</f>
        <v>chemicals 20</v>
      </c>
      <c r="J36348" s="4" t="str">
        <f t="shared" si="574"/>
        <v>F-gases</v>
      </c>
    </row>
    <row r="36349" spans="1:10" hidden="1" x14ac:dyDescent="0.25">
      <c r="A36349" t="s">
        <v>92</v>
      </c>
      <c r="B36349" t="s">
        <v>3</v>
      </c>
      <c r="C36349" t="s">
        <v>251</v>
      </c>
      <c r="D36349" t="s">
        <v>226</v>
      </c>
      <c r="E36349" t="s">
        <v>13</v>
      </c>
      <c r="F36349">
        <v>2042</v>
      </c>
      <c r="G36349">
        <v>0</v>
      </c>
      <c r="H36349">
        <f>IF(J36349="N2O",G36349/About!$A$75,IF('EPA non-CO2 Data'!J36349="CH4",'EPA non-CO2 Data'!G36349/About!$A$73,'EPA non-CO2 Data'!G36349))</f>
        <v>0</v>
      </c>
      <c r="I36349" s="4" t="str">
        <f>VLOOKUP(CONCATENATE(B36349,C36349,D36349),'EPA Source to Industry Map'!$D$2:$E$35,2,FALSE)</f>
        <v>chemicals 20</v>
      </c>
      <c r="J36349" s="4" t="str">
        <f t="shared" si="574"/>
        <v>F-gases</v>
      </c>
    </row>
    <row r="36350" spans="1:10" hidden="1" x14ac:dyDescent="0.25">
      <c r="A36350" t="s">
        <v>92</v>
      </c>
      <c r="B36350" t="s">
        <v>3</v>
      </c>
      <c r="C36350" t="s">
        <v>251</v>
      </c>
      <c r="D36350" t="s">
        <v>226</v>
      </c>
      <c r="E36350" t="s">
        <v>13</v>
      </c>
      <c r="F36350">
        <v>2043</v>
      </c>
      <c r="G36350">
        <v>0</v>
      </c>
      <c r="H36350">
        <f>IF(J36350="N2O",G36350/About!$A$75,IF('EPA non-CO2 Data'!J36350="CH4",'EPA non-CO2 Data'!G36350/About!$A$73,'EPA non-CO2 Data'!G36350))</f>
        <v>0</v>
      </c>
      <c r="I36350" s="4" t="str">
        <f>VLOOKUP(CONCATENATE(B36350,C36350,D36350),'EPA Source to Industry Map'!$D$2:$E$35,2,FALSE)</f>
        <v>chemicals 20</v>
      </c>
      <c r="J36350" s="4" t="str">
        <f t="shared" si="574"/>
        <v>F-gases</v>
      </c>
    </row>
    <row r="36351" spans="1:10" hidden="1" x14ac:dyDescent="0.25">
      <c r="A36351" t="s">
        <v>92</v>
      </c>
      <c r="B36351" t="s">
        <v>3</v>
      </c>
      <c r="C36351" t="s">
        <v>251</v>
      </c>
      <c r="D36351" t="s">
        <v>226</v>
      </c>
      <c r="E36351" t="s">
        <v>13</v>
      </c>
      <c r="F36351">
        <v>2044</v>
      </c>
      <c r="G36351">
        <v>0</v>
      </c>
      <c r="H36351">
        <f>IF(J36351="N2O",G36351/About!$A$75,IF('EPA non-CO2 Data'!J36351="CH4",'EPA non-CO2 Data'!G36351/About!$A$73,'EPA non-CO2 Data'!G36351))</f>
        <v>0</v>
      </c>
      <c r="I36351" s="4" t="str">
        <f>VLOOKUP(CONCATENATE(B36351,C36351,D36351),'EPA Source to Industry Map'!$D$2:$E$35,2,FALSE)</f>
        <v>chemicals 20</v>
      </c>
      <c r="J36351" s="4" t="str">
        <f t="shared" si="574"/>
        <v>F-gases</v>
      </c>
    </row>
    <row r="36352" spans="1:10" hidden="1" x14ac:dyDescent="0.25">
      <c r="A36352" t="s">
        <v>92</v>
      </c>
      <c r="B36352" t="s">
        <v>3</v>
      </c>
      <c r="C36352" t="s">
        <v>251</v>
      </c>
      <c r="D36352" t="s">
        <v>226</v>
      </c>
      <c r="E36352" t="s">
        <v>13</v>
      </c>
      <c r="F36352">
        <v>2045</v>
      </c>
      <c r="G36352">
        <v>0</v>
      </c>
      <c r="H36352">
        <f>IF(J36352="N2O",G36352/About!$A$75,IF('EPA non-CO2 Data'!J36352="CH4",'EPA non-CO2 Data'!G36352/About!$A$73,'EPA non-CO2 Data'!G36352))</f>
        <v>0</v>
      </c>
      <c r="I36352" s="4" t="str">
        <f>VLOOKUP(CONCATENATE(B36352,C36352,D36352),'EPA Source to Industry Map'!$D$2:$E$35,2,FALSE)</f>
        <v>chemicals 20</v>
      </c>
      <c r="J36352" s="4" t="str">
        <f t="shared" si="574"/>
        <v>F-gases</v>
      </c>
    </row>
    <row r="36353" spans="1:10" hidden="1" x14ac:dyDescent="0.25">
      <c r="A36353" t="s">
        <v>92</v>
      </c>
      <c r="B36353" t="s">
        <v>3</v>
      </c>
      <c r="C36353" t="s">
        <v>251</v>
      </c>
      <c r="D36353" t="s">
        <v>226</v>
      </c>
      <c r="E36353" t="s">
        <v>13</v>
      </c>
      <c r="F36353">
        <v>2046</v>
      </c>
      <c r="G36353">
        <v>0</v>
      </c>
      <c r="H36353">
        <f>IF(J36353="N2O",G36353/About!$A$75,IF('EPA non-CO2 Data'!J36353="CH4",'EPA non-CO2 Data'!G36353/About!$A$73,'EPA non-CO2 Data'!G36353))</f>
        <v>0</v>
      </c>
      <c r="I36353" s="4" t="str">
        <f>VLOOKUP(CONCATENATE(B36353,C36353,D36353),'EPA Source to Industry Map'!$D$2:$E$35,2,FALSE)</f>
        <v>chemicals 20</v>
      </c>
      <c r="J36353" s="4" t="str">
        <f t="shared" si="574"/>
        <v>F-gases</v>
      </c>
    </row>
    <row r="36354" spans="1:10" hidden="1" x14ac:dyDescent="0.25">
      <c r="A36354" t="s">
        <v>92</v>
      </c>
      <c r="B36354" t="s">
        <v>3</v>
      </c>
      <c r="C36354" t="s">
        <v>251</v>
      </c>
      <c r="D36354" t="s">
        <v>226</v>
      </c>
      <c r="E36354" t="s">
        <v>13</v>
      </c>
      <c r="F36354">
        <v>2047</v>
      </c>
      <c r="G36354">
        <v>0</v>
      </c>
      <c r="H36354">
        <f>IF(J36354="N2O",G36354/About!$A$75,IF('EPA non-CO2 Data'!J36354="CH4",'EPA non-CO2 Data'!G36354/About!$A$73,'EPA non-CO2 Data'!G36354))</f>
        <v>0</v>
      </c>
      <c r="I36354" s="4" t="str">
        <f>VLOOKUP(CONCATENATE(B36354,C36354,D36354),'EPA Source to Industry Map'!$D$2:$E$35,2,FALSE)</f>
        <v>chemicals 20</v>
      </c>
      <c r="J36354" s="4" t="str">
        <f t="shared" si="574"/>
        <v>F-gases</v>
      </c>
    </row>
    <row r="36355" spans="1:10" hidden="1" x14ac:dyDescent="0.25">
      <c r="A36355" t="s">
        <v>92</v>
      </c>
      <c r="B36355" t="s">
        <v>3</v>
      </c>
      <c r="C36355" t="s">
        <v>251</v>
      </c>
      <c r="D36355" t="s">
        <v>226</v>
      </c>
      <c r="E36355" t="s">
        <v>13</v>
      </c>
      <c r="F36355">
        <v>2048</v>
      </c>
      <c r="G36355">
        <v>0</v>
      </c>
      <c r="H36355">
        <f>IF(J36355="N2O",G36355/About!$A$75,IF('EPA non-CO2 Data'!J36355="CH4",'EPA non-CO2 Data'!G36355/About!$A$73,'EPA non-CO2 Data'!G36355))</f>
        <v>0</v>
      </c>
      <c r="I36355" s="4" t="str">
        <f>VLOOKUP(CONCATENATE(B36355,C36355,D36355),'EPA Source to Industry Map'!$D$2:$E$35,2,FALSE)</f>
        <v>chemicals 20</v>
      </c>
      <c r="J36355" s="4" t="str">
        <f t="shared" si="574"/>
        <v>F-gases</v>
      </c>
    </row>
    <row r="36356" spans="1:10" hidden="1" x14ac:dyDescent="0.25">
      <c r="A36356" t="s">
        <v>92</v>
      </c>
      <c r="B36356" t="s">
        <v>3</v>
      </c>
      <c r="C36356" t="s">
        <v>251</v>
      </c>
      <c r="D36356" t="s">
        <v>226</v>
      </c>
      <c r="E36356" t="s">
        <v>13</v>
      </c>
      <c r="F36356">
        <v>2049</v>
      </c>
      <c r="G36356">
        <v>0</v>
      </c>
      <c r="H36356">
        <f>IF(J36356="N2O",G36356/About!$A$75,IF('EPA non-CO2 Data'!J36356="CH4",'EPA non-CO2 Data'!G36356/About!$A$73,'EPA non-CO2 Data'!G36356))</f>
        <v>0</v>
      </c>
      <c r="I36356" s="4" t="str">
        <f>VLOOKUP(CONCATENATE(B36356,C36356,D36356),'EPA Source to Industry Map'!$D$2:$E$35,2,FALSE)</f>
        <v>chemicals 20</v>
      </c>
      <c r="J36356" s="4" t="str">
        <f t="shared" si="574"/>
        <v>F-gases</v>
      </c>
    </row>
    <row r="36357" spans="1:10" hidden="1" x14ac:dyDescent="0.25">
      <c r="A36357" t="s">
        <v>92</v>
      </c>
      <c r="B36357" t="s">
        <v>3</v>
      </c>
      <c r="C36357" t="s">
        <v>251</v>
      </c>
      <c r="D36357" t="s">
        <v>226</v>
      </c>
      <c r="E36357" t="s">
        <v>13</v>
      </c>
      <c r="F36357">
        <v>2050</v>
      </c>
      <c r="G36357">
        <v>0</v>
      </c>
      <c r="H36357">
        <f>IF(J36357="N2O",G36357/About!$A$75,IF('EPA non-CO2 Data'!J36357="CH4",'EPA non-CO2 Data'!G36357/About!$A$73,'EPA non-CO2 Data'!G36357))</f>
        <v>0</v>
      </c>
      <c r="I36357" s="4" t="str">
        <f>VLOOKUP(CONCATENATE(B36357,C36357,D36357),'EPA Source to Industry Map'!$D$2:$E$35,2,FALSE)</f>
        <v>chemicals 20</v>
      </c>
      <c r="J36357" s="4" t="str">
        <f t="shared" si="574"/>
        <v>F-gases</v>
      </c>
    </row>
    <row r="36358" spans="1:10" hidden="1" x14ac:dyDescent="0.25">
      <c r="A36358" t="s">
        <v>92</v>
      </c>
      <c r="B36358" t="s">
        <v>3</v>
      </c>
      <c r="C36358" t="s">
        <v>251</v>
      </c>
      <c r="D36358" t="s">
        <v>226</v>
      </c>
      <c r="E36358" t="s">
        <v>16</v>
      </c>
      <c r="F36358">
        <v>1990</v>
      </c>
      <c r="G36358">
        <v>0</v>
      </c>
      <c r="H36358">
        <f>IF(J36358="N2O",G36358/About!$A$75,IF('EPA non-CO2 Data'!J36358="CH4",'EPA non-CO2 Data'!G36358/About!$A$73,'EPA non-CO2 Data'!G36358))</f>
        <v>0</v>
      </c>
      <c r="I36358" s="4" t="str">
        <f>VLOOKUP(CONCATENATE(B36358,C36358,D36358),'EPA Source to Industry Map'!$D$2:$E$35,2,FALSE)</f>
        <v>chemicals 20</v>
      </c>
      <c r="J36358" s="4" t="str">
        <f t="shared" si="574"/>
        <v>F-gases</v>
      </c>
    </row>
    <row r="36359" spans="1:10" hidden="1" x14ac:dyDescent="0.25">
      <c r="A36359" t="s">
        <v>92</v>
      </c>
      <c r="B36359" t="s">
        <v>3</v>
      </c>
      <c r="C36359" t="s">
        <v>251</v>
      </c>
      <c r="D36359" t="s">
        <v>226</v>
      </c>
      <c r="E36359" t="s">
        <v>16</v>
      </c>
      <c r="F36359">
        <v>1991</v>
      </c>
      <c r="G36359">
        <v>0</v>
      </c>
      <c r="H36359">
        <f>IF(J36359="N2O",G36359/About!$A$75,IF('EPA non-CO2 Data'!J36359="CH4",'EPA non-CO2 Data'!G36359/About!$A$73,'EPA non-CO2 Data'!G36359))</f>
        <v>0</v>
      </c>
      <c r="I36359" s="4" t="str">
        <f>VLOOKUP(CONCATENATE(B36359,C36359,D36359),'EPA Source to Industry Map'!$D$2:$E$35,2,FALSE)</f>
        <v>chemicals 20</v>
      </c>
      <c r="J36359" s="4" t="str">
        <f t="shared" ref="J36359:J36422" si="575">IF(ISNUMBER(SEARCH("F",E36359)),"F-gases",E36359)</f>
        <v>F-gases</v>
      </c>
    </row>
    <row r="36360" spans="1:10" hidden="1" x14ac:dyDescent="0.25">
      <c r="A36360" t="s">
        <v>92</v>
      </c>
      <c r="B36360" t="s">
        <v>3</v>
      </c>
      <c r="C36360" t="s">
        <v>251</v>
      </c>
      <c r="D36360" t="s">
        <v>226</v>
      </c>
      <c r="E36360" t="s">
        <v>16</v>
      </c>
      <c r="F36360">
        <v>1992</v>
      </c>
      <c r="G36360">
        <v>0</v>
      </c>
      <c r="H36360">
        <f>IF(J36360="N2O",G36360/About!$A$75,IF('EPA non-CO2 Data'!J36360="CH4",'EPA non-CO2 Data'!G36360/About!$A$73,'EPA non-CO2 Data'!G36360))</f>
        <v>0</v>
      </c>
      <c r="I36360" s="4" t="str">
        <f>VLOOKUP(CONCATENATE(B36360,C36360,D36360),'EPA Source to Industry Map'!$D$2:$E$35,2,FALSE)</f>
        <v>chemicals 20</v>
      </c>
      <c r="J36360" s="4" t="str">
        <f t="shared" si="575"/>
        <v>F-gases</v>
      </c>
    </row>
    <row r="36361" spans="1:10" hidden="1" x14ac:dyDescent="0.25">
      <c r="A36361" t="s">
        <v>92</v>
      </c>
      <c r="B36361" t="s">
        <v>3</v>
      </c>
      <c r="C36361" t="s">
        <v>251</v>
      </c>
      <c r="D36361" t="s">
        <v>226</v>
      </c>
      <c r="E36361" t="s">
        <v>16</v>
      </c>
      <c r="F36361">
        <v>1993</v>
      </c>
      <c r="G36361">
        <v>0</v>
      </c>
      <c r="H36361">
        <f>IF(J36361="N2O",G36361/About!$A$75,IF('EPA non-CO2 Data'!J36361="CH4",'EPA non-CO2 Data'!G36361/About!$A$73,'EPA non-CO2 Data'!G36361))</f>
        <v>0</v>
      </c>
      <c r="I36361" s="4" t="str">
        <f>VLOOKUP(CONCATENATE(B36361,C36361,D36361),'EPA Source to Industry Map'!$D$2:$E$35,2,FALSE)</f>
        <v>chemicals 20</v>
      </c>
      <c r="J36361" s="4" t="str">
        <f t="shared" si="575"/>
        <v>F-gases</v>
      </c>
    </row>
    <row r="36362" spans="1:10" hidden="1" x14ac:dyDescent="0.25">
      <c r="A36362" t="s">
        <v>92</v>
      </c>
      <c r="B36362" t="s">
        <v>3</v>
      </c>
      <c r="C36362" t="s">
        <v>251</v>
      </c>
      <c r="D36362" t="s">
        <v>226</v>
      </c>
      <c r="E36362" t="s">
        <v>16</v>
      </c>
      <c r="F36362">
        <v>1994</v>
      </c>
      <c r="G36362">
        <v>0</v>
      </c>
      <c r="H36362">
        <f>IF(J36362="N2O",G36362/About!$A$75,IF('EPA non-CO2 Data'!J36362="CH4",'EPA non-CO2 Data'!G36362/About!$A$73,'EPA non-CO2 Data'!G36362))</f>
        <v>0</v>
      </c>
      <c r="I36362" s="4" t="str">
        <f>VLOOKUP(CONCATENATE(B36362,C36362,D36362),'EPA Source to Industry Map'!$D$2:$E$35,2,FALSE)</f>
        <v>chemicals 20</v>
      </c>
      <c r="J36362" s="4" t="str">
        <f t="shared" si="575"/>
        <v>F-gases</v>
      </c>
    </row>
    <row r="36363" spans="1:10" hidden="1" x14ac:dyDescent="0.25">
      <c r="A36363" t="s">
        <v>92</v>
      </c>
      <c r="B36363" t="s">
        <v>3</v>
      </c>
      <c r="C36363" t="s">
        <v>251</v>
      </c>
      <c r="D36363" t="s">
        <v>226</v>
      </c>
      <c r="E36363" t="s">
        <v>16</v>
      </c>
      <c r="F36363">
        <v>1995</v>
      </c>
      <c r="G36363">
        <v>0</v>
      </c>
      <c r="H36363">
        <f>IF(J36363="N2O",G36363/About!$A$75,IF('EPA non-CO2 Data'!J36363="CH4",'EPA non-CO2 Data'!G36363/About!$A$73,'EPA non-CO2 Data'!G36363))</f>
        <v>0</v>
      </c>
      <c r="I36363" s="4" t="str">
        <f>VLOOKUP(CONCATENATE(B36363,C36363,D36363),'EPA Source to Industry Map'!$D$2:$E$35,2,FALSE)</f>
        <v>chemicals 20</v>
      </c>
      <c r="J36363" s="4" t="str">
        <f t="shared" si="575"/>
        <v>F-gases</v>
      </c>
    </row>
    <row r="36364" spans="1:10" hidden="1" x14ac:dyDescent="0.25">
      <c r="A36364" t="s">
        <v>92</v>
      </c>
      <c r="B36364" t="s">
        <v>3</v>
      </c>
      <c r="C36364" t="s">
        <v>251</v>
      </c>
      <c r="D36364" t="s">
        <v>226</v>
      </c>
      <c r="E36364" t="s">
        <v>16</v>
      </c>
      <c r="F36364">
        <v>1996</v>
      </c>
      <c r="G36364">
        <v>0</v>
      </c>
      <c r="H36364">
        <f>IF(J36364="N2O",G36364/About!$A$75,IF('EPA non-CO2 Data'!J36364="CH4",'EPA non-CO2 Data'!G36364/About!$A$73,'EPA non-CO2 Data'!G36364))</f>
        <v>0</v>
      </c>
      <c r="I36364" s="4" t="str">
        <f>VLOOKUP(CONCATENATE(B36364,C36364,D36364),'EPA Source to Industry Map'!$D$2:$E$35,2,FALSE)</f>
        <v>chemicals 20</v>
      </c>
      <c r="J36364" s="4" t="str">
        <f t="shared" si="575"/>
        <v>F-gases</v>
      </c>
    </row>
    <row r="36365" spans="1:10" hidden="1" x14ac:dyDescent="0.25">
      <c r="A36365" t="s">
        <v>92</v>
      </c>
      <c r="B36365" t="s">
        <v>3</v>
      </c>
      <c r="C36365" t="s">
        <v>251</v>
      </c>
      <c r="D36365" t="s">
        <v>226</v>
      </c>
      <c r="E36365" t="s">
        <v>16</v>
      </c>
      <c r="F36365">
        <v>1997</v>
      </c>
      <c r="G36365">
        <v>0</v>
      </c>
      <c r="H36365">
        <f>IF(J36365="N2O",G36365/About!$A$75,IF('EPA non-CO2 Data'!J36365="CH4",'EPA non-CO2 Data'!G36365/About!$A$73,'EPA non-CO2 Data'!G36365))</f>
        <v>0</v>
      </c>
      <c r="I36365" s="4" t="str">
        <f>VLOOKUP(CONCATENATE(B36365,C36365,D36365),'EPA Source to Industry Map'!$D$2:$E$35,2,FALSE)</f>
        <v>chemicals 20</v>
      </c>
      <c r="J36365" s="4" t="str">
        <f t="shared" si="575"/>
        <v>F-gases</v>
      </c>
    </row>
    <row r="36366" spans="1:10" hidden="1" x14ac:dyDescent="0.25">
      <c r="A36366" t="s">
        <v>92</v>
      </c>
      <c r="B36366" t="s">
        <v>3</v>
      </c>
      <c r="C36366" t="s">
        <v>251</v>
      </c>
      <c r="D36366" t="s">
        <v>226</v>
      </c>
      <c r="E36366" t="s">
        <v>16</v>
      </c>
      <c r="F36366">
        <v>1998</v>
      </c>
      <c r="G36366">
        <v>0</v>
      </c>
      <c r="H36366">
        <f>IF(J36366="N2O",G36366/About!$A$75,IF('EPA non-CO2 Data'!J36366="CH4",'EPA non-CO2 Data'!G36366/About!$A$73,'EPA non-CO2 Data'!G36366))</f>
        <v>0</v>
      </c>
      <c r="I36366" s="4" t="str">
        <f>VLOOKUP(CONCATENATE(B36366,C36366,D36366),'EPA Source to Industry Map'!$D$2:$E$35,2,FALSE)</f>
        <v>chemicals 20</v>
      </c>
      <c r="J36366" s="4" t="str">
        <f t="shared" si="575"/>
        <v>F-gases</v>
      </c>
    </row>
    <row r="36367" spans="1:10" hidden="1" x14ac:dyDescent="0.25">
      <c r="A36367" t="s">
        <v>92</v>
      </c>
      <c r="B36367" t="s">
        <v>3</v>
      </c>
      <c r="C36367" t="s">
        <v>251</v>
      </c>
      <c r="D36367" t="s">
        <v>226</v>
      </c>
      <c r="E36367" t="s">
        <v>16</v>
      </c>
      <c r="F36367">
        <v>1999</v>
      </c>
      <c r="G36367">
        <v>0</v>
      </c>
      <c r="H36367">
        <f>IF(J36367="N2O",G36367/About!$A$75,IF('EPA non-CO2 Data'!J36367="CH4",'EPA non-CO2 Data'!G36367/About!$A$73,'EPA non-CO2 Data'!G36367))</f>
        <v>0</v>
      </c>
      <c r="I36367" s="4" t="str">
        <f>VLOOKUP(CONCATENATE(B36367,C36367,D36367),'EPA Source to Industry Map'!$D$2:$E$35,2,FALSE)</f>
        <v>chemicals 20</v>
      </c>
      <c r="J36367" s="4" t="str">
        <f t="shared" si="575"/>
        <v>F-gases</v>
      </c>
    </row>
    <row r="36368" spans="1:10" hidden="1" x14ac:dyDescent="0.25">
      <c r="A36368" t="s">
        <v>92</v>
      </c>
      <c r="B36368" t="s">
        <v>3</v>
      </c>
      <c r="C36368" t="s">
        <v>251</v>
      </c>
      <c r="D36368" t="s">
        <v>226</v>
      </c>
      <c r="E36368" t="s">
        <v>16</v>
      </c>
      <c r="F36368">
        <v>2000</v>
      </c>
      <c r="G36368">
        <v>0</v>
      </c>
      <c r="H36368">
        <f>IF(J36368="N2O",G36368/About!$A$75,IF('EPA non-CO2 Data'!J36368="CH4",'EPA non-CO2 Data'!G36368/About!$A$73,'EPA non-CO2 Data'!G36368))</f>
        <v>0</v>
      </c>
      <c r="I36368" s="4" t="str">
        <f>VLOOKUP(CONCATENATE(B36368,C36368,D36368),'EPA Source to Industry Map'!$D$2:$E$35,2,FALSE)</f>
        <v>chemicals 20</v>
      </c>
      <c r="J36368" s="4" t="str">
        <f t="shared" si="575"/>
        <v>F-gases</v>
      </c>
    </row>
    <row r="36369" spans="1:10" hidden="1" x14ac:dyDescent="0.25">
      <c r="A36369" t="s">
        <v>92</v>
      </c>
      <c r="B36369" t="s">
        <v>3</v>
      </c>
      <c r="C36369" t="s">
        <v>251</v>
      </c>
      <c r="D36369" t="s">
        <v>226</v>
      </c>
      <c r="E36369" t="s">
        <v>16</v>
      </c>
      <c r="F36369">
        <v>2001</v>
      </c>
      <c r="G36369">
        <v>0</v>
      </c>
      <c r="H36369">
        <f>IF(J36369="N2O",G36369/About!$A$75,IF('EPA non-CO2 Data'!J36369="CH4",'EPA non-CO2 Data'!G36369/About!$A$73,'EPA non-CO2 Data'!G36369))</f>
        <v>0</v>
      </c>
      <c r="I36369" s="4" t="str">
        <f>VLOOKUP(CONCATENATE(B36369,C36369,D36369),'EPA Source to Industry Map'!$D$2:$E$35,2,FALSE)</f>
        <v>chemicals 20</v>
      </c>
      <c r="J36369" s="4" t="str">
        <f t="shared" si="575"/>
        <v>F-gases</v>
      </c>
    </row>
    <row r="36370" spans="1:10" hidden="1" x14ac:dyDescent="0.25">
      <c r="A36370" t="s">
        <v>92</v>
      </c>
      <c r="B36370" t="s">
        <v>3</v>
      </c>
      <c r="C36370" t="s">
        <v>251</v>
      </c>
      <c r="D36370" t="s">
        <v>226</v>
      </c>
      <c r="E36370" t="s">
        <v>16</v>
      </c>
      <c r="F36370">
        <v>2002</v>
      </c>
      <c r="G36370">
        <v>0</v>
      </c>
      <c r="H36370">
        <f>IF(J36370="N2O",G36370/About!$A$75,IF('EPA non-CO2 Data'!J36370="CH4",'EPA non-CO2 Data'!G36370/About!$A$73,'EPA non-CO2 Data'!G36370))</f>
        <v>0</v>
      </c>
      <c r="I36370" s="4" t="str">
        <f>VLOOKUP(CONCATENATE(B36370,C36370,D36370),'EPA Source to Industry Map'!$D$2:$E$35,2,FALSE)</f>
        <v>chemicals 20</v>
      </c>
      <c r="J36370" s="4" t="str">
        <f t="shared" si="575"/>
        <v>F-gases</v>
      </c>
    </row>
    <row r="36371" spans="1:10" hidden="1" x14ac:dyDescent="0.25">
      <c r="A36371" t="s">
        <v>92</v>
      </c>
      <c r="B36371" t="s">
        <v>3</v>
      </c>
      <c r="C36371" t="s">
        <v>251</v>
      </c>
      <c r="D36371" t="s">
        <v>226</v>
      </c>
      <c r="E36371" t="s">
        <v>16</v>
      </c>
      <c r="F36371">
        <v>2003</v>
      </c>
      <c r="G36371">
        <v>0</v>
      </c>
      <c r="H36371">
        <f>IF(J36371="N2O",G36371/About!$A$75,IF('EPA non-CO2 Data'!J36371="CH4",'EPA non-CO2 Data'!G36371/About!$A$73,'EPA non-CO2 Data'!G36371))</f>
        <v>0</v>
      </c>
      <c r="I36371" s="4" t="str">
        <f>VLOOKUP(CONCATENATE(B36371,C36371,D36371),'EPA Source to Industry Map'!$D$2:$E$35,2,FALSE)</f>
        <v>chemicals 20</v>
      </c>
      <c r="J36371" s="4" t="str">
        <f t="shared" si="575"/>
        <v>F-gases</v>
      </c>
    </row>
    <row r="36372" spans="1:10" hidden="1" x14ac:dyDescent="0.25">
      <c r="A36372" t="s">
        <v>92</v>
      </c>
      <c r="B36372" t="s">
        <v>3</v>
      </c>
      <c r="C36372" t="s">
        <v>251</v>
      </c>
      <c r="D36372" t="s">
        <v>226</v>
      </c>
      <c r="E36372" t="s">
        <v>16</v>
      </c>
      <c r="F36372">
        <v>2004</v>
      </c>
      <c r="G36372">
        <v>0</v>
      </c>
      <c r="H36372">
        <f>IF(J36372="N2O",G36372/About!$A$75,IF('EPA non-CO2 Data'!J36372="CH4",'EPA non-CO2 Data'!G36372/About!$A$73,'EPA non-CO2 Data'!G36372))</f>
        <v>0</v>
      </c>
      <c r="I36372" s="4" t="str">
        <f>VLOOKUP(CONCATENATE(B36372,C36372,D36372),'EPA Source to Industry Map'!$D$2:$E$35,2,FALSE)</f>
        <v>chemicals 20</v>
      </c>
      <c r="J36372" s="4" t="str">
        <f t="shared" si="575"/>
        <v>F-gases</v>
      </c>
    </row>
    <row r="36373" spans="1:10" hidden="1" x14ac:dyDescent="0.25">
      <c r="A36373" t="s">
        <v>92</v>
      </c>
      <c r="B36373" t="s">
        <v>3</v>
      </c>
      <c r="C36373" t="s">
        <v>251</v>
      </c>
      <c r="D36373" t="s">
        <v>226</v>
      </c>
      <c r="E36373" t="s">
        <v>16</v>
      </c>
      <c r="F36373">
        <v>2005</v>
      </c>
      <c r="G36373">
        <v>0</v>
      </c>
      <c r="H36373">
        <f>IF(J36373="N2O",G36373/About!$A$75,IF('EPA non-CO2 Data'!J36373="CH4",'EPA non-CO2 Data'!G36373/About!$A$73,'EPA non-CO2 Data'!G36373))</f>
        <v>0</v>
      </c>
      <c r="I36373" s="4" t="str">
        <f>VLOOKUP(CONCATENATE(B36373,C36373,D36373),'EPA Source to Industry Map'!$D$2:$E$35,2,FALSE)</f>
        <v>chemicals 20</v>
      </c>
      <c r="J36373" s="4" t="str">
        <f t="shared" si="575"/>
        <v>F-gases</v>
      </c>
    </row>
    <row r="36374" spans="1:10" hidden="1" x14ac:dyDescent="0.25">
      <c r="A36374" t="s">
        <v>92</v>
      </c>
      <c r="B36374" t="s">
        <v>3</v>
      </c>
      <c r="C36374" t="s">
        <v>251</v>
      </c>
      <c r="D36374" t="s">
        <v>226</v>
      </c>
      <c r="E36374" t="s">
        <v>16</v>
      </c>
      <c r="F36374">
        <v>2006</v>
      </c>
      <c r="G36374">
        <v>0</v>
      </c>
      <c r="H36374">
        <f>IF(J36374="N2O",G36374/About!$A$75,IF('EPA non-CO2 Data'!J36374="CH4",'EPA non-CO2 Data'!G36374/About!$A$73,'EPA non-CO2 Data'!G36374))</f>
        <v>0</v>
      </c>
      <c r="I36374" s="4" t="str">
        <f>VLOOKUP(CONCATENATE(B36374,C36374,D36374),'EPA Source to Industry Map'!$D$2:$E$35,2,FALSE)</f>
        <v>chemicals 20</v>
      </c>
      <c r="J36374" s="4" t="str">
        <f t="shared" si="575"/>
        <v>F-gases</v>
      </c>
    </row>
    <row r="36375" spans="1:10" hidden="1" x14ac:dyDescent="0.25">
      <c r="A36375" t="s">
        <v>92</v>
      </c>
      <c r="B36375" t="s">
        <v>3</v>
      </c>
      <c r="C36375" t="s">
        <v>251</v>
      </c>
      <c r="D36375" t="s">
        <v>226</v>
      </c>
      <c r="E36375" t="s">
        <v>16</v>
      </c>
      <c r="F36375">
        <v>2007</v>
      </c>
      <c r="G36375">
        <v>0</v>
      </c>
      <c r="H36375">
        <f>IF(J36375="N2O",G36375/About!$A$75,IF('EPA non-CO2 Data'!J36375="CH4",'EPA non-CO2 Data'!G36375/About!$A$73,'EPA non-CO2 Data'!G36375))</f>
        <v>0</v>
      </c>
      <c r="I36375" s="4" t="str">
        <f>VLOOKUP(CONCATENATE(B36375,C36375,D36375),'EPA Source to Industry Map'!$D$2:$E$35,2,FALSE)</f>
        <v>chemicals 20</v>
      </c>
      <c r="J36375" s="4" t="str">
        <f t="shared" si="575"/>
        <v>F-gases</v>
      </c>
    </row>
    <row r="36376" spans="1:10" hidden="1" x14ac:dyDescent="0.25">
      <c r="A36376" t="s">
        <v>92</v>
      </c>
      <c r="B36376" t="s">
        <v>3</v>
      </c>
      <c r="C36376" t="s">
        <v>251</v>
      </c>
      <c r="D36376" t="s">
        <v>226</v>
      </c>
      <c r="E36376" t="s">
        <v>16</v>
      </c>
      <c r="F36376">
        <v>2008</v>
      </c>
      <c r="G36376">
        <v>0</v>
      </c>
      <c r="H36376">
        <f>IF(J36376="N2O",G36376/About!$A$75,IF('EPA non-CO2 Data'!J36376="CH4",'EPA non-CO2 Data'!G36376/About!$A$73,'EPA non-CO2 Data'!G36376))</f>
        <v>0</v>
      </c>
      <c r="I36376" s="4" t="str">
        <f>VLOOKUP(CONCATENATE(B36376,C36376,D36376),'EPA Source to Industry Map'!$D$2:$E$35,2,FALSE)</f>
        <v>chemicals 20</v>
      </c>
      <c r="J36376" s="4" t="str">
        <f t="shared" si="575"/>
        <v>F-gases</v>
      </c>
    </row>
    <row r="36377" spans="1:10" hidden="1" x14ac:dyDescent="0.25">
      <c r="A36377" t="s">
        <v>92</v>
      </c>
      <c r="B36377" t="s">
        <v>3</v>
      </c>
      <c r="C36377" t="s">
        <v>251</v>
      </c>
      <c r="D36377" t="s">
        <v>226</v>
      </c>
      <c r="E36377" t="s">
        <v>16</v>
      </c>
      <c r="F36377">
        <v>2009</v>
      </c>
      <c r="G36377">
        <v>0</v>
      </c>
      <c r="H36377">
        <f>IF(J36377="N2O",G36377/About!$A$75,IF('EPA non-CO2 Data'!J36377="CH4",'EPA non-CO2 Data'!G36377/About!$A$73,'EPA non-CO2 Data'!G36377))</f>
        <v>0</v>
      </c>
      <c r="I36377" s="4" t="str">
        <f>VLOOKUP(CONCATENATE(B36377,C36377,D36377),'EPA Source to Industry Map'!$D$2:$E$35,2,FALSE)</f>
        <v>chemicals 20</v>
      </c>
      <c r="J36377" s="4" t="str">
        <f t="shared" si="575"/>
        <v>F-gases</v>
      </c>
    </row>
    <row r="36378" spans="1:10" hidden="1" x14ac:dyDescent="0.25">
      <c r="A36378" t="s">
        <v>92</v>
      </c>
      <c r="B36378" t="s">
        <v>3</v>
      </c>
      <c r="C36378" t="s">
        <v>251</v>
      </c>
      <c r="D36378" t="s">
        <v>226</v>
      </c>
      <c r="E36378" t="s">
        <v>16</v>
      </c>
      <c r="F36378">
        <v>2010</v>
      </c>
      <c r="G36378">
        <v>0</v>
      </c>
      <c r="H36378">
        <f>IF(J36378="N2O",G36378/About!$A$75,IF('EPA non-CO2 Data'!J36378="CH4",'EPA non-CO2 Data'!G36378/About!$A$73,'EPA non-CO2 Data'!G36378))</f>
        <v>0</v>
      </c>
      <c r="I36378" s="4" t="str">
        <f>VLOOKUP(CONCATENATE(B36378,C36378,D36378),'EPA Source to Industry Map'!$D$2:$E$35,2,FALSE)</f>
        <v>chemicals 20</v>
      </c>
      <c r="J36378" s="4" t="str">
        <f t="shared" si="575"/>
        <v>F-gases</v>
      </c>
    </row>
    <row r="36379" spans="1:10" hidden="1" x14ac:dyDescent="0.25">
      <c r="A36379" t="s">
        <v>92</v>
      </c>
      <c r="B36379" t="s">
        <v>3</v>
      </c>
      <c r="C36379" t="s">
        <v>251</v>
      </c>
      <c r="D36379" t="s">
        <v>226</v>
      </c>
      <c r="E36379" t="s">
        <v>16</v>
      </c>
      <c r="F36379">
        <v>2011</v>
      </c>
      <c r="G36379">
        <v>0</v>
      </c>
      <c r="H36379">
        <f>IF(J36379="N2O",G36379/About!$A$75,IF('EPA non-CO2 Data'!J36379="CH4",'EPA non-CO2 Data'!G36379/About!$A$73,'EPA non-CO2 Data'!G36379))</f>
        <v>0</v>
      </c>
      <c r="I36379" s="4" t="str">
        <f>VLOOKUP(CONCATENATE(B36379,C36379,D36379),'EPA Source to Industry Map'!$D$2:$E$35,2,FALSE)</f>
        <v>chemicals 20</v>
      </c>
      <c r="J36379" s="4" t="str">
        <f t="shared" si="575"/>
        <v>F-gases</v>
      </c>
    </row>
    <row r="36380" spans="1:10" hidden="1" x14ac:dyDescent="0.25">
      <c r="A36380" t="s">
        <v>92</v>
      </c>
      <c r="B36380" t="s">
        <v>3</v>
      </c>
      <c r="C36380" t="s">
        <v>251</v>
      </c>
      <c r="D36380" t="s">
        <v>226</v>
      </c>
      <c r="E36380" t="s">
        <v>16</v>
      </c>
      <c r="F36380">
        <v>2012</v>
      </c>
      <c r="G36380">
        <v>0</v>
      </c>
      <c r="H36380">
        <f>IF(J36380="N2O",G36380/About!$A$75,IF('EPA non-CO2 Data'!J36380="CH4",'EPA non-CO2 Data'!G36380/About!$A$73,'EPA non-CO2 Data'!G36380))</f>
        <v>0</v>
      </c>
      <c r="I36380" s="4" t="str">
        <f>VLOOKUP(CONCATENATE(B36380,C36380,D36380),'EPA Source to Industry Map'!$D$2:$E$35,2,FALSE)</f>
        <v>chemicals 20</v>
      </c>
      <c r="J36380" s="4" t="str">
        <f t="shared" si="575"/>
        <v>F-gases</v>
      </c>
    </row>
    <row r="36381" spans="1:10" hidden="1" x14ac:dyDescent="0.25">
      <c r="A36381" t="s">
        <v>92</v>
      </c>
      <c r="B36381" t="s">
        <v>3</v>
      </c>
      <c r="C36381" t="s">
        <v>251</v>
      </c>
      <c r="D36381" t="s">
        <v>226</v>
      </c>
      <c r="E36381" t="s">
        <v>16</v>
      </c>
      <c r="F36381">
        <v>2013</v>
      </c>
      <c r="G36381">
        <v>0</v>
      </c>
      <c r="H36381">
        <f>IF(J36381="N2O",G36381/About!$A$75,IF('EPA non-CO2 Data'!J36381="CH4",'EPA non-CO2 Data'!G36381/About!$A$73,'EPA non-CO2 Data'!G36381))</f>
        <v>0</v>
      </c>
      <c r="I36381" s="4" t="str">
        <f>VLOOKUP(CONCATENATE(B36381,C36381,D36381),'EPA Source to Industry Map'!$D$2:$E$35,2,FALSE)</f>
        <v>chemicals 20</v>
      </c>
      <c r="J36381" s="4" t="str">
        <f t="shared" si="575"/>
        <v>F-gases</v>
      </c>
    </row>
    <row r="36382" spans="1:10" hidden="1" x14ac:dyDescent="0.25">
      <c r="A36382" t="s">
        <v>92</v>
      </c>
      <c r="B36382" t="s">
        <v>3</v>
      </c>
      <c r="C36382" t="s">
        <v>251</v>
      </c>
      <c r="D36382" t="s">
        <v>226</v>
      </c>
      <c r="E36382" t="s">
        <v>16</v>
      </c>
      <c r="F36382">
        <v>2014</v>
      </c>
      <c r="G36382">
        <v>0</v>
      </c>
      <c r="H36382">
        <f>IF(J36382="N2O",G36382/About!$A$75,IF('EPA non-CO2 Data'!J36382="CH4",'EPA non-CO2 Data'!G36382/About!$A$73,'EPA non-CO2 Data'!G36382))</f>
        <v>0</v>
      </c>
      <c r="I36382" s="4" t="str">
        <f>VLOOKUP(CONCATENATE(B36382,C36382,D36382),'EPA Source to Industry Map'!$D$2:$E$35,2,FALSE)</f>
        <v>chemicals 20</v>
      </c>
      <c r="J36382" s="4" t="str">
        <f t="shared" si="575"/>
        <v>F-gases</v>
      </c>
    </row>
    <row r="36383" spans="1:10" hidden="1" x14ac:dyDescent="0.25">
      <c r="A36383" t="s">
        <v>92</v>
      </c>
      <c r="B36383" t="s">
        <v>3</v>
      </c>
      <c r="C36383" t="s">
        <v>251</v>
      </c>
      <c r="D36383" t="s">
        <v>226</v>
      </c>
      <c r="E36383" t="s">
        <v>16</v>
      </c>
      <c r="F36383">
        <v>2015</v>
      </c>
      <c r="G36383">
        <v>0</v>
      </c>
      <c r="H36383">
        <f>IF(J36383="N2O",G36383/About!$A$75,IF('EPA non-CO2 Data'!J36383="CH4",'EPA non-CO2 Data'!G36383/About!$A$73,'EPA non-CO2 Data'!G36383))</f>
        <v>0</v>
      </c>
      <c r="I36383" s="4" t="str">
        <f>VLOOKUP(CONCATENATE(B36383,C36383,D36383),'EPA Source to Industry Map'!$D$2:$E$35,2,FALSE)</f>
        <v>chemicals 20</v>
      </c>
      <c r="J36383" s="4" t="str">
        <f t="shared" si="575"/>
        <v>F-gases</v>
      </c>
    </row>
    <row r="36384" spans="1:10" hidden="1" x14ac:dyDescent="0.25">
      <c r="A36384" t="s">
        <v>92</v>
      </c>
      <c r="B36384" t="s">
        <v>3</v>
      </c>
      <c r="C36384" t="s">
        <v>251</v>
      </c>
      <c r="D36384" t="s">
        <v>226</v>
      </c>
      <c r="E36384" t="s">
        <v>16</v>
      </c>
      <c r="F36384">
        <v>2016</v>
      </c>
      <c r="G36384">
        <v>0</v>
      </c>
      <c r="H36384">
        <f>IF(J36384="N2O",G36384/About!$A$75,IF('EPA non-CO2 Data'!J36384="CH4",'EPA non-CO2 Data'!G36384/About!$A$73,'EPA non-CO2 Data'!G36384))</f>
        <v>0</v>
      </c>
      <c r="I36384" s="4" t="str">
        <f>VLOOKUP(CONCATENATE(B36384,C36384,D36384),'EPA Source to Industry Map'!$D$2:$E$35,2,FALSE)</f>
        <v>chemicals 20</v>
      </c>
      <c r="J36384" s="4" t="str">
        <f t="shared" si="575"/>
        <v>F-gases</v>
      </c>
    </row>
    <row r="36385" spans="1:10" hidden="1" x14ac:dyDescent="0.25">
      <c r="A36385" t="s">
        <v>92</v>
      </c>
      <c r="B36385" t="s">
        <v>3</v>
      </c>
      <c r="C36385" t="s">
        <v>251</v>
      </c>
      <c r="D36385" t="s">
        <v>226</v>
      </c>
      <c r="E36385" t="s">
        <v>16</v>
      </c>
      <c r="F36385">
        <v>2017</v>
      </c>
      <c r="G36385">
        <v>0</v>
      </c>
      <c r="H36385">
        <f>IF(J36385="N2O",G36385/About!$A$75,IF('EPA non-CO2 Data'!J36385="CH4",'EPA non-CO2 Data'!G36385/About!$A$73,'EPA non-CO2 Data'!G36385))</f>
        <v>0</v>
      </c>
      <c r="I36385" s="4" t="str">
        <f>VLOOKUP(CONCATENATE(B36385,C36385,D36385),'EPA Source to Industry Map'!$D$2:$E$35,2,FALSE)</f>
        <v>chemicals 20</v>
      </c>
      <c r="J36385" s="4" t="str">
        <f t="shared" si="575"/>
        <v>F-gases</v>
      </c>
    </row>
    <row r="36386" spans="1:10" hidden="1" x14ac:dyDescent="0.25">
      <c r="A36386" t="s">
        <v>92</v>
      </c>
      <c r="B36386" t="s">
        <v>3</v>
      </c>
      <c r="C36386" t="s">
        <v>251</v>
      </c>
      <c r="D36386" t="s">
        <v>226</v>
      </c>
      <c r="E36386" t="s">
        <v>16</v>
      </c>
      <c r="F36386">
        <v>2018</v>
      </c>
      <c r="G36386">
        <v>0</v>
      </c>
      <c r="H36386">
        <f>IF(J36386="N2O",G36386/About!$A$75,IF('EPA non-CO2 Data'!J36386="CH4",'EPA non-CO2 Data'!G36386/About!$A$73,'EPA non-CO2 Data'!G36386))</f>
        <v>0</v>
      </c>
      <c r="I36386" s="4" t="str">
        <f>VLOOKUP(CONCATENATE(B36386,C36386,D36386),'EPA Source to Industry Map'!$D$2:$E$35,2,FALSE)</f>
        <v>chemicals 20</v>
      </c>
      <c r="J36386" s="4" t="str">
        <f t="shared" si="575"/>
        <v>F-gases</v>
      </c>
    </row>
    <row r="36387" spans="1:10" hidden="1" x14ac:dyDescent="0.25">
      <c r="A36387" t="s">
        <v>92</v>
      </c>
      <c r="B36387" t="s">
        <v>3</v>
      </c>
      <c r="C36387" t="s">
        <v>251</v>
      </c>
      <c r="D36387" t="s">
        <v>226</v>
      </c>
      <c r="E36387" t="s">
        <v>16</v>
      </c>
      <c r="F36387">
        <v>2019</v>
      </c>
      <c r="G36387">
        <v>0</v>
      </c>
      <c r="H36387">
        <f>IF(J36387="N2O",G36387/About!$A$75,IF('EPA non-CO2 Data'!J36387="CH4",'EPA non-CO2 Data'!G36387/About!$A$73,'EPA non-CO2 Data'!G36387))</f>
        <v>0</v>
      </c>
      <c r="I36387" s="4" t="str">
        <f>VLOOKUP(CONCATENATE(B36387,C36387,D36387),'EPA Source to Industry Map'!$D$2:$E$35,2,FALSE)</f>
        <v>chemicals 20</v>
      </c>
      <c r="J36387" s="4" t="str">
        <f t="shared" si="575"/>
        <v>F-gases</v>
      </c>
    </row>
    <row r="36388" spans="1:10" hidden="1" x14ac:dyDescent="0.25">
      <c r="A36388" t="s">
        <v>92</v>
      </c>
      <c r="B36388" t="s">
        <v>3</v>
      </c>
      <c r="C36388" t="s">
        <v>251</v>
      </c>
      <c r="D36388" t="s">
        <v>226</v>
      </c>
      <c r="E36388" t="s">
        <v>16</v>
      </c>
      <c r="F36388">
        <v>2020</v>
      </c>
      <c r="G36388">
        <v>0</v>
      </c>
      <c r="H36388">
        <f>IF(J36388="N2O",G36388/About!$A$75,IF('EPA non-CO2 Data'!J36388="CH4",'EPA non-CO2 Data'!G36388/About!$A$73,'EPA non-CO2 Data'!G36388))</f>
        <v>0</v>
      </c>
      <c r="I36388" s="4" t="str">
        <f>VLOOKUP(CONCATENATE(B36388,C36388,D36388),'EPA Source to Industry Map'!$D$2:$E$35,2,FALSE)</f>
        <v>chemicals 20</v>
      </c>
      <c r="J36388" s="4" t="str">
        <f t="shared" si="575"/>
        <v>F-gases</v>
      </c>
    </row>
    <row r="36389" spans="1:10" hidden="1" x14ac:dyDescent="0.25">
      <c r="A36389" t="s">
        <v>92</v>
      </c>
      <c r="B36389" t="s">
        <v>3</v>
      </c>
      <c r="C36389" t="s">
        <v>251</v>
      </c>
      <c r="D36389" t="s">
        <v>226</v>
      </c>
      <c r="E36389" t="s">
        <v>16</v>
      </c>
      <c r="F36389">
        <v>2021</v>
      </c>
      <c r="G36389">
        <v>0</v>
      </c>
      <c r="H36389">
        <f>IF(J36389="N2O",G36389/About!$A$75,IF('EPA non-CO2 Data'!J36389="CH4",'EPA non-CO2 Data'!G36389/About!$A$73,'EPA non-CO2 Data'!G36389))</f>
        <v>0</v>
      </c>
      <c r="I36389" s="4" t="str">
        <f>VLOOKUP(CONCATENATE(B36389,C36389,D36389),'EPA Source to Industry Map'!$D$2:$E$35,2,FALSE)</f>
        <v>chemicals 20</v>
      </c>
      <c r="J36389" s="4" t="str">
        <f t="shared" si="575"/>
        <v>F-gases</v>
      </c>
    </row>
    <row r="36390" spans="1:10" hidden="1" x14ac:dyDescent="0.25">
      <c r="A36390" t="s">
        <v>92</v>
      </c>
      <c r="B36390" t="s">
        <v>3</v>
      </c>
      <c r="C36390" t="s">
        <v>251</v>
      </c>
      <c r="D36390" t="s">
        <v>226</v>
      </c>
      <c r="E36390" t="s">
        <v>16</v>
      </c>
      <c r="F36390">
        <v>2022</v>
      </c>
      <c r="G36390">
        <v>0</v>
      </c>
      <c r="H36390">
        <f>IF(J36390="N2O",G36390/About!$A$75,IF('EPA non-CO2 Data'!J36390="CH4",'EPA non-CO2 Data'!G36390/About!$A$73,'EPA non-CO2 Data'!G36390))</f>
        <v>0</v>
      </c>
      <c r="I36390" s="4" t="str">
        <f>VLOOKUP(CONCATENATE(B36390,C36390,D36390),'EPA Source to Industry Map'!$D$2:$E$35,2,FALSE)</f>
        <v>chemicals 20</v>
      </c>
      <c r="J36390" s="4" t="str">
        <f t="shared" si="575"/>
        <v>F-gases</v>
      </c>
    </row>
    <row r="36391" spans="1:10" hidden="1" x14ac:dyDescent="0.25">
      <c r="A36391" t="s">
        <v>92</v>
      </c>
      <c r="B36391" t="s">
        <v>3</v>
      </c>
      <c r="C36391" t="s">
        <v>251</v>
      </c>
      <c r="D36391" t="s">
        <v>226</v>
      </c>
      <c r="E36391" t="s">
        <v>16</v>
      </c>
      <c r="F36391">
        <v>2023</v>
      </c>
      <c r="G36391">
        <v>0</v>
      </c>
      <c r="H36391">
        <f>IF(J36391="N2O",G36391/About!$A$75,IF('EPA non-CO2 Data'!J36391="CH4",'EPA non-CO2 Data'!G36391/About!$A$73,'EPA non-CO2 Data'!G36391))</f>
        <v>0</v>
      </c>
      <c r="I36391" s="4" t="str">
        <f>VLOOKUP(CONCATENATE(B36391,C36391,D36391),'EPA Source to Industry Map'!$D$2:$E$35,2,FALSE)</f>
        <v>chemicals 20</v>
      </c>
      <c r="J36391" s="4" t="str">
        <f t="shared" si="575"/>
        <v>F-gases</v>
      </c>
    </row>
    <row r="36392" spans="1:10" hidden="1" x14ac:dyDescent="0.25">
      <c r="A36392" t="s">
        <v>92</v>
      </c>
      <c r="B36392" t="s">
        <v>3</v>
      </c>
      <c r="C36392" t="s">
        <v>251</v>
      </c>
      <c r="D36392" t="s">
        <v>226</v>
      </c>
      <c r="E36392" t="s">
        <v>16</v>
      </c>
      <c r="F36392">
        <v>2024</v>
      </c>
      <c r="G36392">
        <v>0</v>
      </c>
      <c r="H36392">
        <f>IF(J36392="N2O",G36392/About!$A$75,IF('EPA non-CO2 Data'!J36392="CH4",'EPA non-CO2 Data'!G36392/About!$A$73,'EPA non-CO2 Data'!G36392))</f>
        <v>0</v>
      </c>
      <c r="I36392" s="4" t="str">
        <f>VLOOKUP(CONCATENATE(B36392,C36392,D36392),'EPA Source to Industry Map'!$D$2:$E$35,2,FALSE)</f>
        <v>chemicals 20</v>
      </c>
      <c r="J36392" s="4" t="str">
        <f t="shared" si="575"/>
        <v>F-gases</v>
      </c>
    </row>
    <row r="36393" spans="1:10" hidden="1" x14ac:dyDescent="0.25">
      <c r="A36393" t="s">
        <v>92</v>
      </c>
      <c r="B36393" t="s">
        <v>3</v>
      </c>
      <c r="C36393" t="s">
        <v>251</v>
      </c>
      <c r="D36393" t="s">
        <v>226</v>
      </c>
      <c r="E36393" t="s">
        <v>16</v>
      </c>
      <c r="F36393">
        <v>2025</v>
      </c>
      <c r="G36393">
        <v>0</v>
      </c>
      <c r="H36393">
        <f>IF(J36393="N2O",G36393/About!$A$75,IF('EPA non-CO2 Data'!J36393="CH4",'EPA non-CO2 Data'!G36393/About!$A$73,'EPA non-CO2 Data'!G36393))</f>
        <v>0</v>
      </c>
      <c r="I36393" s="4" t="str">
        <f>VLOOKUP(CONCATENATE(B36393,C36393,D36393),'EPA Source to Industry Map'!$D$2:$E$35,2,FALSE)</f>
        <v>chemicals 20</v>
      </c>
      <c r="J36393" s="4" t="str">
        <f t="shared" si="575"/>
        <v>F-gases</v>
      </c>
    </row>
    <row r="36394" spans="1:10" hidden="1" x14ac:dyDescent="0.25">
      <c r="A36394" t="s">
        <v>92</v>
      </c>
      <c r="B36394" t="s">
        <v>3</v>
      </c>
      <c r="C36394" t="s">
        <v>251</v>
      </c>
      <c r="D36394" t="s">
        <v>226</v>
      </c>
      <c r="E36394" t="s">
        <v>16</v>
      </c>
      <c r="F36394">
        <v>2026</v>
      </c>
      <c r="G36394">
        <v>0</v>
      </c>
      <c r="H36394">
        <f>IF(J36394="N2O",G36394/About!$A$75,IF('EPA non-CO2 Data'!J36394="CH4",'EPA non-CO2 Data'!G36394/About!$A$73,'EPA non-CO2 Data'!G36394))</f>
        <v>0</v>
      </c>
      <c r="I36394" s="4" t="str">
        <f>VLOOKUP(CONCATENATE(B36394,C36394,D36394),'EPA Source to Industry Map'!$D$2:$E$35,2,FALSE)</f>
        <v>chemicals 20</v>
      </c>
      <c r="J36394" s="4" t="str">
        <f t="shared" si="575"/>
        <v>F-gases</v>
      </c>
    </row>
    <row r="36395" spans="1:10" hidden="1" x14ac:dyDescent="0.25">
      <c r="A36395" t="s">
        <v>92</v>
      </c>
      <c r="B36395" t="s">
        <v>3</v>
      </c>
      <c r="C36395" t="s">
        <v>251</v>
      </c>
      <c r="D36395" t="s">
        <v>226</v>
      </c>
      <c r="E36395" t="s">
        <v>16</v>
      </c>
      <c r="F36395">
        <v>2027</v>
      </c>
      <c r="G36395">
        <v>0</v>
      </c>
      <c r="H36395">
        <f>IF(J36395="N2O",G36395/About!$A$75,IF('EPA non-CO2 Data'!J36395="CH4",'EPA non-CO2 Data'!G36395/About!$A$73,'EPA non-CO2 Data'!G36395))</f>
        <v>0</v>
      </c>
      <c r="I36395" s="4" t="str">
        <f>VLOOKUP(CONCATENATE(B36395,C36395,D36395),'EPA Source to Industry Map'!$D$2:$E$35,2,FALSE)</f>
        <v>chemicals 20</v>
      </c>
      <c r="J36395" s="4" t="str">
        <f t="shared" si="575"/>
        <v>F-gases</v>
      </c>
    </row>
    <row r="36396" spans="1:10" hidden="1" x14ac:dyDescent="0.25">
      <c r="A36396" t="s">
        <v>92</v>
      </c>
      <c r="B36396" t="s">
        <v>3</v>
      </c>
      <c r="C36396" t="s">
        <v>251</v>
      </c>
      <c r="D36396" t="s">
        <v>226</v>
      </c>
      <c r="E36396" t="s">
        <v>16</v>
      </c>
      <c r="F36396">
        <v>2028</v>
      </c>
      <c r="G36396">
        <v>0</v>
      </c>
      <c r="H36396">
        <f>IF(J36396="N2O",G36396/About!$A$75,IF('EPA non-CO2 Data'!J36396="CH4",'EPA non-CO2 Data'!G36396/About!$A$73,'EPA non-CO2 Data'!G36396))</f>
        <v>0</v>
      </c>
      <c r="I36396" s="4" t="str">
        <f>VLOOKUP(CONCATENATE(B36396,C36396,D36396),'EPA Source to Industry Map'!$D$2:$E$35,2,FALSE)</f>
        <v>chemicals 20</v>
      </c>
      <c r="J36396" s="4" t="str">
        <f t="shared" si="575"/>
        <v>F-gases</v>
      </c>
    </row>
    <row r="36397" spans="1:10" hidden="1" x14ac:dyDescent="0.25">
      <c r="A36397" t="s">
        <v>92</v>
      </c>
      <c r="B36397" t="s">
        <v>3</v>
      </c>
      <c r="C36397" t="s">
        <v>251</v>
      </c>
      <c r="D36397" t="s">
        <v>226</v>
      </c>
      <c r="E36397" t="s">
        <v>16</v>
      </c>
      <c r="F36397">
        <v>2029</v>
      </c>
      <c r="G36397">
        <v>0</v>
      </c>
      <c r="H36397">
        <f>IF(J36397="N2O",G36397/About!$A$75,IF('EPA non-CO2 Data'!J36397="CH4",'EPA non-CO2 Data'!G36397/About!$A$73,'EPA non-CO2 Data'!G36397))</f>
        <v>0</v>
      </c>
      <c r="I36397" s="4" t="str">
        <f>VLOOKUP(CONCATENATE(B36397,C36397,D36397),'EPA Source to Industry Map'!$D$2:$E$35,2,FALSE)</f>
        <v>chemicals 20</v>
      </c>
      <c r="J36397" s="4" t="str">
        <f t="shared" si="575"/>
        <v>F-gases</v>
      </c>
    </row>
    <row r="36398" spans="1:10" hidden="1" x14ac:dyDescent="0.25">
      <c r="A36398" t="s">
        <v>92</v>
      </c>
      <c r="B36398" t="s">
        <v>3</v>
      </c>
      <c r="C36398" t="s">
        <v>251</v>
      </c>
      <c r="D36398" t="s">
        <v>226</v>
      </c>
      <c r="E36398" t="s">
        <v>16</v>
      </c>
      <c r="F36398">
        <v>2030</v>
      </c>
      <c r="G36398">
        <v>0</v>
      </c>
      <c r="H36398">
        <f>IF(J36398="N2O",G36398/About!$A$75,IF('EPA non-CO2 Data'!J36398="CH4",'EPA non-CO2 Data'!G36398/About!$A$73,'EPA non-CO2 Data'!G36398))</f>
        <v>0</v>
      </c>
      <c r="I36398" s="4" t="str">
        <f>VLOOKUP(CONCATENATE(B36398,C36398,D36398),'EPA Source to Industry Map'!$D$2:$E$35,2,FALSE)</f>
        <v>chemicals 20</v>
      </c>
      <c r="J36398" s="4" t="str">
        <f t="shared" si="575"/>
        <v>F-gases</v>
      </c>
    </row>
    <row r="36399" spans="1:10" hidden="1" x14ac:dyDescent="0.25">
      <c r="A36399" t="s">
        <v>92</v>
      </c>
      <c r="B36399" t="s">
        <v>3</v>
      </c>
      <c r="C36399" t="s">
        <v>251</v>
      </c>
      <c r="D36399" t="s">
        <v>226</v>
      </c>
      <c r="E36399" t="s">
        <v>16</v>
      </c>
      <c r="F36399">
        <v>2031</v>
      </c>
      <c r="G36399">
        <v>0</v>
      </c>
      <c r="H36399">
        <f>IF(J36399="N2O",G36399/About!$A$75,IF('EPA non-CO2 Data'!J36399="CH4",'EPA non-CO2 Data'!G36399/About!$A$73,'EPA non-CO2 Data'!G36399))</f>
        <v>0</v>
      </c>
      <c r="I36399" s="4" t="str">
        <f>VLOOKUP(CONCATENATE(B36399,C36399,D36399),'EPA Source to Industry Map'!$D$2:$E$35,2,FALSE)</f>
        <v>chemicals 20</v>
      </c>
      <c r="J36399" s="4" t="str">
        <f t="shared" si="575"/>
        <v>F-gases</v>
      </c>
    </row>
    <row r="36400" spans="1:10" hidden="1" x14ac:dyDescent="0.25">
      <c r="A36400" t="s">
        <v>92</v>
      </c>
      <c r="B36400" t="s">
        <v>3</v>
      </c>
      <c r="C36400" t="s">
        <v>251</v>
      </c>
      <c r="D36400" t="s">
        <v>226</v>
      </c>
      <c r="E36400" t="s">
        <v>16</v>
      </c>
      <c r="F36400">
        <v>2032</v>
      </c>
      <c r="G36400">
        <v>0</v>
      </c>
      <c r="H36400">
        <f>IF(J36400="N2O",G36400/About!$A$75,IF('EPA non-CO2 Data'!J36400="CH4",'EPA non-CO2 Data'!G36400/About!$A$73,'EPA non-CO2 Data'!G36400))</f>
        <v>0</v>
      </c>
      <c r="I36400" s="4" t="str">
        <f>VLOOKUP(CONCATENATE(B36400,C36400,D36400),'EPA Source to Industry Map'!$D$2:$E$35,2,FALSE)</f>
        <v>chemicals 20</v>
      </c>
      <c r="J36400" s="4" t="str">
        <f t="shared" si="575"/>
        <v>F-gases</v>
      </c>
    </row>
    <row r="36401" spans="1:10" hidden="1" x14ac:dyDescent="0.25">
      <c r="A36401" t="s">
        <v>92</v>
      </c>
      <c r="B36401" t="s">
        <v>3</v>
      </c>
      <c r="C36401" t="s">
        <v>251</v>
      </c>
      <c r="D36401" t="s">
        <v>226</v>
      </c>
      <c r="E36401" t="s">
        <v>16</v>
      </c>
      <c r="F36401">
        <v>2033</v>
      </c>
      <c r="G36401">
        <v>0</v>
      </c>
      <c r="H36401">
        <f>IF(J36401="N2O",G36401/About!$A$75,IF('EPA non-CO2 Data'!J36401="CH4",'EPA non-CO2 Data'!G36401/About!$A$73,'EPA non-CO2 Data'!G36401))</f>
        <v>0</v>
      </c>
      <c r="I36401" s="4" t="str">
        <f>VLOOKUP(CONCATENATE(B36401,C36401,D36401),'EPA Source to Industry Map'!$D$2:$E$35,2,FALSE)</f>
        <v>chemicals 20</v>
      </c>
      <c r="J36401" s="4" t="str">
        <f t="shared" si="575"/>
        <v>F-gases</v>
      </c>
    </row>
    <row r="36402" spans="1:10" hidden="1" x14ac:dyDescent="0.25">
      <c r="A36402" t="s">
        <v>92</v>
      </c>
      <c r="B36402" t="s">
        <v>3</v>
      </c>
      <c r="C36402" t="s">
        <v>251</v>
      </c>
      <c r="D36402" t="s">
        <v>226</v>
      </c>
      <c r="E36402" t="s">
        <v>16</v>
      </c>
      <c r="F36402">
        <v>2034</v>
      </c>
      <c r="G36402">
        <v>0</v>
      </c>
      <c r="H36402">
        <f>IF(J36402="N2O",G36402/About!$A$75,IF('EPA non-CO2 Data'!J36402="CH4",'EPA non-CO2 Data'!G36402/About!$A$73,'EPA non-CO2 Data'!G36402))</f>
        <v>0</v>
      </c>
      <c r="I36402" s="4" t="str">
        <f>VLOOKUP(CONCATENATE(B36402,C36402,D36402),'EPA Source to Industry Map'!$D$2:$E$35,2,FALSE)</f>
        <v>chemicals 20</v>
      </c>
      <c r="J36402" s="4" t="str">
        <f t="shared" si="575"/>
        <v>F-gases</v>
      </c>
    </row>
    <row r="36403" spans="1:10" hidden="1" x14ac:dyDescent="0.25">
      <c r="A36403" t="s">
        <v>92</v>
      </c>
      <c r="B36403" t="s">
        <v>3</v>
      </c>
      <c r="C36403" t="s">
        <v>251</v>
      </c>
      <c r="D36403" t="s">
        <v>226</v>
      </c>
      <c r="E36403" t="s">
        <v>16</v>
      </c>
      <c r="F36403">
        <v>2035</v>
      </c>
      <c r="G36403">
        <v>0</v>
      </c>
      <c r="H36403">
        <f>IF(J36403="N2O",G36403/About!$A$75,IF('EPA non-CO2 Data'!J36403="CH4",'EPA non-CO2 Data'!G36403/About!$A$73,'EPA non-CO2 Data'!G36403))</f>
        <v>0</v>
      </c>
      <c r="I36403" s="4" t="str">
        <f>VLOOKUP(CONCATENATE(B36403,C36403,D36403),'EPA Source to Industry Map'!$D$2:$E$35,2,FALSE)</f>
        <v>chemicals 20</v>
      </c>
      <c r="J36403" s="4" t="str">
        <f t="shared" si="575"/>
        <v>F-gases</v>
      </c>
    </row>
    <row r="36404" spans="1:10" hidden="1" x14ac:dyDescent="0.25">
      <c r="A36404" t="s">
        <v>92</v>
      </c>
      <c r="B36404" t="s">
        <v>3</v>
      </c>
      <c r="C36404" t="s">
        <v>251</v>
      </c>
      <c r="D36404" t="s">
        <v>226</v>
      </c>
      <c r="E36404" t="s">
        <v>16</v>
      </c>
      <c r="F36404">
        <v>2036</v>
      </c>
      <c r="G36404">
        <v>0</v>
      </c>
      <c r="H36404">
        <f>IF(J36404="N2O",G36404/About!$A$75,IF('EPA non-CO2 Data'!J36404="CH4",'EPA non-CO2 Data'!G36404/About!$A$73,'EPA non-CO2 Data'!G36404))</f>
        <v>0</v>
      </c>
      <c r="I36404" s="4" t="str">
        <f>VLOOKUP(CONCATENATE(B36404,C36404,D36404),'EPA Source to Industry Map'!$D$2:$E$35,2,FALSE)</f>
        <v>chemicals 20</v>
      </c>
      <c r="J36404" s="4" t="str">
        <f t="shared" si="575"/>
        <v>F-gases</v>
      </c>
    </row>
    <row r="36405" spans="1:10" hidden="1" x14ac:dyDescent="0.25">
      <c r="A36405" t="s">
        <v>92</v>
      </c>
      <c r="B36405" t="s">
        <v>3</v>
      </c>
      <c r="C36405" t="s">
        <v>251</v>
      </c>
      <c r="D36405" t="s">
        <v>226</v>
      </c>
      <c r="E36405" t="s">
        <v>16</v>
      </c>
      <c r="F36405">
        <v>2037</v>
      </c>
      <c r="G36405">
        <v>0</v>
      </c>
      <c r="H36405">
        <f>IF(J36405="N2O",G36405/About!$A$75,IF('EPA non-CO2 Data'!J36405="CH4",'EPA non-CO2 Data'!G36405/About!$A$73,'EPA non-CO2 Data'!G36405))</f>
        <v>0</v>
      </c>
      <c r="I36405" s="4" t="str">
        <f>VLOOKUP(CONCATENATE(B36405,C36405,D36405),'EPA Source to Industry Map'!$D$2:$E$35,2,FALSE)</f>
        <v>chemicals 20</v>
      </c>
      <c r="J36405" s="4" t="str">
        <f t="shared" si="575"/>
        <v>F-gases</v>
      </c>
    </row>
    <row r="36406" spans="1:10" hidden="1" x14ac:dyDescent="0.25">
      <c r="A36406" t="s">
        <v>92</v>
      </c>
      <c r="B36406" t="s">
        <v>3</v>
      </c>
      <c r="C36406" t="s">
        <v>251</v>
      </c>
      <c r="D36406" t="s">
        <v>226</v>
      </c>
      <c r="E36406" t="s">
        <v>16</v>
      </c>
      <c r="F36406">
        <v>2038</v>
      </c>
      <c r="G36406">
        <v>0</v>
      </c>
      <c r="H36406">
        <f>IF(J36406="N2O",G36406/About!$A$75,IF('EPA non-CO2 Data'!J36406="CH4",'EPA non-CO2 Data'!G36406/About!$A$73,'EPA non-CO2 Data'!G36406))</f>
        <v>0</v>
      </c>
      <c r="I36406" s="4" t="str">
        <f>VLOOKUP(CONCATENATE(B36406,C36406,D36406),'EPA Source to Industry Map'!$D$2:$E$35,2,FALSE)</f>
        <v>chemicals 20</v>
      </c>
      <c r="J36406" s="4" t="str">
        <f t="shared" si="575"/>
        <v>F-gases</v>
      </c>
    </row>
    <row r="36407" spans="1:10" hidden="1" x14ac:dyDescent="0.25">
      <c r="A36407" t="s">
        <v>92</v>
      </c>
      <c r="B36407" t="s">
        <v>3</v>
      </c>
      <c r="C36407" t="s">
        <v>251</v>
      </c>
      <c r="D36407" t="s">
        <v>226</v>
      </c>
      <c r="E36407" t="s">
        <v>16</v>
      </c>
      <c r="F36407">
        <v>2039</v>
      </c>
      <c r="G36407">
        <v>0</v>
      </c>
      <c r="H36407">
        <f>IF(J36407="N2O",G36407/About!$A$75,IF('EPA non-CO2 Data'!J36407="CH4",'EPA non-CO2 Data'!G36407/About!$A$73,'EPA non-CO2 Data'!G36407))</f>
        <v>0</v>
      </c>
      <c r="I36407" s="4" t="str">
        <f>VLOOKUP(CONCATENATE(B36407,C36407,D36407),'EPA Source to Industry Map'!$D$2:$E$35,2,FALSE)</f>
        <v>chemicals 20</v>
      </c>
      <c r="J36407" s="4" t="str">
        <f t="shared" si="575"/>
        <v>F-gases</v>
      </c>
    </row>
    <row r="36408" spans="1:10" hidden="1" x14ac:dyDescent="0.25">
      <c r="A36408" t="s">
        <v>92</v>
      </c>
      <c r="B36408" t="s">
        <v>3</v>
      </c>
      <c r="C36408" t="s">
        <v>251</v>
      </c>
      <c r="D36408" t="s">
        <v>226</v>
      </c>
      <c r="E36408" t="s">
        <v>16</v>
      </c>
      <c r="F36408">
        <v>2040</v>
      </c>
      <c r="G36408">
        <v>0</v>
      </c>
      <c r="H36408">
        <f>IF(J36408="N2O",G36408/About!$A$75,IF('EPA non-CO2 Data'!J36408="CH4",'EPA non-CO2 Data'!G36408/About!$A$73,'EPA non-CO2 Data'!G36408))</f>
        <v>0</v>
      </c>
      <c r="I36408" s="4" t="str">
        <f>VLOOKUP(CONCATENATE(B36408,C36408,D36408),'EPA Source to Industry Map'!$D$2:$E$35,2,FALSE)</f>
        <v>chemicals 20</v>
      </c>
      <c r="J36408" s="4" t="str">
        <f t="shared" si="575"/>
        <v>F-gases</v>
      </c>
    </row>
    <row r="36409" spans="1:10" hidden="1" x14ac:dyDescent="0.25">
      <c r="A36409" t="s">
        <v>92</v>
      </c>
      <c r="B36409" t="s">
        <v>3</v>
      </c>
      <c r="C36409" t="s">
        <v>251</v>
      </c>
      <c r="D36409" t="s">
        <v>226</v>
      </c>
      <c r="E36409" t="s">
        <v>16</v>
      </c>
      <c r="F36409">
        <v>2041</v>
      </c>
      <c r="G36409">
        <v>0</v>
      </c>
      <c r="H36409">
        <f>IF(J36409="N2O",G36409/About!$A$75,IF('EPA non-CO2 Data'!J36409="CH4",'EPA non-CO2 Data'!G36409/About!$A$73,'EPA non-CO2 Data'!G36409))</f>
        <v>0</v>
      </c>
      <c r="I36409" s="4" t="str">
        <f>VLOOKUP(CONCATENATE(B36409,C36409,D36409),'EPA Source to Industry Map'!$D$2:$E$35,2,FALSE)</f>
        <v>chemicals 20</v>
      </c>
      <c r="J36409" s="4" t="str">
        <f t="shared" si="575"/>
        <v>F-gases</v>
      </c>
    </row>
    <row r="36410" spans="1:10" hidden="1" x14ac:dyDescent="0.25">
      <c r="A36410" t="s">
        <v>92</v>
      </c>
      <c r="B36410" t="s">
        <v>3</v>
      </c>
      <c r="C36410" t="s">
        <v>251</v>
      </c>
      <c r="D36410" t="s">
        <v>226</v>
      </c>
      <c r="E36410" t="s">
        <v>16</v>
      </c>
      <c r="F36410">
        <v>2042</v>
      </c>
      <c r="G36410">
        <v>0</v>
      </c>
      <c r="H36410">
        <f>IF(J36410="N2O",G36410/About!$A$75,IF('EPA non-CO2 Data'!J36410="CH4",'EPA non-CO2 Data'!G36410/About!$A$73,'EPA non-CO2 Data'!G36410))</f>
        <v>0</v>
      </c>
      <c r="I36410" s="4" t="str">
        <f>VLOOKUP(CONCATENATE(B36410,C36410,D36410),'EPA Source to Industry Map'!$D$2:$E$35,2,FALSE)</f>
        <v>chemicals 20</v>
      </c>
      <c r="J36410" s="4" t="str">
        <f t="shared" si="575"/>
        <v>F-gases</v>
      </c>
    </row>
    <row r="36411" spans="1:10" hidden="1" x14ac:dyDescent="0.25">
      <c r="A36411" t="s">
        <v>92</v>
      </c>
      <c r="B36411" t="s">
        <v>3</v>
      </c>
      <c r="C36411" t="s">
        <v>251</v>
      </c>
      <c r="D36411" t="s">
        <v>226</v>
      </c>
      <c r="E36411" t="s">
        <v>16</v>
      </c>
      <c r="F36411">
        <v>2043</v>
      </c>
      <c r="G36411">
        <v>0</v>
      </c>
      <c r="H36411">
        <f>IF(J36411="N2O",G36411/About!$A$75,IF('EPA non-CO2 Data'!J36411="CH4",'EPA non-CO2 Data'!G36411/About!$A$73,'EPA non-CO2 Data'!G36411))</f>
        <v>0</v>
      </c>
      <c r="I36411" s="4" t="str">
        <f>VLOOKUP(CONCATENATE(B36411,C36411,D36411),'EPA Source to Industry Map'!$D$2:$E$35,2,FALSE)</f>
        <v>chemicals 20</v>
      </c>
      <c r="J36411" s="4" t="str">
        <f t="shared" si="575"/>
        <v>F-gases</v>
      </c>
    </row>
    <row r="36412" spans="1:10" hidden="1" x14ac:dyDescent="0.25">
      <c r="A36412" t="s">
        <v>92</v>
      </c>
      <c r="B36412" t="s">
        <v>3</v>
      </c>
      <c r="C36412" t="s">
        <v>251</v>
      </c>
      <c r="D36412" t="s">
        <v>226</v>
      </c>
      <c r="E36412" t="s">
        <v>16</v>
      </c>
      <c r="F36412">
        <v>2044</v>
      </c>
      <c r="G36412">
        <v>0</v>
      </c>
      <c r="H36412">
        <f>IF(J36412="N2O",G36412/About!$A$75,IF('EPA non-CO2 Data'!J36412="CH4",'EPA non-CO2 Data'!G36412/About!$A$73,'EPA non-CO2 Data'!G36412))</f>
        <v>0</v>
      </c>
      <c r="I36412" s="4" t="str">
        <f>VLOOKUP(CONCATENATE(B36412,C36412,D36412),'EPA Source to Industry Map'!$D$2:$E$35,2,FALSE)</f>
        <v>chemicals 20</v>
      </c>
      <c r="J36412" s="4" t="str">
        <f t="shared" si="575"/>
        <v>F-gases</v>
      </c>
    </row>
    <row r="36413" spans="1:10" hidden="1" x14ac:dyDescent="0.25">
      <c r="A36413" t="s">
        <v>92</v>
      </c>
      <c r="B36413" t="s">
        <v>3</v>
      </c>
      <c r="C36413" t="s">
        <v>251</v>
      </c>
      <c r="D36413" t="s">
        <v>226</v>
      </c>
      <c r="E36413" t="s">
        <v>16</v>
      </c>
      <c r="F36413">
        <v>2045</v>
      </c>
      <c r="G36413">
        <v>0</v>
      </c>
      <c r="H36413">
        <f>IF(J36413="N2O",G36413/About!$A$75,IF('EPA non-CO2 Data'!J36413="CH4",'EPA non-CO2 Data'!G36413/About!$A$73,'EPA non-CO2 Data'!G36413))</f>
        <v>0</v>
      </c>
      <c r="I36413" s="4" t="str">
        <f>VLOOKUP(CONCATENATE(B36413,C36413,D36413),'EPA Source to Industry Map'!$D$2:$E$35,2,FALSE)</f>
        <v>chemicals 20</v>
      </c>
      <c r="J36413" s="4" t="str">
        <f t="shared" si="575"/>
        <v>F-gases</v>
      </c>
    </row>
    <row r="36414" spans="1:10" hidden="1" x14ac:dyDescent="0.25">
      <c r="A36414" t="s">
        <v>92</v>
      </c>
      <c r="B36414" t="s">
        <v>3</v>
      </c>
      <c r="C36414" t="s">
        <v>251</v>
      </c>
      <c r="D36414" t="s">
        <v>226</v>
      </c>
      <c r="E36414" t="s">
        <v>16</v>
      </c>
      <c r="F36414">
        <v>2046</v>
      </c>
      <c r="G36414">
        <v>0</v>
      </c>
      <c r="H36414">
        <f>IF(J36414="N2O",G36414/About!$A$75,IF('EPA non-CO2 Data'!J36414="CH4",'EPA non-CO2 Data'!G36414/About!$A$73,'EPA non-CO2 Data'!G36414))</f>
        <v>0</v>
      </c>
      <c r="I36414" s="4" t="str">
        <f>VLOOKUP(CONCATENATE(B36414,C36414,D36414),'EPA Source to Industry Map'!$D$2:$E$35,2,FALSE)</f>
        <v>chemicals 20</v>
      </c>
      <c r="J36414" s="4" t="str">
        <f t="shared" si="575"/>
        <v>F-gases</v>
      </c>
    </row>
    <row r="36415" spans="1:10" hidden="1" x14ac:dyDescent="0.25">
      <c r="A36415" t="s">
        <v>92</v>
      </c>
      <c r="B36415" t="s">
        <v>3</v>
      </c>
      <c r="C36415" t="s">
        <v>251</v>
      </c>
      <c r="D36415" t="s">
        <v>226</v>
      </c>
      <c r="E36415" t="s">
        <v>16</v>
      </c>
      <c r="F36415">
        <v>2047</v>
      </c>
      <c r="G36415">
        <v>0</v>
      </c>
      <c r="H36415">
        <f>IF(J36415="N2O",G36415/About!$A$75,IF('EPA non-CO2 Data'!J36415="CH4",'EPA non-CO2 Data'!G36415/About!$A$73,'EPA non-CO2 Data'!G36415))</f>
        <v>0</v>
      </c>
      <c r="I36415" s="4" t="str">
        <f>VLOOKUP(CONCATENATE(B36415,C36415,D36415),'EPA Source to Industry Map'!$D$2:$E$35,2,FALSE)</f>
        <v>chemicals 20</v>
      </c>
      <c r="J36415" s="4" t="str">
        <f t="shared" si="575"/>
        <v>F-gases</v>
      </c>
    </row>
    <row r="36416" spans="1:10" hidden="1" x14ac:dyDescent="0.25">
      <c r="A36416" t="s">
        <v>92</v>
      </c>
      <c r="B36416" t="s">
        <v>3</v>
      </c>
      <c r="C36416" t="s">
        <v>251</v>
      </c>
      <c r="D36416" t="s">
        <v>226</v>
      </c>
      <c r="E36416" t="s">
        <v>16</v>
      </c>
      <c r="F36416">
        <v>2048</v>
      </c>
      <c r="G36416">
        <v>0</v>
      </c>
      <c r="H36416">
        <f>IF(J36416="N2O",G36416/About!$A$75,IF('EPA non-CO2 Data'!J36416="CH4",'EPA non-CO2 Data'!G36416/About!$A$73,'EPA non-CO2 Data'!G36416))</f>
        <v>0</v>
      </c>
      <c r="I36416" s="4" t="str">
        <f>VLOOKUP(CONCATENATE(B36416,C36416,D36416),'EPA Source to Industry Map'!$D$2:$E$35,2,FALSE)</f>
        <v>chemicals 20</v>
      </c>
      <c r="J36416" s="4" t="str">
        <f t="shared" si="575"/>
        <v>F-gases</v>
      </c>
    </row>
    <row r="36417" spans="1:10" hidden="1" x14ac:dyDescent="0.25">
      <c r="A36417" t="s">
        <v>92</v>
      </c>
      <c r="B36417" t="s">
        <v>3</v>
      </c>
      <c r="C36417" t="s">
        <v>251</v>
      </c>
      <c r="D36417" t="s">
        <v>226</v>
      </c>
      <c r="E36417" t="s">
        <v>16</v>
      </c>
      <c r="F36417">
        <v>2049</v>
      </c>
      <c r="G36417">
        <v>0</v>
      </c>
      <c r="H36417">
        <f>IF(J36417="N2O",G36417/About!$A$75,IF('EPA non-CO2 Data'!J36417="CH4",'EPA non-CO2 Data'!G36417/About!$A$73,'EPA non-CO2 Data'!G36417))</f>
        <v>0</v>
      </c>
      <c r="I36417" s="4" t="str">
        <f>VLOOKUP(CONCATENATE(B36417,C36417,D36417),'EPA Source to Industry Map'!$D$2:$E$35,2,FALSE)</f>
        <v>chemicals 20</v>
      </c>
      <c r="J36417" s="4" t="str">
        <f t="shared" si="575"/>
        <v>F-gases</v>
      </c>
    </row>
    <row r="36418" spans="1:10" hidden="1" x14ac:dyDescent="0.25">
      <c r="A36418" t="s">
        <v>92</v>
      </c>
      <c r="B36418" t="s">
        <v>3</v>
      </c>
      <c r="C36418" t="s">
        <v>251</v>
      </c>
      <c r="D36418" t="s">
        <v>226</v>
      </c>
      <c r="E36418" t="s">
        <v>16</v>
      </c>
      <c r="F36418">
        <v>2050</v>
      </c>
      <c r="G36418">
        <v>0</v>
      </c>
      <c r="H36418">
        <f>IF(J36418="N2O",G36418/About!$A$75,IF('EPA non-CO2 Data'!J36418="CH4",'EPA non-CO2 Data'!G36418/About!$A$73,'EPA non-CO2 Data'!G36418))</f>
        <v>0</v>
      </c>
      <c r="I36418" s="4" t="str">
        <f>VLOOKUP(CONCATENATE(B36418,C36418,D36418),'EPA Source to Industry Map'!$D$2:$E$35,2,FALSE)</f>
        <v>chemicals 20</v>
      </c>
      <c r="J36418" s="4" t="str">
        <f t="shared" si="575"/>
        <v>F-gases</v>
      </c>
    </row>
    <row r="36419" spans="1:10" hidden="1" x14ac:dyDescent="0.25">
      <c r="A36419" t="s">
        <v>92</v>
      </c>
      <c r="B36419" t="s">
        <v>3</v>
      </c>
      <c r="C36419" t="s">
        <v>251</v>
      </c>
      <c r="D36419" t="s">
        <v>226</v>
      </c>
      <c r="E36419" t="s">
        <v>14</v>
      </c>
      <c r="F36419">
        <v>1990</v>
      </c>
      <c r="G36419">
        <v>0</v>
      </c>
      <c r="H36419">
        <f>IF(J36419="N2O",G36419/About!$A$75,IF('EPA non-CO2 Data'!J36419="CH4",'EPA non-CO2 Data'!G36419/About!$A$73,'EPA non-CO2 Data'!G36419))</f>
        <v>0</v>
      </c>
      <c r="I36419" s="4" t="str">
        <f>VLOOKUP(CONCATENATE(B36419,C36419,D36419),'EPA Source to Industry Map'!$D$2:$E$35,2,FALSE)</f>
        <v>chemicals 20</v>
      </c>
      <c r="J36419" s="4" t="str">
        <f t="shared" si="575"/>
        <v>F-gases</v>
      </c>
    </row>
    <row r="36420" spans="1:10" hidden="1" x14ac:dyDescent="0.25">
      <c r="A36420" t="s">
        <v>92</v>
      </c>
      <c r="B36420" t="s">
        <v>3</v>
      </c>
      <c r="C36420" t="s">
        <v>251</v>
      </c>
      <c r="D36420" t="s">
        <v>226</v>
      </c>
      <c r="E36420" t="s">
        <v>14</v>
      </c>
      <c r="F36420">
        <v>1991</v>
      </c>
      <c r="G36420">
        <v>0</v>
      </c>
      <c r="H36420">
        <f>IF(J36420="N2O",G36420/About!$A$75,IF('EPA non-CO2 Data'!J36420="CH4",'EPA non-CO2 Data'!G36420/About!$A$73,'EPA non-CO2 Data'!G36420))</f>
        <v>0</v>
      </c>
      <c r="I36420" s="4" t="str">
        <f>VLOOKUP(CONCATENATE(B36420,C36420,D36420),'EPA Source to Industry Map'!$D$2:$E$35,2,FALSE)</f>
        <v>chemicals 20</v>
      </c>
      <c r="J36420" s="4" t="str">
        <f t="shared" si="575"/>
        <v>F-gases</v>
      </c>
    </row>
    <row r="36421" spans="1:10" hidden="1" x14ac:dyDescent="0.25">
      <c r="A36421" t="s">
        <v>92</v>
      </c>
      <c r="B36421" t="s">
        <v>3</v>
      </c>
      <c r="C36421" t="s">
        <v>251</v>
      </c>
      <c r="D36421" t="s">
        <v>226</v>
      </c>
      <c r="E36421" t="s">
        <v>14</v>
      </c>
      <c r="F36421">
        <v>1992</v>
      </c>
      <c r="G36421">
        <v>0</v>
      </c>
      <c r="H36421">
        <f>IF(J36421="N2O",G36421/About!$A$75,IF('EPA non-CO2 Data'!J36421="CH4",'EPA non-CO2 Data'!G36421/About!$A$73,'EPA non-CO2 Data'!G36421))</f>
        <v>0</v>
      </c>
      <c r="I36421" s="4" t="str">
        <f>VLOOKUP(CONCATENATE(B36421,C36421,D36421),'EPA Source to Industry Map'!$D$2:$E$35,2,FALSE)</f>
        <v>chemicals 20</v>
      </c>
      <c r="J36421" s="4" t="str">
        <f t="shared" si="575"/>
        <v>F-gases</v>
      </c>
    </row>
    <row r="36422" spans="1:10" hidden="1" x14ac:dyDescent="0.25">
      <c r="A36422" t="s">
        <v>92</v>
      </c>
      <c r="B36422" t="s">
        <v>3</v>
      </c>
      <c r="C36422" t="s">
        <v>251</v>
      </c>
      <c r="D36422" t="s">
        <v>226</v>
      </c>
      <c r="E36422" t="s">
        <v>14</v>
      </c>
      <c r="F36422">
        <v>1993</v>
      </c>
      <c r="G36422">
        <v>0</v>
      </c>
      <c r="H36422">
        <f>IF(J36422="N2O",G36422/About!$A$75,IF('EPA non-CO2 Data'!J36422="CH4",'EPA non-CO2 Data'!G36422/About!$A$73,'EPA non-CO2 Data'!G36422))</f>
        <v>0</v>
      </c>
      <c r="I36422" s="4" t="str">
        <f>VLOOKUP(CONCATENATE(B36422,C36422,D36422),'EPA Source to Industry Map'!$D$2:$E$35,2,FALSE)</f>
        <v>chemicals 20</v>
      </c>
      <c r="J36422" s="4" t="str">
        <f t="shared" si="575"/>
        <v>F-gases</v>
      </c>
    </row>
    <row r="36423" spans="1:10" hidden="1" x14ac:dyDescent="0.25">
      <c r="A36423" t="s">
        <v>92</v>
      </c>
      <c r="B36423" t="s">
        <v>3</v>
      </c>
      <c r="C36423" t="s">
        <v>251</v>
      </c>
      <c r="D36423" t="s">
        <v>226</v>
      </c>
      <c r="E36423" t="s">
        <v>14</v>
      </c>
      <c r="F36423">
        <v>1994</v>
      </c>
      <c r="G36423">
        <v>0</v>
      </c>
      <c r="H36423">
        <f>IF(J36423="N2O",G36423/About!$A$75,IF('EPA non-CO2 Data'!J36423="CH4",'EPA non-CO2 Data'!G36423/About!$A$73,'EPA non-CO2 Data'!G36423))</f>
        <v>0</v>
      </c>
      <c r="I36423" s="4" t="str">
        <f>VLOOKUP(CONCATENATE(B36423,C36423,D36423),'EPA Source to Industry Map'!$D$2:$E$35,2,FALSE)</f>
        <v>chemicals 20</v>
      </c>
      <c r="J36423" s="4" t="str">
        <f t="shared" ref="J36423:J36486" si="576">IF(ISNUMBER(SEARCH("F",E36423)),"F-gases",E36423)</f>
        <v>F-gases</v>
      </c>
    </row>
    <row r="36424" spans="1:10" hidden="1" x14ac:dyDescent="0.25">
      <c r="A36424" t="s">
        <v>92</v>
      </c>
      <c r="B36424" t="s">
        <v>3</v>
      </c>
      <c r="C36424" t="s">
        <v>251</v>
      </c>
      <c r="D36424" t="s">
        <v>226</v>
      </c>
      <c r="E36424" t="s">
        <v>14</v>
      </c>
      <c r="F36424">
        <v>1995</v>
      </c>
      <c r="G36424">
        <v>0</v>
      </c>
      <c r="H36424">
        <f>IF(J36424="N2O",G36424/About!$A$75,IF('EPA non-CO2 Data'!J36424="CH4",'EPA non-CO2 Data'!G36424/About!$A$73,'EPA non-CO2 Data'!G36424))</f>
        <v>0</v>
      </c>
      <c r="I36424" s="4" t="str">
        <f>VLOOKUP(CONCATENATE(B36424,C36424,D36424),'EPA Source to Industry Map'!$D$2:$E$35,2,FALSE)</f>
        <v>chemicals 20</v>
      </c>
      <c r="J36424" s="4" t="str">
        <f t="shared" si="576"/>
        <v>F-gases</v>
      </c>
    </row>
    <row r="36425" spans="1:10" hidden="1" x14ac:dyDescent="0.25">
      <c r="A36425" t="s">
        <v>92</v>
      </c>
      <c r="B36425" t="s">
        <v>3</v>
      </c>
      <c r="C36425" t="s">
        <v>251</v>
      </c>
      <c r="D36425" t="s">
        <v>226</v>
      </c>
      <c r="E36425" t="s">
        <v>14</v>
      </c>
      <c r="F36425">
        <v>1996</v>
      </c>
      <c r="G36425">
        <v>0</v>
      </c>
      <c r="H36425">
        <f>IF(J36425="N2O",G36425/About!$A$75,IF('EPA non-CO2 Data'!J36425="CH4",'EPA non-CO2 Data'!G36425/About!$A$73,'EPA non-CO2 Data'!G36425))</f>
        <v>0</v>
      </c>
      <c r="I36425" s="4" t="str">
        <f>VLOOKUP(CONCATENATE(B36425,C36425,D36425),'EPA Source to Industry Map'!$D$2:$E$35,2,FALSE)</f>
        <v>chemicals 20</v>
      </c>
      <c r="J36425" s="4" t="str">
        <f t="shared" si="576"/>
        <v>F-gases</v>
      </c>
    </row>
    <row r="36426" spans="1:10" hidden="1" x14ac:dyDescent="0.25">
      <c r="A36426" t="s">
        <v>92</v>
      </c>
      <c r="B36426" t="s">
        <v>3</v>
      </c>
      <c r="C36426" t="s">
        <v>251</v>
      </c>
      <c r="D36426" t="s">
        <v>226</v>
      </c>
      <c r="E36426" t="s">
        <v>14</v>
      </c>
      <c r="F36426">
        <v>1997</v>
      </c>
      <c r="G36426">
        <v>0</v>
      </c>
      <c r="H36426">
        <f>IF(J36426="N2O",G36426/About!$A$75,IF('EPA non-CO2 Data'!J36426="CH4",'EPA non-CO2 Data'!G36426/About!$A$73,'EPA non-CO2 Data'!G36426))</f>
        <v>0</v>
      </c>
      <c r="I36426" s="4" t="str">
        <f>VLOOKUP(CONCATENATE(B36426,C36426,D36426),'EPA Source to Industry Map'!$D$2:$E$35,2,FALSE)</f>
        <v>chemicals 20</v>
      </c>
      <c r="J36426" s="4" t="str">
        <f t="shared" si="576"/>
        <v>F-gases</v>
      </c>
    </row>
    <row r="36427" spans="1:10" hidden="1" x14ac:dyDescent="0.25">
      <c r="A36427" t="s">
        <v>92</v>
      </c>
      <c r="B36427" t="s">
        <v>3</v>
      </c>
      <c r="C36427" t="s">
        <v>251</v>
      </c>
      <c r="D36427" t="s">
        <v>226</v>
      </c>
      <c r="E36427" t="s">
        <v>14</v>
      </c>
      <c r="F36427">
        <v>1998</v>
      </c>
      <c r="G36427">
        <v>0</v>
      </c>
      <c r="H36427">
        <f>IF(J36427="N2O",G36427/About!$A$75,IF('EPA non-CO2 Data'!J36427="CH4",'EPA non-CO2 Data'!G36427/About!$A$73,'EPA non-CO2 Data'!G36427))</f>
        <v>0</v>
      </c>
      <c r="I36427" s="4" t="str">
        <f>VLOOKUP(CONCATENATE(B36427,C36427,D36427),'EPA Source to Industry Map'!$D$2:$E$35,2,FALSE)</f>
        <v>chemicals 20</v>
      </c>
      <c r="J36427" s="4" t="str">
        <f t="shared" si="576"/>
        <v>F-gases</v>
      </c>
    </row>
    <row r="36428" spans="1:10" hidden="1" x14ac:dyDescent="0.25">
      <c r="A36428" t="s">
        <v>92</v>
      </c>
      <c r="B36428" t="s">
        <v>3</v>
      </c>
      <c r="C36428" t="s">
        <v>251</v>
      </c>
      <c r="D36428" t="s">
        <v>226</v>
      </c>
      <c r="E36428" t="s">
        <v>14</v>
      </c>
      <c r="F36428">
        <v>1999</v>
      </c>
      <c r="G36428">
        <v>0</v>
      </c>
      <c r="H36428">
        <f>IF(J36428="N2O",G36428/About!$A$75,IF('EPA non-CO2 Data'!J36428="CH4",'EPA non-CO2 Data'!G36428/About!$A$73,'EPA non-CO2 Data'!G36428))</f>
        <v>0</v>
      </c>
      <c r="I36428" s="4" t="str">
        <f>VLOOKUP(CONCATENATE(B36428,C36428,D36428),'EPA Source to Industry Map'!$D$2:$E$35,2,FALSE)</f>
        <v>chemicals 20</v>
      </c>
      <c r="J36428" s="4" t="str">
        <f t="shared" si="576"/>
        <v>F-gases</v>
      </c>
    </row>
    <row r="36429" spans="1:10" hidden="1" x14ac:dyDescent="0.25">
      <c r="A36429" t="s">
        <v>92</v>
      </c>
      <c r="B36429" t="s">
        <v>3</v>
      </c>
      <c r="C36429" t="s">
        <v>251</v>
      </c>
      <c r="D36429" t="s">
        <v>226</v>
      </c>
      <c r="E36429" t="s">
        <v>14</v>
      </c>
      <c r="F36429">
        <v>2000</v>
      </c>
      <c r="G36429">
        <v>0</v>
      </c>
      <c r="H36429">
        <f>IF(J36429="N2O",G36429/About!$A$75,IF('EPA non-CO2 Data'!J36429="CH4",'EPA non-CO2 Data'!G36429/About!$A$73,'EPA non-CO2 Data'!G36429))</f>
        <v>0</v>
      </c>
      <c r="I36429" s="4" t="str">
        <f>VLOOKUP(CONCATENATE(B36429,C36429,D36429),'EPA Source to Industry Map'!$D$2:$E$35,2,FALSE)</f>
        <v>chemicals 20</v>
      </c>
      <c r="J36429" s="4" t="str">
        <f t="shared" si="576"/>
        <v>F-gases</v>
      </c>
    </row>
    <row r="36430" spans="1:10" hidden="1" x14ac:dyDescent="0.25">
      <c r="A36430" t="s">
        <v>92</v>
      </c>
      <c r="B36430" t="s">
        <v>3</v>
      </c>
      <c r="C36430" t="s">
        <v>251</v>
      </c>
      <c r="D36430" t="s">
        <v>226</v>
      </c>
      <c r="E36430" t="s">
        <v>14</v>
      </c>
      <c r="F36430">
        <v>2001</v>
      </c>
      <c r="G36430">
        <v>0</v>
      </c>
      <c r="H36430">
        <f>IF(J36430="N2O",G36430/About!$A$75,IF('EPA non-CO2 Data'!J36430="CH4",'EPA non-CO2 Data'!G36430/About!$A$73,'EPA non-CO2 Data'!G36430))</f>
        <v>0</v>
      </c>
      <c r="I36430" s="4" t="str">
        <f>VLOOKUP(CONCATENATE(B36430,C36430,D36430),'EPA Source to Industry Map'!$D$2:$E$35,2,FALSE)</f>
        <v>chemicals 20</v>
      </c>
      <c r="J36430" s="4" t="str">
        <f t="shared" si="576"/>
        <v>F-gases</v>
      </c>
    </row>
    <row r="36431" spans="1:10" hidden="1" x14ac:dyDescent="0.25">
      <c r="A36431" t="s">
        <v>92</v>
      </c>
      <c r="B36431" t="s">
        <v>3</v>
      </c>
      <c r="C36431" t="s">
        <v>251</v>
      </c>
      <c r="D36431" t="s">
        <v>226</v>
      </c>
      <c r="E36431" t="s">
        <v>14</v>
      </c>
      <c r="F36431">
        <v>2002</v>
      </c>
      <c r="G36431">
        <v>0</v>
      </c>
      <c r="H36431">
        <f>IF(J36431="N2O",G36431/About!$A$75,IF('EPA non-CO2 Data'!J36431="CH4",'EPA non-CO2 Data'!G36431/About!$A$73,'EPA non-CO2 Data'!G36431))</f>
        <v>0</v>
      </c>
      <c r="I36431" s="4" t="str">
        <f>VLOOKUP(CONCATENATE(B36431,C36431,D36431),'EPA Source to Industry Map'!$D$2:$E$35,2,FALSE)</f>
        <v>chemicals 20</v>
      </c>
      <c r="J36431" s="4" t="str">
        <f t="shared" si="576"/>
        <v>F-gases</v>
      </c>
    </row>
    <row r="36432" spans="1:10" hidden="1" x14ac:dyDescent="0.25">
      <c r="A36432" t="s">
        <v>92</v>
      </c>
      <c r="B36432" t="s">
        <v>3</v>
      </c>
      <c r="C36432" t="s">
        <v>251</v>
      </c>
      <c r="D36432" t="s">
        <v>226</v>
      </c>
      <c r="E36432" t="s">
        <v>14</v>
      </c>
      <c r="F36432">
        <v>2003</v>
      </c>
      <c r="G36432">
        <v>0</v>
      </c>
      <c r="H36432">
        <f>IF(J36432="N2O",G36432/About!$A$75,IF('EPA non-CO2 Data'!J36432="CH4",'EPA non-CO2 Data'!G36432/About!$A$73,'EPA non-CO2 Data'!G36432))</f>
        <v>0</v>
      </c>
      <c r="I36432" s="4" t="str">
        <f>VLOOKUP(CONCATENATE(B36432,C36432,D36432),'EPA Source to Industry Map'!$D$2:$E$35,2,FALSE)</f>
        <v>chemicals 20</v>
      </c>
      <c r="J36432" s="4" t="str">
        <f t="shared" si="576"/>
        <v>F-gases</v>
      </c>
    </row>
    <row r="36433" spans="1:10" hidden="1" x14ac:dyDescent="0.25">
      <c r="A36433" t="s">
        <v>92</v>
      </c>
      <c r="B36433" t="s">
        <v>3</v>
      </c>
      <c r="C36433" t="s">
        <v>251</v>
      </c>
      <c r="D36433" t="s">
        <v>226</v>
      </c>
      <c r="E36433" t="s">
        <v>14</v>
      </c>
      <c r="F36433">
        <v>2004</v>
      </c>
      <c r="G36433">
        <v>0</v>
      </c>
      <c r="H36433">
        <f>IF(J36433="N2O",G36433/About!$A$75,IF('EPA non-CO2 Data'!J36433="CH4",'EPA non-CO2 Data'!G36433/About!$A$73,'EPA non-CO2 Data'!G36433))</f>
        <v>0</v>
      </c>
      <c r="I36433" s="4" t="str">
        <f>VLOOKUP(CONCATENATE(B36433,C36433,D36433),'EPA Source to Industry Map'!$D$2:$E$35,2,FALSE)</f>
        <v>chemicals 20</v>
      </c>
      <c r="J36433" s="4" t="str">
        <f t="shared" si="576"/>
        <v>F-gases</v>
      </c>
    </row>
    <row r="36434" spans="1:10" hidden="1" x14ac:dyDescent="0.25">
      <c r="A36434" t="s">
        <v>92</v>
      </c>
      <c r="B36434" t="s">
        <v>3</v>
      </c>
      <c r="C36434" t="s">
        <v>251</v>
      </c>
      <c r="D36434" t="s">
        <v>226</v>
      </c>
      <c r="E36434" t="s">
        <v>14</v>
      </c>
      <c r="F36434">
        <v>2005</v>
      </c>
      <c r="G36434">
        <v>0</v>
      </c>
      <c r="H36434">
        <f>IF(J36434="N2O",G36434/About!$A$75,IF('EPA non-CO2 Data'!J36434="CH4",'EPA non-CO2 Data'!G36434/About!$A$73,'EPA non-CO2 Data'!G36434))</f>
        <v>0</v>
      </c>
      <c r="I36434" s="4" t="str">
        <f>VLOOKUP(CONCATENATE(B36434,C36434,D36434),'EPA Source to Industry Map'!$D$2:$E$35,2,FALSE)</f>
        <v>chemicals 20</v>
      </c>
      <c r="J36434" s="4" t="str">
        <f t="shared" si="576"/>
        <v>F-gases</v>
      </c>
    </row>
    <row r="36435" spans="1:10" hidden="1" x14ac:dyDescent="0.25">
      <c r="A36435" t="s">
        <v>92</v>
      </c>
      <c r="B36435" t="s">
        <v>3</v>
      </c>
      <c r="C36435" t="s">
        <v>251</v>
      </c>
      <c r="D36435" t="s">
        <v>226</v>
      </c>
      <c r="E36435" t="s">
        <v>14</v>
      </c>
      <c r="F36435">
        <v>2006</v>
      </c>
      <c r="G36435">
        <v>0</v>
      </c>
      <c r="H36435">
        <f>IF(J36435="N2O",G36435/About!$A$75,IF('EPA non-CO2 Data'!J36435="CH4",'EPA non-CO2 Data'!G36435/About!$A$73,'EPA non-CO2 Data'!G36435))</f>
        <v>0</v>
      </c>
      <c r="I36435" s="4" t="str">
        <f>VLOOKUP(CONCATENATE(B36435,C36435,D36435),'EPA Source to Industry Map'!$D$2:$E$35,2,FALSE)</f>
        <v>chemicals 20</v>
      </c>
      <c r="J36435" s="4" t="str">
        <f t="shared" si="576"/>
        <v>F-gases</v>
      </c>
    </row>
    <row r="36436" spans="1:10" hidden="1" x14ac:dyDescent="0.25">
      <c r="A36436" t="s">
        <v>92</v>
      </c>
      <c r="B36436" t="s">
        <v>3</v>
      </c>
      <c r="C36436" t="s">
        <v>251</v>
      </c>
      <c r="D36436" t="s">
        <v>226</v>
      </c>
      <c r="E36436" t="s">
        <v>14</v>
      </c>
      <c r="F36436">
        <v>2007</v>
      </c>
      <c r="G36436">
        <v>0</v>
      </c>
      <c r="H36436">
        <f>IF(J36436="N2O",G36436/About!$A$75,IF('EPA non-CO2 Data'!J36436="CH4",'EPA non-CO2 Data'!G36436/About!$A$73,'EPA non-CO2 Data'!G36436))</f>
        <v>0</v>
      </c>
      <c r="I36436" s="4" t="str">
        <f>VLOOKUP(CONCATENATE(B36436,C36436,D36436),'EPA Source to Industry Map'!$D$2:$E$35,2,FALSE)</f>
        <v>chemicals 20</v>
      </c>
      <c r="J36436" s="4" t="str">
        <f t="shared" si="576"/>
        <v>F-gases</v>
      </c>
    </row>
    <row r="36437" spans="1:10" hidden="1" x14ac:dyDescent="0.25">
      <c r="A36437" t="s">
        <v>92</v>
      </c>
      <c r="B36437" t="s">
        <v>3</v>
      </c>
      <c r="C36437" t="s">
        <v>251</v>
      </c>
      <c r="D36437" t="s">
        <v>226</v>
      </c>
      <c r="E36437" t="s">
        <v>14</v>
      </c>
      <c r="F36437">
        <v>2008</v>
      </c>
      <c r="G36437">
        <v>0</v>
      </c>
      <c r="H36437">
        <f>IF(J36437="N2O",G36437/About!$A$75,IF('EPA non-CO2 Data'!J36437="CH4",'EPA non-CO2 Data'!G36437/About!$A$73,'EPA non-CO2 Data'!G36437))</f>
        <v>0</v>
      </c>
      <c r="I36437" s="4" t="str">
        <f>VLOOKUP(CONCATENATE(B36437,C36437,D36437),'EPA Source to Industry Map'!$D$2:$E$35,2,FALSE)</f>
        <v>chemicals 20</v>
      </c>
      <c r="J36437" s="4" t="str">
        <f t="shared" si="576"/>
        <v>F-gases</v>
      </c>
    </row>
    <row r="36438" spans="1:10" hidden="1" x14ac:dyDescent="0.25">
      <c r="A36438" t="s">
        <v>92</v>
      </c>
      <c r="B36438" t="s">
        <v>3</v>
      </c>
      <c r="C36438" t="s">
        <v>251</v>
      </c>
      <c r="D36438" t="s">
        <v>226</v>
      </c>
      <c r="E36438" t="s">
        <v>14</v>
      </c>
      <c r="F36438">
        <v>2009</v>
      </c>
      <c r="G36438">
        <v>0</v>
      </c>
      <c r="H36438">
        <f>IF(J36438="N2O",G36438/About!$A$75,IF('EPA non-CO2 Data'!J36438="CH4",'EPA non-CO2 Data'!G36438/About!$A$73,'EPA non-CO2 Data'!G36438))</f>
        <v>0</v>
      </c>
      <c r="I36438" s="4" t="str">
        <f>VLOOKUP(CONCATENATE(B36438,C36438,D36438),'EPA Source to Industry Map'!$D$2:$E$35,2,FALSE)</f>
        <v>chemicals 20</v>
      </c>
      <c r="J36438" s="4" t="str">
        <f t="shared" si="576"/>
        <v>F-gases</v>
      </c>
    </row>
    <row r="36439" spans="1:10" hidden="1" x14ac:dyDescent="0.25">
      <c r="A36439" t="s">
        <v>92</v>
      </c>
      <c r="B36439" t="s">
        <v>3</v>
      </c>
      <c r="C36439" t="s">
        <v>251</v>
      </c>
      <c r="D36439" t="s">
        <v>226</v>
      </c>
      <c r="E36439" t="s">
        <v>14</v>
      </c>
      <c r="F36439">
        <v>2010</v>
      </c>
      <c r="G36439">
        <v>0</v>
      </c>
      <c r="H36439">
        <f>IF(J36439="N2O",G36439/About!$A$75,IF('EPA non-CO2 Data'!J36439="CH4",'EPA non-CO2 Data'!G36439/About!$A$73,'EPA non-CO2 Data'!G36439))</f>
        <v>0</v>
      </c>
      <c r="I36439" s="4" t="str">
        <f>VLOOKUP(CONCATENATE(B36439,C36439,D36439),'EPA Source to Industry Map'!$D$2:$E$35,2,FALSE)</f>
        <v>chemicals 20</v>
      </c>
      <c r="J36439" s="4" t="str">
        <f t="shared" si="576"/>
        <v>F-gases</v>
      </c>
    </row>
    <row r="36440" spans="1:10" hidden="1" x14ac:dyDescent="0.25">
      <c r="A36440" t="s">
        <v>92</v>
      </c>
      <c r="B36440" t="s">
        <v>3</v>
      </c>
      <c r="C36440" t="s">
        <v>251</v>
      </c>
      <c r="D36440" t="s">
        <v>226</v>
      </c>
      <c r="E36440" t="s">
        <v>14</v>
      </c>
      <c r="F36440">
        <v>2011</v>
      </c>
      <c r="G36440">
        <v>0</v>
      </c>
      <c r="H36440">
        <f>IF(J36440="N2O",G36440/About!$A$75,IF('EPA non-CO2 Data'!J36440="CH4",'EPA non-CO2 Data'!G36440/About!$A$73,'EPA non-CO2 Data'!G36440))</f>
        <v>0</v>
      </c>
      <c r="I36440" s="4" t="str">
        <f>VLOOKUP(CONCATENATE(B36440,C36440,D36440),'EPA Source to Industry Map'!$D$2:$E$35,2,FALSE)</f>
        <v>chemicals 20</v>
      </c>
      <c r="J36440" s="4" t="str">
        <f t="shared" si="576"/>
        <v>F-gases</v>
      </c>
    </row>
    <row r="36441" spans="1:10" hidden="1" x14ac:dyDescent="0.25">
      <c r="A36441" t="s">
        <v>92</v>
      </c>
      <c r="B36441" t="s">
        <v>3</v>
      </c>
      <c r="C36441" t="s">
        <v>251</v>
      </c>
      <c r="D36441" t="s">
        <v>226</v>
      </c>
      <c r="E36441" t="s">
        <v>14</v>
      </c>
      <c r="F36441">
        <v>2012</v>
      </c>
      <c r="G36441">
        <v>0</v>
      </c>
      <c r="H36441">
        <f>IF(J36441="N2O",G36441/About!$A$75,IF('EPA non-CO2 Data'!J36441="CH4",'EPA non-CO2 Data'!G36441/About!$A$73,'EPA non-CO2 Data'!G36441))</f>
        <v>0</v>
      </c>
      <c r="I36441" s="4" t="str">
        <f>VLOOKUP(CONCATENATE(B36441,C36441,D36441),'EPA Source to Industry Map'!$D$2:$E$35,2,FALSE)</f>
        <v>chemicals 20</v>
      </c>
      <c r="J36441" s="4" t="str">
        <f t="shared" si="576"/>
        <v>F-gases</v>
      </c>
    </row>
    <row r="36442" spans="1:10" hidden="1" x14ac:dyDescent="0.25">
      <c r="A36442" t="s">
        <v>92</v>
      </c>
      <c r="B36442" t="s">
        <v>3</v>
      </c>
      <c r="C36442" t="s">
        <v>251</v>
      </c>
      <c r="D36442" t="s">
        <v>226</v>
      </c>
      <c r="E36442" t="s">
        <v>14</v>
      </c>
      <c r="F36442">
        <v>2013</v>
      </c>
      <c r="G36442">
        <v>0</v>
      </c>
      <c r="H36442">
        <f>IF(J36442="N2O",G36442/About!$A$75,IF('EPA non-CO2 Data'!J36442="CH4",'EPA non-CO2 Data'!G36442/About!$A$73,'EPA non-CO2 Data'!G36442))</f>
        <v>0</v>
      </c>
      <c r="I36442" s="4" t="str">
        <f>VLOOKUP(CONCATENATE(B36442,C36442,D36442),'EPA Source to Industry Map'!$D$2:$E$35,2,FALSE)</f>
        <v>chemicals 20</v>
      </c>
      <c r="J36442" s="4" t="str">
        <f t="shared" si="576"/>
        <v>F-gases</v>
      </c>
    </row>
    <row r="36443" spans="1:10" hidden="1" x14ac:dyDescent="0.25">
      <c r="A36443" t="s">
        <v>92</v>
      </c>
      <c r="B36443" t="s">
        <v>3</v>
      </c>
      <c r="C36443" t="s">
        <v>251</v>
      </c>
      <c r="D36443" t="s">
        <v>226</v>
      </c>
      <c r="E36443" t="s">
        <v>14</v>
      </c>
      <c r="F36443">
        <v>2014</v>
      </c>
      <c r="G36443">
        <v>0</v>
      </c>
      <c r="H36443">
        <f>IF(J36443="N2O",G36443/About!$A$75,IF('EPA non-CO2 Data'!J36443="CH4",'EPA non-CO2 Data'!G36443/About!$A$73,'EPA non-CO2 Data'!G36443))</f>
        <v>0</v>
      </c>
      <c r="I36443" s="4" t="str">
        <f>VLOOKUP(CONCATENATE(B36443,C36443,D36443),'EPA Source to Industry Map'!$D$2:$E$35,2,FALSE)</f>
        <v>chemicals 20</v>
      </c>
      <c r="J36443" s="4" t="str">
        <f t="shared" si="576"/>
        <v>F-gases</v>
      </c>
    </row>
    <row r="36444" spans="1:10" hidden="1" x14ac:dyDescent="0.25">
      <c r="A36444" t="s">
        <v>92</v>
      </c>
      <c r="B36444" t="s">
        <v>3</v>
      </c>
      <c r="C36444" t="s">
        <v>251</v>
      </c>
      <c r="D36444" t="s">
        <v>226</v>
      </c>
      <c r="E36444" t="s">
        <v>14</v>
      </c>
      <c r="F36444">
        <v>2015</v>
      </c>
      <c r="G36444">
        <v>0</v>
      </c>
      <c r="H36444">
        <f>IF(J36444="N2O",G36444/About!$A$75,IF('EPA non-CO2 Data'!J36444="CH4",'EPA non-CO2 Data'!G36444/About!$A$73,'EPA non-CO2 Data'!G36444))</f>
        <v>0</v>
      </c>
      <c r="I36444" s="4" t="str">
        <f>VLOOKUP(CONCATENATE(B36444,C36444,D36444),'EPA Source to Industry Map'!$D$2:$E$35,2,FALSE)</f>
        <v>chemicals 20</v>
      </c>
      <c r="J36444" s="4" t="str">
        <f t="shared" si="576"/>
        <v>F-gases</v>
      </c>
    </row>
    <row r="36445" spans="1:10" hidden="1" x14ac:dyDescent="0.25">
      <c r="A36445" t="s">
        <v>92</v>
      </c>
      <c r="B36445" t="s">
        <v>3</v>
      </c>
      <c r="C36445" t="s">
        <v>251</v>
      </c>
      <c r="D36445" t="s">
        <v>226</v>
      </c>
      <c r="E36445" t="s">
        <v>14</v>
      </c>
      <c r="F36445">
        <v>2016</v>
      </c>
      <c r="G36445">
        <v>0</v>
      </c>
      <c r="H36445">
        <f>IF(J36445="N2O",G36445/About!$A$75,IF('EPA non-CO2 Data'!J36445="CH4",'EPA non-CO2 Data'!G36445/About!$A$73,'EPA non-CO2 Data'!G36445))</f>
        <v>0</v>
      </c>
      <c r="I36445" s="4" t="str">
        <f>VLOOKUP(CONCATENATE(B36445,C36445,D36445),'EPA Source to Industry Map'!$D$2:$E$35,2,FALSE)</f>
        <v>chemicals 20</v>
      </c>
      <c r="J36445" s="4" t="str">
        <f t="shared" si="576"/>
        <v>F-gases</v>
      </c>
    </row>
    <row r="36446" spans="1:10" hidden="1" x14ac:dyDescent="0.25">
      <c r="A36446" t="s">
        <v>92</v>
      </c>
      <c r="B36446" t="s">
        <v>3</v>
      </c>
      <c r="C36446" t="s">
        <v>251</v>
      </c>
      <c r="D36446" t="s">
        <v>226</v>
      </c>
      <c r="E36446" t="s">
        <v>14</v>
      </c>
      <c r="F36446">
        <v>2017</v>
      </c>
      <c r="G36446">
        <v>0</v>
      </c>
      <c r="H36446">
        <f>IF(J36446="N2O",G36446/About!$A$75,IF('EPA non-CO2 Data'!J36446="CH4",'EPA non-CO2 Data'!G36446/About!$A$73,'EPA non-CO2 Data'!G36446))</f>
        <v>0</v>
      </c>
      <c r="I36446" s="4" t="str">
        <f>VLOOKUP(CONCATENATE(B36446,C36446,D36446),'EPA Source to Industry Map'!$D$2:$E$35,2,FALSE)</f>
        <v>chemicals 20</v>
      </c>
      <c r="J36446" s="4" t="str">
        <f t="shared" si="576"/>
        <v>F-gases</v>
      </c>
    </row>
    <row r="36447" spans="1:10" hidden="1" x14ac:dyDescent="0.25">
      <c r="A36447" t="s">
        <v>92</v>
      </c>
      <c r="B36447" t="s">
        <v>3</v>
      </c>
      <c r="C36447" t="s">
        <v>251</v>
      </c>
      <c r="D36447" t="s">
        <v>226</v>
      </c>
      <c r="E36447" t="s">
        <v>14</v>
      </c>
      <c r="F36447">
        <v>2018</v>
      </c>
      <c r="G36447">
        <v>0</v>
      </c>
      <c r="H36447">
        <f>IF(J36447="N2O",G36447/About!$A$75,IF('EPA non-CO2 Data'!J36447="CH4",'EPA non-CO2 Data'!G36447/About!$A$73,'EPA non-CO2 Data'!G36447))</f>
        <v>0</v>
      </c>
      <c r="I36447" s="4" t="str">
        <f>VLOOKUP(CONCATENATE(B36447,C36447,D36447),'EPA Source to Industry Map'!$D$2:$E$35,2,FALSE)</f>
        <v>chemicals 20</v>
      </c>
      <c r="J36447" s="4" t="str">
        <f t="shared" si="576"/>
        <v>F-gases</v>
      </c>
    </row>
    <row r="36448" spans="1:10" hidden="1" x14ac:dyDescent="0.25">
      <c r="A36448" t="s">
        <v>92</v>
      </c>
      <c r="B36448" t="s">
        <v>3</v>
      </c>
      <c r="C36448" t="s">
        <v>251</v>
      </c>
      <c r="D36448" t="s">
        <v>226</v>
      </c>
      <c r="E36448" t="s">
        <v>14</v>
      </c>
      <c r="F36448">
        <v>2019</v>
      </c>
      <c r="G36448">
        <v>0</v>
      </c>
      <c r="H36448">
        <f>IF(J36448="N2O",G36448/About!$A$75,IF('EPA non-CO2 Data'!J36448="CH4",'EPA non-CO2 Data'!G36448/About!$A$73,'EPA non-CO2 Data'!G36448))</f>
        <v>0</v>
      </c>
      <c r="I36448" s="4" t="str">
        <f>VLOOKUP(CONCATENATE(B36448,C36448,D36448),'EPA Source to Industry Map'!$D$2:$E$35,2,FALSE)</f>
        <v>chemicals 20</v>
      </c>
      <c r="J36448" s="4" t="str">
        <f t="shared" si="576"/>
        <v>F-gases</v>
      </c>
    </row>
    <row r="36449" spans="1:10" hidden="1" x14ac:dyDescent="0.25">
      <c r="A36449" t="s">
        <v>92</v>
      </c>
      <c r="B36449" t="s">
        <v>3</v>
      </c>
      <c r="C36449" t="s">
        <v>251</v>
      </c>
      <c r="D36449" t="s">
        <v>226</v>
      </c>
      <c r="E36449" t="s">
        <v>14</v>
      </c>
      <c r="F36449">
        <v>2020</v>
      </c>
      <c r="G36449">
        <v>0</v>
      </c>
      <c r="H36449">
        <f>IF(J36449="N2O",G36449/About!$A$75,IF('EPA non-CO2 Data'!J36449="CH4",'EPA non-CO2 Data'!G36449/About!$A$73,'EPA non-CO2 Data'!G36449))</f>
        <v>0</v>
      </c>
      <c r="I36449" s="4" t="str">
        <f>VLOOKUP(CONCATENATE(B36449,C36449,D36449),'EPA Source to Industry Map'!$D$2:$E$35,2,FALSE)</f>
        <v>chemicals 20</v>
      </c>
      <c r="J36449" s="4" t="str">
        <f t="shared" si="576"/>
        <v>F-gases</v>
      </c>
    </row>
    <row r="36450" spans="1:10" hidden="1" x14ac:dyDescent="0.25">
      <c r="A36450" t="s">
        <v>92</v>
      </c>
      <c r="B36450" t="s">
        <v>3</v>
      </c>
      <c r="C36450" t="s">
        <v>251</v>
      </c>
      <c r="D36450" t="s">
        <v>226</v>
      </c>
      <c r="E36450" t="s">
        <v>14</v>
      </c>
      <c r="F36450">
        <v>2021</v>
      </c>
      <c r="G36450">
        <v>0</v>
      </c>
      <c r="H36450">
        <f>IF(J36450="N2O",G36450/About!$A$75,IF('EPA non-CO2 Data'!J36450="CH4",'EPA non-CO2 Data'!G36450/About!$A$73,'EPA non-CO2 Data'!G36450))</f>
        <v>0</v>
      </c>
      <c r="I36450" s="4" t="str">
        <f>VLOOKUP(CONCATENATE(B36450,C36450,D36450),'EPA Source to Industry Map'!$D$2:$E$35,2,FALSE)</f>
        <v>chemicals 20</v>
      </c>
      <c r="J36450" s="4" t="str">
        <f t="shared" si="576"/>
        <v>F-gases</v>
      </c>
    </row>
    <row r="36451" spans="1:10" hidden="1" x14ac:dyDescent="0.25">
      <c r="A36451" t="s">
        <v>92</v>
      </c>
      <c r="B36451" t="s">
        <v>3</v>
      </c>
      <c r="C36451" t="s">
        <v>251</v>
      </c>
      <c r="D36451" t="s">
        <v>226</v>
      </c>
      <c r="E36451" t="s">
        <v>14</v>
      </c>
      <c r="F36451">
        <v>2022</v>
      </c>
      <c r="G36451">
        <v>0</v>
      </c>
      <c r="H36451">
        <f>IF(J36451="N2O",G36451/About!$A$75,IF('EPA non-CO2 Data'!J36451="CH4",'EPA non-CO2 Data'!G36451/About!$A$73,'EPA non-CO2 Data'!G36451))</f>
        <v>0</v>
      </c>
      <c r="I36451" s="4" t="str">
        <f>VLOOKUP(CONCATENATE(B36451,C36451,D36451),'EPA Source to Industry Map'!$D$2:$E$35,2,FALSE)</f>
        <v>chemicals 20</v>
      </c>
      <c r="J36451" s="4" t="str">
        <f t="shared" si="576"/>
        <v>F-gases</v>
      </c>
    </row>
    <row r="36452" spans="1:10" hidden="1" x14ac:dyDescent="0.25">
      <c r="A36452" t="s">
        <v>92</v>
      </c>
      <c r="B36452" t="s">
        <v>3</v>
      </c>
      <c r="C36452" t="s">
        <v>251</v>
      </c>
      <c r="D36452" t="s">
        <v>226</v>
      </c>
      <c r="E36452" t="s">
        <v>14</v>
      </c>
      <c r="F36452">
        <v>2023</v>
      </c>
      <c r="G36452">
        <v>0</v>
      </c>
      <c r="H36452">
        <f>IF(J36452="N2O",G36452/About!$A$75,IF('EPA non-CO2 Data'!J36452="CH4",'EPA non-CO2 Data'!G36452/About!$A$73,'EPA non-CO2 Data'!G36452))</f>
        <v>0</v>
      </c>
      <c r="I36452" s="4" t="str">
        <f>VLOOKUP(CONCATENATE(B36452,C36452,D36452),'EPA Source to Industry Map'!$D$2:$E$35,2,FALSE)</f>
        <v>chemicals 20</v>
      </c>
      <c r="J36452" s="4" t="str">
        <f t="shared" si="576"/>
        <v>F-gases</v>
      </c>
    </row>
    <row r="36453" spans="1:10" hidden="1" x14ac:dyDescent="0.25">
      <c r="A36453" t="s">
        <v>92</v>
      </c>
      <c r="B36453" t="s">
        <v>3</v>
      </c>
      <c r="C36453" t="s">
        <v>251</v>
      </c>
      <c r="D36453" t="s">
        <v>226</v>
      </c>
      <c r="E36453" t="s">
        <v>14</v>
      </c>
      <c r="F36453">
        <v>2024</v>
      </c>
      <c r="G36453">
        <v>0</v>
      </c>
      <c r="H36453">
        <f>IF(J36453="N2O",G36453/About!$A$75,IF('EPA non-CO2 Data'!J36453="CH4",'EPA non-CO2 Data'!G36453/About!$A$73,'EPA non-CO2 Data'!G36453))</f>
        <v>0</v>
      </c>
      <c r="I36453" s="4" t="str">
        <f>VLOOKUP(CONCATENATE(B36453,C36453,D36453),'EPA Source to Industry Map'!$D$2:$E$35,2,FALSE)</f>
        <v>chemicals 20</v>
      </c>
      <c r="J36453" s="4" t="str">
        <f t="shared" si="576"/>
        <v>F-gases</v>
      </c>
    </row>
    <row r="36454" spans="1:10" hidden="1" x14ac:dyDescent="0.25">
      <c r="A36454" t="s">
        <v>92</v>
      </c>
      <c r="B36454" t="s">
        <v>3</v>
      </c>
      <c r="C36454" t="s">
        <v>251</v>
      </c>
      <c r="D36454" t="s">
        <v>226</v>
      </c>
      <c r="E36454" t="s">
        <v>14</v>
      </c>
      <c r="F36454">
        <v>2025</v>
      </c>
      <c r="G36454">
        <v>0</v>
      </c>
      <c r="H36454">
        <f>IF(J36454="N2O",G36454/About!$A$75,IF('EPA non-CO2 Data'!J36454="CH4",'EPA non-CO2 Data'!G36454/About!$A$73,'EPA non-CO2 Data'!G36454))</f>
        <v>0</v>
      </c>
      <c r="I36454" s="4" t="str">
        <f>VLOOKUP(CONCATENATE(B36454,C36454,D36454),'EPA Source to Industry Map'!$D$2:$E$35,2,FALSE)</f>
        <v>chemicals 20</v>
      </c>
      <c r="J36454" s="4" t="str">
        <f t="shared" si="576"/>
        <v>F-gases</v>
      </c>
    </row>
    <row r="36455" spans="1:10" hidden="1" x14ac:dyDescent="0.25">
      <c r="A36455" t="s">
        <v>92</v>
      </c>
      <c r="B36455" t="s">
        <v>3</v>
      </c>
      <c r="C36455" t="s">
        <v>251</v>
      </c>
      <c r="D36455" t="s">
        <v>226</v>
      </c>
      <c r="E36455" t="s">
        <v>14</v>
      </c>
      <c r="F36455">
        <v>2026</v>
      </c>
      <c r="G36455">
        <v>0</v>
      </c>
      <c r="H36455">
        <f>IF(J36455="N2O",G36455/About!$A$75,IF('EPA non-CO2 Data'!J36455="CH4",'EPA non-CO2 Data'!G36455/About!$A$73,'EPA non-CO2 Data'!G36455))</f>
        <v>0</v>
      </c>
      <c r="I36455" s="4" t="str">
        <f>VLOOKUP(CONCATENATE(B36455,C36455,D36455),'EPA Source to Industry Map'!$D$2:$E$35,2,FALSE)</f>
        <v>chemicals 20</v>
      </c>
      <c r="J36455" s="4" t="str">
        <f t="shared" si="576"/>
        <v>F-gases</v>
      </c>
    </row>
    <row r="36456" spans="1:10" hidden="1" x14ac:dyDescent="0.25">
      <c r="A36456" t="s">
        <v>92</v>
      </c>
      <c r="B36456" t="s">
        <v>3</v>
      </c>
      <c r="C36456" t="s">
        <v>251</v>
      </c>
      <c r="D36456" t="s">
        <v>226</v>
      </c>
      <c r="E36456" t="s">
        <v>14</v>
      </c>
      <c r="F36456">
        <v>2027</v>
      </c>
      <c r="G36456">
        <v>0</v>
      </c>
      <c r="H36456">
        <f>IF(J36456="N2O",G36456/About!$A$75,IF('EPA non-CO2 Data'!J36456="CH4",'EPA non-CO2 Data'!G36456/About!$A$73,'EPA non-CO2 Data'!G36456))</f>
        <v>0</v>
      </c>
      <c r="I36456" s="4" t="str">
        <f>VLOOKUP(CONCATENATE(B36456,C36456,D36456),'EPA Source to Industry Map'!$D$2:$E$35,2,FALSE)</f>
        <v>chemicals 20</v>
      </c>
      <c r="J36456" s="4" t="str">
        <f t="shared" si="576"/>
        <v>F-gases</v>
      </c>
    </row>
    <row r="36457" spans="1:10" hidden="1" x14ac:dyDescent="0.25">
      <c r="A36457" t="s">
        <v>92</v>
      </c>
      <c r="B36457" t="s">
        <v>3</v>
      </c>
      <c r="C36457" t="s">
        <v>251</v>
      </c>
      <c r="D36457" t="s">
        <v>226</v>
      </c>
      <c r="E36457" t="s">
        <v>14</v>
      </c>
      <c r="F36457">
        <v>2028</v>
      </c>
      <c r="G36457">
        <v>0</v>
      </c>
      <c r="H36457">
        <f>IF(J36457="N2O",G36457/About!$A$75,IF('EPA non-CO2 Data'!J36457="CH4",'EPA non-CO2 Data'!G36457/About!$A$73,'EPA non-CO2 Data'!G36457))</f>
        <v>0</v>
      </c>
      <c r="I36457" s="4" t="str">
        <f>VLOOKUP(CONCATENATE(B36457,C36457,D36457),'EPA Source to Industry Map'!$D$2:$E$35,2,FALSE)</f>
        <v>chemicals 20</v>
      </c>
      <c r="J36457" s="4" t="str">
        <f t="shared" si="576"/>
        <v>F-gases</v>
      </c>
    </row>
    <row r="36458" spans="1:10" hidden="1" x14ac:dyDescent="0.25">
      <c r="A36458" t="s">
        <v>92</v>
      </c>
      <c r="B36458" t="s">
        <v>3</v>
      </c>
      <c r="C36458" t="s">
        <v>251</v>
      </c>
      <c r="D36458" t="s">
        <v>226</v>
      </c>
      <c r="E36458" t="s">
        <v>14</v>
      </c>
      <c r="F36458">
        <v>2029</v>
      </c>
      <c r="G36458">
        <v>0</v>
      </c>
      <c r="H36458">
        <f>IF(J36458="N2O",G36458/About!$A$75,IF('EPA non-CO2 Data'!J36458="CH4",'EPA non-CO2 Data'!G36458/About!$A$73,'EPA non-CO2 Data'!G36458))</f>
        <v>0</v>
      </c>
      <c r="I36458" s="4" t="str">
        <f>VLOOKUP(CONCATENATE(B36458,C36458,D36458),'EPA Source to Industry Map'!$D$2:$E$35,2,FALSE)</f>
        <v>chemicals 20</v>
      </c>
      <c r="J36458" s="4" t="str">
        <f t="shared" si="576"/>
        <v>F-gases</v>
      </c>
    </row>
    <row r="36459" spans="1:10" hidden="1" x14ac:dyDescent="0.25">
      <c r="A36459" t="s">
        <v>92</v>
      </c>
      <c r="B36459" t="s">
        <v>3</v>
      </c>
      <c r="C36459" t="s">
        <v>251</v>
      </c>
      <c r="D36459" t="s">
        <v>226</v>
      </c>
      <c r="E36459" t="s">
        <v>14</v>
      </c>
      <c r="F36459">
        <v>2030</v>
      </c>
      <c r="G36459">
        <v>0</v>
      </c>
      <c r="H36459">
        <f>IF(J36459="N2O",G36459/About!$A$75,IF('EPA non-CO2 Data'!J36459="CH4",'EPA non-CO2 Data'!G36459/About!$A$73,'EPA non-CO2 Data'!G36459))</f>
        <v>0</v>
      </c>
      <c r="I36459" s="4" t="str">
        <f>VLOOKUP(CONCATENATE(B36459,C36459,D36459),'EPA Source to Industry Map'!$D$2:$E$35,2,FALSE)</f>
        <v>chemicals 20</v>
      </c>
      <c r="J36459" s="4" t="str">
        <f t="shared" si="576"/>
        <v>F-gases</v>
      </c>
    </row>
    <row r="36460" spans="1:10" hidden="1" x14ac:dyDescent="0.25">
      <c r="A36460" t="s">
        <v>92</v>
      </c>
      <c r="B36460" t="s">
        <v>3</v>
      </c>
      <c r="C36460" t="s">
        <v>251</v>
      </c>
      <c r="D36460" t="s">
        <v>226</v>
      </c>
      <c r="E36460" t="s">
        <v>14</v>
      </c>
      <c r="F36460">
        <v>2031</v>
      </c>
      <c r="G36460">
        <v>0</v>
      </c>
      <c r="H36460">
        <f>IF(J36460="N2O",G36460/About!$A$75,IF('EPA non-CO2 Data'!J36460="CH4",'EPA non-CO2 Data'!G36460/About!$A$73,'EPA non-CO2 Data'!G36460))</f>
        <v>0</v>
      </c>
      <c r="I36460" s="4" t="str">
        <f>VLOOKUP(CONCATENATE(B36460,C36460,D36460),'EPA Source to Industry Map'!$D$2:$E$35,2,FALSE)</f>
        <v>chemicals 20</v>
      </c>
      <c r="J36460" s="4" t="str">
        <f t="shared" si="576"/>
        <v>F-gases</v>
      </c>
    </row>
    <row r="36461" spans="1:10" hidden="1" x14ac:dyDescent="0.25">
      <c r="A36461" t="s">
        <v>92</v>
      </c>
      <c r="B36461" t="s">
        <v>3</v>
      </c>
      <c r="C36461" t="s">
        <v>251</v>
      </c>
      <c r="D36461" t="s">
        <v>226</v>
      </c>
      <c r="E36461" t="s">
        <v>14</v>
      </c>
      <c r="F36461">
        <v>2032</v>
      </c>
      <c r="G36461">
        <v>0</v>
      </c>
      <c r="H36461">
        <f>IF(J36461="N2O",G36461/About!$A$75,IF('EPA non-CO2 Data'!J36461="CH4",'EPA non-CO2 Data'!G36461/About!$A$73,'EPA non-CO2 Data'!G36461))</f>
        <v>0</v>
      </c>
      <c r="I36461" s="4" t="str">
        <f>VLOOKUP(CONCATENATE(B36461,C36461,D36461),'EPA Source to Industry Map'!$D$2:$E$35,2,FALSE)</f>
        <v>chemicals 20</v>
      </c>
      <c r="J36461" s="4" t="str">
        <f t="shared" si="576"/>
        <v>F-gases</v>
      </c>
    </row>
    <row r="36462" spans="1:10" hidden="1" x14ac:dyDescent="0.25">
      <c r="A36462" t="s">
        <v>92</v>
      </c>
      <c r="B36462" t="s">
        <v>3</v>
      </c>
      <c r="C36462" t="s">
        <v>251</v>
      </c>
      <c r="D36462" t="s">
        <v>226</v>
      </c>
      <c r="E36462" t="s">
        <v>14</v>
      </c>
      <c r="F36462">
        <v>2033</v>
      </c>
      <c r="G36462">
        <v>0</v>
      </c>
      <c r="H36462">
        <f>IF(J36462="N2O",G36462/About!$A$75,IF('EPA non-CO2 Data'!J36462="CH4",'EPA non-CO2 Data'!G36462/About!$A$73,'EPA non-CO2 Data'!G36462))</f>
        <v>0</v>
      </c>
      <c r="I36462" s="4" t="str">
        <f>VLOOKUP(CONCATENATE(B36462,C36462,D36462),'EPA Source to Industry Map'!$D$2:$E$35,2,FALSE)</f>
        <v>chemicals 20</v>
      </c>
      <c r="J36462" s="4" t="str">
        <f t="shared" si="576"/>
        <v>F-gases</v>
      </c>
    </row>
    <row r="36463" spans="1:10" hidden="1" x14ac:dyDescent="0.25">
      <c r="A36463" t="s">
        <v>92</v>
      </c>
      <c r="B36463" t="s">
        <v>3</v>
      </c>
      <c r="C36463" t="s">
        <v>251</v>
      </c>
      <c r="D36463" t="s">
        <v>226</v>
      </c>
      <c r="E36463" t="s">
        <v>14</v>
      </c>
      <c r="F36463">
        <v>2034</v>
      </c>
      <c r="G36463">
        <v>0</v>
      </c>
      <c r="H36463">
        <f>IF(J36463="N2O",G36463/About!$A$75,IF('EPA non-CO2 Data'!J36463="CH4",'EPA non-CO2 Data'!G36463/About!$A$73,'EPA non-CO2 Data'!G36463))</f>
        <v>0</v>
      </c>
      <c r="I36463" s="4" t="str">
        <f>VLOOKUP(CONCATENATE(B36463,C36463,D36463),'EPA Source to Industry Map'!$D$2:$E$35,2,FALSE)</f>
        <v>chemicals 20</v>
      </c>
      <c r="J36463" s="4" t="str">
        <f t="shared" si="576"/>
        <v>F-gases</v>
      </c>
    </row>
    <row r="36464" spans="1:10" hidden="1" x14ac:dyDescent="0.25">
      <c r="A36464" t="s">
        <v>92</v>
      </c>
      <c r="B36464" t="s">
        <v>3</v>
      </c>
      <c r="C36464" t="s">
        <v>251</v>
      </c>
      <c r="D36464" t="s">
        <v>226</v>
      </c>
      <c r="E36464" t="s">
        <v>14</v>
      </c>
      <c r="F36464">
        <v>2035</v>
      </c>
      <c r="G36464">
        <v>0</v>
      </c>
      <c r="H36464">
        <f>IF(J36464="N2O",G36464/About!$A$75,IF('EPA non-CO2 Data'!J36464="CH4",'EPA non-CO2 Data'!G36464/About!$A$73,'EPA non-CO2 Data'!G36464))</f>
        <v>0</v>
      </c>
      <c r="I36464" s="4" t="str">
        <f>VLOOKUP(CONCATENATE(B36464,C36464,D36464),'EPA Source to Industry Map'!$D$2:$E$35,2,FALSE)</f>
        <v>chemicals 20</v>
      </c>
      <c r="J36464" s="4" t="str">
        <f t="shared" si="576"/>
        <v>F-gases</v>
      </c>
    </row>
    <row r="36465" spans="1:10" hidden="1" x14ac:dyDescent="0.25">
      <c r="A36465" t="s">
        <v>92</v>
      </c>
      <c r="B36465" t="s">
        <v>3</v>
      </c>
      <c r="C36465" t="s">
        <v>251</v>
      </c>
      <c r="D36465" t="s">
        <v>226</v>
      </c>
      <c r="E36465" t="s">
        <v>14</v>
      </c>
      <c r="F36465">
        <v>2036</v>
      </c>
      <c r="G36465">
        <v>0</v>
      </c>
      <c r="H36465">
        <f>IF(J36465="N2O",G36465/About!$A$75,IF('EPA non-CO2 Data'!J36465="CH4",'EPA non-CO2 Data'!G36465/About!$A$73,'EPA non-CO2 Data'!G36465))</f>
        <v>0</v>
      </c>
      <c r="I36465" s="4" t="str">
        <f>VLOOKUP(CONCATENATE(B36465,C36465,D36465),'EPA Source to Industry Map'!$D$2:$E$35,2,FALSE)</f>
        <v>chemicals 20</v>
      </c>
      <c r="J36465" s="4" t="str">
        <f t="shared" si="576"/>
        <v>F-gases</v>
      </c>
    </row>
    <row r="36466" spans="1:10" hidden="1" x14ac:dyDescent="0.25">
      <c r="A36466" t="s">
        <v>92</v>
      </c>
      <c r="B36466" t="s">
        <v>3</v>
      </c>
      <c r="C36466" t="s">
        <v>251</v>
      </c>
      <c r="D36466" t="s">
        <v>226</v>
      </c>
      <c r="E36466" t="s">
        <v>14</v>
      </c>
      <c r="F36466">
        <v>2037</v>
      </c>
      <c r="G36466">
        <v>0</v>
      </c>
      <c r="H36466">
        <f>IF(J36466="N2O",G36466/About!$A$75,IF('EPA non-CO2 Data'!J36466="CH4",'EPA non-CO2 Data'!G36466/About!$A$73,'EPA non-CO2 Data'!G36466))</f>
        <v>0</v>
      </c>
      <c r="I36466" s="4" t="str">
        <f>VLOOKUP(CONCATENATE(B36466,C36466,D36466),'EPA Source to Industry Map'!$D$2:$E$35,2,FALSE)</f>
        <v>chemicals 20</v>
      </c>
      <c r="J36466" s="4" t="str">
        <f t="shared" si="576"/>
        <v>F-gases</v>
      </c>
    </row>
    <row r="36467" spans="1:10" hidden="1" x14ac:dyDescent="0.25">
      <c r="A36467" t="s">
        <v>92</v>
      </c>
      <c r="B36467" t="s">
        <v>3</v>
      </c>
      <c r="C36467" t="s">
        <v>251</v>
      </c>
      <c r="D36467" t="s">
        <v>226</v>
      </c>
      <c r="E36467" t="s">
        <v>14</v>
      </c>
      <c r="F36467">
        <v>2038</v>
      </c>
      <c r="G36467">
        <v>0</v>
      </c>
      <c r="H36467">
        <f>IF(J36467="N2O",G36467/About!$A$75,IF('EPA non-CO2 Data'!J36467="CH4",'EPA non-CO2 Data'!G36467/About!$A$73,'EPA non-CO2 Data'!G36467))</f>
        <v>0</v>
      </c>
      <c r="I36467" s="4" t="str">
        <f>VLOOKUP(CONCATENATE(B36467,C36467,D36467),'EPA Source to Industry Map'!$D$2:$E$35,2,FALSE)</f>
        <v>chemicals 20</v>
      </c>
      <c r="J36467" s="4" t="str">
        <f t="shared" si="576"/>
        <v>F-gases</v>
      </c>
    </row>
    <row r="36468" spans="1:10" hidden="1" x14ac:dyDescent="0.25">
      <c r="A36468" t="s">
        <v>92</v>
      </c>
      <c r="B36468" t="s">
        <v>3</v>
      </c>
      <c r="C36468" t="s">
        <v>251</v>
      </c>
      <c r="D36468" t="s">
        <v>226</v>
      </c>
      <c r="E36468" t="s">
        <v>14</v>
      </c>
      <c r="F36468">
        <v>2039</v>
      </c>
      <c r="G36468">
        <v>0</v>
      </c>
      <c r="H36468">
        <f>IF(J36468="N2O",G36468/About!$A$75,IF('EPA non-CO2 Data'!J36468="CH4",'EPA non-CO2 Data'!G36468/About!$A$73,'EPA non-CO2 Data'!G36468))</f>
        <v>0</v>
      </c>
      <c r="I36468" s="4" t="str">
        <f>VLOOKUP(CONCATENATE(B36468,C36468,D36468),'EPA Source to Industry Map'!$D$2:$E$35,2,FALSE)</f>
        <v>chemicals 20</v>
      </c>
      <c r="J36468" s="4" t="str">
        <f t="shared" si="576"/>
        <v>F-gases</v>
      </c>
    </row>
    <row r="36469" spans="1:10" hidden="1" x14ac:dyDescent="0.25">
      <c r="A36469" t="s">
        <v>92</v>
      </c>
      <c r="B36469" t="s">
        <v>3</v>
      </c>
      <c r="C36469" t="s">
        <v>251</v>
      </c>
      <c r="D36469" t="s">
        <v>226</v>
      </c>
      <c r="E36469" t="s">
        <v>14</v>
      </c>
      <c r="F36469">
        <v>2040</v>
      </c>
      <c r="G36469">
        <v>0</v>
      </c>
      <c r="H36469">
        <f>IF(J36469="N2O",G36469/About!$A$75,IF('EPA non-CO2 Data'!J36469="CH4",'EPA non-CO2 Data'!G36469/About!$A$73,'EPA non-CO2 Data'!G36469))</f>
        <v>0</v>
      </c>
      <c r="I36469" s="4" t="str">
        <f>VLOOKUP(CONCATENATE(B36469,C36469,D36469),'EPA Source to Industry Map'!$D$2:$E$35,2,FALSE)</f>
        <v>chemicals 20</v>
      </c>
      <c r="J36469" s="4" t="str">
        <f t="shared" si="576"/>
        <v>F-gases</v>
      </c>
    </row>
    <row r="36470" spans="1:10" hidden="1" x14ac:dyDescent="0.25">
      <c r="A36470" t="s">
        <v>92</v>
      </c>
      <c r="B36470" t="s">
        <v>3</v>
      </c>
      <c r="C36470" t="s">
        <v>251</v>
      </c>
      <c r="D36470" t="s">
        <v>226</v>
      </c>
      <c r="E36470" t="s">
        <v>14</v>
      </c>
      <c r="F36470">
        <v>2041</v>
      </c>
      <c r="G36470">
        <v>0</v>
      </c>
      <c r="H36470">
        <f>IF(J36470="N2O",G36470/About!$A$75,IF('EPA non-CO2 Data'!J36470="CH4",'EPA non-CO2 Data'!G36470/About!$A$73,'EPA non-CO2 Data'!G36470))</f>
        <v>0</v>
      </c>
      <c r="I36470" s="4" t="str">
        <f>VLOOKUP(CONCATENATE(B36470,C36470,D36470),'EPA Source to Industry Map'!$D$2:$E$35,2,FALSE)</f>
        <v>chemicals 20</v>
      </c>
      <c r="J36470" s="4" t="str">
        <f t="shared" si="576"/>
        <v>F-gases</v>
      </c>
    </row>
    <row r="36471" spans="1:10" hidden="1" x14ac:dyDescent="0.25">
      <c r="A36471" t="s">
        <v>92</v>
      </c>
      <c r="B36471" t="s">
        <v>3</v>
      </c>
      <c r="C36471" t="s">
        <v>251</v>
      </c>
      <c r="D36471" t="s">
        <v>226</v>
      </c>
      <c r="E36471" t="s">
        <v>14</v>
      </c>
      <c r="F36471">
        <v>2042</v>
      </c>
      <c r="G36471">
        <v>0</v>
      </c>
      <c r="H36471">
        <f>IF(J36471="N2O",G36471/About!$A$75,IF('EPA non-CO2 Data'!J36471="CH4",'EPA non-CO2 Data'!G36471/About!$A$73,'EPA non-CO2 Data'!G36471))</f>
        <v>0</v>
      </c>
      <c r="I36471" s="4" t="str">
        <f>VLOOKUP(CONCATENATE(B36471,C36471,D36471),'EPA Source to Industry Map'!$D$2:$E$35,2,FALSE)</f>
        <v>chemicals 20</v>
      </c>
      <c r="J36471" s="4" t="str">
        <f t="shared" si="576"/>
        <v>F-gases</v>
      </c>
    </row>
    <row r="36472" spans="1:10" hidden="1" x14ac:dyDescent="0.25">
      <c r="A36472" t="s">
        <v>92</v>
      </c>
      <c r="B36472" t="s">
        <v>3</v>
      </c>
      <c r="C36472" t="s">
        <v>251</v>
      </c>
      <c r="D36472" t="s">
        <v>226</v>
      </c>
      <c r="E36472" t="s">
        <v>14</v>
      </c>
      <c r="F36472">
        <v>2043</v>
      </c>
      <c r="G36472">
        <v>0</v>
      </c>
      <c r="H36472">
        <f>IF(J36472="N2O",G36472/About!$A$75,IF('EPA non-CO2 Data'!J36472="CH4",'EPA non-CO2 Data'!G36472/About!$A$73,'EPA non-CO2 Data'!G36472))</f>
        <v>0</v>
      </c>
      <c r="I36472" s="4" t="str">
        <f>VLOOKUP(CONCATENATE(B36472,C36472,D36472),'EPA Source to Industry Map'!$D$2:$E$35,2,FALSE)</f>
        <v>chemicals 20</v>
      </c>
      <c r="J36472" s="4" t="str">
        <f t="shared" si="576"/>
        <v>F-gases</v>
      </c>
    </row>
    <row r="36473" spans="1:10" hidden="1" x14ac:dyDescent="0.25">
      <c r="A36473" t="s">
        <v>92</v>
      </c>
      <c r="B36473" t="s">
        <v>3</v>
      </c>
      <c r="C36473" t="s">
        <v>251</v>
      </c>
      <c r="D36473" t="s">
        <v>226</v>
      </c>
      <c r="E36473" t="s">
        <v>14</v>
      </c>
      <c r="F36473">
        <v>2044</v>
      </c>
      <c r="G36473">
        <v>0</v>
      </c>
      <c r="H36473">
        <f>IF(J36473="N2O",G36473/About!$A$75,IF('EPA non-CO2 Data'!J36473="CH4",'EPA non-CO2 Data'!G36473/About!$A$73,'EPA non-CO2 Data'!G36473))</f>
        <v>0</v>
      </c>
      <c r="I36473" s="4" t="str">
        <f>VLOOKUP(CONCATENATE(B36473,C36473,D36473),'EPA Source to Industry Map'!$D$2:$E$35,2,FALSE)</f>
        <v>chemicals 20</v>
      </c>
      <c r="J36473" s="4" t="str">
        <f t="shared" si="576"/>
        <v>F-gases</v>
      </c>
    </row>
    <row r="36474" spans="1:10" hidden="1" x14ac:dyDescent="0.25">
      <c r="A36474" t="s">
        <v>92</v>
      </c>
      <c r="B36474" t="s">
        <v>3</v>
      </c>
      <c r="C36474" t="s">
        <v>251</v>
      </c>
      <c r="D36474" t="s">
        <v>226</v>
      </c>
      <c r="E36474" t="s">
        <v>14</v>
      </c>
      <c r="F36474">
        <v>2045</v>
      </c>
      <c r="G36474">
        <v>0</v>
      </c>
      <c r="H36474">
        <f>IF(J36474="N2O",G36474/About!$A$75,IF('EPA non-CO2 Data'!J36474="CH4",'EPA non-CO2 Data'!G36474/About!$A$73,'EPA non-CO2 Data'!G36474))</f>
        <v>0</v>
      </c>
      <c r="I36474" s="4" t="str">
        <f>VLOOKUP(CONCATENATE(B36474,C36474,D36474),'EPA Source to Industry Map'!$D$2:$E$35,2,FALSE)</f>
        <v>chemicals 20</v>
      </c>
      <c r="J36474" s="4" t="str">
        <f t="shared" si="576"/>
        <v>F-gases</v>
      </c>
    </row>
    <row r="36475" spans="1:10" hidden="1" x14ac:dyDescent="0.25">
      <c r="A36475" t="s">
        <v>92</v>
      </c>
      <c r="B36475" t="s">
        <v>3</v>
      </c>
      <c r="C36475" t="s">
        <v>251</v>
      </c>
      <c r="D36475" t="s">
        <v>226</v>
      </c>
      <c r="E36475" t="s">
        <v>14</v>
      </c>
      <c r="F36475">
        <v>2046</v>
      </c>
      <c r="G36475">
        <v>0</v>
      </c>
      <c r="H36475">
        <f>IF(J36475="N2O",G36475/About!$A$75,IF('EPA non-CO2 Data'!J36475="CH4",'EPA non-CO2 Data'!G36475/About!$A$73,'EPA non-CO2 Data'!G36475))</f>
        <v>0</v>
      </c>
      <c r="I36475" s="4" t="str">
        <f>VLOOKUP(CONCATENATE(B36475,C36475,D36475),'EPA Source to Industry Map'!$D$2:$E$35,2,FALSE)</f>
        <v>chemicals 20</v>
      </c>
      <c r="J36475" s="4" t="str">
        <f t="shared" si="576"/>
        <v>F-gases</v>
      </c>
    </row>
    <row r="36476" spans="1:10" hidden="1" x14ac:dyDescent="0.25">
      <c r="A36476" t="s">
        <v>92</v>
      </c>
      <c r="B36476" t="s">
        <v>3</v>
      </c>
      <c r="C36476" t="s">
        <v>251</v>
      </c>
      <c r="D36476" t="s">
        <v>226</v>
      </c>
      <c r="E36476" t="s">
        <v>14</v>
      </c>
      <c r="F36476">
        <v>2047</v>
      </c>
      <c r="G36476">
        <v>0</v>
      </c>
      <c r="H36476">
        <f>IF(J36476="N2O",G36476/About!$A$75,IF('EPA non-CO2 Data'!J36476="CH4",'EPA non-CO2 Data'!G36476/About!$A$73,'EPA non-CO2 Data'!G36476))</f>
        <v>0</v>
      </c>
      <c r="I36476" s="4" t="str">
        <f>VLOOKUP(CONCATENATE(B36476,C36476,D36476),'EPA Source to Industry Map'!$D$2:$E$35,2,FALSE)</f>
        <v>chemicals 20</v>
      </c>
      <c r="J36476" s="4" t="str">
        <f t="shared" si="576"/>
        <v>F-gases</v>
      </c>
    </row>
    <row r="36477" spans="1:10" hidden="1" x14ac:dyDescent="0.25">
      <c r="A36477" t="s">
        <v>92</v>
      </c>
      <c r="B36477" t="s">
        <v>3</v>
      </c>
      <c r="C36477" t="s">
        <v>251</v>
      </c>
      <c r="D36477" t="s">
        <v>226</v>
      </c>
      <c r="E36477" t="s">
        <v>14</v>
      </c>
      <c r="F36477">
        <v>2048</v>
      </c>
      <c r="G36477">
        <v>0</v>
      </c>
      <c r="H36477">
        <f>IF(J36477="N2O",G36477/About!$A$75,IF('EPA non-CO2 Data'!J36477="CH4",'EPA non-CO2 Data'!G36477/About!$A$73,'EPA non-CO2 Data'!G36477))</f>
        <v>0</v>
      </c>
      <c r="I36477" s="4" t="str">
        <f>VLOOKUP(CONCATENATE(B36477,C36477,D36477),'EPA Source to Industry Map'!$D$2:$E$35,2,FALSE)</f>
        <v>chemicals 20</v>
      </c>
      <c r="J36477" s="4" t="str">
        <f t="shared" si="576"/>
        <v>F-gases</v>
      </c>
    </row>
    <row r="36478" spans="1:10" hidden="1" x14ac:dyDescent="0.25">
      <c r="A36478" t="s">
        <v>92</v>
      </c>
      <c r="B36478" t="s">
        <v>3</v>
      </c>
      <c r="C36478" t="s">
        <v>251</v>
      </c>
      <c r="D36478" t="s">
        <v>226</v>
      </c>
      <c r="E36478" t="s">
        <v>14</v>
      </c>
      <c r="F36478">
        <v>2049</v>
      </c>
      <c r="G36478">
        <v>0</v>
      </c>
      <c r="H36478">
        <f>IF(J36478="N2O",G36478/About!$A$75,IF('EPA non-CO2 Data'!J36478="CH4",'EPA non-CO2 Data'!G36478/About!$A$73,'EPA non-CO2 Data'!G36478))</f>
        <v>0</v>
      </c>
      <c r="I36478" s="4" t="str">
        <f>VLOOKUP(CONCATENATE(B36478,C36478,D36478),'EPA Source to Industry Map'!$D$2:$E$35,2,FALSE)</f>
        <v>chemicals 20</v>
      </c>
      <c r="J36478" s="4" t="str">
        <f t="shared" si="576"/>
        <v>F-gases</v>
      </c>
    </row>
    <row r="36479" spans="1:10" hidden="1" x14ac:dyDescent="0.25">
      <c r="A36479" t="s">
        <v>92</v>
      </c>
      <c r="B36479" t="s">
        <v>3</v>
      </c>
      <c r="C36479" t="s">
        <v>251</v>
      </c>
      <c r="D36479" t="s">
        <v>226</v>
      </c>
      <c r="E36479" t="s">
        <v>14</v>
      </c>
      <c r="F36479">
        <v>2050</v>
      </c>
      <c r="G36479">
        <v>0</v>
      </c>
      <c r="H36479">
        <f>IF(J36479="N2O",G36479/About!$A$75,IF('EPA non-CO2 Data'!J36479="CH4",'EPA non-CO2 Data'!G36479/About!$A$73,'EPA non-CO2 Data'!G36479))</f>
        <v>0</v>
      </c>
      <c r="I36479" s="4" t="str">
        <f>VLOOKUP(CONCATENATE(B36479,C36479,D36479),'EPA Source to Industry Map'!$D$2:$E$35,2,FALSE)</f>
        <v>chemicals 20</v>
      </c>
      <c r="J36479" s="4" t="str">
        <f t="shared" si="576"/>
        <v>F-gases</v>
      </c>
    </row>
    <row r="36480" spans="1:10" hidden="1" x14ac:dyDescent="0.25">
      <c r="A36480" t="s">
        <v>92</v>
      </c>
      <c r="B36480" t="s">
        <v>3</v>
      </c>
      <c r="C36480" t="s">
        <v>251</v>
      </c>
      <c r="D36480" t="s">
        <v>226</v>
      </c>
      <c r="E36480" t="s">
        <v>15</v>
      </c>
      <c r="F36480">
        <v>1990</v>
      </c>
      <c r="G36480">
        <v>0</v>
      </c>
      <c r="H36480">
        <f>IF(J36480="N2O",G36480/About!$A$75,IF('EPA non-CO2 Data'!J36480="CH4",'EPA non-CO2 Data'!G36480/About!$A$73,'EPA non-CO2 Data'!G36480))</f>
        <v>0</v>
      </c>
      <c r="I36480" s="4" t="str">
        <f>VLOOKUP(CONCATENATE(B36480,C36480,D36480),'EPA Source to Industry Map'!$D$2:$E$35,2,FALSE)</f>
        <v>chemicals 20</v>
      </c>
      <c r="J36480" s="4" t="str">
        <f t="shared" si="576"/>
        <v>F-gases</v>
      </c>
    </row>
    <row r="36481" spans="1:10" hidden="1" x14ac:dyDescent="0.25">
      <c r="A36481" t="s">
        <v>92</v>
      </c>
      <c r="B36481" t="s">
        <v>3</v>
      </c>
      <c r="C36481" t="s">
        <v>251</v>
      </c>
      <c r="D36481" t="s">
        <v>226</v>
      </c>
      <c r="E36481" t="s">
        <v>15</v>
      </c>
      <c r="F36481">
        <v>1991</v>
      </c>
      <c r="G36481">
        <v>0</v>
      </c>
      <c r="H36481">
        <f>IF(J36481="N2O",G36481/About!$A$75,IF('EPA non-CO2 Data'!J36481="CH4",'EPA non-CO2 Data'!G36481/About!$A$73,'EPA non-CO2 Data'!G36481))</f>
        <v>0</v>
      </c>
      <c r="I36481" s="4" t="str">
        <f>VLOOKUP(CONCATENATE(B36481,C36481,D36481),'EPA Source to Industry Map'!$D$2:$E$35,2,FALSE)</f>
        <v>chemicals 20</v>
      </c>
      <c r="J36481" s="4" t="str">
        <f t="shared" si="576"/>
        <v>F-gases</v>
      </c>
    </row>
    <row r="36482" spans="1:10" hidden="1" x14ac:dyDescent="0.25">
      <c r="A36482" t="s">
        <v>92</v>
      </c>
      <c r="B36482" t="s">
        <v>3</v>
      </c>
      <c r="C36482" t="s">
        <v>251</v>
      </c>
      <c r="D36482" t="s">
        <v>226</v>
      </c>
      <c r="E36482" t="s">
        <v>15</v>
      </c>
      <c r="F36482">
        <v>1992</v>
      </c>
      <c r="G36482">
        <v>0</v>
      </c>
      <c r="H36482">
        <f>IF(J36482="N2O",G36482/About!$A$75,IF('EPA non-CO2 Data'!J36482="CH4",'EPA non-CO2 Data'!G36482/About!$A$73,'EPA non-CO2 Data'!G36482))</f>
        <v>0</v>
      </c>
      <c r="I36482" s="4" t="str">
        <f>VLOOKUP(CONCATENATE(B36482,C36482,D36482),'EPA Source to Industry Map'!$D$2:$E$35,2,FALSE)</f>
        <v>chemicals 20</v>
      </c>
      <c r="J36482" s="4" t="str">
        <f t="shared" si="576"/>
        <v>F-gases</v>
      </c>
    </row>
    <row r="36483" spans="1:10" hidden="1" x14ac:dyDescent="0.25">
      <c r="A36483" t="s">
        <v>92</v>
      </c>
      <c r="B36483" t="s">
        <v>3</v>
      </c>
      <c r="C36483" t="s">
        <v>251</v>
      </c>
      <c r="D36483" t="s">
        <v>226</v>
      </c>
      <c r="E36483" t="s">
        <v>15</v>
      </c>
      <c r="F36483">
        <v>1993</v>
      </c>
      <c r="G36483">
        <v>0</v>
      </c>
      <c r="H36483">
        <f>IF(J36483="N2O",G36483/About!$A$75,IF('EPA non-CO2 Data'!J36483="CH4",'EPA non-CO2 Data'!G36483/About!$A$73,'EPA non-CO2 Data'!G36483))</f>
        <v>0</v>
      </c>
      <c r="I36483" s="4" t="str">
        <f>VLOOKUP(CONCATENATE(B36483,C36483,D36483),'EPA Source to Industry Map'!$D$2:$E$35,2,FALSE)</f>
        <v>chemicals 20</v>
      </c>
      <c r="J36483" s="4" t="str">
        <f t="shared" si="576"/>
        <v>F-gases</v>
      </c>
    </row>
    <row r="36484" spans="1:10" hidden="1" x14ac:dyDescent="0.25">
      <c r="A36484" t="s">
        <v>92</v>
      </c>
      <c r="B36484" t="s">
        <v>3</v>
      </c>
      <c r="C36484" t="s">
        <v>251</v>
      </c>
      <c r="D36484" t="s">
        <v>226</v>
      </c>
      <c r="E36484" t="s">
        <v>15</v>
      </c>
      <c r="F36484">
        <v>1994</v>
      </c>
      <c r="G36484">
        <v>0</v>
      </c>
      <c r="H36484">
        <f>IF(J36484="N2O",G36484/About!$A$75,IF('EPA non-CO2 Data'!J36484="CH4",'EPA non-CO2 Data'!G36484/About!$A$73,'EPA non-CO2 Data'!G36484))</f>
        <v>0</v>
      </c>
      <c r="I36484" s="4" t="str">
        <f>VLOOKUP(CONCATENATE(B36484,C36484,D36484),'EPA Source to Industry Map'!$D$2:$E$35,2,FALSE)</f>
        <v>chemicals 20</v>
      </c>
      <c r="J36484" s="4" t="str">
        <f t="shared" si="576"/>
        <v>F-gases</v>
      </c>
    </row>
    <row r="36485" spans="1:10" hidden="1" x14ac:dyDescent="0.25">
      <c r="A36485" t="s">
        <v>92</v>
      </c>
      <c r="B36485" t="s">
        <v>3</v>
      </c>
      <c r="C36485" t="s">
        <v>251</v>
      </c>
      <c r="D36485" t="s">
        <v>226</v>
      </c>
      <c r="E36485" t="s">
        <v>15</v>
      </c>
      <c r="F36485">
        <v>1995</v>
      </c>
      <c r="G36485">
        <v>0</v>
      </c>
      <c r="H36485">
        <f>IF(J36485="N2O",G36485/About!$A$75,IF('EPA non-CO2 Data'!J36485="CH4",'EPA non-CO2 Data'!G36485/About!$A$73,'EPA non-CO2 Data'!G36485))</f>
        <v>0</v>
      </c>
      <c r="I36485" s="4" t="str">
        <f>VLOOKUP(CONCATENATE(B36485,C36485,D36485),'EPA Source to Industry Map'!$D$2:$E$35,2,FALSE)</f>
        <v>chemicals 20</v>
      </c>
      <c r="J36485" s="4" t="str">
        <f t="shared" si="576"/>
        <v>F-gases</v>
      </c>
    </row>
    <row r="36486" spans="1:10" hidden="1" x14ac:dyDescent="0.25">
      <c r="A36486" t="s">
        <v>92</v>
      </c>
      <c r="B36486" t="s">
        <v>3</v>
      </c>
      <c r="C36486" t="s">
        <v>251</v>
      </c>
      <c r="D36486" t="s">
        <v>226</v>
      </c>
      <c r="E36486" t="s">
        <v>15</v>
      </c>
      <c r="F36486">
        <v>1996</v>
      </c>
      <c r="G36486">
        <v>0</v>
      </c>
      <c r="H36486">
        <f>IF(J36486="N2O",G36486/About!$A$75,IF('EPA non-CO2 Data'!J36486="CH4",'EPA non-CO2 Data'!G36486/About!$A$73,'EPA non-CO2 Data'!G36486))</f>
        <v>0</v>
      </c>
      <c r="I36486" s="4" t="str">
        <f>VLOOKUP(CONCATENATE(B36486,C36486,D36486),'EPA Source to Industry Map'!$D$2:$E$35,2,FALSE)</f>
        <v>chemicals 20</v>
      </c>
      <c r="J36486" s="4" t="str">
        <f t="shared" si="576"/>
        <v>F-gases</v>
      </c>
    </row>
    <row r="36487" spans="1:10" hidden="1" x14ac:dyDescent="0.25">
      <c r="A36487" t="s">
        <v>92</v>
      </c>
      <c r="B36487" t="s">
        <v>3</v>
      </c>
      <c r="C36487" t="s">
        <v>251</v>
      </c>
      <c r="D36487" t="s">
        <v>226</v>
      </c>
      <c r="E36487" t="s">
        <v>15</v>
      </c>
      <c r="F36487">
        <v>1997</v>
      </c>
      <c r="G36487">
        <v>0</v>
      </c>
      <c r="H36487">
        <f>IF(J36487="N2O",G36487/About!$A$75,IF('EPA non-CO2 Data'!J36487="CH4",'EPA non-CO2 Data'!G36487/About!$A$73,'EPA non-CO2 Data'!G36487))</f>
        <v>0</v>
      </c>
      <c r="I36487" s="4" t="str">
        <f>VLOOKUP(CONCATENATE(B36487,C36487,D36487),'EPA Source to Industry Map'!$D$2:$E$35,2,FALSE)</f>
        <v>chemicals 20</v>
      </c>
      <c r="J36487" s="4" t="str">
        <f t="shared" ref="J36487:J36550" si="577">IF(ISNUMBER(SEARCH("F",E36487)),"F-gases",E36487)</f>
        <v>F-gases</v>
      </c>
    </row>
    <row r="36488" spans="1:10" hidden="1" x14ac:dyDescent="0.25">
      <c r="A36488" t="s">
        <v>92</v>
      </c>
      <c r="B36488" t="s">
        <v>3</v>
      </c>
      <c r="C36488" t="s">
        <v>251</v>
      </c>
      <c r="D36488" t="s">
        <v>226</v>
      </c>
      <c r="E36488" t="s">
        <v>15</v>
      </c>
      <c r="F36488">
        <v>1998</v>
      </c>
      <c r="G36488">
        <v>0</v>
      </c>
      <c r="H36488">
        <f>IF(J36488="N2O",G36488/About!$A$75,IF('EPA non-CO2 Data'!J36488="CH4",'EPA non-CO2 Data'!G36488/About!$A$73,'EPA non-CO2 Data'!G36488))</f>
        <v>0</v>
      </c>
      <c r="I36488" s="4" t="str">
        <f>VLOOKUP(CONCATENATE(B36488,C36488,D36488),'EPA Source to Industry Map'!$D$2:$E$35,2,FALSE)</f>
        <v>chemicals 20</v>
      </c>
      <c r="J36488" s="4" t="str">
        <f t="shared" si="577"/>
        <v>F-gases</v>
      </c>
    </row>
    <row r="36489" spans="1:10" hidden="1" x14ac:dyDescent="0.25">
      <c r="A36489" t="s">
        <v>92</v>
      </c>
      <c r="B36489" t="s">
        <v>3</v>
      </c>
      <c r="C36489" t="s">
        <v>251</v>
      </c>
      <c r="D36489" t="s">
        <v>226</v>
      </c>
      <c r="E36489" t="s">
        <v>15</v>
      </c>
      <c r="F36489">
        <v>1999</v>
      </c>
      <c r="G36489">
        <v>0</v>
      </c>
      <c r="H36489">
        <f>IF(J36489="N2O",G36489/About!$A$75,IF('EPA non-CO2 Data'!J36489="CH4",'EPA non-CO2 Data'!G36489/About!$A$73,'EPA non-CO2 Data'!G36489))</f>
        <v>0</v>
      </c>
      <c r="I36489" s="4" t="str">
        <f>VLOOKUP(CONCATENATE(B36489,C36489,D36489),'EPA Source to Industry Map'!$D$2:$E$35,2,FALSE)</f>
        <v>chemicals 20</v>
      </c>
      <c r="J36489" s="4" t="str">
        <f t="shared" si="577"/>
        <v>F-gases</v>
      </c>
    </row>
    <row r="36490" spans="1:10" hidden="1" x14ac:dyDescent="0.25">
      <c r="A36490" t="s">
        <v>92</v>
      </c>
      <c r="B36490" t="s">
        <v>3</v>
      </c>
      <c r="C36490" t="s">
        <v>251</v>
      </c>
      <c r="D36490" t="s">
        <v>226</v>
      </c>
      <c r="E36490" t="s">
        <v>15</v>
      </c>
      <c r="F36490">
        <v>2000</v>
      </c>
      <c r="G36490">
        <v>0</v>
      </c>
      <c r="H36490">
        <f>IF(J36490="N2O",G36490/About!$A$75,IF('EPA non-CO2 Data'!J36490="CH4",'EPA non-CO2 Data'!G36490/About!$A$73,'EPA non-CO2 Data'!G36490))</f>
        <v>0</v>
      </c>
      <c r="I36490" s="4" t="str">
        <f>VLOOKUP(CONCATENATE(B36490,C36490,D36490),'EPA Source to Industry Map'!$D$2:$E$35,2,FALSE)</f>
        <v>chemicals 20</v>
      </c>
      <c r="J36490" s="4" t="str">
        <f t="shared" si="577"/>
        <v>F-gases</v>
      </c>
    </row>
    <row r="36491" spans="1:10" hidden="1" x14ac:dyDescent="0.25">
      <c r="A36491" t="s">
        <v>92</v>
      </c>
      <c r="B36491" t="s">
        <v>3</v>
      </c>
      <c r="C36491" t="s">
        <v>251</v>
      </c>
      <c r="D36491" t="s">
        <v>226</v>
      </c>
      <c r="E36491" t="s">
        <v>15</v>
      </c>
      <c r="F36491">
        <v>2001</v>
      </c>
      <c r="G36491">
        <v>0</v>
      </c>
      <c r="H36491">
        <f>IF(J36491="N2O",G36491/About!$A$75,IF('EPA non-CO2 Data'!J36491="CH4",'EPA non-CO2 Data'!G36491/About!$A$73,'EPA non-CO2 Data'!G36491))</f>
        <v>0</v>
      </c>
      <c r="I36491" s="4" t="str">
        <f>VLOOKUP(CONCATENATE(B36491,C36491,D36491),'EPA Source to Industry Map'!$D$2:$E$35,2,FALSE)</f>
        <v>chemicals 20</v>
      </c>
      <c r="J36491" s="4" t="str">
        <f t="shared" si="577"/>
        <v>F-gases</v>
      </c>
    </row>
    <row r="36492" spans="1:10" hidden="1" x14ac:dyDescent="0.25">
      <c r="A36492" t="s">
        <v>92</v>
      </c>
      <c r="B36492" t="s">
        <v>3</v>
      </c>
      <c r="C36492" t="s">
        <v>251</v>
      </c>
      <c r="D36492" t="s">
        <v>226</v>
      </c>
      <c r="E36492" t="s">
        <v>15</v>
      </c>
      <c r="F36492">
        <v>2002</v>
      </c>
      <c r="G36492">
        <v>0</v>
      </c>
      <c r="H36492">
        <f>IF(J36492="N2O",G36492/About!$A$75,IF('EPA non-CO2 Data'!J36492="CH4",'EPA non-CO2 Data'!G36492/About!$A$73,'EPA non-CO2 Data'!G36492))</f>
        <v>0</v>
      </c>
      <c r="I36492" s="4" t="str">
        <f>VLOOKUP(CONCATENATE(B36492,C36492,D36492),'EPA Source to Industry Map'!$D$2:$E$35,2,FALSE)</f>
        <v>chemicals 20</v>
      </c>
      <c r="J36492" s="4" t="str">
        <f t="shared" si="577"/>
        <v>F-gases</v>
      </c>
    </row>
    <row r="36493" spans="1:10" hidden="1" x14ac:dyDescent="0.25">
      <c r="A36493" t="s">
        <v>92</v>
      </c>
      <c r="B36493" t="s">
        <v>3</v>
      </c>
      <c r="C36493" t="s">
        <v>251</v>
      </c>
      <c r="D36493" t="s">
        <v>226</v>
      </c>
      <c r="E36493" t="s">
        <v>15</v>
      </c>
      <c r="F36493">
        <v>2003</v>
      </c>
      <c r="G36493">
        <v>0</v>
      </c>
      <c r="H36493">
        <f>IF(J36493="N2O",G36493/About!$A$75,IF('EPA non-CO2 Data'!J36493="CH4",'EPA non-CO2 Data'!G36493/About!$A$73,'EPA non-CO2 Data'!G36493))</f>
        <v>0</v>
      </c>
      <c r="I36493" s="4" t="str">
        <f>VLOOKUP(CONCATENATE(B36493,C36493,D36493),'EPA Source to Industry Map'!$D$2:$E$35,2,FALSE)</f>
        <v>chemicals 20</v>
      </c>
      <c r="J36493" s="4" t="str">
        <f t="shared" si="577"/>
        <v>F-gases</v>
      </c>
    </row>
    <row r="36494" spans="1:10" hidden="1" x14ac:dyDescent="0.25">
      <c r="A36494" t="s">
        <v>92</v>
      </c>
      <c r="B36494" t="s">
        <v>3</v>
      </c>
      <c r="C36494" t="s">
        <v>251</v>
      </c>
      <c r="D36494" t="s">
        <v>226</v>
      </c>
      <c r="E36494" t="s">
        <v>15</v>
      </c>
      <c r="F36494">
        <v>2004</v>
      </c>
      <c r="G36494">
        <v>0</v>
      </c>
      <c r="H36494">
        <f>IF(J36494="N2O",G36494/About!$A$75,IF('EPA non-CO2 Data'!J36494="CH4",'EPA non-CO2 Data'!G36494/About!$A$73,'EPA non-CO2 Data'!G36494))</f>
        <v>0</v>
      </c>
      <c r="I36494" s="4" t="str">
        <f>VLOOKUP(CONCATENATE(B36494,C36494,D36494),'EPA Source to Industry Map'!$D$2:$E$35,2,FALSE)</f>
        <v>chemicals 20</v>
      </c>
      <c r="J36494" s="4" t="str">
        <f t="shared" si="577"/>
        <v>F-gases</v>
      </c>
    </row>
    <row r="36495" spans="1:10" hidden="1" x14ac:dyDescent="0.25">
      <c r="A36495" t="s">
        <v>92</v>
      </c>
      <c r="B36495" t="s">
        <v>3</v>
      </c>
      <c r="C36495" t="s">
        <v>251</v>
      </c>
      <c r="D36495" t="s">
        <v>226</v>
      </c>
      <c r="E36495" t="s">
        <v>15</v>
      </c>
      <c r="F36495">
        <v>2005</v>
      </c>
      <c r="G36495">
        <v>0</v>
      </c>
      <c r="H36495">
        <f>IF(J36495="N2O",G36495/About!$A$75,IF('EPA non-CO2 Data'!J36495="CH4",'EPA non-CO2 Data'!G36495/About!$A$73,'EPA non-CO2 Data'!G36495))</f>
        <v>0</v>
      </c>
      <c r="I36495" s="4" t="str">
        <f>VLOOKUP(CONCATENATE(B36495,C36495,D36495),'EPA Source to Industry Map'!$D$2:$E$35,2,FALSE)</f>
        <v>chemicals 20</v>
      </c>
      <c r="J36495" s="4" t="str">
        <f t="shared" si="577"/>
        <v>F-gases</v>
      </c>
    </row>
    <row r="36496" spans="1:10" hidden="1" x14ac:dyDescent="0.25">
      <c r="A36496" t="s">
        <v>92</v>
      </c>
      <c r="B36496" t="s">
        <v>3</v>
      </c>
      <c r="C36496" t="s">
        <v>251</v>
      </c>
      <c r="D36496" t="s">
        <v>226</v>
      </c>
      <c r="E36496" t="s">
        <v>15</v>
      </c>
      <c r="F36496">
        <v>2006</v>
      </c>
      <c r="G36496">
        <v>0</v>
      </c>
      <c r="H36496">
        <f>IF(J36496="N2O",G36496/About!$A$75,IF('EPA non-CO2 Data'!J36496="CH4",'EPA non-CO2 Data'!G36496/About!$A$73,'EPA non-CO2 Data'!G36496))</f>
        <v>0</v>
      </c>
      <c r="I36496" s="4" t="str">
        <f>VLOOKUP(CONCATENATE(B36496,C36496,D36496),'EPA Source to Industry Map'!$D$2:$E$35,2,FALSE)</f>
        <v>chemicals 20</v>
      </c>
      <c r="J36496" s="4" t="str">
        <f t="shared" si="577"/>
        <v>F-gases</v>
      </c>
    </row>
    <row r="36497" spans="1:10" hidden="1" x14ac:dyDescent="0.25">
      <c r="A36497" t="s">
        <v>92</v>
      </c>
      <c r="B36497" t="s">
        <v>3</v>
      </c>
      <c r="C36497" t="s">
        <v>251</v>
      </c>
      <c r="D36497" t="s">
        <v>226</v>
      </c>
      <c r="E36497" t="s">
        <v>15</v>
      </c>
      <c r="F36497">
        <v>2007</v>
      </c>
      <c r="G36497">
        <v>0</v>
      </c>
      <c r="H36497">
        <f>IF(J36497="N2O",G36497/About!$A$75,IF('EPA non-CO2 Data'!J36497="CH4",'EPA non-CO2 Data'!G36497/About!$A$73,'EPA non-CO2 Data'!G36497))</f>
        <v>0</v>
      </c>
      <c r="I36497" s="4" t="str">
        <f>VLOOKUP(CONCATENATE(B36497,C36497,D36497),'EPA Source to Industry Map'!$D$2:$E$35,2,FALSE)</f>
        <v>chemicals 20</v>
      </c>
      <c r="J36497" s="4" t="str">
        <f t="shared" si="577"/>
        <v>F-gases</v>
      </c>
    </row>
    <row r="36498" spans="1:10" hidden="1" x14ac:dyDescent="0.25">
      <c r="A36498" t="s">
        <v>92</v>
      </c>
      <c r="B36498" t="s">
        <v>3</v>
      </c>
      <c r="C36498" t="s">
        <v>251</v>
      </c>
      <c r="D36498" t="s">
        <v>226</v>
      </c>
      <c r="E36498" t="s">
        <v>15</v>
      </c>
      <c r="F36498">
        <v>2008</v>
      </c>
      <c r="G36498">
        <v>0</v>
      </c>
      <c r="H36498">
        <f>IF(J36498="N2O",G36498/About!$A$75,IF('EPA non-CO2 Data'!J36498="CH4",'EPA non-CO2 Data'!G36498/About!$A$73,'EPA non-CO2 Data'!G36498))</f>
        <v>0</v>
      </c>
      <c r="I36498" s="4" t="str">
        <f>VLOOKUP(CONCATENATE(B36498,C36498,D36498),'EPA Source to Industry Map'!$D$2:$E$35,2,FALSE)</f>
        <v>chemicals 20</v>
      </c>
      <c r="J36498" s="4" t="str">
        <f t="shared" si="577"/>
        <v>F-gases</v>
      </c>
    </row>
    <row r="36499" spans="1:10" hidden="1" x14ac:dyDescent="0.25">
      <c r="A36499" t="s">
        <v>92</v>
      </c>
      <c r="B36499" t="s">
        <v>3</v>
      </c>
      <c r="C36499" t="s">
        <v>251</v>
      </c>
      <c r="D36499" t="s">
        <v>226</v>
      </c>
      <c r="E36499" t="s">
        <v>15</v>
      </c>
      <c r="F36499">
        <v>2009</v>
      </c>
      <c r="G36499">
        <v>0</v>
      </c>
      <c r="H36499">
        <f>IF(J36499="N2O",G36499/About!$A$75,IF('EPA non-CO2 Data'!J36499="CH4",'EPA non-CO2 Data'!G36499/About!$A$73,'EPA non-CO2 Data'!G36499))</f>
        <v>0</v>
      </c>
      <c r="I36499" s="4" t="str">
        <f>VLOOKUP(CONCATENATE(B36499,C36499,D36499),'EPA Source to Industry Map'!$D$2:$E$35,2,FALSE)</f>
        <v>chemicals 20</v>
      </c>
      <c r="J36499" s="4" t="str">
        <f t="shared" si="577"/>
        <v>F-gases</v>
      </c>
    </row>
    <row r="36500" spans="1:10" hidden="1" x14ac:dyDescent="0.25">
      <c r="A36500" t="s">
        <v>92</v>
      </c>
      <c r="B36500" t="s">
        <v>3</v>
      </c>
      <c r="C36500" t="s">
        <v>251</v>
      </c>
      <c r="D36500" t="s">
        <v>226</v>
      </c>
      <c r="E36500" t="s">
        <v>15</v>
      </c>
      <c r="F36500">
        <v>2010</v>
      </c>
      <c r="G36500">
        <v>0</v>
      </c>
      <c r="H36500">
        <f>IF(J36500="N2O",G36500/About!$A$75,IF('EPA non-CO2 Data'!J36500="CH4",'EPA non-CO2 Data'!G36500/About!$A$73,'EPA non-CO2 Data'!G36500))</f>
        <v>0</v>
      </c>
      <c r="I36500" s="4" t="str">
        <f>VLOOKUP(CONCATENATE(B36500,C36500,D36500),'EPA Source to Industry Map'!$D$2:$E$35,2,FALSE)</f>
        <v>chemicals 20</v>
      </c>
      <c r="J36500" s="4" t="str">
        <f t="shared" si="577"/>
        <v>F-gases</v>
      </c>
    </row>
    <row r="36501" spans="1:10" hidden="1" x14ac:dyDescent="0.25">
      <c r="A36501" t="s">
        <v>92</v>
      </c>
      <c r="B36501" t="s">
        <v>3</v>
      </c>
      <c r="C36501" t="s">
        <v>251</v>
      </c>
      <c r="D36501" t="s">
        <v>226</v>
      </c>
      <c r="E36501" t="s">
        <v>15</v>
      </c>
      <c r="F36501">
        <v>2011</v>
      </c>
      <c r="G36501">
        <v>0</v>
      </c>
      <c r="H36501">
        <f>IF(J36501="N2O",G36501/About!$A$75,IF('EPA non-CO2 Data'!J36501="CH4",'EPA non-CO2 Data'!G36501/About!$A$73,'EPA non-CO2 Data'!G36501))</f>
        <v>0</v>
      </c>
      <c r="I36501" s="4" t="str">
        <f>VLOOKUP(CONCATENATE(B36501,C36501,D36501),'EPA Source to Industry Map'!$D$2:$E$35,2,FALSE)</f>
        <v>chemicals 20</v>
      </c>
      <c r="J36501" s="4" t="str">
        <f t="shared" si="577"/>
        <v>F-gases</v>
      </c>
    </row>
    <row r="36502" spans="1:10" hidden="1" x14ac:dyDescent="0.25">
      <c r="A36502" t="s">
        <v>92</v>
      </c>
      <c r="B36502" t="s">
        <v>3</v>
      </c>
      <c r="C36502" t="s">
        <v>251</v>
      </c>
      <c r="D36502" t="s">
        <v>226</v>
      </c>
      <c r="E36502" t="s">
        <v>15</v>
      </c>
      <c r="F36502">
        <v>2012</v>
      </c>
      <c r="G36502">
        <v>0</v>
      </c>
      <c r="H36502">
        <f>IF(J36502="N2O",G36502/About!$A$75,IF('EPA non-CO2 Data'!J36502="CH4",'EPA non-CO2 Data'!G36502/About!$A$73,'EPA non-CO2 Data'!G36502))</f>
        <v>0</v>
      </c>
      <c r="I36502" s="4" t="str">
        <f>VLOOKUP(CONCATENATE(B36502,C36502,D36502),'EPA Source to Industry Map'!$D$2:$E$35,2,FALSE)</f>
        <v>chemicals 20</v>
      </c>
      <c r="J36502" s="4" t="str">
        <f t="shared" si="577"/>
        <v>F-gases</v>
      </c>
    </row>
    <row r="36503" spans="1:10" hidden="1" x14ac:dyDescent="0.25">
      <c r="A36503" t="s">
        <v>92</v>
      </c>
      <c r="B36503" t="s">
        <v>3</v>
      </c>
      <c r="C36503" t="s">
        <v>251</v>
      </c>
      <c r="D36503" t="s">
        <v>226</v>
      </c>
      <c r="E36503" t="s">
        <v>15</v>
      </c>
      <c r="F36503">
        <v>2013</v>
      </c>
      <c r="G36503">
        <v>0</v>
      </c>
      <c r="H36503">
        <f>IF(J36503="N2O",G36503/About!$A$75,IF('EPA non-CO2 Data'!J36503="CH4",'EPA non-CO2 Data'!G36503/About!$A$73,'EPA non-CO2 Data'!G36503))</f>
        <v>0</v>
      </c>
      <c r="I36503" s="4" t="str">
        <f>VLOOKUP(CONCATENATE(B36503,C36503,D36503),'EPA Source to Industry Map'!$D$2:$E$35,2,FALSE)</f>
        <v>chemicals 20</v>
      </c>
      <c r="J36503" s="4" t="str">
        <f t="shared" si="577"/>
        <v>F-gases</v>
      </c>
    </row>
    <row r="36504" spans="1:10" hidden="1" x14ac:dyDescent="0.25">
      <c r="A36504" t="s">
        <v>92</v>
      </c>
      <c r="B36504" t="s">
        <v>3</v>
      </c>
      <c r="C36504" t="s">
        <v>251</v>
      </c>
      <c r="D36504" t="s">
        <v>226</v>
      </c>
      <c r="E36504" t="s">
        <v>15</v>
      </c>
      <c r="F36504">
        <v>2014</v>
      </c>
      <c r="G36504">
        <v>0</v>
      </c>
      <c r="H36504">
        <f>IF(J36504="N2O",G36504/About!$A$75,IF('EPA non-CO2 Data'!J36504="CH4",'EPA non-CO2 Data'!G36504/About!$A$73,'EPA non-CO2 Data'!G36504))</f>
        <v>0</v>
      </c>
      <c r="I36504" s="4" t="str">
        <f>VLOOKUP(CONCATENATE(B36504,C36504,D36504),'EPA Source to Industry Map'!$D$2:$E$35,2,FALSE)</f>
        <v>chemicals 20</v>
      </c>
      <c r="J36504" s="4" t="str">
        <f t="shared" si="577"/>
        <v>F-gases</v>
      </c>
    </row>
    <row r="36505" spans="1:10" hidden="1" x14ac:dyDescent="0.25">
      <c r="A36505" t="s">
        <v>92</v>
      </c>
      <c r="B36505" t="s">
        <v>3</v>
      </c>
      <c r="C36505" t="s">
        <v>251</v>
      </c>
      <c r="D36505" t="s">
        <v>226</v>
      </c>
      <c r="E36505" t="s">
        <v>15</v>
      </c>
      <c r="F36505">
        <v>2015</v>
      </c>
      <c r="G36505">
        <v>0</v>
      </c>
      <c r="H36505">
        <f>IF(J36505="N2O",G36505/About!$A$75,IF('EPA non-CO2 Data'!J36505="CH4",'EPA non-CO2 Data'!G36505/About!$A$73,'EPA non-CO2 Data'!G36505))</f>
        <v>0</v>
      </c>
      <c r="I36505" s="4" t="str">
        <f>VLOOKUP(CONCATENATE(B36505,C36505,D36505),'EPA Source to Industry Map'!$D$2:$E$35,2,FALSE)</f>
        <v>chemicals 20</v>
      </c>
      <c r="J36505" s="4" t="str">
        <f t="shared" si="577"/>
        <v>F-gases</v>
      </c>
    </row>
    <row r="36506" spans="1:10" hidden="1" x14ac:dyDescent="0.25">
      <c r="A36506" t="s">
        <v>92</v>
      </c>
      <c r="B36506" t="s">
        <v>3</v>
      </c>
      <c r="C36506" t="s">
        <v>251</v>
      </c>
      <c r="D36506" t="s">
        <v>226</v>
      </c>
      <c r="E36506" t="s">
        <v>15</v>
      </c>
      <c r="F36506">
        <v>2016</v>
      </c>
      <c r="G36506">
        <v>0</v>
      </c>
      <c r="H36506">
        <f>IF(J36506="N2O",G36506/About!$A$75,IF('EPA non-CO2 Data'!J36506="CH4",'EPA non-CO2 Data'!G36506/About!$A$73,'EPA non-CO2 Data'!G36506))</f>
        <v>0</v>
      </c>
      <c r="I36506" s="4" t="str">
        <f>VLOOKUP(CONCATENATE(B36506,C36506,D36506),'EPA Source to Industry Map'!$D$2:$E$35,2,FALSE)</f>
        <v>chemicals 20</v>
      </c>
      <c r="J36506" s="4" t="str">
        <f t="shared" si="577"/>
        <v>F-gases</v>
      </c>
    </row>
    <row r="36507" spans="1:10" hidden="1" x14ac:dyDescent="0.25">
      <c r="A36507" t="s">
        <v>92</v>
      </c>
      <c r="B36507" t="s">
        <v>3</v>
      </c>
      <c r="C36507" t="s">
        <v>251</v>
      </c>
      <c r="D36507" t="s">
        <v>226</v>
      </c>
      <c r="E36507" t="s">
        <v>15</v>
      </c>
      <c r="F36507">
        <v>2017</v>
      </c>
      <c r="G36507">
        <v>0</v>
      </c>
      <c r="H36507">
        <f>IF(J36507="N2O",G36507/About!$A$75,IF('EPA non-CO2 Data'!J36507="CH4",'EPA non-CO2 Data'!G36507/About!$A$73,'EPA non-CO2 Data'!G36507))</f>
        <v>0</v>
      </c>
      <c r="I36507" s="4" t="str">
        <f>VLOOKUP(CONCATENATE(B36507,C36507,D36507),'EPA Source to Industry Map'!$D$2:$E$35,2,FALSE)</f>
        <v>chemicals 20</v>
      </c>
      <c r="J36507" s="4" t="str">
        <f t="shared" si="577"/>
        <v>F-gases</v>
      </c>
    </row>
    <row r="36508" spans="1:10" hidden="1" x14ac:dyDescent="0.25">
      <c r="A36508" t="s">
        <v>92</v>
      </c>
      <c r="B36508" t="s">
        <v>3</v>
      </c>
      <c r="C36508" t="s">
        <v>251</v>
      </c>
      <c r="D36508" t="s">
        <v>226</v>
      </c>
      <c r="E36508" t="s">
        <v>15</v>
      </c>
      <c r="F36508">
        <v>2018</v>
      </c>
      <c r="G36508">
        <v>0</v>
      </c>
      <c r="H36508">
        <f>IF(J36508="N2O",G36508/About!$A$75,IF('EPA non-CO2 Data'!J36508="CH4",'EPA non-CO2 Data'!G36508/About!$A$73,'EPA non-CO2 Data'!G36508))</f>
        <v>0</v>
      </c>
      <c r="I36508" s="4" t="str">
        <f>VLOOKUP(CONCATENATE(B36508,C36508,D36508),'EPA Source to Industry Map'!$D$2:$E$35,2,FALSE)</f>
        <v>chemicals 20</v>
      </c>
      <c r="J36508" s="4" t="str">
        <f t="shared" si="577"/>
        <v>F-gases</v>
      </c>
    </row>
    <row r="36509" spans="1:10" hidden="1" x14ac:dyDescent="0.25">
      <c r="A36509" t="s">
        <v>92</v>
      </c>
      <c r="B36509" t="s">
        <v>3</v>
      </c>
      <c r="C36509" t="s">
        <v>251</v>
      </c>
      <c r="D36509" t="s">
        <v>226</v>
      </c>
      <c r="E36509" t="s">
        <v>15</v>
      </c>
      <c r="F36509">
        <v>2019</v>
      </c>
      <c r="G36509">
        <v>0</v>
      </c>
      <c r="H36509">
        <f>IF(J36509="N2O",G36509/About!$A$75,IF('EPA non-CO2 Data'!J36509="CH4",'EPA non-CO2 Data'!G36509/About!$A$73,'EPA non-CO2 Data'!G36509))</f>
        <v>0</v>
      </c>
      <c r="I36509" s="4" t="str">
        <f>VLOOKUP(CONCATENATE(B36509,C36509,D36509),'EPA Source to Industry Map'!$D$2:$E$35,2,FALSE)</f>
        <v>chemicals 20</v>
      </c>
      <c r="J36509" s="4" t="str">
        <f t="shared" si="577"/>
        <v>F-gases</v>
      </c>
    </row>
    <row r="36510" spans="1:10" hidden="1" x14ac:dyDescent="0.25">
      <c r="A36510" t="s">
        <v>92</v>
      </c>
      <c r="B36510" t="s">
        <v>3</v>
      </c>
      <c r="C36510" t="s">
        <v>251</v>
      </c>
      <c r="D36510" t="s">
        <v>226</v>
      </c>
      <c r="E36510" t="s">
        <v>15</v>
      </c>
      <c r="F36510">
        <v>2020</v>
      </c>
      <c r="G36510">
        <v>0</v>
      </c>
      <c r="H36510">
        <f>IF(J36510="N2O",G36510/About!$A$75,IF('EPA non-CO2 Data'!J36510="CH4",'EPA non-CO2 Data'!G36510/About!$A$73,'EPA non-CO2 Data'!G36510))</f>
        <v>0</v>
      </c>
      <c r="I36510" s="4" t="str">
        <f>VLOOKUP(CONCATENATE(B36510,C36510,D36510),'EPA Source to Industry Map'!$D$2:$E$35,2,FALSE)</f>
        <v>chemicals 20</v>
      </c>
      <c r="J36510" s="4" t="str">
        <f t="shared" si="577"/>
        <v>F-gases</v>
      </c>
    </row>
    <row r="36511" spans="1:10" hidden="1" x14ac:dyDescent="0.25">
      <c r="A36511" t="s">
        <v>92</v>
      </c>
      <c r="B36511" t="s">
        <v>3</v>
      </c>
      <c r="C36511" t="s">
        <v>251</v>
      </c>
      <c r="D36511" t="s">
        <v>226</v>
      </c>
      <c r="E36511" t="s">
        <v>15</v>
      </c>
      <c r="F36511">
        <v>2021</v>
      </c>
      <c r="G36511">
        <v>0</v>
      </c>
      <c r="H36511">
        <f>IF(J36511="N2O",G36511/About!$A$75,IF('EPA non-CO2 Data'!J36511="CH4",'EPA non-CO2 Data'!G36511/About!$A$73,'EPA non-CO2 Data'!G36511))</f>
        <v>0</v>
      </c>
      <c r="I36511" s="4" t="str">
        <f>VLOOKUP(CONCATENATE(B36511,C36511,D36511),'EPA Source to Industry Map'!$D$2:$E$35,2,FALSE)</f>
        <v>chemicals 20</v>
      </c>
      <c r="J36511" s="4" t="str">
        <f t="shared" si="577"/>
        <v>F-gases</v>
      </c>
    </row>
    <row r="36512" spans="1:10" hidden="1" x14ac:dyDescent="0.25">
      <c r="A36512" t="s">
        <v>92</v>
      </c>
      <c r="B36512" t="s">
        <v>3</v>
      </c>
      <c r="C36512" t="s">
        <v>251</v>
      </c>
      <c r="D36512" t="s">
        <v>226</v>
      </c>
      <c r="E36512" t="s">
        <v>15</v>
      </c>
      <c r="F36512">
        <v>2022</v>
      </c>
      <c r="G36512">
        <v>0</v>
      </c>
      <c r="H36512">
        <f>IF(J36512="N2O",G36512/About!$A$75,IF('EPA non-CO2 Data'!J36512="CH4",'EPA non-CO2 Data'!G36512/About!$A$73,'EPA non-CO2 Data'!G36512))</f>
        <v>0</v>
      </c>
      <c r="I36512" s="4" t="str">
        <f>VLOOKUP(CONCATENATE(B36512,C36512,D36512),'EPA Source to Industry Map'!$D$2:$E$35,2,FALSE)</f>
        <v>chemicals 20</v>
      </c>
      <c r="J36512" s="4" t="str">
        <f t="shared" si="577"/>
        <v>F-gases</v>
      </c>
    </row>
    <row r="36513" spans="1:10" hidden="1" x14ac:dyDescent="0.25">
      <c r="A36513" t="s">
        <v>92</v>
      </c>
      <c r="B36513" t="s">
        <v>3</v>
      </c>
      <c r="C36513" t="s">
        <v>251</v>
      </c>
      <c r="D36513" t="s">
        <v>226</v>
      </c>
      <c r="E36513" t="s">
        <v>15</v>
      </c>
      <c r="F36513">
        <v>2023</v>
      </c>
      <c r="G36513">
        <v>0</v>
      </c>
      <c r="H36513">
        <f>IF(J36513="N2O",G36513/About!$A$75,IF('EPA non-CO2 Data'!J36513="CH4",'EPA non-CO2 Data'!G36513/About!$A$73,'EPA non-CO2 Data'!G36513))</f>
        <v>0</v>
      </c>
      <c r="I36513" s="4" t="str">
        <f>VLOOKUP(CONCATENATE(B36513,C36513,D36513),'EPA Source to Industry Map'!$D$2:$E$35,2,FALSE)</f>
        <v>chemicals 20</v>
      </c>
      <c r="J36513" s="4" t="str">
        <f t="shared" si="577"/>
        <v>F-gases</v>
      </c>
    </row>
    <row r="36514" spans="1:10" hidden="1" x14ac:dyDescent="0.25">
      <c r="A36514" t="s">
        <v>92</v>
      </c>
      <c r="B36514" t="s">
        <v>3</v>
      </c>
      <c r="C36514" t="s">
        <v>251</v>
      </c>
      <c r="D36514" t="s">
        <v>226</v>
      </c>
      <c r="E36514" t="s">
        <v>15</v>
      </c>
      <c r="F36514">
        <v>2024</v>
      </c>
      <c r="G36514">
        <v>0</v>
      </c>
      <c r="H36514">
        <f>IF(J36514="N2O",G36514/About!$A$75,IF('EPA non-CO2 Data'!J36514="CH4",'EPA non-CO2 Data'!G36514/About!$A$73,'EPA non-CO2 Data'!G36514))</f>
        <v>0</v>
      </c>
      <c r="I36514" s="4" t="str">
        <f>VLOOKUP(CONCATENATE(B36514,C36514,D36514),'EPA Source to Industry Map'!$D$2:$E$35,2,FALSE)</f>
        <v>chemicals 20</v>
      </c>
      <c r="J36514" s="4" t="str">
        <f t="shared" si="577"/>
        <v>F-gases</v>
      </c>
    </row>
    <row r="36515" spans="1:10" hidden="1" x14ac:dyDescent="0.25">
      <c r="A36515" t="s">
        <v>92</v>
      </c>
      <c r="B36515" t="s">
        <v>3</v>
      </c>
      <c r="C36515" t="s">
        <v>251</v>
      </c>
      <c r="D36515" t="s">
        <v>226</v>
      </c>
      <c r="E36515" t="s">
        <v>15</v>
      </c>
      <c r="F36515">
        <v>2025</v>
      </c>
      <c r="G36515">
        <v>0</v>
      </c>
      <c r="H36515">
        <f>IF(J36515="N2O",G36515/About!$A$75,IF('EPA non-CO2 Data'!J36515="CH4",'EPA non-CO2 Data'!G36515/About!$A$73,'EPA non-CO2 Data'!G36515))</f>
        <v>0</v>
      </c>
      <c r="I36515" s="4" t="str">
        <f>VLOOKUP(CONCATENATE(B36515,C36515,D36515),'EPA Source to Industry Map'!$D$2:$E$35,2,FALSE)</f>
        <v>chemicals 20</v>
      </c>
      <c r="J36515" s="4" t="str">
        <f t="shared" si="577"/>
        <v>F-gases</v>
      </c>
    </row>
    <row r="36516" spans="1:10" hidden="1" x14ac:dyDescent="0.25">
      <c r="A36516" t="s">
        <v>92</v>
      </c>
      <c r="B36516" t="s">
        <v>3</v>
      </c>
      <c r="C36516" t="s">
        <v>251</v>
      </c>
      <c r="D36516" t="s">
        <v>226</v>
      </c>
      <c r="E36516" t="s">
        <v>15</v>
      </c>
      <c r="F36516">
        <v>2026</v>
      </c>
      <c r="G36516">
        <v>0</v>
      </c>
      <c r="H36516">
        <f>IF(J36516="N2O",G36516/About!$A$75,IF('EPA non-CO2 Data'!J36516="CH4",'EPA non-CO2 Data'!G36516/About!$A$73,'EPA non-CO2 Data'!G36516))</f>
        <v>0</v>
      </c>
      <c r="I36516" s="4" t="str">
        <f>VLOOKUP(CONCATENATE(B36516,C36516,D36516),'EPA Source to Industry Map'!$D$2:$E$35,2,FALSE)</f>
        <v>chemicals 20</v>
      </c>
      <c r="J36516" s="4" t="str">
        <f t="shared" si="577"/>
        <v>F-gases</v>
      </c>
    </row>
    <row r="36517" spans="1:10" hidden="1" x14ac:dyDescent="0.25">
      <c r="A36517" t="s">
        <v>92</v>
      </c>
      <c r="B36517" t="s">
        <v>3</v>
      </c>
      <c r="C36517" t="s">
        <v>251</v>
      </c>
      <c r="D36517" t="s">
        <v>226</v>
      </c>
      <c r="E36517" t="s">
        <v>15</v>
      </c>
      <c r="F36517">
        <v>2027</v>
      </c>
      <c r="G36517">
        <v>0</v>
      </c>
      <c r="H36517">
        <f>IF(J36517="N2O",G36517/About!$A$75,IF('EPA non-CO2 Data'!J36517="CH4",'EPA non-CO2 Data'!G36517/About!$A$73,'EPA non-CO2 Data'!G36517))</f>
        <v>0</v>
      </c>
      <c r="I36517" s="4" t="str">
        <f>VLOOKUP(CONCATENATE(B36517,C36517,D36517),'EPA Source to Industry Map'!$D$2:$E$35,2,FALSE)</f>
        <v>chemicals 20</v>
      </c>
      <c r="J36517" s="4" t="str">
        <f t="shared" si="577"/>
        <v>F-gases</v>
      </c>
    </row>
    <row r="36518" spans="1:10" hidden="1" x14ac:dyDescent="0.25">
      <c r="A36518" t="s">
        <v>92</v>
      </c>
      <c r="B36518" t="s">
        <v>3</v>
      </c>
      <c r="C36518" t="s">
        <v>251</v>
      </c>
      <c r="D36518" t="s">
        <v>226</v>
      </c>
      <c r="E36518" t="s">
        <v>15</v>
      </c>
      <c r="F36518">
        <v>2028</v>
      </c>
      <c r="G36518">
        <v>0</v>
      </c>
      <c r="H36518">
        <f>IF(J36518="N2O",G36518/About!$A$75,IF('EPA non-CO2 Data'!J36518="CH4",'EPA non-CO2 Data'!G36518/About!$A$73,'EPA non-CO2 Data'!G36518))</f>
        <v>0</v>
      </c>
      <c r="I36518" s="4" t="str">
        <f>VLOOKUP(CONCATENATE(B36518,C36518,D36518),'EPA Source to Industry Map'!$D$2:$E$35,2,FALSE)</f>
        <v>chemicals 20</v>
      </c>
      <c r="J36518" s="4" t="str">
        <f t="shared" si="577"/>
        <v>F-gases</v>
      </c>
    </row>
    <row r="36519" spans="1:10" hidden="1" x14ac:dyDescent="0.25">
      <c r="A36519" t="s">
        <v>92</v>
      </c>
      <c r="B36519" t="s">
        <v>3</v>
      </c>
      <c r="C36519" t="s">
        <v>251</v>
      </c>
      <c r="D36519" t="s">
        <v>226</v>
      </c>
      <c r="E36519" t="s">
        <v>15</v>
      </c>
      <c r="F36519">
        <v>2029</v>
      </c>
      <c r="G36519">
        <v>0</v>
      </c>
      <c r="H36519">
        <f>IF(J36519="N2O",G36519/About!$A$75,IF('EPA non-CO2 Data'!J36519="CH4",'EPA non-CO2 Data'!G36519/About!$A$73,'EPA non-CO2 Data'!G36519))</f>
        <v>0</v>
      </c>
      <c r="I36519" s="4" t="str">
        <f>VLOOKUP(CONCATENATE(B36519,C36519,D36519),'EPA Source to Industry Map'!$D$2:$E$35,2,FALSE)</f>
        <v>chemicals 20</v>
      </c>
      <c r="J36519" s="4" t="str">
        <f t="shared" si="577"/>
        <v>F-gases</v>
      </c>
    </row>
    <row r="36520" spans="1:10" hidden="1" x14ac:dyDescent="0.25">
      <c r="A36520" t="s">
        <v>92</v>
      </c>
      <c r="B36520" t="s">
        <v>3</v>
      </c>
      <c r="C36520" t="s">
        <v>251</v>
      </c>
      <c r="D36520" t="s">
        <v>226</v>
      </c>
      <c r="E36520" t="s">
        <v>15</v>
      </c>
      <c r="F36520">
        <v>2030</v>
      </c>
      <c r="G36520">
        <v>0</v>
      </c>
      <c r="H36520">
        <f>IF(J36520="N2O",G36520/About!$A$75,IF('EPA non-CO2 Data'!J36520="CH4",'EPA non-CO2 Data'!G36520/About!$A$73,'EPA non-CO2 Data'!G36520))</f>
        <v>0</v>
      </c>
      <c r="I36520" s="4" t="str">
        <f>VLOOKUP(CONCATENATE(B36520,C36520,D36520),'EPA Source to Industry Map'!$D$2:$E$35,2,FALSE)</f>
        <v>chemicals 20</v>
      </c>
      <c r="J36520" s="4" t="str">
        <f t="shared" si="577"/>
        <v>F-gases</v>
      </c>
    </row>
    <row r="36521" spans="1:10" hidden="1" x14ac:dyDescent="0.25">
      <c r="A36521" t="s">
        <v>92</v>
      </c>
      <c r="B36521" t="s">
        <v>3</v>
      </c>
      <c r="C36521" t="s">
        <v>251</v>
      </c>
      <c r="D36521" t="s">
        <v>226</v>
      </c>
      <c r="E36521" t="s">
        <v>15</v>
      </c>
      <c r="F36521">
        <v>2031</v>
      </c>
      <c r="G36521">
        <v>0</v>
      </c>
      <c r="H36521">
        <f>IF(J36521="N2O",G36521/About!$A$75,IF('EPA non-CO2 Data'!J36521="CH4",'EPA non-CO2 Data'!G36521/About!$A$73,'EPA non-CO2 Data'!G36521))</f>
        <v>0</v>
      </c>
      <c r="I36521" s="4" t="str">
        <f>VLOOKUP(CONCATENATE(B36521,C36521,D36521),'EPA Source to Industry Map'!$D$2:$E$35,2,FALSE)</f>
        <v>chemicals 20</v>
      </c>
      <c r="J36521" s="4" t="str">
        <f t="shared" si="577"/>
        <v>F-gases</v>
      </c>
    </row>
    <row r="36522" spans="1:10" hidden="1" x14ac:dyDescent="0.25">
      <c r="A36522" t="s">
        <v>92</v>
      </c>
      <c r="B36522" t="s">
        <v>3</v>
      </c>
      <c r="C36522" t="s">
        <v>251</v>
      </c>
      <c r="D36522" t="s">
        <v>226</v>
      </c>
      <c r="E36522" t="s">
        <v>15</v>
      </c>
      <c r="F36522">
        <v>2032</v>
      </c>
      <c r="G36522">
        <v>0</v>
      </c>
      <c r="H36522">
        <f>IF(J36522="N2O",G36522/About!$A$75,IF('EPA non-CO2 Data'!J36522="CH4",'EPA non-CO2 Data'!G36522/About!$A$73,'EPA non-CO2 Data'!G36522))</f>
        <v>0</v>
      </c>
      <c r="I36522" s="4" t="str">
        <f>VLOOKUP(CONCATENATE(B36522,C36522,D36522),'EPA Source to Industry Map'!$D$2:$E$35,2,FALSE)</f>
        <v>chemicals 20</v>
      </c>
      <c r="J36522" s="4" t="str">
        <f t="shared" si="577"/>
        <v>F-gases</v>
      </c>
    </row>
    <row r="36523" spans="1:10" hidden="1" x14ac:dyDescent="0.25">
      <c r="A36523" t="s">
        <v>92</v>
      </c>
      <c r="B36523" t="s">
        <v>3</v>
      </c>
      <c r="C36523" t="s">
        <v>251</v>
      </c>
      <c r="D36523" t="s">
        <v>226</v>
      </c>
      <c r="E36523" t="s">
        <v>15</v>
      </c>
      <c r="F36523">
        <v>2033</v>
      </c>
      <c r="G36523">
        <v>0</v>
      </c>
      <c r="H36523">
        <f>IF(J36523="N2O",G36523/About!$A$75,IF('EPA non-CO2 Data'!J36523="CH4",'EPA non-CO2 Data'!G36523/About!$A$73,'EPA non-CO2 Data'!G36523))</f>
        <v>0</v>
      </c>
      <c r="I36523" s="4" t="str">
        <f>VLOOKUP(CONCATENATE(B36523,C36523,D36523),'EPA Source to Industry Map'!$D$2:$E$35,2,FALSE)</f>
        <v>chemicals 20</v>
      </c>
      <c r="J36523" s="4" t="str">
        <f t="shared" si="577"/>
        <v>F-gases</v>
      </c>
    </row>
    <row r="36524" spans="1:10" hidden="1" x14ac:dyDescent="0.25">
      <c r="A36524" t="s">
        <v>92</v>
      </c>
      <c r="B36524" t="s">
        <v>3</v>
      </c>
      <c r="C36524" t="s">
        <v>251</v>
      </c>
      <c r="D36524" t="s">
        <v>226</v>
      </c>
      <c r="E36524" t="s">
        <v>15</v>
      </c>
      <c r="F36524">
        <v>2034</v>
      </c>
      <c r="G36524">
        <v>0</v>
      </c>
      <c r="H36524">
        <f>IF(J36524="N2O",G36524/About!$A$75,IF('EPA non-CO2 Data'!J36524="CH4",'EPA non-CO2 Data'!G36524/About!$A$73,'EPA non-CO2 Data'!G36524))</f>
        <v>0</v>
      </c>
      <c r="I36524" s="4" t="str">
        <f>VLOOKUP(CONCATENATE(B36524,C36524,D36524),'EPA Source to Industry Map'!$D$2:$E$35,2,FALSE)</f>
        <v>chemicals 20</v>
      </c>
      <c r="J36524" s="4" t="str">
        <f t="shared" si="577"/>
        <v>F-gases</v>
      </c>
    </row>
    <row r="36525" spans="1:10" hidden="1" x14ac:dyDescent="0.25">
      <c r="A36525" t="s">
        <v>92</v>
      </c>
      <c r="B36525" t="s">
        <v>3</v>
      </c>
      <c r="C36525" t="s">
        <v>251</v>
      </c>
      <c r="D36525" t="s">
        <v>226</v>
      </c>
      <c r="E36525" t="s">
        <v>15</v>
      </c>
      <c r="F36525">
        <v>2035</v>
      </c>
      <c r="G36525">
        <v>0</v>
      </c>
      <c r="H36525">
        <f>IF(J36525="N2O",G36525/About!$A$75,IF('EPA non-CO2 Data'!J36525="CH4",'EPA non-CO2 Data'!G36525/About!$A$73,'EPA non-CO2 Data'!G36525))</f>
        <v>0</v>
      </c>
      <c r="I36525" s="4" t="str">
        <f>VLOOKUP(CONCATENATE(B36525,C36525,D36525),'EPA Source to Industry Map'!$D$2:$E$35,2,FALSE)</f>
        <v>chemicals 20</v>
      </c>
      <c r="J36525" s="4" t="str">
        <f t="shared" si="577"/>
        <v>F-gases</v>
      </c>
    </row>
    <row r="36526" spans="1:10" hidden="1" x14ac:dyDescent="0.25">
      <c r="A36526" t="s">
        <v>92</v>
      </c>
      <c r="B36526" t="s">
        <v>3</v>
      </c>
      <c r="C36526" t="s">
        <v>251</v>
      </c>
      <c r="D36526" t="s">
        <v>226</v>
      </c>
      <c r="E36526" t="s">
        <v>15</v>
      </c>
      <c r="F36526">
        <v>2036</v>
      </c>
      <c r="G36526">
        <v>0</v>
      </c>
      <c r="H36526">
        <f>IF(J36526="N2O",G36526/About!$A$75,IF('EPA non-CO2 Data'!J36526="CH4",'EPA non-CO2 Data'!G36526/About!$A$73,'EPA non-CO2 Data'!G36526))</f>
        <v>0</v>
      </c>
      <c r="I36526" s="4" t="str">
        <f>VLOOKUP(CONCATENATE(B36526,C36526,D36526),'EPA Source to Industry Map'!$D$2:$E$35,2,FALSE)</f>
        <v>chemicals 20</v>
      </c>
      <c r="J36526" s="4" t="str">
        <f t="shared" si="577"/>
        <v>F-gases</v>
      </c>
    </row>
    <row r="36527" spans="1:10" hidden="1" x14ac:dyDescent="0.25">
      <c r="A36527" t="s">
        <v>92</v>
      </c>
      <c r="B36527" t="s">
        <v>3</v>
      </c>
      <c r="C36527" t="s">
        <v>251</v>
      </c>
      <c r="D36527" t="s">
        <v>226</v>
      </c>
      <c r="E36527" t="s">
        <v>15</v>
      </c>
      <c r="F36527">
        <v>2037</v>
      </c>
      <c r="G36527">
        <v>0</v>
      </c>
      <c r="H36527">
        <f>IF(J36527="N2O",G36527/About!$A$75,IF('EPA non-CO2 Data'!J36527="CH4",'EPA non-CO2 Data'!G36527/About!$A$73,'EPA non-CO2 Data'!G36527))</f>
        <v>0</v>
      </c>
      <c r="I36527" s="4" t="str">
        <f>VLOOKUP(CONCATENATE(B36527,C36527,D36527),'EPA Source to Industry Map'!$D$2:$E$35,2,FALSE)</f>
        <v>chemicals 20</v>
      </c>
      <c r="J36527" s="4" t="str">
        <f t="shared" si="577"/>
        <v>F-gases</v>
      </c>
    </row>
    <row r="36528" spans="1:10" hidden="1" x14ac:dyDescent="0.25">
      <c r="A36528" t="s">
        <v>92</v>
      </c>
      <c r="B36528" t="s">
        <v>3</v>
      </c>
      <c r="C36528" t="s">
        <v>251</v>
      </c>
      <c r="D36528" t="s">
        <v>226</v>
      </c>
      <c r="E36528" t="s">
        <v>15</v>
      </c>
      <c r="F36528">
        <v>2038</v>
      </c>
      <c r="G36528">
        <v>0</v>
      </c>
      <c r="H36528">
        <f>IF(J36528="N2O",G36528/About!$A$75,IF('EPA non-CO2 Data'!J36528="CH4",'EPA non-CO2 Data'!G36528/About!$A$73,'EPA non-CO2 Data'!G36528))</f>
        <v>0</v>
      </c>
      <c r="I36528" s="4" t="str">
        <f>VLOOKUP(CONCATENATE(B36528,C36528,D36528),'EPA Source to Industry Map'!$D$2:$E$35,2,FALSE)</f>
        <v>chemicals 20</v>
      </c>
      <c r="J36528" s="4" t="str">
        <f t="shared" si="577"/>
        <v>F-gases</v>
      </c>
    </row>
    <row r="36529" spans="1:10" hidden="1" x14ac:dyDescent="0.25">
      <c r="A36529" t="s">
        <v>92</v>
      </c>
      <c r="B36529" t="s">
        <v>3</v>
      </c>
      <c r="C36529" t="s">
        <v>251</v>
      </c>
      <c r="D36529" t="s">
        <v>226</v>
      </c>
      <c r="E36529" t="s">
        <v>15</v>
      </c>
      <c r="F36529">
        <v>2039</v>
      </c>
      <c r="G36529">
        <v>0</v>
      </c>
      <c r="H36529">
        <f>IF(J36529="N2O",G36529/About!$A$75,IF('EPA non-CO2 Data'!J36529="CH4",'EPA non-CO2 Data'!G36529/About!$A$73,'EPA non-CO2 Data'!G36529))</f>
        <v>0</v>
      </c>
      <c r="I36529" s="4" t="str">
        <f>VLOOKUP(CONCATENATE(B36529,C36529,D36529),'EPA Source to Industry Map'!$D$2:$E$35,2,FALSE)</f>
        <v>chemicals 20</v>
      </c>
      <c r="J36529" s="4" t="str">
        <f t="shared" si="577"/>
        <v>F-gases</v>
      </c>
    </row>
    <row r="36530" spans="1:10" hidden="1" x14ac:dyDescent="0.25">
      <c r="A36530" t="s">
        <v>92</v>
      </c>
      <c r="B36530" t="s">
        <v>3</v>
      </c>
      <c r="C36530" t="s">
        <v>251</v>
      </c>
      <c r="D36530" t="s">
        <v>226</v>
      </c>
      <c r="E36530" t="s">
        <v>15</v>
      </c>
      <c r="F36530">
        <v>2040</v>
      </c>
      <c r="G36530">
        <v>0</v>
      </c>
      <c r="H36530">
        <f>IF(J36530="N2O",G36530/About!$A$75,IF('EPA non-CO2 Data'!J36530="CH4",'EPA non-CO2 Data'!G36530/About!$A$73,'EPA non-CO2 Data'!G36530))</f>
        <v>0</v>
      </c>
      <c r="I36530" s="4" t="str">
        <f>VLOOKUP(CONCATENATE(B36530,C36530,D36530),'EPA Source to Industry Map'!$D$2:$E$35,2,FALSE)</f>
        <v>chemicals 20</v>
      </c>
      <c r="J36530" s="4" t="str">
        <f t="shared" si="577"/>
        <v>F-gases</v>
      </c>
    </row>
    <row r="36531" spans="1:10" hidden="1" x14ac:dyDescent="0.25">
      <c r="A36531" t="s">
        <v>92</v>
      </c>
      <c r="B36531" t="s">
        <v>3</v>
      </c>
      <c r="C36531" t="s">
        <v>251</v>
      </c>
      <c r="D36531" t="s">
        <v>226</v>
      </c>
      <c r="E36531" t="s">
        <v>15</v>
      </c>
      <c r="F36531">
        <v>2041</v>
      </c>
      <c r="G36531">
        <v>0</v>
      </c>
      <c r="H36531">
        <f>IF(J36531="N2O",G36531/About!$A$75,IF('EPA non-CO2 Data'!J36531="CH4",'EPA non-CO2 Data'!G36531/About!$A$73,'EPA non-CO2 Data'!G36531))</f>
        <v>0</v>
      </c>
      <c r="I36531" s="4" t="str">
        <f>VLOOKUP(CONCATENATE(B36531,C36531,D36531),'EPA Source to Industry Map'!$D$2:$E$35,2,FALSE)</f>
        <v>chemicals 20</v>
      </c>
      <c r="J36531" s="4" t="str">
        <f t="shared" si="577"/>
        <v>F-gases</v>
      </c>
    </row>
    <row r="36532" spans="1:10" hidden="1" x14ac:dyDescent="0.25">
      <c r="A36532" t="s">
        <v>92</v>
      </c>
      <c r="B36532" t="s">
        <v>3</v>
      </c>
      <c r="C36532" t="s">
        <v>251</v>
      </c>
      <c r="D36532" t="s">
        <v>226</v>
      </c>
      <c r="E36532" t="s">
        <v>15</v>
      </c>
      <c r="F36532">
        <v>2042</v>
      </c>
      <c r="G36532">
        <v>0</v>
      </c>
      <c r="H36532">
        <f>IF(J36532="N2O",G36532/About!$A$75,IF('EPA non-CO2 Data'!J36532="CH4",'EPA non-CO2 Data'!G36532/About!$A$73,'EPA non-CO2 Data'!G36532))</f>
        <v>0</v>
      </c>
      <c r="I36532" s="4" t="str">
        <f>VLOOKUP(CONCATENATE(B36532,C36532,D36532),'EPA Source to Industry Map'!$D$2:$E$35,2,FALSE)</f>
        <v>chemicals 20</v>
      </c>
      <c r="J36532" s="4" t="str">
        <f t="shared" si="577"/>
        <v>F-gases</v>
      </c>
    </row>
    <row r="36533" spans="1:10" hidden="1" x14ac:dyDescent="0.25">
      <c r="A36533" t="s">
        <v>92</v>
      </c>
      <c r="B36533" t="s">
        <v>3</v>
      </c>
      <c r="C36533" t="s">
        <v>251</v>
      </c>
      <c r="D36533" t="s">
        <v>226</v>
      </c>
      <c r="E36533" t="s">
        <v>15</v>
      </c>
      <c r="F36533">
        <v>2043</v>
      </c>
      <c r="G36533">
        <v>0</v>
      </c>
      <c r="H36533">
        <f>IF(J36533="N2O",G36533/About!$A$75,IF('EPA non-CO2 Data'!J36533="CH4",'EPA non-CO2 Data'!G36533/About!$A$73,'EPA non-CO2 Data'!G36533))</f>
        <v>0</v>
      </c>
      <c r="I36533" s="4" t="str">
        <f>VLOOKUP(CONCATENATE(B36533,C36533,D36533),'EPA Source to Industry Map'!$D$2:$E$35,2,FALSE)</f>
        <v>chemicals 20</v>
      </c>
      <c r="J36533" s="4" t="str">
        <f t="shared" si="577"/>
        <v>F-gases</v>
      </c>
    </row>
    <row r="36534" spans="1:10" hidden="1" x14ac:dyDescent="0.25">
      <c r="A36534" t="s">
        <v>92</v>
      </c>
      <c r="B36534" t="s">
        <v>3</v>
      </c>
      <c r="C36534" t="s">
        <v>251</v>
      </c>
      <c r="D36534" t="s">
        <v>226</v>
      </c>
      <c r="E36534" t="s">
        <v>15</v>
      </c>
      <c r="F36534">
        <v>2044</v>
      </c>
      <c r="G36534">
        <v>0</v>
      </c>
      <c r="H36534">
        <f>IF(J36534="N2O",G36534/About!$A$75,IF('EPA non-CO2 Data'!J36534="CH4",'EPA non-CO2 Data'!G36534/About!$A$73,'EPA non-CO2 Data'!G36534))</f>
        <v>0</v>
      </c>
      <c r="I36534" s="4" t="str">
        <f>VLOOKUP(CONCATENATE(B36534,C36534,D36534),'EPA Source to Industry Map'!$D$2:$E$35,2,FALSE)</f>
        <v>chemicals 20</v>
      </c>
      <c r="J36534" s="4" t="str">
        <f t="shared" si="577"/>
        <v>F-gases</v>
      </c>
    </row>
    <row r="36535" spans="1:10" hidden="1" x14ac:dyDescent="0.25">
      <c r="A36535" t="s">
        <v>92</v>
      </c>
      <c r="B36535" t="s">
        <v>3</v>
      </c>
      <c r="C36535" t="s">
        <v>251</v>
      </c>
      <c r="D36535" t="s">
        <v>226</v>
      </c>
      <c r="E36535" t="s">
        <v>15</v>
      </c>
      <c r="F36535">
        <v>2045</v>
      </c>
      <c r="G36535">
        <v>0</v>
      </c>
      <c r="H36535">
        <f>IF(J36535="N2O",G36535/About!$A$75,IF('EPA non-CO2 Data'!J36535="CH4",'EPA non-CO2 Data'!G36535/About!$A$73,'EPA non-CO2 Data'!G36535))</f>
        <v>0</v>
      </c>
      <c r="I36535" s="4" t="str">
        <f>VLOOKUP(CONCATENATE(B36535,C36535,D36535),'EPA Source to Industry Map'!$D$2:$E$35,2,FALSE)</f>
        <v>chemicals 20</v>
      </c>
      <c r="J36535" s="4" t="str">
        <f t="shared" si="577"/>
        <v>F-gases</v>
      </c>
    </row>
    <row r="36536" spans="1:10" hidden="1" x14ac:dyDescent="0.25">
      <c r="A36536" t="s">
        <v>92</v>
      </c>
      <c r="B36536" t="s">
        <v>3</v>
      </c>
      <c r="C36536" t="s">
        <v>251</v>
      </c>
      <c r="D36536" t="s">
        <v>226</v>
      </c>
      <c r="E36536" t="s">
        <v>15</v>
      </c>
      <c r="F36536">
        <v>2046</v>
      </c>
      <c r="G36536">
        <v>0</v>
      </c>
      <c r="H36536">
        <f>IF(J36536="N2O",G36536/About!$A$75,IF('EPA non-CO2 Data'!J36536="CH4",'EPA non-CO2 Data'!G36536/About!$A$73,'EPA non-CO2 Data'!G36536))</f>
        <v>0</v>
      </c>
      <c r="I36536" s="4" t="str">
        <f>VLOOKUP(CONCATENATE(B36536,C36536,D36536),'EPA Source to Industry Map'!$D$2:$E$35,2,FALSE)</f>
        <v>chemicals 20</v>
      </c>
      <c r="J36536" s="4" t="str">
        <f t="shared" si="577"/>
        <v>F-gases</v>
      </c>
    </row>
    <row r="36537" spans="1:10" hidden="1" x14ac:dyDescent="0.25">
      <c r="A36537" t="s">
        <v>92</v>
      </c>
      <c r="B36537" t="s">
        <v>3</v>
      </c>
      <c r="C36537" t="s">
        <v>251</v>
      </c>
      <c r="D36537" t="s">
        <v>226</v>
      </c>
      <c r="E36537" t="s">
        <v>15</v>
      </c>
      <c r="F36537">
        <v>2047</v>
      </c>
      <c r="G36537">
        <v>0</v>
      </c>
      <c r="H36537">
        <f>IF(J36537="N2O",G36537/About!$A$75,IF('EPA non-CO2 Data'!J36537="CH4",'EPA non-CO2 Data'!G36537/About!$A$73,'EPA non-CO2 Data'!G36537))</f>
        <v>0</v>
      </c>
      <c r="I36537" s="4" t="str">
        <f>VLOOKUP(CONCATENATE(B36537,C36537,D36537),'EPA Source to Industry Map'!$D$2:$E$35,2,FALSE)</f>
        <v>chemicals 20</v>
      </c>
      <c r="J36537" s="4" t="str">
        <f t="shared" si="577"/>
        <v>F-gases</v>
      </c>
    </row>
    <row r="36538" spans="1:10" hidden="1" x14ac:dyDescent="0.25">
      <c r="A36538" t="s">
        <v>92</v>
      </c>
      <c r="B36538" t="s">
        <v>3</v>
      </c>
      <c r="C36538" t="s">
        <v>251</v>
      </c>
      <c r="D36538" t="s">
        <v>226</v>
      </c>
      <c r="E36538" t="s">
        <v>15</v>
      </c>
      <c r="F36538">
        <v>2048</v>
      </c>
      <c r="G36538">
        <v>0</v>
      </c>
      <c r="H36538">
        <f>IF(J36538="N2O",G36538/About!$A$75,IF('EPA non-CO2 Data'!J36538="CH4",'EPA non-CO2 Data'!G36538/About!$A$73,'EPA non-CO2 Data'!G36538))</f>
        <v>0</v>
      </c>
      <c r="I36538" s="4" t="str">
        <f>VLOOKUP(CONCATENATE(B36538,C36538,D36538),'EPA Source to Industry Map'!$D$2:$E$35,2,FALSE)</f>
        <v>chemicals 20</v>
      </c>
      <c r="J36538" s="4" t="str">
        <f t="shared" si="577"/>
        <v>F-gases</v>
      </c>
    </row>
    <row r="36539" spans="1:10" hidden="1" x14ac:dyDescent="0.25">
      <c r="A36539" t="s">
        <v>92</v>
      </c>
      <c r="B36539" t="s">
        <v>3</v>
      </c>
      <c r="C36539" t="s">
        <v>251</v>
      </c>
      <c r="D36539" t="s">
        <v>226</v>
      </c>
      <c r="E36539" t="s">
        <v>15</v>
      </c>
      <c r="F36539">
        <v>2049</v>
      </c>
      <c r="G36539">
        <v>0</v>
      </c>
      <c r="H36539">
        <f>IF(J36539="N2O",G36539/About!$A$75,IF('EPA non-CO2 Data'!J36539="CH4",'EPA non-CO2 Data'!G36539/About!$A$73,'EPA non-CO2 Data'!G36539))</f>
        <v>0</v>
      </c>
      <c r="I36539" s="4" t="str">
        <f>VLOOKUP(CONCATENATE(B36539,C36539,D36539),'EPA Source to Industry Map'!$D$2:$E$35,2,FALSE)</f>
        <v>chemicals 20</v>
      </c>
      <c r="J36539" s="4" t="str">
        <f t="shared" si="577"/>
        <v>F-gases</v>
      </c>
    </row>
    <row r="36540" spans="1:10" hidden="1" x14ac:dyDescent="0.25">
      <c r="A36540" t="s">
        <v>92</v>
      </c>
      <c r="B36540" t="s">
        <v>3</v>
      </c>
      <c r="C36540" t="s">
        <v>251</v>
      </c>
      <c r="D36540" t="s">
        <v>226</v>
      </c>
      <c r="E36540" t="s">
        <v>15</v>
      </c>
      <c r="F36540">
        <v>2050</v>
      </c>
      <c r="G36540">
        <v>0</v>
      </c>
      <c r="H36540">
        <f>IF(J36540="N2O",G36540/About!$A$75,IF('EPA non-CO2 Data'!J36540="CH4",'EPA non-CO2 Data'!G36540/About!$A$73,'EPA non-CO2 Data'!G36540))</f>
        <v>0</v>
      </c>
      <c r="I36540" s="4" t="str">
        <f>VLOOKUP(CONCATENATE(B36540,C36540,D36540),'EPA Source to Industry Map'!$D$2:$E$35,2,FALSE)</f>
        <v>chemicals 20</v>
      </c>
      <c r="J36540" s="4" t="str">
        <f t="shared" si="577"/>
        <v>F-gases</v>
      </c>
    </row>
    <row r="36541" spans="1:10" hidden="1" x14ac:dyDescent="0.25">
      <c r="A36541" t="s">
        <v>92</v>
      </c>
      <c r="B36541" t="s">
        <v>3</v>
      </c>
      <c r="C36541" t="s">
        <v>252</v>
      </c>
      <c r="E36541" t="s">
        <v>13</v>
      </c>
      <c r="F36541">
        <v>1990</v>
      </c>
      <c r="G36541">
        <v>1.1828160000000001</v>
      </c>
      <c r="H36541">
        <f>IF(J36541="N2O",G36541/About!$A$75,IF('EPA non-CO2 Data'!J36541="CH4",'EPA non-CO2 Data'!G36541/About!$A$73,'EPA non-CO2 Data'!G36541))</f>
        <v>1.1828160000000001</v>
      </c>
      <c r="I36541" s="4" t="str">
        <f>VLOOKUP(CONCATENATE(B36541,C36541,D36541),'EPA Source to Industry Map'!$D$2:$E$35,2,FALSE)</f>
        <v>chemicals 20</v>
      </c>
      <c r="J36541" s="4" t="str">
        <f t="shared" si="577"/>
        <v>F-gases</v>
      </c>
    </row>
    <row r="36542" spans="1:10" hidden="1" x14ac:dyDescent="0.25">
      <c r="A36542" t="s">
        <v>92</v>
      </c>
      <c r="B36542" t="s">
        <v>3</v>
      </c>
      <c r="C36542" t="s">
        <v>252</v>
      </c>
      <c r="E36542" t="s">
        <v>13</v>
      </c>
      <c r="F36542">
        <v>1991</v>
      </c>
      <c r="G36542">
        <v>1.40008</v>
      </c>
      <c r="H36542">
        <f>IF(J36542="N2O",G36542/About!$A$75,IF('EPA non-CO2 Data'!J36542="CH4",'EPA non-CO2 Data'!G36542/About!$A$73,'EPA non-CO2 Data'!G36542))</f>
        <v>1.40008</v>
      </c>
      <c r="I36542" s="4" t="str">
        <f>VLOOKUP(CONCATENATE(B36542,C36542,D36542),'EPA Source to Industry Map'!$D$2:$E$35,2,FALSE)</f>
        <v>chemicals 20</v>
      </c>
      <c r="J36542" s="4" t="str">
        <f t="shared" si="577"/>
        <v>F-gases</v>
      </c>
    </row>
    <row r="36543" spans="1:10" hidden="1" x14ac:dyDescent="0.25">
      <c r="A36543" t="s">
        <v>92</v>
      </c>
      <c r="B36543" t="s">
        <v>3</v>
      </c>
      <c r="C36543" t="s">
        <v>252</v>
      </c>
      <c r="E36543" t="s">
        <v>13</v>
      </c>
      <c r="F36543">
        <v>1992</v>
      </c>
      <c r="G36543">
        <v>1.1490720000000001</v>
      </c>
      <c r="H36543">
        <f>IF(J36543="N2O",G36543/About!$A$75,IF('EPA non-CO2 Data'!J36543="CH4",'EPA non-CO2 Data'!G36543/About!$A$73,'EPA non-CO2 Data'!G36543))</f>
        <v>1.1490720000000001</v>
      </c>
      <c r="I36543" s="4" t="str">
        <f>VLOOKUP(CONCATENATE(B36543,C36543,D36543),'EPA Source to Industry Map'!$D$2:$E$35,2,FALSE)</f>
        <v>chemicals 20</v>
      </c>
      <c r="J36543" s="4" t="str">
        <f t="shared" si="577"/>
        <v>F-gases</v>
      </c>
    </row>
    <row r="36544" spans="1:10" hidden="1" x14ac:dyDescent="0.25">
      <c r="A36544" t="s">
        <v>92</v>
      </c>
      <c r="B36544" t="s">
        <v>3</v>
      </c>
      <c r="C36544" t="s">
        <v>252</v>
      </c>
      <c r="E36544" t="s">
        <v>13</v>
      </c>
      <c r="F36544">
        <v>1993</v>
      </c>
      <c r="G36544">
        <v>2.0323359999999999</v>
      </c>
      <c r="H36544">
        <f>IF(J36544="N2O",G36544/About!$A$75,IF('EPA non-CO2 Data'!J36544="CH4",'EPA non-CO2 Data'!G36544/About!$A$73,'EPA non-CO2 Data'!G36544))</f>
        <v>2.0323359999999999</v>
      </c>
      <c r="I36544" s="4" t="str">
        <f>VLOOKUP(CONCATENATE(B36544,C36544,D36544),'EPA Source to Industry Map'!$D$2:$E$35,2,FALSE)</f>
        <v>chemicals 20</v>
      </c>
      <c r="J36544" s="4" t="str">
        <f t="shared" si="577"/>
        <v>F-gases</v>
      </c>
    </row>
    <row r="36545" spans="1:10" hidden="1" x14ac:dyDescent="0.25">
      <c r="A36545" t="s">
        <v>92</v>
      </c>
      <c r="B36545" t="s">
        <v>3</v>
      </c>
      <c r="C36545" t="s">
        <v>252</v>
      </c>
      <c r="E36545" t="s">
        <v>13</v>
      </c>
      <c r="F36545">
        <v>1994</v>
      </c>
      <c r="G36545">
        <v>2.7119520000000001</v>
      </c>
      <c r="H36545">
        <f>IF(J36545="N2O",G36545/About!$A$75,IF('EPA non-CO2 Data'!J36545="CH4",'EPA non-CO2 Data'!G36545/About!$A$73,'EPA non-CO2 Data'!G36545))</f>
        <v>2.7119520000000001</v>
      </c>
      <c r="I36545" s="4" t="str">
        <f>VLOOKUP(CONCATENATE(B36545,C36545,D36545),'EPA Source to Industry Map'!$D$2:$E$35,2,FALSE)</f>
        <v>chemicals 20</v>
      </c>
      <c r="J36545" s="4" t="str">
        <f t="shared" si="577"/>
        <v>F-gases</v>
      </c>
    </row>
    <row r="36546" spans="1:10" hidden="1" x14ac:dyDescent="0.25">
      <c r="A36546" t="s">
        <v>92</v>
      </c>
      <c r="B36546" t="s">
        <v>3</v>
      </c>
      <c r="C36546" t="s">
        <v>252</v>
      </c>
      <c r="E36546" t="s">
        <v>13</v>
      </c>
      <c r="F36546">
        <v>1995</v>
      </c>
      <c r="G36546">
        <v>4.114992</v>
      </c>
      <c r="H36546">
        <f>IF(J36546="N2O",G36546/About!$A$75,IF('EPA non-CO2 Data'!J36546="CH4",'EPA non-CO2 Data'!G36546/About!$A$73,'EPA non-CO2 Data'!G36546))</f>
        <v>4.114992</v>
      </c>
      <c r="I36546" s="4" t="str">
        <f>VLOOKUP(CONCATENATE(B36546,C36546,D36546),'EPA Source to Industry Map'!$D$2:$E$35,2,FALSE)</f>
        <v>chemicals 20</v>
      </c>
      <c r="J36546" s="4" t="str">
        <f t="shared" si="577"/>
        <v>F-gases</v>
      </c>
    </row>
    <row r="36547" spans="1:10" hidden="1" x14ac:dyDescent="0.25">
      <c r="A36547" t="s">
        <v>92</v>
      </c>
      <c r="B36547" t="s">
        <v>3</v>
      </c>
      <c r="C36547" t="s">
        <v>252</v>
      </c>
      <c r="E36547" t="s">
        <v>13</v>
      </c>
      <c r="F36547">
        <v>1996</v>
      </c>
      <c r="G36547">
        <v>4.7389599999999996</v>
      </c>
      <c r="H36547">
        <f>IF(J36547="N2O",G36547/About!$A$75,IF('EPA non-CO2 Data'!J36547="CH4",'EPA non-CO2 Data'!G36547/About!$A$73,'EPA non-CO2 Data'!G36547))</f>
        <v>4.7389599999999996</v>
      </c>
      <c r="I36547" s="4" t="str">
        <f>VLOOKUP(CONCATENATE(B36547,C36547,D36547),'EPA Source to Industry Map'!$D$2:$E$35,2,FALSE)</f>
        <v>chemicals 20</v>
      </c>
      <c r="J36547" s="4" t="str">
        <f t="shared" si="577"/>
        <v>F-gases</v>
      </c>
    </row>
    <row r="36548" spans="1:10" hidden="1" x14ac:dyDescent="0.25">
      <c r="A36548" t="s">
        <v>92</v>
      </c>
      <c r="B36548" t="s">
        <v>3</v>
      </c>
      <c r="C36548" t="s">
        <v>252</v>
      </c>
      <c r="E36548" t="s">
        <v>13</v>
      </c>
      <c r="F36548">
        <v>1997</v>
      </c>
      <c r="G36548">
        <v>5.0095039999999997</v>
      </c>
      <c r="H36548">
        <f>IF(J36548="N2O",G36548/About!$A$75,IF('EPA non-CO2 Data'!J36548="CH4",'EPA non-CO2 Data'!G36548/About!$A$73,'EPA non-CO2 Data'!G36548))</f>
        <v>5.0095039999999997</v>
      </c>
      <c r="I36548" s="4" t="str">
        <f>VLOOKUP(CONCATENATE(B36548,C36548,D36548),'EPA Source to Industry Map'!$D$2:$E$35,2,FALSE)</f>
        <v>chemicals 20</v>
      </c>
      <c r="J36548" s="4" t="str">
        <f t="shared" si="577"/>
        <v>F-gases</v>
      </c>
    </row>
    <row r="36549" spans="1:10" hidden="1" x14ac:dyDescent="0.25">
      <c r="A36549" t="s">
        <v>92</v>
      </c>
      <c r="B36549" t="s">
        <v>3</v>
      </c>
      <c r="C36549" t="s">
        <v>252</v>
      </c>
      <c r="E36549" t="s">
        <v>13</v>
      </c>
      <c r="F36549">
        <v>1998</v>
      </c>
      <c r="G36549">
        <v>5.515072</v>
      </c>
      <c r="H36549">
        <f>IF(J36549="N2O",G36549/About!$A$75,IF('EPA non-CO2 Data'!J36549="CH4",'EPA non-CO2 Data'!G36549/About!$A$73,'EPA non-CO2 Data'!G36549))</f>
        <v>5.515072</v>
      </c>
      <c r="I36549" s="4" t="str">
        <f>VLOOKUP(CONCATENATE(B36549,C36549,D36549),'EPA Source to Industry Map'!$D$2:$E$35,2,FALSE)</f>
        <v>chemicals 20</v>
      </c>
      <c r="J36549" s="4" t="str">
        <f t="shared" si="577"/>
        <v>F-gases</v>
      </c>
    </row>
    <row r="36550" spans="1:10" hidden="1" x14ac:dyDescent="0.25">
      <c r="A36550" t="s">
        <v>92</v>
      </c>
      <c r="B36550" t="s">
        <v>3</v>
      </c>
      <c r="C36550" t="s">
        <v>252</v>
      </c>
      <c r="E36550" t="s">
        <v>13</v>
      </c>
      <c r="F36550">
        <v>1999</v>
      </c>
      <c r="G36550">
        <v>6.353936</v>
      </c>
      <c r="H36550">
        <f>IF(J36550="N2O",G36550/About!$A$75,IF('EPA non-CO2 Data'!J36550="CH4",'EPA non-CO2 Data'!G36550/About!$A$73,'EPA non-CO2 Data'!G36550))</f>
        <v>6.353936</v>
      </c>
      <c r="I36550" s="4" t="str">
        <f>VLOOKUP(CONCATENATE(B36550,C36550,D36550),'EPA Source to Industry Map'!$D$2:$E$35,2,FALSE)</f>
        <v>chemicals 20</v>
      </c>
      <c r="J36550" s="4" t="str">
        <f t="shared" si="577"/>
        <v>F-gases</v>
      </c>
    </row>
    <row r="36551" spans="1:10" hidden="1" x14ac:dyDescent="0.25">
      <c r="A36551" t="s">
        <v>92</v>
      </c>
      <c r="B36551" t="s">
        <v>3</v>
      </c>
      <c r="C36551" t="s">
        <v>252</v>
      </c>
      <c r="E36551" t="s">
        <v>13</v>
      </c>
      <c r="F36551">
        <v>2000</v>
      </c>
      <c r="G36551">
        <v>4.7247519999999996</v>
      </c>
      <c r="H36551">
        <f>IF(J36551="N2O",G36551/About!$A$75,IF('EPA non-CO2 Data'!J36551="CH4",'EPA non-CO2 Data'!G36551/About!$A$73,'EPA non-CO2 Data'!G36551))</f>
        <v>4.7247519999999996</v>
      </c>
      <c r="I36551" s="4" t="str">
        <f>VLOOKUP(CONCATENATE(B36551,C36551,D36551),'EPA Source to Industry Map'!$D$2:$E$35,2,FALSE)</f>
        <v>chemicals 20</v>
      </c>
      <c r="J36551" s="4" t="str">
        <f t="shared" ref="J36551:J36614" si="578">IF(ISNUMBER(SEARCH("F",E36551)),"F-gases",E36551)</f>
        <v>F-gases</v>
      </c>
    </row>
    <row r="36552" spans="1:10" hidden="1" x14ac:dyDescent="0.25">
      <c r="A36552" t="s">
        <v>92</v>
      </c>
      <c r="B36552" t="s">
        <v>3</v>
      </c>
      <c r="C36552" t="s">
        <v>252</v>
      </c>
      <c r="E36552" t="s">
        <v>13</v>
      </c>
      <c r="F36552">
        <v>2001</v>
      </c>
      <c r="G36552">
        <v>4.0244160000000004</v>
      </c>
      <c r="H36552">
        <f>IF(J36552="N2O",G36552/About!$A$75,IF('EPA non-CO2 Data'!J36552="CH4",'EPA non-CO2 Data'!G36552/About!$A$73,'EPA non-CO2 Data'!G36552))</f>
        <v>4.0244160000000004</v>
      </c>
      <c r="I36552" s="4" t="str">
        <f>VLOOKUP(CONCATENATE(B36552,C36552,D36552),'EPA Source to Industry Map'!$D$2:$E$35,2,FALSE)</f>
        <v>chemicals 20</v>
      </c>
      <c r="J36552" s="4" t="str">
        <f t="shared" si="578"/>
        <v>F-gases</v>
      </c>
    </row>
    <row r="36553" spans="1:10" hidden="1" x14ac:dyDescent="0.25">
      <c r="A36553" t="s">
        <v>92</v>
      </c>
      <c r="B36553" t="s">
        <v>3</v>
      </c>
      <c r="C36553" t="s">
        <v>252</v>
      </c>
      <c r="E36553" t="s">
        <v>13</v>
      </c>
      <c r="F36553">
        <v>2002</v>
      </c>
      <c r="G36553">
        <v>4.0409920000000001</v>
      </c>
      <c r="H36553">
        <f>IF(J36553="N2O",G36553/About!$A$75,IF('EPA non-CO2 Data'!J36553="CH4",'EPA non-CO2 Data'!G36553/About!$A$73,'EPA non-CO2 Data'!G36553))</f>
        <v>4.0409920000000001</v>
      </c>
      <c r="I36553" s="4" t="str">
        <f>VLOOKUP(CONCATENATE(B36553,C36553,D36553),'EPA Source to Industry Map'!$D$2:$E$35,2,FALSE)</f>
        <v>chemicals 20</v>
      </c>
      <c r="J36553" s="4" t="str">
        <f t="shared" si="578"/>
        <v>F-gases</v>
      </c>
    </row>
    <row r="36554" spans="1:10" hidden="1" x14ac:dyDescent="0.25">
      <c r="A36554" t="s">
        <v>92</v>
      </c>
      <c r="B36554" t="s">
        <v>3</v>
      </c>
      <c r="C36554" t="s">
        <v>252</v>
      </c>
      <c r="E36554" t="s">
        <v>13</v>
      </c>
      <c r="F36554">
        <v>2003</v>
      </c>
      <c r="G36554">
        <v>3.3661120000000002</v>
      </c>
      <c r="H36554">
        <f>IF(J36554="N2O",G36554/About!$A$75,IF('EPA non-CO2 Data'!J36554="CH4",'EPA non-CO2 Data'!G36554/About!$A$73,'EPA non-CO2 Data'!G36554))</f>
        <v>3.3661120000000002</v>
      </c>
      <c r="I36554" s="4" t="str">
        <f>VLOOKUP(CONCATENATE(B36554,C36554,D36554),'EPA Source to Industry Map'!$D$2:$E$35,2,FALSE)</f>
        <v>chemicals 20</v>
      </c>
      <c r="J36554" s="4" t="str">
        <f t="shared" si="578"/>
        <v>F-gases</v>
      </c>
    </row>
    <row r="36555" spans="1:10" hidden="1" x14ac:dyDescent="0.25">
      <c r="A36555" t="s">
        <v>92</v>
      </c>
      <c r="B36555" t="s">
        <v>3</v>
      </c>
      <c r="C36555" t="s">
        <v>252</v>
      </c>
      <c r="E36555" t="s">
        <v>13</v>
      </c>
      <c r="F36555">
        <v>2004</v>
      </c>
      <c r="G36555">
        <v>3.2263999999999999</v>
      </c>
      <c r="H36555">
        <f>IF(J36555="N2O",G36555/About!$A$75,IF('EPA non-CO2 Data'!J36555="CH4",'EPA non-CO2 Data'!G36555/About!$A$73,'EPA non-CO2 Data'!G36555))</f>
        <v>3.2263999999999999</v>
      </c>
      <c r="I36555" s="4" t="str">
        <f>VLOOKUP(CONCATENATE(B36555,C36555,D36555),'EPA Source to Industry Map'!$D$2:$E$35,2,FALSE)</f>
        <v>chemicals 20</v>
      </c>
      <c r="J36555" s="4" t="str">
        <f t="shared" si="578"/>
        <v>F-gases</v>
      </c>
    </row>
    <row r="36556" spans="1:10" hidden="1" x14ac:dyDescent="0.25">
      <c r="A36556" t="s">
        <v>92</v>
      </c>
      <c r="B36556" t="s">
        <v>3</v>
      </c>
      <c r="C36556" t="s">
        <v>252</v>
      </c>
      <c r="E36556" t="s">
        <v>13</v>
      </c>
      <c r="F36556">
        <v>2005</v>
      </c>
      <c r="G36556">
        <v>2.72912</v>
      </c>
      <c r="H36556">
        <f>IF(J36556="N2O",G36556/About!$A$75,IF('EPA non-CO2 Data'!J36556="CH4",'EPA non-CO2 Data'!G36556/About!$A$73,'EPA non-CO2 Data'!G36556))</f>
        <v>2.72912</v>
      </c>
      <c r="I36556" s="4" t="str">
        <f>VLOOKUP(CONCATENATE(B36556,C36556,D36556),'EPA Source to Industry Map'!$D$2:$E$35,2,FALSE)</f>
        <v>chemicals 20</v>
      </c>
      <c r="J36556" s="4" t="str">
        <f t="shared" si="578"/>
        <v>F-gases</v>
      </c>
    </row>
    <row r="36557" spans="1:10" hidden="1" x14ac:dyDescent="0.25">
      <c r="A36557" t="s">
        <v>92</v>
      </c>
      <c r="B36557" t="s">
        <v>3</v>
      </c>
      <c r="C36557" t="s">
        <v>252</v>
      </c>
      <c r="E36557" t="s">
        <v>13</v>
      </c>
      <c r="F36557">
        <v>2006</v>
      </c>
      <c r="G36557">
        <v>2.1832959999999999</v>
      </c>
      <c r="H36557">
        <f>IF(J36557="N2O",G36557/About!$A$75,IF('EPA non-CO2 Data'!J36557="CH4",'EPA non-CO2 Data'!G36557/About!$A$73,'EPA non-CO2 Data'!G36557))</f>
        <v>2.1832959999999999</v>
      </c>
      <c r="I36557" s="4" t="str">
        <f>VLOOKUP(CONCATENATE(B36557,C36557,D36557),'EPA Source to Industry Map'!$D$2:$E$35,2,FALSE)</f>
        <v>chemicals 20</v>
      </c>
      <c r="J36557" s="4" t="str">
        <f t="shared" si="578"/>
        <v>F-gases</v>
      </c>
    </row>
    <row r="36558" spans="1:10" hidden="1" x14ac:dyDescent="0.25">
      <c r="A36558" t="s">
        <v>92</v>
      </c>
      <c r="B36558" t="s">
        <v>3</v>
      </c>
      <c r="C36558" t="s">
        <v>252</v>
      </c>
      <c r="E36558" t="s">
        <v>13</v>
      </c>
      <c r="F36558">
        <v>2007</v>
      </c>
      <c r="G36558">
        <v>1.637472</v>
      </c>
      <c r="H36558">
        <f>IF(J36558="N2O",G36558/About!$A$75,IF('EPA non-CO2 Data'!J36558="CH4",'EPA non-CO2 Data'!G36558/About!$A$73,'EPA non-CO2 Data'!G36558))</f>
        <v>1.637472</v>
      </c>
      <c r="I36558" s="4" t="str">
        <f>VLOOKUP(CONCATENATE(B36558,C36558,D36558),'EPA Source to Industry Map'!$D$2:$E$35,2,FALSE)</f>
        <v>chemicals 20</v>
      </c>
      <c r="J36558" s="4" t="str">
        <f t="shared" si="578"/>
        <v>F-gases</v>
      </c>
    </row>
    <row r="36559" spans="1:10" hidden="1" x14ac:dyDescent="0.25">
      <c r="A36559" t="s">
        <v>92</v>
      </c>
      <c r="B36559" t="s">
        <v>3</v>
      </c>
      <c r="C36559" t="s">
        <v>252</v>
      </c>
      <c r="E36559" t="s">
        <v>13</v>
      </c>
      <c r="F36559">
        <v>2008</v>
      </c>
      <c r="G36559">
        <v>1.091648</v>
      </c>
      <c r="H36559">
        <f>IF(J36559="N2O",G36559/About!$A$75,IF('EPA non-CO2 Data'!J36559="CH4",'EPA non-CO2 Data'!G36559/About!$A$73,'EPA non-CO2 Data'!G36559))</f>
        <v>1.091648</v>
      </c>
      <c r="I36559" s="4" t="str">
        <f>VLOOKUP(CONCATENATE(B36559,C36559,D36559),'EPA Source to Industry Map'!$D$2:$E$35,2,FALSE)</f>
        <v>chemicals 20</v>
      </c>
      <c r="J36559" s="4" t="str">
        <f t="shared" si="578"/>
        <v>F-gases</v>
      </c>
    </row>
    <row r="36560" spans="1:10" hidden="1" x14ac:dyDescent="0.25">
      <c r="A36560" t="s">
        <v>92</v>
      </c>
      <c r="B36560" t="s">
        <v>3</v>
      </c>
      <c r="C36560" t="s">
        <v>252</v>
      </c>
      <c r="E36560" t="s">
        <v>13</v>
      </c>
      <c r="F36560">
        <v>2009</v>
      </c>
      <c r="G36560">
        <v>0.54582399999999998</v>
      </c>
      <c r="H36560">
        <f>IF(J36560="N2O",G36560/About!$A$75,IF('EPA non-CO2 Data'!J36560="CH4",'EPA non-CO2 Data'!G36560/About!$A$73,'EPA non-CO2 Data'!G36560))</f>
        <v>0.54582399999999998</v>
      </c>
      <c r="I36560" s="4" t="str">
        <f>VLOOKUP(CONCATENATE(B36560,C36560,D36560),'EPA Source to Industry Map'!$D$2:$E$35,2,FALSE)</f>
        <v>chemicals 20</v>
      </c>
      <c r="J36560" s="4" t="str">
        <f t="shared" si="578"/>
        <v>F-gases</v>
      </c>
    </row>
    <row r="36561" spans="1:10" hidden="1" x14ac:dyDescent="0.25">
      <c r="A36561" t="s">
        <v>92</v>
      </c>
      <c r="B36561" t="s">
        <v>3</v>
      </c>
      <c r="C36561" t="s">
        <v>252</v>
      </c>
      <c r="E36561" t="s">
        <v>13</v>
      </c>
      <c r="F36561">
        <v>2010</v>
      </c>
      <c r="G36561">
        <v>0</v>
      </c>
      <c r="H36561">
        <f>IF(J36561="N2O",G36561/About!$A$75,IF('EPA non-CO2 Data'!J36561="CH4",'EPA non-CO2 Data'!G36561/About!$A$73,'EPA non-CO2 Data'!G36561))</f>
        <v>0</v>
      </c>
      <c r="I36561" s="4" t="str">
        <f>VLOOKUP(CONCATENATE(B36561,C36561,D36561),'EPA Source to Industry Map'!$D$2:$E$35,2,FALSE)</f>
        <v>chemicals 20</v>
      </c>
      <c r="J36561" s="4" t="str">
        <f t="shared" si="578"/>
        <v>F-gases</v>
      </c>
    </row>
    <row r="36562" spans="1:10" hidden="1" x14ac:dyDescent="0.25">
      <c r="A36562" t="s">
        <v>92</v>
      </c>
      <c r="B36562" t="s">
        <v>3</v>
      </c>
      <c r="C36562" t="s">
        <v>252</v>
      </c>
      <c r="E36562" t="s">
        <v>13</v>
      </c>
      <c r="F36562">
        <v>2011</v>
      </c>
      <c r="G36562">
        <v>0</v>
      </c>
      <c r="H36562">
        <f>IF(J36562="N2O",G36562/About!$A$75,IF('EPA non-CO2 Data'!J36562="CH4",'EPA non-CO2 Data'!G36562/About!$A$73,'EPA non-CO2 Data'!G36562))</f>
        <v>0</v>
      </c>
      <c r="I36562" s="4" t="str">
        <f>VLOOKUP(CONCATENATE(B36562,C36562,D36562),'EPA Source to Industry Map'!$D$2:$E$35,2,FALSE)</f>
        <v>chemicals 20</v>
      </c>
      <c r="J36562" s="4" t="str">
        <f t="shared" si="578"/>
        <v>F-gases</v>
      </c>
    </row>
    <row r="36563" spans="1:10" hidden="1" x14ac:dyDescent="0.25">
      <c r="A36563" t="s">
        <v>92</v>
      </c>
      <c r="B36563" t="s">
        <v>3</v>
      </c>
      <c r="C36563" t="s">
        <v>252</v>
      </c>
      <c r="E36563" t="s">
        <v>13</v>
      </c>
      <c r="F36563">
        <v>2012</v>
      </c>
      <c r="G36563">
        <v>0</v>
      </c>
      <c r="H36563">
        <f>IF(J36563="N2O",G36563/About!$A$75,IF('EPA non-CO2 Data'!J36563="CH4",'EPA non-CO2 Data'!G36563/About!$A$73,'EPA non-CO2 Data'!G36563))</f>
        <v>0</v>
      </c>
      <c r="I36563" s="4" t="str">
        <f>VLOOKUP(CONCATENATE(B36563,C36563,D36563),'EPA Source to Industry Map'!$D$2:$E$35,2,FALSE)</f>
        <v>chemicals 20</v>
      </c>
      <c r="J36563" s="4" t="str">
        <f t="shared" si="578"/>
        <v>F-gases</v>
      </c>
    </row>
    <row r="36564" spans="1:10" hidden="1" x14ac:dyDescent="0.25">
      <c r="A36564" t="s">
        <v>92</v>
      </c>
      <c r="B36564" t="s">
        <v>3</v>
      </c>
      <c r="C36564" t="s">
        <v>252</v>
      </c>
      <c r="E36564" t="s">
        <v>13</v>
      </c>
      <c r="F36564">
        <v>2013</v>
      </c>
      <c r="G36564">
        <v>0</v>
      </c>
      <c r="H36564">
        <f>IF(J36564="N2O",G36564/About!$A$75,IF('EPA non-CO2 Data'!J36564="CH4",'EPA non-CO2 Data'!G36564/About!$A$73,'EPA non-CO2 Data'!G36564))</f>
        <v>0</v>
      </c>
      <c r="I36564" s="4" t="str">
        <f>VLOOKUP(CONCATENATE(B36564,C36564,D36564),'EPA Source to Industry Map'!$D$2:$E$35,2,FALSE)</f>
        <v>chemicals 20</v>
      </c>
      <c r="J36564" s="4" t="str">
        <f t="shared" si="578"/>
        <v>F-gases</v>
      </c>
    </row>
    <row r="36565" spans="1:10" hidden="1" x14ac:dyDescent="0.25">
      <c r="A36565" t="s">
        <v>92</v>
      </c>
      <c r="B36565" t="s">
        <v>3</v>
      </c>
      <c r="C36565" t="s">
        <v>252</v>
      </c>
      <c r="E36565" t="s">
        <v>13</v>
      </c>
      <c r="F36565">
        <v>2014</v>
      </c>
      <c r="G36565">
        <v>0</v>
      </c>
      <c r="H36565">
        <f>IF(J36565="N2O",G36565/About!$A$75,IF('EPA non-CO2 Data'!J36565="CH4",'EPA non-CO2 Data'!G36565/About!$A$73,'EPA non-CO2 Data'!G36565))</f>
        <v>0</v>
      </c>
      <c r="I36565" s="4" t="str">
        <f>VLOOKUP(CONCATENATE(B36565,C36565,D36565),'EPA Source to Industry Map'!$D$2:$E$35,2,FALSE)</f>
        <v>chemicals 20</v>
      </c>
      <c r="J36565" s="4" t="str">
        <f t="shared" si="578"/>
        <v>F-gases</v>
      </c>
    </row>
    <row r="36566" spans="1:10" hidden="1" x14ac:dyDescent="0.25">
      <c r="A36566" t="s">
        <v>92</v>
      </c>
      <c r="B36566" t="s">
        <v>3</v>
      </c>
      <c r="C36566" t="s">
        <v>252</v>
      </c>
      <c r="E36566" t="s">
        <v>13</v>
      </c>
      <c r="F36566">
        <v>2015</v>
      </c>
      <c r="G36566">
        <v>0</v>
      </c>
      <c r="H36566">
        <f>IF(J36566="N2O",G36566/About!$A$75,IF('EPA non-CO2 Data'!J36566="CH4",'EPA non-CO2 Data'!G36566/About!$A$73,'EPA non-CO2 Data'!G36566))</f>
        <v>0</v>
      </c>
      <c r="I36566" s="4" t="str">
        <f>VLOOKUP(CONCATENATE(B36566,C36566,D36566),'EPA Source to Industry Map'!$D$2:$E$35,2,FALSE)</f>
        <v>chemicals 20</v>
      </c>
      <c r="J36566" s="4" t="str">
        <f t="shared" si="578"/>
        <v>F-gases</v>
      </c>
    </row>
    <row r="36567" spans="1:10" hidden="1" x14ac:dyDescent="0.25">
      <c r="A36567" t="s">
        <v>92</v>
      </c>
      <c r="B36567" t="s">
        <v>3</v>
      </c>
      <c r="C36567" t="s">
        <v>252</v>
      </c>
      <c r="E36567" t="s">
        <v>13</v>
      </c>
      <c r="F36567">
        <v>2016</v>
      </c>
      <c r="G36567">
        <v>0</v>
      </c>
      <c r="H36567">
        <f>IF(J36567="N2O",G36567/About!$A$75,IF('EPA non-CO2 Data'!J36567="CH4",'EPA non-CO2 Data'!G36567/About!$A$73,'EPA non-CO2 Data'!G36567))</f>
        <v>0</v>
      </c>
      <c r="I36567" s="4" t="str">
        <f>VLOOKUP(CONCATENATE(B36567,C36567,D36567),'EPA Source to Industry Map'!$D$2:$E$35,2,FALSE)</f>
        <v>chemicals 20</v>
      </c>
      <c r="J36567" s="4" t="str">
        <f t="shared" si="578"/>
        <v>F-gases</v>
      </c>
    </row>
    <row r="36568" spans="1:10" hidden="1" x14ac:dyDescent="0.25">
      <c r="A36568" t="s">
        <v>92</v>
      </c>
      <c r="B36568" t="s">
        <v>3</v>
      </c>
      <c r="C36568" t="s">
        <v>252</v>
      </c>
      <c r="E36568" t="s">
        <v>13</v>
      </c>
      <c r="F36568">
        <v>2017</v>
      </c>
      <c r="G36568">
        <v>0</v>
      </c>
      <c r="H36568">
        <f>IF(J36568="N2O",G36568/About!$A$75,IF('EPA non-CO2 Data'!J36568="CH4",'EPA non-CO2 Data'!G36568/About!$A$73,'EPA non-CO2 Data'!G36568))</f>
        <v>0</v>
      </c>
      <c r="I36568" s="4" t="str">
        <f>VLOOKUP(CONCATENATE(B36568,C36568,D36568),'EPA Source to Industry Map'!$D$2:$E$35,2,FALSE)</f>
        <v>chemicals 20</v>
      </c>
      <c r="J36568" s="4" t="str">
        <f t="shared" si="578"/>
        <v>F-gases</v>
      </c>
    </row>
    <row r="36569" spans="1:10" hidden="1" x14ac:dyDescent="0.25">
      <c r="A36569" t="s">
        <v>92</v>
      </c>
      <c r="B36569" t="s">
        <v>3</v>
      </c>
      <c r="C36569" t="s">
        <v>252</v>
      </c>
      <c r="E36569" t="s">
        <v>13</v>
      </c>
      <c r="F36569">
        <v>2018</v>
      </c>
      <c r="G36569">
        <v>0</v>
      </c>
      <c r="H36569">
        <f>IF(J36569="N2O",G36569/About!$A$75,IF('EPA non-CO2 Data'!J36569="CH4",'EPA non-CO2 Data'!G36569/About!$A$73,'EPA non-CO2 Data'!G36569))</f>
        <v>0</v>
      </c>
      <c r="I36569" s="4" t="str">
        <f>VLOOKUP(CONCATENATE(B36569,C36569,D36569),'EPA Source to Industry Map'!$D$2:$E$35,2,FALSE)</f>
        <v>chemicals 20</v>
      </c>
      <c r="J36569" s="4" t="str">
        <f t="shared" si="578"/>
        <v>F-gases</v>
      </c>
    </row>
    <row r="36570" spans="1:10" hidden="1" x14ac:dyDescent="0.25">
      <c r="A36570" t="s">
        <v>92</v>
      </c>
      <c r="B36570" t="s">
        <v>3</v>
      </c>
      <c r="C36570" t="s">
        <v>252</v>
      </c>
      <c r="E36570" t="s">
        <v>13</v>
      </c>
      <c r="F36570">
        <v>2019</v>
      </c>
      <c r="G36570">
        <v>0</v>
      </c>
      <c r="H36570">
        <f>IF(J36570="N2O",G36570/About!$A$75,IF('EPA non-CO2 Data'!J36570="CH4",'EPA non-CO2 Data'!G36570/About!$A$73,'EPA non-CO2 Data'!G36570))</f>
        <v>0</v>
      </c>
      <c r="I36570" s="4" t="str">
        <f>VLOOKUP(CONCATENATE(B36570,C36570,D36570),'EPA Source to Industry Map'!$D$2:$E$35,2,FALSE)</f>
        <v>chemicals 20</v>
      </c>
      <c r="J36570" s="4" t="str">
        <f t="shared" si="578"/>
        <v>F-gases</v>
      </c>
    </row>
    <row r="36571" spans="1:10" hidden="1" x14ac:dyDescent="0.25">
      <c r="A36571" t="s">
        <v>92</v>
      </c>
      <c r="B36571" t="s">
        <v>3</v>
      </c>
      <c r="C36571" t="s">
        <v>252</v>
      </c>
      <c r="E36571" t="s">
        <v>13</v>
      </c>
      <c r="F36571">
        <v>2020</v>
      </c>
      <c r="G36571">
        <v>0</v>
      </c>
      <c r="H36571">
        <f>IF(J36571="N2O",G36571/About!$A$75,IF('EPA non-CO2 Data'!J36571="CH4",'EPA non-CO2 Data'!G36571/About!$A$73,'EPA non-CO2 Data'!G36571))</f>
        <v>0</v>
      </c>
      <c r="I36571" s="4" t="str">
        <f>VLOOKUP(CONCATENATE(B36571,C36571,D36571),'EPA Source to Industry Map'!$D$2:$E$35,2,FALSE)</f>
        <v>chemicals 20</v>
      </c>
      <c r="J36571" s="4" t="str">
        <f t="shared" si="578"/>
        <v>F-gases</v>
      </c>
    </row>
    <row r="36572" spans="1:10" hidden="1" x14ac:dyDescent="0.25">
      <c r="A36572" t="s">
        <v>92</v>
      </c>
      <c r="B36572" t="s">
        <v>3</v>
      </c>
      <c r="C36572" t="s">
        <v>252</v>
      </c>
      <c r="E36572" t="s">
        <v>13</v>
      </c>
      <c r="F36572">
        <v>2021</v>
      </c>
      <c r="G36572">
        <v>0</v>
      </c>
      <c r="H36572">
        <f>IF(J36572="N2O",G36572/About!$A$75,IF('EPA non-CO2 Data'!J36572="CH4",'EPA non-CO2 Data'!G36572/About!$A$73,'EPA non-CO2 Data'!G36572))</f>
        <v>0</v>
      </c>
      <c r="I36572" s="4" t="str">
        <f>VLOOKUP(CONCATENATE(B36572,C36572,D36572),'EPA Source to Industry Map'!$D$2:$E$35,2,FALSE)</f>
        <v>chemicals 20</v>
      </c>
      <c r="J36572" s="4" t="str">
        <f t="shared" si="578"/>
        <v>F-gases</v>
      </c>
    </row>
    <row r="36573" spans="1:10" hidden="1" x14ac:dyDescent="0.25">
      <c r="A36573" t="s">
        <v>92</v>
      </c>
      <c r="B36573" t="s">
        <v>3</v>
      </c>
      <c r="C36573" t="s">
        <v>252</v>
      </c>
      <c r="E36573" t="s">
        <v>13</v>
      </c>
      <c r="F36573">
        <v>2022</v>
      </c>
      <c r="G36573">
        <v>0</v>
      </c>
      <c r="H36573">
        <f>IF(J36573="N2O",G36573/About!$A$75,IF('EPA non-CO2 Data'!J36573="CH4",'EPA non-CO2 Data'!G36573/About!$A$73,'EPA non-CO2 Data'!G36573))</f>
        <v>0</v>
      </c>
      <c r="I36573" s="4" t="str">
        <f>VLOOKUP(CONCATENATE(B36573,C36573,D36573),'EPA Source to Industry Map'!$D$2:$E$35,2,FALSE)</f>
        <v>chemicals 20</v>
      </c>
      <c r="J36573" s="4" t="str">
        <f t="shared" si="578"/>
        <v>F-gases</v>
      </c>
    </row>
    <row r="36574" spans="1:10" hidden="1" x14ac:dyDescent="0.25">
      <c r="A36574" t="s">
        <v>92</v>
      </c>
      <c r="B36574" t="s">
        <v>3</v>
      </c>
      <c r="C36574" t="s">
        <v>252</v>
      </c>
      <c r="E36574" t="s">
        <v>13</v>
      </c>
      <c r="F36574">
        <v>2023</v>
      </c>
      <c r="G36574">
        <v>0</v>
      </c>
      <c r="H36574">
        <f>IF(J36574="N2O",G36574/About!$A$75,IF('EPA non-CO2 Data'!J36574="CH4",'EPA non-CO2 Data'!G36574/About!$A$73,'EPA non-CO2 Data'!G36574))</f>
        <v>0</v>
      </c>
      <c r="I36574" s="4" t="str">
        <f>VLOOKUP(CONCATENATE(B36574,C36574,D36574),'EPA Source to Industry Map'!$D$2:$E$35,2,FALSE)</f>
        <v>chemicals 20</v>
      </c>
      <c r="J36574" s="4" t="str">
        <f t="shared" si="578"/>
        <v>F-gases</v>
      </c>
    </row>
    <row r="36575" spans="1:10" hidden="1" x14ac:dyDescent="0.25">
      <c r="A36575" t="s">
        <v>92</v>
      </c>
      <c r="B36575" t="s">
        <v>3</v>
      </c>
      <c r="C36575" t="s">
        <v>252</v>
      </c>
      <c r="E36575" t="s">
        <v>13</v>
      </c>
      <c r="F36575">
        <v>2024</v>
      </c>
      <c r="G36575">
        <v>0</v>
      </c>
      <c r="H36575">
        <f>IF(J36575="N2O",G36575/About!$A$75,IF('EPA non-CO2 Data'!J36575="CH4",'EPA non-CO2 Data'!G36575/About!$A$73,'EPA non-CO2 Data'!G36575))</f>
        <v>0</v>
      </c>
      <c r="I36575" s="4" t="str">
        <f>VLOOKUP(CONCATENATE(B36575,C36575,D36575),'EPA Source to Industry Map'!$D$2:$E$35,2,FALSE)</f>
        <v>chemicals 20</v>
      </c>
      <c r="J36575" s="4" t="str">
        <f t="shared" si="578"/>
        <v>F-gases</v>
      </c>
    </row>
    <row r="36576" spans="1:10" hidden="1" x14ac:dyDescent="0.25">
      <c r="A36576" t="s">
        <v>92</v>
      </c>
      <c r="B36576" t="s">
        <v>3</v>
      </c>
      <c r="C36576" t="s">
        <v>252</v>
      </c>
      <c r="E36576" t="s">
        <v>13</v>
      </c>
      <c r="F36576">
        <v>2025</v>
      </c>
      <c r="G36576">
        <v>0</v>
      </c>
      <c r="H36576">
        <f>IF(J36576="N2O",G36576/About!$A$75,IF('EPA non-CO2 Data'!J36576="CH4",'EPA non-CO2 Data'!G36576/About!$A$73,'EPA non-CO2 Data'!G36576))</f>
        <v>0</v>
      </c>
      <c r="I36576" s="4" t="str">
        <f>VLOOKUP(CONCATENATE(B36576,C36576,D36576),'EPA Source to Industry Map'!$D$2:$E$35,2,FALSE)</f>
        <v>chemicals 20</v>
      </c>
      <c r="J36576" s="4" t="str">
        <f t="shared" si="578"/>
        <v>F-gases</v>
      </c>
    </row>
    <row r="36577" spans="1:10" hidden="1" x14ac:dyDescent="0.25">
      <c r="A36577" t="s">
        <v>92</v>
      </c>
      <c r="B36577" t="s">
        <v>3</v>
      </c>
      <c r="C36577" t="s">
        <v>252</v>
      </c>
      <c r="E36577" t="s">
        <v>13</v>
      </c>
      <c r="F36577">
        <v>2026</v>
      </c>
      <c r="G36577">
        <v>0</v>
      </c>
      <c r="H36577">
        <f>IF(J36577="N2O",G36577/About!$A$75,IF('EPA non-CO2 Data'!J36577="CH4",'EPA non-CO2 Data'!G36577/About!$A$73,'EPA non-CO2 Data'!G36577))</f>
        <v>0</v>
      </c>
      <c r="I36577" s="4" t="str">
        <f>VLOOKUP(CONCATENATE(B36577,C36577,D36577),'EPA Source to Industry Map'!$D$2:$E$35,2,FALSE)</f>
        <v>chemicals 20</v>
      </c>
      <c r="J36577" s="4" t="str">
        <f t="shared" si="578"/>
        <v>F-gases</v>
      </c>
    </row>
    <row r="36578" spans="1:10" hidden="1" x14ac:dyDescent="0.25">
      <c r="A36578" t="s">
        <v>92</v>
      </c>
      <c r="B36578" t="s">
        <v>3</v>
      </c>
      <c r="C36578" t="s">
        <v>252</v>
      </c>
      <c r="E36578" t="s">
        <v>13</v>
      </c>
      <c r="F36578">
        <v>2027</v>
      </c>
      <c r="G36578">
        <v>0</v>
      </c>
      <c r="H36578">
        <f>IF(J36578="N2O",G36578/About!$A$75,IF('EPA non-CO2 Data'!J36578="CH4",'EPA non-CO2 Data'!G36578/About!$A$73,'EPA non-CO2 Data'!G36578))</f>
        <v>0</v>
      </c>
      <c r="I36578" s="4" t="str">
        <f>VLOOKUP(CONCATENATE(B36578,C36578,D36578),'EPA Source to Industry Map'!$D$2:$E$35,2,FALSE)</f>
        <v>chemicals 20</v>
      </c>
      <c r="J36578" s="4" t="str">
        <f t="shared" si="578"/>
        <v>F-gases</v>
      </c>
    </row>
    <row r="36579" spans="1:10" hidden="1" x14ac:dyDescent="0.25">
      <c r="A36579" t="s">
        <v>92</v>
      </c>
      <c r="B36579" t="s">
        <v>3</v>
      </c>
      <c r="C36579" t="s">
        <v>252</v>
      </c>
      <c r="E36579" t="s">
        <v>13</v>
      </c>
      <c r="F36579">
        <v>2028</v>
      </c>
      <c r="G36579">
        <v>0</v>
      </c>
      <c r="H36579">
        <f>IF(J36579="N2O",G36579/About!$A$75,IF('EPA non-CO2 Data'!J36579="CH4",'EPA non-CO2 Data'!G36579/About!$A$73,'EPA non-CO2 Data'!G36579))</f>
        <v>0</v>
      </c>
      <c r="I36579" s="4" t="str">
        <f>VLOOKUP(CONCATENATE(B36579,C36579,D36579),'EPA Source to Industry Map'!$D$2:$E$35,2,FALSE)</f>
        <v>chemicals 20</v>
      </c>
      <c r="J36579" s="4" t="str">
        <f t="shared" si="578"/>
        <v>F-gases</v>
      </c>
    </row>
    <row r="36580" spans="1:10" hidden="1" x14ac:dyDescent="0.25">
      <c r="A36580" t="s">
        <v>92</v>
      </c>
      <c r="B36580" t="s">
        <v>3</v>
      </c>
      <c r="C36580" t="s">
        <v>252</v>
      </c>
      <c r="E36580" t="s">
        <v>13</v>
      </c>
      <c r="F36580">
        <v>2029</v>
      </c>
      <c r="G36580">
        <v>0</v>
      </c>
      <c r="H36580">
        <f>IF(J36580="N2O",G36580/About!$A$75,IF('EPA non-CO2 Data'!J36580="CH4",'EPA non-CO2 Data'!G36580/About!$A$73,'EPA non-CO2 Data'!G36580))</f>
        <v>0</v>
      </c>
      <c r="I36580" s="4" t="str">
        <f>VLOOKUP(CONCATENATE(B36580,C36580,D36580),'EPA Source to Industry Map'!$D$2:$E$35,2,FALSE)</f>
        <v>chemicals 20</v>
      </c>
      <c r="J36580" s="4" t="str">
        <f t="shared" si="578"/>
        <v>F-gases</v>
      </c>
    </row>
    <row r="36581" spans="1:10" hidden="1" x14ac:dyDescent="0.25">
      <c r="A36581" t="s">
        <v>92</v>
      </c>
      <c r="B36581" t="s">
        <v>3</v>
      </c>
      <c r="C36581" t="s">
        <v>252</v>
      </c>
      <c r="E36581" t="s">
        <v>13</v>
      </c>
      <c r="F36581">
        <v>2030</v>
      </c>
      <c r="G36581">
        <v>0</v>
      </c>
      <c r="H36581">
        <f>IF(J36581="N2O",G36581/About!$A$75,IF('EPA non-CO2 Data'!J36581="CH4",'EPA non-CO2 Data'!G36581/About!$A$73,'EPA non-CO2 Data'!G36581))</f>
        <v>0</v>
      </c>
      <c r="I36581" s="4" t="str">
        <f>VLOOKUP(CONCATENATE(B36581,C36581,D36581),'EPA Source to Industry Map'!$D$2:$E$35,2,FALSE)</f>
        <v>chemicals 20</v>
      </c>
      <c r="J36581" s="4" t="str">
        <f t="shared" si="578"/>
        <v>F-gases</v>
      </c>
    </row>
    <row r="36582" spans="1:10" hidden="1" x14ac:dyDescent="0.25">
      <c r="A36582" t="s">
        <v>92</v>
      </c>
      <c r="B36582" t="s">
        <v>3</v>
      </c>
      <c r="C36582" t="s">
        <v>252</v>
      </c>
      <c r="E36582" t="s">
        <v>13</v>
      </c>
      <c r="F36582">
        <v>2031</v>
      </c>
      <c r="G36582">
        <v>0</v>
      </c>
      <c r="H36582">
        <f>IF(J36582="N2O",G36582/About!$A$75,IF('EPA non-CO2 Data'!J36582="CH4",'EPA non-CO2 Data'!G36582/About!$A$73,'EPA non-CO2 Data'!G36582))</f>
        <v>0</v>
      </c>
      <c r="I36582" s="4" t="str">
        <f>VLOOKUP(CONCATENATE(B36582,C36582,D36582),'EPA Source to Industry Map'!$D$2:$E$35,2,FALSE)</f>
        <v>chemicals 20</v>
      </c>
      <c r="J36582" s="4" t="str">
        <f t="shared" si="578"/>
        <v>F-gases</v>
      </c>
    </row>
    <row r="36583" spans="1:10" hidden="1" x14ac:dyDescent="0.25">
      <c r="A36583" t="s">
        <v>92</v>
      </c>
      <c r="B36583" t="s">
        <v>3</v>
      </c>
      <c r="C36583" t="s">
        <v>252</v>
      </c>
      <c r="E36583" t="s">
        <v>13</v>
      </c>
      <c r="F36583">
        <v>2032</v>
      </c>
      <c r="G36583">
        <v>0</v>
      </c>
      <c r="H36583">
        <f>IF(J36583="N2O",G36583/About!$A$75,IF('EPA non-CO2 Data'!J36583="CH4",'EPA non-CO2 Data'!G36583/About!$A$73,'EPA non-CO2 Data'!G36583))</f>
        <v>0</v>
      </c>
      <c r="I36583" s="4" t="str">
        <f>VLOOKUP(CONCATENATE(B36583,C36583,D36583),'EPA Source to Industry Map'!$D$2:$E$35,2,FALSE)</f>
        <v>chemicals 20</v>
      </c>
      <c r="J36583" s="4" t="str">
        <f t="shared" si="578"/>
        <v>F-gases</v>
      </c>
    </row>
    <row r="36584" spans="1:10" hidden="1" x14ac:dyDescent="0.25">
      <c r="A36584" t="s">
        <v>92</v>
      </c>
      <c r="B36584" t="s">
        <v>3</v>
      </c>
      <c r="C36584" t="s">
        <v>252</v>
      </c>
      <c r="E36584" t="s">
        <v>13</v>
      </c>
      <c r="F36584">
        <v>2033</v>
      </c>
      <c r="G36584">
        <v>0</v>
      </c>
      <c r="H36584">
        <f>IF(J36584="N2O",G36584/About!$A$75,IF('EPA non-CO2 Data'!J36584="CH4",'EPA non-CO2 Data'!G36584/About!$A$73,'EPA non-CO2 Data'!G36584))</f>
        <v>0</v>
      </c>
      <c r="I36584" s="4" t="str">
        <f>VLOOKUP(CONCATENATE(B36584,C36584,D36584),'EPA Source to Industry Map'!$D$2:$E$35,2,FALSE)</f>
        <v>chemicals 20</v>
      </c>
      <c r="J36584" s="4" t="str">
        <f t="shared" si="578"/>
        <v>F-gases</v>
      </c>
    </row>
    <row r="36585" spans="1:10" hidden="1" x14ac:dyDescent="0.25">
      <c r="A36585" t="s">
        <v>92</v>
      </c>
      <c r="B36585" t="s">
        <v>3</v>
      </c>
      <c r="C36585" t="s">
        <v>252</v>
      </c>
      <c r="E36585" t="s">
        <v>13</v>
      </c>
      <c r="F36585">
        <v>2034</v>
      </c>
      <c r="G36585">
        <v>0</v>
      </c>
      <c r="H36585">
        <f>IF(J36585="N2O",G36585/About!$A$75,IF('EPA non-CO2 Data'!J36585="CH4",'EPA non-CO2 Data'!G36585/About!$A$73,'EPA non-CO2 Data'!G36585))</f>
        <v>0</v>
      </c>
      <c r="I36585" s="4" t="str">
        <f>VLOOKUP(CONCATENATE(B36585,C36585,D36585),'EPA Source to Industry Map'!$D$2:$E$35,2,FALSE)</f>
        <v>chemicals 20</v>
      </c>
      <c r="J36585" s="4" t="str">
        <f t="shared" si="578"/>
        <v>F-gases</v>
      </c>
    </row>
    <row r="36586" spans="1:10" hidden="1" x14ac:dyDescent="0.25">
      <c r="A36586" t="s">
        <v>92</v>
      </c>
      <c r="B36586" t="s">
        <v>3</v>
      </c>
      <c r="C36586" t="s">
        <v>252</v>
      </c>
      <c r="E36586" t="s">
        <v>13</v>
      </c>
      <c r="F36586">
        <v>2035</v>
      </c>
      <c r="G36586">
        <v>0</v>
      </c>
      <c r="H36586">
        <f>IF(J36586="N2O",G36586/About!$A$75,IF('EPA non-CO2 Data'!J36586="CH4",'EPA non-CO2 Data'!G36586/About!$A$73,'EPA non-CO2 Data'!G36586))</f>
        <v>0</v>
      </c>
      <c r="I36586" s="4" t="str">
        <f>VLOOKUP(CONCATENATE(B36586,C36586,D36586),'EPA Source to Industry Map'!$D$2:$E$35,2,FALSE)</f>
        <v>chemicals 20</v>
      </c>
      <c r="J36586" s="4" t="str">
        <f t="shared" si="578"/>
        <v>F-gases</v>
      </c>
    </row>
    <row r="36587" spans="1:10" hidden="1" x14ac:dyDescent="0.25">
      <c r="A36587" t="s">
        <v>92</v>
      </c>
      <c r="B36587" t="s">
        <v>3</v>
      </c>
      <c r="C36587" t="s">
        <v>252</v>
      </c>
      <c r="E36587" t="s">
        <v>13</v>
      </c>
      <c r="F36587">
        <v>2036</v>
      </c>
      <c r="G36587">
        <v>0</v>
      </c>
      <c r="H36587">
        <f>IF(J36587="N2O",G36587/About!$A$75,IF('EPA non-CO2 Data'!J36587="CH4",'EPA non-CO2 Data'!G36587/About!$A$73,'EPA non-CO2 Data'!G36587))</f>
        <v>0</v>
      </c>
      <c r="I36587" s="4" t="str">
        <f>VLOOKUP(CONCATENATE(B36587,C36587,D36587),'EPA Source to Industry Map'!$D$2:$E$35,2,FALSE)</f>
        <v>chemicals 20</v>
      </c>
      <c r="J36587" s="4" t="str">
        <f t="shared" si="578"/>
        <v>F-gases</v>
      </c>
    </row>
    <row r="36588" spans="1:10" hidden="1" x14ac:dyDescent="0.25">
      <c r="A36588" t="s">
        <v>92</v>
      </c>
      <c r="B36588" t="s">
        <v>3</v>
      </c>
      <c r="C36588" t="s">
        <v>252</v>
      </c>
      <c r="E36588" t="s">
        <v>13</v>
      </c>
      <c r="F36588">
        <v>2037</v>
      </c>
      <c r="G36588">
        <v>0</v>
      </c>
      <c r="H36588">
        <f>IF(J36588="N2O",G36588/About!$A$75,IF('EPA non-CO2 Data'!J36588="CH4",'EPA non-CO2 Data'!G36588/About!$A$73,'EPA non-CO2 Data'!G36588))</f>
        <v>0</v>
      </c>
      <c r="I36588" s="4" t="str">
        <f>VLOOKUP(CONCATENATE(B36588,C36588,D36588),'EPA Source to Industry Map'!$D$2:$E$35,2,FALSE)</f>
        <v>chemicals 20</v>
      </c>
      <c r="J36588" s="4" t="str">
        <f t="shared" si="578"/>
        <v>F-gases</v>
      </c>
    </row>
    <row r="36589" spans="1:10" hidden="1" x14ac:dyDescent="0.25">
      <c r="A36589" t="s">
        <v>92</v>
      </c>
      <c r="B36589" t="s">
        <v>3</v>
      </c>
      <c r="C36589" t="s">
        <v>252</v>
      </c>
      <c r="E36589" t="s">
        <v>13</v>
      </c>
      <c r="F36589">
        <v>2038</v>
      </c>
      <c r="G36589">
        <v>0</v>
      </c>
      <c r="H36589">
        <f>IF(J36589="N2O",G36589/About!$A$75,IF('EPA non-CO2 Data'!J36589="CH4",'EPA non-CO2 Data'!G36589/About!$A$73,'EPA non-CO2 Data'!G36589))</f>
        <v>0</v>
      </c>
      <c r="I36589" s="4" t="str">
        <f>VLOOKUP(CONCATENATE(B36589,C36589,D36589),'EPA Source to Industry Map'!$D$2:$E$35,2,FALSE)</f>
        <v>chemicals 20</v>
      </c>
      <c r="J36589" s="4" t="str">
        <f t="shared" si="578"/>
        <v>F-gases</v>
      </c>
    </row>
    <row r="36590" spans="1:10" hidden="1" x14ac:dyDescent="0.25">
      <c r="A36590" t="s">
        <v>92</v>
      </c>
      <c r="B36590" t="s">
        <v>3</v>
      </c>
      <c r="C36590" t="s">
        <v>252</v>
      </c>
      <c r="E36590" t="s">
        <v>13</v>
      </c>
      <c r="F36590">
        <v>2039</v>
      </c>
      <c r="G36590">
        <v>0</v>
      </c>
      <c r="H36590">
        <f>IF(J36590="N2O",G36590/About!$A$75,IF('EPA non-CO2 Data'!J36590="CH4",'EPA non-CO2 Data'!G36590/About!$A$73,'EPA non-CO2 Data'!G36590))</f>
        <v>0</v>
      </c>
      <c r="I36590" s="4" t="str">
        <f>VLOOKUP(CONCATENATE(B36590,C36590,D36590),'EPA Source to Industry Map'!$D$2:$E$35,2,FALSE)</f>
        <v>chemicals 20</v>
      </c>
      <c r="J36590" s="4" t="str">
        <f t="shared" si="578"/>
        <v>F-gases</v>
      </c>
    </row>
    <row r="36591" spans="1:10" hidden="1" x14ac:dyDescent="0.25">
      <c r="A36591" t="s">
        <v>92</v>
      </c>
      <c r="B36591" t="s">
        <v>3</v>
      </c>
      <c r="C36591" t="s">
        <v>252</v>
      </c>
      <c r="E36591" t="s">
        <v>13</v>
      </c>
      <c r="F36591">
        <v>2040</v>
      </c>
      <c r="G36591">
        <v>0</v>
      </c>
      <c r="H36591">
        <f>IF(J36591="N2O",G36591/About!$A$75,IF('EPA non-CO2 Data'!J36591="CH4",'EPA non-CO2 Data'!G36591/About!$A$73,'EPA non-CO2 Data'!G36591))</f>
        <v>0</v>
      </c>
      <c r="I36591" s="4" t="str">
        <f>VLOOKUP(CONCATENATE(B36591,C36591,D36591),'EPA Source to Industry Map'!$D$2:$E$35,2,FALSE)</f>
        <v>chemicals 20</v>
      </c>
      <c r="J36591" s="4" t="str">
        <f t="shared" si="578"/>
        <v>F-gases</v>
      </c>
    </row>
    <row r="36592" spans="1:10" hidden="1" x14ac:dyDescent="0.25">
      <c r="A36592" t="s">
        <v>92</v>
      </c>
      <c r="B36592" t="s">
        <v>3</v>
      </c>
      <c r="C36592" t="s">
        <v>252</v>
      </c>
      <c r="E36592" t="s">
        <v>13</v>
      </c>
      <c r="F36592">
        <v>2041</v>
      </c>
      <c r="G36592">
        <v>0</v>
      </c>
      <c r="H36592">
        <f>IF(J36592="N2O",G36592/About!$A$75,IF('EPA non-CO2 Data'!J36592="CH4",'EPA non-CO2 Data'!G36592/About!$A$73,'EPA non-CO2 Data'!G36592))</f>
        <v>0</v>
      </c>
      <c r="I36592" s="4" t="str">
        <f>VLOOKUP(CONCATENATE(B36592,C36592,D36592),'EPA Source to Industry Map'!$D$2:$E$35,2,FALSE)</f>
        <v>chemicals 20</v>
      </c>
      <c r="J36592" s="4" t="str">
        <f t="shared" si="578"/>
        <v>F-gases</v>
      </c>
    </row>
    <row r="36593" spans="1:10" hidden="1" x14ac:dyDescent="0.25">
      <c r="A36593" t="s">
        <v>92</v>
      </c>
      <c r="B36593" t="s">
        <v>3</v>
      </c>
      <c r="C36593" t="s">
        <v>252</v>
      </c>
      <c r="E36593" t="s">
        <v>13</v>
      </c>
      <c r="F36593">
        <v>2042</v>
      </c>
      <c r="G36593">
        <v>0</v>
      </c>
      <c r="H36593">
        <f>IF(J36593="N2O",G36593/About!$A$75,IF('EPA non-CO2 Data'!J36593="CH4",'EPA non-CO2 Data'!G36593/About!$A$73,'EPA non-CO2 Data'!G36593))</f>
        <v>0</v>
      </c>
      <c r="I36593" s="4" t="str">
        <f>VLOOKUP(CONCATENATE(B36593,C36593,D36593),'EPA Source to Industry Map'!$D$2:$E$35,2,FALSE)</f>
        <v>chemicals 20</v>
      </c>
      <c r="J36593" s="4" t="str">
        <f t="shared" si="578"/>
        <v>F-gases</v>
      </c>
    </row>
    <row r="36594" spans="1:10" hidden="1" x14ac:dyDescent="0.25">
      <c r="A36594" t="s">
        <v>92</v>
      </c>
      <c r="B36594" t="s">
        <v>3</v>
      </c>
      <c r="C36594" t="s">
        <v>252</v>
      </c>
      <c r="E36594" t="s">
        <v>13</v>
      </c>
      <c r="F36594">
        <v>2043</v>
      </c>
      <c r="G36594">
        <v>0</v>
      </c>
      <c r="H36594">
        <f>IF(J36594="N2O",G36594/About!$A$75,IF('EPA non-CO2 Data'!J36594="CH4",'EPA non-CO2 Data'!G36594/About!$A$73,'EPA non-CO2 Data'!G36594))</f>
        <v>0</v>
      </c>
      <c r="I36594" s="4" t="str">
        <f>VLOOKUP(CONCATENATE(B36594,C36594,D36594),'EPA Source to Industry Map'!$D$2:$E$35,2,FALSE)</f>
        <v>chemicals 20</v>
      </c>
      <c r="J36594" s="4" t="str">
        <f t="shared" si="578"/>
        <v>F-gases</v>
      </c>
    </row>
    <row r="36595" spans="1:10" hidden="1" x14ac:dyDescent="0.25">
      <c r="A36595" t="s">
        <v>92</v>
      </c>
      <c r="B36595" t="s">
        <v>3</v>
      </c>
      <c r="C36595" t="s">
        <v>252</v>
      </c>
      <c r="E36595" t="s">
        <v>13</v>
      </c>
      <c r="F36595">
        <v>2044</v>
      </c>
      <c r="G36595">
        <v>0</v>
      </c>
      <c r="H36595">
        <f>IF(J36595="N2O",G36595/About!$A$75,IF('EPA non-CO2 Data'!J36595="CH4",'EPA non-CO2 Data'!G36595/About!$A$73,'EPA non-CO2 Data'!G36595))</f>
        <v>0</v>
      </c>
      <c r="I36595" s="4" t="str">
        <f>VLOOKUP(CONCATENATE(B36595,C36595,D36595),'EPA Source to Industry Map'!$D$2:$E$35,2,FALSE)</f>
        <v>chemicals 20</v>
      </c>
      <c r="J36595" s="4" t="str">
        <f t="shared" si="578"/>
        <v>F-gases</v>
      </c>
    </row>
    <row r="36596" spans="1:10" hidden="1" x14ac:dyDescent="0.25">
      <c r="A36596" t="s">
        <v>92</v>
      </c>
      <c r="B36596" t="s">
        <v>3</v>
      </c>
      <c r="C36596" t="s">
        <v>252</v>
      </c>
      <c r="E36596" t="s">
        <v>13</v>
      </c>
      <c r="F36596">
        <v>2045</v>
      </c>
      <c r="G36596">
        <v>0</v>
      </c>
      <c r="H36596">
        <f>IF(J36596="N2O",G36596/About!$A$75,IF('EPA non-CO2 Data'!J36596="CH4",'EPA non-CO2 Data'!G36596/About!$A$73,'EPA non-CO2 Data'!G36596))</f>
        <v>0</v>
      </c>
      <c r="I36596" s="4" t="str">
        <f>VLOOKUP(CONCATENATE(B36596,C36596,D36596),'EPA Source to Industry Map'!$D$2:$E$35,2,FALSE)</f>
        <v>chemicals 20</v>
      </c>
      <c r="J36596" s="4" t="str">
        <f t="shared" si="578"/>
        <v>F-gases</v>
      </c>
    </row>
    <row r="36597" spans="1:10" hidden="1" x14ac:dyDescent="0.25">
      <c r="A36597" t="s">
        <v>92</v>
      </c>
      <c r="B36597" t="s">
        <v>3</v>
      </c>
      <c r="C36597" t="s">
        <v>252</v>
      </c>
      <c r="E36597" t="s">
        <v>13</v>
      </c>
      <c r="F36597">
        <v>2046</v>
      </c>
      <c r="G36597">
        <v>0</v>
      </c>
      <c r="H36597">
        <f>IF(J36597="N2O",G36597/About!$A$75,IF('EPA non-CO2 Data'!J36597="CH4",'EPA non-CO2 Data'!G36597/About!$A$73,'EPA non-CO2 Data'!G36597))</f>
        <v>0</v>
      </c>
      <c r="I36597" s="4" t="str">
        <f>VLOOKUP(CONCATENATE(B36597,C36597,D36597),'EPA Source to Industry Map'!$D$2:$E$35,2,FALSE)</f>
        <v>chemicals 20</v>
      </c>
      <c r="J36597" s="4" t="str">
        <f t="shared" si="578"/>
        <v>F-gases</v>
      </c>
    </row>
    <row r="36598" spans="1:10" hidden="1" x14ac:dyDescent="0.25">
      <c r="A36598" t="s">
        <v>92</v>
      </c>
      <c r="B36598" t="s">
        <v>3</v>
      </c>
      <c r="C36598" t="s">
        <v>252</v>
      </c>
      <c r="E36598" t="s">
        <v>13</v>
      </c>
      <c r="F36598">
        <v>2047</v>
      </c>
      <c r="G36598">
        <v>0</v>
      </c>
      <c r="H36598">
        <f>IF(J36598="N2O",G36598/About!$A$75,IF('EPA non-CO2 Data'!J36598="CH4",'EPA non-CO2 Data'!G36598/About!$A$73,'EPA non-CO2 Data'!G36598))</f>
        <v>0</v>
      </c>
      <c r="I36598" s="4" t="str">
        <f>VLOOKUP(CONCATENATE(B36598,C36598,D36598),'EPA Source to Industry Map'!$D$2:$E$35,2,FALSE)</f>
        <v>chemicals 20</v>
      </c>
      <c r="J36598" s="4" t="str">
        <f t="shared" si="578"/>
        <v>F-gases</v>
      </c>
    </row>
    <row r="36599" spans="1:10" hidden="1" x14ac:dyDescent="0.25">
      <c r="A36599" t="s">
        <v>92</v>
      </c>
      <c r="B36599" t="s">
        <v>3</v>
      </c>
      <c r="C36599" t="s">
        <v>252</v>
      </c>
      <c r="E36599" t="s">
        <v>13</v>
      </c>
      <c r="F36599">
        <v>2048</v>
      </c>
      <c r="G36599">
        <v>0</v>
      </c>
      <c r="H36599">
        <f>IF(J36599="N2O",G36599/About!$A$75,IF('EPA non-CO2 Data'!J36599="CH4",'EPA non-CO2 Data'!G36599/About!$A$73,'EPA non-CO2 Data'!G36599))</f>
        <v>0</v>
      </c>
      <c r="I36599" s="4" t="str">
        <f>VLOOKUP(CONCATENATE(B36599,C36599,D36599),'EPA Source to Industry Map'!$D$2:$E$35,2,FALSE)</f>
        <v>chemicals 20</v>
      </c>
      <c r="J36599" s="4" t="str">
        <f t="shared" si="578"/>
        <v>F-gases</v>
      </c>
    </row>
    <row r="36600" spans="1:10" hidden="1" x14ac:dyDescent="0.25">
      <c r="A36600" t="s">
        <v>92</v>
      </c>
      <c r="B36600" t="s">
        <v>3</v>
      </c>
      <c r="C36600" t="s">
        <v>252</v>
      </c>
      <c r="E36600" t="s">
        <v>13</v>
      </c>
      <c r="F36600">
        <v>2049</v>
      </c>
      <c r="G36600">
        <v>0</v>
      </c>
      <c r="H36600">
        <f>IF(J36600="N2O",G36600/About!$A$75,IF('EPA non-CO2 Data'!J36600="CH4",'EPA non-CO2 Data'!G36600/About!$A$73,'EPA non-CO2 Data'!G36600))</f>
        <v>0</v>
      </c>
      <c r="I36600" s="4" t="str">
        <f>VLOOKUP(CONCATENATE(B36600,C36600,D36600),'EPA Source to Industry Map'!$D$2:$E$35,2,FALSE)</f>
        <v>chemicals 20</v>
      </c>
      <c r="J36600" s="4" t="str">
        <f t="shared" si="578"/>
        <v>F-gases</v>
      </c>
    </row>
    <row r="36601" spans="1:10" hidden="1" x14ac:dyDescent="0.25">
      <c r="A36601" t="s">
        <v>92</v>
      </c>
      <c r="B36601" t="s">
        <v>3</v>
      </c>
      <c r="C36601" t="s">
        <v>252</v>
      </c>
      <c r="E36601" t="s">
        <v>13</v>
      </c>
      <c r="F36601">
        <v>2050</v>
      </c>
      <c r="G36601">
        <v>0</v>
      </c>
      <c r="H36601">
        <f>IF(J36601="N2O",G36601/About!$A$75,IF('EPA non-CO2 Data'!J36601="CH4",'EPA non-CO2 Data'!G36601/About!$A$73,'EPA non-CO2 Data'!G36601))</f>
        <v>0</v>
      </c>
      <c r="I36601" s="4" t="str">
        <f>VLOOKUP(CONCATENATE(B36601,C36601,D36601),'EPA Source to Industry Map'!$D$2:$E$35,2,FALSE)</f>
        <v>chemicals 20</v>
      </c>
      <c r="J36601" s="4" t="str">
        <f t="shared" si="578"/>
        <v>F-gases</v>
      </c>
    </row>
    <row r="36602" spans="1:10" hidden="1" x14ac:dyDescent="0.25">
      <c r="A36602" t="s">
        <v>92</v>
      </c>
      <c r="B36602" t="s">
        <v>3</v>
      </c>
      <c r="C36602" t="s">
        <v>249</v>
      </c>
      <c r="D36602" t="s">
        <v>253</v>
      </c>
      <c r="E36602" t="s">
        <v>15</v>
      </c>
      <c r="F36602">
        <v>1990</v>
      </c>
      <c r="G36602">
        <v>0</v>
      </c>
      <c r="H36602">
        <f>IF(J36602="N2O",G36602/About!$A$75,IF('EPA non-CO2 Data'!J36602="CH4",'EPA non-CO2 Data'!G36602/About!$A$73,'EPA non-CO2 Data'!G36602))</f>
        <v>0</v>
      </c>
      <c r="I36602" s="4" t="str">
        <f>VLOOKUP(CONCATENATE(B36602,C36602,D36602),'EPA Source to Industry Map'!$D$2:$E$35,2,FALSE)</f>
        <v>chemicals 20</v>
      </c>
      <c r="J36602" s="4" t="str">
        <f t="shared" si="578"/>
        <v>F-gases</v>
      </c>
    </row>
    <row r="36603" spans="1:10" hidden="1" x14ac:dyDescent="0.25">
      <c r="A36603" t="s">
        <v>92</v>
      </c>
      <c r="B36603" t="s">
        <v>3</v>
      </c>
      <c r="C36603" t="s">
        <v>249</v>
      </c>
      <c r="D36603" t="s">
        <v>253</v>
      </c>
      <c r="E36603" t="s">
        <v>15</v>
      </c>
      <c r="F36603">
        <v>1991</v>
      </c>
      <c r="G36603">
        <v>0</v>
      </c>
      <c r="H36603">
        <f>IF(J36603="N2O",G36603/About!$A$75,IF('EPA non-CO2 Data'!J36603="CH4",'EPA non-CO2 Data'!G36603/About!$A$73,'EPA non-CO2 Data'!G36603))</f>
        <v>0</v>
      </c>
      <c r="I36603" s="4" t="str">
        <f>VLOOKUP(CONCATENATE(B36603,C36603,D36603),'EPA Source to Industry Map'!$D$2:$E$35,2,FALSE)</f>
        <v>chemicals 20</v>
      </c>
      <c r="J36603" s="4" t="str">
        <f t="shared" si="578"/>
        <v>F-gases</v>
      </c>
    </row>
    <row r="36604" spans="1:10" hidden="1" x14ac:dyDescent="0.25">
      <c r="A36604" t="s">
        <v>92</v>
      </c>
      <c r="B36604" t="s">
        <v>3</v>
      </c>
      <c r="C36604" t="s">
        <v>249</v>
      </c>
      <c r="D36604" t="s">
        <v>253</v>
      </c>
      <c r="E36604" t="s">
        <v>15</v>
      </c>
      <c r="F36604">
        <v>1992</v>
      </c>
      <c r="G36604">
        <v>0</v>
      </c>
      <c r="H36604">
        <f>IF(J36604="N2O",G36604/About!$A$75,IF('EPA non-CO2 Data'!J36604="CH4",'EPA non-CO2 Data'!G36604/About!$A$73,'EPA non-CO2 Data'!G36604))</f>
        <v>0</v>
      </c>
      <c r="I36604" s="4" t="str">
        <f>VLOOKUP(CONCATENATE(B36604,C36604,D36604),'EPA Source to Industry Map'!$D$2:$E$35,2,FALSE)</f>
        <v>chemicals 20</v>
      </c>
      <c r="J36604" s="4" t="str">
        <f t="shared" si="578"/>
        <v>F-gases</v>
      </c>
    </row>
    <row r="36605" spans="1:10" hidden="1" x14ac:dyDescent="0.25">
      <c r="A36605" t="s">
        <v>92</v>
      </c>
      <c r="B36605" t="s">
        <v>3</v>
      </c>
      <c r="C36605" t="s">
        <v>249</v>
      </c>
      <c r="D36605" t="s">
        <v>253</v>
      </c>
      <c r="E36605" t="s">
        <v>15</v>
      </c>
      <c r="F36605">
        <v>1993</v>
      </c>
      <c r="G36605">
        <v>0</v>
      </c>
      <c r="H36605">
        <f>IF(J36605="N2O",G36605/About!$A$75,IF('EPA non-CO2 Data'!J36605="CH4",'EPA non-CO2 Data'!G36605/About!$A$73,'EPA non-CO2 Data'!G36605))</f>
        <v>0</v>
      </c>
      <c r="I36605" s="4" t="str">
        <f>VLOOKUP(CONCATENATE(B36605,C36605,D36605),'EPA Source to Industry Map'!$D$2:$E$35,2,FALSE)</f>
        <v>chemicals 20</v>
      </c>
      <c r="J36605" s="4" t="str">
        <f t="shared" si="578"/>
        <v>F-gases</v>
      </c>
    </row>
    <row r="36606" spans="1:10" hidden="1" x14ac:dyDescent="0.25">
      <c r="A36606" t="s">
        <v>92</v>
      </c>
      <c r="B36606" t="s">
        <v>3</v>
      </c>
      <c r="C36606" t="s">
        <v>249</v>
      </c>
      <c r="D36606" t="s">
        <v>253</v>
      </c>
      <c r="E36606" t="s">
        <v>15</v>
      </c>
      <c r="F36606">
        <v>1994</v>
      </c>
      <c r="G36606">
        <v>0</v>
      </c>
      <c r="H36606">
        <f>IF(J36606="N2O",G36606/About!$A$75,IF('EPA non-CO2 Data'!J36606="CH4",'EPA non-CO2 Data'!G36606/About!$A$73,'EPA non-CO2 Data'!G36606))</f>
        <v>0</v>
      </c>
      <c r="I36606" s="4" t="str">
        <f>VLOOKUP(CONCATENATE(B36606,C36606,D36606),'EPA Source to Industry Map'!$D$2:$E$35,2,FALSE)</f>
        <v>chemicals 20</v>
      </c>
      <c r="J36606" s="4" t="str">
        <f t="shared" si="578"/>
        <v>F-gases</v>
      </c>
    </row>
    <row r="36607" spans="1:10" hidden="1" x14ac:dyDescent="0.25">
      <c r="A36607" t="s">
        <v>92</v>
      </c>
      <c r="B36607" t="s">
        <v>3</v>
      </c>
      <c r="C36607" t="s">
        <v>249</v>
      </c>
      <c r="D36607" t="s">
        <v>253</v>
      </c>
      <c r="E36607" t="s">
        <v>15</v>
      </c>
      <c r="F36607">
        <v>1995</v>
      </c>
      <c r="G36607">
        <v>0</v>
      </c>
      <c r="H36607">
        <f>IF(J36607="N2O",G36607/About!$A$75,IF('EPA non-CO2 Data'!J36607="CH4",'EPA non-CO2 Data'!G36607/About!$A$73,'EPA non-CO2 Data'!G36607))</f>
        <v>0</v>
      </c>
      <c r="I36607" s="4" t="str">
        <f>VLOOKUP(CONCATENATE(B36607,C36607,D36607),'EPA Source to Industry Map'!$D$2:$E$35,2,FALSE)</f>
        <v>chemicals 20</v>
      </c>
      <c r="J36607" s="4" t="str">
        <f t="shared" si="578"/>
        <v>F-gases</v>
      </c>
    </row>
    <row r="36608" spans="1:10" hidden="1" x14ac:dyDescent="0.25">
      <c r="A36608" t="s">
        <v>92</v>
      </c>
      <c r="B36608" t="s">
        <v>3</v>
      </c>
      <c r="C36608" t="s">
        <v>249</v>
      </c>
      <c r="D36608" t="s">
        <v>253</v>
      </c>
      <c r="E36608" t="s">
        <v>15</v>
      </c>
      <c r="F36608">
        <v>1996</v>
      </c>
      <c r="G36608">
        <v>0</v>
      </c>
      <c r="H36608">
        <f>IF(J36608="N2O",G36608/About!$A$75,IF('EPA non-CO2 Data'!J36608="CH4",'EPA non-CO2 Data'!G36608/About!$A$73,'EPA non-CO2 Data'!G36608))</f>
        <v>0</v>
      </c>
      <c r="I36608" s="4" t="str">
        <f>VLOOKUP(CONCATENATE(B36608,C36608,D36608),'EPA Source to Industry Map'!$D$2:$E$35,2,FALSE)</f>
        <v>chemicals 20</v>
      </c>
      <c r="J36608" s="4" t="str">
        <f t="shared" si="578"/>
        <v>F-gases</v>
      </c>
    </row>
    <row r="36609" spans="1:10" hidden="1" x14ac:dyDescent="0.25">
      <c r="A36609" t="s">
        <v>92</v>
      </c>
      <c r="B36609" t="s">
        <v>3</v>
      </c>
      <c r="C36609" t="s">
        <v>249</v>
      </c>
      <c r="D36609" t="s">
        <v>253</v>
      </c>
      <c r="E36609" t="s">
        <v>15</v>
      </c>
      <c r="F36609">
        <v>1997</v>
      </c>
      <c r="G36609">
        <v>0</v>
      </c>
      <c r="H36609">
        <f>IF(J36609="N2O",G36609/About!$A$75,IF('EPA non-CO2 Data'!J36609="CH4",'EPA non-CO2 Data'!G36609/About!$A$73,'EPA non-CO2 Data'!G36609))</f>
        <v>0</v>
      </c>
      <c r="I36609" s="4" t="str">
        <f>VLOOKUP(CONCATENATE(B36609,C36609,D36609),'EPA Source to Industry Map'!$D$2:$E$35,2,FALSE)</f>
        <v>chemicals 20</v>
      </c>
      <c r="J36609" s="4" t="str">
        <f t="shared" si="578"/>
        <v>F-gases</v>
      </c>
    </row>
    <row r="36610" spans="1:10" hidden="1" x14ac:dyDescent="0.25">
      <c r="A36610" t="s">
        <v>92</v>
      </c>
      <c r="B36610" t="s">
        <v>3</v>
      </c>
      <c r="C36610" t="s">
        <v>249</v>
      </c>
      <c r="D36610" t="s">
        <v>253</v>
      </c>
      <c r="E36610" t="s">
        <v>15</v>
      </c>
      <c r="F36610">
        <v>1998</v>
      </c>
      <c r="G36610">
        <v>0</v>
      </c>
      <c r="H36610">
        <f>IF(J36610="N2O",G36610/About!$A$75,IF('EPA non-CO2 Data'!J36610="CH4",'EPA non-CO2 Data'!G36610/About!$A$73,'EPA non-CO2 Data'!G36610))</f>
        <v>0</v>
      </c>
      <c r="I36610" s="4" t="str">
        <f>VLOOKUP(CONCATENATE(B36610,C36610,D36610),'EPA Source to Industry Map'!$D$2:$E$35,2,FALSE)</f>
        <v>chemicals 20</v>
      </c>
      <c r="J36610" s="4" t="str">
        <f t="shared" si="578"/>
        <v>F-gases</v>
      </c>
    </row>
    <row r="36611" spans="1:10" hidden="1" x14ac:dyDescent="0.25">
      <c r="A36611" t="s">
        <v>92</v>
      </c>
      <c r="B36611" t="s">
        <v>3</v>
      </c>
      <c r="C36611" t="s">
        <v>249</v>
      </c>
      <c r="D36611" t="s">
        <v>253</v>
      </c>
      <c r="E36611" t="s">
        <v>15</v>
      </c>
      <c r="F36611">
        <v>1999</v>
      </c>
      <c r="G36611">
        <v>0</v>
      </c>
      <c r="H36611">
        <f>IF(J36611="N2O",G36611/About!$A$75,IF('EPA non-CO2 Data'!J36611="CH4",'EPA non-CO2 Data'!G36611/About!$A$73,'EPA non-CO2 Data'!G36611))</f>
        <v>0</v>
      </c>
      <c r="I36611" s="4" t="str">
        <f>VLOOKUP(CONCATENATE(B36611,C36611,D36611),'EPA Source to Industry Map'!$D$2:$E$35,2,FALSE)</f>
        <v>chemicals 20</v>
      </c>
      <c r="J36611" s="4" t="str">
        <f t="shared" si="578"/>
        <v>F-gases</v>
      </c>
    </row>
    <row r="36612" spans="1:10" hidden="1" x14ac:dyDescent="0.25">
      <c r="A36612" t="s">
        <v>92</v>
      </c>
      <c r="B36612" t="s">
        <v>3</v>
      </c>
      <c r="C36612" t="s">
        <v>249</v>
      </c>
      <c r="D36612" t="s">
        <v>253</v>
      </c>
      <c r="E36612" t="s">
        <v>15</v>
      </c>
      <c r="F36612">
        <v>2000</v>
      </c>
      <c r="G36612">
        <v>0</v>
      </c>
      <c r="H36612">
        <f>IF(J36612="N2O",G36612/About!$A$75,IF('EPA non-CO2 Data'!J36612="CH4",'EPA non-CO2 Data'!G36612/About!$A$73,'EPA non-CO2 Data'!G36612))</f>
        <v>0</v>
      </c>
      <c r="I36612" s="4" t="str">
        <f>VLOOKUP(CONCATENATE(B36612,C36612,D36612),'EPA Source to Industry Map'!$D$2:$E$35,2,FALSE)</f>
        <v>chemicals 20</v>
      </c>
      <c r="J36612" s="4" t="str">
        <f t="shared" si="578"/>
        <v>F-gases</v>
      </c>
    </row>
    <row r="36613" spans="1:10" hidden="1" x14ac:dyDescent="0.25">
      <c r="A36613" t="s">
        <v>92</v>
      </c>
      <c r="B36613" t="s">
        <v>3</v>
      </c>
      <c r="C36613" t="s">
        <v>249</v>
      </c>
      <c r="D36613" t="s">
        <v>253</v>
      </c>
      <c r="E36613" t="s">
        <v>15</v>
      </c>
      <c r="F36613">
        <v>2001</v>
      </c>
      <c r="G36613">
        <v>0</v>
      </c>
      <c r="H36613">
        <f>IF(J36613="N2O",G36613/About!$A$75,IF('EPA non-CO2 Data'!J36613="CH4",'EPA non-CO2 Data'!G36613/About!$A$73,'EPA non-CO2 Data'!G36613))</f>
        <v>0</v>
      </c>
      <c r="I36613" s="4" t="str">
        <f>VLOOKUP(CONCATENATE(B36613,C36613,D36613),'EPA Source to Industry Map'!$D$2:$E$35,2,FALSE)</f>
        <v>chemicals 20</v>
      </c>
      <c r="J36613" s="4" t="str">
        <f t="shared" si="578"/>
        <v>F-gases</v>
      </c>
    </row>
    <row r="36614" spans="1:10" hidden="1" x14ac:dyDescent="0.25">
      <c r="A36614" t="s">
        <v>92</v>
      </c>
      <c r="B36614" t="s">
        <v>3</v>
      </c>
      <c r="C36614" t="s">
        <v>249</v>
      </c>
      <c r="D36614" t="s">
        <v>253</v>
      </c>
      <c r="E36614" t="s">
        <v>15</v>
      </c>
      <c r="F36614">
        <v>2002</v>
      </c>
      <c r="G36614">
        <v>0</v>
      </c>
      <c r="H36614">
        <f>IF(J36614="N2O",G36614/About!$A$75,IF('EPA non-CO2 Data'!J36614="CH4",'EPA non-CO2 Data'!G36614/About!$A$73,'EPA non-CO2 Data'!G36614))</f>
        <v>0</v>
      </c>
      <c r="I36614" s="4" t="str">
        <f>VLOOKUP(CONCATENATE(B36614,C36614,D36614),'EPA Source to Industry Map'!$D$2:$E$35,2,FALSE)</f>
        <v>chemicals 20</v>
      </c>
      <c r="J36614" s="4" t="str">
        <f t="shared" si="578"/>
        <v>F-gases</v>
      </c>
    </row>
    <row r="36615" spans="1:10" hidden="1" x14ac:dyDescent="0.25">
      <c r="A36615" t="s">
        <v>92</v>
      </c>
      <c r="B36615" t="s">
        <v>3</v>
      </c>
      <c r="C36615" t="s">
        <v>249</v>
      </c>
      <c r="D36615" t="s">
        <v>253</v>
      </c>
      <c r="E36615" t="s">
        <v>15</v>
      </c>
      <c r="F36615">
        <v>2003</v>
      </c>
      <c r="G36615">
        <v>0</v>
      </c>
      <c r="H36615">
        <f>IF(J36615="N2O",G36615/About!$A$75,IF('EPA non-CO2 Data'!J36615="CH4",'EPA non-CO2 Data'!G36615/About!$A$73,'EPA non-CO2 Data'!G36615))</f>
        <v>0</v>
      </c>
      <c r="I36615" s="4" t="str">
        <f>VLOOKUP(CONCATENATE(B36615,C36615,D36615),'EPA Source to Industry Map'!$D$2:$E$35,2,FALSE)</f>
        <v>chemicals 20</v>
      </c>
      <c r="J36615" s="4" t="str">
        <f t="shared" ref="J36615:J36678" si="579">IF(ISNUMBER(SEARCH("F",E36615)),"F-gases",E36615)</f>
        <v>F-gases</v>
      </c>
    </row>
    <row r="36616" spans="1:10" hidden="1" x14ac:dyDescent="0.25">
      <c r="A36616" t="s">
        <v>92</v>
      </c>
      <c r="B36616" t="s">
        <v>3</v>
      </c>
      <c r="C36616" t="s">
        <v>249</v>
      </c>
      <c r="D36616" t="s">
        <v>253</v>
      </c>
      <c r="E36616" t="s">
        <v>15</v>
      </c>
      <c r="F36616">
        <v>2004</v>
      </c>
      <c r="G36616">
        <v>0</v>
      </c>
      <c r="H36616">
        <f>IF(J36616="N2O",G36616/About!$A$75,IF('EPA non-CO2 Data'!J36616="CH4",'EPA non-CO2 Data'!G36616/About!$A$73,'EPA non-CO2 Data'!G36616))</f>
        <v>0</v>
      </c>
      <c r="I36616" s="4" t="str">
        <f>VLOOKUP(CONCATENATE(B36616,C36616,D36616),'EPA Source to Industry Map'!$D$2:$E$35,2,FALSE)</f>
        <v>chemicals 20</v>
      </c>
      <c r="J36616" s="4" t="str">
        <f t="shared" si="579"/>
        <v>F-gases</v>
      </c>
    </row>
    <row r="36617" spans="1:10" hidden="1" x14ac:dyDescent="0.25">
      <c r="A36617" t="s">
        <v>92</v>
      </c>
      <c r="B36617" t="s">
        <v>3</v>
      </c>
      <c r="C36617" t="s">
        <v>249</v>
      </c>
      <c r="D36617" t="s">
        <v>253</v>
      </c>
      <c r="E36617" t="s">
        <v>15</v>
      </c>
      <c r="F36617">
        <v>2005</v>
      </c>
      <c r="G36617">
        <v>0</v>
      </c>
      <c r="H36617">
        <f>IF(J36617="N2O",G36617/About!$A$75,IF('EPA non-CO2 Data'!J36617="CH4",'EPA non-CO2 Data'!G36617/About!$A$73,'EPA non-CO2 Data'!G36617))</f>
        <v>0</v>
      </c>
      <c r="I36617" s="4" t="str">
        <f>VLOOKUP(CONCATENATE(B36617,C36617,D36617),'EPA Source to Industry Map'!$D$2:$E$35,2,FALSE)</f>
        <v>chemicals 20</v>
      </c>
      <c r="J36617" s="4" t="str">
        <f t="shared" si="579"/>
        <v>F-gases</v>
      </c>
    </row>
    <row r="36618" spans="1:10" hidden="1" x14ac:dyDescent="0.25">
      <c r="A36618" t="s">
        <v>92</v>
      </c>
      <c r="B36618" t="s">
        <v>3</v>
      </c>
      <c r="C36618" t="s">
        <v>249</v>
      </c>
      <c r="D36618" t="s">
        <v>253</v>
      </c>
      <c r="E36618" t="s">
        <v>15</v>
      </c>
      <c r="F36618">
        <v>2006</v>
      </c>
      <c r="G36618">
        <v>0</v>
      </c>
      <c r="H36618">
        <f>IF(J36618="N2O",G36618/About!$A$75,IF('EPA non-CO2 Data'!J36618="CH4",'EPA non-CO2 Data'!G36618/About!$A$73,'EPA non-CO2 Data'!G36618))</f>
        <v>0</v>
      </c>
      <c r="I36618" s="4" t="str">
        <f>VLOOKUP(CONCATENATE(B36618,C36618,D36618),'EPA Source to Industry Map'!$D$2:$E$35,2,FALSE)</f>
        <v>chemicals 20</v>
      </c>
      <c r="J36618" s="4" t="str">
        <f t="shared" si="579"/>
        <v>F-gases</v>
      </c>
    </row>
    <row r="36619" spans="1:10" hidden="1" x14ac:dyDescent="0.25">
      <c r="A36619" t="s">
        <v>92</v>
      </c>
      <c r="B36619" t="s">
        <v>3</v>
      </c>
      <c r="C36619" t="s">
        <v>249</v>
      </c>
      <c r="D36619" t="s">
        <v>253</v>
      </c>
      <c r="E36619" t="s">
        <v>15</v>
      </c>
      <c r="F36619">
        <v>2007</v>
      </c>
      <c r="G36619">
        <v>0</v>
      </c>
      <c r="H36619">
        <f>IF(J36619="N2O",G36619/About!$A$75,IF('EPA non-CO2 Data'!J36619="CH4",'EPA non-CO2 Data'!G36619/About!$A$73,'EPA non-CO2 Data'!G36619))</f>
        <v>0</v>
      </c>
      <c r="I36619" s="4" t="str">
        <f>VLOOKUP(CONCATENATE(B36619,C36619,D36619),'EPA Source to Industry Map'!$D$2:$E$35,2,FALSE)</f>
        <v>chemicals 20</v>
      </c>
      <c r="J36619" s="4" t="str">
        <f t="shared" si="579"/>
        <v>F-gases</v>
      </c>
    </row>
    <row r="36620" spans="1:10" hidden="1" x14ac:dyDescent="0.25">
      <c r="A36620" t="s">
        <v>92</v>
      </c>
      <c r="B36620" t="s">
        <v>3</v>
      </c>
      <c r="C36620" t="s">
        <v>249</v>
      </c>
      <c r="D36620" t="s">
        <v>253</v>
      </c>
      <c r="E36620" t="s">
        <v>15</v>
      </c>
      <c r="F36620">
        <v>2008</v>
      </c>
      <c r="G36620">
        <v>0</v>
      </c>
      <c r="H36620">
        <f>IF(J36620="N2O",G36620/About!$A$75,IF('EPA non-CO2 Data'!J36620="CH4",'EPA non-CO2 Data'!G36620/About!$A$73,'EPA non-CO2 Data'!G36620))</f>
        <v>0</v>
      </c>
      <c r="I36620" s="4" t="str">
        <f>VLOOKUP(CONCATENATE(B36620,C36620,D36620),'EPA Source to Industry Map'!$D$2:$E$35,2,FALSE)</f>
        <v>chemicals 20</v>
      </c>
      <c r="J36620" s="4" t="str">
        <f t="shared" si="579"/>
        <v>F-gases</v>
      </c>
    </row>
    <row r="36621" spans="1:10" hidden="1" x14ac:dyDescent="0.25">
      <c r="A36621" t="s">
        <v>92</v>
      </c>
      <c r="B36621" t="s">
        <v>3</v>
      </c>
      <c r="C36621" t="s">
        <v>249</v>
      </c>
      <c r="D36621" t="s">
        <v>253</v>
      </c>
      <c r="E36621" t="s">
        <v>15</v>
      </c>
      <c r="F36621">
        <v>2009</v>
      </c>
      <c r="G36621">
        <v>0</v>
      </c>
      <c r="H36621">
        <f>IF(J36621="N2O",G36621/About!$A$75,IF('EPA non-CO2 Data'!J36621="CH4",'EPA non-CO2 Data'!G36621/About!$A$73,'EPA non-CO2 Data'!G36621))</f>
        <v>0</v>
      </c>
      <c r="I36621" s="4" t="str">
        <f>VLOOKUP(CONCATENATE(B36621,C36621,D36621),'EPA Source to Industry Map'!$D$2:$E$35,2,FALSE)</f>
        <v>chemicals 20</v>
      </c>
      <c r="J36621" s="4" t="str">
        <f t="shared" si="579"/>
        <v>F-gases</v>
      </c>
    </row>
    <row r="36622" spans="1:10" hidden="1" x14ac:dyDescent="0.25">
      <c r="A36622" t="s">
        <v>92</v>
      </c>
      <c r="B36622" t="s">
        <v>3</v>
      </c>
      <c r="C36622" t="s">
        <v>249</v>
      </c>
      <c r="D36622" t="s">
        <v>253</v>
      </c>
      <c r="E36622" t="s">
        <v>15</v>
      </c>
      <c r="F36622">
        <v>2010</v>
      </c>
      <c r="G36622">
        <v>0</v>
      </c>
      <c r="H36622">
        <f>IF(J36622="N2O",G36622/About!$A$75,IF('EPA non-CO2 Data'!J36622="CH4",'EPA non-CO2 Data'!G36622/About!$A$73,'EPA non-CO2 Data'!G36622))</f>
        <v>0</v>
      </c>
      <c r="I36622" s="4" t="str">
        <f>VLOOKUP(CONCATENATE(B36622,C36622,D36622),'EPA Source to Industry Map'!$D$2:$E$35,2,FALSE)</f>
        <v>chemicals 20</v>
      </c>
      <c r="J36622" s="4" t="str">
        <f t="shared" si="579"/>
        <v>F-gases</v>
      </c>
    </row>
    <row r="36623" spans="1:10" hidden="1" x14ac:dyDescent="0.25">
      <c r="A36623" t="s">
        <v>92</v>
      </c>
      <c r="B36623" t="s">
        <v>3</v>
      </c>
      <c r="C36623" t="s">
        <v>249</v>
      </c>
      <c r="D36623" t="s">
        <v>253</v>
      </c>
      <c r="E36623" t="s">
        <v>15</v>
      </c>
      <c r="F36623">
        <v>2011</v>
      </c>
      <c r="G36623">
        <v>0</v>
      </c>
      <c r="H36623">
        <f>IF(J36623="N2O",G36623/About!$A$75,IF('EPA non-CO2 Data'!J36623="CH4",'EPA non-CO2 Data'!G36623/About!$A$73,'EPA non-CO2 Data'!G36623))</f>
        <v>0</v>
      </c>
      <c r="I36623" s="4" t="str">
        <f>VLOOKUP(CONCATENATE(B36623,C36623,D36623),'EPA Source to Industry Map'!$D$2:$E$35,2,FALSE)</f>
        <v>chemicals 20</v>
      </c>
      <c r="J36623" s="4" t="str">
        <f t="shared" si="579"/>
        <v>F-gases</v>
      </c>
    </row>
    <row r="36624" spans="1:10" hidden="1" x14ac:dyDescent="0.25">
      <c r="A36624" t="s">
        <v>92</v>
      </c>
      <c r="B36624" t="s">
        <v>3</v>
      </c>
      <c r="C36624" t="s">
        <v>249</v>
      </c>
      <c r="D36624" t="s">
        <v>253</v>
      </c>
      <c r="E36624" t="s">
        <v>15</v>
      </c>
      <c r="F36624">
        <v>2012</v>
      </c>
      <c r="G36624">
        <v>0</v>
      </c>
      <c r="H36624">
        <f>IF(J36624="N2O",G36624/About!$A$75,IF('EPA non-CO2 Data'!J36624="CH4",'EPA non-CO2 Data'!G36624/About!$A$73,'EPA non-CO2 Data'!G36624))</f>
        <v>0</v>
      </c>
      <c r="I36624" s="4" t="str">
        <f>VLOOKUP(CONCATENATE(B36624,C36624,D36624),'EPA Source to Industry Map'!$D$2:$E$35,2,FALSE)</f>
        <v>chemicals 20</v>
      </c>
      <c r="J36624" s="4" t="str">
        <f t="shared" si="579"/>
        <v>F-gases</v>
      </c>
    </row>
    <row r="36625" spans="1:10" hidden="1" x14ac:dyDescent="0.25">
      <c r="A36625" t="s">
        <v>92</v>
      </c>
      <c r="B36625" t="s">
        <v>3</v>
      </c>
      <c r="C36625" t="s">
        <v>249</v>
      </c>
      <c r="D36625" t="s">
        <v>253</v>
      </c>
      <c r="E36625" t="s">
        <v>15</v>
      </c>
      <c r="F36625">
        <v>2013</v>
      </c>
      <c r="G36625">
        <v>0</v>
      </c>
      <c r="H36625">
        <f>IF(J36625="N2O",G36625/About!$A$75,IF('EPA non-CO2 Data'!J36625="CH4",'EPA non-CO2 Data'!G36625/About!$A$73,'EPA non-CO2 Data'!G36625))</f>
        <v>0</v>
      </c>
      <c r="I36625" s="4" t="str">
        <f>VLOOKUP(CONCATENATE(B36625,C36625,D36625),'EPA Source to Industry Map'!$D$2:$E$35,2,FALSE)</f>
        <v>chemicals 20</v>
      </c>
      <c r="J36625" s="4" t="str">
        <f t="shared" si="579"/>
        <v>F-gases</v>
      </c>
    </row>
    <row r="36626" spans="1:10" hidden="1" x14ac:dyDescent="0.25">
      <c r="A36626" t="s">
        <v>92</v>
      </c>
      <c r="B36626" t="s">
        <v>3</v>
      </c>
      <c r="C36626" t="s">
        <v>249</v>
      </c>
      <c r="D36626" t="s">
        <v>253</v>
      </c>
      <c r="E36626" t="s">
        <v>15</v>
      </c>
      <c r="F36626">
        <v>2014</v>
      </c>
      <c r="G36626">
        <v>0</v>
      </c>
      <c r="H36626">
        <f>IF(J36626="N2O",G36626/About!$A$75,IF('EPA non-CO2 Data'!J36626="CH4",'EPA non-CO2 Data'!G36626/About!$A$73,'EPA non-CO2 Data'!G36626))</f>
        <v>0</v>
      </c>
      <c r="I36626" s="4" t="str">
        <f>VLOOKUP(CONCATENATE(B36626,C36626,D36626),'EPA Source to Industry Map'!$D$2:$E$35,2,FALSE)</f>
        <v>chemicals 20</v>
      </c>
      <c r="J36626" s="4" t="str">
        <f t="shared" si="579"/>
        <v>F-gases</v>
      </c>
    </row>
    <row r="36627" spans="1:10" hidden="1" x14ac:dyDescent="0.25">
      <c r="A36627" t="s">
        <v>92</v>
      </c>
      <c r="B36627" t="s">
        <v>3</v>
      </c>
      <c r="C36627" t="s">
        <v>249</v>
      </c>
      <c r="D36627" t="s">
        <v>253</v>
      </c>
      <c r="E36627" t="s">
        <v>15</v>
      </c>
      <c r="F36627">
        <v>2015</v>
      </c>
      <c r="G36627">
        <v>0</v>
      </c>
      <c r="H36627">
        <f>IF(J36627="N2O",G36627/About!$A$75,IF('EPA non-CO2 Data'!J36627="CH4",'EPA non-CO2 Data'!G36627/About!$A$73,'EPA non-CO2 Data'!G36627))</f>
        <v>0</v>
      </c>
      <c r="I36627" s="4" t="str">
        <f>VLOOKUP(CONCATENATE(B36627,C36627,D36627),'EPA Source to Industry Map'!$D$2:$E$35,2,FALSE)</f>
        <v>chemicals 20</v>
      </c>
      <c r="J36627" s="4" t="str">
        <f t="shared" si="579"/>
        <v>F-gases</v>
      </c>
    </row>
    <row r="36628" spans="1:10" hidden="1" x14ac:dyDescent="0.25">
      <c r="A36628" t="s">
        <v>92</v>
      </c>
      <c r="B36628" t="s">
        <v>3</v>
      </c>
      <c r="C36628" t="s">
        <v>249</v>
      </c>
      <c r="D36628" t="s">
        <v>253</v>
      </c>
      <c r="E36628" t="s">
        <v>15</v>
      </c>
      <c r="F36628">
        <v>2016</v>
      </c>
      <c r="G36628">
        <v>0</v>
      </c>
      <c r="H36628">
        <f>IF(J36628="N2O",G36628/About!$A$75,IF('EPA non-CO2 Data'!J36628="CH4",'EPA non-CO2 Data'!G36628/About!$A$73,'EPA non-CO2 Data'!G36628))</f>
        <v>0</v>
      </c>
      <c r="I36628" s="4" t="str">
        <f>VLOOKUP(CONCATENATE(B36628,C36628,D36628),'EPA Source to Industry Map'!$D$2:$E$35,2,FALSE)</f>
        <v>chemicals 20</v>
      </c>
      <c r="J36628" s="4" t="str">
        <f t="shared" si="579"/>
        <v>F-gases</v>
      </c>
    </row>
    <row r="36629" spans="1:10" hidden="1" x14ac:dyDescent="0.25">
      <c r="A36629" t="s">
        <v>92</v>
      </c>
      <c r="B36629" t="s">
        <v>3</v>
      </c>
      <c r="C36629" t="s">
        <v>249</v>
      </c>
      <c r="D36629" t="s">
        <v>253</v>
      </c>
      <c r="E36629" t="s">
        <v>15</v>
      </c>
      <c r="F36629">
        <v>2017</v>
      </c>
      <c r="G36629">
        <v>0</v>
      </c>
      <c r="H36629">
        <f>IF(J36629="N2O",G36629/About!$A$75,IF('EPA non-CO2 Data'!J36629="CH4",'EPA non-CO2 Data'!G36629/About!$A$73,'EPA non-CO2 Data'!G36629))</f>
        <v>0</v>
      </c>
      <c r="I36629" s="4" t="str">
        <f>VLOOKUP(CONCATENATE(B36629,C36629,D36629),'EPA Source to Industry Map'!$D$2:$E$35,2,FALSE)</f>
        <v>chemicals 20</v>
      </c>
      <c r="J36629" s="4" t="str">
        <f t="shared" si="579"/>
        <v>F-gases</v>
      </c>
    </row>
    <row r="36630" spans="1:10" hidden="1" x14ac:dyDescent="0.25">
      <c r="A36630" t="s">
        <v>92</v>
      </c>
      <c r="B36630" t="s">
        <v>3</v>
      </c>
      <c r="C36630" t="s">
        <v>249</v>
      </c>
      <c r="D36630" t="s">
        <v>253</v>
      </c>
      <c r="E36630" t="s">
        <v>15</v>
      </c>
      <c r="F36630">
        <v>2018</v>
      </c>
      <c r="G36630">
        <v>0</v>
      </c>
      <c r="H36630">
        <f>IF(J36630="N2O",G36630/About!$A$75,IF('EPA non-CO2 Data'!J36630="CH4",'EPA non-CO2 Data'!G36630/About!$A$73,'EPA non-CO2 Data'!G36630))</f>
        <v>0</v>
      </c>
      <c r="I36630" s="4" t="str">
        <f>VLOOKUP(CONCATENATE(B36630,C36630,D36630),'EPA Source to Industry Map'!$D$2:$E$35,2,FALSE)</f>
        <v>chemicals 20</v>
      </c>
      <c r="J36630" s="4" t="str">
        <f t="shared" si="579"/>
        <v>F-gases</v>
      </c>
    </row>
    <row r="36631" spans="1:10" hidden="1" x14ac:dyDescent="0.25">
      <c r="A36631" t="s">
        <v>92</v>
      </c>
      <c r="B36631" t="s">
        <v>3</v>
      </c>
      <c r="C36631" t="s">
        <v>249</v>
      </c>
      <c r="D36631" t="s">
        <v>253</v>
      </c>
      <c r="E36631" t="s">
        <v>15</v>
      </c>
      <c r="F36631">
        <v>2019</v>
      </c>
      <c r="G36631">
        <v>0</v>
      </c>
      <c r="H36631">
        <f>IF(J36631="N2O",G36631/About!$A$75,IF('EPA non-CO2 Data'!J36631="CH4",'EPA non-CO2 Data'!G36631/About!$A$73,'EPA non-CO2 Data'!G36631))</f>
        <v>0</v>
      </c>
      <c r="I36631" s="4" t="str">
        <f>VLOOKUP(CONCATENATE(B36631,C36631,D36631),'EPA Source to Industry Map'!$D$2:$E$35,2,FALSE)</f>
        <v>chemicals 20</v>
      </c>
      <c r="J36631" s="4" t="str">
        <f t="shared" si="579"/>
        <v>F-gases</v>
      </c>
    </row>
    <row r="36632" spans="1:10" hidden="1" x14ac:dyDescent="0.25">
      <c r="A36632" t="s">
        <v>92</v>
      </c>
      <c r="B36632" t="s">
        <v>3</v>
      </c>
      <c r="C36632" t="s">
        <v>249</v>
      </c>
      <c r="D36632" t="s">
        <v>253</v>
      </c>
      <c r="E36632" t="s">
        <v>15</v>
      </c>
      <c r="F36632">
        <v>2020</v>
      </c>
      <c r="G36632">
        <v>0</v>
      </c>
      <c r="H36632">
        <f>IF(J36632="N2O",G36632/About!$A$75,IF('EPA non-CO2 Data'!J36632="CH4",'EPA non-CO2 Data'!G36632/About!$A$73,'EPA non-CO2 Data'!G36632))</f>
        <v>0</v>
      </c>
      <c r="I36632" s="4" t="str">
        <f>VLOOKUP(CONCATENATE(B36632,C36632,D36632),'EPA Source to Industry Map'!$D$2:$E$35,2,FALSE)</f>
        <v>chemicals 20</v>
      </c>
      <c r="J36632" s="4" t="str">
        <f t="shared" si="579"/>
        <v>F-gases</v>
      </c>
    </row>
    <row r="36633" spans="1:10" hidden="1" x14ac:dyDescent="0.25">
      <c r="A36633" t="s">
        <v>92</v>
      </c>
      <c r="B36633" t="s">
        <v>3</v>
      </c>
      <c r="C36633" t="s">
        <v>249</v>
      </c>
      <c r="D36633" t="s">
        <v>253</v>
      </c>
      <c r="E36633" t="s">
        <v>15</v>
      </c>
      <c r="F36633">
        <v>2021</v>
      </c>
      <c r="G36633">
        <v>0</v>
      </c>
      <c r="H36633">
        <f>IF(J36633="N2O",G36633/About!$A$75,IF('EPA non-CO2 Data'!J36633="CH4",'EPA non-CO2 Data'!G36633/About!$A$73,'EPA non-CO2 Data'!G36633))</f>
        <v>0</v>
      </c>
      <c r="I36633" s="4" t="str">
        <f>VLOOKUP(CONCATENATE(B36633,C36633,D36633),'EPA Source to Industry Map'!$D$2:$E$35,2,FALSE)</f>
        <v>chemicals 20</v>
      </c>
      <c r="J36633" s="4" t="str">
        <f t="shared" si="579"/>
        <v>F-gases</v>
      </c>
    </row>
    <row r="36634" spans="1:10" hidden="1" x14ac:dyDescent="0.25">
      <c r="A36634" t="s">
        <v>92</v>
      </c>
      <c r="B36634" t="s">
        <v>3</v>
      </c>
      <c r="C36634" t="s">
        <v>249</v>
      </c>
      <c r="D36634" t="s">
        <v>253</v>
      </c>
      <c r="E36634" t="s">
        <v>15</v>
      </c>
      <c r="F36634">
        <v>2022</v>
      </c>
      <c r="G36634">
        <v>0</v>
      </c>
      <c r="H36634">
        <f>IF(J36634="N2O",G36634/About!$A$75,IF('EPA non-CO2 Data'!J36634="CH4",'EPA non-CO2 Data'!G36634/About!$A$73,'EPA non-CO2 Data'!G36634))</f>
        <v>0</v>
      </c>
      <c r="I36634" s="4" t="str">
        <f>VLOOKUP(CONCATENATE(B36634,C36634,D36634),'EPA Source to Industry Map'!$D$2:$E$35,2,FALSE)</f>
        <v>chemicals 20</v>
      </c>
      <c r="J36634" s="4" t="str">
        <f t="shared" si="579"/>
        <v>F-gases</v>
      </c>
    </row>
    <row r="36635" spans="1:10" hidden="1" x14ac:dyDescent="0.25">
      <c r="A36635" t="s">
        <v>92</v>
      </c>
      <c r="B36635" t="s">
        <v>3</v>
      </c>
      <c r="C36635" t="s">
        <v>249</v>
      </c>
      <c r="D36635" t="s">
        <v>253</v>
      </c>
      <c r="E36635" t="s">
        <v>15</v>
      </c>
      <c r="F36635">
        <v>2023</v>
      </c>
      <c r="G36635">
        <v>0</v>
      </c>
      <c r="H36635">
        <f>IF(J36635="N2O",G36635/About!$A$75,IF('EPA non-CO2 Data'!J36635="CH4",'EPA non-CO2 Data'!G36635/About!$A$73,'EPA non-CO2 Data'!G36635))</f>
        <v>0</v>
      </c>
      <c r="I36635" s="4" t="str">
        <f>VLOOKUP(CONCATENATE(B36635,C36635,D36635),'EPA Source to Industry Map'!$D$2:$E$35,2,FALSE)</f>
        <v>chemicals 20</v>
      </c>
      <c r="J36635" s="4" t="str">
        <f t="shared" si="579"/>
        <v>F-gases</v>
      </c>
    </row>
    <row r="36636" spans="1:10" hidden="1" x14ac:dyDescent="0.25">
      <c r="A36636" t="s">
        <v>92</v>
      </c>
      <c r="B36636" t="s">
        <v>3</v>
      </c>
      <c r="C36636" t="s">
        <v>249</v>
      </c>
      <c r="D36636" t="s">
        <v>253</v>
      </c>
      <c r="E36636" t="s">
        <v>15</v>
      </c>
      <c r="F36636">
        <v>2024</v>
      </c>
      <c r="G36636">
        <v>0</v>
      </c>
      <c r="H36636">
        <f>IF(J36636="N2O",G36636/About!$A$75,IF('EPA non-CO2 Data'!J36636="CH4",'EPA non-CO2 Data'!G36636/About!$A$73,'EPA non-CO2 Data'!G36636))</f>
        <v>0</v>
      </c>
      <c r="I36636" s="4" t="str">
        <f>VLOOKUP(CONCATENATE(B36636,C36636,D36636),'EPA Source to Industry Map'!$D$2:$E$35,2,FALSE)</f>
        <v>chemicals 20</v>
      </c>
      <c r="J36636" s="4" t="str">
        <f t="shared" si="579"/>
        <v>F-gases</v>
      </c>
    </row>
    <row r="36637" spans="1:10" hidden="1" x14ac:dyDescent="0.25">
      <c r="A36637" t="s">
        <v>92</v>
      </c>
      <c r="B36637" t="s">
        <v>3</v>
      </c>
      <c r="C36637" t="s">
        <v>249</v>
      </c>
      <c r="D36637" t="s">
        <v>253</v>
      </c>
      <c r="E36637" t="s">
        <v>15</v>
      </c>
      <c r="F36637">
        <v>2025</v>
      </c>
      <c r="G36637">
        <v>0</v>
      </c>
      <c r="H36637">
        <f>IF(J36637="N2O",G36637/About!$A$75,IF('EPA non-CO2 Data'!J36637="CH4",'EPA non-CO2 Data'!G36637/About!$A$73,'EPA non-CO2 Data'!G36637))</f>
        <v>0</v>
      </c>
      <c r="I36637" s="4" t="str">
        <f>VLOOKUP(CONCATENATE(B36637,C36637,D36637),'EPA Source to Industry Map'!$D$2:$E$35,2,FALSE)</f>
        <v>chemicals 20</v>
      </c>
      <c r="J36637" s="4" t="str">
        <f t="shared" si="579"/>
        <v>F-gases</v>
      </c>
    </row>
    <row r="36638" spans="1:10" hidden="1" x14ac:dyDescent="0.25">
      <c r="A36638" t="s">
        <v>92</v>
      </c>
      <c r="B36638" t="s">
        <v>3</v>
      </c>
      <c r="C36638" t="s">
        <v>249</v>
      </c>
      <c r="D36638" t="s">
        <v>253</v>
      </c>
      <c r="E36638" t="s">
        <v>15</v>
      </c>
      <c r="F36638">
        <v>2026</v>
      </c>
      <c r="G36638">
        <v>0</v>
      </c>
      <c r="H36638">
        <f>IF(J36638="N2O",G36638/About!$A$75,IF('EPA non-CO2 Data'!J36638="CH4",'EPA non-CO2 Data'!G36638/About!$A$73,'EPA non-CO2 Data'!G36638))</f>
        <v>0</v>
      </c>
      <c r="I36638" s="4" t="str">
        <f>VLOOKUP(CONCATENATE(B36638,C36638,D36638),'EPA Source to Industry Map'!$D$2:$E$35,2,FALSE)</f>
        <v>chemicals 20</v>
      </c>
      <c r="J36638" s="4" t="str">
        <f t="shared" si="579"/>
        <v>F-gases</v>
      </c>
    </row>
    <row r="36639" spans="1:10" hidden="1" x14ac:dyDescent="0.25">
      <c r="A36639" t="s">
        <v>92</v>
      </c>
      <c r="B36639" t="s">
        <v>3</v>
      </c>
      <c r="C36639" t="s">
        <v>249</v>
      </c>
      <c r="D36639" t="s">
        <v>253</v>
      </c>
      <c r="E36639" t="s">
        <v>15</v>
      </c>
      <c r="F36639">
        <v>2027</v>
      </c>
      <c r="G36639">
        <v>0</v>
      </c>
      <c r="H36639">
        <f>IF(J36639="N2O",G36639/About!$A$75,IF('EPA non-CO2 Data'!J36639="CH4",'EPA non-CO2 Data'!G36639/About!$A$73,'EPA non-CO2 Data'!G36639))</f>
        <v>0</v>
      </c>
      <c r="I36639" s="4" t="str">
        <f>VLOOKUP(CONCATENATE(B36639,C36639,D36639),'EPA Source to Industry Map'!$D$2:$E$35,2,FALSE)</f>
        <v>chemicals 20</v>
      </c>
      <c r="J36639" s="4" t="str">
        <f t="shared" si="579"/>
        <v>F-gases</v>
      </c>
    </row>
    <row r="36640" spans="1:10" hidden="1" x14ac:dyDescent="0.25">
      <c r="A36640" t="s">
        <v>92</v>
      </c>
      <c r="B36640" t="s">
        <v>3</v>
      </c>
      <c r="C36640" t="s">
        <v>249</v>
      </c>
      <c r="D36640" t="s">
        <v>253</v>
      </c>
      <c r="E36640" t="s">
        <v>15</v>
      </c>
      <c r="F36640">
        <v>2028</v>
      </c>
      <c r="G36640">
        <v>0</v>
      </c>
      <c r="H36640">
        <f>IF(J36640="N2O",G36640/About!$A$75,IF('EPA non-CO2 Data'!J36640="CH4",'EPA non-CO2 Data'!G36640/About!$A$73,'EPA non-CO2 Data'!G36640))</f>
        <v>0</v>
      </c>
      <c r="I36640" s="4" t="str">
        <f>VLOOKUP(CONCATENATE(B36640,C36640,D36640),'EPA Source to Industry Map'!$D$2:$E$35,2,FALSE)</f>
        <v>chemicals 20</v>
      </c>
      <c r="J36640" s="4" t="str">
        <f t="shared" si="579"/>
        <v>F-gases</v>
      </c>
    </row>
    <row r="36641" spans="1:10" hidden="1" x14ac:dyDescent="0.25">
      <c r="A36641" t="s">
        <v>92</v>
      </c>
      <c r="B36641" t="s">
        <v>3</v>
      </c>
      <c r="C36641" t="s">
        <v>249</v>
      </c>
      <c r="D36641" t="s">
        <v>253</v>
      </c>
      <c r="E36641" t="s">
        <v>15</v>
      </c>
      <c r="F36641">
        <v>2029</v>
      </c>
      <c r="G36641">
        <v>0</v>
      </c>
      <c r="H36641">
        <f>IF(J36641="N2O",G36641/About!$A$75,IF('EPA non-CO2 Data'!J36641="CH4",'EPA non-CO2 Data'!G36641/About!$A$73,'EPA non-CO2 Data'!G36641))</f>
        <v>0</v>
      </c>
      <c r="I36641" s="4" t="str">
        <f>VLOOKUP(CONCATENATE(B36641,C36641,D36641),'EPA Source to Industry Map'!$D$2:$E$35,2,FALSE)</f>
        <v>chemicals 20</v>
      </c>
      <c r="J36641" s="4" t="str">
        <f t="shared" si="579"/>
        <v>F-gases</v>
      </c>
    </row>
    <row r="36642" spans="1:10" hidden="1" x14ac:dyDescent="0.25">
      <c r="A36642" t="s">
        <v>92</v>
      </c>
      <c r="B36642" t="s">
        <v>3</v>
      </c>
      <c r="C36642" t="s">
        <v>249</v>
      </c>
      <c r="D36642" t="s">
        <v>253</v>
      </c>
      <c r="E36642" t="s">
        <v>15</v>
      </c>
      <c r="F36642">
        <v>2030</v>
      </c>
      <c r="G36642">
        <v>0</v>
      </c>
      <c r="H36642">
        <f>IF(J36642="N2O",G36642/About!$A$75,IF('EPA non-CO2 Data'!J36642="CH4",'EPA non-CO2 Data'!G36642/About!$A$73,'EPA non-CO2 Data'!G36642))</f>
        <v>0</v>
      </c>
      <c r="I36642" s="4" t="str">
        <f>VLOOKUP(CONCATENATE(B36642,C36642,D36642),'EPA Source to Industry Map'!$D$2:$E$35,2,FALSE)</f>
        <v>chemicals 20</v>
      </c>
      <c r="J36642" s="4" t="str">
        <f t="shared" si="579"/>
        <v>F-gases</v>
      </c>
    </row>
    <row r="36643" spans="1:10" hidden="1" x14ac:dyDescent="0.25">
      <c r="A36643" t="s">
        <v>92</v>
      </c>
      <c r="B36643" t="s">
        <v>3</v>
      </c>
      <c r="C36643" t="s">
        <v>249</v>
      </c>
      <c r="D36643" t="s">
        <v>253</v>
      </c>
      <c r="E36643" t="s">
        <v>15</v>
      </c>
      <c r="F36643">
        <v>2031</v>
      </c>
      <c r="G36643">
        <v>0</v>
      </c>
      <c r="H36643">
        <f>IF(J36643="N2O",G36643/About!$A$75,IF('EPA non-CO2 Data'!J36643="CH4",'EPA non-CO2 Data'!G36643/About!$A$73,'EPA non-CO2 Data'!G36643))</f>
        <v>0</v>
      </c>
      <c r="I36643" s="4" t="str">
        <f>VLOOKUP(CONCATENATE(B36643,C36643,D36643),'EPA Source to Industry Map'!$D$2:$E$35,2,FALSE)</f>
        <v>chemicals 20</v>
      </c>
      <c r="J36643" s="4" t="str">
        <f t="shared" si="579"/>
        <v>F-gases</v>
      </c>
    </row>
    <row r="36644" spans="1:10" hidden="1" x14ac:dyDescent="0.25">
      <c r="A36644" t="s">
        <v>92</v>
      </c>
      <c r="B36644" t="s">
        <v>3</v>
      </c>
      <c r="C36644" t="s">
        <v>249</v>
      </c>
      <c r="D36644" t="s">
        <v>253</v>
      </c>
      <c r="E36644" t="s">
        <v>15</v>
      </c>
      <c r="F36644">
        <v>2032</v>
      </c>
      <c r="G36644">
        <v>0</v>
      </c>
      <c r="H36644">
        <f>IF(J36644="N2O",G36644/About!$A$75,IF('EPA non-CO2 Data'!J36644="CH4",'EPA non-CO2 Data'!G36644/About!$A$73,'EPA non-CO2 Data'!G36644))</f>
        <v>0</v>
      </c>
      <c r="I36644" s="4" t="str">
        <f>VLOOKUP(CONCATENATE(B36644,C36644,D36644),'EPA Source to Industry Map'!$D$2:$E$35,2,FALSE)</f>
        <v>chemicals 20</v>
      </c>
      <c r="J36644" s="4" t="str">
        <f t="shared" si="579"/>
        <v>F-gases</v>
      </c>
    </row>
    <row r="36645" spans="1:10" hidden="1" x14ac:dyDescent="0.25">
      <c r="A36645" t="s">
        <v>92</v>
      </c>
      <c r="B36645" t="s">
        <v>3</v>
      </c>
      <c r="C36645" t="s">
        <v>249</v>
      </c>
      <c r="D36645" t="s">
        <v>253</v>
      </c>
      <c r="E36645" t="s">
        <v>15</v>
      </c>
      <c r="F36645">
        <v>2033</v>
      </c>
      <c r="G36645">
        <v>0</v>
      </c>
      <c r="H36645">
        <f>IF(J36645="N2O",G36645/About!$A$75,IF('EPA non-CO2 Data'!J36645="CH4",'EPA non-CO2 Data'!G36645/About!$A$73,'EPA non-CO2 Data'!G36645))</f>
        <v>0</v>
      </c>
      <c r="I36645" s="4" t="str">
        <f>VLOOKUP(CONCATENATE(B36645,C36645,D36645),'EPA Source to Industry Map'!$D$2:$E$35,2,FALSE)</f>
        <v>chemicals 20</v>
      </c>
      <c r="J36645" s="4" t="str">
        <f t="shared" si="579"/>
        <v>F-gases</v>
      </c>
    </row>
    <row r="36646" spans="1:10" hidden="1" x14ac:dyDescent="0.25">
      <c r="A36646" t="s">
        <v>92</v>
      </c>
      <c r="B36646" t="s">
        <v>3</v>
      </c>
      <c r="C36646" t="s">
        <v>249</v>
      </c>
      <c r="D36646" t="s">
        <v>253</v>
      </c>
      <c r="E36646" t="s">
        <v>15</v>
      </c>
      <c r="F36646">
        <v>2034</v>
      </c>
      <c r="G36646">
        <v>0</v>
      </c>
      <c r="H36646">
        <f>IF(J36646="N2O",G36646/About!$A$75,IF('EPA non-CO2 Data'!J36646="CH4",'EPA non-CO2 Data'!G36646/About!$A$73,'EPA non-CO2 Data'!G36646))</f>
        <v>0</v>
      </c>
      <c r="I36646" s="4" t="str">
        <f>VLOOKUP(CONCATENATE(B36646,C36646,D36646),'EPA Source to Industry Map'!$D$2:$E$35,2,FALSE)</f>
        <v>chemicals 20</v>
      </c>
      <c r="J36646" s="4" t="str">
        <f t="shared" si="579"/>
        <v>F-gases</v>
      </c>
    </row>
    <row r="36647" spans="1:10" hidden="1" x14ac:dyDescent="0.25">
      <c r="A36647" t="s">
        <v>92</v>
      </c>
      <c r="B36647" t="s">
        <v>3</v>
      </c>
      <c r="C36647" t="s">
        <v>249</v>
      </c>
      <c r="D36647" t="s">
        <v>253</v>
      </c>
      <c r="E36647" t="s">
        <v>15</v>
      </c>
      <c r="F36647">
        <v>2035</v>
      </c>
      <c r="G36647">
        <v>0</v>
      </c>
      <c r="H36647">
        <f>IF(J36647="N2O",G36647/About!$A$75,IF('EPA non-CO2 Data'!J36647="CH4",'EPA non-CO2 Data'!G36647/About!$A$73,'EPA non-CO2 Data'!G36647))</f>
        <v>0</v>
      </c>
      <c r="I36647" s="4" t="str">
        <f>VLOOKUP(CONCATENATE(B36647,C36647,D36647),'EPA Source to Industry Map'!$D$2:$E$35,2,FALSE)</f>
        <v>chemicals 20</v>
      </c>
      <c r="J36647" s="4" t="str">
        <f t="shared" si="579"/>
        <v>F-gases</v>
      </c>
    </row>
    <row r="36648" spans="1:10" hidden="1" x14ac:dyDescent="0.25">
      <c r="A36648" t="s">
        <v>92</v>
      </c>
      <c r="B36648" t="s">
        <v>3</v>
      </c>
      <c r="C36648" t="s">
        <v>249</v>
      </c>
      <c r="D36648" t="s">
        <v>253</v>
      </c>
      <c r="E36648" t="s">
        <v>15</v>
      </c>
      <c r="F36648">
        <v>2036</v>
      </c>
      <c r="G36648">
        <v>0</v>
      </c>
      <c r="H36648">
        <f>IF(J36648="N2O",G36648/About!$A$75,IF('EPA non-CO2 Data'!J36648="CH4",'EPA non-CO2 Data'!G36648/About!$A$73,'EPA non-CO2 Data'!G36648))</f>
        <v>0</v>
      </c>
      <c r="I36648" s="4" t="str">
        <f>VLOOKUP(CONCATENATE(B36648,C36648,D36648),'EPA Source to Industry Map'!$D$2:$E$35,2,FALSE)</f>
        <v>chemicals 20</v>
      </c>
      <c r="J36648" s="4" t="str">
        <f t="shared" si="579"/>
        <v>F-gases</v>
      </c>
    </row>
    <row r="36649" spans="1:10" hidden="1" x14ac:dyDescent="0.25">
      <c r="A36649" t="s">
        <v>92</v>
      </c>
      <c r="B36649" t="s">
        <v>3</v>
      </c>
      <c r="C36649" t="s">
        <v>249</v>
      </c>
      <c r="D36649" t="s">
        <v>253</v>
      </c>
      <c r="E36649" t="s">
        <v>15</v>
      </c>
      <c r="F36649">
        <v>2037</v>
      </c>
      <c r="G36649">
        <v>0</v>
      </c>
      <c r="H36649">
        <f>IF(J36649="N2O",G36649/About!$A$75,IF('EPA non-CO2 Data'!J36649="CH4",'EPA non-CO2 Data'!G36649/About!$A$73,'EPA non-CO2 Data'!G36649))</f>
        <v>0</v>
      </c>
      <c r="I36649" s="4" t="str">
        <f>VLOOKUP(CONCATENATE(B36649,C36649,D36649),'EPA Source to Industry Map'!$D$2:$E$35,2,FALSE)</f>
        <v>chemicals 20</v>
      </c>
      <c r="J36649" s="4" t="str">
        <f t="shared" si="579"/>
        <v>F-gases</v>
      </c>
    </row>
    <row r="36650" spans="1:10" hidden="1" x14ac:dyDescent="0.25">
      <c r="A36650" t="s">
        <v>92</v>
      </c>
      <c r="B36650" t="s">
        <v>3</v>
      </c>
      <c r="C36650" t="s">
        <v>249</v>
      </c>
      <c r="D36650" t="s">
        <v>253</v>
      </c>
      <c r="E36650" t="s">
        <v>15</v>
      </c>
      <c r="F36650">
        <v>2038</v>
      </c>
      <c r="G36650">
        <v>0</v>
      </c>
      <c r="H36650">
        <f>IF(J36650="N2O",G36650/About!$A$75,IF('EPA non-CO2 Data'!J36650="CH4",'EPA non-CO2 Data'!G36650/About!$A$73,'EPA non-CO2 Data'!G36650))</f>
        <v>0</v>
      </c>
      <c r="I36650" s="4" t="str">
        <f>VLOOKUP(CONCATENATE(B36650,C36650,D36650),'EPA Source to Industry Map'!$D$2:$E$35,2,FALSE)</f>
        <v>chemicals 20</v>
      </c>
      <c r="J36650" s="4" t="str">
        <f t="shared" si="579"/>
        <v>F-gases</v>
      </c>
    </row>
    <row r="36651" spans="1:10" hidden="1" x14ac:dyDescent="0.25">
      <c r="A36651" t="s">
        <v>92</v>
      </c>
      <c r="B36651" t="s">
        <v>3</v>
      </c>
      <c r="C36651" t="s">
        <v>249</v>
      </c>
      <c r="D36651" t="s">
        <v>253</v>
      </c>
      <c r="E36651" t="s">
        <v>15</v>
      </c>
      <c r="F36651">
        <v>2039</v>
      </c>
      <c r="G36651">
        <v>0</v>
      </c>
      <c r="H36651">
        <f>IF(J36651="N2O",G36651/About!$A$75,IF('EPA non-CO2 Data'!J36651="CH4",'EPA non-CO2 Data'!G36651/About!$A$73,'EPA non-CO2 Data'!G36651))</f>
        <v>0</v>
      </c>
      <c r="I36651" s="4" t="str">
        <f>VLOOKUP(CONCATENATE(B36651,C36651,D36651),'EPA Source to Industry Map'!$D$2:$E$35,2,FALSE)</f>
        <v>chemicals 20</v>
      </c>
      <c r="J36651" s="4" t="str">
        <f t="shared" si="579"/>
        <v>F-gases</v>
      </c>
    </row>
    <row r="36652" spans="1:10" hidden="1" x14ac:dyDescent="0.25">
      <c r="A36652" t="s">
        <v>92</v>
      </c>
      <c r="B36652" t="s">
        <v>3</v>
      </c>
      <c r="C36652" t="s">
        <v>249</v>
      </c>
      <c r="D36652" t="s">
        <v>253</v>
      </c>
      <c r="E36652" t="s">
        <v>15</v>
      </c>
      <c r="F36652">
        <v>2040</v>
      </c>
      <c r="G36652">
        <v>0</v>
      </c>
      <c r="H36652">
        <f>IF(J36652="N2O",G36652/About!$A$75,IF('EPA non-CO2 Data'!J36652="CH4",'EPA non-CO2 Data'!G36652/About!$A$73,'EPA non-CO2 Data'!G36652))</f>
        <v>0</v>
      </c>
      <c r="I36652" s="4" t="str">
        <f>VLOOKUP(CONCATENATE(B36652,C36652,D36652),'EPA Source to Industry Map'!$D$2:$E$35,2,FALSE)</f>
        <v>chemicals 20</v>
      </c>
      <c r="J36652" s="4" t="str">
        <f t="shared" si="579"/>
        <v>F-gases</v>
      </c>
    </row>
    <row r="36653" spans="1:10" hidden="1" x14ac:dyDescent="0.25">
      <c r="A36653" t="s">
        <v>92</v>
      </c>
      <c r="B36653" t="s">
        <v>3</v>
      </c>
      <c r="C36653" t="s">
        <v>249</v>
      </c>
      <c r="D36653" t="s">
        <v>253</v>
      </c>
      <c r="E36653" t="s">
        <v>15</v>
      </c>
      <c r="F36653">
        <v>2041</v>
      </c>
      <c r="G36653">
        <v>0</v>
      </c>
      <c r="H36653">
        <f>IF(J36653="N2O",G36653/About!$A$75,IF('EPA non-CO2 Data'!J36653="CH4",'EPA non-CO2 Data'!G36653/About!$A$73,'EPA non-CO2 Data'!G36653))</f>
        <v>0</v>
      </c>
      <c r="I36653" s="4" t="str">
        <f>VLOOKUP(CONCATENATE(B36653,C36653,D36653),'EPA Source to Industry Map'!$D$2:$E$35,2,FALSE)</f>
        <v>chemicals 20</v>
      </c>
      <c r="J36653" s="4" t="str">
        <f t="shared" si="579"/>
        <v>F-gases</v>
      </c>
    </row>
    <row r="36654" spans="1:10" hidden="1" x14ac:dyDescent="0.25">
      <c r="A36654" t="s">
        <v>92</v>
      </c>
      <c r="B36654" t="s">
        <v>3</v>
      </c>
      <c r="C36654" t="s">
        <v>249</v>
      </c>
      <c r="D36654" t="s">
        <v>253</v>
      </c>
      <c r="E36654" t="s">
        <v>15</v>
      </c>
      <c r="F36654">
        <v>2042</v>
      </c>
      <c r="G36654">
        <v>0</v>
      </c>
      <c r="H36654">
        <f>IF(J36654="N2O",G36654/About!$A$75,IF('EPA non-CO2 Data'!J36654="CH4",'EPA non-CO2 Data'!G36654/About!$A$73,'EPA non-CO2 Data'!G36654))</f>
        <v>0</v>
      </c>
      <c r="I36654" s="4" t="str">
        <f>VLOOKUP(CONCATENATE(B36654,C36654,D36654),'EPA Source to Industry Map'!$D$2:$E$35,2,FALSE)</f>
        <v>chemicals 20</v>
      </c>
      <c r="J36654" s="4" t="str">
        <f t="shared" si="579"/>
        <v>F-gases</v>
      </c>
    </row>
    <row r="36655" spans="1:10" hidden="1" x14ac:dyDescent="0.25">
      <c r="A36655" t="s">
        <v>92</v>
      </c>
      <c r="B36655" t="s">
        <v>3</v>
      </c>
      <c r="C36655" t="s">
        <v>249</v>
      </c>
      <c r="D36655" t="s">
        <v>253</v>
      </c>
      <c r="E36655" t="s">
        <v>15</v>
      </c>
      <c r="F36655">
        <v>2043</v>
      </c>
      <c r="G36655">
        <v>0</v>
      </c>
      <c r="H36655">
        <f>IF(J36655="N2O",G36655/About!$A$75,IF('EPA non-CO2 Data'!J36655="CH4",'EPA non-CO2 Data'!G36655/About!$A$73,'EPA non-CO2 Data'!G36655))</f>
        <v>0</v>
      </c>
      <c r="I36655" s="4" t="str">
        <f>VLOOKUP(CONCATENATE(B36655,C36655,D36655),'EPA Source to Industry Map'!$D$2:$E$35,2,FALSE)</f>
        <v>chemicals 20</v>
      </c>
      <c r="J36655" s="4" t="str">
        <f t="shared" si="579"/>
        <v>F-gases</v>
      </c>
    </row>
    <row r="36656" spans="1:10" hidden="1" x14ac:dyDescent="0.25">
      <c r="A36656" t="s">
        <v>92</v>
      </c>
      <c r="B36656" t="s">
        <v>3</v>
      </c>
      <c r="C36656" t="s">
        <v>249</v>
      </c>
      <c r="D36656" t="s">
        <v>253</v>
      </c>
      <c r="E36656" t="s">
        <v>15</v>
      </c>
      <c r="F36656">
        <v>2044</v>
      </c>
      <c r="G36656">
        <v>0</v>
      </c>
      <c r="H36656">
        <f>IF(J36656="N2O",G36656/About!$A$75,IF('EPA non-CO2 Data'!J36656="CH4",'EPA non-CO2 Data'!G36656/About!$A$73,'EPA non-CO2 Data'!G36656))</f>
        <v>0</v>
      </c>
      <c r="I36656" s="4" t="str">
        <f>VLOOKUP(CONCATENATE(B36656,C36656,D36656),'EPA Source to Industry Map'!$D$2:$E$35,2,FALSE)</f>
        <v>chemicals 20</v>
      </c>
      <c r="J36656" s="4" t="str">
        <f t="shared" si="579"/>
        <v>F-gases</v>
      </c>
    </row>
    <row r="36657" spans="1:10" hidden="1" x14ac:dyDescent="0.25">
      <c r="A36657" t="s">
        <v>92</v>
      </c>
      <c r="B36657" t="s">
        <v>3</v>
      </c>
      <c r="C36657" t="s">
        <v>249</v>
      </c>
      <c r="D36657" t="s">
        <v>253</v>
      </c>
      <c r="E36657" t="s">
        <v>15</v>
      </c>
      <c r="F36657">
        <v>2045</v>
      </c>
      <c r="G36657">
        <v>0</v>
      </c>
      <c r="H36657">
        <f>IF(J36657="N2O",G36657/About!$A$75,IF('EPA non-CO2 Data'!J36657="CH4",'EPA non-CO2 Data'!G36657/About!$A$73,'EPA non-CO2 Data'!G36657))</f>
        <v>0</v>
      </c>
      <c r="I36657" s="4" t="str">
        <f>VLOOKUP(CONCATENATE(B36657,C36657,D36657),'EPA Source to Industry Map'!$D$2:$E$35,2,FALSE)</f>
        <v>chemicals 20</v>
      </c>
      <c r="J36657" s="4" t="str">
        <f t="shared" si="579"/>
        <v>F-gases</v>
      </c>
    </row>
    <row r="36658" spans="1:10" hidden="1" x14ac:dyDescent="0.25">
      <c r="A36658" t="s">
        <v>92</v>
      </c>
      <c r="B36658" t="s">
        <v>3</v>
      </c>
      <c r="C36658" t="s">
        <v>249</v>
      </c>
      <c r="D36658" t="s">
        <v>253</v>
      </c>
      <c r="E36658" t="s">
        <v>15</v>
      </c>
      <c r="F36658">
        <v>2046</v>
      </c>
      <c r="G36658">
        <v>0</v>
      </c>
      <c r="H36658">
        <f>IF(J36658="N2O",G36658/About!$A$75,IF('EPA non-CO2 Data'!J36658="CH4",'EPA non-CO2 Data'!G36658/About!$A$73,'EPA non-CO2 Data'!G36658))</f>
        <v>0</v>
      </c>
      <c r="I36658" s="4" t="str">
        <f>VLOOKUP(CONCATENATE(B36658,C36658,D36658),'EPA Source to Industry Map'!$D$2:$E$35,2,FALSE)</f>
        <v>chemicals 20</v>
      </c>
      <c r="J36658" s="4" t="str">
        <f t="shared" si="579"/>
        <v>F-gases</v>
      </c>
    </row>
    <row r="36659" spans="1:10" hidden="1" x14ac:dyDescent="0.25">
      <c r="A36659" t="s">
        <v>92</v>
      </c>
      <c r="B36659" t="s">
        <v>3</v>
      </c>
      <c r="C36659" t="s">
        <v>249</v>
      </c>
      <c r="D36659" t="s">
        <v>253</v>
      </c>
      <c r="E36659" t="s">
        <v>15</v>
      </c>
      <c r="F36659">
        <v>2047</v>
      </c>
      <c r="G36659">
        <v>0</v>
      </c>
      <c r="H36659">
        <f>IF(J36659="N2O",G36659/About!$A$75,IF('EPA non-CO2 Data'!J36659="CH4",'EPA non-CO2 Data'!G36659/About!$A$73,'EPA non-CO2 Data'!G36659))</f>
        <v>0</v>
      </c>
      <c r="I36659" s="4" t="str">
        <f>VLOOKUP(CONCATENATE(B36659,C36659,D36659),'EPA Source to Industry Map'!$D$2:$E$35,2,FALSE)</f>
        <v>chemicals 20</v>
      </c>
      <c r="J36659" s="4" t="str">
        <f t="shared" si="579"/>
        <v>F-gases</v>
      </c>
    </row>
    <row r="36660" spans="1:10" hidden="1" x14ac:dyDescent="0.25">
      <c r="A36660" t="s">
        <v>92</v>
      </c>
      <c r="B36660" t="s">
        <v>3</v>
      </c>
      <c r="C36660" t="s">
        <v>249</v>
      </c>
      <c r="D36660" t="s">
        <v>253</v>
      </c>
      <c r="E36660" t="s">
        <v>15</v>
      </c>
      <c r="F36660">
        <v>2048</v>
      </c>
      <c r="G36660">
        <v>0</v>
      </c>
      <c r="H36660">
        <f>IF(J36660="N2O",G36660/About!$A$75,IF('EPA non-CO2 Data'!J36660="CH4",'EPA non-CO2 Data'!G36660/About!$A$73,'EPA non-CO2 Data'!G36660))</f>
        <v>0</v>
      </c>
      <c r="I36660" s="4" t="str">
        <f>VLOOKUP(CONCATENATE(B36660,C36660,D36660),'EPA Source to Industry Map'!$D$2:$E$35,2,FALSE)</f>
        <v>chemicals 20</v>
      </c>
      <c r="J36660" s="4" t="str">
        <f t="shared" si="579"/>
        <v>F-gases</v>
      </c>
    </row>
    <row r="36661" spans="1:10" hidden="1" x14ac:dyDescent="0.25">
      <c r="A36661" t="s">
        <v>92</v>
      </c>
      <c r="B36661" t="s">
        <v>3</v>
      </c>
      <c r="C36661" t="s">
        <v>249</v>
      </c>
      <c r="D36661" t="s">
        <v>253</v>
      </c>
      <c r="E36661" t="s">
        <v>15</v>
      </c>
      <c r="F36661">
        <v>2049</v>
      </c>
      <c r="G36661">
        <v>0</v>
      </c>
      <c r="H36661">
        <f>IF(J36661="N2O",G36661/About!$A$75,IF('EPA non-CO2 Data'!J36661="CH4",'EPA non-CO2 Data'!G36661/About!$A$73,'EPA non-CO2 Data'!G36661))</f>
        <v>0</v>
      </c>
      <c r="I36661" s="4" t="str">
        <f>VLOOKUP(CONCATENATE(B36661,C36661,D36661),'EPA Source to Industry Map'!$D$2:$E$35,2,FALSE)</f>
        <v>chemicals 20</v>
      </c>
      <c r="J36661" s="4" t="str">
        <f t="shared" si="579"/>
        <v>F-gases</v>
      </c>
    </row>
    <row r="36662" spans="1:10" hidden="1" x14ac:dyDescent="0.25">
      <c r="A36662" t="s">
        <v>92</v>
      </c>
      <c r="B36662" t="s">
        <v>3</v>
      </c>
      <c r="C36662" t="s">
        <v>249</v>
      </c>
      <c r="D36662" t="s">
        <v>253</v>
      </c>
      <c r="E36662" t="s">
        <v>15</v>
      </c>
      <c r="F36662">
        <v>2050</v>
      </c>
      <c r="G36662">
        <v>0</v>
      </c>
      <c r="H36662">
        <f>IF(J36662="N2O",G36662/About!$A$75,IF('EPA non-CO2 Data'!J36662="CH4",'EPA non-CO2 Data'!G36662/About!$A$73,'EPA non-CO2 Data'!G36662))</f>
        <v>0</v>
      </c>
      <c r="I36662" s="4" t="str">
        <f>VLOOKUP(CONCATENATE(B36662,C36662,D36662),'EPA Source to Industry Map'!$D$2:$E$35,2,FALSE)</f>
        <v>chemicals 20</v>
      </c>
      <c r="J36662" s="4" t="str">
        <f t="shared" si="579"/>
        <v>F-gases</v>
      </c>
    </row>
    <row r="36663" spans="1:10" hidden="1" x14ac:dyDescent="0.25">
      <c r="A36663" t="s">
        <v>92</v>
      </c>
      <c r="B36663" t="s">
        <v>3</v>
      </c>
      <c r="C36663" t="s">
        <v>254</v>
      </c>
      <c r="D36663" t="s">
        <v>255</v>
      </c>
      <c r="E36663" t="s">
        <v>12</v>
      </c>
      <c r="F36663">
        <v>1990</v>
      </c>
      <c r="G36663">
        <v>0</v>
      </c>
      <c r="H36663">
        <f>IF(J36663="N2O",G36663/About!$A$75,IF('EPA non-CO2 Data'!J36663="CH4",'EPA non-CO2 Data'!G36663/About!$A$73,'EPA non-CO2 Data'!G36663))</f>
        <v>0</v>
      </c>
      <c r="I36663" s="4" t="str">
        <f>VLOOKUP(CONCATENATE(B36663,C36663,D36663),'EPA Source to Industry Map'!$D$2:$E$35,2,FALSE)</f>
        <v>chemicals 20</v>
      </c>
      <c r="J36663" s="4" t="str">
        <f t="shared" si="579"/>
        <v>N2O</v>
      </c>
    </row>
    <row r="36664" spans="1:10" hidden="1" x14ac:dyDescent="0.25">
      <c r="A36664" t="s">
        <v>92</v>
      </c>
      <c r="B36664" t="s">
        <v>3</v>
      </c>
      <c r="C36664" t="s">
        <v>254</v>
      </c>
      <c r="D36664" t="s">
        <v>256</v>
      </c>
      <c r="E36664" t="s">
        <v>12</v>
      </c>
      <c r="F36664">
        <v>1990</v>
      </c>
      <c r="G36664">
        <v>1.0661107940000001</v>
      </c>
      <c r="H36664">
        <f>IF(J36664="N2O",G36664/About!$A$75,IF('EPA non-CO2 Data'!J36664="CH4",'EPA non-CO2 Data'!G36664/About!$A$73,'EPA non-CO2 Data'!G36664))</f>
        <v>3.5775530000000002E-3</v>
      </c>
      <c r="I36664" s="4" t="str">
        <f>VLOOKUP(CONCATENATE(B36664,C36664,D36664),'EPA Source to Industry Map'!$D$2:$E$35,2,FALSE)</f>
        <v>chemicals 20</v>
      </c>
      <c r="J36664" s="4" t="str">
        <f t="shared" si="579"/>
        <v>N2O</v>
      </c>
    </row>
    <row r="36665" spans="1:10" hidden="1" x14ac:dyDescent="0.25">
      <c r="A36665" t="s">
        <v>92</v>
      </c>
      <c r="B36665" t="s">
        <v>3</v>
      </c>
      <c r="C36665" t="s">
        <v>254</v>
      </c>
      <c r="D36665" t="s">
        <v>255</v>
      </c>
      <c r="E36665" t="s">
        <v>12</v>
      </c>
      <c r="F36665">
        <v>1991</v>
      </c>
      <c r="G36665">
        <v>0</v>
      </c>
      <c r="H36665">
        <f>IF(J36665="N2O",G36665/About!$A$75,IF('EPA non-CO2 Data'!J36665="CH4",'EPA non-CO2 Data'!G36665/About!$A$73,'EPA non-CO2 Data'!G36665))</f>
        <v>0</v>
      </c>
      <c r="I36665" s="4" t="str">
        <f>VLOOKUP(CONCATENATE(B36665,C36665,D36665),'EPA Source to Industry Map'!$D$2:$E$35,2,FALSE)</f>
        <v>chemicals 20</v>
      </c>
      <c r="J36665" s="4" t="str">
        <f t="shared" si="579"/>
        <v>N2O</v>
      </c>
    </row>
    <row r="36666" spans="1:10" hidden="1" x14ac:dyDescent="0.25">
      <c r="A36666" t="s">
        <v>92</v>
      </c>
      <c r="B36666" t="s">
        <v>3</v>
      </c>
      <c r="C36666" t="s">
        <v>254</v>
      </c>
      <c r="D36666" t="s">
        <v>256</v>
      </c>
      <c r="E36666" t="s">
        <v>12</v>
      </c>
      <c r="F36666">
        <v>1991</v>
      </c>
      <c r="G36666">
        <v>0.87900285199999995</v>
      </c>
      <c r="H36666">
        <f>IF(J36666="N2O",G36666/About!$A$75,IF('EPA non-CO2 Data'!J36666="CH4",'EPA non-CO2 Data'!G36666/About!$A$73,'EPA non-CO2 Data'!G36666))</f>
        <v>2.9496739999999998E-3</v>
      </c>
      <c r="I36666" s="4" t="str">
        <f>VLOOKUP(CONCATENATE(B36666,C36666,D36666),'EPA Source to Industry Map'!$D$2:$E$35,2,FALSE)</f>
        <v>chemicals 20</v>
      </c>
      <c r="J36666" s="4" t="str">
        <f t="shared" si="579"/>
        <v>N2O</v>
      </c>
    </row>
    <row r="36667" spans="1:10" hidden="1" x14ac:dyDescent="0.25">
      <c r="A36667" t="s">
        <v>92</v>
      </c>
      <c r="B36667" t="s">
        <v>3</v>
      </c>
      <c r="C36667" t="s">
        <v>254</v>
      </c>
      <c r="D36667" t="s">
        <v>255</v>
      </c>
      <c r="E36667" t="s">
        <v>12</v>
      </c>
      <c r="F36667">
        <v>1992</v>
      </c>
      <c r="G36667">
        <v>0</v>
      </c>
      <c r="H36667">
        <f>IF(J36667="N2O",G36667/About!$A$75,IF('EPA non-CO2 Data'!J36667="CH4",'EPA non-CO2 Data'!G36667/About!$A$73,'EPA non-CO2 Data'!G36667))</f>
        <v>0</v>
      </c>
      <c r="I36667" s="4" t="str">
        <f>VLOOKUP(CONCATENATE(B36667,C36667,D36667),'EPA Source to Industry Map'!$D$2:$E$35,2,FALSE)</f>
        <v>chemicals 20</v>
      </c>
      <c r="J36667" s="4" t="str">
        <f t="shared" si="579"/>
        <v>N2O</v>
      </c>
    </row>
    <row r="36668" spans="1:10" hidden="1" x14ac:dyDescent="0.25">
      <c r="A36668" t="s">
        <v>92</v>
      </c>
      <c r="B36668" t="s">
        <v>3</v>
      </c>
      <c r="C36668" t="s">
        <v>254</v>
      </c>
      <c r="D36668" t="s">
        <v>256</v>
      </c>
      <c r="E36668" t="s">
        <v>12</v>
      </c>
      <c r="F36668">
        <v>1992</v>
      </c>
      <c r="G36668">
        <v>0.91918755600000002</v>
      </c>
      <c r="H36668">
        <f>IF(J36668="N2O",G36668/About!$A$75,IF('EPA non-CO2 Data'!J36668="CH4",'EPA non-CO2 Data'!G36668/About!$A$73,'EPA non-CO2 Data'!G36668))</f>
        <v>3.0845220000000001E-3</v>
      </c>
      <c r="I36668" s="4" t="str">
        <f>VLOOKUP(CONCATENATE(B36668,C36668,D36668),'EPA Source to Industry Map'!$D$2:$E$35,2,FALSE)</f>
        <v>chemicals 20</v>
      </c>
      <c r="J36668" s="4" t="str">
        <f t="shared" si="579"/>
        <v>N2O</v>
      </c>
    </row>
    <row r="36669" spans="1:10" hidden="1" x14ac:dyDescent="0.25">
      <c r="A36669" t="s">
        <v>92</v>
      </c>
      <c r="B36669" t="s">
        <v>3</v>
      </c>
      <c r="C36669" t="s">
        <v>254</v>
      </c>
      <c r="D36669" t="s">
        <v>255</v>
      </c>
      <c r="E36669" t="s">
        <v>12</v>
      </c>
      <c r="F36669">
        <v>1993</v>
      </c>
      <c r="G36669">
        <v>0</v>
      </c>
      <c r="H36669">
        <f>IF(J36669="N2O",G36669/About!$A$75,IF('EPA non-CO2 Data'!J36669="CH4",'EPA non-CO2 Data'!G36669/About!$A$73,'EPA non-CO2 Data'!G36669))</f>
        <v>0</v>
      </c>
      <c r="I36669" s="4" t="str">
        <f>VLOOKUP(CONCATENATE(B36669,C36669,D36669),'EPA Source to Industry Map'!$D$2:$E$35,2,FALSE)</f>
        <v>chemicals 20</v>
      </c>
      <c r="J36669" s="4" t="str">
        <f t="shared" si="579"/>
        <v>N2O</v>
      </c>
    </row>
    <row r="36670" spans="1:10" hidden="1" x14ac:dyDescent="0.25">
      <c r="A36670" t="s">
        <v>92</v>
      </c>
      <c r="B36670" t="s">
        <v>3</v>
      </c>
      <c r="C36670" t="s">
        <v>254</v>
      </c>
      <c r="D36670" t="s">
        <v>256</v>
      </c>
      <c r="E36670" t="s">
        <v>12</v>
      </c>
      <c r="F36670">
        <v>1993</v>
      </c>
      <c r="G36670">
        <v>0.872892958</v>
      </c>
      <c r="H36670">
        <f>IF(J36670="N2O",G36670/About!$A$75,IF('EPA non-CO2 Data'!J36670="CH4",'EPA non-CO2 Data'!G36670/About!$A$73,'EPA non-CO2 Data'!G36670))</f>
        <v>2.9291709999999999E-3</v>
      </c>
      <c r="I36670" s="4" t="str">
        <f>VLOOKUP(CONCATENATE(B36670,C36670,D36670),'EPA Source to Industry Map'!$D$2:$E$35,2,FALSE)</f>
        <v>chemicals 20</v>
      </c>
      <c r="J36670" s="4" t="str">
        <f t="shared" si="579"/>
        <v>N2O</v>
      </c>
    </row>
    <row r="36671" spans="1:10" hidden="1" x14ac:dyDescent="0.25">
      <c r="A36671" t="s">
        <v>92</v>
      </c>
      <c r="B36671" t="s">
        <v>3</v>
      </c>
      <c r="C36671" t="s">
        <v>254</v>
      </c>
      <c r="D36671" t="s">
        <v>255</v>
      </c>
      <c r="E36671" t="s">
        <v>12</v>
      </c>
      <c r="F36671">
        <v>1994</v>
      </c>
      <c r="G36671">
        <v>0</v>
      </c>
      <c r="H36671">
        <f>IF(J36671="N2O",G36671/About!$A$75,IF('EPA non-CO2 Data'!J36671="CH4",'EPA non-CO2 Data'!G36671/About!$A$73,'EPA non-CO2 Data'!G36671))</f>
        <v>0</v>
      </c>
      <c r="I36671" s="4" t="str">
        <f>VLOOKUP(CONCATENATE(B36671,C36671,D36671),'EPA Source to Industry Map'!$D$2:$E$35,2,FALSE)</f>
        <v>chemicals 20</v>
      </c>
      <c r="J36671" s="4" t="str">
        <f t="shared" si="579"/>
        <v>N2O</v>
      </c>
    </row>
    <row r="36672" spans="1:10" hidden="1" x14ac:dyDescent="0.25">
      <c r="A36672" t="s">
        <v>92</v>
      </c>
      <c r="B36672" t="s">
        <v>3</v>
      </c>
      <c r="C36672" t="s">
        <v>254</v>
      </c>
      <c r="D36672" t="s">
        <v>256</v>
      </c>
      <c r="E36672" t="s">
        <v>12</v>
      </c>
      <c r="F36672">
        <v>1994</v>
      </c>
      <c r="G36672">
        <v>0.84867032600000003</v>
      </c>
      <c r="H36672">
        <f>IF(J36672="N2O",G36672/About!$A$75,IF('EPA non-CO2 Data'!J36672="CH4",'EPA non-CO2 Data'!G36672/About!$A$73,'EPA non-CO2 Data'!G36672))</f>
        <v>2.8478869999999999E-3</v>
      </c>
      <c r="I36672" s="4" t="str">
        <f>VLOOKUP(CONCATENATE(B36672,C36672,D36672),'EPA Source to Industry Map'!$D$2:$E$35,2,FALSE)</f>
        <v>chemicals 20</v>
      </c>
      <c r="J36672" s="4" t="str">
        <f t="shared" si="579"/>
        <v>N2O</v>
      </c>
    </row>
    <row r="36673" spans="1:10" hidden="1" x14ac:dyDescent="0.25">
      <c r="A36673" t="s">
        <v>92</v>
      </c>
      <c r="B36673" t="s">
        <v>3</v>
      </c>
      <c r="C36673" t="s">
        <v>254</v>
      </c>
      <c r="D36673" t="s">
        <v>255</v>
      </c>
      <c r="E36673" t="s">
        <v>12</v>
      </c>
      <c r="F36673">
        <v>1995</v>
      </c>
      <c r="G36673">
        <v>0</v>
      </c>
      <c r="H36673">
        <f>IF(J36673="N2O",G36673/About!$A$75,IF('EPA non-CO2 Data'!J36673="CH4",'EPA non-CO2 Data'!G36673/About!$A$73,'EPA non-CO2 Data'!G36673))</f>
        <v>0</v>
      </c>
      <c r="I36673" s="4" t="str">
        <f>VLOOKUP(CONCATENATE(B36673,C36673,D36673),'EPA Source to Industry Map'!$D$2:$E$35,2,FALSE)</f>
        <v>chemicals 20</v>
      </c>
      <c r="J36673" s="4" t="str">
        <f t="shared" si="579"/>
        <v>N2O</v>
      </c>
    </row>
    <row r="36674" spans="1:10" hidden="1" x14ac:dyDescent="0.25">
      <c r="A36674" t="s">
        <v>92</v>
      </c>
      <c r="B36674" t="s">
        <v>3</v>
      </c>
      <c r="C36674" t="s">
        <v>254</v>
      </c>
      <c r="D36674" t="s">
        <v>256</v>
      </c>
      <c r="E36674" t="s">
        <v>12</v>
      </c>
      <c r="F36674">
        <v>1995</v>
      </c>
      <c r="G36674">
        <v>0.84449206799999998</v>
      </c>
      <c r="H36674">
        <f>IF(J36674="N2O",G36674/About!$A$75,IF('EPA non-CO2 Data'!J36674="CH4",'EPA non-CO2 Data'!G36674/About!$A$73,'EPA non-CO2 Data'!G36674))</f>
        <v>2.833866E-3</v>
      </c>
      <c r="I36674" s="4" t="str">
        <f>VLOOKUP(CONCATENATE(B36674,C36674,D36674),'EPA Source to Industry Map'!$D$2:$E$35,2,FALSE)</f>
        <v>chemicals 20</v>
      </c>
      <c r="J36674" s="4" t="str">
        <f t="shared" si="579"/>
        <v>N2O</v>
      </c>
    </row>
    <row r="36675" spans="1:10" hidden="1" x14ac:dyDescent="0.25">
      <c r="A36675" t="s">
        <v>92</v>
      </c>
      <c r="B36675" t="s">
        <v>3</v>
      </c>
      <c r="C36675" t="s">
        <v>254</v>
      </c>
      <c r="D36675" t="s">
        <v>255</v>
      </c>
      <c r="E36675" t="s">
        <v>12</v>
      </c>
      <c r="F36675">
        <v>1996</v>
      </c>
      <c r="G36675">
        <v>0</v>
      </c>
      <c r="H36675">
        <f>IF(J36675="N2O",G36675/About!$A$75,IF('EPA non-CO2 Data'!J36675="CH4",'EPA non-CO2 Data'!G36675/About!$A$73,'EPA non-CO2 Data'!G36675))</f>
        <v>0</v>
      </c>
      <c r="I36675" s="4" t="str">
        <f>VLOOKUP(CONCATENATE(B36675,C36675,D36675),'EPA Source to Industry Map'!$D$2:$E$35,2,FALSE)</f>
        <v>chemicals 20</v>
      </c>
      <c r="J36675" s="4" t="str">
        <f t="shared" si="579"/>
        <v>N2O</v>
      </c>
    </row>
    <row r="36676" spans="1:10" hidden="1" x14ac:dyDescent="0.25">
      <c r="A36676" t="s">
        <v>92</v>
      </c>
      <c r="B36676" t="s">
        <v>3</v>
      </c>
      <c r="C36676" t="s">
        <v>254</v>
      </c>
      <c r="D36676" t="s">
        <v>256</v>
      </c>
      <c r="E36676" t="s">
        <v>12</v>
      </c>
      <c r="F36676">
        <v>1996</v>
      </c>
      <c r="G36676">
        <v>0.96438074600000001</v>
      </c>
      <c r="H36676">
        <f>IF(J36676="N2O",G36676/About!$A$75,IF('EPA non-CO2 Data'!J36676="CH4",'EPA non-CO2 Data'!G36676/About!$A$73,'EPA non-CO2 Data'!G36676))</f>
        <v>3.2361770000000002E-3</v>
      </c>
      <c r="I36676" s="4" t="str">
        <f>VLOOKUP(CONCATENATE(B36676,C36676,D36676),'EPA Source to Industry Map'!$D$2:$E$35,2,FALSE)</f>
        <v>chemicals 20</v>
      </c>
      <c r="J36676" s="4" t="str">
        <f t="shared" si="579"/>
        <v>N2O</v>
      </c>
    </row>
    <row r="36677" spans="1:10" hidden="1" x14ac:dyDescent="0.25">
      <c r="A36677" t="s">
        <v>92</v>
      </c>
      <c r="B36677" t="s">
        <v>3</v>
      </c>
      <c r="C36677" t="s">
        <v>254</v>
      </c>
      <c r="D36677" t="s">
        <v>255</v>
      </c>
      <c r="E36677" t="s">
        <v>12</v>
      </c>
      <c r="F36677">
        <v>1997</v>
      </c>
      <c r="G36677">
        <v>0</v>
      </c>
      <c r="H36677">
        <f>IF(J36677="N2O",G36677/About!$A$75,IF('EPA non-CO2 Data'!J36677="CH4",'EPA non-CO2 Data'!G36677/About!$A$73,'EPA non-CO2 Data'!G36677))</f>
        <v>0</v>
      </c>
      <c r="I36677" s="4" t="str">
        <f>VLOOKUP(CONCATENATE(B36677,C36677,D36677),'EPA Source to Industry Map'!$D$2:$E$35,2,FALSE)</f>
        <v>chemicals 20</v>
      </c>
      <c r="J36677" s="4" t="str">
        <f t="shared" si="579"/>
        <v>N2O</v>
      </c>
    </row>
    <row r="36678" spans="1:10" hidden="1" x14ac:dyDescent="0.25">
      <c r="A36678" t="s">
        <v>92</v>
      </c>
      <c r="B36678" t="s">
        <v>3</v>
      </c>
      <c r="C36678" t="s">
        <v>254</v>
      </c>
      <c r="D36678" t="s">
        <v>256</v>
      </c>
      <c r="E36678" t="s">
        <v>12</v>
      </c>
      <c r="F36678">
        <v>1997</v>
      </c>
      <c r="G36678">
        <v>0.84698901000000004</v>
      </c>
      <c r="H36678">
        <f>IF(J36678="N2O",G36678/About!$A$75,IF('EPA non-CO2 Data'!J36678="CH4",'EPA non-CO2 Data'!G36678/About!$A$73,'EPA non-CO2 Data'!G36678))</f>
        <v>2.8422450000000002E-3</v>
      </c>
      <c r="I36678" s="4" t="str">
        <f>VLOOKUP(CONCATENATE(B36678,C36678,D36678),'EPA Source to Industry Map'!$D$2:$E$35,2,FALSE)</f>
        <v>chemicals 20</v>
      </c>
      <c r="J36678" s="4" t="str">
        <f t="shared" si="579"/>
        <v>N2O</v>
      </c>
    </row>
    <row r="36679" spans="1:10" hidden="1" x14ac:dyDescent="0.25">
      <c r="A36679" t="s">
        <v>92</v>
      </c>
      <c r="B36679" t="s">
        <v>3</v>
      </c>
      <c r="C36679" t="s">
        <v>254</v>
      </c>
      <c r="D36679" t="s">
        <v>255</v>
      </c>
      <c r="E36679" t="s">
        <v>12</v>
      </c>
      <c r="F36679">
        <v>1998</v>
      </c>
      <c r="G36679">
        <v>0</v>
      </c>
      <c r="H36679">
        <f>IF(J36679="N2O",G36679/About!$A$75,IF('EPA non-CO2 Data'!J36679="CH4",'EPA non-CO2 Data'!G36679/About!$A$73,'EPA non-CO2 Data'!G36679))</f>
        <v>0</v>
      </c>
      <c r="I36679" s="4" t="str">
        <f>VLOOKUP(CONCATENATE(B36679,C36679,D36679),'EPA Source to Industry Map'!$D$2:$E$35,2,FALSE)</f>
        <v>chemicals 20</v>
      </c>
      <c r="J36679" s="4" t="str">
        <f t="shared" ref="J36679:J36742" si="580">IF(ISNUMBER(SEARCH("F",E36679)),"F-gases",E36679)</f>
        <v>N2O</v>
      </c>
    </row>
    <row r="36680" spans="1:10" hidden="1" x14ac:dyDescent="0.25">
      <c r="A36680" t="s">
        <v>92</v>
      </c>
      <c r="B36680" t="s">
        <v>3</v>
      </c>
      <c r="C36680" t="s">
        <v>254</v>
      </c>
      <c r="D36680" t="s">
        <v>256</v>
      </c>
      <c r="E36680" t="s">
        <v>12</v>
      </c>
      <c r="F36680">
        <v>1998</v>
      </c>
      <c r="G36680">
        <v>0.69699100800000002</v>
      </c>
      <c r="H36680">
        <f>IF(J36680="N2O",G36680/About!$A$75,IF('EPA non-CO2 Data'!J36680="CH4",'EPA non-CO2 Data'!G36680/About!$A$73,'EPA non-CO2 Data'!G36680))</f>
        <v>2.338896E-3</v>
      </c>
      <c r="I36680" s="4" t="str">
        <f>VLOOKUP(CONCATENATE(B36680,C36680,D36680),'EPA Source to Industry Map'!$D$2:$E$35,2,FALSE)</f>
        <v>chemicals 20</v>
      </c>
      <c r="J36680" s="4" t="str">
        <f t="shared" si="580"/>
        <v>N2O</v>
      </c>
    </row>
    <row r="36681" spans="1:10" hidden="1" x14ac:dyDescent="0.25">
      <c r="A36681" t="s">
        <v>92</v>
      </c>
      <c r="B36681" t="s">
        <v>3</v>
      </c>
      <c r="C36681" t="s">
        <v>254</v>
      </c>
      <c r="D36681" t="s">
        <v>255</v>
      </c>
      <c r="E36681" t="s">
        <v>12</v>
      </c>
      <c r="F36681">
        <v>1999</v>
      </c>
      <c r="G36681">
        <v>0</v>
      </c>
      <c r="H36681">
        <f>IF(J36681="N2O",G36681/About!$A$75,IF('EPA non-CO2 Data'!J36681="CH4",'EPA non-CO2 Data'!G36681/About!$A$73,'EPA non-CO2 Data'!G36681))</f>
        <v>0</v>
      </c>
      <c r="I36681" s="4" t="str">
        <f>VLOOKUP(CONCATENATE(B36681,C36681,D36681),'EPA Source to Industry Map'!$D$2:$E$35,2,FALSE)</f>
        <v>chemicals 20</v>
      </c>
      <c r="J36681" s="4" t="str">
        <f t="shared" si="580"/>
        <v>N2O</v>
      </c>
    </row>
    <row r="36682" spans="1:10" hidden="1" x14ac:dyDescent="0.25">
      <c r="A36682" t="s">
        <v>92</v>
      </c>
      <c r="B36682" t="s">
        <v>3</v>
      </c>
      <c r="C36682" t="s">
        <v>254</v>
      </c>
      <c r="D36682" t="s">
        <v>256</v>
      </c>
      <c r="E36682" t="s">
        <v>12</v>
      </c>
      <c r="F36682">
        <v>1999</v>
      </c>
      <c r="G36682">
        <v>0.72381488199999999</v>
      </c>
      <c r="H36682">
        <f>IF(J36682="N2O",G36682/About!$A$75,IF('EPA non-CO2 Data'!J36682="CH4",'EPA non-CO2 Data'!G36682/About!$A$73,'EPA non-CO2 Data'!G36682))</f>
        <v>2.4289089999999999E-3</v>
      </c>
      <c r="I36682" s="4" t="str">
        <f>VLOOKUP(CONCATENATE(B36682,C36682,D36682),'EPA Source to Industry Map'!$D$2:$E$35,2,FALSE)</f>
        <v>chemicals 20</v>
      </c>
      <c r="J36682" s="4" t="str">
        <f t="shared" si="580"/>
        <v>N2O</v>
      </c>
    </row>
    <row r="36683" spans="1:10" hidden="1" x14ac:dyDescent="0.25">
      <c r="A36683" t="s">
        <v>92</v>
      </c>
      <c r="B36683" t="s">
        <v>3</v>
      </c>
      <c r="C36683" t="s">
        <v>254</v>
      </c>
      <c r="D36683" t="s">
        <v>255</v>
      </c>
      <c r="E36683" t="s">
        <v>12</v>
      </c>
      <c r="F36683">
        <v>2000</v>
      </c>
      <c r="G36683">
        <v>0</v>
      </c>
      <c r="H36683">
        <f>IF(J36683="N2O",G36683/About!$A$75,IF('EPA non-CO2 Data'!J36683="CH4",'EPA non-CO2 Data'!G36683/About!$A$73,'EPA non-CO2 Data'!G36683))</f>
        <v>0</v>
      </c>
      <c r="I36683" s="4" t="str">
        <f>VLOOKUP(CONCATENATE(B36683,C36683,D36683),'EPA Source to Industry Map'!$D$2:$E$35,2,FALSE)</f>
        <v>chemicals 20</v>
      </c>
      <c r="J36683" s="4" t="str">
        <f t="shared" si="580"/>
        <v>N2O</v>
      </c>
    </row>
    <row r="36684" spans="1:10" hidden="1" x14ac:dyDescent="0.25">
      <c r="A36684" t="s">
        <v>92</v>
      </c>
      <c r="B36684" t="s">
        <v>3</v>
      </c>
      <c r="C36684" t="s">
        <v>254</v>
      </c>
      <c r="D36684" t="s">
        <v>256</v>
      </c>
      <c r="E36684" t="s">
        <v>12</v>
      </c>
      <c r="F36684">
        <v>2000</v>
      </c>
      <c r="G36684">
        <v>0.74122463800000005</v>
      </c>
      <c r="H36684">
        <f>IF(J36684="N2O",G36684/About!$A$75,IF('EPA non-CO2 Data'!J36684="CH4",'EPA non-CO2 Data'!G36684/About!$A$73,'EPA non-CO2 Data'!G36684))</f>
        <v>2.4873310000000002E-3</v>
      </c>
      <c r="I36684" s="4" t="str">
        <f>VLOOKUP(CONCATENATE(B36684,C36684,D36684),'EPA Source to Industry Map'!$D$2:$E$35,2,FALSE)</f>
        <v>chemicals 20</v>
      </c>
      <c r="J36684" s="4" t="str">
        <f t="shared" si="580"/>
        <v>N2O</v>
      </c>
    </row>
    <row r="36685" spans="1:10" hidden="1" x14ac:dyDescent="0.25">
      <c r="A36685" t="s">
        <v>92</v>
      </c>
      <c r="B36685" t="s">
        <v>3</v>
      </c>
      <c r="C36685" t="s">
        <v>254</v>
      </c>
      <c r="D36685" t="s">
        <v>255</v>
      </c>
      <c r="E36685" t="s">
        <v>12</v>
      </c>
      <c r="F36685">
        <v>2001</v>
      </c>
      <c r="G36685">
        <v>0</v>
      </c>
      <c r="H36685">
        <f>IF(J36685="N2O",G36685/About!$A$75,IF('EPA non-CO2 Data'!J36685="CH4",'EPA non-CO2 Data'!G36685/About!$A$73,'EPA non-CO2 Data'!G36685))</f>
        <v>0</v>
      </c>
      <c r="I36685" s="4" t="str">
        <f>VLOOKUP(CONCATENATE(B36685,C36685,D36685),'EPA Source to Industry Map'!$D$2:$E$35,2,FALSE)</f>
        <v>chemicals 20</v>
      </c>
      <c r="J36685" s="4" t="str">
        <f t="shared" si="580"/>
        <v>N2O</v>
      </c>
    </row>
    <row r="36686" spans="1:10" hidden="1" x14ac:dyDescent="0.25">
      <c r="A36686" t="s">
        <v>92</v>
      </c>
      <c r="B36686" t="s">
        <v>3</v>
      </c>
      <c r="C36686" t="s">
        <v>254</v>
      </c>
      <c r="D36686" t="s">
        <v>256</v>
      </c>
      <c r="E36686" t="s">
        <v>12</v>
      </c>
      <c r="F36686">
        <v>2001</v>
      </c>
      <c r="G36686">
        <v>0.62299015800000002</v>
      </c>
      <c r="H36686">
        <f>IF(J36686="N2O",G36686/About!$A$75,IF('EPA non-CO2 Data'!J36686="CH4",'EPA non-CO2 Data'!G36686/About!$A$73,'EPA non-CO2 Data'!G36686))</f>
        <v>2.0905710000000003E-3</v>
      </c>
      <c r="I36686" s="4" t="str">
        <f>VLOOKUP(CONCATENATE(B36686,C36686,D36686),'EPA Source to Industry Map'!$D$2:$E$35,2,FALSE)</f>
        <v>chemicals 20</v>
      </c>
      <c r="J36686" s="4" t="str">
        <f t="shared" si="580"/>
        <v>N2O</v>
      </c>
    </row>
    <row r="36687" spans="1:10" hidden="1" x14ac:dyDescent="0.25">
      <c r="A36687" t="s">
        <v>92</v>
      </c>
      <c r="B36687" t="s">
        <v>3</v>
      </c>
      <c r="C36687" t="s">
        <v>254</v>
      </c>
      <c r="D36687" t="s">
        <v>255</v>
      </c>
      <c r="E36687" t="s">
        <v>12</v>
      </c>
      <c r="F36687">
        <v>2002</v>
      </c>
      <c r="G36687">
        <v>0</v>
      </c>
      <c r="H36687">
        <f>IF(J36687="N2O",G36687/About!$A$75,IF('EPA non-CO2 Data'!J36687="CH4",'EPA non-CO2 Data'!G36687/About!$A$73,'EPA non-CO2 Data'!G36687))</f>
        <v>0</v>
      </c>
      <c r="I36687" s="4" t="str">
        <f>VLOOKUP(CONCATENATE(B36687,C36687,D36687),'EPA Source to Industry Map'!$D$2:$E$35,2,FALSE)</f>
        <v>chemicals 20</v>
      </c>
      <c r="J36687" s="4" t="str">
        <f t="shared" si="580"/>
        <v>N2O</v>
      </c>
    </row>
    <row r="36688" spans="1:10" hidden="1" x14ac:dyDescent="0.25">
      <c r="A36688" t="s">
        <v>92</v>
      </c>
      <c r="B36688" t="s">
        <v>3</v>
      </c>
      <c r="C36688" t="s">
        <v>254</v>
      </c>
      <c r="D36688" t="s">
        <v>256</v>
      </c>
      <c r="E36688" t="s">
        <v>12</v>
      </c>
      <c r="F36688">
        <v>2002</v>
      </c>
      <c r="G36688">
        <v>0.59977714999999998</v>
      </c>
      <c r="H36688">
        <f>IF(J36688="N2O",G36688/About!$A$75,IF('EPA non-CO2 Data'!J36688="CH4",'EPA non-CO2 Data'!G36688/About!$A$73,'EPA non-CO2 Data'!G36688))</f>
        <v>2.0126749999999998E-3</v>
      </c>
      <c r="I36688" s="4" t="str">
        <f>VLOOKUP(CONCATENATE(B36688,C36688,D36688),'EPA Source to Industry Map'!$D$2:$E$35,2,FALSE)</f>
        <v>chemicals 20</v>
      </c>
      <c r="J36688" s="4" t="str">
        <f t="shared" si="580"/>
        <v>N2O</v>
      </c>
    </row>
    <row r="36689" spans="1:10" hidden="1" x14ac:dyDescent="0.25">
      <c r="A36689" t="s">
        <v>92</v>
      </c>
      <c r="B36689" t="s">
        <v>3</v>
      </c>
      <c r="C36689" t="s">
        <v>254</v>
      </c>
      <c r="D36689" t="s">
        <v>255</v>
      </c>
      <c r="E36689" t="s">
        <v>12</v>
      </c>
      <c r="F36689">
        <v>2003</v>
      </c>
      <c r="G36689">
        <v>0</v>
      </c>
      <c r="H36689">
        <f>IF(J36689="N2O",G36689/About!$A$75,IF('EPA non-CO2 Data'!J36689="CH4",'EPA non-CO2 Data'!G36689/About!$A$73,'EPA non-CO2 Data'!G36689))</f>
        <v>0</v>
      </c>
      <c r="I36689" s="4" t="str">
        <f>VLOOKUP(CONCATENATE(B36689,C36689,D36689),'EPA Source to Industry Map'!$D$2:$E$35,2,FALSE)</f>
        <v>chemicals 20</v>
      </c>
      <c r="J36689" s="4" t="str">
        <f t="shared" si="580"/>
        <v>N2O</v>
      </c>
    </row>
    <row r="36690" spans="1:10" hidden="1" x14ac:dyDescent="0.25">
      <c r="A36690" t="s">
        <v>92</v>
      </c>
      <c r="B36690" t="s">
        <v>3</v>
      </c>
      <c r="C36690" t="s">
        <v>254</v>
      </c>
      <c r="D36690" t="s">
        <v>256</v>
      </c>
      <c r="E36690" t="s">
        <v>12</v>
      </c>
      <c r="F36690">
        <v>2003</v>
      </c>
      <c r="G36690">
        <v>0.55360562599999996</v>
      </c>
      <c r="H36690">
        <f>IF(J36690="N2O",G36690/About!$A$75,IF('EPA non-CO2 Data'!J36690="CH4",'EPA non-CO2 Data'!G36690/About!$A$73,'EPA non-CO2 Data'!G36690))</f>
        <v>1.8577369999999999E-3</v>
      </c>
      <c r="I36690" s="4" t="str">
        <f>VLOOKUP(CONCATENATE(B36690,C36690,D36690),'EPA Source to Industry Map'!$D$2:$E$35,2,FALSE)</f>
        <v>chemicals 20</v>
      </c>
      <c r="J36690" s="4" t="str">
        <f t="shared" si="580"/>
        <v>N2O</v>
      </c>
    </row>
    <row r="36691" spans="1:10" hidden="1" x14ac:dyDescent="0.25">
      <c r="A36691" t="s">
        <v>92</v>
      </c>
      <c r="B36691" t="s">
        <v>3</v>
      </c>
      <c r="C36691" t="s">
        <v>254</v>
      </c>
      <c r="D36691" t="s">
        <v>255</v>
      </c>
      <c r="E36691" t="s">
        <v>12</v>
      </c>
      <c r="F36691">
        <v>2004</v>
      </c>
      <c r="G36691">
        <v>0</v>
      </c>
      <c r="H36691">
        <f>IF(J36691="N2O",G36691/About!$A$75,IF('EPA non-CO2 Data'!J36691="CH4",'EPA non-CO2 Data'!G36691/About!$A$73,'EPA non-CO2 Data'!G36691))</f>
        <v>0</v>
      </c>
      <c r="I36691" s="4" t="str">
        <f>VLOOKUP(CONCATENATE(B36691,C36691,D36691),'EPA Source to Industry Map'!$D$2:$E$35,2,FALSE)</f>
        <v>chemicals 20</v>
      </c>
      <c r="J36691" s="4" t="str">
        <f t="shared" si="580"/>
        <v>N2O</v>
      </c>
    </row>
    <row r="36692" spans="1:10" hidden="1" x14ac:dyDescent="0.25">
      <c r="A36692" t="s">
        <v>92</v>
      </c>
      <c r="B36692" t="s">
        <v>3</v>
      </c>
      <c r="C36692" t="s">
        <v>254</v>
      </c>
      <c r="D36692" t="s">
        <v>256</v>
      </c>
      <c r="E36692" t="s">
        <v>12</v>
      </c>
      <c r="F36692">
        <v>2004</v>
      </c>
      <c r="G36692">
        <v>0.52633743399999999</v>
      </c>
      <c r="H36692">
        <f>IF(J36692="N2O",G36692/About!$A$75,IF('EPA non-CO2 Data'!J36692="CH4",'EPA non-CO2 Data'!G36692/About!$A$73,'EPA non-CO2 Data'!G36692))</f>
        <v>1.7662330000000001E-3</v>
      </c>
      <c r="I36692" s="4" t="str">
        <f>VLOOKUP(CONCATENATE(B36692,C36692,D36692),'EPA Source to Industry Map'!$D$2:$E$35,2,FALSE)</f>
        <v>chemicals 20</v>
      </c>
      <c r="J36692" s="4" t="str">
        <f t="shared" si="580"/>
        <v>N2O</v>
      </c>
    </row>
    <row r="36693" spans="1:10" hidden="1" x14ac:dyDescent="0.25">
      <c r="A36693" t="s">
        <v>92</v>
      </c>
      <c r="B36693" t="s">
        <v>3</v>
      </c>
      <c r="C36693" t="s">
        <v>254</v>
      </c>
      <c r="D36693" t="s">
        <v>255</v>
      </c>
      <c r="E36693" t="s">
        <v>12</v>
      </c>
      <c r="F36693">
        <v>2005</v>
      </c>
      <c r="G36693">
        <v>0</v>
      </c>
      <c r="H36693">
        <f>IF(J36693="N2O",G36693/About!$A$75,IF('EPA non-CO2 Data'!J36693="CH4",'EPA non-CO2 Data'!G36693/About!$A$73,'EPA non-CO2 Data'!G36693))</f>
        <v>0</v>
      </c>
      <c r="I36693" s="4" t="str">
        <f>VLOOKUP(CONCATENATE(B36693,C36693,D36693),'EPA Source to Industry Map'!$D$2:$E$35,2,FALSE)</f>
        <v>chemicals 20</v>
      </c>
      <c r="J36693" s="4" t="str">
        <f t="shared" si="580"/>
        <v>N2O</v>
      </c>
    </row>
    <row r="36694" spans="1:10" hidden="1" x14ac:dyDescent="0.25">
      <c r="A36694" t="s">
        <v>92</v>
      </c>
      <c r="B36694" t="s">
        <v>3</v>
      </c>
      <c r="C36694" t="s">
        <v>254</v>
      </c>
      <c r="D36694" t="s">
        <v>256</v>
      </c>
      <c r="E36694" t="s">
        <v>12</v>
      </c>
      <c r="F36694">
        <v>2005</v>
      </c>
      <c r="G36694">
        <v>0.52467280599999999</v>
      </c>
      <c r="H36694">
        <f>IF(J36694="N2O",G36694/About!$A$75,IF('EPA non-CO2 Data'!J36694="CH4",'EPA non-CO2 Data'!G36694/About!$A$73,'EPA non-CO2 Data'!G36694))</f>
        <v>1.7606469999999999E-3</v>
      </c>
      <c r="I36694" s="4" t="str">
        <f>VLOOKUP(CONCATENATE(B36694,C36694,D36694),'EPA Source to Industry Map'!$D$2:$E$35,2,FALSE)</f>
        <v>chemicals 20</v>
      </c>
      <c r="J36694" s="4" t="str">
        <f t="shared" si="580"/>
        <v>N2O</v>
      </c>
    </row>
    <row r="36695" spans="1:10" hidden="1" x14ac:dyDescent="0.25">
      <c r="A36695" t="s">
        <v>92</v>
      </c>
      <c r="B36695" t="s">
        <v>3</v>
      </c>
      <c r="C36695" t="s">
        <v>254</v>
      </c>
      <c r="D36695" t="s">
        <v>255</v>
      </c>
      <c r="E36695" t="s">
        <v>12</v>
      </c>
      <c r="F36695">
        <v>2006</v>
      </c>
      <c r="G36695">
        <v>0</v>
      </c>
      <c r="H36695">
        <f>IF(J36695="N2O",G36695/About!$A$75,IF('EPA non-CO2 Data'!J36695="CH4",'EPA non-CO2 Data'!G36695/About!$A$73,'EPA non-CO2 Data'!G36695))</f>
        <v>0</v>
      </c>
      <c r="I36695" s="4" t="str">
        <f>VLOOKUP(CONCATENATE(B36695,C36695,D36695),'EPA Source to Industry Map'!$D$2:$E$35,2,FALSE)</f>
        <v>chemicals 20</v>
      </c>
      <c r="J36695" s="4" t="str">
        <f t="shared" si="580"/>
        <v>N2O</v>
      </c>
    </row>
    <row r="36696" spans="1:10" hidden="1" x14ac:dyDescent="0.25">
      <c r="A36696" t="s">
        <v>92</v>
      </c>
      <c r="B36696" t="s">
        <v>3</v>
      </c>
      <c r="C36696" t="s">
        <v>254</v>
      </c>
      <c r="D36696" t="s">
        <v>256</v>
      </c>
      <c r="E36696" t="s">
        <v>12</v>
      </c>
      <c r="F36696">
        <v>2006</v>
      </c>
      <c r="G36696">
        <v>0.42555860200000001</v>
      </c>
      <c r="H36696">
        <f>IF(J36696="N2O",G36696/About!$A$75,IF('EPA non-CO2 Data'!J36696="CH4",'EPA non-CO2 Data'!G36696/About!$A$73,'EPA non-CO2 Data'!G36696))</f>
        <v>1.428049E-3</v>
      </c>
      <c r="I36696" s="4" t="str">
        <f>VLOOKUP(CONCATENATE(B36696,C36696,D36696),'EPA Source to Industry Map'!$D$2:$E$35,2,FALSE)</f>
        <v>chemicals 20</v>
      </c>
      <c r="J36696" s="4" t="str">
        <f t="shared" si="580"/>
        <v>N2O</v>
      </c>
    </row>
    <row r="36697" spans="1:10" hidden="1" x14ac:dyDescent="0.25">
      <c r="A36697" t="s">
        <v>92</v>
      </c>
      <c r="B36697" t="s">
        <v>3</v>
      </c>
      <c r="C36697" t="s">
        <v>254</v>
      </c>
      <c r="D36697" t="s">
        <v>255</v>
      </c>
      <c r="E36697" t="s">
        <v>12</v>
      </c>
      <c r="F36697">
        <v>2007</v>
      </c>
      <c r="G36697">
        <v>0</v>
      </c>
      <c r="H36697">
        <f>IF(J36697="N2O",G36697/About!$A$75,IF('EPA non-CO2 Data'!J36697="CH4",'EPA non-CO2 Data'!G36697/About!$A$73,'EPA non-CO2 Data'!G36697))</f>
        <v>0</v>
      </c>
      <c r="I36697" s="4" t="str">
        <f>VLOOKUP(CONCATENATE(B36697,C36697,D36697),'EPA Source to Industry Map'!$D$2:$E$35,2,FALSE)</f>
        <v>chemicals 20</v>
      </c>
      <c r="J36697" s="4" t="str">
        <f t="shared" si="580"/>
        <v>N2O</v>
      </c>
    </row>
    <row r="36698" spans="1:10" hidden="1" x14ac:dyDescent="0.25">
      <c r="A36698" t="s">
        <v>92</v>
      </c>
      <c r="B36698" t="s">
        <v>3</v>
      </c>
      <c r="C36698" t="s">
        <v>254</v>
      </c>
      <c r="D36698" t="s">
        <v>256</v>
      </c>
      <c r="E36698" t="s">
        <v>12</v>
      </c>
      <c r="F36698">
        <v>2007</v>
      </c>
      <c r="G36698">
        <v>0.42251929999999999</v>
      </c>
      <c r="H36698">
        <f>IF(J36698="N2O",G36698/About!$A$75,IF('EPA non-CO2 Data'!J36698="CH4",'EPA non-CO2 Data'!G36698/About!$A$73,'EPA non-CO2 Data'!G36698))</f>
        <v>1.41785E-3</v>
      </c>
      <c r="I36698" s="4" t="str">
        <f>VLOOKUP(CONCATENATE(B36698,C36698,D36698),'EPA Source to Industry Map'!$D$2:$E$35,2,FALSE)</f>
        <v>chemicals 20</v>
      </c>
      <c r="J36698" s="4" t="str">
        <f t="shared" si="580"/>
        <v>N2O</v>
      </c>
    </row>
    <row r="36699" spans="1:10" hidden="1" x14ac:dyDescent="0.25">
      <c r="A36699" t="s">
        <v>92</v>
      </c>
      <c r="B36699" t="s">
        <v>3</v>
      </c>
      <c r="C36699" t="s">
        <v>254</v>
      </c>
      <c r="D36699" t="s">
        <v>255</v>
      </c>
      <c r="E36699" t="s">
        <v>12</v>
      </c>
      <c r="F36699">
        <v>2008</v>
      </c>
      <c r="G36699">
        <v>0</v>
      </c>
      <c r="H36699">
        <f>IF(J36699="N2O",G36699/About!$A$75,IF('EPA non-CO2 Data'!J36699="CH4",'EPA non-CO2 Data'!G36699/About!$A$73,'EPA non-CO2 Data'!G36699))</f>
        <v>0</v>
      </c>
      <c r="I36699" s="4" t="str">
        <f>VLOOKUP(CONCATENATE(B36699,C36699,D36699),'EPA Source to Industry Map'!$D$2:$E$35,2,FALSE)</f>
        <v>chemicals 20</v>
      </c>
      <c r="J36699" s="4" t="str">
        <f t="shared" si="580"/>
        <v>N2O</v>
      </c>
    </row>
    <row r="36700" spans="1:10" hidden="1" x14ac:dyDescent="0.25">
      <c r="A36700" t="s">
        <v>92</v>
      </c>
      <c r="B36700" t="s">
        <v>3</v>
      </c>
      <c r="C36700" t="s">
        <v>254</v>
      </c>
      <c r="D36700" t="s">
        <v>256</v>
      </c>
      <c r="E36700" t="s">
        <v>12</v>
      </c>
      <c r="F36700">
        <v>2008</v>
      </c>
      <c r="G36700">
        <v>0.40595646000000002</v>
      </c>
      <c r="H36700">
        <f>IF(J36700="N2O",G36700/About!$A$75,IF('EPA non-CO2 Data'!J36700="CH4",'EPA non-CO2 Data'!G36700/About!$A$73,'EPA non-CO2 Data'!G36700))</f>
        <v>1.3622700000000001E-3</v>
      </c>
      <c r="I36700" s="4" t="str">
        <f>VLOOKUP(CONCATENATE(B36700,C36700,D36700),'EPA Source to Industry Map'!$D$2:$E$35,2,FALSE)</f>
        <v>chemicals 20</v>
      </c>
      <c r="J36700" s="4" t="str">
        <f t="shared" si="580"/>
        <v>N2O</v>
      </c>
    </row>
    <row r="36701" spans="1:10" hidden="1" x14ac:dyDescent="0.25">
      <c r="A36701" t="s">
        <v>92</v>
      </c>
      <c r="B36701" t="s">
        <v>3</v>
      </c>
      <c r="C36701" t="s">
        <v>254</v>
      </c>
      <c r="D36701" t="s">
        <v>255</v>
      </c>
      <c r="E36701" t="s">
        <v>12</v>
      </c>
      <c r="F36701">
        <v>2009</v>
      </c>
      <c r="G36701">
        <v>0</v>
      </c>
      <c r="H36701">
        <f>IF(J36701="N2O",G36701/About!$A$75,IF('EPA non-CO2 Data'!J36701="CH4",'EPA non-CO2 Data'!G36701/About!$A$73,'EPA non-CO2 Data'!G36701))</f>
        <v>0</v>
      </c>
      <c r="I36701" s="4" t="str">
        <f>VLOOKUP(CONCATENATE(B36701,C36701,D36701),'EPA Source to Industry Map'!$D$2:$E$35,2,FALSE)</f>
        <v>chemicals 20</v>
      </c>
      <c r="J36701" s="4" t="str">
        <f t="shared" si="580"/>
        <v>N2O</v>
      </c>
    </row>
    <row r="36702" spans="1:10" hidden="1" x14ac:dyDescent="0.25">
      <c r="A36702" t="s">
        <v>92</v>
      </c>
      <c r="B36702" t="s">
        <v>3</v>
      </c>
      <c r="C36702" t="s">
        <v>254</v>
      </c>
      <c r="D36702" t="s">
        <v>256</v>
      </c>
      <c r="E36702" t="s">
        <v>12</v>
      </c>
      <c r="F36702">
        <v>2009</v>
      </c>
      <c r="G36702">
        <v>0.35320151999999999</v>
      </c>
      <c r="H36702">
        <f>IF(J36702="N2O",G36702/About!$A$75,IF('EPA non-CO2 Data'!J36702="CH4",'EPA non-CO2 Data'!G36702/About!$A$73,'EPA non-CO2 Data'!G36702))</f>
        <v>1.1852399999999999E-3</v>
      </c>
      <c r="I36702" s="4" t="str">
        <f>VLOOKUP(CONCATENATE(B36702,C36702,D36702),'EPA Source to Industry Map'!$D$2:$E$35,2,FALSE)</f>
        <v>chemicals 20</v>
      </c>
      <c r="J36702" s="4" t="str">
        <f t="shared" si="580"/>
        <v>N2O</v>
      </c>
    </row>
    <row r="36703" spans="1:10" hidden="1" x14ac:dyDescent="0.25">
      <c r="A36703" t="s">
        <v>92</v>
      </c>
      <c r="B36703" t="s">
        <v>3</v>
      </c>
      <c r="C36703" t="s">
        <v>254</v>
      </c>
      <c r="D36703" t="s">
        <v>255</v>
      </c>
      <c r="E36703" t="s">
        <v>12</v>
      </c>
      <c r="F36703">
        <v>2010</v>
      </c>
      <c r="G36703">
        <v>0</v>
      </c>
      <c r="H36703">
        <f>IF(J36703="N2O",G36703/About!$A$75,IF('EPA non-CO2 Data'!J36703="CH4",'EPA non-CO2 Data'!G36703/About!$A$73,'EPA non-CO2 Data'!G36703))</f>
        <v>0</v>
      </c>
      <c r="I36703" s="4" t="str">
        <f>VLOOKUP(CONCATENATE(B36703,C36703,D36703),'EPA Source to Industry Map'!$D$2:$E$35,2,FALSE)</f>
        <v>chemicals 20</v>
      </c>
      <c r="J36703" s="4" t="str">
        <f t="shared" si="580"/>
        <v>N2O</v>
      </c>
    </row>
    <row r="36704" spans="1:10" hidden="1" x14ac:dyDescent="0.25">
      <c r="A36704" t="s">
        <v>92</v>
      </c>
      <c r="B36704" t="s">
        <v>3</v>
      </c>
      <c r="C36704" t="s">
        <v>254</v>
      </c>
      <c r="D36704" t="s">
        <v>256</v>
      </c>
      <c r="E36704" t="s">
        <v>12</v>
      </c>
      <c r="F36704">
        <v>2010</v>
      </c>
      <c r="G36704">
        <v>0.41180977600000002</v>
      </c>
      <c r="H36704">
        <f>IF(J36704="N2O",G36704/About!$A$75,IF('EPA non-CO2 Data'!J36704="CH4",'EPA non-CO2 Data'!G36704/About!$A$73,'EPA non-CO2 Data'!G36704))</f>
        <v>1.3819120000000001E-3</v>
      </c>
      <c r="I36704" s="4" t="str">
        <f>VLOOKUP(CONCATENATE(B36704,C36704,D36704),'EPA Source to Industry Map'!$D$2:$E$35,2,FALSE)</f>
        <v>chemicals 20</v>
      </c>
      <c r="J36704" s="4" t="str">
        <f t="shared" si="580"/>
        <v>N2O</v>
      </c>
    </row>
    <row r="36705" spans="1:10" hidden="1" x14ac:dyDescent="0.25">
      <c r="A36705" t="s">
        <v>92</v>
      </c>
      <c r="B36705" t="s">
        <v>3</v>
      </c>
      <c r="C36705" t="s">
        <v>254</v>
      </c>
      <c r="D36705" t="s">
        <v>255</v>
      </c>
      <c r="E36705" t="s">
        <v>12</v>
      </c>
      <c r="F36705">
        <v>2011</v>
      </c>
      <c r="G36705">
        <v>0</v>
      </c>
      <c r="H36705">
        <f>IF(J36705="N2O",G36705/About!$A$75,IF('EPA non-CO2 Data'!J36705="CH4",'EPA non-CO2 Data'!G36705/About!$A$73,'EPA non-CO2 Data'!G36705))</f>
        <v>0</v>
      </c>
      <c r="I36705" s="4" t="str">
        <f>VLOOKUP(CONCATENATE(B36705,C36705,D36705),'EPA Source to Industry Map'!$D$2:$E$35,2,FALSE)</f>
        <v>chemicals 20</v>
      </c>
      <c r="J36705" s="4" t="str">
        <f t="shared" si="580"/>
        <v>N2O</v>
      </c>
    </row>
    <row r="36706" spans="1:10" hidden="1" x14ac:dyDescent="0.25">
      <c r="A36706" t="s">
        <v>92</v>
      </c>
      <c r="B36706" t="s">
        <v>3</v>
      </c>
      <c r="C36706" t="s">
        <v>254</v>
      </c>
      <c r="D36706" t="s">
        <v>256</v>
      </c>
      <c r="E36706" t="s">
        <v>12</v>
      </c>
      <c r="F36706">
        <v>2011</v>
      </c>
      <c r="G36706">
        <v>0.45706137400000002</v>
      </c>
      <c r="H36706">
        <f>IF(J36706="N2O",G36706/About!$A$75,IF('EPA non-CO2 Data'!J36706="CH4",'EPA non-CO2 Data'!G36706/About!$A$73,'EPA non-CO2 Data'!G36706))</f>
        <v>1.5337630000000001E-3</v>
      </c>
      <c r="I36706" s="4" t="str">
        <f>VLOOKUP(CONCATENATE(B36706,C36706,D36706),'EPA Source to Industry Map'!$D$2:$E$35,2,FALSE)</f>
        <v>chemicals 20</v>
      </c>
      <c r="J36706" s="4" t="str">
        <f t="shared" si="580"/>
        <v>N2O</v>
      </c>
    </row>
    <row r="36707" spans="1:10" hidden="1" x14ac:dyDescent="0.25">
      <c r="A36707" t="s">
        <v>92</v>
      </c>
      <c r="B36707" t="s">
        <v>3</v>
      </c>
      <c r="C36707" t="s">
        <v>254</v>
      </c>
      <c r="D36707" t="s">
        <v>255</v>
      </c>
      <c r="E36707" t="s">
        <v>12</v>
      </c>
      <c r="F36707">
        <v>2012</v>
      </c>
      <c r="G36707">
        <v>0</v>
      </c>
      <c r="H36707">
        <f>IF(J36707="N2O",G36707/About!$A$75,IF('EPA non-CO2 Data'!J36707="CH4",'EPA non-CO2 Data'!G36707/About!$A$73,'EPA non-CO2 Data'!G36707))</f>
        <v>0</v>
      </c>
      <c r="I36707" s="4" t="str">
        <f>VLOOKUP(CONCATENATE(B36707,C36707,D36707),'EPA Source to Industry Map'!$D$2:$E$35,2,FALSE)</f>
        <v>chemicals 20</v>
      </c>
      <c r="J36707" s="4" t="str">
        <f t="shared" si="580"/>
        <v>N2O</v>
      </c>
    </row>
    <row r="36708" spans="1:10" hidden="1" x14ac:dyDescent="0.25">
      <c r="A36708" t="s">
        <v>92</v>
      </c>
      <c r="B36708" t="s">
        <v>3</v>
      </c>
      <c r="C36708" t="s">
        <v>254</v>
      </c>
      <c r="D36708" t="s">
        <v>256</v>
      </c>
      <c r="E36708" t="s">
        <v>12</v>
      </c>
      <c r="F36708">
        <v>2012</v>
      </c>
      <c r="G36708">
        <v>0.29512310800000002</v>
      </c>
      <c r="H36708">
        <f>IF(J36708="N2O",G36708/About!$A$75,IF('EPA non-CO2 Data'!J36708="CH4",'EPA non-CO2 Data'!G36708/About!$A$73,'EPA non-CO2 Data'!G36708))</f>
        <v>9.9034600000000002E-4</v>
      </c>
      <c r="I36708" s="4" t="str">
        <f>VLOOKUP(CONCATENATE(B36708,C36708,D36708),'EPA Source to Industry Map'!$D$2:$E$35,2,FALSE)</f>
        <v>chemicals 20</v>
      </c>
      <c r="J36708" s="4" t="str">
        <f t="shared" si="580"/>
        <v>N2O</v>
      </c>
    </row>
    <row r="36709" spans="1:10" hidden="1" x14ac:dyDescent="0.25">
      <c r="A36709" t="s">
        <v>92</v>
      </c>
      <c r="B36709" t="s">
        <v>3</v>
      </c>
      <c r="C36709" t="s">
        <v>254</v>
      </c>
      <c r="D36709" t="s">
        <v>255</v>
      </c>
      <c r="E36709" t="s">
        <v>12</v>
      </c>
      <c r="F36709">
        <v>2013</v>
      </c>
      <c r="G36709">
        <v>0</v>
      </c>
      <c r="H36709">
        <f>IF(J36709="N2O",G36709/About!$A$75,IF('EPA non-CO2 Data'!J36709="CH4",'EPA non-CO2 Data'!G36709/About!$A$73,'EPA non-CO2 Data'!G36709))</f>
        <v>0</v>
      </c>
      <c r="I36709" s="4" t="str">
        <f>VLOOKUP(CONCATENATE(B36709,C36709,D36709),'EPA Source to Industry Map'!$D$2:$E$35,2,FALSE)</f>
        <v>chemicals 20</v>
      </c>
      <c r="J36709" s="4" t="str">
        <f t="shared" si="580"/>
        <v>N2O</v>
      </c>
    </row>
    <row r="36710" spans="1:10" hidden="1" x14ac:dyDescent="0.25">
      <c r="A36710" t="s">
        <v>92</v>
      </c>
      <c r="B36710" t="s">
        <v>3</v>
      </c>
      <c r="C36710" t="s">
        <v>254</v>
      </c>
      <c r="D36710" t="s">
        <v>256</v>
      </c>
      <c r="E36710" t="s">
        <v>12</v>
      </c>
      <c r="F36710">
        <v>2013</v>
      </c>
      <c r="G36710">
        <v>2.0629030927999999E-2</v>
      </c>
      <c r="H36710">
        <f>IF(J36710="N2O",G36710/About!$A$75,IF('EPA non-CO2 Data'!J36710="CH4",'EPA non-CO2 Data'!G36710/About!$A$73,'EPA non-CO2 Data'!G36710))</f>
        <v>6.9224936E-5</v>
      </c>
      <c r="I36710" s="4" t="str">
        <f>VLOOKUP(CONCATENATE(B36710,C36710,D36710),'EPA Source to Industry Map'!$D$2:$E$35,2,FALSE)</f>
        <v>chemicals 20</v>
      </c>
      <c r="J36710" s="4" t="str">
        <f t="shared" si="580"/>
        <v>N2O</v>
      </c>
    </row>
    <row r="36711" spans="1:10" hidden="1" x14ac:dyDescent="0.25">
      <c r="A36711" t="s">
        <v>92</v>
      </c>
      <c r="B36711" t="s">
        <v>3</v>
      </c>
      <c r="C36711" t="s">
        <v>254</v>
      </c>
      <c r="D36711" t="s">
        <v>255</v>
      </c>
      <c r="E36711" t="s">
        <v>12</v>
      </c>
      <c r="F36711">
        <v>2014</v>
      </c>
      <c r="G36711">
        <v>0</v>
      </c>
      <c r="H36711">
        <f>IF(J36711="N2O",G36711/About!$A$75,IF('EPA non-CO2 Data'!J36711="CH4",'EPA non-CO2 Data'!G36711/About!$A$73,'EPA non-CO2 Data'!G36711))</f>
        <v>0</v>
      </c>
      <c r="I36711" s="4" t="str">
        <f>VLOOKUP(CONCATENATE(B36711,C36711,D36711),'EPA Source to Industry Map'!$D$2:$E$35,2,FALSE)</f>
        <v>chemicals 20</v>
      </c>
      <c r="J36711" s="4" t="str">
        <f t="shared" si="580"/>
        <v>N2O</v>
      </c>
    </row>
    <row r="36712" spans="1:10" hidden="1" x14ac:dyDescent="0.25">
      <c r="A36712" t="s">
        <v>92</v>
      </c>
      <c r="B36712" t="s">
        <v>3</v>
      </c>
      <c r="C36712" t="s">
        <v>254</v>
      </c>
      <c r="D36712" t="s">
        <v>256</v>
      </c>
      <c r="E36712" t="s">
        <v>12</v>
      </c>
      <c r="F36712">
        <v>2014</v>
      </c>
      <c r="G36712">
        <v>2.6811279923999998E-2</v>
      </c>
      <c r="H36712">
        <f>IF(J36712="N2O",G36712/About!$A$75,IF('EPA non-CO2 Data'!J36712="CH4",'EPA non-CO2 Data'!G36712/About!$A$73,'EPA non-CO2 Data'!G36712))</f>
        <v>8.9970738E-5</v>
      </c>
      <c r="I36712" s="4" t="str">
        <f>VLOOKUP(CONCATENATE(B36712,C36712,D36712),'EPA Source to Industry Map'!$D$2:$E$35,2,FALSE)</f>
        <v>chemicals 20</v>
      </c>
      <c r="J36712" s="4" t="str">
        <f t="shared" si="580"/>
        <v>N2O</v>
      </c>
    </row>
    <row r="36713" spans="1:10" hidden="1" x14ac:dyDescent="0.25">
      <c r="A36713" t="s">
        <v>92</v>
      </c>
      <c r="B36713" t="s">
        <v>3</v>
      </c>
      <c r="C36713" t="s">
        <v>254</v>
      </c>
      <c r="D36713" t="s">
        <v>255</v>
      </c>
      <c r="E36713" t="s">
        <v>12</v>
      </c>
      <c r="F36713">
        <v>2015</v>
      </c>
      <c r="G36713">
        <v>0</v>
      </c>
      <c r="H36713">
        <f>IF(J36713="N2O",G36713/About!$A$75,IF('EPA non-CO2 Data'!J36713="CH4",'EPA non-CO2 Data'!G36713/About!$A$73,'EPA non-CO2 Data'!G36713))</f>
        <v>0</v>
      </c>
      <c r="I36713" s="4" t="str">
        <f>VLOOKUP(CONCATENATE(B36713,C36713,D36713),'EPA Source to Industry Map'!$D$2:$E$35,2,FALSE)</f>
        <v>chemicals 20</v>
      </c>
      <c r="J36713" s="4" t="str">
        <f t="shared" si="580"/>
        <v>N2O</v>
      </c>
    </row>
    <row r="36714" spans="1:10" hidden="1" x14ac:dyDescent="0.25">
      <c r="A36714" t="s">
        <v>92</v>
      </c>
      <c r="B36714" t="s">
        <v>3</v>
      </c>
      <c r="C36714" t="s">
        <v>254</v>
      </c>
      <c r="D36714" t="s">
        <v>256</v>
      </c>
      <c r="E36714" t="s">
        <v>12</v>
      </c>
      <c r="F36714">
        <v>2015</v>
      </c>
      <c r="G36714">
        <v>2.0478498293974402E-2</v>
      </c>
      <c r="H36714">
        <f>IF(J36714="N2O",G36714/About!$A$75,IF('EPA non-CO2 Data'!J36714="CH4",'EPA non-CO2 Data'!G36714/About!$A$73,'EPA non-CO2 Data'!G36714))</f>
        <v>6.8719792932800004E-5</v>
      </c>
      <c r="I36714" s="4" t="str">
        <f>VLOOKUP(CONCATENATE(B36714,C36714,D36714),'EPA Source to Industry Map'!$D$2:$E$35,2,FALSE)</f>
        <v>chemicals 20</v>
      </c>
      <c r="J36714" s="4" t="str">
        <f t="shared" si="580"/>
        <v>N2O</v>
      </c>
    </row>
    <row r="36715" spans="1:10" hidden="1" x14ac:dyDescent="0.25">
      <c r="A36715" t="s">
        <v>92</v>
      </c>
      <c r="B36715" t="s">
        <v>3</v>
      </c>
      <c r="C36715" t="s">
        <v>254</v>
      </c>
      <c r="D36715" t="s">
        <v>255</v>
      </c>
      <c r="E36715" t="s">
        <v>12</v>
      </c>
      <c r="F36715">
        <v>2016</v>
      </c>
      <c r="G36715">
        <v>0</v>
      </c>
      <c r="H36715">
        <f>IF(J36715="N2O",G36715/About!$A$75,IF('EPA non-CO2 Data'!J36715="CH4",'EPA non-CO2 Data'!G36715/About!$A$73,'EPA non-CO2 Data'!G36715))</f>
        <v>0</v>
      </c>
      <c r="I36715" s="4" t="str">
        <f>VLOOKUP(CONCATENATE(B36715,C36715,D36715),'EPA Source to Industry Map'!$D$2:$E$35,2,FALSE)</f>
        <v>chemicals 20</v>
      </c>
      <c r="J36715" s="4" t="str">
        <f t="shared" si="580"/>
        <v>N2O</v>
      </c>
    </row>
    <row r="36716" spans="1:10" hidden="1" x14ac:dyDescent="0.25">
      <c r="A36716" t="s">
        <v>92</v>
      </c>
      <c r="B36716" t="s">
        <v>3</v>
      </c>
      <c r="C36716" t="s">
        <v>254</v>
      </c>
      <c r="D36716" t="s">
        <v>256</v>
      </c>
      <c r="E36716" t="s">
        <v>12</v>
      </c>
      <c r="F36716">
        <v>2016</v>
      </c>
      <c r="G36716">
        <v>1.5483189121430801E-2</v>
      </c>
      <c r="H36716">
        <f>IF(J36716="N2O",G36716/About!$A$75,IF('EPA non-CO2 Data'!J36716="CH4",'EPA non-CO2 Data'!G36716/About!$A$73,'EPA non-CO2 Data'!G36716))</f>
        <v>5.1957010474600006E-5</v>
      </c>
      <c r="I36716" s="4" t="str">
        <f>VLOOKUP(CONCATENATE(B36716,C36716,D36716),'EPA Source to Industry Map'!$D$2:$E$35,2,FALSE)</f>
        <v>chemicals 20</v>
      </c>
      <c r="J36716" s="4" t="str">
        <f t="shared" si="580"/>
        <v>N2O</v>
      </c>
    </row>
    <row r="36717" spans="1:10" hidden="1" x14ac:dyDescent="0.25">
      <c r="A36717" t="s">
        <v>92</v>
      </c>
      <c r="B36717" t="s">
        <v>3</v>
      </c>
      <c r="C36717" t="s">
        <v>254</v>
      </c>
      <c r="D36717" t="s">
        <v>255</v>
      </c>
      <c r="E36717" t="s">
        <v>12</v>
      </c>
      <c r="F36717">
        <v>2017</v>
      </c>
      <c r="G36717">
        <v>0</v>
      </c>
      <c r="H36717">
        <f>IF(J36717="N2O",G36717/About!$A$75,IF('EPA non-CO2 Data'!J36717="CH4",'EPA non-CO2 Data'!G36717/About!$A$73,'EPA non-CO2 Data'!G36717))</f>
        <v>0</v>
      </c>
      <c r="I36717" s="4" t="str">
        <f>VLOOKUP(CONCATENATE(B36717,C36717,D36717),'EPA Source to Industry Map'!$D$2:$E$35,2,FALSE)</f>
        <v>chemicals 20</v>
      </c>
      <c r="J36717" s="4" t="str">
        <f t="shared" si="580"/>
        <v>N2O</v>
      </c>
    </row>
    <row r="36718" spans="1:10" hidden="1" x14ac:dyDescent="0.25">
      <c r="A36718" t="s">
        <v>92</v>
      </c>
      <c r="B36718" t="s">
        <v>3</v>
      </c>
      <c r="C36718" t="s">
        <v>254</v>
      </c>
      <c r="D36718" t="s">
        <v>256</v>
      </c>
      <c r="E36718" t="s">
        <v>12</v>
      </c>
      <c r="F36718">
        <v>2017</v>
      </c>
      <c r="G36718">
        <v>1.5510801042111E-2</v>
      </c>
      <c r="H36718">
        <f>IF(J36718="N2O",G36718/About!$A$75,IF('EPA non-CO2 Data'!J36718="CH4",'EPA non-CO2 Data'!G36718/About!$A$73,'EPA non-CO2 Data'!G36718))</f>
        <v>5.204966792654698E-5</v>
      </c>
      <c r="I36718" s="4" t="str">
        <f>VLOOKUP(CONCATENATE(B36718,C36718,D36718),'EPA Source to Industry Map'!$D$2:$E$35,2,FALSE)</f>
        <v>chemicals 20</v>
      </c>
      <c r="J36718" s="4" t="str">
        <f t="shared" si="580"/>
        <v>N2O</v>
      </c>
    </row>
    <row r="36719" spans="1:10" hidden="1" x14ac:dyDescent="0.25">
      <c r="A36719" t="s">
        <v>92</v>
      </c>
      <c r="B36719" t="s">
        <v>3</v>
      </c>
      <c r="C36719" t="s">
        <v>254</v>
      </c>
      <c r="D36719" t="s">
        <v>255</v>
      </c>
      <c r="E36719" t="s">
        <v>12</v>
      </c>
      <c r="F36719">
        <v>2018</v>
      </c>
      <c r="G36719">
        <v>0</v>
      </c>
      <c r="H36719">
        <f>IF(J36719="N2O",G36719/About!$A$75,IF('EPA non-CO2 Data'!J36719="CH4",'EPA non-CO2 Data'!G36719/About!$A$73,'EPA non-CO2 Data'!G36719))</f>
        <v>0</v>
      </c>
      <c r="I36719" s="4" t="str">
        <f>VLOOKUP(CONCATENATE(B36719,C36719,D36719),'EPA Source to Industry Map'!$D$2:$E$35,2,FALSE)</f>
        <v>chemicals 20</v>
      </c>
      <c r="J36719" s="4" t="str">
        <f t="shared" si="580"/>
        <v>N2O</v>
      </c>
    </row>
    <row r="36720" spans="1:10" hidden="1" x14ac:dyDescent="0.25">
      <c r="A36720" t="s">
        <v>92</v>
      </c>
      <c r="B36720" t="s">
        <v>3</v>
      </c>
      <c r="C36720" t="s">
        <v>254</v>
      </c>
      <c r="D36720" t="s">
        <v>256</v>
      </c>
      <c r="E36720" t="s">
        <v>12</v>
      </c>
      <c r="F36720">
        <v>2018</v>
      </c>
      <c r="G36720">
        <v>1.5538412962791201E-2</v>
      </c>
      <c r="H36720">
        <f>IF(J36720="N2O",G36720/About!$A$75,IF('EPA non-CO2 Data'!J36720="CH4",'EPA non-CO2 Data'!G36720/About!$A$73,'EPA non-CO2 Data'!G36720))</f>
        <v>5.2142325378493961E-5</v>
      </c>
      <c r="I36720" s="4" t="str">
        <f>VLOOKUP(CONCATENATE(B36720,C36720,D36720),'EPA Source to Industry Map'!$D$2:$E$35,2,FALSE)</f>
        <v>chemicals 20</v>
      </c>
      <c r="J36720" s="4" t="str">
        <f t="shared" si="580"/>
        <v>N2O</v>
      </c>
    </row>
    <row r="36721" spans="1:10" hidden="1" x14ac:dyDescent="0.25">
      <c r="A36721" t="s">
        <v>92</v>
      </c>
      <c r="B36721" t="s">
        <v>3</v>
      </c>
      <c r="C36721" t="s">
        <v>254</v>
      </c>
      <c r="D36721" t="s">
        <v>255</v>
      </c>
      <c r="E36721" t="s">
        <v>12</v>
      </c>
      <c r="F36721">
        <v>2019</v>
      </c>
      <c r="G36721">
        <v>0</v>
      </c>
      <c r="H36721">
        <f>IF(J36721="N2O",G36721/About!$A$75,IF('EPA non-CO2 Data'!J36721="CH4",'EPA non-CO2 Data'!G36721/About!$A$73,'EPA non-CO2 Data'!G36721))</f>
        <v>0</v>
      </c>
      <c r="I36721" s="4" t="str">
        <f>VLOOKUP(CONCATENATE(B36721,C36721,D36721),'EPA Source to Industry Map'!$D$2:$E$35,2,FALSE)</f>
        <v>chemicals 20</v>
      </c>
      <c r="J36721" s="4" t="str">
        <f t="shared" si="580"/>
        <v>N2O</v>
      </c>
    </row>
    <row r="36722" spans="1:10" hidden="1" x14ac:dyDescent="0.25">
      <c r="A36722" t="s">
        <v>92</v>
      </c>
      <c r="B36722" t="s">
        <v>3</v>
      </c>
      <c r="C36722" t="s">
        <v>254</v>
      </c>
      <c r="D36722" t="s">
        <v>256</v>
      </c>
      <c r="E36722" t="s">
        <v>12</v>
      </c>
      <c r="F36722">
        <v>2019</v>
      </c>
      <c r="G36722">
        <v>1.55660248834715E-2</v>
      </c>
      <c r="H36722">
        <f>IF(J36722="N2O",G36722/About!$A$75,IF('EPA non-CO2 Data'!J36722="CH4",'EPA non-CO2 Data'!G36722/About!$A$73,'EPA non-CO2 Data'!G36722))</f>
        <v>5.2234982830441274E-5</v>
      </c>
      <c r="I36722" s="4" t="str">
        <f>VLOOKUP(CONCATENATE(B36722,C36722,D36722),'EPA Source to Industry Map'!$D$2:$E$35,2,FALSE)</f>
        <v>chemicals 20</v>
      </c>
      <c r="J36722" s="4" t="str">
        <f t="shared" si="580"/>
        <v>N2O</v>
      </c>
    </row>
    <row r="36723" spans="1:10" hidden="1" x14ac:dyDescent="0.25">
      <c r="A36723" t="s">
        <v>92</v>
      </c>
      <c r="B36723" t="s">
        <v>3</v>
      </c>
      <c r="C36723" t="s">
        <v>254</v>
      </c>
      <c r="D36723" t="s">
        <v>255</v>
      </c>
      <c r="E36723" t="s">
        <v>12</v>
      </c>
      <c r="F36723">
        <v>2020</v>
      </c>
      <c r="G36723">
        <v>0</v>
      </c>
      <c r="H36723">
        <f>IF(J36723="N2O",G36723/About!$A$75,IF('EPA non-CO2 Data'!J36723="CH4",'EPA non-CO2 Data'!G36723/About!$A$73,'EPA non-CO2 Data'!G36723))</f>
        <v>0</v>
      </c>
      <c r="I36723" s="4" t="str">
        <f>VLOOKUP(CONCATENATE(B36723,C36723,D36723),'EPA Source to Industry Map'!$D$2:$E$35,2,FALSE)</f>
        <v>chemicals 20</v>
      </c>
      <c r="J36723" s="4" t="str">
        <f t="shared" si="580"/>
        <v>N2O</v>
      </c>
    </row>
    <row r="36724" spans="1:10" hidden="1" x14ac:dyDescent="0.25">
      <c r="A36724" t="s">
        <v>92</v>
      </c>
      <c r="B36724" t="s">
        <v>3</v>
      </c>
      <c r="C36724" t="s">
        <v>254</v>
      </c>
      <c r="D36724" t="s">
        <v>256</v>
      </c>
      <c r="E36724" t="s">
        <v>12</v>
      </c>
      <c r="F36724">
        <v>2020</v>
      </c>
      <c r="G36724">
        <v>1.5593636804151699E-2</v>
      </c>
      <c r="H36724">
        <f>IF(J36724="N2O",G36724/About!$A$75,IF('EPA non-CO2 Data'!J36724="CH4",'EPA non-CO2 Data'!G36724/About!$A$73,'EPA non-CO2 Data'!G36724))</f>
        <v>5.2327640282388255E-5</v>
      </c>
      <c r="I36724" s="4" t="str">
        <f>VLOOKUP(CONCATENATE(B36724,C36724,D36724),'EPA Source to Industry Map'!$D$2:$E$35,2,FALSE)</f>
        <v>chemicals 20</v>
      </c>
      <c r="J36724" s="4" t="str">
        <f t="shared" si="580"/>
        <v>N2O</v>
      </c>
    </row>
    <row r="36725" spans="1:10" hidden="1" x14ac:dyDescent="0.25">
      <c r="A36725" t="s">
        <v>92</v>
      </c>
      <c r="B36725" t="s">
        <v>3</v>
      </c>
      <c r="C36725" t="s">
        <v>254</v>
      </c>
      <c r="D36725" t="s">
        <v>255</v>
      </c>
      <c r="E36725" t="s">
        <v>12</v>
      </c>
      <c r="F36725">
        <v>2021</v>
      </c>
      <c r="G36725">
        <v>0</v>
      </c>
      <c r="H36725">
        <f>IF(J36725="N2O",G36725/About!$A$75,IF('EPA non-CO2 Data'!J36725="CH4",'EPA non-CO2 Data'!G36725/About!$A$73,'EPA non-CO2 Data'!G36725))</f>
        <v>0</v>
      </c>
      <c r="I36725" s="4" t="str">
        <f>VLOOKUP(CONCATENATE(B36725,C36725,D36725),'EPA Source to Industry Map'!$D$2:$E$35,2,FALSE)</f>
        <v>chemicals 20</v>
      </c>
      <c r="J36725" s="4" t="str">
        <f t="shared" si="580"/>
        <v>N2O</v>
      </c>
    </row>
    <row r="36726" spans="1:10" hidden="1" x14ac:dyDescent="0.25">
      <c r="A36726" t="s">
        <v>92</v>
      </c>
      <c r="B36726" t="s">
        <v>3</v>
      </c>
      <c r="C36726" t="s">
        <v>254</v>
      </c>
      <c r="D36726" t="s">
        <v>256</v>
      </c>
      <c r="E36726" t="s">
        <v>12</v>
      </c>
      <c r="F36726">
        <v>2021</v>
      </c>
      <c r="G36726">
        <v>1.5621248721798001E-2</v>
      </c>
      <c r="H36726">
        <f>IF(J36726="N2O",G36726/About!$A$75,IF('EPA non-CO2 Data'!J36726="CH4",'EPA non-CO2 Data'!G36726/About!$A$73,'EPA non-CO2 Data'!G36726))</f>
        <v>5.2420297724154368E-5</v>
      </c>
      <c r="I36726" s="4" t="str">
        <f>VLOOKUP(CONCATENATE(B36726,C36726,D36726),'EPA Source to Industry Map'!$D$2:$E$35,2,FALSE)</f>
        <v>chemicals 20</v>
      </c>
      <c r="J36726" s="4" t="str">
        <f t="shared" si="580"/>
        <v>N2O</v>
      </c>
    </row>
    <row r="36727" spans="1:10" hidden="1" x14ac:dyDescent="0.25">
      <c r="A36727" t="s">
        <v>92</v>
      </c>
      <c r="B36727" t="s">
        <v>3</v>
      </c>
      <c r="C36727" t="s">
        <v>254</v>
      </c>
      <c r="D36727" t="s">
        <v>255</v>
      </c>
      <c r="E36727" t="s">
        <v>12</v>
      </c>
      <c r="F36727">
        <v>2022</v>
      </c>
      <c r="G36727">
        <v>0</v>
      </c>
      <c r="H36727">
        <f>IF(J36727="N2O",G36727/About!$A$75,IF('EPA non-CO2 Data'!J36727="CH4",'EPA non-CO2 Data'!G36727/About!$A$73,'EPA non-CO2 Data'!G36727))</f>
        <v>0</v>
      </c>
      <c r="I36727" s="4" t="str">
        <f>VLOOKUP(CONCATENATE(B36727,C36727,D36727),'EPA Source to Industry Map'!$D$2:$E$35,2,FALSE)</f>
        <v>chemicals 20</v>
      </c>
      <c r="J36727" s="4" t="str">
        <f t="shared" si="580"/>
        <v>N2O</v>
      </c>
    </row>
    <row r="36728" spans="1:10" hidden="1" x14ac:dyDescent="0.25">
      <c r="A36728" t="s">
        <v>92</v>
      </c>
      <c r="B36728" t="s">
        <v>3</v>
      </c>
      <c r="C36728" t="s">
        <v>254</v>
      </c>
      <c r="D36728" t="s">
        <v>256</v>
      </c>
      <c r="E36728" t="s">
        <v>12</v>
      </c>
      <c r="F36728">
        <v>2022</v>
      </c>
      <c r="G36728">
        <v>1.5648860639444401E-2</v>
      </c>
      <c r="H36728">
        <f>IF(J36728="N2O",G36728/About!$A$75,IF('EPA non-CO2 Data'!J36728="CH4",'EPA non-CO2 Data'!G36728/About!$A$73,'EPA non-CO2 Data'!G36728))</f>
        <v>5.2512955165920805E-5</v>
      </c>
      <c r="I36728" s="4" t="str">
        <f>VLOOKUP(CONCATENATE(B36728,C36728,D36728),'EPA Source to Industry Map'!$D$2:$E$35,2,FALSE)</f>
        <v>chemicals 20</v>
      </c>
      <c r="J36728" s="4" t="str">
        <f t="shared" si="580"/>
        <v>N2O</v>
      </c>
    </row>
    <row r="36729" spans="1:10" hidden="1" x14ac:dyDescent="0.25">
      <c r="A36729" t="s">
        <v>92</v>
      </c>
      <c r="B36729" t="s">
        <v>3</v>
      </c>
      <c r="C36729" t="s">
        <v>254</v>
      </c>
      <c r="D36729" t="s">
        <v>255</v>
      </c>
      <c r="E36729" t="s">
        <v>12</v>
      </c>
      <c r="F36729">
        <v>2023</v>
      </c>
      <c r="G36729">
        <v>0</v>
      </c>
      <c r="H36729">
        <f>IF(J36729="N2O",G36729/About!$A$75,IF('EPA non-CO2 Data'!J36729="CH4",'EPA non-CO2 Data'!G36729/About!$A$73,'EPA non-CO2 Data'!G36729))</f>
        <v>0</v>
      </c>
      <c r="I36729" s="4" t="str">
        <f>VLOOKUP(CONCATENATE(B36729,C36729,D36729),'EPA Source to Industry Map'!$D$2:$E$35,2,FALSE)</f>
        <v>chemicals 20</v>
      </c>
      <c r="J36729" s="4" t="str">
        <f t="shared" si="580"/>
        <v>N2O</v>
      </c>
    </row>
    <row r="36730" spans="1:10" hidden="1" x14ac:dyDescent="0.25">
      <c r="A36730" t="s">
        <v>92</v>
      </c>
      <c r="B36730" t="s">
        <v>3</v>
      </c>
      <c r="C36730" t="s">
        <v>254</v>
      </c>
      <c r="D36730" t="s">
        <v>256</v>
      </c>
      <c r="E36730" t="s">
        <v>12</v>
      </c>
      <c r="F36730">
        <v>2023</v>
      </c>
      <c r="G36730">
        <v>1.5676472557090801E-2</v>
      </c>
      <c r="H36730">
        <f>IF(J36730="N2O",G36730/About!$A$75,IF('EPA non-CO2 Data'!J36730="CH4",'EPA non-CO2 Data'!G36730/About!$A$73,'EPA non-CO2 Data'!G36730))</f>
        <v>5.260561260768725E-5</v>
      </c>
      <c r="I36730" s="4" t="str">
        <f>VLOOKUP(CONCATENATE(B36730,C36730,D36730),'EPA Source to Industry Map'!$D$2:$E$35,2,FALSE)</f>
        <v>chemicals 20</v>
      </c>
      <c r="J36730" s="4" t="str">
        <f t="shared" si="580"/>
        <v>N2O</v>
      </c>
    </row>
    <row r="36731" spans="1:10" hidden="1" x14ac:dyDescent="0.25">
      <c r="A36731" t="s">
        <v>92</v>
      </c>
      <c r="B36731" t="s">
        <v>3</v>
      </c>
      <c r="C36731" t="s">
        <v>254</v>
      </c>
      <c r="D36731" t="s">
        <v>255</v>
      </c>
      <c r="E36731" t="s">
        <v>12</v>
      </c>
      <c r="F36731">
        <v>2024</v>
      </c>
      <c r="G36731">
        <v>0</v>
      </c>
      <c r="H36731">
        <f>IF(J36731="N2O",G36731/About!$A$75,IF('EPA non-CO2 Data'!J36731="CH4",'EPA non-CO2 Data'!G36731/About!$A$73,'EPA non-CO2 Data'!G36731))</f>
        <v>0</v>
      </c>
      <c r="I36731" s="4" t="str">
        <f>VLOOKUP(CONCATENATE(B36731,C36731,D36731),'EPA Source to Industry Map'!$D$2:$E$35,2,FALSE)</f>
        <v>chemicals 20</v>
      </c>
      <c r="J36731" s="4" t="str">
        <f t="shared" si="580"/>
        <v>N2O</v>
      </c>
    </row>
    <row r="36732" spans="1:10" hidden="1" x14ac:dyDescent="0.25">
      <c r="A36732" t="s">
        <v>92</v>
      </c>
      <c r="B36732" t="s">
        <v>3</v>
      </c>
      <c r="C36732" t="s">
        <v>254</v>
      </c>
      <c r="D36732" t="s">
        <v>256</v>
      </c>
      <c r="E36732" t="s">
        <v>12</v>
      </c>
      <c r="F36732">
        <v>2024</v>
      </c>
      <c r="G36732">
        <v>1.57040844747371E-2</v>
      </c>
      <c r="H36732">
        <f>IF(J36732="N2O",G36732/About!$A$75,IF('EPA non-CO2 Data'!J36732="CH4",'EPA non-CO2 Data'!G36732/About!$A$73,'EPA non-CO2 Data'!G36732))</f>
        <v>5.2698270049453356E-5</v>
      </c>
      <c r="I36732" s="4" t="str">
        <f>VLOOKUP(CONCATENATE(B36732,C36732,D36732),'EPA Source to Industry Map'!$D$2:$E$35,2,FALSE)</f>
        <v>chemicals 20</v>
      </c>
      <c r="J36732" s="4" t="str">
        <f t="shared" si="580"/>
        <v>N2O</v>
      </c>
    </row>
    <row r="36733" spans="1:10" hidden="1" x14ac:dyDescent="0.25">
      <c r="A36733" t="s">
        <v>92</v>
      </c>
      <c r="B36733" t="s">
        <v>3</v>
      </c>
      <c r="C36733" t="s">
        <v>254</v>
      </c>
      <c r="D36733" t="s">
        <v>255</v>
      </c>
      <c r="E36733" t="s">
        <v>12</v>
      </c>
      <c r="F36733">
        <v>2025</v>
      </c>
      <c r="G36733">
        <v>0</v>
      </c>
      <c r="H36733">
        <f>IF(J36733="N2O",G36733/About!$A$75,IF('EPA non-CO2 Data'!J36733="CH4",'EPA non-CO2 Data'!G36733/About!$A$73,'EPA non-CO2 Data'!G36733))</f>
        <v>0</v>
      </c>
      <c r="I36733" s="4" t="str">
        <f>VLOOKUP(CONCATENATE(B36733,C36733,D36733),'EPA Source to Industry Map'!$D$2:$E$35,2,FALSE)</f>
        <v>chemicals 20</v>
      </c>
      <c r="J36733" s="4" t="str">
        <f t="shared" si="580"/>
        <v>N2O</v>
      </c>
    </row>
    <row r="36734" spans="1:10" hidden="1" x14ac:dyDescent="0.25">
      <c r="A36734" t="s">
        <v>92</v>
      </c>
      <c r="B36734" t="s">
        <v>3</v>
      </c>
      <c r="C36734" t="s">
        <v>254</v>
      </c>
      <c r="D36734" t="s">
        <v>256</v>
      </c>
      <c r="E36734" t="s">
        <v>12</v>
      </c>
      <c r="F36734">
        <v>2025</v>
      </c>
      <c r="G36734">
        <v>1.5731696392383501E-2</v>
      </c>
      <c r="H36734">
        <f>IF(J36734="N2O",G36734/About!$A$75,IF('EPA non-CO2 Data'!J36734="CH4",'EPA non-CO2 Data'!G36734/About!$A$73,'EPA non-CO2 Data'!G36734))</f>
        <v>5.27909274912198E-5</v>
      </c>
      <c r="I36734" s="4" t="str">
        <f>VLOOKUP(CONCATENATE(B36734,C36734,D36734),'EPA Source to Industry Map'!$D$2:$E$35,2,FALSE)</f>
        <v>chemicals 20</v>
      </c>
      <c r="J36734" s="4" t="str">
        <f t="shared" si="580"/>
        <v>N2O</v>
      </c>
    </row>
    <row r="36735" spans="1:10" hidden="1" x14ac:dyDescent="0.25">
      <c r="A36735" t="s">
        <v>92</v>
      </c>
      <c r="B36735" t="s">
        <v>3</v>
      </c>
      <c r="C36735" t="s">
        <v>254</v>
      </c>
      <c r="D36735" t="s">
        <v>255</v>
      </c>
      <c r="E36735" t="s">
        <v>12</v>
      </c>
      <c r="F36735">
        <v>2026</v>
      </c>
      <c r="G36735">
        <v>0</v>
      </c>
      <c r="H36735">
        <f>IF(J36735="N2O",G36735/About!$A$75,IF('EPA non-CO2 Data'!J36735="CH4",'EPA non-CO2 Data'!G36735/About!$A$73,'EPA non-CO2 Data'!G36735))</f>
        <v>0</v>
      </c>
      <c r="I36735" s="4" t="str">
        <f>VLOOKUP(CONCATENATE(B36735,C36735,D36735),'EPA Source to Industry Map'!$D$2:$E$35,2,FALSE)</f>
        <v>chemicals 20</v>
      </c>
      <c r="J36735" s="4" t="str">
        <f t="shared" si="580"/>
        <v>N2O</v>
      </c>
    </row>
    <row r="36736" spans="1:10" hidden="1" x14ac:dyDescent="0.25">
      <c r="A36736" t="s">
        <v>92</v>
      </c>
      <c r="B36736" t="s">
        <v>3</v>
      </c>
      <c r="C36736" t="s">
        <v>254</v>
      </c>
      <c r="D36736" t="s">
        <v>256</v>
      </c>
      <c r="E36736" t="s">
        <v>12</v>
      </c>
      <c r="F36736">
        <v>2026</v>
      </c>
      <c r="G36736">
        <v>1.57633104515877E-2</v>
      </c>
      <c r="H36736">
        <f>IF(J36736="N2O",G36736/About!$A$75,IF('EPA non-CO2 Data'!J36736="CH4",'EPA non-CO2 Data'!G36736/About!$A$73,'EPA non-CO2 Data'!G36736))</f>
        <v>5.2897014938213757E-5</v>
      </c>
      <c r="I36736" s="4" t="str">
        <f>VLOOKUP(CONCATENATE(B36736,C36736,D36736),'EPA Source to Industry Map'!$D$2:$E$35,2,FALSE)</f>
        <v>chemicals 20</v>
      </c>
      <c r="J36736" s="4" t="str">
        <f t="shared" si="580"/>
        <v>N2O</v>
      </c>
    </row>
    <row r="36737" spans="1:10" hidden="1" x14ac:dyDescent="0.25">
      <c r="A36737" t="s">
        <v>92</v>
      </c>
      <c r="B36737" t="s">
        <v>3</v>
      </c>
      <c r="C36737" t="s">
        <v>254</v>
      </c>
      <c r="D36737" t="s">
        <v>255</v>
      </c>
      <c r="E36737" t="s">
        <v>12</v>
      </c>
      <c r="F36737">
        <v>2027</v>
      </c>
      <c r="G36737">
        <v>0</v>
      </c>
      <c r="H36737">
        <f>IF(J36737="N2O",G36737/About!$A$75,IF('EPA non-CO2 Data'!J36737="CH4",'EPA non-CO2 Data'!G36737/About!$A$73,'EPA non-CO2 Data'!G36737))</f>
        <v>0</v>
      </c>
      <c r="I36737" s="4" t="str">
        <f>VLOOKUP(CONCATENATE(B36737,C36737,D36737),'EPA Source to Industry Map'!$D$2:$E$35,2,FALSE)</f>
        <v>chemicals 20</v>
      </c>
      <c r="J36737" s="4" t="str">
        <f t="shared" si="580"/>
        <v>N2O</v>
      </c>
    </row>
    <row r="36738" spans="1:10" hidden="1" x14ac:dyDescent="0.25">
      <c r="A36738" t="s">
        <v>92</v>
      </c>
      <c r="B36738" t="s">
        <v>3</v>
      </c>
      <c r="C36738" t="s">
        <v>254</v>
      </c>
      <c r="D36738" t="s">
        <v>256</v>
      </c>
      <c r="E36738" t="s">
        <v>12</v>
      </c>
      <c r="F36738">
        <v>2027</v>
      </c>
      <c r="G36738">
        <v>1.5794924510792001E-2</v>
      </c>
      <c r="H36738">
        <f>IF(J36738="N2O",G36738/About!$A$75,IF('EPA non-CO2 Data'!J36738="CH4",'EPA non-CO2 Data'!G36738/About!$A$73,'EPA non-CO2 Data'!G36738))</f>
        <v>5.300310238520806E-5</v>
      </c>
      <c r="I36738" s="4" t="str">
        <f>VLOOKUP(CONCATENATE(B36738,C36738,D36738),'EPA Source to Industry Map'!$D$2:$E$35,2,FALSE)</f>
        <v>chemicals 20</v>
      </c>
      <c r="J36738" s="4" t="str">
        <f t="shared" si="580"/>
        <v>N2O</v>
      </c>
    </row>
    <row r="36739" spans="1:10" hidden="1" x14ac:dyDescent="0.25">
      <c r="A36739" t="s">
        <v>92</v>
      </c>
      <c r="B36739" t="s">
        <v>3</v>
      </c>
      <c r="C36739" t="s">
        <v>254</v>
      </c>
      <c r="D36739" t="s">
        <v>255</v>
      </c>
      <c r="E36739" t="s">
        <v>12</v>
      </c>
      <c r="F36739">
        <v>2028</v>
      </c>
      <c r="G36739">
        <v>0</v>
      </c>
      <c r="H36739">
        <f>IF(J36739="N2O",G36739/About!$A$75,IF('EPA non-CO2 Data'!J36739="CH4",'EPA non-CO2 Data'!G36739/About!$A$73,'EPA non-CO2 Data'!G36739))</f>
        <v>0</v>
      </c>
      <c r="I36739" s="4" t="str">
        <f>VLOOKUP(CONCATENATE(B36739,C36739,D36739),'EPA Source to Industry Map'!$D$2:$E$35,2,FALSE)</f>
        <v>chemicals 20</v>
      </c>
      <c r="J36739" s="4" t="str">
        <f t="shared" si="580"/>
        <v>N2O</v>
      </c>
    </row>
    <row r="36740" spans="1:10" hidden="1" x14ac:dyDescent="0.25">
      <c r="A36740" t="s">
        <v>92</v>
      </c>
      <c r="B36740" t="s">
        <v>3</v>
      </c>
      <c r="C36740" t="s">
        <v>254</v>
      </c>
      <c r="D36740" t="s">
        <v>256</v>
      </c>
      <c r="E36740" t="s">
        <v>12</v>
      </c>
      <c r="F36740">
        <v>2028</v>
      </c>
      <c r="G36740">
        <v>1.5826538569996301E-2</v>
      </c>
      <c r="H36740">
        <f>IF(J36740="N2O",G36740/About!$A$75,IF('EPA non-CO2 Data'!J36740="CH4",'EPA non-CO2 Data'!G36740/About!$A$73,'EPA non-CO2 Data'!G36740))</f>
        <v>5.3109189832202355E-5</v>
      </c>
      <c r="I36740" s="4" t="str">
        <f>VLOOKUP(CONCATENATE(B36740,C36740,D36740),'EPA Source to Industry Map'!$D$2:$E$35,2,FALSE)</f>
        <v>chemicals 20</v>
      </c>
      <c r="J36740" s="4" t="str">
        <f t="shared" si="580"/>
        <v>N2O</v>
      </c>
    </row>
    <row r="36741" spans="1:10" hidden="1" x14ac:dyDescent="0.25">
      <c r="A36741" t="s">
        <v>92</v>
      </c>
      <c r="B36741" t="s">
        <v>3</v>
      </c>
      <c r="C36741" t="s">
        <v>254</v>
      </c>
      <c r="D36741" t="s">
        <v>255</v>
      </c>
      <c r="E36741" t="s">
        <v>12</v>
      </c>
      <c r="F36741">
        <v>2029</v>
      </c>
      <c r="G36741">
        <v>0</v>
      </c>
      <c r="H36741">
        <f>IF(J36741="N2O",G36741/About!$A$75,IF('EPA non-CO2 Data'!J36741="CH4",'EPA non-CO2 Data'!G36741/About!$A$73,'EPA non-CO2 Data'!G36741))</f>
        <v>0</v>
      </c>
      <c r="I36741" s="4" t="str">
        <f>VLOOKUP(CONCATENATE(B36741,C36741,D36741),'EPA Source to Industry Map'!$D$2:$E$35,2,FALSE)</f>
        <v>chemicals 20</v>
      </c>
      <c r="J36741" s="4" t="str">
        <f t="shared" si="580"/>
        <v>N2O</v>
      </c>
    </row>
    <row r="36742" spans="1:10" hidden="1" x14ac:dyDescent="0.25">
      <c r="A36742" t="s">
        <v>92</v>
      </c>
      <c r="B36742" t="s">
        <v>3</v>
      </c>
      <c r="C36742" t="s">
        <v>254</v>
      </c>
      <c r="D36742" t="s">
        <v>256</v>
      </c>
      <c r="E36742" t="s">
        <v>12</v>
      </c>
      <c r="F36742">
        <v>2029</v>
      </c>
      <c r="G36742">
        <v>1.5858152629200602E-2</v>
      </c>
      <c r="H36742">
        <f>IF(J36742="N2O",G36742/About!$A$75,IF('EPA non-CO2 Data'!J36742="CH4",'EPA non-CO2 Data'!G36742/About!$A$73,'EPA non-CO2 Data'!G36742))</f>
        <v>5.3215277279196651E-5</v>
      </c>
      <c r="I36742" s="4" t="str">
        <f>VLOOKUP(CONCATENATE(B36742,C36742,D36742),'EPA Source to Industry Map'!$D$2:$E$35,2,FALSE)</f>
        <v>chemicals 20</v>
      </c>
      <c r="J36742" s="4" t="str">
        <f t="shared" si="580"/>
        <v>N2O</v>
      </c>
    </row>
    <row r="36743" spans="1:10" hidden="1" x14ac:dyDescent="0.25">
      <c r="A36743" t="s">
        <v>92</v>
      </c>
      <c r="B36743" t="s">
        <v>3</v>
      </c>
      <c r="C36743" t="s">
        <v>254</v>
      </c>
      <c r="D36743" t="s">
        <v>255</v>
      </c>
      <c r="E36743" t="s">
        <v>12</v>
      </c>
      <c r="F36743">
        <v>2030</v>
      </c>
      <c r="G36743">
        <v>0</v>
      </c>
      <c r="H36743">
        <f>IF(J36743="N2O",G36743/About!$A$75,IF('EPA non-CO2 Data'!J36743="CH4",'EPA non-CO2 Data'!G36743/About!$A$73,'EPA non-CO2 Data'!G36743))</f>
        <v>0</v>
      </c>
      <c r="I36743" s="4" t="str">
        <f>VLOOKUP(CONCATENATE(B36743,C36743,D36743),'EPA Source to Industry Map'!$D$2:$E$35,2,FALSE)</f>
        <v>chemicals 20</v>
      </c>
      <c r="J36743" s="4" t="str">
        <f t="shared" ref="J36743:J36806" si="581">IF(ISNUMBER(SEARCH("F",E36743)),"F-gases",E36743)</f>
        <v>N2O</v>
      </c>
    </row>
    <row r="36744" spans="1:10" hidden="1" x14ac:dyDescent="0.25">
      <c r="A36744" t="s">
        <v>92</v>
      </c>
      <c r="B36744" t="s">
        <v>3</v>
      </c>
      <c r="C36744" t="s">
        <v>254</v>
      </c>
      <c r="D36744" t="s">
        <v>256</v>
      </c>
      <c r="E36744" t="s">
        <v>12</v>
      </c>
      <c r="F36744">
        <v>2030</v>
      </c>
      <c r="G36744">
        <v>1.5889766688404802E-2</v>
      </c>
      <c r="H36744">
        <f>IF(J36744="N2O",G36744/About!$A$75,IF('EPA non-CO2 Data'!J36744="CH4",'EPA non-CO2 Data'!G36744/About!$A$73,'EPA non-CO2 Data'!G36744))</f>
        <v>5.3321364726190608E-5</v>
      </c>
      <c r="I36744" s="4" t="str">
        <f>VLOOKUP(CONCATENATE(B36744,C36744,D36744),'EPA Source to Industry Map'!$D$2:$E$35,2,FALSE)</f>
        <v>chemicals 20</v>
      </c>
      <c r="J36744" s="4" t="str">
        <f t="shared" si="581"/>
        <v>N2O</v>
      </c>
    </row>
    <row r="36745" spans="1:10" hidden="1" x14ac:dyDescent="0.25">
      <c r="A36745" t="s">
        <v>92</v>
      </c>
      <c r="B36745" t="s">
        <v>3</v>
      </c>
      <c r="C36745" t="s">
        <v>254</v>
      </c>
      <c r="D36745" t="s">
        <v>255</v>
      </c>
      <c r="E36745" t="s">
        <v>12</v>
      </c>
      <c r="F36745">
        <v>2031</v>
      </c>
      <c r="G36745">
        <v>0</v>
      </c>
      <c r="H36745">
        <f>IF(J36745="N2O",G36745/About!$A$75,IF('EPA non-CO2 Data'!J36745="CH4",'EPA non-CO2 Data'!G36745/About!$A$73,'EPA non-CO2 Data'!G36745))</f>
        <v>0</v>
      </c>
      <c r="I36745" s="4" t="str">
        <f>VLOOKUP(CONCATENATE(B36745,C36745,D36745),'EPA Source to Industry Map'!$D$2:$E$35,2,FALSE)</f>
        <v>chemicals 20</v>
      </c>
      <c r="J36745" s="4" t="str">
        <f t="shared" si="581"/>
        <v>N2O</v>
      </c>
    </row>
    <row r="36746" spans="1:10" hidden="1" x14ac:dyDescent="0.25">
      <c r="A36746" t="s">
        <v>92</v>
      </c>
      <c r="B36746" t="s">
        <v>3</v>
      </c>
      <c r="C36746" t="s">
        <v>254</v>
      </c>
      <c r="D36746" t="s">
        <v>256</v>
      </c>
      <c r="E36746" t="s">
        <v>12</v>
      </c>
      <c r="F36746">
        <v>2031</v>
      </c>
      <c r="G36746">
        <v>1.5937722863605699E-2</v>
      </c>
      <c r="H36746">
        <f>IF(J36746="N2O",G36746/About!$A$75,IF('EPA non-CO2 Data'!J36746="CH4",'EPA non-CO2 Data'!G36746/About!$A$73,'EPA non-CO2 Data'!G36746))</f>
        <v>5.3482291488609726E-5</v>
      </c>
      <c r="I36746" s="4" t="str">
        <f>VLOOKUP(CONCATENATE(B36746,C36746,D36746),'EPA Source to Industry Map'!$D$2:$E$35,2,FALSE)</f>
        <v>chemicals 20</v>
      </c>
      <c r="J36746" s="4" t="str">
        <f t="shared" si="581"/>
        <v>N2O</v>
      </c>
    </row>
    <row r="36747" spans="1:10" hidden="1" x14ac:dyDescent="0.25">
      <c r="A36747" t="s">
        <v>92</v>
      </c>
      <c r="B36747" t="s">
        <v>3</v>
      </c>
      <c r="C36747" t="s">
        <v>254</v>
      </c>
      <c r="D36747" t="s">
        <v>255</v>
      </c>
      <c r="E36747" t="s">
        <v>12</v>
      </c>
      <c r="F36747">
        <v>2032</v>
      </c>
      <c r="G36747">
        <v>0</v>
      </c>
      <c r="H36747">
        <f>IF(J36747="N2O",G36747/About!$A$75,IF('EPA non-CO2 Data'!J36747="CH4",'EPA non-CO2 Data'!G36747/About!$A$73,'EPA non-CO2 Data'!G36747))</f>
        <v>0</v>
      </c>
      <c r="I36747" s="4" t="str">
        <f>VLOOKUP(CONCATENATE(B36747,C36747,D36747),'EPA Source to Industry Map'!$D$2:$E$35,2,FALSE)</f>
        <v>chemicals 20</v>
      </c>
      <c r="J36747" s="4" t="str">
        <f t="shared" si="581"/>
        <v>N2O</v>
      </c>
    </row>
    <row r="36748" spans="1:10" hidden="1" x14ac:dyDescent="0.25">
      <c r="A36748" t="s">
        <v>92</v>
      </c>
      <c r="B36748" t="s">
        <v>3</v>
      </c>
      <c r="C36748" t="s">
        <v>254</v>
      </c>
      <c r="D36748" t="s">
        <v>256</v>
      </c>
      <c r="E36748" t="s">
        <v>12</v>
      </c>
      <c r="F36748">
        <v>2032</v>
      </c>
      <c r="G36748">
        <v>1.5985679038806499E-2</v>
      </c>
      <c r="H36748">
        <f>IF(J36748="N2O",G36748/About!$A$75,IF('EPA non-CO2 Data'!J36748="CH4",'EPA non-CO2 Data'!G36748/About!$A$73,'EPA non-CO2 Data'!G36748))</f>
        <v>5.3643218251028518E-5</v>
      </c>
      <c r="I36748" s="4" t="str">
        <f>VLOOKUP(CONCATENATE(B36748,C36748,D36748),'EPA Source to Industry Map'!$D$2:$E$35,2,FALSE)</f>
        <v>chemicals 20</v>
      </c>
      <c r="J36748" s="4" t="str">
        <f t="shared" si="581"/>
        <v>N2O</v>
      </c>
    </row>
    <row r="36749" spans="1:10" hidden="1" x14ac:dyDescent="0.25">
      <c r="A36749" t="s">
        <v>92</v>
      </c>
      <c r="B36749" t="s">
        <v>3</v>
      </c>
      <c r="C36749" t="s">
        <v>254</v>
      </c>
      <c r="D36749" t="s">
        <v>255</v>
      </c>
      <c r="E36749" t="s">
        <v>12</v>
      </c>
      <c r="F36749">
        <v>2033</v>
      </c>
      <c r="G36749">
        <v>0</v>
      </c>
      <c r="H36749">
        <f>IF(J36749="N2O",G36749/About!$A$75,IF('EPA non-CO2 Data'!J36749="CH4",'EPA non-CO2 Data'!G36749/About!$A$73,'EPA non-CO2 Data'!G36749))</f>
        <v>0</v>
      </c>
      <c r="I36749" s="4" t="str">
        <f>VLOOKUP(CONCATENATE(B36749,C36749,D36749),'EPA Source to Industry Map'!$D$2:$E$35,2,FALSE)</f>
        <v>chemicals 20</v>
      </c>
      <c r="J36749" s="4" t="str">
        <f t="shared" si="581"/>
        <v>N2O</v>
      </c>
    </row>
    <row r="36750" spans="1:10" hidden="1" x14ac:dyDescent="0.25">
      <c r="A36750" t="s">
        <v>92</v>
      </c>
      <c r="B36750" t="s">
        <v>3</v>
      </c>
      <c r="C36750" t="s">
        <v>254</v>
      </c>
      <c r="D36750" t="s">
        <v>256</v>
      </c>
      <c r="E36750" t="s">
        <v>12</v>
      </c>
      <c r="F36750">
        <v>2033</v>
      </c>
      <c r="G36750">
        <v>1.60336352140074E-2</v>
      </c>
      <c r="H36750">
        <f>IF(J36750="N2O",G36750/About!$A$75,IF('EPA non-CO2 Data'!J36750="CH4",'EPA non-CO2 Data'!G36750/About!$A$73,'EPA non-CO2 Data'!G36750))</f>
        <v>5.3804145013447649E-5</v>
      </c>
      <c r="I36750" s="4" t="str">
        <f>VLOOKUP(CONCATENATE(B36750,C36750,D36750),'EPA Source to Industry Map'!$D$2:$E$35,2,FALSE)</f>
        <v>chemicals 20</v>
      </c>
      <c r="J36750" s="4" t="str">
        <f t="shared" si="581"/>
        <v>N2O</v>
      </c>
    </row>
    <row r="36751" spans="1:10" hidden="1" x14ac:dyDescent="0.25">
      <c r="A36751" t="s">
        <v>92</v>
      </c>
      <c r="B36751" t="s">
        <v>3</v>
      </c>
      <c r="C36751" t="s">
        <v>254</v>
      </c>
      <c r="D36751" t="s">
        <v>255</v>
      </c>
      <c r="E36751" t="s">
        <v>12</v>
      </c>
      <c r="F36751">
        <v>2034</v>
      </c>
      <c r="G36751">
        <v>0</v>
      </c>
      <c r="H36751">
        <f>IF(J36751="N2O",G36751/About!$A$75,IF('EPA non-CO2 Data'!J36751="CH4",'EPA non-CO2 Data'!G36751/About!$A$73,'EPA non-CO2 Data'!G36751))</f>
        <v>0</v>
      </c>
      <c r="I36751" s="4" t="str">
        <f>VLOOKUP(CONCATENATE(B36751,C36751,D36751),'EPA Source to Industry Map'!$D$2:$E$35,2,FALSE)</f>
        <v>chemicals 20</v>
      </c>
      <c r="J36751" s="4" t="str">
        <f t="shared" si="581"/>
        <v>N2O</v>
      </c>
    </row>
    <row r="36752" spans="1:10" hidden="1" x14ac:dyDescent="0.25">
      <c r="A36752" t="s">
        <v>92</v>
      </c>
      <c r="B36752" t="s">
        <v>3</v>
      </c>
      <c r="C36752" t="s">
        <v>254</v>
      </c>
      <c r="D36752" t="s">
        <v>256</v>
      </c>
      <c r="E36752" t="s">
        <v>12</v>
      </c>
      <c r="F36752">
        <v>2034</v>
      </c>
      <c r="G36752">
        <v>1.60815913892082E-2</v>
      </c>
      <c r="H36752">
        <f>IF(J36752="N2O",G36752/About!$A$75,IF('EPA non-CO2 Data'!J36752="CH4",'EPA non-CO2 Data'!G36752/About!$A$73,'EPA non-CO2 Data'!G36752))</f>
        <v>5.3965071775866442E-5</v>
      </c>
      <c r="I36752" s="4" t="str">
        <f>VLOOKUP(CONCATENATE(B36752,C36752,D36752),'EPA Source to Industry Map'!$D$2:$E$35,2,FALSE)</f>
        <v>chemicals 20</v>
      </c>
      <c r="J36752" s="4" t="str">
        <f t="shared" si="581"/>
        <v>N2O</v>
      </c>
    </row>
    <row r="36753" spans="1:10" hidden="1" x14ac:dyDescent="0.25">
      <c r="A36753" t="s">
        <v>92</v>
      </c>
      <c r="B36753" t="s">
        <v>3</v>
      </c>
      <c r="C36753" t="s">
        <v>254</v>
      </c>
      <c r="D36753" t="s">
        <v>255</v>
      </c>
      <c r="E36753" t="s">
        <v>12</v>
      </c>
      <c r="F36753">
        <v>2035</v>
      </c>
      <c r="G36753">
        <v>0</v>
      </c>
      <c r="H36753">
        <f>IF(J36753="N2O",G36753/About!$A$75,IF('EPA non-CO2 Data'!J36753="CH4",'EPA non-CO2 Data'!G36753/About!$A$73,'EPA non-CO2 Data'!G36753))</f>
        <v>0</v>
      </c>
      <c r="I36753" s="4" t="str">
        <f>VLOOKUP(CONCATENATE(B36753,C36753,D36753),'EPA Source to Industry Map'!$D$2:$E$35,2,FALSE)</f>
        <v>chemicals 20</v>
      </c>
      <c r="J36753" s="4" t="str">
        <f t="shared" si="581"/>
        <v>N2O</v>
      </c>
    </row>
    <row r="36754" spans="1:10" hidden="1" x14ac:dyDescent="0.25">
      <c r="A36754" t="s">
        <v>92</v>
      </c>
      <c r="B36754" t="s">
        <v>3</v>
      </c>
      <c r="C36754" t="s">
        <v>254</v>
      </c>
      <c r="D36754" t="s">
        <v>256</v>
      </c>
      <c r="E36754" t="s">
        <v>12</v>
      </c>
      <c r="F36754">
        <v>2035</v>
      </c>
      <c r="G36754">
        <v>1.61295475644091E-2</v>
      </c>
      <c r="H36754">
        <f>IF(J36754="N2O",G36754/About!$A$75,IF('EPA non-CO2 Data'!J36754="CH4",'EPA non-CO2 Data'!G36754/About!$A$73,'EPA non-CO2 Data'!G36754))</f>
        <v>5.4125998538285573E-5</v>
      </c>
      <c r="I36754" s="4" t="str">
        <f>VLOOKUP(CONCATENATE(B36754,C36754,D36754),'EPA Source to Industry Map'!$D$2:$E$35,2,FALSE)</f>
        <v>chemicals 20</v>
      </c>
      <c r="J36754" s="4" t="str">
        <f t="shared" si="581"/>
        <v>N2O</v>
      </c>
    </row>
    <row r="36755" spans="1:10" hidden="1" x14ac:dyDescent="0.25">
      <c r="A36755" t="s">
        <v>92</v>
      </c>
      <c r="B36755" t="s">
        <v>3</v>
      </c>
      <c r="C36755" t="s">
        <v>254</v>
      </c>
      <c r="D36755" t="s">
        <v>255</v>
      </c>
      <c r="E36755" t="s">
        <v>12</v>
      </c>
      <c r="F36755">
        <v>2036</v>
      </c>
      <c r="G36755">
        <v>0</v>
      </c>
      <c r="H36755">
        <f>IF(J36755="N2O",G36755/About!$A$75,IF('EPA non-CO2 Data'!J36755="CH4",'EPA non-CO2 Data'!G36755/About!$A$73,'EPA non-CO2 Data'!G36755))</f>
        <v>0</v>
      </c>
      <c r="I36755" s="4" t="str">
        <f>VLOOKUP(CONCATENATE(B36755,C36755,D36755),'EPA Source to Industry Map'!$D$2:$E$35,2,FALSE)</f>
        <v>chemicals 20</v>
      </c>
      <c r="J36755" s="4" t="str">
        <f t="shared" si="581"/>
        <v>N2O</v>
      </c>
    </row>
    <row r="36756" spans="1:10" hidden="1" x14ac:dyDescent="0.25">
      <c r="A36756" t="s">
        <v>92</v>
      </c>
      <c r="B36756" t="s">
        <v>3</v>
      </c>
      <c r="C36756" t="s">
        <v>254</v>
      </c>
      <c r="D36756" t="s">
        <v>256</v>
      </c>
      <c r="E36756" t="s">
        <v>12</v>
      </c>
      <c r="F36756">
        <v>2036</v>
      </c>
      <c r="G36756">
        <v>1.6178227411261299E-2</v>
      </c>
      <c r="H36756">
        <f>IF(J36756="N2O",G36756/About!$A$75,IF('EPA non-CO2 Data'!J36756="CH4",'EPA non-CO2 Data'!G36756/About!$A$73,'EPA non-CO2 Data'!G36756))</f>
        <v>5.4289353729064765E-5</v>
      </c>
      <c r="I36756" s="4" t="str">
        <f>VLOOKUP(CONCATENATE(B36756,C36756,D36756),'EPA Source to Industry Map'!$D$2:$E$35,2,FALSE)</f>
        <v>chemicals 20</v>
      </c>
      <c r="J36756" s="4" t="str">
        <f t="shared" si="581"/>
        <v>N2O</v>
      </c>
    </row>
    <row r="36757" spans="1:10" hidden="1" x14ac:dyDescent="0.25">
      <c r="A36757" t="s">
        <v>92</v>
      </c>
      <c r="B36757" t="s">
        <v>3</v>
      </c>
      <c r="C36757" t="s">
        <v>254</v>
      </c>
      <c r="D36757" t="s">
        <v>255</v>
      </c>
      <c r="E36757" t="s">
        <v>12</v>
      </c>
      <c r="F36757">
        <v>2037</v>
      </c>
      <c r="G36757">
        <v>0</v>
      </c>
      <c r="H36757">
        <f>IF(J36757="N2O",G36757/About!$A$75,IF('EPA non-CO2 Data'!J36757="CH4",'EPA non-CO2 Data'!G36757/About!$A$73,'EPA non-CO2 Data'!G36757))</f>
        <v>0</v>
      </c>
      <c r="I36757" s="4" t="str">
        <f>VLOOKUP(CONCATENATE(B36757,C36757,D36757),'EPA Source to Industry Map'!$D$2:$E$35,2,FALSE)</f>
        <v>chemicals 20</v>
      </c>
      <c r="J36757" s="4" t="str">
        <f t="shared" si="581"/>
        <v>N2O</v>
      </c>
    </row>
    <row r="36758" spans="1:10" hidden="1" x14ac:dyDescent="0.25">
      <c r="A36758" t="s">
        <v>92</v>
      </c>
      <c r="B36758" t="s">
        <v>3</v>
      </c>
      <c r="C36758" t="s">
        <v>254</v>
      </c>
      <c r="D36758" t="s">
        <v>256</v>
      </c>
      <c r="E36758" t="s">
        <v>12</v>
      </c>
      <c r="F36758">
        <v>2037</v>
      </c>
      <c r="G36758">
        <v>1.6226907258113502E-2</v>
      </c>
      <c r="H36758">
        <f>IF(J36758="N2O",G36758/About!$A$75,IF('EPA non-CO2 Data'!J36758="CH4",'EPA non-CO2 Data'!G36758/About!$A$73,'EPA non-CO2 Data'!G36758))</f>
        <v>5.4452708919843964E-5</v>
      </c>
      <c r="I36758" s="4" t="str">
        <f>VLOOKUP(CONCATENATE(B36758,C36758,D36758),'EPA Source to Industry Map'!$D$2:$E$35,2,FALSE)</f>
        <v>chemicals 20</v>
      </c>
      <c r="J36758" s="4" t="str">
        <f t="shared" si="581"/>
        <v>N2O</v>
      </c>
    </row>
    <row r="36759" spans="1:10" hidden="1" x14ac:dyDescent="0.25">
      <c r="A36759" t="s">
        <v>92</v>
      </c>
      <c r="B36759" t="s">
        <v>3</v>
      </c>
      <c r="C36759" t="s">
        <v>254</v>
      </c>
      <c r="D36759" t="s">
        <v>255</v>
      </c>
      <c r="E36759" t="s">
        <v>12</v>
      </c>
      <c r="F36759">
        <v>2038</v>
      </c>
      <c r="G36759">
        <v>0</v>
      </c>
      <c r="H36759">
        <f>IF(J36759="N2O",G36759/About!$A$75,IF('EPA non-CO2 Data'!J36759="CH4",'EPA non-CO2 Data'!G36759/About!$A$73,'EPA non-CO2 Data'!G36759))</f>
        <v>0</v>
      </c>
      <c r="I36759" s="4" t="str">
        <f>VLOOKUP(CONCATENATE(B36759,C36759,D36759),'EPA Source to Industry Map'!$D$2:$E$35,2,FALSE)</f>
        <v>chemicals 20</v>
      </c>
      <c r="J36759" s="4" t="str">
        <f t="shared" si="581"/>
        <v>N2O</v>
      </c>
    </row>
    <row r="36760" spans="1:10" hidden="1" x14ac:dyDescent="0.25">
      <c r="A36760" t="s">
        <v>92</v>
      </c>
      <c r="B36760" t="s">
        <v>3</v>
      </c>
      <c r="C36760" t="s">
        <v>254</v>
      </c>
      <c r="D36760" t="s">
        <v>256</v>
      </c>
      <c r="E36760" t="s">
        <v>12</v>
      </c>
      <c r="F36760">
        <v>2038</v>
      </c>
      <c r="G36760">
        <v>1.6275587104965801E-2</v>
      </c>
      <c r="H36760">
        <f>IF(J36760="N2O",G36760/About!$A$75,IF('EPA non-CO2 Data'!J36760="CH4",'EPA non-CO2 Data'!G36760/About!$A$73,'EPA non-CO2 Data'!G36760))</f>
        <v>5.4616064110623494E-5</v>
      </c>
      <c r="I36760" s="4" t="str">
        <f>VLOOKUP(CONCATENATE(B36760,C36760,D36760),'EPA Source to Industry Map'!$D$2:$E$35,2,FALSE)</f>
        <v>chemicals 20</v>
      </c>
      <c r="J36760" s="4" t="str">
        <f t="shared" si="581"/>
        <v>N2O</v>
      </c>
    </row>
    <row r="36761" spans="1:10" hidden="1" x14ac:dyDescent="0.25">
      <c r="A36761" t="s">
        <v>92</v>
      </c>
      <c r="B36761" t="s">
        <v>3</v>
      </c>
      <c r="C36761" t="s">
        <v>254</v>
      </c>
      <c r="D36761" t="s">
        <v>255</v>
      </c>
      <c r="E36761" t="s">
        <v>12</v>
      </c>
      <c r="F36761">
        <v>2039</v>
      </c>
      <c r="G36761">
        <v>0</v>
      </c>
      <c r="H36761">
        <f>IF(J36761="N2O",G36761/About!$A$75,IF('EPA non-CO2 Data'!J36761="CH4",'EPA non-CO2 Data'!G36761/About!$A$73,'EPA non-CO2 Data'!G36761))</f>
        <v>0</v>
      </c>
      <c r="I36761" s="4" t="str">
        <f>VLOOKUP(CONCATENATE(B36761,C36761,D36761),'EPA Source to Industry Map'!$D$2:$E$35,2,FALSE)</f>
        <v>chemicals 20</v>
      </c>
      <c r="J36761" s="4" t="str">
        <f t="shared" si="581"/>
        <v>N2O</v>
      </c>
    </row>
    <row r="36762" spans="1:10" hidden="1" x14ac:dyDescent="0.25">
      <c r="A36762" t="s">
        <v>92</v>
      </c>
      <c r="B36762" t="s">
        <v>3</v>
      </c>
      <c r="C36762" t="s">
        <v>254</v>
      </c>
      <c r="D36762" t="s">
        <v>256</v>
      </c>
      <c r="E36762" t="s">
        <v>12</v>
      </c>
      <c r="F36762">
        <v>2039</v>
      </c>
      <c r="G36762">
        <v>1.6324266951818E-2</v>
      </c>
      <c r="H36762">
        <f>IF(J36762="N2O",G36762/About!$A$75,IF('EPA non-CO2 Data'!J36762="CH4",'EPA non-CO2 Data'!G36762/About!$A$73,'EPA non-CO2 Data'!G36762))</f>
        <v>5.4779419301402686E-5</v>
      </c>
      <c r="I36762" s="4" t="str">
        <f>VLOOKUP(CONCATENATE(B36762,C36762,D36762),'EPA Source to Industry Map'!$D$2:$E$35,2,FALSE)</f>
        <v>chemicals 20</v>
      </c>
      <c r="J36762" s="4" t="str">
        <f t="shared" si="581"/>
        <v>N2O</v>
      </c>
    </row>
    <row r="36763" spans="1:10" hidden="1" x14ac:dyDescent="0.25">
      <c r="A36763" t="s">
        <v>92</v>
      </c>
      <c r="B36763" t="s">
        <v>3</v>
      </c>
      <c r="C36763" t="s">
        <v>254</v>
      </c>
      <c r="D36763" t="s">
        <v>255</v>
      </c>
      <c r="E36763" t="s">
        <v>12</v>
      </c>
      <c r="F36763">
        <v>2040</v>
      </c>
      <c r="G36763">
        <v>0</v>
      </c>
      <c r="H36763">
        <f>IF(J36763="N2O",G36763/About!$A$75,IF('EPA non-CO2 Data'!J36763="CH4",'EPA non-CO2 Data'!G36763/About!$A$73,'EPA non-CO2 Data'!G36763))</f>
        <v>0</v>
      </c>
      <c r="I36763" s="4" t="str">
        <f>VLOOKUP(CONCATENATE(B36763,C36763,D36763),'EPA Source to Industry Map'!$D$2:$E$35,2,FALSE)</f>
        <v>chemicals 20</v>
      </c>
      <c r="J36763" s="4" t="str">
        <f t="shared" si="581"/>
        <v>N2O</v>
      </c>
    </row>
    <row r="36764" spans="1:10" hidden="1" x14ac:dyDescent="0.25">
      <c r="A36764" t="s">
        <v>92</v>
      </c>
      <c r="B36764" t="s">
        <v>3</v>
      </c>
      <c r="C36764" t="s">
        <v>254</v>
      </c>
      <c r="D36764" t="s">
        <v>256</v>
      </c>
      <c r="E36764" t="s">
        <v>12</v>
      </c>
      <c r="F36764">
        <v>2040</v>
      </c>
      <c r="G36764">
        <v>1.6372946798670199E-2</v>
      </c>
      <c r="H36764">
        <f>IF(J36764="N2O",G36764/About!$A$75,IF('EPA non-CO2 Data'!J36764="CH4",'EPA non-CO2 Data'!G36764/About!$A$73,'EPA non-CO2 Data'!G36764))</f>
        <v>5.4942774492181878E-5</v>
      </c>
      <c r="I36764" s="4" t="str">
        <f>VLOOKUP(CONCATENATE(B36764,C36764,D36764),'EPA Source to Industry Map'!$D$2:$E$35,2,FALSE)</f>
        <v>chemicals 20</v>
      </c>
      <c r="J36764" s="4" t="str">
        <f t="shared" si="581"/>
        <v>N2O</v>
      </c>
    </row>
    <row r="36765" spans="1:10" hidden="1" x14ac:dyDescent="0.25">
      <c r="A36765" t="s">
        <v>92</v>
      </c>
      <c r="B36765" t="s">
        <v>3</v>
      </c>
      <c r="C36765" t="s">
        <v>254</v>
      </c>
      <c r="D36765" t="s">
        <v>255</v>
      </c>
      <c r="E36765" t="s">
        <v>12</v>
      </c>
      <c r="F36765">
        <v>2041</v>
      </c>
      <c r="G36765">
        <v>0</v>
      </c>
      <c r="H36765">
        <f>IF(J36765="N2O",G36765/About!$A$75,IF('EPA non-CO2 Data'!J36765="CH4",'EPA non-CO2 Data'!G36765/About!$A$73,'EPA non-CO2 Data'!G36765))</f>
        <v>0</v>
      </c>
      <c r="I36765" s="4" t="str">
        <f>VLOOKUP(CONCATENATE(B36765,C36765,D36765),'EPA Source to Industry Map'!$D$2:$E$35,2,FALSE)</f>
        <v>chemicals 20</v>
      </c>
      <c r="J36765" s="4" t="str">
        <f t="shared" si="581"/>
        <v>N2O</v>
      </c>
    </row>
    <row r="36766" spans="1:10" hidden="1" x14ac:dyDescent="0.25">
      <c r="A36766" t="s">
        <v>92</v>
      </c>
      <c r="B36766" t="s">
        <v>3</v>
      </c>
      <c r="C36766" t="s">
        <v>254</v>
      </c>
      <c r="D36766" t="s">
        <v>256</v>
      </c>
      <c r="E36766" t="s">
        <v>12</v>
      </c>
      <c r="F36766">
        <v>2041</v>
      </c>
      <c r="G36766">
        <v>1.6422361237574699E-2</v>
      </c>
      <c r="H36766">
        <f>IF(J36766="N2O",G36766/About!$A$75,IF('EPA non-CO2 Data'!J36766="CH4",'EPA non-CO2 Data'!G36766/About!$A$73,'EPA non-CO2 Data'!G36766))</f>
        <v>5.5108594756962079E-5</v>
      </c>
      <c r="I36766" s="4" t="str">
        <f>VLOOKUP(CONCATENATE(B36766,C36766,D36766),'EPA Source to Industry Map'!$D$2:$E$35,2,FALSE)</f>
        <v>chemicals 20</v>
      </c>
      <c r="J36766" s="4" t="str">
        <f t="shared" si="581"/>
        <v>N2O</v>
      </c>
    </row>
    <row r="36767" spans="1:10" hidden="1" x14ac:dyDescent="0.25">
      <c r="A36767" t="s">
        <v>92</v>
      </c>
      <c r="B36767" t="s">
        <v>3</v>
      </c>
      <c r="C36767" t="s">
        <v>254</v>
      </c>
      <c r="D36767" t="s">
        <v>255</v>
      </c>
      <c r="E36767" t="s">
        <v>12</v>
      </c>
      <c r="F36767">
        <v>2042</v>
      </c>
      <c r="G36767">
        <v>0</v>
      </c>
      <c r="H36767">
        <f>IF(J36767="N2O",G36767/About!$A$75,IF('EPA non-CO2 Data'!J36767="CH4",'EPA non-CO2 Data'!G36767/About!$A$73,'EPA non-CO2 Data'!G36767))</f>
        <v>0</v>
      </c>
      <c r="I36767" s="4" t="str">
        <f>VLOOKUP(CONCATENATE(B36767,C36767,D36767),'EPA Source to Industry Map'!$D$2:$E$35,2,FALSE)</f>
        <v>chemicals 20</v>
      </c>
      <c r="J36767" s="4" t="str">
        <f t="shared" si="581"/>
        <v>N2O</v>
      </c>
    </row>
    <row r="36768" spans="1:10" hidden="1" x14ac:dyDescent="0.25">
      <c r="A36768" t="s">
        <v>92</v>
      </c>
      <c r="B36768" t="s">
        <v>3</v>
      </c>
      <c r="C36768" t="s">
        <v>254</v>
      </c>
      <c r="D36768" t="s">
        <v>256</v>
      </c>
      <c r="E36768" t="s">
        <v>12</v>
      </c>
      <c r="F36768">
        <v>2042</v>
      </c>
      <c r="G36768">
        <v>1.6471775676479301E-2</v>
      </c>
      <c r="H36768">
        <f>IF(J36768="N2O",G36768/About!$A$75,IF('EPA non-CO2 Data'!J36768="CH4",'EPA non-CO2 Data'!G36768/About!$A$73,'EPA non-CO2 Data'!G36768))</f>
        <v>5.5274415021742619E-5</v>
      </c>
      <c r="I36768" s="4" t="str">
        <f>VLOOKUP(CONCATENATE(B36768,C36768,D36768),'EPA Source to Industry Map'!$D$2:$E$35,2,FALSE)</f>
        <v>chemicals 20</v>
      </c>
      <c r="J36768" s="4" t="str">
        <f t="shared" si="581"/>
        <v>N2O</v>
      </c>
    </row>
    <row r="36769" spans="1:10" hidden="1" x14ac:dyDescent="0.25">
      <c r="A36769" t="s">
        <v>92</v>
      </c>
      <c r="B36769" t="s">
        <v>3</v>
      </c>
      <c r="C36769" t="s">
        <v>254</v>
      </c>
      <c r="D36769" t="s">
        <v>255</v>
      </c>
      <c r="E36769" t="s">
        <v>12</v>
      </c>
      <c r="F36769">
        <v>2043</v>
      </c>
      <c r="G36769">
        <v>0</v>
      </c>
      <c r="H36769">
        <f>IF(J36769="N2O",G36769/About!$A$75,IF('EPA non-CO2 Data'!J36769="CH4",'EPA non-CO2 Data'!G36769/About!$A$73,'EPA non-CO2 Data'!G36769))</f>
        <v>0</v>
      </c>
      <c r="I36769" s="4" t="str">
        <f>VLOOKUP(CONCATENATE(B36769,C36769,D36769),'EPA Source to Industry Map'!$D$2:$E$35,2,FALSE)</f>
        <v>chemicals 20</v>
      </c>
      <c r="J36769" s="4" t="str">
        <f t="shared" si="581"/>
        <v>N2O</v>
      </c>
    </row>
    <row r="36770" spans="1:10" hidden="1" x14ac:dyDescent="0.25">
      <c r="A36770" t="s">
        <v>92</v>
      </c>
      <c r="B36770" t="s">
        <v>3</v>
      </c>
      <c r="C36770" t="s">
        <v>254</v>
      </c>
      <c r="D36770" t="s">
        <v>256</v>
      </c>
      <c r="E36770" t="s">
        <v>12</v>
      </c>
      <c r="F36770">
        <v>2043</v>
      </c>
      <c r="G36770">
        <v>1.6521190115383801E-2</v>
      </c>
      <c r="H36770">
        <f>IF(J36770="N2O",G36770/About!$A$75,IF('EPA non-CO2 Data'!J36770="CH4",'EPA non-CO2 Data'!G36770/About!$A$73,'EPA non-CO2 Data'!G36770))</f>
        <v>5.544023528652282E-5</v>
      </c>
      <c r="I36770" s="4" t="str">
        <f>VLOOKUP(CONCATENATE(B36770,C36770,D36770),'EPA Source to Industry Map'!$D$2:$E$35,2,FALSE)</f>
        <v>chemicals 20</v>
      </c>
      <c r="J36770" s="4" t="str">
        <f t="shared" si="581"/>
        <v>N2O</v>
      </c>
    </row>
    <row r="36771" spans="1:10" hidden="1" x14ac:dyDescent="0.25">
      <c r="A36771" t="s">
        <v>92</v>
      </c>
      <c r="B36771" t="s">
        <v>3</v>
      </c>
      <c r="C36771" t="s">
        <v>254</v>
      </c>
      <c r="D36771" t="s">
        <v>255</v>
      </c>
      <c r="E36771" t="s">
        <v>12</v>
      </c>
      <c r="F36771">
        <v>2044</v>
      </c>
      <c r="G36771">
        <v>0</v>
      </c>
      <c r="H36771">
        <f>IF(J36771="N2O",G36771/About!$A$75,IF('EPA non-CO2 Data'!J36771="CH4",'EPA non-CO2 Data'!G36771/About!$A$73,'EPA non-CO2 Data'!G36771))</f>
        <v>0</v>
      </c>
      <c r="I36771" s="4" t="str">
        <f>VLOOKUP(CONCATENATE(B36771,C36771,D36771),'EPA Source to Industry Map'!$D$2:$E$35,2,FALSE)</f>
        <v>chemicals 20</v>
      </c>
      <c r="J36771" s="4" t="str">
        <f t="shared" si="581"/>
        <v>N2O</v>
      </c>
    </row>
    <row r="36772" spans="1:10" hidden="1" x14ac:dyDescent="0.25">
      <c r="A36772" t="s">
        <v>92</v>
      </c>
      <c r="B36772" t="s">
        <v>3</v>
      </c>
      <c r="C36772" t="s">
        <v>254</v>
      </c>
      <c r="D36772" t="s">
        <v>256</v>
      </c>
      <c r="E36772" t="s">
        <v>12</v>
      </c>
      <c r="F36772">
        <v>2044</v>
      </c>
      <c r="G36772">
        <v>1.6570604554288298E-2</v>
      </c>
      <c r="H36772">
        <f>IF(J36772="N2O",G36772/About!$A$75,IF('EPA non-CO2 Data'!J36772="CH4",'EPA non-CO2 Data'!G36772/About!$A$73,'EPA non-CO2 Data'!G36772))</f>
        <v>5.5606055551303015E-5</v>
      </c>
      <c r="I36772" s="4" t="str">
        <f>VLOOKUP(CONCATENATE(B36772,C36772,D36772),'EPA Source to Industry Map'!$D$2:$E$35,2,FALSE)</f>
        <v>chemicals 20</v>
      </c>
      <c r="J36772" s="4" t="str">
        <f t="shared" si="581"/>
        <v>N2O</v>
      </c>
    </row>
    <row r="36773" spans="1:10" hidden="1" x14ac:dyDescent="0.25">
      <c r="A36773" t="s">
        <v>92</v>
      </c>
      <c r="B36773" t="s">
        <v>3</v>
      </c>
      <c r="C36773" t="s">
        <v>254</v>
      </c>
      <c r="D36773" t="s">
        <v>255</v>
      </c>
      <c r="E36773" t="s">
        <v>12</v>
      </c>
      <c r="F36773">
        <v>2045</v>
      </c>
      <c r="G36773">
        <v>0</v>
      </c>
      <c r="H36773">
        <f>IF(J36773="N2O",G36773/About!$A$75,IF('EPA non-CO2 Data'!J36773="CH4",'EPA non-CO2 Data'!G36773/About!$A$73,'EPA non-CO2 Data'!G36773))</f>
        <v>0</v>
      </c>
      <c r="I36773" s="4" t="str">
        <f>VLOOKUP(CONCATENATE(B36773,C36773,D36773),'EPA Source to Industry Map'!$D$2:$E$35,2,FALSE)</f>
        <v>chemicals 20</v>
      </c>
      <c r="J36773" s="4" t="str">
        <f t="shared" si="581"/>
        <v>N2O</v>
      </c>
    </row>
    <row r="36774" spans="1:10" hidden="1" x14ac:dyDescent="0.25">
      <c r="A36774" t="s">
        <v>92</v>
      </c>
      <c r="B36774" t="s">
        <v>3</v>
      </c>
      <c r="C36774" t="s">
        <v>254</v>
      </c>
      <c r="D36774" t="s">
        <v>256</v>
      </c>
      <c r="E36774" t="s">
        <v>12</v>
      </c>
      <c r="F36774">
        <v>2045</v>
      </c>
      <c r="G36774">
        <v>1.6620018993192799E-2</v>
      </c>
      <c r="H36774">
        <f>IF(J36774="N2O",G36774/About!$A$75,IF('EPA non-CO2 Data'!J36774="CH4",'EPA non-CO2 Data'!G36774/About!$A$73,'EPA non-CO2 Data'!G36774))</f>
        <v>5.5771875816083216E-5</v>
      </c>
      <c r="I36774" s="4" t="str">
        <f>VLOOKUP(CONCATENATE(B36774,C36774,D36774),'EPA Source to Industry Map'!$D$2:$E$35,2,FALSE)</f>
        <v>chemicals 20</v>
      </c>
      <c r="J36774" s="4" t="str">
        <f t="shared" si="581"/>
        <v>N2O</v>
      </c>
    </row>
    <row r="36775" spans="1:10" hidden="1" x14ac:dyDescent="0.25">
      <c r="A36775" t="s">
        <v>92</v>
      </c>
      <c r="B36775" t="s">
        <v>3</v>
      </c>
      <c r="C36775" t="s">
        <v>254</v>
      </c>
      <c r="D36775" t="s">
        <v>255</v>
      </c>
      <c r="E36775" t="s">
        <v>12</v>
      </c>
      <c r="F36775">
        <v>2046</v>
      </c>
      <c r="G36775">
        <v>0</v>
      </c>
      <c r="H36775">
        <f>IF(J36775="N2O",G36775/About!$A$75,IF('EPA non-CO2 Data'!J36775="CH4",'EPA non-CO2 Data'!G36775/About!$A$73,'EPA non-CO2 Data'!G36775))</f>
        <v>0</v>
      </c>
      <c r="I36775" s="4" t="str">
        <f>VLOOKUP(CONCATENATE(B36775,C36775,D36775),'EPA Source to Industry Map'!$D$2:$E$35,2,FALSE)</f>
        <v>chemicals 20</v>
      </c>
      <c r="J36775" s="4" t="str">
        <f t="shared" si="581"/>
        <v>N2O</v>
      </c>
    </row>
    <row r="36776" spans="1:10" hidden="1" x14ac:dyDescent="0.25">
      <c r="A36776" t="s">
        <v>92</v>
      </c>
      <c r="B36776" t="s">
        <v>3</v>
      </c>
      <c r="C36776" t="s">
        <v>254</v>
      </c>
      <c r="D36776" t="s">
        <v>256</v>
      </c>
      <c r="E36776" t="s">
        <v>12</v>
      </c>
      <c r="F36776">
        <v>2046</v>
      </c>
      <c r="G36776">
        <v>1.6670179109342299E-2</v>
      </c>
      <c r="H36776">
        <f>IF(J36776="N2O",G36776/About!$A$75,IF('EPA non-CO2 Data'!J36776="CH4",'EPA non-CO2 Data'!G36776/About!$A$73,'EPA non-CO2 Data'!G36776))</f>
        <v>5.5940198353497652E-5</v>
      </c>
      <c r="I36776" s="4" t="str">
        <f>VLOOKUP(CONCATENATE(B36776,C36776,D36776),'EPA Source to Industry Map'!$D$2:$E$35,2,FALSE)</f>
        <v>chemicals 20</v>
      </c>
      <c r="J36776" s="4" t="str">
        <f t="shared" si="581"/>
        <v>N2O</v>
      </c>
    </row>
    <row r="36777" spans="1:10" hidden="1" x14ac:dyDescent="0.25">
      <c r="A36777" t="s">
        <v>92</v>
      </c>
      <c r="B36777" t="s">
        <v>3</v>
      </c>
      <c r="C36777" t="s">
        <v>254</v>
      </c>
      <c r="D36777" t="s">
        <v>255</v>
      </c>
      <c r="E36777" t="s">
        <v>12</v>
      </c>
      <c r="F36777">
        <v>2047</v>
      </c>
      <c r="G36777">
        <v>0</v>
      </c>
      <c r="H36777">
        <f>IF(J36777="N2O",G36777/About!$A$75,IF('EPA non-CO2 Data'!J36777="CH4",'EPA non-CO2 Data'!G36777/About!$A$73,'EPA non-CO2 Data'!G36777))</f>
        <v>0</v>
      </c>
      <c r="I36777" s="4" t="str">
        <f>VLOOKUP(CONCATENATE(B36777,C36777,D36777),'EPA Source to Industry Map'!$D$2:$E$35,2,FALSE)</f>
        <v>chemicals 20</v>
      </c>
      <c r="J36777" s="4" t="str">
        <f t="shared" si="581"/>
        <v>N2O</v>
      </c>
    </row>
    <row r="36778" spans="1:10" hidden="1" x14ac:dyDescent="0.25">
      <c r="A36778" t="s">
        <v>92</v>
      </c>
      <c r="B36778" t="s">
        <v>3</v>
      </c>
      <c r="C36778" t="s">
        <v>254</v>
      </c>
      <c r="D36778" t="s">
        <v>256</v>
      </c>
      <c r="E36778" t="s">
        <v>12</v>
      </c>
      <c r="F36778">
        <v>2047</v>
      </c>
      <c r="G36778">
        <v>1.67203392254918E-2</v>
      </c>
      <c r="H36778">
        <f>IF(J36778="N2O",G36778/About!$A$75,IF('EPA non-CO2 Data'!J36778="CH4",'EPA non-CO2 Data'!G36778/About!$A$73,'EPA non-CO2 Data'!G36778))</f>
        <v>5.6108520890912081E-5</v>
      </c>
      <c r="I36778" s="4" t="str">
        <f>VLOOKUP(CONCATENATE(B36778,C36778,D36778),'EPA Source to Industry Map'!$D$2:$E$35,2,FALSE)</f>
        <v>chemicals 20</v>
      </c>
      <c r="J36778" s="4" t="str">
        <f t="shared" si="581"/>
        <v>N2O</v>
      </c>
    </row>
    <row r="36779" spans="1:10" hidden="1" x14ac:dyDescent="0.25">
      <c r="A36779" t="s">
        <v>92</v>
      </c>
      <c r="B36779" t="s">
        <v>3</v>
      </c>
      <c r="C36779" t="s">
        <v>254</v>
      </c>
      <c r="D36779" t="s">
        <v>255</v>
      </c>
      <c r="E36779" t="s">
        <v>12</v>
      </c>
      <c r="F36779">
        <v>2048</v>
      </c>
      <c r="G36779">
        <v>0</v>
      </c>
      <c r="H36779">
        <f>IF(J36779="N2O",G36779/About!$A$75,IF('EPA non-CO2 Data'!J36779="CH4",'EPA non-CO2 Data'!G36779/About!$A$73,'EPA non-CO2 Data'!G36779))</f>
        <v>0</v>
      </c>
      <c r="I36779" s="4" t="str">
        <f>VLOOKUP(CONCATENATE(B36779,C36779,D36779),'EPA Source to Industry Map'!$D$2:$E$35,2,FALSE)</f>
        <v>chemicals 20</v>
      </c>
      <c r="J36779" s="4" t="str">
        <f t="shared" si="581"/>
        <v>N2O</v>
      </c>
    </row>
    <row r="36780" spans="1:10" hidden="1" x14ac:dyDescent="0.25">
      <c r="A36780" t="s">
        <v>92</v>
      </c>
      <c r="B36780" t="s">
        <v>3</v>
      </c>
      <c r="C36780" t="s">
        <v>254</v>
      </c>
      <c r="D36780" t="s">
        <v>256</v>
      </c>
      <c r="E36780" t="s">
        <v>12</v>
      </c>
      <c r="F36780">
        <v>2048</v>
      </c>
      <c r="G36780">
        <v>1.67704993416413E-2</v>
      </c>
      <c r="H36780">
        <f>IF(J36780="N2O",G36780/About!$A$75,IF('EPA non-CO2 Data'!J36780="CH4",'EPA non-CO2 Data'!G36780/About!$A$73,'EPA non-CO2 Data'!G36780))</f>
        <v>5.627684342832651E-5</v>
      </c>
      <c r="I36780" s="4" t="str">
        <f>VLOOKUP(CONCATENATE(B36780,C36780,D36780),'EPA Source to Industry Map'!$D$2:$E$35,2,FALSE)</f>
        <v>chemicals 20</v>
      </c>
      <c r="J36780" s="4" t="str">
        <f t="shared" si="581"/>
        <v>N2O</v>
      </c>
    </row>
    <row r="36781" spans="1:10" hidden="1" x14ac:dyDescent="0.25">
      <c r="A36781" t="s">
        <v>92</v>
      </c>
      <c r="B36781" t="s">
        <v>3</v>
      </c>
      <c r="C36781" t="s">
        <v>254</v>
      </c>
      <c r="D36781" t="s">
        <v>255</v>
      </c>
      <c r="E36781" t="s">
        <v>12</v>
      </c>
      <c r="F36781">
        <v>2049</v>
      </c>
      <c r="G36781">
        <v>0</v>
      </c>
      <c r="H36781">
        <f>IF(J36781="N2O",G36781/About!$A$75,IF('EPA non-CO2 Data'!J36781="CH4",'EPA non-CO2 Data'!G36781/About!$A$73,'EPA non-CO2 Data'!G36781))</f>
        <v>0</v>
      </c>
      <c r="I36781" s="4" t="str">
        <f>VLOOKUP(CONCATENATE(B36781,C36781,D36781),'EPA Source to Industry Map'!$D$2:$E$35,2,FALSE)</f>
        <v>chemicals 20</v>
      </c>
      <c r="J36781" s="4" t="str">
        <f t="shared" si="581"/>
        <v>N2O</v>
      </c>
    </row>
    <row r="36782" spans="1:10" hidden="1" x14ac:dyDescent="0.25">
      <c r="A36782" t="s">
        <v>92</v>
      </c>
      <c r="B36782" t="s">
        <v>3</v>
      </c>
      <c r="C36782" t="s">
        <v>254</v>
      </c>
      <c r="D36782" t="s">
        <v>256</v>
      </c>
      <c r="E36782" t="s">
        <v>12</v>
      </c>
      <c r="F36782">
        <v>2049</v>
      </c>
      <c r="G36782">
        <v>1.68206594577908E-2</v>
      </c>
      <c r="H36782">
        <f>IF(J36782="N2O",G36782/About!$A$75,IF('EPA non-CO2 Data'!J36782="CH4",'EPA non-CO2 Data'!G36782/About!$A$73,'EPA non-CO2 Data'!G36782))</f>
        <v>5.6445165965740939E-5</v>
      </c>
      <c r="I36782" s="4" t="str">
        <f>VLOOKUP(CONCATENATE(B36782,C36782,D36782),'EPA Source to Industry Map'!$D$2:$E$35,2,FALSE)</f>
        <v>chemicals 20</v>
      </c>
      <c r="J36782" s="4" t="str">
        <f t="shared" si="581"/>
        <v>N2O</v>
      </c>
    </row>
    <row r="36783" spans="1:10" hidden="1" x14ac:dyDescent="0.25">
      <c r="A36783" t="s">
        <v>92</v>
      </c>
      <c r="B36783" t="s">
        <v>3</v>
      </c>
      <c r="C36783" t="s">
        <v>254</v>
      </c>
      <c r="D36783" t="s">
        <v>255</v>
      </c>
      <c r="E36783" t="s">
        <v>12</v>
      </c>
      <c r="F36783">
        <v>2050</v>
      </c>
      <c r="G36783">
        <v>0</v>
      </c>
      <c r="H36783">
        <f>IF(J36783="N2O",G36783/About!$A$75,IF('EPA non-CO2 Data'!J36783="CH4",'EPA non-CO2 Data'!G36783/About!$A$73,'EPA non-CO2 Data'!G36783))</f>
        <v>0</v>
      </c>
      <c r="I36783" s="4" t="str">
        <f>VLOOKUP(CONCATENATE(B36783,C36783,D36783),'EPA Source to Industry Map'!$D$2:$E$35,2,FALSE)</f>
        <v>chemicals 20</v>
      </c>
      <c r="J36783" s="4" t="str">
        <f t="shared" si="581"/>
        <v>N2O</v>
      </c>
    </row>
    <row r="36784" spans="1:10" hidden="1" x14ac:dyDescent="0.25">
      <c r="A36784" t="s">
        <v>92</v>
      </c>
      <c r="B36784" t="s">
        <v>3</v>
      </c>
      <c r="C36784" t="s">
        <v>254</v>
      </c>
      <c r="D36784" t="s">
        <v>256</v>
      </c>
      <c r="E36784" t="s">
        <v>12</v>
      </c>
      <c r="F36784">
        <v>2050</v>
      </c>
      <c r="G36784">
        <v>1.6870819573940401E-2</v>
      </c>
      <c r="H36784">
        <f>IF(J36784="N2O",G36784/About!$A$75,IF('EPA non-CO2 Data'!J36784="CH4",'EPA non-CO2 Data'!G36784/About!$A$73,'EPA non-CO2 Data'!G36784))</f>
        <v>5.6613488503155707E-5</v>
      </c>
      <c r="I36784" s="4" t="str">
        <f>VLOOKUP(CONCATENATE(B36784,C36784,D36784),'EPA Source to Industry Map'!$D$2:$E$35,2,FALSE)</f>
        <v>chemicals 20</v>
      </c>
      <c r="J36784" s="4" t="str">
        <f t="shared" si="581"/>
        <v>N2O</v>
      </c>
    </row>
    <row r="36785" spans="1:10" hidden="1" x14ac:dyDescent="0.25">
      <c r="A36785" t="s">
        <v>92</v>
      </c>
      <c r="B36785" t="s">
        <v>3</v>
      </c>
      <c r="C36785" t="s">
        <v>257</v>
      </c>
      <c r="D36785" t="s">
        <v>258</v>
      </c>
      <c r="E36785" t="s">
        <v>13</v>
      </c>
      <c r="F36785">
        <v>1990</v>
      </c>
      <c r="G36785">
        <v>0</v>
      </c>
      <c r="H36785">
        <f>IF(J36785="N2O",G36785/About!$A$75,IF('EPA non-CO2 Data'!J36785="CH4",'EPA non-CO2 Data'!G36785/About!$A$73,'EPA non-CO2 Data'!G36785))</f>
        <v>0</v>
      </c>
      <c r="I36785" s="4" t="str">
        <f>VLOOKUP(CONCATENATE(B36785,C36785,D36785),'EPA Source to Industry Map'!$D$2:$E$35,2,FALSE)</f>
        <v>chemicals 20</v>
      </c>
      <c r="J36785" s="4" t="str">
        <f t="shared" si="581"/>
        <v>F-gases</v>
      </c>
    </row>
    <row r="36786" spans="1:10" hidden="1" x14ac:dyDescent="0.25">
      <c r="A36786" t="s">
        <v>92</v>
      </c>
      <c r="B36786" t="s">
        <v>3</v>
      </c>
      <c r="C36786" t="s">
        <v>257</v>
      </c>
      <c r="D36786" t="s">
        <v>259</v>
      </c>
      <c r="E36786" t="s">
        <v>13</v>
      </c>
      <c r="F36786">
        <v>1990</v>
      </c>
      <c r="G36786">
        <v>0</v>
      </c>
      <c r="H36786">
        <f>IF(J36786="N2O",G36786/About!$A$75,IF('EPA non-CO2 Data'!J36786="CH4",'EPA non-CO2 Data'!G36786/About!$A$73,'EPA non-CO2 Data'!G36786))</f>
        <v>0</v>
      </c>
      <c r="I36786" s="4" t="str">
        <f>VLOOKUP(CONCATENATE(B36786,C36786,D36786),'EPA Source to Industry Map'!$D$2:$E$35,2,FALSE)</f>
        <v>chemicals 20</v>
      </c>
      <c r="J36786" s="4" t="str">
        <f t="shared" si="581"/>
        <v>F-gases</v>
      </c>
    </row>
    <row r="36787" spans="1:10" hidden="1" x14ac:dyDescent="0.25">
      <c r="A36787" t="s">
        <v>92</v>
      </c>
      <c r="B36787" t="s">
        <v>3</v>
      </c>
      <c r="C36787" t="s">
        <v>257</v>
      </c>
      <c r="D36787" t="s">
        <v>260</v>
      </c>
      <c r="E36787" t="s">
        <v>13</v>
      </c>
      <c r="F36787">
        <v>1990</v>
      </c>
      <c r="G36787">
        <v>0</v>
      </c>
      <c r="H36787">
        <f>IF(J36787="N2O",G36787/About!$A$75,IF('EPA non-CO2 Data'!J36787="CH4",'EPA non-CO2 Data'!G36787/About!$A$73,'EPA non-CO2 Data'!G36787))</f>
        <v>0</v>
      </c>
      <c r="I36787" s="4" t="str">
        <f>VLOOKUP(CONCATENATE(B36787,C36787,D36787),'EPA Source to Industry Map'!$D$2:$E$35,2,FALSE)</f>
        <v>chemicals 20</v>
      </c>
      <c r="J36787" s="4" t="str">
        <f t="shared" si="581"/>
        <v>F-gases</v>
      </c>
    </row>
    <row r="36788" spans="1:10" hidden="1" x14ac:dyDescent="0.25">
      <c r="A36788" t="s">
        <v>92</v>
      </c>
      <c r="B36788" t="s">
        <v>3</v>
      </c>
      <c r="C36788" t="s">
        <v>257</v>
      </c>
      <c r="D36788" t="s">
        <v>261</v>
      </c>
      <c r="E36788" t="s">
        <v>13</v>
      </c>
      <c r="F36788">
        <v>1990</v>
      </c>
      <c r="G36788">
        <v>0</v>
      </c>
      <c r="H36788">
        <f>IF(J36788="N2O",G36788/About!$A$75,IF('EPA non-CO2 Data'!J36788="CH4",'EPA non-CO2 Data'!G36788/About!$A$73,'EPA non-CO2 Data'!G36788))</f>
        <v>0</v>
      </c>
      <c r="I36788" s="4" t="str">
        <f>VLOOKUP(CONCATENATE(B36788,C36788,D36788),'EPA Source to Industry Map'!$D$2:$E$35,2,FALSE)</f>
        <v>chemicals 20</v>
      </c>
      <c r="J36788" s="4" t="str">
        <f t="shared" si="581"/>
        <v>F-gases</v>
      </c>
    </row>
    <row r="36789" spans="1:10" hidden="1" x14ac:dyDescent="0.25">
      <c r="A36789" t="s">
        <v>92</v>
      </c>
      <c r="B36789" t="s">
        <v>3</v>
      </c>
      <c r="C36789" t="s">
        <v>257</v>
      </c>
      <c r="D36789" t="s">
        <v>262</v>
      </c>
      <c r="E36789" t="s">
        <v>13</v>
      </c>
      <c r="F36789">
        <v>1990</v>
      </c>
      <c r="G36789">
        <v>0</v>
      </c>
      <c r="H36789">
        <f>IF(J36789="N2O",G36789/About!$A$75,IF('EPA non-CO2 Data'!J36789="CH4",'EPA non-CO2 Data'!G36789/About!$A$73,'EPA non-CO2 Data'!G36789))</f>
        <v>0</v>
      </c>
      <c r="I36789" s="4" t="str">
        <f>VLOOKUP(CONCATENATE(B36789,C36789,D36789),'EPA Source to Industry Map'!$D$2:$E$35,2,FALSE)</f>
        <v>chemicals 20</v>
      </c>
      <c r="J36789" s="4" t="str">
        <f t="shared" si="581"/>
        <v>F-gases</v>
      </c>
    </row>
    <row r="36790" spans="1:10" hidden="1" x14ac:dyDescent="0.25">
      <c r="A36790" t="s">
        <v>92</v>
      </c>
      <c r="B36790" t="s">
        <v>3</v>
      </c>
      <c r="C36790" t="s">
        <v>257</v>
      </c>
      <c r="D36790" t="s">
        <v>258</v>
      </c>
      <c r="E36790" t="s">
        <v>13</v>
      </c>
      <c r="F36790">
        <v>1991</v>
      </c>
      <c r="G36790">
        <v>7.3685598292447501E-6</v>
      </c>
      <c r="H36790">
        <f>IF(J36790="N2O",G36790/About!$A$75,IF('EPA non-CO2 Data'!J36790="CH4",'EPA non-CO2 Data'!G36790/About!$A$73,'EPA non-CO2 Data'!G36790))</f>
        <v>7.3685598292447501E-6</v>
      </c>
      <c r="I36790" s="4" t="str">
        <f>VLOOKUP(CONCATENATE(B36790,C36790,D36790),'EPA Source to Industry Map'!$D$2:$E$35,2,FALSE)</f>
        <v>chemicals 20</v>
      </c>
      <c r="J36790" s="4" t="str">
        <f t="shared" si="581"/>
        <v>F-gases</v>
      </c>
    </row>
    <row r="36791" spans="1:10" hidden="1" x14ac:dyDescent="0.25">
      <c r="A36791" t="s">
        <v>92</v>
      </c>
      <c r="B36791" t="s">
        <v>3</v>
      </c>
      <c r="C36791" t="s">
        <v>257</v>
      </c>
      <c r="D36791" t="s">
        <v>259</v>
      </c>
      <c r="E36791" t="s">
        <v>13</v>
      </c>
      <c r="F36791">
        <v>1991</v>
      </c>
      <c r="G36791">
        <v>0</v>
      </c>
      <c r="H36791">
        <f>IF(J36791="N2O",G36791/About!$A$75,IF('EPA non-CO2 Data'!J36791="CH4",'EPA non-CO2 Data'!G36791/About!$A$73,'EPA non-CO2 Data'!G36791))</f>
        <v>0</v>
      </c>
      <c r="I36791" s="4" t="str">
        <f>VLOOKUP(CONCATENATE(B36791,C36791,D36791),'EPA Source to Industry Map'!$D$2:$E$35,2,FALSE)</f>
        <v>chemicals 20</v>
      </c>
      <c r="J36791" s="4" t="str">
        <f t="shared" si="581"/>
        <v>F-gases</v>
      </c>
    </row>
    <row r="36792" spans="1:10" hidden="1" x14ac:dyDescent="0.25">
      <c r="A36792" t="s">
        <v>92</v>
      </c>
      <c r="B36792" t="s">
        <v>3</v>
      </c>
      <c r="C36792" t="s">
        <v>257</v>
      </c>
      <c r="D36792" t="s">
        <v>260</v>
      </c>
      <c r="E36792" t="s">
        <v>13</v>
      </c>
      <c r="F36792">
        <v>1991</v>
      </c>
      <c r="G36792">
        <v>1.39744797138606E-6</v>
      </c>
      <c r="H36792">
        <f>IF(J36792="N2O",G36792/About!$A$75,IF('EPA non-CO2 Data'!J36792="CH4",'EPA non-CO2 Data'!G36792/About!$A$73,'EPA non-CO2 Data'!G36792))</f>
        <v>1.39744797138606E-6</v>
      </c>
      <c r="I36792" s="4" t="str">
        <f>VLOOKUP(CONCATENATE(B36792,C36792,D36792),'EPA Source to Industry Map'!$D$2:$E$35,2,FALSE)</f>
        <v>chemicals 20</v>
      </c>
      <c r="J36792" s="4" t="str">
        <f t="shared" si="581"/>
        <v>F-gases</v>
      </c>
    </row>
    <row r="36793" spans="1:10" hidden="1" x14ac:dyDescent="0.25">
      <c r="A36793" t="s">
        <v>92</v>
      </c>
      <c r="B36793" t="s">
        <v>3</v>
      </c>
      <c r="C36793" t="s">
        <v>257</v>
      </c>
      <c r="D36793" t="s">
        <v>261</v>
      </c>
      <c r="E36793" t="s">
        <v>13</v>
      </c>
      <c r="F36793">
        <v>1991</v>
      </c>
      <c r="G36793">
        <v>2.4270530527608399E-5</v>
      </c>
      <c r="H36793">
        <f>IF(J36793="N2O",G36793/About!$A$75,IF('EPA non-CO2 Data'!J36793="CH4",'EPA non-CO2 Data'!G36793/About!$A$73,'EPA non-CO2 Data'!G36793))</f>
        <v>2.4270530527608399E-5</v>
      </c>
      <c r="I36793" s="4" t="str">
        <f>VLOOKUP(CONCATENATE(B36793,C36793,D36793),'EPA Source to Industry Map'!$D$2:$E$35,2,FALSE)</f>
        <v>chemicals 20</v>
      </c>
      <c r="J36793" s="4" t="str">
        <f t="shared" si="581"/>
        <v>F-gases</v>
      </c>
    </row>
    <row r="36794" spans="1:10" hidden="1" x14ac:dyDescent="0.25">
      <c r="A36794" t="s">
        <v>92</v>
      </c>
      <c r="B36794" t="s">
        <v>3</v>
      </c>
      <c r="C36794" t="s">
        <v>257</v>
      </c>
      <c r="D36794" t="s">
        <v>262</v>
      </c>
      <c r="E36794" t="s">
        <v>13</v>
      </c>
      <c r="F36794">
        <v>1991</v>
      </c>
      <c r="G36794">
        <v>1.3478116717608401E-6</v>
      </c>
      <c r="H36794">
        <f>IF(J36794="N2O",G36794/About!$A$75,IF('EPA non-CO2 Data'!J36794="CH4",'EPA non-CO2 Data'!G36794/About!$A$73,'EPA non-CO2 Data'!G36794))</f>
        <v>1.3478116717608401E-6</v>
      </c>
      <c r="I36794" s="4" t="str">
        <f>VLOOKUP(CONCATENATE(B36794,C36794,D36794),'EPA Source to Industry Map'!$D$2:$E$35,2,FALSE)</f>
        <v>chemicals 20</v>
      </c>
      <c r="J36794" s="4" t="str">
        <f t="shared" si="581"/>
        <v>F-gases</v>
      </c>
    </row>
    <row r="36795" spans="1:10" hidden="1" x14ac:dyDescent="0.25">
      <c r="A36795" t="s">
        <v>92</v>
      </c>
      <c r="B36795" t="s">
        <v>3</v>
      </c>
      <c r="C36795" t="s">
        <v>257</v>
      </c>
      <c r="D36795" t="s">
        <v>258</v>
      </c>
      <c r="E36795" t="s">
        <v>13</v>
      </c>
      <c r="F36795">
        <v>1992</v>
      </c>
      <c r="G36795">
        <v>1.47371196584895E-5</v>
      </c>
      <c r="H36795">
        <f>IF(J36795="N2O",G36795/About!$A$75,IF('EPA non-CO2 Data'!J36795="CH4",'EPA non-CO2 Data'!G36795/About!$A$73,'EPA non-CO2 Data'!G36795))</f>
        <v>1.47371196584895E-5</v>
      </c>
      <c r="I36795" s="4" t="str">
        <f>VLOOKUP(CONCATENATE(B36795,C36795,D36795),'EPA Source to Industry Map'!$D$2:$E$35,2,FALSE)</f>
        <v>chemicals 20</v>
      </c>
      <c r="J36795" s="4" t="str">
        <f t="shared" si="581"/>
        <v>F-gases</v>
      </c>
    </row>
    <row r="36796" spans="1:10" hidden="1" x14ac:dyDescent="0.25">
      <c r="A36796" t="s">
        <v>92</v>
      </c>
      <c r="B36796" t="s">
        <v>3</v>
      </c>
      <c r="C36796" t="s">
        <v>257</v>
      </c>
      <c r="D36796" t="s">
        <v>259</v>
      </c>
      <c r="E36796" t="s">
        <v>13</v>
      </c>
      <c r="F36796">
        <v>1992</v>
      </c>
      <c r="G36796">
        <v>0</v>
      </c>
      <c r="H36796">
        <f>IF(J36796="N2O",G36796/About!$A$75,IF('EPA non-CO2 Data'!J36796="CH4",'EPA non-CO2 Data'!G36796/About!$A$73,'EPA non-CO2 Data'!G36796))</f>
        <v>0</v>
      </c>
      <c r="I36796" s="4" t="str">
        <f>VLOOKUP(CONCATENATE(B36796,C36796,D36796),'EPA Source to Industry Map'!$D$2:$E$35,2,FALSE)</f>
        <v>chemicals 20</v>
      </c>
      <c r="J36796" s="4" t="str">
        <f t="shared" si="581"/>
        <v>F-gases</v>
      </c>
    </row>
    <row r="36797" spans="1:10" hidden="1" x14ac:dyDescent="0.25">
      <c r="A36797" t="s">
        <v>92</v>
      </c>
      <c r="B36797" t="s">
        <v>3</v>
      </c>
      <c r="C36797" t="s">
        <v>257</v>
      </c>
      <c r="D36797" t="s">
        <v>260</v>
      </c>
      <c r="E36797" t="s">
        <v>13</v>
      </c>
      <c r="F36797">
        <v>1992</v>
      </c>
      <c r="G36797">
        <v>2.7948959427721099E-6</v>
      </c>
      <c r="H36797">
        <f>IF(J36797="N2O",G36797/About!$A$75,IF('EPA non-CO2 Data'!J36797="CH4",'EPA non-CO2 Data'!G36797/About!$A$73,'EPA non-CO2 Data'!G36797))</f>
        <v>2.7948959427721099E-6</v>
      </c>
      <c r="I36797" s="4" t="str">
        <f>VLOOKUP(CONCATENATE(B36797,C36797,D36797),'EPA Source to Industry Map'!$D$2:$E$35,2,FALSE)</f>
        <v>chemicals 20</v>
      </c>
      <c r="J36797" s="4" t="str">
        <f t="shared" si="581"/>
        <v>F-gases</v>
      </c>
    </row>
    <row r="36798" spans="1:10" hidden="1" x14ac:dyDescent="0.25">
      <c r="A36798" t="s">
        <v>92</v>
      </c>
      <c r="B36798" t="s">
        <v>3</v>
      </c>
      <c r="C36798" t="s">
        <v>257</v>
      </c>
      <c r="D36798" t="s">
        <v>261</v>
      </c>
      <c r="E36798" t="s">
        <v>13</v>
      </c>
      <c r="F36798">
        <v>1992</v>
      </c>
      <c r="G36798">
        <v>4.8541061055216697E-5</v>
      </c>
      <c r="H36798">
        <f>IF(J36798="N2O",G36798/About!$A$75,IF('EPA non-CO2 Data'!J36798="CH4",'EPA non-CO2 Data'!G36798/About!$A$73,'EPA non-CO2 Data'!G36798))</f>
        <v>4.8541061055216697E-5</v>
      </c>
      <c r="I36798" s="4" t="str">
        <f>VLOOKUP(CONCATENATE(B36798,C36798,D36798),'EPA Source to Industry Map'!$D$2:$E$35,2,FALSE)</f>
        <v>chemicals 20</v>
      </c>
      <c r="J36798" s="4" t="str">
        <f t="shared" si="581"/>
        <v>F-gases</v>
      </c>
    </row>
    <row r="36799" spans="1:10" hidden="1" x14ac:dyDescent="0.25">
      <c r="A36799" t="s">
        <v>92</v>
      </c>
      <c r="B36799" t="s">
        <v>3</v>
      </c>
      <c r="C36799" t="s">
        <v>257</v>
      </c>
      <c r="D36799" t="s">
        <v>262</v>
      </c>
      <c r="E36799" t="s">
        <v>13</v>
      </c>
      <c r="F36799">
        <v>1992</v>
      </c>
      <c r="G36799">
        <v>2.6956233435216899E-6</v>
      </c>
      <c r="H36799">
        <f>IF(J36799="N2O",G36799/About!$A$75,IF('EPA non-CO2 Data'!J36799="CH4",'EPA non-CO2 Data'!G36799/About!$A$73,'EPA non-CO2 Data'!G36799))</f>
        <v>2.6956233435216899E-6</v>
      </c>
      <c r="I36799" s="4" t="str">
        <f>VLOOKUP(CONCATENATE(B36799,C36799,D36799),'EPA Source to Industry Map'!$D$2:$E$35,2,FALSE)</f>
        <v>chemicals 20</v>
      </c>
      <c r="J36799" s="4" t="str">
        <f t="shared" si="581"/>
        <v>F-gases</v>
      </c>
    </row>
    <row r="36800" spans="1:10" hidden="1" x14ac:dyDescent="0.25">
      <c r="A36800" t="s">
        <v>92</v>
      </c>
      <c r="B36800" t="s">
        <v>3</v>
      </c>
      <c r="C36800" t="s">
        <v>257</v>
      </c>
      <c r="D36800" t="s">
        <v>258</v>
      </c>
      <c r="E36800" t="s">
        <v>13</v>
      </c>
      <c r="F36800">
        <v>1993</v>
      </c>
      <c r="G36800">
        <v>2.2105679487734199E-5</v>
      </c>
      <c r="H36800">
        <f>IF(J36800="N2O",G36800/About!$A$75,IF('EPA non-CO2 Data'!J36800="CH4",'EPA non-CO2 Data'!G36800/About!$A$73,'EPA non-CO2 Data'!G36800))</f>
        <v>2.2105679487734199E-5</v>
      </c>
      <c r="I36800" s="4" t="str">
        <f>VLOOKUP(CONCATENATE(B36800,C36800,D36800),'EPA Source to Industry Map'!$D$2:$E$35,2,FALSE)</f>
        <v>chemicals 20</v>
      </c>
      <c r="J36800" s="4" t="str">
        <f t="shared" si="581"/>
        <v>F-gases</v>
      </c>
    </row>
    <row r="36801" spans="1:10" hidden="1" x14ac:dyDescent="0.25">
      <c r="A36801" t="s">
        <v>92</v>
      </c>
      <c r="B36801" t="s">
        <v>3</v>
      </c>
      <c r="C36801" t="s">
        <v>257</v>
      </c>
      <c r="D36801" t="s">
        <v>259</v>
      </c>
      <c r="E36801" t="s">
        <v>13</v>
      </c>
      <c r="F36801">
        <v>1993</v>
      </c>
      <c r="G36801">
        <v>0</v>
      </c>
      <c r="H36801">
        <f>IF(J36801="N2O",G36801/About!$A$75,IF('EPA non-CO2 Data'!J36801="CH4",'EPA non-CO2 Data'!G36801/About!$A$73,'EPA non-CO2 Data'!G36801))</f>
        <v>0</v>
      </c>
      <c r="I36801" s="4" t="str">
        <f>VLOOKUP(CONCATENATE(B36801,C36801,D36801),'EPA Source to Industry Map'!$D$2:$E$35,2,FALSE)</f>
        <v>chemicals 20</v>
      </c>
      <c r="J36801" s="4" t="str">
        <f t="shared" si="581"/>
        <v>F-gases</v>
      </c>
    </row>
    <row r="36802" spans="1:10" hidden="1" x14ac:dyDescent="0.25">
      <c r="A36802" t="s">
        <v>92</v>
      </c>
      <c r="B36802" t="s">
        <v>3</v>
      </c>
      <c r="C36802" t="s">
        <v>257</v>
      </c>
      <c r="D36802" t="s">
        <v>260</v>
      </c>
      <c r="E36802" t="s">
        <v>13</v>
      </c>
      <c r="F36802">
        <v>1993</v>
      </c>
      <c r="G36802">
        <v>4.1923439141581702E-6</v>
      </c>
      <c r="H36802">
        <f>IF(J36802="N2O",G36802/About!$A$75,IF('EPA non-CO2 Data'!J36802="CH4",'EPA non-CO2 Data'!G36802/About!$A$73,'EPA non-CO2 Data'!G36802))</f>
        <v>4.1923439141581702E-6</v>
      </c>
      <c r="I36802" s="4" t="str">
        <f>VLOOKUP(CONCATENATE(B36802,C36802,D36802),'EPA Source to Industry Map'!$D$2:$E$35,2,FALSE)</f>
        <v>chemicals 20</v>
      </c>
      <c r="J36802" s="4" t="str">
        <f t="shared" si="581"/>
        <v>F-gases</v>
      </c>
    </row>
    <row r="36803" spans="1:10" hidden="1" x14ac:dyDescent="0.25">
      <c r="A36803" t="s">
        <v>92</v>
      </c>
      <c r="B36803" t="s">
        <v>3</v>
      </c>
      <c r="C36803" t="s">
        <v>257</v>
      </c>
      <c r="D36803" t="s">
        <v>261</v>
      </c>
      <c r="E36803" t="s">
        <v>13</v>
      </c>
      <c r="F36803">
        <v>1993</v>
      </c>
      <c r="G36803">
        <v>7.2811591582825104E-5</v>
      </c>
      <c r="H36803">
        <f>IF(J36803="N2O",G36803/About!$A$75,IF('EPA non-CO2 Data'!J36803="CH4",'EPA non-CO2 Data'!G36803/About!$A$73,'EPA non-CO2 Data'!G36803))</f>
        <v>7.2811591582825104E-5</v>
      </c>
      <c r="I36803" s="4" t="str">
        <f>VLOOKUP(CONCATENATE(B36803,C36803,D36803),'EPA Source to Industry Map'!$D$2:$E$35,2,FALSE)</f>
        <v>chemicals 20</v>
      </c>
      <c r="J36803" s="4" t="str">
        <f t="shared" si="581"/>
        <v>F-gases</v>
      </c>
    </row>
    <row r="36804" spans="1:10" hidden="1" x14ac:dyDescent="0.25">
      <c r="A36804" t="s">
        <v>92</v>
      </c>
      <c r="B36804" t="s">
        <v>3</v>
      </c>
      <c r="C36804" t="s">
        <v>257</v>
      </c>
      <c r="D36804" t="s">
        <v>262</v>
      </c>
      <c r="E36804" t="s">
        <v>13</v>
      </c>
      <c r="F36804">
        <v>1993</v>
      </c>
      <c r="G36804">
        <v>4.0434350152825301E-6</v>
      </c>
      <c r="H36804">
        <f>IF(J36804="N2O",G36804/About!$A$75,IF('EPA non-CO2 Data'!J36804="CH4",'EPA non-CO2 Data'!G36804/About!$A$73,'EPA non-CO2 Data'!G36804))</f>
        <v>4.0434350152825301E-6</v>
      </c>
      <c r="I36804" s="4" t="str">
        <f>VLOOKUP(CONCATENATE(B36804,C36804,D36804),'EPA Source to Industry Map'!$D$2:$E$35,2,FALSE)</f>
        <v>chemicals 20</v>
      </c>
      <c r="J36804" s="4" t="str">
        <f t="shared" si="581"/>
        <v>F-gases</v>
      </c>
    </row>
    <row r="36805" spans="1:10" hidden="1" x14ac:dyDescent="0.25">
      <c r="A36805" t="s">
        <v>92</v>
      </c>
      <c r="B36805" t="s">
        <v>3</v>
      </c>
      <c r="C36805" t="s">
        <v>257</v>
      </c>
      <c r="D36805" t="s">
        <v>258</v>
      </c>
      <c r="E36805" t="s">
        <v>13</v>
      </c>
      <c r="F36805">
        <v>1994</v>
      </c>
      <c r="G36805">
        <v>3.4387225433945201E-5</v>
      </c>
      <c r="H36805">
        <f>IF(J36805="N2O",G36805/About!$A$75,IF('EPA non-CO2 Data'!J36805="CH4",'EPA non-CO2 Data'!G36805/About!$A$73,'EPA non-CO2 Data'!G36805))</f>
        <v>3.4387225433945201E-5</v>
      </c>
      <c r="I36805" s="4" t="str">
        <f>VLOOKUP(CONCATENATE(B36805,C36805,D36805),'EPA Source to Industry Map'!$D$2:$E$35,2,FALSE)</f>
        <v>chemicals 20</v>
      </c>
      <c r="J36805" s="4" t="str">
        <f t="shared" si="581"/>
        <v>F-gases</v>
      </c>
    </row>
    <row r="36806" spans="1:10" hidden="1" x14ac:dyDescent="0.25">
      <c r="A36806" t="s">
        <v>92</v>
      </c>
      <c r="B36806" t="s">
        <v>3</v>
      </c>
      <c r="C36806" t="s">
        <v>257</v>
      </c>
      <c r="D36806" t="s">
        <v>259</v>
      </c>
      <c r="E36806" t="s">
        <v>13</v>
      </c>
      <c r="F36806">
        <v>1994</v>
      </c>
      <c r="G36806">
        <v>0</v>
      </c>
      <c r="H36806">
        <f>IF(J36806="N2O",G36806/About!$A$75,IF('EPA non-CO2 Data'!J36806="CH4",'EPA non-CO2 Data'!G36806/About!$A$73,'EPA non-CO2 Data'!G36806))</f>
        <v>0</v>
      </c>
      <c r="I36806" s="4" t="str">
        <f>VLOOKUP(CONCATENATE(B36806,C36806,D36806),'EPA Source to Industry Map'!$D$2:$E$35,2,FALSE)</f>
        <v>chemicals 20</v>
      </c>
      <c r="J36806" s="4" t="str">
        <f t="shared" si="581"/>
        <v>F-gases</v>
      </c>
    </row>
    <row r="36807" spans="1:10" hidden="1" x14ac:dyDescent="0.25">
      <c r="A36807" t="s">
        <v>92</v>
      </c>
      <c r="B36807" t="s">
        <v>3</v>
      </c>
      <c r="C36807" t="s">
        <v>257</v>
      </c>
      <c r="D36807" t="s">
        <v>260</v>
      </c>
      <c r="E36807" t="s">
        <v>13</v>
      </c>
      <c r="F36807">
        <v>1994</v>
      </c>
      <c r="G36807">
        <v>6.5215401025232802E-6</v>
      </c>
      <c r="H36807">
        <f>IF(J36807="N2O",G36807/About!$A$75,IF('EPA non-CO2 Data'!J36807="CH4",'EPA non-CO2 Data'!G36807/About!$A$73,'EPA non-CO2 Data'!G36807))</f>
        <v>6.5215401025232802E-6</v>
      </c>
      <c r="I36807" s="4" t="str">
        <f>VLOOKUP(CONCATENATE(B36807,C36807,D36807),'EPA Source to Industry Map'!$D$2:$E$35,2,FALSE)</f>
        <v>chemicals 20</v>
      </c>
      <c r="J36807" s="4" t="str">
        <f t="shared" ref="J36807:J36870" si="582">IF(ISNUMBER(SEARCH("F",E36807)),"F-gases",E36807)</f>
        <v>F-gases</v>
      </c>
    </row>
    <row r="36808" spans="1:10" hidden="1" x14ac:dyDescent="0.25">
      <c r="A36808" t="s">
        <v>92</v>
      </c>
      <c r="B36808" t="s">
        <v>3</v>
      </c>
      <c r="C36808" t="s">
        <v>257</v>
      </c>
      <c r="D36808" t="s">
        <v>261</v>
      </c>
      <c r="E36808" t="s">
        <v>13</v>
      </c>
      <c r="F36808">
        <v>1994</v>
      </c>
      <c r="G36808">
        <v>1.1326449455454299E-4</v>
      </c>
      <c r="H36808">
        <f>IF(J36808="N2O",G36808/About!$A$75,IF('EPA non-CO2 Data'!J36808="CH4",'EPA non-CO2 Data'!G36808/About!$A$73,'EPA non-CO2 Data'!G36808))</f>
        <v>1.1326449455454299E-4</v>
      </c>
      <c r="I36808" s="4" t="str">
        <f>VLOOKUP(CONCATENATE(B36808,C36808,D36808),'EPA Source to Industry Map'!$D$2:$E$35,2,FALSE)</f>
        <v>chemicals 20</v>
      </c>
      <c r="J36808" s="4" t="str">
        <f t="shared" si="582"/>
        <v>F-gases</v>
      </c>
    </row>
    <row r="36809" spans="1:10" hidden="1" x14ac:dyDescent="0.25">
      <c r="A36809" t="s">
        <v>92</v>
      </c>
      <c r="B36809" t="s">
        <v>3</v>
      </c>
      <c r="C36809" t="s">
        <v>257</v>
      </c>
      <c r="D36809" t="s">
        <v>262</v>
      </c>
      <c r="E36809" t="s">
        <v>13</v>
      </c>
      <c r="F36809">
        <v>1994</v>
      </c>
      <c r="G36809">
        <v>6.2898999089884703E-6</v>
      </c>
      <c r="H36809">
        <f>IF(J36809="N2O",G36809/About!$A$75,IF('EPA non-CO2 Data'!J36809="CH4",'EPA non-CO2 Data'!G36809/About!$A$73,'EPA non-CO2 Data'!G36809))</f>
        <v>6.2898999089884703E-6</v>
      </c>
      <c r="I36809" s="4" t="str">
        <f>VLOOKUP(CONCATENATE(B36809,C36809,D36809),'EPA Source to Industry Map'!$D$2:$E$35,2,FALSE)</f>
        <v>chemicals 20</v>
      </c>
      <c r="J36809" s="4" t="str">
        <f t="shared" si="582"/>
        <v>F-gases</v>
      </c>
    </row>
    <row r="36810" spans="1:10" hidden="1" x14ac:dyDescent="0.25">
      <c r="A36810" t="s">
        <v>92</v>
      </c>
      <c r="B36810" t="s">
        <v>3</v>
      </c>
      <c r="C36810" t="s">
        <v>257</v>
      </c>
      <c r="D36810" t="s">
        <v>258</v>
      </c>
      <c r="E36810" t="s">
        <v>13</v>
      </c>
      <c r="F36810">
        <v>1995</v>
      </c>
      <c r="G36810">
        <v>9.0828768966302008E-3</v>
      </c>
      <c r="H36810">
        <f>IF(J36810="N2O",G36810/About!$A$75,IF('EPA non-CO2 Data'!J36810="CH4",'EPA non-CO2 Data'!G36810/About!$A$73,'EPA non-CO2 Data'!G36810))</f>
        <v>9.0828768966302008E-3</v>
      </c>
      <c r="I36810" s="4" t="str">
        <f>VLOOKUP(CONCATENATE(B36810,C36810,D36810),'EPA Source to Industry Map'!$D$2:$E$35,2,FALSE)</f>
        <v>chemicals 20</v>
      </c>
      <c r="J36810" s="4" t="str">
        <f t="shared" si="582"/>
        <v>F-gases</v>
      </c>
    </row>
    <row r="36811" spans="1:10" hidden="1" x14ac:dyDescent="0.25">
      <c r="A36811" t="s">
        <v>92</v>
      </c>
      <c r="B36811" t="s">
        <v>3</v>
      </c>
      <c r="C36811" t="s">
        <v>257</v>
      </c>
      <c r="D36811" t="s">
        <v>259</v>
      </c>
      <c r="E36811" t="s">
        <v>13</v>
      </c>
      <c r="F36811">
        <v>1995</v>
      </c>
      <c r="G36811">
        <v>0</v>
      </c>
      <c r="H36811">
        <f>IF(J36811="N2O",G36811/About!$A$75,IF('EPA non-CO2 Data'!J36811="CH4",'EPA non-CO2 Data'!G36811/About!$A$73,'EPA non-CO2 Data'!G36811))</f>
        <v>0</v>
      </c>
      <c r="I36811" s="4" t="str">
        <f>VLOOKUP(CONCATENATE(B36811,C36811,D36811),'EPA Source to Industry Map'!$D$2:$E$35,2,FALSE)</f>
        <v>chemicals 20</v>
      </c>
      <c r="J36811" s="4" t="str">
        <f t="shared" si="582"/>
        <v>F-gases</v>
      </c>
    </row>
    <row r="36812" spans="1:10" hidden="1" x14ac:dyDescent="0.25">
      <c r="A36812" t="s">
        <v>92</v>
      </c>
      <c r="B36812" t="s">
        <v>3</v>
      </c>
      <c r="C36812" t="s">
        <v>257</v>
      </c>
      <c r="D36812" t="s">
        <v>260</v>
      </c>
      <c r="E36812" t="s">
        <v>13</v>
      </c>
      <c r="F36812">
        <v>1995</v>
      </c>
      <c r="G36812">
        <v>1.7225683427539099E-3</v>
      </c>
      <c r="H36812">
        <f>IF(J36812="N2O",G36812/About!$A$75,IF('EPA non-CO2 Data'!J36812="CH4",'EPA non-CO2 Data'!G36812/About!$A$73,'EPA non-CO2 Data'!G36812))</f>
        <v>1.7225683427539099E-3</v>
      </c>
      <c r="I36812" s="4" t="str">
        <f>VLOOKUP(CONCATENATE(B36812,C36812,D36812),'EPA Source to Industry Map'!$D$2:$E$35,2,FALSE)</f>
        <v>chemicals 20</v>
      </c>
      <c r="J36812" s="4" t="str">
        <f t="shared" si="582"/>
        <v>F-gases</v>
      </c>
    </row>
    <row r="36813" spans="1:10" hidden="1" x14ac:dyDescent="0.25">
      <c r="A36813" t="s">
        <v>92</v>
      </c>
      <c r="B36813" t="s">
        <v>3</v>
      </c>
      <c r="C36813" t="s">
        <v>257</v>
      </c>
      <c r="D36813" t="s">
        <v>261</v>
      </c>
      <c r="E36813" t="s">
        <v>13</v>
      </c>
      <c r="F36813">
        <v>1995</v>
      </c>
      <c r="G36813">
        <v>2.9917140676968199E-2</v>
      </c>
      <c r="H36813">
        <f>IF(J36813="N2O",G36813/About!$A$75,IF('EPA non-CO2 Data'!J36813="CH4",'EPA non-CO2 Data'!G36813/About!$A$73,'EPA non-CO2 Data'!G36813))</f>
        <v>2.9917140676968199E-2</v>
      </c>
      <c r="I36813" s="4" t="str">
        <f>VLOOKUP(CONCATENATE(B36813,C36813,D36813),'EPA Source to Industry Map'!$D$2:$E$35,2,FALSE)</f>
        <v>chemicals 20</v>
      </c>
      <c r="J36813" s="4" t="str">
        <f t="shared" si="582"/>
        <v>F-gases</v>
      </c>
    </row>
    <row r="36814" spans="1:10" hidden="1" x14ac:dyDescent="0.25">
      <c r="A36814" t="s">
        <v>92</v>
      </c>
      <c r="B36814" t="s">
        <v>3</v>
      </c>
      <c r="C36814" t="s">
        <v>257</v>
      </c>
      <c r="D36814" t="s">
        <v>262</v>
      </c>
      <c r="E36814" t="s">
        <v>13</v>
      </c>
      <c r="F36814">
        <v>1995</v>
      </c>
      <c r="G36814">
        <v>1.66138401236268E-3</v>
      </c>
      <c r="H36814">
        <f>IF(J36814="N2O",G36814/About!$A$75,IF('EPA non-CO2 Data'!J36814="CH4",'EPA non-CO2 Data'!G36814/About!$A$73,'EPA non-CO2 Data'!G36814))</f>
        <v>1.66138401236268E-3</v>
      </c>
      <c r="I36814" s="4" t="str">
        <f>VLOOKUP(CONCATENATE(B36814,C36814,D36814),'EPA Source to Industry Map'!$D$2:$E$35,2,FALSE)</f>
        <v>chemicals 20</v>
      </c>
      <c r="J36814" s="4" t="str">
        <f t="shared" si="582"/>
        <v>F-gases</v>
      </c>
    </row>
    <row r="36815" spans="1:10" hidden="1" x14ac:dyDescent="0.25">
      <c r="A36815" t="s">
        <v>92</v>
      </c>
      <c r="B36815" t="s">
        <v>3</v>
      </c>
      <c r="C36815" t="s">
        <v>257</v>
      </c>
      <c r="D36815" t="s">
        <v>258</v>
      </c>
      <c r="E36815" t="s">
        <v>13</v>
      </c>
      <c r="F36815">
        <v>1996</v>
      </c>
      <c r="G36815">
        <v>1.40229452653156E-2</v>
      </c>
      <c r="H36815">
        <f>IF(J36815="N2O",G36815/About!$A$75,IF('EPA non-CO2 Data'!J36815="CH4",'EPA non-CO2 Data'!G36815/About!$A$73,'EPA non-CO2 Data'!G36815))</f>
        <v>1.40229452653156E-2</v>
      </c>
      <c r="I36815" s="4" t="str">
        <f>VLOOKUP(CONCATENATE(B36815,C36815,D36815),'EPA Source to Industry Map'!$D$2:$E$35,2,FALSE)</f>
        <v>chemicals 20</v>
      </c>
      <c r="J36815" s="4" t="str">
        <f t="shared" si="582"/>
        <v>F-gases</v>
      </c>
    </row>
    <row r="36816" spans="1:10" hidden="1" x14ac:dyDescent="0.25">
      <c r="A36816" t="s">
        <v>92</v>
      </c>
      <c r="B36816" t="s">
        <v>3</v>
      </c>
      <c r="C36816" t="s">
        <v>257</v>
      </c>
      <c r="D36816" t="s">
        <v>259</v>
      </c>
      <c r="E36816" t="s">
        <v>13</v>
      </c>
      <c r="F36816">
        <v>1996</v>
      </c>
      <c r="G36816">
        <v>8.1917884492016204E-5</v>
      </c>
      <c r="H36816">
        <f>IF(J36816="N2O",G36816/About!$A$75,IF('EPA non-CO2 Data'!J36816="CH4",'EPA non-CO2 Data'!G36816/About!$A$73,'EPA non-CO2 Data'!G36816))</f>
        <v>8.1917884492016204E-5</v>
      </c>
      <c r="I36816" s="4" t="str">
        <f>VLOOKUP(CONCATENATE(B36816,C36816,D36816),'EPA Source to Industry Map'!$D$2:$E$35,2,FALSE)</f>
        <v>chemicals 20</v>
      </c>
      <c r="J36816" s="4" t="str">
        <f t="shared" si="582"/>
        <v>F-gases</v>
      </c>
    </row>
    <row r="36817" spans="1:10" hidden="1" x14ac:dyDescent="0.25">
      <c r="A36817" t="s">
        <v>92</v>
      </c>
      <c r="B36817" t="s">
        <v>3</v>
      </c>
      <c r="C36817" t="s">
        <v>257</v>
      </c>
      <c r="D36817" t="s">
        <v>260</v>
      </c>
      <c r="E36817" t="s">
        <v>13</v>
      </c>
      <c r="F36817">
        <v>1996</v>
      </c>
      <c r="G36817">
        <v>3.1632816460269398E-3</v>
      </c>
      <c r="H36817">
        <f>IF(J36817="N2O",G36817/About!$A$75,IF('EPA non-CO2 Data'!J36817="CH4",'EPA non-CO2 Data'!G36817/About!$A$73,'EPA non-CO2 Data'!G36817))</f>
        <v>3.1632816460269398E-3</v>
      </c>
      <c r="I36817" s="4" t="str">
        <f>VLOOKUP(CONCATENATE(B36817,C36817,D36817),'EPA Source to Industry Map'!$D$2:$E$35,2,FALSE)</f>
        <v>chemicals 20</v>
      </c>
      <c r="J36817" s="4" t="str">
        <f t="shared" si="582"/>
        <v>F-gases</v>
      </c>
    </row>
    <row r="36818" spans="1:10" hidden="1" x14ac:dyDescent="0.25">
      <c r="A36818" t="s">
        <v>92</v>
      </c>
      <c r="B36818" t="s">
        <v>3</v>
      </c>
      <c r="C36818" t="s">
        <v>257</v>
      </c>
      <c r="D36818" t="s">
        <v>261</v>
      </c>
      <c r="E36818" t="s">
        <v>13</v>
      </c>
      <c r="F36818">
        <v>1996</v>
      </c>
      <c r="G36818">
        <v>6.0878111255937901E-2</v>
      </c>
      <c r="H36818">
        <f>IF(J36818="N2O",G36818/About!$A$75,IF('EPA non-CO2 Data'!J36818="CH4",'EPA non-CO2 Data'!G36818/About!$A$73,'EPA non-CO2 Data'!G36818))</f>
        <v>6.0878111255937901E-2</v>
      </c>
      <c r="I36818" s="4" t="str">
        <f>VLOOKUP(CONCATENATE(B36818,C36818,D36818),'EPA Source to Industry Map'!$D$2:$E$35,2,FALSE)</f>
        <v>chemicals 20</v>
      </c>
      <c r="J36818" s="4" t="str">
        <f t="shared" si="582"/>
        <v>F-gases</v>
      </c>
    </row>
    <row r="36819" spans="1:10" hidden="1" x14ac:dyDescent="0.25">
      <c r="A36819" t="s">
        <v>92</v>
      </c>
      <c r="B36819" t="s">
        <v>3</v>
      </c>
      <c r="C36819" t="s">
        <v>257</v>
      </c>
      <c r="D36819" t="s">
        <v>262</v>
      </c>
      <c r="E36819" t="s">
        <v>13</v>
      </c>
      <c r="F36819">
        <v>1996</v>
      </c>
      <c r="G36819">
        <v>3.05911544928625E-3</v>
      </c>
      <c r="H36819">
        <f>IF(J36819="N2O",G36819/About!$A$75,IF('EPA non-CO2 Data'!J36819="CH4",'EPA non-CO2 Data'!G36819/About!$A$73,'EPA non-CO2 Data'!G36819))</f>
        <v>3.05911544928625E-3</v>
      </c>
      <c r="I36819" s="4" t="str">
        <f>VLOOKUP(CONCATENATE(B36819,C36819,D36819),'EPA Source to Industry Map'!$D$2:$E$35,2,FALSE)</f>
        <v>chemicals 20</v>
      </c>
      <c r="J36819" s="4" t="str">
        <f t="shared" si="582"/>
        <v>F-gases</v>
      </c>
    </row>
    <row r="36820" spans="1:10" hidden="1" x14ac:dyDescent="0.25">
      <c r="A36820" t="s">
        <v>92</v>
      </c>
      <c r="B36820" t="s">
        <v>3</v>
      </c>
      <c r="C36820" t="s">
        <v>257</v>
      </c>
      <c r="D36820" t="s">
        <v>258</v>
      </c>
      <c r="E36820" t="s">
        <v>13</v>
      </c>
      <c r="F36820">
        <v>1997</v>
      </c>
      <c r="G36820">
        <v>2.2826351964057599E-2</v>
      </c>
      <c r="H36820">
        <f>IF(J36820="N2O",G36820/About!$A$75,IF('EPA non-CO2 Data'!J36820="CH4",'EPA non-CO2 Data'!G36820/About!$A$73,'EPA non-CO2 Data'!G36820))</f>
        <v>2.2826351964057599E-2</v>
      </c>
      <c r="I36820" s="4" t="str">
        <f>VLOOKUP(CONCATENATE(B36820,C36820,D36820),'EPA Source to Industry Map'!$D$2:$E$35,2,FALSE)</f>
        <v>chemicals 20</v>
      </c>
      <c r="J36820" s="4" t="str">
        <f t="shared" si="582"/>
        <v>F-gases</v>
      </c>
    </row>
    <row r="36821" spans="1:10" hidden="1" x14ac:dyDescent="0.25">
      <c r="A36821" t="s">
        <v>92</v>
      </c>
      <c r="B36821" t="s">
        <v>3</v>
      </c>
      <c r="C36821" t="s">
        <v>257</v>
      </c>
      <c r="D36821" t="s">
        <v>259</v>
      </c>
      <c r="E36821" t="s">
        <v>13</v>
      </c>
      <c r="F36821">
        <v>1997</v>
      </c>
      <c r="G36821">
        <v>2.6217052669687399E-4</v>
      </c>
      <c r="H36821">
        <f>IF(J36821="N2O",G36821/About!$A$75,IF('EPA non-CO2 Data'!J36821="CH4",'EPA non-CO2 Data'!G36821/About!$A$73,'EPA non-CO2 Data'!G36821))</f>
        <v>2.6217052669687399E-4</v>
      </c>
      <c r="I36821" s="4" t="str">
        <f>VLOOKUP(CONCATENATE(B36821,C36821,D36821),'EPA Source to Industry Map'!$D$2:$E$35,2,FALSE)</f>
        <v>chemicals 20</v>
      </c>
      <c r="J36821" s="4" t="str">
        <f t="shared" si="582"/>
        <v>F-gases</v>
      </c>
    </row>
    <row r="36822" spans="1:10" hidden="1" x14ac:dyDescent="0.25">
      <c r="A36822" t="s">
        <v>92</v>
      </c>
      <c r="B36822" t="s">
        <v>3</v>
      </c>
      <c r="C36822" t="s">
        <v>257</v>
      </c>
      <c r="D36822" t="s">
        <v>260</v>
      </c>
      <c r="E36822" t="s">
        <v>13</v>
      </c>
      <c r="F36822">
        <v>1997</v>
      </c>
      <c r="G36822">
        <v>5.9414768862962996E-3</v>
      </c>
      <c r="H36822">
        <f>IF(J36822="N2O",G36822/About!$A$75,IF('EPA non-CO2 Data'!J36822="CH4",'EPA non-CO2 Data'!G36822/About!$A$73,'EPA non-CO2 Data'!G36822))</f>
        <v>5.9414768862962996E-3</v>
      </c>
      <c r="I36822" s="4" t="str">
        <f>VLOOKUP(CONCATENATE(B36822,C36822,D36822),'EPA Source to Industry Map'!$D$2:$E$35,2,FALSE)</f>
        <v>chemicals 20</v>
      </c>
      <c r="J36822" s="4" t="str">
        <f t="shared" si="582"/>
        <v>F-gases</v>
      </c>
    </row>
    <row r="36823" spans="1:10" hidden="1" x14ac:dyDescent="0.25">
      <c r="A36823" t="s">
        <v>92</v>
      </c>
      <c r="B36823" t="s">
        <v>3</v>
      </c>
      <c r="C36823" t="s">
        <v>257</v>
      </c>
      <c r="D36823" t="s">
        <v>261</v>
      </c>
      <c r="E36823" t="s">
        <v>13</v>
      </c>
      <c r="F36823">
        <v>1997</v>
      </c>
      <c r="G36823">
        <v>0.122197373258826</v>
      </c>
      <c r="H36823">
        <f>IF(J36823="N2O",G36823/About!$A$75,IF('EPA non-CO2 Data'!J36823="CH4",'EPA non-CO2 Data'!G36823/About!$A$73,'EPA non-CO2 Data'!G36823))</f>
        <v>0.122197373258826</v>
      </c>
      <c r="I36823" s="4" t="str">
        <f>VLOOKUP(CONCATENATE(B36823,C36823,D36823),'EPA Source to Industry Map'!$D$2:$E$35,2,FALSE)</f>
        <v>chemicals 20</v>
      </c>
      <c r="J36823" s="4" t="str">
        <f t="shared" si="582"/>
        <v>F-gases</v>
      </c>
    </row>
    <row r="36824" spans="1:10" hidden="1" x14ac:dyDescent="0.25">
      <c r="A36824" t="s">
        <v>92</v>
      </c>
      <c r="B36824" t="s">
        <v>3</v>
      </c>
      <c r="C36824" t="s">
        <v>257</v>
      </c>
      <c r="D36824" t="s">
        <v>262</v>
      </c>
      <c r="E36824" t="s">
        <v>13</v>
      </c>
      <c r="F36824">
        <v>1997</v>
      </c>
      <c r="G36824">
        <v>5.75665522369461E-3</v>
      </c>
      <c r="H36824">
        <f>IF(J36824="N2O",G36824/About!$A$75,IF('EPA non-CO2 Data'!J36824="CH4",'EPA non-CO2 Data'!G36824/About!$A$73,'EPA non-CO2 Data'!G36824))</f>
        <v>5.75665522369461E-3</v>
      </c>
      <c r="I36824" s="4" t="str">
        <f>VLOOKUP(CONCATENATE(B36824,C36824,D36824),'EPA Source to Industry Map'!$D$2:$E$35,2,FALSE)</f>
        <v>chemicals 20</v>
      </c>
      <c r="J36824" s="4" t="str">
        <f t="shared" si="582"/>
        <v>F-gases</v>
      </c>
    </row>
    <row r="36825" spans="1:10" hidden="1" x14ac:dyDescent="0.25">
      <c r="A36825" t="s">
        <v>92</v>
      </c>
      <c r="B36825" t="s">
        <v>3</v>
      </c>
      <c r="C36825" t="s">
        <v>257</v>
      </c>
      <c r="D36825" t="s">
        <v>258</v>
      </c>
      <c r="E36825" t="s">
        <v>13</v>
      </c>
      <c r="F36825">
        <v>1998</v>
      </c>
      <c r="G36825">
        <v>3.18437373988638E-2</v>
      </c>
      <c r="H36825">
        <f>IF(J36825="N2O",G36825/About!$A$75,IF('EPA non-CO2 Data'!J36825="CH4",'EPA non-CO2 Data'!G36825/About!$A$73,'EPA non-CO2 Data'!G36825))</f>
        <v>3.18437373988638E-2</v>
      </c>
      <c r="I36825" s="4" t="str">
        <f>VLOOKUP(CONCATENATE(B36825,C36825,D36825),'EPA Source to Industry Map'!$D$2:$E$35,2,FALSE)</f>
        <v>chemicals 20</v>
      </c>
      <c r="J36825" s="4" t="str">
        <f t="shared" si="582"/>
        <v>F-gases</v>
      </c>
    </row>
    <row r="36826" spans="1:10" hidden="1" x14ac:dyDescent="0.25">
      <c r="A36826" t="s">
        <v>92</v>
      </c>
      <c r="B36826" t="s">
        <v>3</v>
      </c>
      <c r="C36826" t="s">
        <v>257</v>
      </c>
      <c r="D36826" t="s">
        <v>259</v>
      </c>
      <c r="E36826" t="s">
        <v>13</v>
      </c>
      <c r="F36826">
        <v>1998</v>
      </c>
      <c r="G36826">
        <v>5.3946744101157401E-4</v>
      </c>
      <c r="H36826">
        <f>IF(J36826="N2O",G36826/About!$A$75,IF('EPA non-CO2 Data'!J36826="CH4",'EPA non-CO2 Data'!G36826/About!$A$73,'EPA non-CO2 Data'!G36826))</f>
        <v>5.3946744101157401E-4</v>
      </c>
      <c r="I36826" s="4" t="str">
        <f>VLOOKUP(CONCATENATE(B36826,C36826,D36826),'EPA Source to Industry Map'!$D$2:$E$35,2,FALSE)</f>
        <v>chemicals 20</v>
      </c>
      <c r="J36826" s="4" t="str">
        <f t="shared" si="582"/>
        <v>F-gases</v>
      </c>
    </row>
    <row r="36827" spans="1:10" hidden="1" x14ac:dyDescent="0.25">
      <c r="A36827" t="s">
        <v>92</v>
      </c>
      <c r="B36827" t="s">
        <v>3</v>
      </c>
      <c r="C36827" t="s">
        <v>257</v>
      </c>
      <c r="D36827" t="s">
        <v>260</v>
      </c>
      <c r="E36827" t="s">
        <v>13</v>
      </c>
      <c r="F36827">
        <v>1998</v>
      </c>
      <c r="G36827">
        <v>9.3571156983043406E-3</v>
      </c>
      <c r="H36827">
        <f>IF(J36827="N2O",G36827/About!$A$75,IF('EPA non-CO2 Data'!J36827="CH4",'EPA non-CO2 Data'!G36827/About!$A$73,'EPA non-CO2 Data'!G36827))</f>
        <v>9.3571156983043406E-3</v>
      </c>
      <c r="I36827" s="4" t="str">
        <f>VLOOKUP(CONCATENATE(B36827,C36827,D36827),'EPA Source to Industry Map'!$D$2:$E$35,2,FALSE)</f>
        <v>chemicals 20</v>
      </c>
      <c r="J36827" s="4" t="str">
        <f t="shared" si="582"/>
        <v>F-gases</v>
      </c>
    </row>
    <row r="36828" spans="1:10" hidden="1" x14ac:dyDescent="0.25">
      <c r="A36828" t="s">
        <v>92</v>
      </c>
      <c r="B36828" t="s">
        <v>3</v>
      </c>
      <c r="C36828" t="s">
        <v>257</v>
      </c>
      <c r="D36828" t="s">
        <v>261</v>
      </c>
      <c r="E36828" t="s">
        <v>13</v>
      </c>
      <c r="F36828">
        <v>1998</v>
      </c>
      <c r="G36828">
        <v>0.20162327384009199</v>
      </c>
      <c r="H36828">
        <f>IF(J36828="N2O",G36828/About!$A$75,IF('EPA non-CO2 Data'!J36828="CH4",'EPA non-CO2 Data'!G36828/About!$A$73,'EPA non-CO2 Data'!G36828))</f>
        <v>0.20162327384009199</v>
      </c>
      <c r="I36828" s="4" t="str">
        <f>VLOOKUP(CONCATENATE(B36828,C36828,D36828),'EPA Source to Industry Map'!$D$2:$E$35,2,FALSE)</f>
        <v>chemicals 20</v>
      </c>
      <c r="J36828" s="4" t="str">
        <f t="shared" si="582"/>
        <v>F-gases</v>
      </c>
    </row>
    <row r="36829" spans="1:10" hidden="1" x14ac:dyDescent="0.25">
      <c r="A36829" t="s">
        <v>92</v>
      </c>
      <c r="B36829" t="s">
        <v>3</v>
      </c>
      <c r="C36829" t="s">
        <v>257</v>
      </c>
      <c r="D36829" t="s">
        <v>262</v>
      </c>
      <c r="E36829" t="s">
        <v>13</v>
      </c>
      <c r="F36829">
        <v>1998</v>
      </c>
      <c r="G36829">
        <v>9.0787007668566792E-3</v>
      </c>
      <c r="H36829">
        <f>IF(J36829="N2O",G36829/About!$A$75,IF('EPA non-CO2 Data'!J36829="CH4",'EPA non-CO2 Data'!G36829/About!$A$73,'EPA non-CO2 Data'!G36829))</f>
        <v>9.0787007668566792E-3</v>
      </c>
      <c r="I36829" s="4" t="str">
        <f>VLOOKUP(CONCATENATE(B36829,C36829,D36829),'EPA Source to Industry Map'!$D$2:$E$35,2,FALSE)</f>
        <v>chemicals 20</v>
      </c>
      <c r="J36829" s="4" t="str">
        <f t="shared" si="582"/>
        <v>F-gases</v>
      </c>
    </row>
    <row r="36830" spans="1:10" hidden="1" x14ac:dyDescent="0.25">
      <c r="A36830" t="s">
        <v>92</v>
      </c>
      <c r="B36830" t="s">
        <v>3</v>
      </c>
      <c r="C36830" t="s">
        <v>257</v>
      </c>
      <c r="D36830" t="s">
        <v>258</v>
      </c>
      <c r="E36830" t="s">
        <v>13</v>
      </c>
      <c r="F36830">
        <v>1999</v>
      </c>
      <c r="G36830">
        <v>4.10578415053078E-2</v>
      </c>
      <c r="H36830">
        <f>IF(J36830="N2O",G36830/About!$A$75,IF('EPA non-CO2 Data'!J36830="CH4",'EPA non-CO2 Data'!G36830/About!$A$73,'EPA non-CO2 Data'!G36830))</f>
        <v>4.10578415053078E-2</v>
      </c>
      <c r="I36830" s="4" t="str">
        <f>VLOOKUP(CONCATENATE(B36830,C36830,D36830),'EPA Source to Industry Map'!$D$2:$E$35,2,FALSE)</f>
        <v>chemicals 20</v>
      </c>
      <c r="J36830" s="4" t="str">
        <f t="shared" si="582"/>
        <v>F-gases</v>
      </c>
    </row>
    <row r="36831" spans="1:10" hidden="1" x14ac:dyDescent="0.25">
      <c r="A36831" t="s">
        <v>92</v>
      </c>
      <c r="B36831" t="s">
        <v>3</v>
      </c>
      <c r="C36831" t="s">
        <v>257</v>
      </c>
      <c r="D36831" t="s">
        <v>259</v>
      </c>
      <c r="E36831" t="s">
        <v>13</v>
      </c>
      <c r="F36831">
        <v>1999</v>
      </c>
      <c r="G36831">
        <v>9.1221926069070603E-4</v>
      </c>
      <c r="H36831">
        <f>IF(J36831="N2O",G36831/About!$A$75,IF('EPA non-CO2 Data'!J36831="CH4",'EPA non-CO2 Data'!G36831/About!$A$73,'EPA non-CO2 Data'!G36831))</f>
        <v>9.1221926069070603E-4</v>
      </c>
      <c r="I36831" s="4" t="str">
        <f>VLOOKUP(CONCATENATE(B36831,C36831,D36831),'EPA Source to Industry Map'!$D$2:$E$35,2,FALSE)</f>
        <v>chemicals 20</v>
      </c>
      <c r="J36831" s="4" t="str">
        <f t="shared" si="582"/>
        <v>F-gases</v>
      </c>
    </row>
    <row r="36832" spans="1:10" hidden="1" x14ac:dyDescent="0.25">
      <c r="A36832" t="s">
        <v>92</v>
      </c>
      <c r="B36832" t="s">
        <v>3</v>
      </c>
      <c r="C36832" t="s">
        <v>257</v>
      </c>
      <c r="D36832" t="s">
        <v>260</v>
      </c>
      <c r="E36832" t="s">
        <v>13</v>
      </c>
      <c r="F36832">
        <v>1999</v>
      </c>
      <c r="G36832">
        <v>1.3397149445336E-2</v>
      </c>
      <c r="H36832">
        <f>IF(J36832="N2O",G36832/About!$A$75,IF('EPA non-CO2 Data'!J36832="CH4",'EPA non-CO2 Data'!G36832/About!$A$73,'EPA non-CO2 Data'!G36832))</f>
        <v>1.3397149445336E-2</v>
      </c>
      <c r="I36832" s="4" t="str">
        <f>VLOOKUP(CONCATENATE(B36832,C36832,D36832),'EPA Source to Industry Map'!$D$2:$E$35,2,FALSE)</f>
        <v>chemicals 20</v>
      </c>
      <c r="J36832" s="4" t="str">
        <f t="shared" si="582"/>
        <v>F-gases</v>
      </c>
    </row>
    <row r="36833" spans="1:10" hidden="1" x14ac:dyDescent="0.25">
      <c r="A36833" t="s">
        <v>92</v>
      </c>
      <c r="B36833" t="s">
        <v>3</v>
      </c>
      <c r="C36833" t="s">
        <v>257</v>
      </c>
      <c r="D36833" t="s">
        <v>261</v>
      </c>
      <c r="E36833" t="s">
        <v>13</v>
      </c>
      <c r="F36833">
        <v>1999</v>
      </c>
      <c r="G36833">
        <v>0.29881395896368201</v>
      </c>
      <c r="H36833">
        <f>IF(J36833="N2O",G36833/About!$A$75,IF('EPA non-CO2 Data'!J36833="CH4",'EPA non-CO2 Data'!G36833/About!$A$73,'EPA non-CO2 Data'!G36833))</f>
        <v>0.29881395896368201</v>
      </c>
      <c r="I36833" s="4" t="str">
        <f>VLOOKUP(CONCATENATE(B36833,C36833,D36833),'EPA Source to Industry Map'!$D$2:$E$35,2,FALSE)</f>
        <v>chemicals 20</v>
      </c>
      <c r="J36833" s="4" t="str">
        <f t="shared" si="582"/>
        <v>F-gases</v>
      </c>
    </row>
    <row r="36834" spans="1:10" hidden="1" x14ac:dyDescent="0.25">
      <c r="A36834" t="s">
        <v>92</v>
      </c>
      <c r="B36834" t="s">
        <v>3</v>
      </c>
      <c r="C36834" t="s">
        <v>257</v>
      </c>
      <c r="D36834" t="s">
        <v>262</v>
      </c>
      <c r="E36834" t="s">
        <v>13</v>
      </c>
      <c r="F36834">
        <v>1999</v>
      </c>
      <c r="G36834">
        <v>1.30125079948355E-2</v>
      </c>
      <c r="H36834">
        <f>IF(J36834="N2O",G36834/About!$A$75,IF('EPA non-CO2 Data'!J36834="CH4",'EPA non-CO2 Data'!G36834/About!$A$73,'EPA non-CO2 Data'!G36834))</f>
        <v>1.30125079948355E-2</v>
      </c>
      <c r="I36834" s="4" t="str">
        <f>VLOOKUP(CONCATENATE(B36834,C36834,D36834),'EPA Source to Industry Map'!$D$2:$E$35,2,FALSE)</f>
        <v>chemicals 20</v>
      </c>
      <c r="J36834" s="4" t="str">
        <f t="shared" si="582"/>
        <v>F-gases</v>
      </c>
    </row>
    <row r="36835" spans="1:10" hidden="1" x14ac:dyDescent="0.25">
      <c r="A36835" t="s">
        <v>92</v>
      </c>
      <c r="B36835" t="s">
        <v>3</v>
      </c>
      <c r="C36835" t="s">
        <v>257</v>
      </c>
      <c r="D36835" t="s">
        <v>258</v>
      </c>
      <c r="E36835" t="s">
        <v>13</v>
      </c>
      <c r="F36835">
        <v>2000</v>
      </c>
      <c r="G36835">
        <v>5.4109496274882402E-2</v>
      </c>
      <c r="H36835">
        <f>IF(J36835="N2O",G36835/About!$A$75,IF('EPA non-CO2 Data'!J36835="CH4",'EPA non-CO2 Data'!G36835/About!$A$73,'EPA non-CO2 Data'!G36835))</f>
        <v>5.4109496274882402E-2</v>
      </c>
      <c r="I36835" s="4" t="str">
        <f>VLOOKUP(CONCATENATE(B36835,C36835,D36835),'EPA Source to Industry Map'!$D$2:$E$35,2,FALSE)</f>
        <v>chemicals 20</v>
      </c>
      <c r="J36835" s="4" t="str">
        <f t="shared" si="582"/>
        <v>F-gases</v>
      </c>
    </row>
    <row r="36836" spans="1:10" hidden="1" x14ac:dyDescent="0.25">
      <c r="A36836" t="s">
        <v>92</v>
      </c>
      <c r="B36836" t="s">
        <v>3</v>
      </c>
      <c r="C36836" t="s">
        <v>257</v>
      </c>
      <c r="D36836" t="s">
        <v>259</v>
      </c>
      <c r="E36836" t="s">
        <v>13</v>
      </c>
      <c r="F36836">
        <v>2000</v>
      </c>
      <c r="G36836">
        <v>1.4785175487313899E-3</v>
      </c>
      <c r="H36836">
        <f>IF(J36836="N2O",G36836/About!$A$75,IF('EPA non-CO2 Data'!J36836="CH4",'EPA non-CO2 Data'!G36836/About!$A$73,'EPA non-CO2 Data'!G36836))</f>
        <v>1.4785175487313899E-3</v>
      </c>
      <c r="I36836" s="4" t="str">
        <f>VLOOKUP(CONCATENATE(B36836,C36836,D36836),'EPA Source to Industry Map'!$D$2:$E$35,2,FALSE)</f>
        <v>chemicals 20</v>
      </c>
      <c r="J36836" s="4" t="str">
        <f t="shared" si="582"/>
        <v>F-gases</v>
      </c>
    </row>
    <row r="36837" spans="1:10" hidden="1" x14ac:dyDescent="0.25">
      <c r="A36837" t="s">
        <v>92</v>
      </c>
      <c r="B36837" t="s">
        <v>3</v>
      </c>
      <c r="C36837" t="s">
        <v>257</v>
      </c>
      <c r="D36837" t="s">
        <v>260</v>
      </c>
      <c r="E36837" t="s">
        <v>13</v>
      </c>
      <c r="F36837">
        <v>2000</v>
      </c>
      <c r="G36837">
        <v>1.9355365970890201E-2</v>
      </c>
      <c r="H36837">
        <f>IF(J36837="N2O",G36837/About!$A$75,IF('EPA non-CO2 Data'!J36837="CH4",'EPA non-CO2 Data'!G36837/About!$A$73,'EPA non-CO2 Data'!G36837))</f>
        <v>1.9355365970890201E-2</v>
      </c>
      <c r="I36837" s="4" t="str">
        <f>VLOOKUP(CONCATENATE(B36837,C36837,D36837),'EPA Source to Industry Map'!$D$2:$E$35,2,FALSE)</f>
        <v>chemicals 20</v>
      </c>
      <c r="J36837" s="4" t="str">
        <f t="shared" si="582"/>
        <v>F-gases</v>
      </c>
    </row>
    <row r="36838" spans="1:10" hidden="1" x14ac:dyDescent="0.25">
      <c r="A36838" t="s">
        <v>92</v>
      </c>
      <c r="B36838" t="s">
        <v>3</v>
      </c>
      <c r="C36838" t="s">
        <v>257</v>
      </c>
      <c r="D36838" t="s">
        <v>261</v>
      </c>
      <c r="E36838" t="s">
        <v>13</v>
      </c>
      <c r="F36838">
        <v>2000</v>
      </c>
      <c r="G36838">
        <v>0.44335122031772101</v>
      </c>
      <c r="H36838">
        <f>IF(J36838="N2O",G36838/About!$A$75,IF('EPA non-CO2 Data'!J36838="CH4",'EPA non-CO2 Data'!G36838/About!$A$73,'EPA non-CO2 Data'!G36838))</f>
        <v>0.44335122031772101</v>
      </c>
      <c r="I36838" s="4" t="str">
        <f>VLOOKUP(CONCATENATE(B36838,C36838,D36838),'EPA Source to Industry Map'!$D$2:$E$35,2,FALSE)</f>
        <v>chemicals 20</v>
      </c>
      <c r="J36838" s="4" t="str">
        <f t="shared" si="582"/>
        <v>F-gases</v>
      </c>
    </row>
    <row r="36839" spans="1:10" hidden="1" x14ac:dyDescent="0.25">
      <c r="A36839" t="s">
        <v>92</v>
      </c>
      <c r="B36839" t="s">
        <v>3</v>
      </c>
      <c r="C36839" t="s">
        <v>257</v>
      </c>
      <c r="D36839" t="s">
        <v>262</v>
      </c>
      <c r="E36839" t="s">
        <v>13</v>
      </c>
      <c r="F36839">
        <v>2000</v>
      </c>
      <c r="G36839">
        <v>1.8815718815235801E-2</v>
      </c>
      <c r="H36839">
        <f>IF(J36839="N2O",G36839/About!$A$75,IF('EPA non-CO2 Data'!J36839="CH4",'EPA non-CO2 Data'!G36839/About!$A$73,'EPA non-CO2 Data'!G36839))</f>
        <v>1.8815718815235801E-2</v>
      </c>
      <c r="I36839" s="4" t="str">
        <f>VLOOKUP(CONCATENATE(B36839,C36839,D36839),'EPA Source to Industry Map'!$D$2:$E$35,2,FALSE)</f>
        <v>chemicals 20</v>
      </c>
      <c r="J36839" s="4" t="str">
        <f t="shared" si="582"/>
        <v>F-gases</v>
      </c>
    </row>
    <row r="36840" spans="1:10" hidden="1" x14ac:dyDescent="0.25">
      <c r="A36840" t="s">
        <v>92</v>
      </c>
      <c r="B36840" t="s">
        <v>3</v>
      </c>
      <c r="C36840" t="s">
        <v>257</v>
      </c>
      <c r="D36840" t="s">
        <v>258</v>
      </c>
      <c r="E36840" t="s">
        <v>13</v>
      </c>
      <c r="F36840">
        <v>2001</v>
      </c>
      <c r="G36840">
        <v>8.5563080928340501E-2</v>
      </c>
      <c r="H36840">
        <f>IF(J36840="N2O",G36840/About!$A$75,IF('EPA non-CO2 Data'!J36840="CH4",'EPA non-CO2 Data'!G36840/About!$A$73,'EPA non-CO2 Data'!G36840))</f>
        <v>8.5563080928340501E-2</v>
      </c>
      <c r="I36840" s="4" t="str">
        <f>VLOOKUP(CONCATENATE(B36840,C36840,D36840),'EPA Source to Industry Map'!$D$2:$E$35,2,FALSE)</f>
        <v>chemicals 20</v>
      </c>
      <c r="J36840" s="4" t="str">
        <f t="shared" si="582"/>
        <v>F-gases</v>
      </c>
    </row>
    <row r="36841" spans="1:10" hidden="1" x14ac:dyDescent="0.25">
      <c r="A36841" t="s">
        <v>92</v>
      </c>
      <c r="B36841" t="s">
        <v>3</v>
      </c>
      <c r="C36841" t="s">
        <v>257</v>
      </c>
      <c r="D36841" t="s">
        <v>259</v>
      </c>
      <c r="E36841" t="s">
        <v>13</v>
      </c>
      <c r="F36841">
        <v>2001</v>
      </c>
      <c r="G36841">
        <v>3.9175169859708104E-3</v>
      </c>
      <c r="H36841">
        <f>IF(J36841="N2O",G36841/About!$A$75,IF('EPA non-CO2 Data'!J36841="CH4",'EPA non-CO2 Data'!G36841/About!$A$73,'EPA non-CO2 Data'!G36841))</f>
        <v>3.9175169859708104E-3</v>
      </c>
      <c r="I36841" s="4" t="str">
        <f>VLOOKUP(CONCATENATE(B36841,C36841,D36841),'EPA Source to Industry Map'!$D$2:$E$35,2,FALSE)</f>
        <v>chemicals 20</v>
      </c>
      <c r="J36841" s="4" t="str">
        <f t="shared" si="582"/>
        <v>F-gases</v>
      </c>
    </row>
    <row r="36842" spans="1:10" hidden="1" x14ac:dyDescent="0.25">
      <c r="A36842" t="s">
        <v>92</v>
      </c>
      <c r="B36842" t="s">
        <v>3</v>
      </c>
      <c r="C36842" t="s">
        <v>257</v>
      </c>
      <c r="D36842" t="s">
        <v>260</v>
      </c>
      <c r="E36842" t="s">
        <v>13</v>
      </c>
      <c r="F36842">
        <v>2001</v>
      </c>
      <c r="G36842">
        <v>3.79807087085876E-2</v>
      </c>
      <c r="H36842">
        <f>IF(J36842="N2O",G36842/About!$A$75,IF('EPA non-CO2 Data'!J36842="CH4",'EPA non-CO2 Data'!G36842/About!$A$73,'EPA non-CO2 Data'!G36842))</f>
        <v>3.79807087085876E-2</v>
      </c>
      <c r="I36842" s="4" t="str">
        <f>VLOOKUP(CONCATENATE(B36842,C36842,D36842),'EPA Source to Industry Map'!$D$2:$E$35,2,FALSE)</f>
        <v>chemicals 20</v>
      </c>
      <c r="J36842" s="4" t="str">
        <f t="shared" si="582"/>
        <v>F-gases</v>
      </c>
    </row>
    <row r="36843" spans="1:10" hidden="1" x14ac:dyDescent="0.25">
      <c r="A36843" t="s">
        <v>92</v>
      </c>
      <c r="B36843" t="s">
        <v>3</v>
      </c>
      <c r="C36843" t="s">
        <v>257</v>
      </c>
      <c r="D36843" t="s">
        <v>261</v>
      </c>
      <c r="E36843" t="s">
        <v>13</v>
      </c>
      <c r="F36843">
        <v>2001</v>
      </c>
      <c r="G36843">
        <v>0.60489701410872199</v>
      </c>
      <c r="H36843">
        <f>IF(J36843="N2O",G36843/About!$A$75,IF('EPA non-CO2 Data'!J36843="CH4",'EPA non-CO2 Data'!G36843/About!$A$73,'EPA non-CO2 Data'!G36843))</f>
        <v>0.60489701410872199</v>
      </c>
      <c r="I36843" s="4" t="str">
        <f>VLOOKUP(CONCATENATE(B36843,C36843,D36843),'EPA Source to Industry Map'!$D$2:$E$35,2,FALSE)</f>
        <v>chemicals 20</v>
      </c>
      <c r="J36843" s="4" t="str">
        <f t="shared" si="582"/>
        <v>F-gases</v>
      </c>
    </row>
    <row r="36844" spans="1:10" hidden="1" x14ac:dyDescent="0.25">
      <c r="A36844" t="s">
        <v>92</v>
      </c>
      <c r="B36844" t="s">
        <v>3</v>
      </c>
      <c r="C36844" t="s">
        <v>257</v>
      </c>
      <c r="D36844" t="s">
        <v>262</v>
      </c>
      <c r="E36844" t="s">
        <v>13</v>
      </c>
      <c r="F36844">
        <v>2001</v>
      </c>
      <c r="G36844">
        <v>2.4743839271127398E-2</v>
      </c>
      <c r="H36844">
        <f>IF(J36844="N2O",G36844/About!$A$75,IF('EPA non-CO2 Data'!J36844="CH4",'EPA non-CO2 Data'!G36844/About!$A$73,'EPA non-CO2 Data'!G36844))</f>
        <v>2.4743839271127398E-2</v>
      </c>
      <c r="I36844" s="4" t="str">
        <f>VLOOKUP(CONCATENATE(B36844,C36844,D36844),'EPA Source to Industry Map'!$D$2:$E$35,2,FALSE)</f>
        <v>chemicals 20</v>
      </c>
      <c r="J36844" s="4" t="str">
        <f t="shared" si="582"/>
        <v>F-gases</v>
      </c>
    </row>
    <row r="36845" spans="1:10" hidden="1" x14ac:dyDescent="0.25">
      <c r="A36845" t="s">
        <v>92</v>
      </c>
      <c r="B36845" t="s">
        <v>3</v>
      </c>
      <c r="C36845" t="s">
        <v>257</v>
      </c>
      <c r="D36845" t="s">
        <v>258</v>
      </c>
      <c r="E36845" t="s">
        <v>13</v>
      </c>
      <c r="F36845">
        <v>2002</v>
      </c>
      <c r="G36845">
        <v>0.12955875393558899</v>
      </c>
      <c r="H36845">
        <f>IF(J36845="N2O",G36845/About!$A$75,IF('EPA non-CO2 Data'!J36845="CH4",'EPA non-CO2 Data'!G36845/About!$A$73,'EPA non-CO2 Data'!G36845))</f>
        <v>0.12955875393558899</v>
      </c>
      <c r="I36845" s="4" t="str">
        <f>VLOOKUP(CONCATENATE(B36845,C36845,D36845),'EPA Source to Industry Map'!$D$2:$E$35,2,FALSE)</f>
        <v>chemicals 20</v>
      </c>
      <c r="J36845" s="4" t="str">
        <f t="shared" si="582"/>
        <v>F-gases</v>
      </c>
    </row>
    <row r="36846" spans="1:10" hidden="1" x14ac:dyDescent="0.25">
      <c r="A36846" t="s">
        <v>92</v>
      </c>
      <c r="B36846" t="s">
        <v>3</v>
      </c>
      <c r="C36846" t="s">
        <v>257</v>
      </c>
      <c r="D36846" t="s">
        <v>259</v>
      </c>
      <c r="E36846" t="s">
        <v>13</v>
      </c>
      <c r="F36846">
        <v>2002</v>
      </c>
      <c r="G36846">
        <v>7.5940909535701798E-3</v>
      </c>
      <c r="H36846">
        <f>IF(J36846="N2O",G36846/About!$A$75,IF('EPA non-CO2 Data'!J36846="CH4",'EPA non-CO2 Data'!G36846/About!$A$73,'EPA non-CO2 Data'!G36846))</f>
        <v>7.5940909535701798E-3</v>
      </c>
      <c r="I36846" s="4" t="str">
        <f>VLOOKUP(CONCATENATE(B36846,C36846,D36846),'EPA Source to Industry Map'!$D$2:$E$35,2,FALSE)</f>
        <v>chemicals 20</v>
      </c>
      <c r="J36846" s="4" t="str">
        <f t="shared" si="582"/>
        <v>F-gases</v>
      </c>
    </row>
    <row r="36847" spans="1:10" hidden="1" x14ac:dyDescent="0.25">
      <c r="A36847" t="s">
        <v>92</v>
      </c>
      <c r="B36847" t="s">
        <v>3</v>
      </c>
      <c r="C36847" t="s">
        <v>257</v>
      </c>
      <c r="D36847" t="s">
        <v>260</v>
      </c>
      <c r="E36847" t="s">
        <v>13</v>
      </c>
      <c r="F36847">
        <v>2002</v>
      </c>
      <c r="G36847">
        <v>6.5270172639635402E-2</v>
      </c>
      <c r="H36847">
        <f>IF(J36847="N2O",G36847/About!$A$75,IF('EPA non-CO2 Data'!J36847="CH4",'EPA non-CO2 Data'!G36847/About!$A$73,'EPA non-CO2 Data'!G36847))</f>
        <v>6.5270172639635402E-2</v>
      </c>
      <c r="I36847" s="4" t="str">
        <f>VLOOKUP(CONCATENATE(B36847,C36847,D36847),'EPA Source to Industry Map'!$D$2:$E$35,2,FALSE)</f>
        <v>chemicals 20</v>
      </c>
      <c r="J36847" s="4" t="str">
        <f t="shared" si="582"/>
        <v>F-gases</v>
      </c>
    </row>
    <row r="36848" spans="1:10" hidden="1" x14ac:dyDescent="0.25">
      <c r="A36848" t="s">
        <v>92</v>
      </c>
      <c r="B36848" t="s">
        <v>3</v>
      </c>
      <c r="C36848" t="s">
        <v>257</v>
      </c>
      <c r="D36848" t="s">
        <v>261</v>
      </c>
      <c r="E36848" t="s">
        <v>13</v>
      </c>
      <c r="F36848">
        <v>2002</v>
      </c>
      <c r="G36848">
        <v>0.81472269891212201</v>
      </c>
      <c r="H36848">
        <f>IF(J36848="N2O",G36848/About!$A$75,IF('EPA non-CO2 Data'!J36848="CH4",'EPA non-CO2 Data'!G36848/About!$A$73,'EPA non-CO2 Data'!G36848))</f>
        <v>0.81472269891212201</v>
      </c>
      <c r="I36848" s="4" t="str">
        <f>VLOOKUP(CONCATENATE(B36848,C36848,D36848),'EPA Source to Industry Map'!$D$2:$E$35,2,FALSE)</f>
        <v>chemicals 20</v>
      </c>
      <c r="J36848" s="4" t="str">
        <f t="shared" si="582"/>
        <v>F-gases</v>
      </c>
    </row>
    <row r="36849" spans="1:10" hidden="1" x14ac:dyDescent="0.25">
      <c r="A36849" t="s">
        <v>92</v>
      </c>
      <c r="B36849" t="s">
        <v>3</v>
      </c>
      <c r="C36849" t="s">
        <v>257</v>
      </c>
      <c r="D36849" t="s">
        <v>262</v>
      </c>
      <c r="E36849" t="s">
        <v>13</v>
      </c>
      <c r="F36849">
        <v>2002</v>
      </c>
      <c r="G36849">
        <v>3.2195290274560098E-2</v>
      </c>
      <c r="H36849">
        <f>IF(J36849="N2O",G36849/About!$A$75,IF('EPA non-CO2 Data'!J36849="CH4",'EPA non-CO2 Data'!G36849/About!$A$73,'EPA non-CO2 Data'!G36849))</f>
        <v>3.2195290274560098E-2</v>
      </c>
      <c r="I36849" s="4" t="str">
        <f>VLOOKUP(CONCATENATE(B36849,C36849,D36849),'EPA Source to Industry Map'!$D$2:$E$35,2,FALSE)</f>
        <v>chemicals 20</v>
      </c>
      <c r="J36849" s="4" t="str">
        <f t="shared" si="582"/>
        <v>F-gases</v>
      </c>
    </row>
    <row r="36850" spans="1:10" hidden="1" x14ac:dyDescent="0.25">
      <c r="A36850" t="s">
        <v>92</v>
      </c>
      <c r="B36850" t="s">
        <v>3</v>
      </c>
      <c r="C36850" t="s">
        <v>257</v>
      </c>
      <c r="D36850" t="s">
        <v>258</v>
      </c>
      <c r="E36850" t="s">
        <v>13</v>
      </c>
      <c r="F36850">
        <v>2003</v>
      </c>
      <c r="G36850">
        <v>0.18116726164121899</v>
      </c>
      <c r="H36850">
        <f>IF(J36850="N2O",G36850/About!$A$75,IF('EPA non-CO2 Data'!J36850="CH4",'EPA non-CO2 Data'!G36850/About!$A$73,'EPA non-CO2 Data'!G36850))</f>
        <v>0.18116726164121899</v>
      </c>
      <c r="I36850" s="4" t="str">
        <f>VLOOKUP(CONCATENATE(B36850,C36850,D36850),'EPA Source to Industry Map'!$D$2:$E$35,2,FALSE)</f>
        <v>chemicals 20</v>
      </c>
      <c r="J36850" s="4" t="str">
        <f t="shared" si="582"/>
        <v>F-gases</v>
      </c>
    </row>
    <row r="36851" spans="1:10" hidden="1" x14ac:dyDescent="0.25">
      <c r="A36851" t="s">
        <v>92</v>
      </c>
      <c r="B36851" t="s">
        <v>3</v>
      </c>
      <c r="C36851" t="s">
        <v>257</v>
      </c>
      <c r="D36851" t="s">
        <v>259</v>
      </c>
      <c r="E36851" t="s">
        <v>13</v>
      </c>
      <c r="F36851">
        <v>2003</v>
      </c>
      <c r="G36851">
        <v>1.2328341596091001E-2</v>
      </c>
      <c r="H36851">
        <f>IF(J36851="N2O",G36851/About!$A$75,IF('EPA non-CO2 Data'!J36851="CH4",'EPA non-CO2 Data'!G36851/About!$A$73,'EPA non-CO2 Data'!G36851))</f>
        <v>1.2328341596091001E-2</v>
      </c>
      <c r="I36851" s="4" t="str">
        <f>VLOOKUP(CONCATENATE(B36851,C36851,D36851),'EPA Source to Industry Map'!$D$2:$E$35,2,FALSE)</f>
        <v>chemicals 20</v>
      </c>
      <c r="J36851" s="4" t="str">
        <f t="shared" si="582"/>
        <v>F-gases</v>
      </c>
    </row>
    <row r="36852" spans="1:10" hidden="1" x14ac:dyDescent="0.25">
      <c r="A36852" t="s">
        <v>92</v>
      </c>
      <c r="B36852" t="s">
        <v>3</v>
      </c>
      <c r="C36852" t="s">
        <v>257</v>
      </c>
      <c r="D36852" t="s">
        <v>260</v>
      </c>
      <c r="E36852" t="s">
        <v>13</v>
      </c>
      <c r="F36852">
        <v>2003</v>
      </c>
      <c r="G36852">
        <v>9.9249471044395896E-2</v>
      </c>
      <c r="H36852">
        <f>IF(J36852="N2O",G36852/About!$A$75,IF('EPA non-CO2 Data'!J36852="CH4",'EPA non-CO2 Data'!G36852/About!$A$73,'EPA non-CO2 Data'!G36852))</f>
        <v>9.9249471044395896E-2</v>
      </c>
      <c r="I36852" s="4" t="str">
        <f>VLOOKUP(CONCATENATE(B36852,C36852,D36852),'EPA Source to Industry Map'!$D$2:$E$35,2,FALSE)</f>
        <v>chemicals 20</v>
      </c>
      <c r="J36852" s="4" t="str">
        <f t="shared" si="582"/>
        <v>F-gases</v>
      </c>
    </row>
    <row r="36853" spans="1:10" hidden="1" x14ac:dyDescent="0.25">
      <c r="A36853" t="s">
        <v>92</v>
      </c>
      <c r="B36853" t="s">
        <v>3</v>
      </c>
      <c r="C36853" t="s">
        <v>257</v>
      </c>
      <c r="D36853" t="s">
        <v>261</v>
      </c>
      <c r="E36853" t="s">
        <v>13</v>
      </c>
      <c r="F36853">
        <v>2003</v>
      </c>
      <c r="G36853">
        <v>1.0351925203546599</v>
      </c>
      <c r="H36853">
        <f>IF(J36853="N2O",G36853/About!$A$75,IF('EPA non-CO2 Data'!J36853="CH4",'EPA non-CO2 Data'!G36853/About!$A$73,'EPA non-CO2 Data'!G36853))</f>
        <v>1.0351925203546599</v>
      </c>
      <c r="I36853" s="4" t="str">
        <f>VLOOKUP(CONCATENATE(B36853,C36853,D36853),'EPA Source to Industry Map'!$D$2:$E$35,2,FALSE)</f>
        <v>chemicals 20</v>
      </c>
      <c r="J36853" s="4" t="str">
        <f t="shared" si="582"/>
        <v>F-gases</v>
      </c>
    </row>
    <row r="36854" spans="1:10" hidden="1" x14ac:dyDescent="0.25">
      <c r="A36854" t="s">
        <v>92</v>
      </c>
      <c r="B36854" t="s">
        <v>3</v>
      </c>
      <c r="C36854" t="s">
        <v>257</v>
      </c>
      <c r="D36854" t="s">
        <v>262</v>
      </c>
      <c r="E36854" t="s">
        <v>13</v>
      </c>
      <c r="F36854">
        <v>2003</v>
      </c>
      <c r="G36854">
        <v>3.9599375364962698E-2</v>
      </c>
      <c r="H36854">
        <f>IF(J36854="N2O",G36854/About!$A$75,IF('EPA non-CO2 Data'!J36854="CH4",'EPA non-CO2 Data'!G36854/About!$A$73,'EPA non-CO2 Data'!G36854))</f>
        <v>3.9599375364962698E-2</v>
      </c>
      <c r="I36854" s="4" t="str">
        <f>VLOOKUP(CONCATENATE(B36854,C36854,D36854),'EPA Source to Industry Map'!$D$2:$E$35,2,FALSE)</f>
        <v>chemicals 20</v>
      </c>
      <c r="J36854" s="4" t="str">
        <f t="shared" si="582"/>
        <v>F-gases</v>
      </c>
    </row>
    <row r="36855" spans="1:10" hidden="1" x14ac:dyDescent="0.25">
      <c r="A36855" t="s">
        <v>92</v>
      </c>
      <c r="B36855" t="s">
        <v>3</v>
      </c>
      <c r="C36855" t="s">
        <v>257</v>
      </c>
      <c r="D36855" t="s">
        <v>258</v>
      </c>
      <c r="E36855" t="s">
        <v>13</v>
      </c>
      <c r="F36855">
        <v>2004</v>
      </c>
      <c r="G36855">
        <v>0.23881324735207099</v>
      </c>
      <c r="H36855">
        <f>IF(J36855="N2O",G36855/About!$A$75,IF('EPA non-CO2 Data'!J36855="CH4",'EPA non-CO2 Data'!G36855/About!$A$73,'EPA non-CO2 Data'!G36855))</f>
        <v>0.23881324735207099</v>
      </c>
      <c r="I36855" s="4" t="str">
        <f>VLOOKUP(CONCATENATE(B36855,C36855,D36855),'EPA Source to Industry Map'!$D$2:$E$35,2,FALSE)</f>
        <v>chemicals 20</v>
      </c>
      <c r="J36855" s="4" t="str">
        <f t="shared" si="582"/>
        <v>F-gases</v>
      </c>
    </row>
    <row r="36856" spans="1:10" hidden="1" x14ac:dyDescent="0.25">
      <c r="A36856" t="s">
        <v>92</v>
      </c>
      <c r="B36856" t="s">
        <v>3</v>
      </c>
      <c r="C36856" t="s">
        <v>257</v>
      </c>
      <c r="D36856" t="s">
        <v>259</v>
      </c>
      <c r="E36856" t="s">
        <v>13</v>
      </c>
      <c r="F36856">
        <v>2004</v>
      </c>
      <c r="G36856">
        <v>1.79776019442488E-2</v>
      </c>
      <c r="H36856">
        <f>IF(J36856="N2O",G36856/About!$A$75,IF('EPA non-CO2 Data'!J36856="CH4",'EPA non-CO2 Data'!G36856/About!$A$73,'EPA non-CO2 Data'!G36856))</f>
        <v>1.79776019442488E-2</v>
      </c>
      <c r="I36856" s="4" t="str">
        <f>VLOOKUP(CONCATENATE(B36856,C36856,D36856),'EPA Source to Industry Map'!$D$2:$E$35,2,FALSE)</f>
        <v>chemicals 20</v>
      </c>
      <c r="J36856" s="4" t="str">
        <f t="shared" si="582"/>
        <v>F-gases</v>
      </c>
    </row>
    <row r="36857" spans="1:10" hidden="1" x14ac:dyDescent="0.25">
      <c r="A36857" t="s">
        <v>92</v>
      </c>
      <c r="B36857" t="s">
        <v>3</v>
      </c>
      <c r="C36857" t="s">
        <v>257</v>
      </c>
      <c r="D36857" t="s">
        <v>260</v>
      </c>
      <c r="E36857" t="s">
        <v>13</v>
      </c>
      <c r="F36857">
        <v>2004</v>
      </c>
      <c r="G36857">
        <v>0.13889000249796599</v>
      </c>
      <c r="H36857">
        <f>IF(J36857="N2O",G36857/About!$A$75,IF('EPA non-CO2 Data'!J36857="CH4",'EPA non-CO2 Data'!G36857/About!$A$73,'EPA non-CO2 Data'!G36857))</f>
        <v>0.13889000249796599</v>
      </c>
      <c r="I36857" s="4" t="str">
        <f>VLOOKUP(CONCATENATE(B36857,C36857,D36857),'EPA Source to Industry Map'!$D$2:$E$35,2,FALSE)</f>
        <v>chemicals 20</v>
      </c>
      <c r="J36857" s="4" t="str">
        <f t="shared" si="582"/>
        <v>F-gases</v>
      </c>
    </row>
    <row r="36858" spans="1:10" hidden="1" x14ac:dyDescent="0.25">
      <c r="A36858" t="s">
        <v>92</v>
      </c>
      <c r="B36858" t="s">
        <v>3</v>
      </c>
      <c r="C36858" t="s">
        <v>257</v>
      </c>
      <c r="D36858" t="s">
        <v>261</v>
      </c>
      <c r="E36858" t="s">
        <v>13</v>
      </c>
      <c r="F36858">
        <v>2004</v>
      </c>
      <c r="G36858">
        <v>1.25946417075814</v>
      </c>
      <c r="H36858">
        <f>IF(J36858="N2O",G36858/About!$A$75,IF('EPA non-CO2 Data'!J36858="CH4",'EPA non-CO2 Data'!G36858/About!$A$73,'EPA non-CO2 Data'!G36858))</f>
        <v>1.25946417075814</v>
      </c>
      <c r="I36858" s="4" t="str">
        <f>VLOOKUP(CONCATENATE(B36858,C36858,D36858),'EPA Source to Industry Map'!$D$2:$E$35,2,FALSE)</f>
        <v>chemicals 20</v>
      </c>
      <c r="J36858" s="4" t="str">
        <f t="shared" si="582"/>
        <v>F-gases</v>
      </c>
    </row>
    <row r="36859" spans="1:10" hidden="1" x14ac:dyDescent="0.25">
      <c r="A36859" t="s">
        <v>92</v>
      </c>
      <c r="B36859" t="s">
        <v>3</v>
      </c>
      <c r="C36859" t="s">
        <v>257</v>
      </c>
      <c r="D36859" t="s">
        <v>262</v>
      </c>
      <c r="E36859" t="s">
        <v>13</v>
      </c>
      <c r="F36859">
        <v>2004</v>
      </c>
      <c r="G36859">
        <v>4.67242273047812E-2</v>
      </c>
      <c r="H36859">
        <f>IF(J36859="N2O",G36859/About!$A$75,IF('EPA non-CO2 Data'!J36859="CH4",'EPA non-CO2 Data'!G36859/About!$A$73,'EPA non-CO2 Data'!G36859))</f>
        <v>4.67242273047812E-2</v>
      </c>
      <c r="I36859" s="4" t="str">
        <f>VLOOKUP(CONCATENATE(B36859,C36859,D36859),'EPA Source to Industry Map'!$D$2:$E$35,2,FALSE)</f>
        <v>chemicals 20</v>
      </c>
      <c r="J36859" s="4" t="str">
        <f t="shared" si="582"/>
        <v>F-gases</v>
      </c>
    </row>
    <row r="36860" spans="1:10" hidden="1" x14ac:dyDescent="0.25">
      <c r="A36860" t="s">
        <v>92</v>
      </c>
      <c r="B36860" t="s">
        <v>3</v>
      </c>
      <c r="C36860" t="s">
        <v>257</v>
      </c>
      <c r="D36860" t="s">
        <v>258</v>
      </c>
      <c r="E36860" t="s">
        <v>13</v>
      </c>
      <c r="F36860">
        <v>2005</v>
      </c>
      <c r="G36860">
        <v>0.345804707460169</v>
      </c>
      <c r="H36860">
        <f>IF(J36860="N2O",G36860/About!$A$75,IF('EPA non-CO2 Data'!J36860="CH4",'EPA non-CO2 Data'!G36860/About!$A$73,'EPA non-CO2 Data'!G36860))</f>
        <v>0.345804707460169</v>
      </c>
      <c r="I36860" s="4" t="str">
        <f>VLOOKUP(CONCATENATE(B36860,C36860,D36860),'EPA Source to Industry Map'!$D$2:$E$35,2,FALSE)</f>
        <v>chemicals 20</v>
      </c>
      <c r="J36860" s="4" t="str">
        <f t="shared" si="582"/>
        <v>F-gases</v>
      </c>
    </row>
    <row r="36861" spans="1:10" hidden="1" x14ac:dyDescent="0.25">
      <c r="A36861" t="s">
        <v>92</v>
      </c>
      <c r="B36861" t="s">
        <v>3</v>
      </c>
      <c r="C36861" t="s">
        <v>257</v>
      </c>
      <c r="D36861" t="s">
        <v>259</v>
      </c>
      <c r="E36861" t="s">
        <v>13</v>
      </c>
      <c r="F36861">
        <v>2005</v>
      </c>
      <c r="G36861">
        <v>2.8008606504224001E-2</v>
      </c>
      <c r="H36861">
        <f>IF(J36861="N2O",G36861/About!$A$75,IF('EPA non-CO2 Data'!J36861="CH4",'EPA non-CO2 Data'!G36861/About!$A$73,'EPA non-CO2 Data'!G36861))</f>
        <v>2.8008606504224001E-2</v>
      </c>
      <c r="I36861" s="4" t="str">
        <f>VLOOKUP(CONCATENATE(B36861,C36861,D36861),'EPA Source to Industry Map'!$D$2:$E$35,2,FALSE)</f>
        <v>chemicals 20</v>
      </c>
      <c r="J36861" s="4" t="str">
        <f t="shared" si="582"/>
        <v>F-gases</v>
      </c>
    </row>
    <row r="36862" spans="1:10" hidden="1" x14ac:dyDescent="0.25">
      <c r="A36862" t="s">
        <v>92</v>
      </c>
      <c r="B36862" t="s">
        <v>3</v>
      </c>
      <c r="C36862" t="s">
        <v>257</v>
      </c>
      <c r="D36862" t="s">
        <v>260</v>
      </c>
      <c r="E36862" t="s">
        <v>13</v>
      </c>
      <c r="F36862">
        <v>2005</v>
      </c>
      <c r="G36862">
        <v>0.21034332434922401</v>
      </c>
      <c r="H36862">
        <f>IF(J36862="N2O",G36862/About!$A$75,IF('EPA non-CO2 Data'!J36862="CH4",'EPA non-CO2 Data'!G36862/About!$A$73,'EPA non-CO2 Data'!G36862))</f>
        <v>0.21034332434922401</v>
      </c>
      <c r="I36862" s="4" t="str">
        <f>VLOOKUP(CONCATENATE(B36862,C36862,D36862),'EPA Source to Industry Map'!$D$2:$E$35,2,FALSE)</f>
        <v>chemicals 20</v>
      </c>
      <c r="J36862" s="4" t="str">
        <f t="shared" si="582"/>
        <v>F-gases</v>
      </c>
    </row>
    <row r="36863" spans="1:10" hidden="1" x14ac:dyDescent="0.25">
      <c r="A36863" t="s">
        <v>92</v>
      </c>
      <c r="B36863" t="s">
        <v>3</v>
      </c>
      <c r="C36863" t="s">
        <v>257</v>
      </c>
      <c r="D36863" t="s">
        <v>261</v>
      </c>
      <c r="E36863" t="s">
        <v>13</v>
      </c>
      <c r="F36863">
        <v>2005</v>
      </c>
      <c r="G36863">
        <v>1.7033609963691501</v>
      </c>
      <c r="H36863">
        <f>IF(J36863="N2O",G36863/About!$A$75,IF('EPA non-CO2 Data'!J36863="CH4",'EPA non-CO2 Data'!G36863/About!$A$73,'EPA non-CO2 Data'!G36863))</f>
        <v>1.7033609963691501</v>
      </c>
      <c r="I36863" s="4" t="str">
        <f>VLOOKUP(CONCATENATE(B36863,C36863,D36863),'EPA Source to Industry Map'!$D$2:$E$35,2,FALSE)</f>
        <v>chemicals 20</v>
      </c>
      <c r="J36863" s="4" t="str">
        <f t="shared" si="582"/>
        <v>F-gases</v>
      </c>
    </row>
    <row r="36864" spans="1:10" hidden="1" x14ac:dyDescent="0.25">
      <c r="A36864" t="s">
        <v>92</v>
      </c>
      <c r="B36864" t="s">
        <v>3</v>
      </c>
      <c r="C36864" t="s">
        <v>257</v>
      </c>
      <c r="D36864" t="s">
        <v>262</v>
      </c>
      <c r="E36864" t="s">
        <v>13</v>
      </c>
      <c r="F36864">
        <v>2005</v>
      </c>
      <c r="G36864">
        <v>6.1388060966054099E-2</v>
      </c>
      <c r="H36864">
        <f>IF(J36864="N2O",G36864/About!$A$75,IF('EPA non-CO2 Data'!J36864="CH4",'EPA non-CO2 Data'!G36864/About!$A$73,'EPA non-CO2 Data'!G36864))</f>
        <v>6.1388060966054099E-2</v>
      </c>
      <c r="I36864" s="4" t="str">
        <f>VLOOKUP(CONCATENATE(B36864,C36864,D36864),'EPA Source to Industry Map'!$D$2:$E$35,2,FALSE)</f>
        <v>chemicals 20</v>
      </c>
      <c r="J36864" s="4" t="str">
        <f t="shared" si="582"/>
        <v>F-gases</v>
      </c>
    </row>
    <row r="36865" spans="1:10" hidden="1" x14ac:dyDescent="0.25">
      <c r="A36865" t="s">
        <v>92</v>
      </c>
      <c r="B36865" t="s">
        <v>3</v>
      </c>
      <c r="C36865" t="s">
        <v>257</v>
      </c>
      <c r="D36865" t="s">
        <v>258</v>
      </c>
      <c r="E36865" t="s">
        <v>13</v>
      </c>
      <c r="F36865">
        <v>2006</v>
      </c>
      <c r="G36865">
        <v>0.41403810785054501</v>
      </c>
      <c r="H36865">
        <f>IF(J36865="N2O",G36865/About!$A$75,IF('EPA non-CO2 Data'!J36865="CH4",'EPA non-CO2 Data'!G36865/About!$A$73,'EPA non-CO2 Data'!G36865))</f>
        <v>0.41403810785054501</v>
      </c>
      <c r="I36865" s="4" t="str">
        <f>VLOOKUP(CONCATENATE(B36865,C36865,D36865),'EPA Source to Industry Map'!$D$2:$E$35,2,FALSE)</f>
        <v>chemicals 20</v>
      </c>
      <c r="J36865" s="4" t="str">
        <f t="shared" si="582"/>
        <v>F-gases</v>
      </c>
    </row>
    <row r="36866" spans="1:10" hidden="1" x14ac:dyDescent="0.25">
      <c r="A36866" t="s">
        <v>92</v>
      </c>
      <c r="B36866" t="s">
        <v>3</v>
      </c>
      <c r="C36866" t="s">
        <v>257</v>
      </c>
      <c r="D36866" t="s">
        <v>259</v>
      </c>
      <c r="E36866" t="s">
        <v>13</v>
      </c>
      <c r="F36866">
        <v>2006</v>
      </c>
      <c r="G36866">
        <v>4.15887646817545E-2</v>
      </c>
      <c r="H36866">
        <f>IF(J36866="N2O",G36866/About!$A$75,IF('EPA non-CO2 Data'!J36866="CH4",'EPA non-CO2 Data'!G36866/About!$A$73,'EPA non-CO2 Data'!G36866))</f>
        <v>4.15887646817545E-2</v>
      </c>
      <c r="I36866" s="4" t="str">
        <f>VLOOKUP(CONCATENATE(B36866,C36866,D36866),'EPA Source to Industry Map'!$D$2:$E$35,2,FALSE)</f>
        <v>chemicals 20</v>
      </c>
      <c r="J36866" s="4" t="str">
        <f t="shared" si="582"/>
        <v>F-gases</v>
      </c>
    </row>
    <row r="36867" spans="1:10" hidden="1" x14ac:dyDescent="0.25">
      <c r="A36867" t="s">
        <v>92</v>
      </c>
      <c r="B36867" t="s">
        <v>3</v>
      </c>
      <c r="C36867" t="s">
        <v>257</v>
      </c>
      <c r="D36867" t="s">
        <v>260</v>
      </c>
      <c r="E36867" t="s">
        <v>13</v>
      </c>
      <c r="F36867">
        <v>2006</v>
      </c>
      <c r="G36867">
        <v>0.23664795390341001</v>
      </c>
      <c r="H36867">
        <f>IF(J36867="N2O",G36867/About!$A$75,IF('EPA non-CO2 Data'!J36867="CH4",'EPA non-CO2 Data'!G36867/About!$A$73,'EPA non-CO2 Data'!G36867))</f>
        <v>0.23664795390341001</v>
      </c>
      <c r="I36867" s="4" t="str">
        <f>VLOOKUP(CONCATENATE(B36867,C36867,D36867),'EPA Source to Industry Map'!$D$2:$E$35,2,FALSE)</f>
        <v>chemicals 20</v>
      </c>
      <c r="J36867" s="4" t="str">
        <f t="shared" si="582"/>
        <v>F-gases</v>
      </c>
    </row>
    <row r="36868" spans="1:10" hidden="1" x14ac:dyDescent="0.25">
      <c r="A36868" t="s">
        <v>92</v>
      </c>
      <c r="B36868" t="s">
        <v>3</v>
      </c>
      <c r="C36868" t="s">
        <v>257</v>
      </c>
      <c r="D36868" t="s">
        <v>261</v>
      </c>
      <c r="E36868" t="s">
        <v>13</v>
      </c>
      <c r="F36868">
        <v>2006</v>
      </c>
      <c r="G36868">
        <v>1.96229832437033</v>
      </c>
      <c r="H36868">
        <f>IF(J36868="N2O",G36868/About!$A$75,IF('EPA non-CO2 Data'!J36868="CH4",'EPA non-CO2 Data'!G36868/About!$A$73,'EPA non-CO2 Data'!G36868))</f>
        <v>1.96229832437033</v>
      </c>
      <c r="I36868" s="4" t="str">
        <f>VLOOKUP(CONCATENATE(B36868,C36868,D36868),'EPA Source to Industry Map'!$D$2:$E$35,2,FALSE)</f>
        <v>chemicals 20</v>
      </c>
      <c r="J36868" s="4" t="str">
        <f t="shared" si="582"/>
        <v>F-gases</v>
      </c>
    </row>
    <row r="36869" spans="1:10" hidden="1" x14ac:dyDescent="0.25">
      <c r="A36869" t="s">
        <v>92</v>
      </c>
      <c r="B36869" t="s">
        <v>3</v>
      </c>
      <c r="C36869" t="s">
        <v>257</v>
      </c>
      <c r="D36869" t="s">
        <v>262</v>
      </c>
      <c r="E36869" t="s">
        <v>13</v>
      </c>
      <c r="F36869">
        <v>2006</v>
      </c>
      <c r="G36869">
        <v>6.90547762576465E-2</v>
      </c>
      <c r="H36869">
        <f>IF(J36869="N2O",G36869/About!$A$75,IF('EPA non-CO2 Data'!J36869="CH4",'EPA non-CO2 Data'!G36869/About!$A$73,'EPA non-CO2 Data'!G36869))</f>
        <v>6.90547762576465E-2</v>
      </c>
      <c r="I36869" s="4" t="str">
        <f>VLOOKUP(CONCATENATE(B36869,C36869,D36869),'EPA Source to Industry Map'!$D$2:$E$35,2,FALSE)</f>
        <v>chemicals 20</v>
      </c>
      <c r="J36869" s="4" t="str">
        <f t="shared" si="582"/>
        <v>F-gases</v>
      </c>
    </row>
    <row r="36870" spans="1:10" hidden="1" x14ac:dyDescent="0.25">
      <c r="A36870" t="s">
        <v>92</v>
      </c>
      <c r="B36870" t="s">
        <v>3</v>
      </c>
      <c r="C36870" t="s">
        <v>257</v>
      </c>
      <c r="D36870" t="s">
        <v>258</v>
      </c>
      <c r="E36870" t="s">
        <v>13</v>
      </c>
      <c r="F36870">
        <v>2007</v>
      </c>
      <c r="G36870">
        <v>0.50760661645034699</v>
      </c>
      <c r="H36870">
        <f>IF(J36870="N2O",G36870/About!$A$75,IF('EPA non-CO2 Data'!J36870="CH4",'EPA non-CO2 Data'!G36870/About!$A$73,'EPA non-CO2 Data'!G36870))</f>
        <v>0.50760661645034699</v>
      </c>
      <c r="I36870" s="4" t="str">
        <f>VLOOKUP(CONCATENATE(B36870,C36870,D36870),'EPA Source to Industry Map'!$D$2:$E$35,2,FALSE)</f>
        <v>chemicals 20</v>
      </c>
      <c r="J36870" s="4" t="str">
        <f t="shared" si="582"/>
        <v>F-gases</v>
      </c>
    </row>
    <row r="36871" spans="1:10" hidden="1" x14ac:dyDescent="0.25">
      <c r="A36871" t="s">
        <v>92</v>
      </c>
      <c r="B36871" t="s">
        <v>3</v>
      </c>
      <c r="C36871" t="s">
        <v>257</v>
      </c>
      <c r="D36871" t="s">
        <v>259</v>
      </c>
      <c r="E36871" t="s">
        <v>13</v>
      </c>
      <c r="F36871">
        <v>2007</v>
      </c>
      <c r="G36871">
        <v>5.9381157008962397E-2</v>
      </c>
      <c r="H36871">
        <f>IF(J36871="N2O",G36871/About!$A$75,IF('EPA non-CO2 Data'!J36871="CH4",'EPA non-CO2 Data'!G36871/About!$A$73,'EPA non-CO2 Data'!G36871))</f>
        <v>5.9381157008962397E-2</v>
      </c>
      <c r="I36871" s="4" t="str">
        <f>VLOOKUP(CONCATENATE(B36871,C36871,D36871),'EPA Source to Industry Map'!$D$2:$E$35,2,FALSE)</f>
        <v>chemicals 20</v>
      </c>
      <c r="J36871" s="4" t="str">
        <f t="shared" ref="J36871:J36934" si="583">IF(ISNUMBER(SEARCH("F",E36871)),"F-gases",E36871)</f>
        <v>F-gases</v>
      </c>
    </row>
    <row r="36872" spans="1:10" hidden="1" x14ac:dyDescent="0.25">
      <c r="A36872" t="s">
        <v>92</v>
      </c>
      <c r="B36872" t="s">
        <v>3</v>
      </c>
      <c r="C36872" t="s">
        <v>257</v>
      </c>
      <c r="D36872" t="s">
        <v>260</v>
      </c>
      <c r="E36872" t="s">
        <v>13</v>
      </c>
      <c r="F36872">
        <v>2007</v>
      </c>
      <c r="G36872">
        <v>0.274286171054968</v>
      </c>
      <c r="H36872">
        <f>IF(J36872="N2O",G36872/About!$A$75,IF('EPA non-CO2 Data'!J36872="CH4",'EPA non-CO2 Data'!G36872/About!$A$73,'EPA non-CO2 Data'!G36872))</f>
        <v>0.274286171054968</v>
      </c>
      <c r="I36872" s="4" t="str">
        <f>VLOOKUP(CONCATENATE(B36872,C36872,D36872),'EPA Source to Industry Map'!$D$2:$E$35,2,FALSE)</f>
        <v>chemicals 20</v>
      </c>
      <c r="J36872" s="4" t="str">
        <f t="shared" si="583"/>
        <v>F-gases</v>
      </c>
    </row>
    <row r="36873" spans="1:10" hidden="1" x14ac:dyDescent="0.25">
      <c r="A36873" t="s">
        <v>92</v>
      </c>
      <c r="B36873" t="s">
        <v>3</v>
      </c>
      <c r="C36873" t="s">
        <v>257</v>
      </c>
      <c r="D36873" t="s">
        <v>261</v>
      </c>
      <c r="E36873" t="s">
        <v>13</v>
      </c>
      <c r="F36873">
        <v>2007</v>
      </c>
      <c r="G36873">
        <v>2.3253328266550901</v>
      </c>
      <c r="H36873">
        <f>IF(J36873="N2O",G36873/About!$A$75,IF('EPA non-CO2 Data'!J36873="CH4",'EPA non-CO2 Data'!G36873/About!$A$73,'EPA non-CO2 Data'!G36873))</f>
        <v>2.3253328266550901</v>
      </c>
      <c r="I36873" s="4" t="str">
        <f>VLOOKUP(CONCATENATE(B36873,C36873,D36873),'EPA Source to Industry Map'!$D$2:$E$35,2,FALSE)</f>
        <v>chemicals 20</v>
      </c>
      <c r="J36873" s="4" t="str">
        <f t="shared" si="583"/>
        <v>F-gases</v>
      </c>
    </row>
    <row r="36874" spans="1:10" hidden="1" x14ac:dyDescent="0.25">
      <c r="A36874" t="s">
        <v>92</v>
      </c>
      <c r="B36874" t="s">
        <v>3</v>
      </c>
      <c r="C36874" t="s">
        <v>257</v>
      </c>
      <c r="D36874" t="s">
        <v>262</v>
      </c>
      <c r="E36874" t="s">
        <v>13</v>
      </c>
      <c r="F36874">
        <v>2007</v>
      </c>
      <c r="G36874">
        <v>8.0026425798059894E-2</v>
      </c>
      <c r="H36874">
        <f>IF(J36874="N2O",G36874/About!$A$75,IF('EPA non-CO2 Data'!J36874="CH4",'EPA non-CO2 Data'!G36874/About!$A$73,'EPA non-CO2 Data'!G36874))</f>
        <v>8.0026425798059894E-2</v>
      </c>
      <c r="I36874" s="4" t="str">
        <f>VLOOKUP(CONCATENATE(B36874,C36874,D36874),'EPA Source to Industry Map'!$D$2:$E$35,2,FALSE)</f>
        <v>chemicals 20</v>
      </c>
      <c r="J36874" s="4" t="str">
        <f t="shared" si="583"/>
        <v>F-gases</v>
      </c>
    </row>
    <row r="36875" spans="1:10" hidden="1" x14ac:dyDescent="0.25">
      <c r="A36875" t="s">
        <v>92</v>
      </c>
      <c r="B36875" t="s">
        <v>3</v>
      </c>
      <c r="C36875" t="s">
        <v>257</v>
      </c>
      <c r="D36875" t="s">
        <v>258</v>
      </c>
      <c r="E36875" t="s">
        <v>13</v>
      </c>
      <c r="F36875">
        <v>2008</v>
      </c>
      <c r="G36875">
        <v>0.59501008894146701</v>
      </c>
      <c r="H36875">
        <f>IF(J36875="N2O",G36875/About!$A$75,IF('EPA non-CO2 Data'!J36875="CH4",'EPA non-CO2 Data'!G36875/About!$A$73,'EPA non-CO2 Data'!G36875))</f>
        <v>0.59501008894146701</v>
      </c>
      <c r="I36875" s="4" t="str">
        <f>VLOOKUP(CONCATENATE(B36875,C36875,D36875),'EPA Source to Industry Map'!$D$2:$E$35,2,FALSE)</f>
        <v>chemicals 20</v>
      </c>
      <c r="J36875" s="4" t="str">
        <f t="shared" si="583"/>
        <v>F-gases</v>
      </c>
    </row>
    <row r="36876" spans="1:10" hidden="1" x14ac:dyDescent="0.25">
      <c r="A36876" t="s">
        <v>92</v>
      </c>
      <c r="B36876" t="s">
        <v>3</v>
      </c>
      <c r="C36876" t="s">
        <v>257</v>
      </c>
      <c r="D36876" t="s">
        <v>259</v>
      </c>
      <c r="E36876" t="s">
        <v>13</v>
      </c>
      <c r="F36876">
        <v>2008</v>
      </c>
      <c r="G36876">
        <v>7.8073025302883306E-2</v>
      </c>
      <c r="H36876">
        <f>IF(J36876="N2O",G36876/About!$A$75,IF('EPA non-CO2 Data'!J36876="CH4",'EPA non-CO2 Data'!G36876/About!$A$73,'EPA non-CO2 Data'!G36876))</f>
        <v>7.8073025302883306E-2</v>
      </c>
      <c r="I36876" s="4" t="str">
        <f>VLOOKUP(CONCATENATE(B36876,C36876,D36876),'EPA Source to Industry Map'!$D$2:$E$35,2,FALSE)</f>
        <v>chemicals 20</v>
      </c>
      <c r="J36876" s="4" t="str">
        <f t="shared" si="583"/>
        <v>F-gases</v>
      </c>
    </row>
    <row r="36877" spans="1:10" hidden="1" x14ac:dyDescent="0.25">
      <c r="A36877" t="s">
        <v>92</v>
      </c>
      <c r="B36877" t="s">
        <v>3</v>
      </c>
      <c r="C36877" t="s">
        <v>257</v>
      </c>
      <c r="D36877" t="s">
        <v>260</v>
      </c>
      <c r="E36877" t="s">
        <v>13</v>
      </c>
      <c r="F36877">
        <v>2008</v>
      </c>
      <c r="G36877">
        <v>0.30553432382811602</v>
      </c>
      <c r="H36877">
        <f>IF(J36877="N2O",G36877/About!$A$75,IF('EPA non-CO2 Data'!J36877="CH4",'EPA non-CO2 Data'!G36877/About!$A$73,'EPA non-CO2 Data'!G36877))</f>
        <v>0.30553432382811602</v>
      </c>
      <c r="I36877" s="4" t="str">
        <f>VLOOKUP(CONCATENATE(B36877,C36877,D36877),'EPA Source to Industry Map'!$D$2:$E$35,2,FALSE)</f>
        <v>chemicals 20</v>
      </c>
      <c r="J36877" s="4" t="str">
        <f t="shared" si="583"/>
        <v>F-gases</v>
      </c>
    </row>
    <row r="36878" spans="1:10" hidden="1" x14ac:dyDescent="0.25">
      <c r="A36878" t="s">
        <v>92</v>
      </c>
      <c r="B36878" t="s">
        <v>3</v>
      </c>
      <c r="C36878" t="s">
        <v>257</v>
      </c>
      <c r="D36878" t="s">
        <v>261</v>
      </c>
      <c r="E36878" t="s">
        <v>13</v>
      </c>
      <c r="F36878">
        <v>2008</v>
      </c>
      <c r="G36878">
        <v>2.64459677298019</v>
      </c>
      <c r="H36878">
        <f>IF(J36878="N2O",G36878/About!$A$75,IF('EPA non-CO2 Data'!J36878="CH4",'EPA non-CO2 Data'!G36878/About!$A$73,'EPA non-CO2 Data'!G36878))</f>
        <v>2.64459677298019</v>
      </c>
      <c r="I36878" s="4" t="str">
        <f>VLOOKUP(CONCATENATE(B36878,C36878,D36878),'EPA Source to Industry Map'!$D$2:$E$35,2,FALSE)</f>
        <v>chemicals 20</v>
      </c>
      <c r="J36878" s="4" t="str">
        <f t="shared" si="583"/>
        <v>F-gases</v>
      </c>
    </row>
    <row r="36879" spans="1:10" hidden="1" x14ac:dyDescent="0.25">
      <c r="A36879" t="s">
        <v>92</v>
      </c>
      <c r="B36879" t="s">
        <v>3</v>
      </c>
      <c r="C36879" t="s">
        <v>257</v>
      </c>
      <c r="D36879" t="s">
        <v>262</v>
      </c>
      <c r="E36879" t="s">
        <v>13</v>
      </c>
      <c r="F36879">
        <v>2008</v>
      </c>
      <c r="G36879">
        <v>8.9131380895307796E-2</v>
      </c>
      <c r="H36879">
        <f>IF(J36879="N2O",G36879/About!$A$75,IF('EPA non-CO2 Data'!J36879="CH4",'EPA non-CO2 Data'!G36879/About!$A$73,'EPA non-CO2 Data'!G36879))</f>
        <v>8.9131380895307796E-2</v>
      </c>
      <c r="I36879" s="4" t="str">
        <f>VLOOKUP(CONCATENATE(B36879,C36879,D36879),'EPA Source to Industry Map'!$D$2:$E$35,2,FALSE)</f>
        <v>chemicals 20</v>
      </c>
      <c r="J36879" s="4" t="str">
        <f t="shared" si="583"/>
        <v>F-gases</v>
      </c>
    </row>
    <row r="36880" spans="1:10" hidden="1" x14ac:dyDescent="0.25">
      <c r="A36880" t="s">
        <v>92</v>
      </c>
      <c r="B36880" t="s">
        <v>3</v>
      </c>
      <c r="C36880" t="s">
        <v>257</v>
      </c>
      <c r="D36880" t="s">
        <v>258</v>
      </c>
      <c r="E36880" t="s">
        <v>13</v>
      </c>
      <c r="F36880">
        <v>2009</v>
      </c>
      <c r="G36880">
        <v>0.65004102069228797</v>
      </c>
      <c r="H36880">
        <f>IF(J36880="N2O",G36880/About!$A$75,IF('EPA non-CO2 Data'!J36880="CH4",'EPA non-CO2 Data'!G36880/About!$A$73,'EPA non-CO2 Data'!G36880))</f>
        <v>0.65004102069228797</v>
      </c>
      <c r="I36880" s="4" t="str">
        <f>VLOOKUP(CONCATENATE(B36880,C36880,D36880),'EPA Source to Industry Map'!$D$2:$E$35,2,FALSE)</f>
        <v>chemicals 20</v>
      </c>
      <c r="J36880" s="4" t="str">
        <f t="shared" si="583"/>
        <v>F-gases</v>
      </c>
    </row>
    <row r="36881" spans="1:10" hidden="1" x14ac:dyDescent="0.25">
      <c r="A36881" t="s">
        <v>92</v>
      </c>
      <c r="B36881" t="s">
        <v>3</v>
      </c>
      <c r="C36881" t="s">
        <v>257</v>
      </c>
      <c r="D36881" t="s">
        <v>259</v>
      </c>
      <c r="E36881" t="s">
        <v>13</v>
      </c>
      <c r="F36881">
        <v>2009</v>
      </c>
      <c r="G36881">
        <v>9.3338369494259499E-2</v>
      </c>
      <c r="H36881">
        <f>IF(J36881="N2O",G36881/About!$A$75,IF('EPA non-CO2 Data'!J36881="CH4",'EPA non-CO2 Data'!G36881/About!$A$73,'EPA non-CO2 Data'!G36881))</f>
        <v>9.3338369494259499E-2</v>
      </c>
      <c r="I36881" s="4" t="str">
        <f>VLOOKUP(CONCATENATE(B36881,C36881,D36881),'EPA Source to Industry Map'!$D$2:$E$35,2,FALSE)</f>
        <v>chemicals 20</v>
      </c>
      <c r="J36881" s="4" t="str">
        <f t="shared" si="583"/>
        <v>F-gases</v>
      </c>
    </row>
    <row r="36882" spans="1:10" hidden="1" x14ac:dyDescent="0.25">
      <c r="A36882" t="s">
        <v>92</v>
      </c>
      <c r="B36882" t="s">
        <v>3</v>
      </c>
      <c r="C36882" t="s">
        <v>257</v>
      </c>
      <c r="D36882" t="s">
        <v>260</v>
      </c>
      <c r="E36882" t="s">
        <v>13</v>
      </c>
      <c r="F36882">
        <v>2009</v>
      </c>
      <c r="G36882">
        <v>0.318609525704317</v>
      </c>
      <c r="H36882">
        <f>IF(J36882="N2O",G36882/About!$A$75,IF('EPA non-CO2 Data'!J36882="CH4",'EPA non-CO2 Data'!G36882/About!$A$73,'EPA non-CO2 Data'!G36882))</f>
        <v>0.318609525704317</v>
      </c>
      <c r="I36882" s="4" t="str">
        <f>VLOOKUP(CONCATENATE(B36882,C36882,D36882),'EPA Source to Industry Map'!$D$2:$E$35,2,FALSE)</f>
        <v>chemicals 20</v>
      </c>
      <c r="J36882" s="4" t="str">
        <f t="shared" si="583"/>
        <v>F-gases</v>
      </c>
    </row>
    <row r="36883" spans="1:10" hidden="1" x14ac:dyDescent="0.25">
      <c r="A36883" t="s">
        <v>92</v>
      </c>
      <c r="B36883" t="s">
        <v>3</v>
      </c>
      <c r="C36883" t="s">
        <v>257</v>
      </c>
      <c r="D36883" t="s">
        <v>261</v>
      </c>
      <c r="E36883" t="s">
        <v>13</v>
      </c>
      <c r="F36883">
        <v>2009</v>
      </c>
      <c r="G36883">
        <v>2.8121087706657799</v>
      </c>
      <c r="H36883">
        <f>IF(J36883="N2O",G36883/About!$A$75,IF('EPA non-CO2 Data'!J36883="CH4",'EPA non-CO2 Data'!G36883/About!$A$73,'EPA non-CO2 Data'!G36883))</f>
        <v>2.8121087706657799</v>
      </c>
      <c r="I36883" s="4" t="str">
        <f>VLOOKUP(CONCATENATE(B36883,C36883,D36883),'EPA Source to Industry Map'!$D$2:$E$35,2,FALSE)</f>
        <v>chemicals 20</v>
      </c>
      <c r="J36883" s="4" t="str">
        <f t="shared" si="583"/>
        <v>F-gases</v>
      </c>
    </row>
    <row r="36884" spans="1:10" hidden="1" x14ac:dyDescent="0.25">
      <c r="A36884" t="s">
        <v>92</v>
      </c>
      <c r="B36884" t="s">
        <v>3</v>
      </c>
      <c r="C36884" t="s">
        <v>257</v>
      </c>
      <c r="D36884" t="s">
        <v>262</v>
      </c>
      <c r="E36884" t="s">
        <v>13</v>
      </c>
      <c r="F36884">
        <v>2009</v>
      </c>
      <c r="G36884">
        <v>9.2933635427099107E-2</v>
      </c>
      <c r="H36884">
        <f>IF(J36884="N2O",G36884/About!$A$75,IF('EPA non-CO2 Data'!J36884="CH4",'EPA non-CO2 Data'!G36884/About!$A$73,'EPA non-CO2 Data'!G36884))</f>
        <v>9.2933635427099107E-2</v>
      </c>
      <c r="I36884" s="4" t="str">
        <f>VLOOKUP(CONCATENATE(B36884,C36884,D36884),'EPA Source to Industry Map'!$D$2:$E$35,2,FALSE)</f>
        <v>chemicals 20</v>
      </c>
      <c r="J36884" s="4" t="str">
        <f t="shared" si="583"/>
        <v>F-gases</v>
      </c>
    </row>
    <row r="36885" spans="1:10" hidden="1" x14ac:dyDescent="0.25">
      <c r="A36885" t="s">
        <v>92</v>
      </c>
      <c r="B36885" t="s">
        <v>3</v>
      </c>
      <c r="C36885" t="s">
        <v>257</v>
      </c>
      <c r="D36885" t="s">
        <v>258</v>
      </c>
      <c r="E36885" t="s">
        <v>13</v>
      </c>
      <c r="F36885">
        <v>2010</v>
      </c>
      <c r="G36885">
        <v>0.734181035128467</v>
      </c>
      <c r="H36885">
        <f>IF(J36885="N2O",G36885/About!$A$75,IF('EPA non-CO2 Data'!J36885="CH4",'EPA non-CO2 Data'!G36885/About!$A$73,'EPA non-CO2 Data'!G36885))</f>
        <v>0.734181035128467</v>
      </c>
      <c r="I36885" s="4" t="str">
        <f>VLOOKUP(CONCATENATE(B36885,C36885,D36885),'EPA Source to Industry Map'!$D$2:$E$35,2,FALSE)</f>
        <v>chemicals 20</v>
      </c>
      <c r="J36885" s="4" t="str">
        <f t="shared" si="583"/>
        <v>F-gases</v>
      </c>
    </row>
    <row r="36886" spans="1:10" hidden="1" x14ac:dyDescent="0.25">
      <c r="A36886" t="s">
        <v>92</v>
      </c>
      <c r="B36886" t="s">
        <v>3</v>
      </c>
      <c r="C36886" t="s">
        <v>257</v>
      </c>
      <c r="D36886" t="s">
        <v>259</v>
      </c>
      <c r="E36886" t="s">
        <v>13</v>
      </c>
      <c r="F36886">
        <v>2010</v>
      </c>
      <c r="G36886">
        <v>0.113393928279797</v>
      </c>
      <c r="H36886">
        <f>IF(J36886="N2O",G36886/About!$A$75,IF('EPA non-CO2 Data'!J36886="CH4",'EPA non-CO2 Data'!G36886/About!$A$73,'EPA non-CO2 Data'!G36886))</f>
        <v>0.113393928279797</v>
      </c>
      <c r="I36886" s="4" t="str">
        <f>VLOOKUP(CONCATENATE(B36886,C36886,D36886),'EPA Source to Industry Map'!$D$2:$E$35,2,FALSE)</f>
        <v>chemicals 20</v>
      </c>
      <c r="J36886" s="4" t="str">
        <f t="shared" si="583"/>
        <v>F-gases</v>
      </c>
    </row>
    <row r="36887" spans="1:10" hidden="1" x14ac:dyDescent="0.25">
      <c r="A36887" t="s">
        <v>92</v>
      </c>
      <c r="B36887" t="s">
        <v>3</v>
      </c>
      <c r="C36887" t="s">
        <v>257</v>
      </c>
      <c r="D36887" t="s">
        <v>260</v>
      </c>
      <c r="E36887" t="s">
        <v>13</v>
      </c>
      <c r="F36887">
        <v>2010</v>
      </c>
      <c r="G36887">
        <v>0.34479998391634797</v>
      </c>
      <c r="H36887">
        <f>IF(J36887="N2O",G36887/About!$A$75,IF('EPA non-CO2 Data'!J36887="CH4",'EPA non-CO2 Data'!G36887/About!$A$73,'EPA non-CO2 Data'!G36887))</f>
        <v>0.34479998391634797</v>
      </c>
      <c r="I36887" s="4" t="str">
        <f>VLOOKUP(CONCATENATE(B36887,C36887,D36887),'EPA Source to Industry Map'!$D$2:$E$35,2,FALSE)</f>
        <v>chemicals 20</v>
      </c>
      <c r="J36887" s="4" t="str">
        <f t="shared" si="583"/>
        <v>F-gases</v>
      </c>
    </row>
    <row r="36888" spans="1:10" hidden="1" x14ac:dyDescent="0.25">
      <c r="A36888" t="s">
        <v>92</v>
      </c>
      <c r="B36888" t="s">
        <v>3</v>
      </c>
      <c r="C36888" t="s">
        <v>257</v>
      </c>
      <c r="D36888" t="s">
        <v>261</v>
      </c>
      <c r="E36888" t="s">
        <v>13</v>
      </c>
      <c r="F36888">
        <v>2010</v>
      </c>
      <c r="G36888">
        <v>3.0996986208296202</v>
      </c>
      <c r="H36888">
        <f>IF(J36888="N2O",G36888/About!$A$75,IF('EPA non-CO2 Data'!J36888="CH4",'EPA non-CO2 Data'!G36888/About!$A$73,'EPA non-CO2 Data'!G36888))</f>
        <v>3.0996986208296202</v>
      </c>
      <c r="I36888" s="4" t="str">
        <f>VLOOKUP(CONCATENATE(B36888,C36888,D36888),'EPA Source to Industry Map'!$D$2:$E$35,2,FALSE)</f>
        <v>chemicals 20</v>
      </c>
      <c r="J36888" s="4" t="str">
        <f t="shared" si="583"/>
        <v>F-gases</v>
      </c>
    </row>
    <row r="36889" spans="1:10" hidden="1" x14ac:dyDescent="0.25">
      <c r="A36889" t="s">
        <v>92</v>
      </c>
      <c r="B36889" t="s">
        <v>3</v>
      </c>
      <c r="C36889" t="s">
        <v>257</v>
      </c>
      <c r="D36889" t="s">
        <v>262</v>
      </c>
      <c r="E36889" t="s">
        <v>13</v>
      </c>
      <c r="F36889">
        <v>2010</v>
      </c>
      <c r="G36889">
        <v>0.100560453569406</v>
      </c>
      <c r="H36889">
        <f>IF(J36889="N2O",G36889/About!$A$75,IF('EPA non-CO2 Data'!J36889="CH4",'EPA non-CO2 Data'!G36889/About!$A$73,'EPA non-CO2 Data'!G36889))</f>
        <v>0.100560453569406</v>
      </c>
      <c r="I36889" s="4" t="str">
        <f>VLOOKUP(CONCATENATE(B36889,C36889,D36889),'EPA Source to Industry Map'!$D$2:$E$35,2,FALSE)</f>
        <v>chemicals 20</v>
      </c>
      <c r="J36889" s="4" t="str">
        <f t="shared" si="583"/>
        <v>F-gases</v>
      </c>
    </row>
    <row r="36890" spans="1:10" hidden="1" x14ac:dyDescent="0.25">
      <c r="A36890" t="s">
        <v>92</v>
      </c>
      <c r="B36890" t="s">
        <v>3</v>
      </c>
      <c r="C36890" t="s">
        <v>257</v>
      </c>
      <c r="D36890" t="s">
        <v>258</v>
      </c>
      <c r="E36890" t="s">
        <v>13</v>
      </c>
      <c r="F36890">
        <v>2011</v>
      </c>
      <c r="G36890">
        <v>0.78298977886975396</v>
      </c>
      <c r="H36890">
        <f>IF(J36890="N2O",G36890/About!$A$75,IF('EPA non-CO2 Data'!J36890="CH4",'EPA non-CO2 Data'!G36890/About!$A$73,'EPA non-CO2 Data'!G36890))</f>
        <v>0.78298977886975396</v>
      </c>
      <c r="I36890" s="4" t="str">
        <f>VLOOKUP(CONCATENATE(B36890,C36890,D36890),'EPA Source to Industry Map'!$D$2:$E$35,2,FALSE)</f>
        <v>chemicals 20</v>
      </c>
      <c r="J36890" s="4" t="str">
        <f t="shared" si="583"/>
        <v>F-gases</v>
      </c>
    </row>
    <row r="36891" spans="1:10" hidden="1" x14ac:dyDescent="0.25">
      <c r="A36891" t="s">
        <v>92</v>
      </c>
      <c r="B36891" t="s">
        <v>3</v>
      </c>
      <c r="C36891" t="s">
        <v>257</v>
      </c>
      <c r="D36891" t="s">
        <v>259</v>
      </c>
      <c r="E36891" t="s">
        <v>13</v>
      </c>
      <c r="F36891">
        <v>2011</v>
      </c>
      <c r="G36891">
        <v>0.13461891599647299</v>
      </c>
      <c r="H36891">
        <f>IF(J36891="N2O",G36891/About!$A$75,IF('EPA non-CO2 Data'!J36891="CH4",'EPA non-CO2 Data'!G36891/About!$A$73,'EPA non-CO2 Data'!G36891))</f>
        <v>0.13461891599647299</v>
      </c>
      <c r="I36891" s="4" t="str">
        <f>VLOOKUP(CONCATENATE(B36891,C36891,D36891),'EPA Source to Industry Map'!$D$2:$E$35,2,FALSE)</f>
        <v>chemicals 20</v>
      </c>
      <c r="J36891" s="4" t="str">
        <f t="shared" si="583"/>
        <v>F-gases</v>
      </c>
    </row>
    <row r="36892" spans="1:10" hidden="1" x14ac:dyDescent="0.25">
      <c r="A36892" t="s">
        <v>92</v>
      </c>
      <c r="B36892" t="s">
        <v>3</v>
      </c>
      <c r="C36892" t="s">
        <v>257</v>
      </c>
      <c r="D36892" t="s">
        <v>260</v>
      </c>
      <c r="E36892" t="s">
        <v>13</v>
      </c>
      <c r="F36892">
        <v>2011</v>
      </c>
      <c r="G36892">
        <v>0.38524123528225501</v>
      </c>
      <c r="H36892">
        <f>IF(J36892="N2O",G36892/About!$A$75,IF('EPA non-CO2 Data'!J36892="CH4",'EPA non-CO2 Data'!G36892/About!$A$73,'EPA non-CO2 Data'!G36892))</f>
        <v>0.38524123528225501</v>
      </c>
      <c r="I36892" s="4" t="str">
        <f>VLOOKUP(CONCATENATE(B36892,C36892,D36892),'EPA Source to Industry Map'!$D$2:$E$35,2,FALSE)</f>
        <v>chemicals 20</v>
      </c>
      <c r="J36892" s="4" t="str">
        <f t="shared" si="583"/>
        <v>F-gases</v>
      </c>
    </row>
    <row r="36893" spans="1:10" hidden="1" x14ac:dyDescent="0.25">
      <c r="A36893" t="s">
        <v>92</v>
      </c>
      <c r="B36893" t="s">
        <v>3</v>
      </c>
      <c r="C36893" t="s">
        <v>257</v>
      </c>
      <c r="D36893" t="s">
        <v>261</v>
      </c>
      <c r="E36893" t="s">
        <v>13</v>
      </c>
      <c r="F36893">
        <v>2011</v>
      </c>
      <c r="G36893">
        <v>3.25750883521069</v>
      </c>
      <c r="H36893">
        <f>IF(J36893="N2O",G36893/About!$A$75,IF('EPA non-CO2 Data'!J36893="CH4",'EPA non-CO2 Data'!G36893/About!$A$73,'EPA non-CO2 Data'!G36893))</f>
        <v>3.25750883521069</v>
      </c>
      <c r="I36893" s="4" t="str">
        <f>VLOOKUP(CONCATENATE(B36893,C36893,D36893),'EPA Source to Industry Map'!$D$2:$E$35,2,FALSE)</f>
        <v>chemicals 20</v>
      </c>
      <c r="J36893" s="4" t="str">
        <f t="shared" si="583"/>
        <v>F-gases</v>
      </c>
    </row>
    <row r="36894" spans="1:10" hidden="1" x14ac:dyDescent="0.25">
      <c r="A36894" t="s">
        <v>92</v>
      </c>
      <c r="B36894" t="s">
        <v>3</v>
      </c>
      <c r="C36894" t="s">
        <v>257</v>
      </c>
      <c r="D36894" t="s">
        <v>262</v>
      </c>
      <c r="E36894" t="s">
        <v>13</v>
      </c>
      <c r="F36894">
        <v>2011</v>
      </c>
      <c r="G36894">
        <v>0.10679847079025501</v>
      </c>
      <c r="H36894">
        <f>IF(J36894="N2O",G36894/About!$A$75,IF('EPA non-CO2 Data'!J36894="CH4",'EPA non-CO2 Data'!G36894/About!$A$73,'EPA non-CO2 Data'!G36894))</f>
        <v>0.10679847079025501</v>
      </c>
      <c r="I36894" s="4" t="str">
        <f>VLOOKUP(CONCATENATE(B36894,C36894,D36894),'EPA Source to Industry Map'!$D$2:$E$35,2,FALSE)</f>
        <v>chemicals 20</v>
      </c>
      <c r="J36894" s="4" t="str">
        <f t="shared" si="583"/>
        <v>F-gases</v>
      </c>
    </row>
    <row r="36895" spans="1:10" hidden="1" x14ac:dyDescent="0.25">
      <c r="A36895" t="s">
        <v>92</v>
      </c>
      <c r="B36895" t="s">
        <v>3</v>
      </c>
      <c r="C36895" t="s">
        <v>257</v>
      </c>
      <c r="D36895" t="s">
        <v>258</v>
      </c>
      <c r="E36895" t="s">
        <v>13</v>
      </c>
      <c r="F36895">
        <v>2012</v>
      </c>
      <c r="G36895">
        <v>0.85353388028268995</v>
      </c>
      <c r="H36895">
        <f>IF(J36895="N2O",G36895/About!$A$75,IF('EPA non-CO2 Data'!J36895="CH4",'EPA non-CO2 Data'!G36895/About!$A$73,'EPA non-CO2 Data'!G36895))</f>
        <v>0.85353388028268995</v>
      </c>
      <c r="I36895" s="4" t="str">
        <f>VLOOKUP(CONCATENATE(B36895,C36895,D36895),'EPA Source to Industry Map'!$D$2:$E$35,2,FALSE)</f>
        <v>chemicals 20</v>
      </c>
      <c r="J36895" s="4" t="str">
        <f t="shared" si="583"/>
        <v>F-gases</v>
      </c>
    </row>
    <row r="36896" spans="1:10" hidden="1" x14ac:dyDescent="0.25">
      <c r="A36896" t="s">
        <v>92</v>
      </c>
      <c r="B36896" t="s">
        <v>3</v>
      </c>
      <c r="C36896" t="s">
        <v>257</v>
      </c>
      <c r="D36896" t="s">
        <v>259</v>
      </c>
      <c r="E36896" t="s">
        <v>13</v>
      </c>
      <c r="F36896">
        <v>2012</v>
      </c>
      <c r="G36896">
        <v>0.161321901769027</v>
      </c>
      <c r="H36896">
        <f>IF(J36896="N2O",G36896/About!$A$75,IF('EPA non-CO2 Data'!J36896="CH4",'EPA non-CO2 Data'!G36896/About!$A$73,'EPA non-CO2 Data'!G36896))</f>
        <v>0.161321901769027</v>
      </c>
      <c r="I36896" s="4" t="str">
        <f>VLOOKUP(CONCATENATE(B36896,C36896,D36896),'EPA Source to Industry Map'!$D$2:$E$35,2,FALSE)</f>
        <v>chemicals 20</v>
      </c>
      <c r="J36896" s="4" t="str">
        <f t="shared" si="583"/>
        <v>F-gases</v>
      </c>
    </row>
    <row r="36897" spans="1:10" hidden="1" x14ac:dyDescent="0.25">
      <c r="A36897" t="s">
        <v>92</v>
      </c>
      <c r="B36897" t="s">
        <v>3</v>
      </c>
      <c r="C36897" t="s">
        <v>257</v>
      </c>
      <c r="D36897" t="s">
        <v>260</v>
      </c>
      <c r="E36897" t="s">
        <v>13</v>
      </c>
      <c r="F36897">
        <v>2012</v>
      </c>
      <c r="G36897">
        <v>0.43860512051343697</v>
      </c>
      <c r="H36897">
        <f>IF(J36897="N2O",G36897/About!$A$75,IF('EPA non-CO2 Data'!J36897="CH4",'EPA non-CO2 Data'!G36897/About!$A$73,'EPA non-CO2 Data'!G36897))</f>
        <v>0.43860512051343697</v>
      </c>
      <c r="I36897" s="4" t="str">
        <f>VLOOKUP(CONCATENATE(B36897,C36897,D36897),'EPA Source to Industry Map'!$D$2:$E$35,2,FALSE)</f>
        <v>chemicals 20</v>
      </c>
      <c r="J36897" s="4" t="str">
        <f t="shared" si="583"/>
        <v>F-gases</v>
      </c>
    </row>
    <row r="36898" spans="1:10" hidden="1" x14ac:dyDescent="0.25">
      <c r="A36898" t="s">
        <v>92</v>
      </c>
      <c r="B36898" t="s">
        <v>3</v>
      </c>
      <c r="C36898" t="s">
        <v>257</v>
      </c>
      <c r="D36898" t="s">
        <v>261</v>
      </c>
      <c r="E36898" t="s">
        <v>13</v>
      </c>
      <c r="F36898">
        <v>2012</v>
      </c>
      <c r="G36898">
        <v>3.4996066186237398</v>
      </c>
      <c r="H36898">
        <f>IF(J36898="N2O",G36898/About!$A$75,IF('EPA non-CO2 Data'!J36898="CH4",'EPA non-CO2 Data'!G36898/About!$A$73,'EPA non-CO2 Data'!G36898))</f>
        <v>3.4996066186237398</v>
      </c>
      <c r="I36898" s="4" t="str">
        <f>VLOOKUP(CONCATENATE(B36898,C36898,D36898),'EPA Source to Industry Map'!$D$2:$E$35,2,FALSE)</f>
        <v>chemicals 20</v>
      </c>
      <c r="J36898" s="4" t="str">
        <f t="shared" si="583"/>
        <v>F-gases</v>
      </c>
    </row>
    <row r="36899" spans="1:10" hidden="1" x14ac:dyDescent="0.25">
      <c r="A36899" t="s">
        <v>92</v>
      </c>
      <c r="B36899" t="s">
        <v>3</v>
      </c>
      <c r="C36899" t="s">
        <v>257</v>
      </c>
      <c r="D36899" t="s">
        <v>262</v>
      </c>
      <c r="E36899" t="s">
        <v>13</v>
      </c>
      <c r="F36899">
        <v>2012</v>
      </c>
      <c r="G36899">
        <v>0.115944253583176</v>
      </c>
      <c r="H36899">
        <f>IF(J36899="N2O",G36899/About!$A$75,IF('EPA non-CO2 Data'!J36899="CH4",'EPA non-CO2 Data'!G36899/About!$A$73,'EPA non-CO2 Data'!G36899))</f>
        <v>0.115944253583176</v>
      </c>
      <c r="I36899" s="4" t="str">
        <f>VLOOKUP(CONCATENATE(B36899,C36899,D36899),'EPA Source to Industry Map'!$D$2:$E$35,2,FALSE)</f>
        <v>chemicals 20</v>
      </c>
      <c r="J36899" s="4" t="str">
        <f t="shared" si="583"/>
        <v>F-gases</v>
      </c>
    </row>
    <row r="36900" spans="1:10" hidden="1" x14ac:dyDescent="0.25">
      <c r="A36900" t="s">
        <v>92</v>
      </c>
      <c r="B36900" t="s">
        <v>3</v>
      </c>
      <c r="C36900" t="s">
        <v>257</v>
      </c>
      <c r="D36900" t="s">
        <v>258</v>
      </c>
      <c r="E36900" t="s">
        <v>13</v>
      </c>
      <c r="F36900">
        <v>2013</v>
      </c>
      <c r="G36900">
        <v>0.95631722509963202</v>
      </c>
      <c r="H36900">
        <f>IF(J36900="N2O",G36900/About!$A$75,IF('EPA non-CO2 Data'!J36900="CH4",'EPA non-CO2 Data'!G36900/About!$A$73,'EPA non-CO2 Data'!G36900))</f>
        <v>0.95631722509963202</v>
      </c>
      <c r="I36900" s="4" t="str">
        <f>VLOOKUP(CONCATENATE(B36900,C36900,D36900),'EPA Source to Industry Map'!$D$2:$E$35,2,FALSE)</f>
        <v>chemicals 20</v>
      </c>
      <c r="J36900" s="4" t="str">
        <f t="shared" si="583"/>
        <v>F-gases</v>
      </c>
    </row>
    <row r="36901" spans="1:10" hidden="1" x14ac:dyDescent="0.25">
      <c r="A36901" t="s">
        <v>92</v>
      </c>
      <c r="B36901" t="s">
        <v>3</v>
      </c>
      <c r="C36901" t="s">
        <v>257</v>
      </c>
      <c r="D36901" t="s">
        <v>259</v>
      </c>
      <c r="E36901" t="s">
        <v>13</v>
      </c>
      <c r="F36901">
        <v>2013</v>
      </c>
      <c r="G36901">
        <v>0.196704370661381</v>
      </c>
      <c r="H36901">
        <f>IF(J36901="N2O",G36901/About!$A$75,IF('EPA non-CO2 Data'!J36901="CH4",'EPA non-CO2 Data'!G36901/About!$A$73,'EPA non-CO2 Data'!G36901))</f>
        <v>0.196704370661381</v>
      </c>
      <c r="I36901" s="4" t="str">
        <f>VLOOKUP(CONCATENATE(B36901,C36901,D36901),'EPA Source to Industry Map'!$D$2:$E$35,2,FALSE)</f>
        <v>chemicals 20</v>
      </c>
      <c r="J36901" s="4" t="str">
        <f t="shared" si="583"/>
        <v>F-gases</v>
      </c>
    </row>
    <row r="36902" spans="1:10" hidden="1" x14ac:dyDescent="0.25">
      <c r="A36902" t="s">
        <v>92</v>
      </c>
      <c r="B36902" t="s">
        <v>3</v>
      </c>
      <c r="C36902" t="s">
        <v>257</v>
      </c>
      <c r="D36902" t="s">
        <v>260</v>
      </c>
      <c r="E36902" t="s">
        <v>13</v>
      </c>
      <c r="F36902">
        <v>2013</v>
      </c>
      <c r="G36902">
        <v>0.51184600927428103</v>
      </c>
      <c r="H36902">
        <f>IF(J36902="N2O",G36902/About!$A$75,IF('EPA non-CO2 Data'!J36902="CH4",'EPA non-CO2 Data'!G36902/About!$A$73,'EPA non-CO2 Data'!G36902))</f>
        <v>0.51184600927428103</v>
      </c>
      <c r="I36902" s="4" t="str">
        <f>VLOOKUP(CONCATENATE(B36902,C36902,D36902),'EPA Source to Industry Map'!$D$2:$E$35,2,FALSE)</f>
        <v>chemicals 20</v>
      </c>
      <c r="J36902" s="4" t="str">
        <f t="shared" si="583"/>
        <v>F-gases</v>
      </c>
    </row>
    <row r="36903" spans="1:10" hidden="1" x14ac:dyDescent="0.25">
      <c r="A36903" t="s">
        <v>92</v>
      </c>
      <c r="B36903" t="s">
        <v>3</v>
      </c>
      <c r="C36903" t="s">
        <v>257</v>
      </c>
      <c r="D36903" t="s">
        <v>261</v>
      </c>
      <c r="E36903" t="s">
        <v>13</v>
      </c>
      <c r="F36903">
        <v>2013</v>
      </c>
      <c r="G36903">
        <v>3.8647709542995501</v>
      </c>
      <c r="H36903">
        <f>IF(J36903="N2O",G36903/About!$A$75,IF('EPA non-CO2 Data'!J36903="CH4",'EPA non-CO2 Data'!G36903/About!$A$73,'EPA non-CO2 Data'!G36903))</f>
        <v>3.8647709542995501</v>
      </c>
      <c r="I36903" s="4" t="str">
        <f>VLOOKUP(CONCATENATE(B36903,C36903,D36903),'EPA Source to Industry Map'!$D$2:$E$35,2,FALSE)</f>
        <v>chemicals 20</v>
      </c>
      <c r="J36903" s="4" t="str">
        <f t="shared" si="583"/>
        <v>F-gases</v>
      </c>
    </row>
    <row r="36904" spans="1:10" hidden="1" x14ac:dyDescent="0.25">
      <c r="A36904" t="s">
        <v>92</v>
      </c>
      <c r="B36904" t="s">
        <v>3</v>
      </c>
      <c r="C36904" t="s">
        <v>257</v>
      </c>
      <c r="D36904" t="s">
        <v>262</v>
      </c>
      <c r="E36904" t="s">
        <v>13</v>
      </c>
      <c r="F36904">
        <v>2013</v>
      </c>
      <c r="G36904">
        <v>0.12938490513213199</v>
      </c>
      <c r="H36904">
        <f>IF(J36904="N2O",G36904/About!$A$75,IF('EPA non-CO2 Data'!J36904="CH4",'EPA non-CO2 Data'!G36904/About!$A$73,'EPA non-CO2 Data'!G36904))</f>
        <v>0.12938490513213199</v>
      </c>
      <c r="I36904" s="4" t="str">
        <f>VLOOKUP(CONCATENATE(B36904,C36904,D36904),'EPA Source to Industry Map'!$D$2:$E$35,2,FALSE)</f>
        <v>chemicals 20</v>
      </c>
      <c r="J36904" s="4" t="str">
        <f t="shared" si="583"/>
        <v>F-gases</v>
      </c>
    </row>
    <row r="36905" spans="1:10" hidden="1" x14ac:dyDescent="0.25">
      <c r="A36905" t="s">
        <v>92</v>
      </c>
      <c r="B36905" t="s">
        <v>3</v>
      </c>
      <c r="C36905" t="s">
        <v>257</v>
      </c>
      <c r="D36905" t="s">
        <v>258</v>
      </c>
      <c r="E36905" t="s">
        <v>13</v>
      </c>
      <c r="F36905">
        <v>2014</v>
      </c>
      <c r="G36905">
        <v>0.97791938516597599</v>
      </c>
      <c r="H36905">
        <f>IF(J36905="N2O",G36905/About!$A$75,IF('EPA non-CO2 Data'!J36905="CH4",'EPA non-CO2 Data'!G36905/About!$A$73,'EPA non-CO2 Data'!G36905))</f>
        <v>0.97791938516597599</v>
      </c>
      <c r="I36905" s="4" t="str">
        <f>VLOOKUP(CONCATENATE(B36905,C36905,D36905),'EPA Source to Industry Map'!$D$2:$E$35,2,FALSE)</f>
        <v>chemicals 20</v>
      </c>
      <c r="J36905" s="4" t="str">
        <f t="shared" si="583"/>
        <v>F-gases</v>
      </c>
    </row>
    <row r="36906" spans="1:10" hidden="1" x14ac:dyDescent="0.25">
      <c r="A36906" t="s">
        <v>92</v>
      </c>
      <c r="B36906" t="s">
        <v>3</v>
      </c>
      <c r="C36906" t="s">
        <v>257</v>
      </c>
      <c r="D36906" t="s">
        <v>259</v>
      </c>
      <c r="E36906" t="s">
        <v>13</v>
      </c>
      <c r="F36906">
        <v>2014</v>
      </c>
      <c r="G36906">
        <v>0.217095078161326</v>
      </c>
      <c r="H36906">
        <f>IF(J36906="N2O",G36906/About!$A$75,IF('EPA non-CO2 Data'!J36906="CH4",'EPA non-CO2 Data'!G36906/About!$A$73,'EPA non-CO2 Data'!G36906))</f>
        <v>0.217095078161326</v>
      </c>
      <c r="I36906" s="4" t="str">
        <f>VLOOKUP(CONCATENATE(B36906,C36906,D36906),'EPA Source to Industry Map'!$D$2:$E$35,2,FALSE)</f>
        <v>chemicals 20</v>
      </c>
      <c r="J36906" s="4" t="str">
        <f t="shared" si="583"/>
        <v>F-gases</v>
      </c>
    </row>
    <row r="36907" spans="1:10" hidden="1" x14ac:dyDescent="0.25">
      <c r="A36907" t="s">
        <v>92</v>
      </c>
      <c r="B36907" t="s">
        <v>3</v>
      </c>
      <c r="C36907" t="s">
        <v>257</v>
      </c>
      <c r="D36907" t="s">
        <v>260</v>
      </c>
      <c r="E36907" t="s">
        <v>13</v>
      </c>
      <c r="F36907">
        <v>2014</v>
      </c>
      <c r="G36907">
        <v>0.543820740059624</v>
      </c>
      <c r="H36907">
        <f>IF(J36907="N2O",G36907/About!$A$75,IF('EPA non-CO2 Data'!J36907="CH4",'EPA non-CO2 Data'!G36907/About!$A$73,'EPA non-CO2 Data'!G36907))</f>
        <v>0.543820740059624</v>
      </c>
      <c r="I36907" s="4" t="str">
        <f>VLOOKUP(CONCATENATE(B36907,C36907,D36907),'EPA Source to Industry Map'!$D$2:$E$35,2,FALSE)</f>
        <v>chemicals 20</v>
      </c>
      <c r="J36907" s="4" t="str">
        <f t="shared" si="583"/>
        <v>F-gases</v>
      </c>
    </row>
    <row r="36908" spans="1:10" hidden="1" x14ac:dyDescent="0.25">
      <c r="A36908" t="s">
        <v>92</v>
      </c>
      <c r="B36908" t="s">
        <v>3</v>
      </c>
      <c r="C36908" t="s">
        <v>257</v>
      </c>
      <c r="D36908" t="s">
        <v>261</v>
      </c>
      <c r="E36908" t="s">
        <v>13</v>
      </c>
      <c r="F36908">
        <v>2014</v>
      </c>
      <c r="G36908">
        <v>3.8958405482278602</v>
      </c>
      <c r="H36908">
        <f>IF(J36908="N2O",G36908/About!$A$75,IF('EPA non-CO2 Data'!J36908="CH4",'EPA non-CO2 Data'!G36908/About!$A$73,'EPA non-CO2 Data'!G36908))</f>
        <v>3.8958405482278602</v>
      </c>
      <c r="I36908" s="4" t="str">
        <f>VLOOKUP(CONCATENATE(B36908,C36908,D36908),'EPA Source to Industry Map'!$D$2:$E$35,2,FALSE)</f>
        <v>chemicals 20</v>
      </c>
      <c r="J36908" s="4" t="str">
        <f t="shared" si="583"/>
        <v>F-gases</v>
      </c>
    </row>
    <row r="36909" spans="1:10" hidden="1" x14ac:dyDescent="0.25">
      <c r="A36909" t="s">
        <v>92</v>
      </c>
      <c r="B36909" t="s">
        <v>3</v>
      </c>
      <c r="C36909" t="s">
        <v>257</v>
      </c>
      <c r="D36909" t="s">
        <v>262</v>
      </c>
      <c r="E36909" t="s">
        <v>13</v>
      </c>
      <c r="F36909">
        <v>2014</v>
      </c>
      <c r="G36909">
        <v>0.13178638505381601</v>
      </c>
      <c r="H36909">
        <f>IF(J36909="N2O",G36909/About!$A$75,IF('EPA non-CO2 Data'!J36909="CH4",'EPA non-CO2 Data'!G36909/About!$A$73,'EPA non-CO2 Data'!G36909))</f>
        <v>0.13178638505381601</v>
      </c>
      <c r="I36909" s="4" t="str">
        <f>VLOOKUP(CONCATENATE(B36909,C36909,D36909),'EPA Source to Industry Map'!$D$2:$E$35,2,FALSE)</f>
        <v>chemicals 20</v>
      </c>
      <c r="J36909" s="4" t="str">
        <f t="shared" si="583"/>
        <v>F-gases</v>
      </c>
    </row>
    <row r="36910" spans="1:10" hidden="1" x14ac:dyDescent="0.25">
      <c r="A36910" t="s">
        <v>92</v>
      </c>
      <c r="B36910" t="s">
        <v>3</v>
      </c>
      <c r="C36910" t="s">
        <v>257</v>
      </c>
      <c r="D36910" t="s">
        <v>258</v>
      </c>
      <c r="E36910" t="s">
        <v>13</v>
      </c>
      <c r="F36910">
        <v>2015</v>
      </c>
      <c r="G36910">
        <v>1.0073761199643401</v>
      </c>
      <c r="H36910">
        <f>IF(J36910="N2O",G36910/About!$A$75,IF('EPA non-CO2 Data'!J36910="CH4",'EPA non-CO2 Data'!G36910/About!$A$73,'EPA non-CO2 Data'!G36910))</f>
        <v>1.0073761199643401</v>
      </c>
      <c r="I36910" s="4" t="str">
        <f>VLOOKUP(CONCATENATE(B36910,C36910,D36910),'EPA Source to Industry Map'!$D$2:$E$35,2,FALSE)</f>
        <v>chemicals 20</v>
      </c>
      <c r="J36910" s="4" t="str">
        <f t="shared" si="583"/>
        <v>F-gases</v>
      </c>
    </row>
    <row r="36911" spans="1:10" hidden="1" x14ac:dyDescent="0.25">
      <c r="A36911" t="s">
        <v>92</v>
      </c>
      <c r="B36911" t="s">
        <v>3</v>
      </c>
      <c r="C36911" t="s">
        <v>257</v>
      </c>
      <c r="D36911" t="s">
        <v>259</v>
      </c>
      <c r="E36911" t="s">
        <v>13</v>
      </c>
      <c r="F36911">
        <v>2015</v>
      </c>
      <c r="G36911">
        <v>0.23969476104298801</v>
      </c>
      <c r="H36911">
        <f>IF(J36911="N2O",G36911/About!$A$75,IF('EPA non-CO2 Data'!J36911="CH4",'EPA non-CO2 Data'!G36911/About!$A$73,'EPA non-CO2 Data'!G36911))</f>
        <v>0.23969476104298801</v>
      </c>
      <c r="I36911" s="4" t="str">
        <f>VLOOKUP(CONCATENATE(B36911,C36911,D36911),'EPA Source to Industry Map'!$D$2:$E$35,2,FALSE)</f>
        <v>chemicals 20</v>
      </c>
      <c r="J36911" s="4" t="str">
        <f t="shared" si="583"/>
        <v>F-gases</v>
      </c>
    </row>
    <row r="36912" spans="1:10" hidden="1" x14ac:dyDescent="0.25">
      <c r="A36912" t="s">
        <v>92</v>
      </c>
      <c r="B36912" t="s">
        <v>3</v>
      </c>
      <c r="C36912" t="s">
        <v>257</v>
      </c>
      <c r="D36912" t="s">
        <v>260</v>
      </c>
      <c r="E36912" t="s">
        <v>13</v>
      </c>
      <c r="F36912">
        <v>2015</v>
      </c>
      <c r="G36912">
        <v>0.580758963232471</v>
      </c>
      <c r="H36912">
        <f>IF(J36912="N2O",G36912/About!$A$75,IF('EPA non-CO2 Data'!J36912="CH4",'EPA non-CO2 Data'!G36912/About!$A$73,'EPA non-CO2 Data'!G36912))</f>
        <v>0.580758963232471</v>
      </c>
      <c r="I36912" s="4" t="str">
        <f>VLOOKUP(CONCATENATE(B36912,C36912,D36912),'EPA Source to Industry Map'!$D$2:$E$35,2,FALSE)</f>
        <v>chemicals 20</v>
      </c>
      <c r="J36912" s="4" t="str">
        <f t="shared" si="583"/>
        <v>F-gases</v>
      </c>
    </row>
    <row r="36913" spans="1:10" hidden="1" x14ac:dyDescent="0.25">
      <c r="A36913" t="s">
        <v>92</v>
      </c>
      <c r="B36913" t="s">
        <v>3</v>
      </c>
      <c r="C36913" t="s">
        <v>257</v>
      </c>
      <c r="D36913" t="s">
        <v>261</v>
      </c>
      <c r="E36913" t="s">
        <v>13</v>
      </c>
      <c r="F36913">
        <v>2015</v>
      </c>
      <c r="G36913">
        <v>3.9565606208750101</v>
      </c>
      <c r="H36913">
        <f>IF(J36913="N2O",G36913/About!$A$75,IF('EPA non-CO2 Data'!J36913="CH4",'EPA non-CO2 Data'!G36913/About!$A$73,'EPA non-CO2 Data'!G36913))</f>
        <v>3.9565606208750101</v>
      </c>
      <c r="I36913" s="4" t="str">
        <f>VLOOKUP(CONCATENATE(B36913,C36913,D36913),'EPA Source to Industry Map'!$D$2:$E$35,2,FALSE)</f>
        <v>chemicals 20</v>
      </c>
      <c r="J36913" s="4" t="str">
        <f t="shared" si="583"/>
        <v>F-gases</v>
      </c>
    </row>
    <row r="36914" spans="1:10" hidden="1" x14ac:dyDescent="0.25">
      <c r="A36914" t="s">
        <v>92</v>
      </c>
      <c r="B36914" t="s">
        <v>3</v>
      </c>
      <c r="C36914" t="s">
        <v>257</v>
      </c>
      <c r="D36914" t="s">
        <v>262</v>
      </c>
      <c r="E36914" t="s">
        <v>13</v>
      </c>
      <c r="F36914">
        <v>2015</v>
      </c>
      <c r="G36914">
        <v>0.135231157109823</v>
      </c>
      <c r="H36914">
        <f>IF(J36914="N2O",G36914/About!$A$75,IF('EPA non-CO2 Data'!J36914="CH4",'EPA non-CO2 Data'!G36914/About!$A$73,'EPA non-CO2 Data'!G36914))</f>
        <v>0.135231157109823</v>
      </c>
      <c r="I36914" s="4" t="str">
        <f>VLOOKUP(CONCATENATE(B36914,C36914,D36914),'EPA Source to Industry Map'!$D$2:$E$35,2,FALSE)</f>
        <v>chemicals 20</v>
      </c>
      <c r="J36914" s="4" t="str">
        <f t="shared" si="583"/>
        <v>F-gases</v>
      </c>
    </row>
    <row r="36915" spans="1:10" hidden="1" x14ac:dyDescent="0.25">
      <c r="A36915" t="s">
        <v>92</v>
      </c>
      <c r="B36915" t="s">
        <v>3</v>
      </c>
      <c r="C36915" t="s">
        <v>257</v>
      </c>
      <c r="D36915" t="s">
        <v>258</v>
      </c>
      <c r="E36915" t="s">
        <v>13</v>
      </c>
      <c r="F36915">
        <v>2016</v>
      </c>
      <c r="G36915">
        <v>1.0201847800985799</v>
      </c>
      <c r="H36915">
        <f>IF(J36915="N2O",G36915/About!$A$75,IF('EPA non-CO2 Data'!J36915="CH4",'EPA non-CO2 Data'!G36915/About!$A$73,'EPA non-CO2 Data'!G36915))</f>
        <v>1.0201847800985799</v>
      </c>
      <c r="I36915" s="4" t="str">
        <f>VLOOKUP(CONCATENATE(B36915,C36915,D36915),'EPA Source to Industry Map'!$D$2:$E$35,2,FALSE)</f>
        <v>chemicals 20</v>
      </c>
      <c r="J36915" s="4" t="str">
        <f t="shared" si="583"/>
        <v>F-gases</v>
      </c>
    </row>
    <row r="36916" spans="1:10" hidden="1" x14ac:dyDescent="0.25">
      <c r="A36916" t="s">
        <v>92</v>
      </c>
      <c r="B36916" t="s">
        <v>3</v>
      </c>
      <c r="C36916" t="s">
        <v>257</v>
      </c>
      <c r="D36916" t="s">
        <v>259</v>
      </c>
      <c r="E36916" t="s">
        <v>13</v>
      </c>
      <c r="F36916">
        <v>2016</v>
      </c>
      <c r="G36916">
        <v>0.25514518096831801</v>
      </c>
      <c r="H36916">
        <f>IF(J36916="N2O",G36916/About!$A$75,IF('EPA non-CO2 Data'!J36916="CH4",'EPA non-CO2 Data'!G36916/About!$A$73,'EPA non-CO2 Data'!G36916))</f>
        <v>0.25514518096831801</v>
      </c>
      <c r="I36916" s="4" t="str">
        <f>VLOOKUP(CONCATENATE(B36916,C36916,D36916),'EPA Source to Industry Map'!$D$2:$E$35,2,FALSE)</f>
        <v>chemicals 20</v>
      </c>
      <c r="J36916" s="4" t="str">
        <f t="shared" si="583"/>
        <v>F-gases</v>
      </c>
    </row>
    <row r="36917" spans="1:10" hidden="1" x14ac:dyDescent="0.25">
      <c r="A36917" t="s">
        <v>92</v>
      </c>
      <c r="B36917" t="s">
        <v>3</v>
      </c>
      <c r="C36917" t="s">
        <v>257</v>
      </c>
      <c r="D36917" t="s">
        <v>260</v>
      </c>
      <c r="E36917" t="s">
        <v>13</v>
      </c>
      <c r="F36917">
        <v>2016</v>
      </c>
      <c r="G36917">
        <v>0.64600768369300898</v>
      </c>
      <c r="H36917">
        <f>IF(J36917="N2O",G36917/About!$A$75,IF('EPA non-CO2 Data'!J36917="CH4",'EPA non-CO2 Data'!G36917/About!$A$73,'EPA non-CO2 Data'!G36917))</f>
        <v>0.64600768369300898</v>
      </c>
      <c r="I36917" s="4" t="str">
        <f>VLOOKUP(CONCATENATE(B36917,C36917,D36917),'EPA Source to Industry Map'!$D$2:$E$35,2,FALSE)</f>
        <v>chemicals 20</v>
      </c>
      <c r="J36917" s="4" t="str">
        <f t="shared" si="583"/>
        <v>F-gases</v>
      </c>
    </row>
    <row r="36918" spans="1:10" hidden="1" x14ac:dyDescent="0.25">
      <c r="A36918" t="s">
        <v>92</v>
      </c>
      <c r="B36918" t="s">
        <v>3</v>
      </c>
      <c r="C36918" t="s">
        <v>257</v>
      </c>
      <c r="D36918" t="s">
        <v>261</v>
      </c>
      <c r="E36918" t="s">
        <v>13</v>
      </c>
      <c r="F36918">
        <v>2016</v>
      </c>
      <c r="G36918">
        <v>4.0566450588893996</v>
      </c>
      <c r="H36918">
        <f>IF(J36918="N2O",G36918/About!$A$75,IF('EPA non-CO2 Data'!J36918="CH4",'EPA non-CO2 Data'!G36918/About!$A$73,'EPA non-CO2 Data'!G36918))</f>
        <v>4.0566450588893996</v>
      </c>
      <c r="I36918" s="4" t="str">
        <f>VLOOKUP(CONCATENATE(B36918,C36918,D36918),'EPA Source to Industry Map'!$D$2:$E$35,2,FALSE)</f>
        <v>chemicals 20</v>
      </c>
      <c r="J36918" s="4" t="str">
        <f t="shared" si="583"/>
        <v>F-gases</v>
      </c>
    </row>
    <row r="36919" spans="1:10" hidden="1" x14ac:dyDescent="0.25">
      <c r="A36919" t="s">
        <v>92</v>
      </c>
      <c r="B36919" t="s">
        <v>3</v>
      </c>
      <c r="C36919" t="s">
        <v>257</v>
      </c>
      <c r="D36919" t="s">
        <v>262</v>
      </c>
      <c r="E36919" t="s">
        <v>13</v>
      </c>
      <c r="F36919">
        <v>2016</v>
      </c>
      <c r="G36919">
        <v>0.13805999427201099</v>
      </c>
      <c r="H36919">
        <f>IF(J36919="N2O",G36919/About!$A$75,IF('EPA non-CO2 Data'!J36919="CH4",'EPA non-CO2 Data'!G36919/About!$A$73,'EPA non-CO2 Data'!G36919))</f>
        <v>0.13805999427201099</v>
      </c>
      <c r="I36919" s="4" t="str">
        <f>VLOOKUP(CONCATENATE(B36919,C36919,D36919),'EPA Source to Industry Map'!$D$2:$E$35,2,FALSE)</f>
        <v>chemicals 20</v>
      </c>
      <c r="J36919" s="4" t="str">
        <f t="shared" si="583"/>
        <v>F-gases</v>
      </c>
    </row>
    <row r="36920" spans="1:10" hidden="1" x14ac:dyDescent="0.25">
      <c r="A36920" t="s">
        <v>92</v>
      </c>
      <c r="B36920" t="s">
        <v>3</v>
      </c>
      <c r="C36920" t="s">
        <v>257</v>
      </c>
      <c r="D36920" t="s">
        <v>258</v>
      </c>
      <c r="E36920" t="s">
        <v>13</v>
      </c>
      <c r="F36920">
        <v>2017</v>
      </c>
      <c r="G36920">
        <v>0.92394193715024098</v>
      </c>
      <c r="H36920">
        <f>IF(J36920="N2O",G36920/About!$A$75,IF('EPA non-CO2 Data'!J36920="CH4",'EPA non-CO2 Data'!G36920/About!$A$73,'EPA non-CO2 Data'!G36920))</f>
        <v>0.92394193715024098</v>
      </c>
      <c r="I36920" s="4" t="str">
        <f>VLOOKUP(CONCATENATE(B36920,C36920,D36920),'EPA Source to Industry Map'!$D$2:$E$35,2,FALSE)</f>
        <v>chemicals 20</v>
      </c>
      <c r="J36920" s="4" t="str">
        <f t="shared" si="583"/>
        <v>F-gases</v>
      </c>
    </row>
    <row r="36921" spans="1:10" hidden="1" x14ac:dyDescent="0.25">
      <c r="A36921" t="s">
        <v>92</v>
      </c>
      <c r="B36921" t="s">
        <v>3</v>
      </c>
      <c r="C36921" t="s">
        <v>257</v>
      </c>
      <c r="D36921" t="s">
        <v>259</v>
      </c>
      <c r="E36921" t="s">
        <v>13</v>
      </c>
      <c r="F36921">
        <v>2017</v>
      </c>
      <c r="G36921">
        <v>0.24464792012702199</v>
      </c>
      <c r="H36921">
        <f>IF(J36921="N2O",G36921/About!$A$75,IF('EPA non-CO2 Data'!J36921="CH4",'EPA non-CO2 Data'!G36921/About!$A$73,'EPA non-CO2 Data'!G36921))</f>
        <v>0.24464792012702199</v>
      </c>
      <c r="I36921" s="4" t="str">
        <f>VLOOKUP(CONCATENATE(B36921,C36921,D36921),'EPA Source to Industry Map'!$D$2:$E$35,2,FALSE)</f>
        <v>chemicals 20</v>
      </c>
      <c r="J36921" s="4" t="str">
        <f t="shared" si="583"/>
        <v>F-gases</v>
      </c>
    </row>
    <row r="36922" spans="1:10" hidden="1" x14ac:dyDescent="0.25">
      <c r="A36922" t="s">
        <v>92</v>
      </c>
      <c r="B36922" t="s">
        <v>3</v>
      </c>
      <c r="C36922" t="s">
        <v>257</v>
      </c>
      <c r="D36922" t="s">
        <v>260</v>
      </c>
      <c r="E36922" t="s">
        <v>13</v>
      </c>
      <c r="F36922">
        <v>2017</v>
      </c>
      <c r="G36922">
        <v>0.64838749490103997</v>
      </c>
      <c r="H36922">
        <f>IF(J36922="N2O",G36922/About!$A$75,IF('EPA non-CO2 Data'!J36922="CH4",'EPA non-CO2 Data'!G36922/About!$A$73,'EPA non-CO2 Data'!G36922))</f>
        <v>0.64838749490103997</v>
      </c>
      <c r="I36922" s="4" t="str">
        <f>VLOOKUP(CONCATENATE(B36922,C36922,D36922),'EPA Source to Industry Map'!$D$2:$E$35,2,FALSE)</f>
        <v>chemicals 20</v>
      </c>
      <c r="J36922" s="4" t="str">
        <f t="shared" si="583"/>
        <v>F-gases</v>
      </c>
    </row>
    <row r="36923" spans="1:10" hidden="1" x14ac:dyDescent="0.25">
      <c r="A36923" t="s">
        <v>92</v>
      </c>
      <c r="B36923" t="s">
        <v>3</v>
      </c>
      <c r="C36923" t="s">
        <v>257</v>
      </c>
      <c r="D36923" t="s">
        <v>261</v>
      </c>
      <c r="E36923" t="s">
        <v>13</v>
      </c>
      <c r="F36923">
        <v>2017</v>
      </c>
      <c r="G36923">
        <v>3.7284198772961199</v>
      </c>
      <c r="H36923">
        <f>IF(J36923="N2O",G36923/About!$A$75,IF('EPA non-CO2 Data'!J36923="CH4",'EPA non-CO2 Data'!G36923/About!$A$73,'EPA non-CO2 Data'!G36923))</f>
        <v>3.7284198772961199</v>
      </c>
      <c r="I36923" s="4" t="str">
        <f>VLOOKUP(CONCATENATE(B36923,C36923,D36923),'EPA Source to Industry Map'!$D$2:$E$35,2,FALSE)</f>
        <v>chemicals 20</v>
      </c>
      <c r="J36923" s="4" t="str">
        <f t="shared" si="583"/>
        <v>F-gases</v>
      </c>
    </row>
    <row r="36924" spans="1:10" hidden="1" x14ac:dyDescent="0.25">
      <c r="A36924" t="s">
        <v>92</v>
      </c>
      <c r="B36924" t="s">
        <v>3</v>
      </c>
      <c r="C36924" t="s">
        <v>257</v>
      </c>
      <c r="D36924" t="s">
        <v>262</v>
      </c>
      <c r="E36924" t="s">
        <v>13</v>
      </c>
      <c r="F36924">
        <v>2017</v>
      </c>
      <c r="G36924">
        <v>0.12624965084001899</v>
      </c>
      <c r="H36924">
        <f>IF(J36924="N2O",G36924/About!$A$75,IF('EPA non-CO2 Data'!J36924="CH4",'EPA non-CO2 Data'!G36924/About!$A$73,'EPA non-CO2 Data'!G36924))</f>
        <v>0.12624965084001899</v>
      </c>
      <c r="I36924" s="4" t="str">
        <f>VLOOKUP(CONCATENATE(B36924,C36924,D36924),'EPA Source to Industry Map'!$D$2:$E$35,2,FALSE)</f>
        <v>chemicals 20</v>
      </c>
      <c r="J36924" s="4" t="str">
        <f t="shared" si="583"/>
        <v>F-gases</v>
      </c>
    </row>
    <row r="36925" spans="1:10" hidden="1" x14ac:dyDescent="0.25">
      <c r="A36925" t="s">
        <v>92</v>
      </c>
      <c r="B36925" t="s">
        <v>3</v>
      </c>
      <c r="C36925" t="s">
        <v>257</v>
      </c>
      <c r="D36925" t="s">
        <v>258</v>
      </c>
      <c r="E36925" t="s">
        <v>13</v>
      </c>
      <c r="F36925">
        <v>2018</v>
      </c>
      <c r="G36925">
        <v>0.82769909420190202</v>
      </c>
      <c r="H36925">
        <f>IF(J36925="N2O",G36925/About!$A$75,IF('EPA non-CO2 Data'!J36925="CH4",'EPA non-CO2 Data'!G36925/About!$A$73,'EPA non-CO2 Data'!G36925))</f>
        <v>0.82769909420190202</v>
      </c>
      <c r="I36925" s="4" t="str">
        <f>VLOOKUP(CONCATENATE(B36925,C36925,D36925),'EPA Source to Industry Map'!$D$2:$E$35,2,FALSE)</f>
        <v>chemicals 20</v>
      </c>
      <c r="J36925" s="4" t="str">
        <f t="shared" si="583"/>
        <v>F-gases</v>
      </c>
    </row>
    <row r="36926" spans="1:10" hidden="1" x14ac:dyDescent="0.25">
      <c r="A36926" t="s">
        <v>92</v>
      </c>
      <c r="B36926" t="s">
        <v>3</v>
      </c>
      <c r="C36926" t="s">
        <v>257</v>
      </c>
      <c r="D36926" t="s">
        <v>259</v>
      </c>
      <c r="E36926" t="s">
        <v>13</v>
      </c>
      <c r="F36926">
        <v>2018</v>
      </c>
      <c r="G36926">
        <v>0.23415065928572601</v>
      </c>
      <c r="H36926">
        <f>IF(J36926="N2O",G36926/About!$A$75,IF('EPA non-CO2 Data'!J36926="CH4",'EPA non-CO2 Data'!G36926/About!$A$73,'EPA non-CO2 Data'!G36926))</f>
        <v>0.23415065928572601</v>
      </c>
      <c r="I36926" s="4" t="str">
        <f>VLOOKUP(CONCATENATE(B36926,C36926,D36926),'EPA Source to Industry Map'!$D$2:$E$35,2,FALSE)</f>
        <v>chemicals 20</v>
      </c>
      <c r="J36926" s="4" t="str">
        <f t="shared" si="583"/>
        <v>F-gases</v>
      </c>
    </row>
    <row r="36927" spans="1:10" hidden="1" x14ac:dyDescent="0.25">
      <c r="A36927" t="s">
        <v>92</v>
      </c>
      <c r="B36927" t="s">
        <v>3</v>
      </c>
      <c r="C36927" t="s">
        <v>257</v>
      </c>
      <c r="D36927" t="s">
        <v>260</v>
      </c>
      <c r="E36927" t="s">
        <v>13</v>
      </c>
      <c r="F36927">
        <v>2018</v>
      </c>
      <c r="G36927">
        <v>0.65076730610906997</v>
      </c>
      <c r="H36927">
        <f>IF(J36927="N2O",G36927/About!$A$75,IF('EPA non-CO2 Data'!J36927="CH4",'EPA non-CO2 Data'!G36927/About!$A$73,'EPA non-CO2 Data'!G36927))</f>
        <v>0.65076730610906997</v>
      </c>
      <c r="I36927" s="4" t="str">
        <f>VLOOKUP(CONCATENATE(B36927,C36927,D36927),'EPA Source to Industry Map'!$D$2:$E$35,2,FALSE)</f>
        <v>chemicals 20</v>
      </c>
      <c r="J36927" s="4" t="str">
        <f t="shared" si="583"/>
        <v>F-gases</v>
      </c>
    </row>
    <row r="36928" spans="1:10" hidden="1" x14ac:dyDescent="0.25">
      <c r="A36928" t="s">
        <v>92</v>
      </c>
      <c r="B36928" t="s">
        <v>3</v>
      </c>
      <c r="C36928" t="s">
        <v>257</v>
      </c>
      <c r="D36928" t="s">
        <v>261</v>
      </c>
      <c r="E36928" t="s">
        <v>13</v>
      </c>
      <c r="F36928">
        <v>2018</v>
      </c>
      <c r="G36928">
        <v>3.4001946957028499</v>
      </c>
      <c r="H36928">
        <f>IF(J36928="N2O",G36928/About!$A$75,IF('EPA non-CO2 Data'!J36928="CH4",'EPA non-CO2 Data'!G36928/About!$A$73,'EPA non-CO2 Data'!G36928))</f>
        <v>3.4001946957028499</v>
      </c>
      <c r="I36928" s="4" t="str">
        <f>VLOOKUP(CONCATENATE(B36928,C36928,D36928),'EPA Source to Industry Map'!$D$2:$E$35,2,FALSE)</f>
        <v>chemicals 20</v>
      </c>
      <c r="J36928" s="4" t="str">
        <f t="shared" si="583"/>
        <v>F-gases</v>
      </c>
    </row>
    <row r="36929" spans="1:10" hidden="1" x14ac:dyDescent="0.25">
      <c r="A36929" t="s">
        <v>92</v>
      </c>
      <c r="B36929" t="s">
        <v>3</v>
      </c>
      <c r="C36929" t="s">
        <v>257</v>
      </c>
      <c r="D36929" t="s">
        <v>262</v>
      </c>
      <c r="E36929" t="s">
        <v>13</v>
      </c>
      <c r="F36929">
        <v>2018</v>
      </c>
      <c r="G36929">
        <v>0.11443930740802701</v>
      </c>
      <c r="H36929">
        <f>IF(J36929="N2O",G36929/About!$A$75,IF('EPA non-CO2 Data'!J36929="CH4",'EPA non-CO2 Data'!G36929/About!$A$73,'EPA non-CO2 Data'!G36929))</f>
        <v>0.11443930740802701</v>
      </c>
      <c r="I36929" s="4" t="str">
        <f>VLOOKUP(CONCATENATE(B36929,C36929,D36929),'EPA Source to Industry Map'!$D$2:$E$35,2,FALSE)</f>
        <v>chemicals 20</v>
      </c>
      <c r="J36929" s="4" t="str">
        <f t="shared" si="583"/>
        <v>F-gases</v>
      </c>
    </row>
    <row r="36930" spans="1:10" hidden="1" x14ac:dyDescent="0.25">
      <c r="A36930" t="s">
        <v>92</v>
      </c>
      <c r="B36930" t="s">
        <v>3</v>
      </c>
      <c r="C36930" t="s">
        <v>257</v>
      </c>
      <c r="D36930" t="s">
        <v>258</v>
      </c>
      <c r="E36930" t="s">
        <v>13</v>
      </c>
      <c r="F36930">
        <v>2019</v>
      </c>
      <c r="G36930">
        <v>0.73145625125356295</v>
      </c>
      <c r="H36930">
        <f>IF(J36930="N2O",G36930/About!$A$75,IF('EPA non-CO2 Data'!J36930="CH4",'EPA non-CO2 Data'!G36930/About!$A$73,'EPA non-CO2 Data'!G36930))</f>
        <v>0.73145625125356295</v>
      </c>
      <c r="I36930" s="4" t="str">
        <f>VLOOKUP(CONCATENATE(B36930,C36930,D36930),'EPA Source to Industry Map'!$D$2:$E$35,2,FALSE)</f>
        <v>chemicals 20</v>
      </c>
      <c r="J36930" s="4" t="str">
        <f t="shared" si="583"/>
        <v>F-gases</v>
      </c>
    </row>
    <row r="36931" spans="1:10" hidden="1" x14ac:dyDescent="0.25">
      <c r="A36931" t="s">
        <v>92</v>
      </c>
      <c r="B36931" t="s">
        <v>3</v>
      </c>
      <c r="C36931" t="s">
        <v>257</v>
      </c>
      <c r="D36931" t="s">
        <v>259</v>
      </c>
      <c r="E36931" t="s">
        <v>13</v>
      </c>
      <c r="F36931">
        <v>2019</v>
      </c>
      <c r="G36931">
        <v>0.22365339844443</v>
      </c>
      <c r="H36931">
        <f>IF(J36931="N2O",G36931/About!$A$75,IF('EPA non-CO2 Data'!J36931="CH4",'EPA non-CO2 Data'!G36931/About!$A$73,'EPA non-CO2 Data'!G36931))</f>
        <v>0.22365339844443</v>
      </c>
      <c r="I36931" s="4" t="str">
        <f>VLOOKUP(CONCATENATE(B36931,C36931,D36931),'EPA Source to Industry Map'!$D$2:$E$35,2,FALSE)</f>
        <v>chemicals 20</v>
      </c>
      <c r="J36931" s="4" t="str">
        <f t="shared" si="583"/>
        <v>F-gases</v>
      </c>
    </row>
    <row r="36932" spans="1:10" hidden="1" x14ac:dyDescent="0.25">
      <c r="A36932" t="s">
        <v>92</v>
      </c>
      <c r="B36932" t="s">
        <v>3</v>
      </c>
      <c r="C36932" t="s">
        <v>257</v>
      </c>
      <c r="D36932" t="s">
        <v>260</v>
      </c>
      <c r="E36932" t="s">
        <v>13</v>
      </c>
      <c r="F36932">
        <v>2019</v>
      </c>
      <c r="G36932">
        <v>0.65314711731709996</v>
      </c>
      <c r="H36932">
        <f>IF(J36932="N2O",G36932/About!$A$75,IF('EPA non-CO2 Data'!J36932="CH4",'EPA non-CO2 Data'!G36932/About!$A$73,'EPA non-CO2 Data'!G36932))</f>
        <v>0.65314711731709996</v>
      </c>
      <c r="I36932" s="4" t="str">
        <f>VLOOKUP(CONCATENATE(B36932,C36932,D36932),'EPA Source to Industry Map'!$D$2:$E$35,2,FALSE)</f>
        <v>chemicals 20</v>
      </c>
      <c r="J36932" s="4" t="str">
        <f t="shared" si="583"/>
        <v>F-gases</v>
      </c>
    </row>
    <row r="36933" spans="1:10" hidden="1" x14ac:dyDescent="0.25">
      <c r="A36933" t="s">
        <v>92</v>
      </c>
      <c r="B36933" t="s">
        <v>3</v>
      </c>
      <c r="C36933" t="s">
        <v>257</v>
      </c>
      <c r="D36933" t="s">
        <v>261</v>
      </c>
      <c r="E36933" t="s">
        <v>13</v>
      </c>
      <c r="F36933">
        <v>2019</v>
      </c>
      <c r="G36933">
        <v>3.0719695141095702</v>
      </c>
      <c r="H36933">
        <f>IF(J36933="N2O",G36933/About!$A$75,IF('EPA non-CO2 Data'!J36933="CH4",'EPA non-CO2 Data'!G36933/About!$A$73,'EPA non-CO2 Data'!G36933))</f>
        <v>3.0719695141095702</v>
      </c>
      <c r="I36933" s="4" t="str">
        <f>VLOOKUP(CONCATENATE(B36933,C36933,D36933),'EPA Source to Industry Map'!$D$2:$E$35,2,FALSE)</f>
        <v>chemicals 20</v>
      </c>
      <c r="J36933" s="4" t="str">
        <f t="shared" si="583"/>
        <v>F-gases</v>
      </c>
    </row>
    <row r="36934" spans="1:10" hidden="1" x14ac:dyDescent="0.25">
      <c r="A36934" t="s">
        <v>92</v>
      </c>
      <c r="B36934" t="s">
        <v>3</v>
      </c>
      <c r="C36934" t="s">
        <v>257</v>
      </c>
      <c r="D36934" t="s">
        <v>262</v>
      </c>
      <c r="E36934" t="s">
        <v>13</v>
      </c>
      <c r="F36934">
        <v>2019</v>
      </c>
      <c r="G36934">
        <v>0.10262896397603501</v>
      </c>
      <c r="H36934">
        <f>IF(J36934="N2O",G36934/About!$A$75,IF('EPA non-CO2 Data'!J36934="CH4",'EPA non-CO2 Data'!G36934/About!$A$73,'EPA non-CO2 Data'!G36934))</f>
        <v>0.10262896397603501</v>
      </c>
      <c r="I36934" s="4" t="str">
        <f>VLOOKUP(CONCATENATE(B36934,C36934,D36934),'EPA Source to Industry Map'!$D$2:$E$35,2,FALSE)</f>
        <v>chemicals 20</v>
      </c>
      <c r="J36934" s="4" t="str">
        <f t="shared" si="583"/>
        <v>F-gases</v>
      </c>
    </row>
    <row r="36935" spans="1:10" hidden="1" x14ac:dyDescent="0.25">
      <c r="A36935" t="s">
        <v>92</v>
      </c>
      <c r="B36935" t="s">
        <v>3</v>
      </c>
      <c r="C36935" t="s">
        <v>257</v>
      </c>
      <c r="D36935" t="s">
        <v>258</v>
      </c>
      <c r="E36935" t="s">
        <v>13</v>
      </c>
      <c r="F36935">
        <v>2020</v>
      </c>
      <c r="G36935">
        <v>0.63521340830522399</v>
      </c>
      <c r="H36935">
        <f>IF(J36935="N2O",G36935/About!$A$75,IF('EPA non-CO2 Data'!J36935="CH4",'EPA non-CO2 Data'!G36935/About!$A$73,'EPA non-CO2 Data'!G36935))</f>
        <v>0.63521340830522399</v>
      </c>
      <c r="I36935" s="4" t="str">
        <f>VLOOKUP(CONCATENATE(B36935,C36935,D36935),'EPA Source to Industry Map'!$D$2:$E$35,2,FALSE)</f>
        <v>chemicals 20</v>
      </c>
      <c r="J36935" s="4" t="str">
        <f t="shared" ref="J36935:J36998" si="584">IF(ISNUMBER(SEARCH("F",E36935)),"F-gases",E36935)</f>
        <v>F-gases</v>
      </c>
    </row>
    <row r="36936" spans="1:10" hidden="1" x14ac:dyDescent="0.25">
      <c r="A36936" t="s">
        <v>92</v>
      </c>
      <c r="B36936" t="s">
        <v>3</v>
      </c>
      <c r="C36936" t="s">
        <v>257</v>
      </c>
      <c r="D36936" t="s">
        <v>259</v>
      </c>
      <c r="E36936" t="s">
        <v>13</v>
      </c>
      <c r="F36936">
        <v>2020</v>
      </c>
      <c r="G36936">
        <v>0.21315613760313401</v>
      </c>
      <c r="H36936">
        <f>IF(J36936="N2O",G36936/About!$A$75,IF('EPA non-CO2 Data'!J36936="CH4",'EPA non-CO2 Data'!G36936/About!$A$73,'EPA non-CO2 Data'!G36936))</f>
        <v>0.21315613760313401</v>
      </c>
      <c r="I36936" s="4" t="str">
        <f>VLOOKUP(CONCATENATE(B36936,C36936,D36936),'EPA Source to Industry Map'!$D$2:$E$35,2,FALSE)</f>
        <v>chemicals 20</v>
      </c>
      <c r="J36936" s="4" t="str">
        <f t="shared" si="584"/>
        <v>F-gases</v>
      </c>
    </row>
    <row r="36937" spans="1:10" hidden="1" x14ac:dyDescent="0.25">
      <c r="A36937" t="s">
        <v>92</v>
      </c>
      <c r="B36937" t="s">
        <v>3</v>
      </c>
      <c r="C36937" t="s">
        <v>257</v>
      </c>
      <c r="D36937" t="s">
        <v>260</v>
      </c>
      <c r="E36937" t="s">
        <v>13</v>
      </c>
      <c r="F36937">
        <v>2020</v>
      </c>
      <c r="G36937">
        <v>0.65552692852513095</v>
      </c>
      <c r="H36937">
        <f>IF(J36937="N2O",G36937/About!$A$75,IF('EPA non-CO2 Data'!J36937="CH4",'EPA non-CO2 Data'!G36937/About!$A$73,'EPA non-CO2 Data'!G36937))</f>
        <v>0.65552692852513095</v>
      </c>
      <c r="I36937" s="4" t="str">
        <f>VLOOKUP(CONCATENATE(B36937,C36937,D36937),'EPA Source to Industry Map'!$D$2:$E$35,2,FALSE)</f>
        <v>chemicals 20</v>
      </c>
      <c r="J36937" s="4" t="str">
        <f t="shared" si="584"/>
        <v>F-gases</v>
      </c>
    </row>
    <row r="36938" spans="1:10" hidden="1" x14ac:dyDescent="0.25">
      <c r="A36938" t="s">
        <v>92</v>
      </c>
      <c r="B36938" t="s">
        <v>3</v>
      </c>
      <c r="C36938" t="s">
        <v>257</v>
      </c>
      <c r="D36938" t="s">
        <v>261</v>
      </c>
      <c r="E36938" t="s">
        <v>13</v>
      </c>
      <c r="F36938">
        <v>2020</v>
      </c>
      <c r="G36938">
        <v>2.7437443325162998</v>
      </c>
      <c r="H36938">
        <f>IF(J36938="N2O",G36938/About!$A$75,IF('EPA non-CO2 Data'!J36938="CH4",'EPA non-CO2 Data'!G36938/About!$A$73,'EPA non-CO2 Data'!G36938))</f>
        <v>2.7437443325162998</v>
      </c>
      <c r="I36938" s="4" t="str">
        <f>VLOOKUP(CONCATENATE(B36938,C36938,D36938),'EPA Source to Industry Map'!$D$2:$E$35,2,FALSE)</f>
        <v>chemicals 20</v>
      </c>
      <c r="J36938" s="4" t="str">
        <f t="shared" si="584"/>
        <v>F-gases</v>
      </c>
    </row>
    <row r="36939" spans="1:10" hidden="1" x14ac:dyDescent="0.25">
      <c r="A36939" t="s">
        <v>92</v>
      </c>
      <c r="B36939" t="s">
        <v>3</v>
      </c>
      <c r="C36939" t="s">
        <v>257</v>
      </c>
      <c r="D36939" t="s">
        <v>262</v>
      </c>
      <c r="E36939" t="s">
        <v>13</v>
      </c>
      <c r="F36939">
        <v>2020</v>
      </c>
      <c r="G36939">
        <v>9.0818620544043105E-2</v>
      </c>
      <c r="H36939">
        <f>IF(J36939="N2O",G36939/About!$A$75,IF('EPA non-CO2 Data'!J36939="CH4",'EPA non-CO2 Data'!G36939/About!$A$73,'EPA non-CO2 Data'!G36939))</f>
        <v>9.0818620544043105E-2</v>
      </c>
      <c r="I36939" s="4" t="str">
        <f>VLOOKUP(CONCATENATE(B36939,C36939,D36939),'EPA Source to Industry Map'!$D$2:$E$35,2,FALSE)</f>
        <v>chemicals 20</v>
      </c>
      <c r="J36939" s="4" t="str">
        <f t="shared" si="584"/>
        <v>F-gases</v>
      </c>
    </row>
    <row r="36940" spans="1:10" hidden="1" x14ac:dyDescent="0.25">
      <c r="A36940" t="s">
        <v>92</v>
      </c>
      <c r="B36940" t="s">
        <v>3</v>
      </c>
      <c r="C36940" t="s">
        <v>257</v>
      </c>
      <c r="D36940" t="s">
        <v>258</v>
      </c>
      <c r="E36940" t="s">
        <v>13</v>
      </c>
      <c r="F36940">
        <v>2021</v>
      </c>
      <c r="G36940">
        <v>0.57245830306664203</v>
      </c>
      <c r="H36940">
        <f>IF(J36940="N2O",G36940/About!$A$75,IF('EPA non-CO2 Data'!J36940="CH4",'EPA non-CO2 Data'!G36940/About!$A$73,'EPA non-CO2 Data'!G36940))</f>
        <v>0.57245830306664203</v>
      </c>
      <c r="I36940" s="4" t="str">
        <f>VLOOKUP(CONCATENATE(B36940,C36940,D36940),'EPA Source to Industry Map'!$D$2:$E$35,2,FALSE)</f>
        <v>chemicals 20</v>
      </c>
      <c r="J36940" s="4" t="str">
        <f t="shared" si="584"/>
        <v>F-gases</v>
      </c>
    </row>
    <row r="36941" spans="1:10" hidden="1" x14ac:dyDescent="0.25">
      <c r="A36941" t="s">
        <v>92</v>
      </c>
      <c r="B36941" t="s">
        <v>3</v>
      </c>
      <c r="C36941" t="s">
        <v>257</v>
      </c>
      <c r="D36941" t="s">
        <v>259</v>
      </c>
      <c r="E36941" t="s">
        <v>13</v>
      </c>
      <c r="F36941">
        <v>2021</v>
      </c>
      <c r="G36941">
        <v>0.19726195080328701</v>
      </c>
      <c r="H36941">
        <f>IF(J36941="N2O",G36941/About!$A$75,IF('EPA non-CO2 Data'!J36941="CH4",'EPA non-CO2 Data'!G36941/About!$A$73,'EPA non-CO2 Data'!G36941))</f>
        <v>0.19726195080328701</v>
      </c>
      <c r="I36941" s="4" t="str">
        <f>VLOOKUP(CONCATENATE(B36941,C36941,D36941),'EPA Source to Industry Map'!$D$2:$E$35,2,FALSE)</f>
        <v>chemicals 20</v>
      </c>
      <c r="J36941" s="4" t="str">
        <f t="shared" si="584"/>
        <v>F-gases</v>
      </c>
    </row>
    <row r="36942" spans="1:10" hidden="1" x14ac:dyDescent="0.25">
      <c r="A36942" t="s">
        <v>92</v>
      </c>
      <c r="B36942" t="s">
        <v>3</v>
      </c>
      <c r="C36942" t="s">
        <v>257</v>
      </c>
      <c r="D36942" t="s">
        <v>260</v>
      </c>
      <c r="E36942" t="s">
        <v>13</v>
      </c>
      <c r="F36942">
        <v>2021</v>
      </c>
      <c r="G36942">
        <v>0.604662552999226</v>
      </c>
      <c r="H36942">
        <f>IF(J36942="N2O",G36942/About!$A$75,IF('EPA non-CO2 Data'!J36942="CH4",'EPA non-CO2 Data'!G36942/About!$A$73,'EPA non-CO2 Data'!G36942))</f>
        <v>0.604662552999226</v>
      </c>
      <c r="I36942" s="4" t="str">
        <f>VLOOKUP(CONCATENATE(B36942,C36942,D36942),'EPA Source to Industry Map'!$D$2:$E$35,2,FALSE)</f>
        <v>chemicals 20</v>
      </c>
      <c r="J36942" s="4" t="str">
        <f t="shared" si="584"/>
        <v>F-gases</v>
      </c>
    </row>
    <row r="36943" spans="1:10" hidden="1" x14ac:dyDescent="0.25">
      <c r="A36943" t="s">
        <v>92</v>
      </c>
      <c r="B36943" t="s">
        <v>3</v>
      </c>
      <c r="C36943" t="s">
        <v>257</v>
      </c>
      <c r="D36943" t="s">
        <v>261</v>
      </c>
      <c r="E36943" t="s">
        <v>13</v>
      </c>
      <c r="F36943">
        <v>2021</v>
      </c>
      <c r="G36943">
        <v>2.5165299440650202</v>
      </c>
      <c r="H36943">
        <f>IF(J36943="N2O",G36943/About!$A$75,IF('EPA non-CO2 Data'!J36943="CH4",'EPA non-CO2 Data'!G36943/About!$A$73,'EPA non-CO2 Data'!G36943))</f>
        <v>2.5165299440650202</v>
      </c>
      <c r="I36943" s="4" t="str">
        <f>VLOOKUP(CONCATENATE(B36943,C36943,D36943),'EPA Source to Industry Map'!$D$2:$E$35,2,FALSE)</f>
        <v>chemicals 20</v>
      </c>
      <c r="J36943" s="4" t="str">
        <f t="shared" si="584"/>
        <v>F-gases</v>
      </c>
    </row>
    <row r="36944" spans="1:10" hidden="1" x14ac:dyDescent="0.25">
      <c r="A36944" t="s">
        <v>92</v>
      </c>
      <c r="B36944" t="s">
        <v>3</v>
      </c>
      <c r="C36944" t="s">
        <v>257</v>
      </c>
      <c r="D36944" t="s">
        <v>262</v>
      </c>
      <c r="E36944" t="s">
        <v>13</v>
      </c>
      <c r="F36944">
        <v>2021</v>
      </c>
      <c r="G36944">
        <v>8.24517599042075E-2</v>
      </c>
      <c r="H36944">
        <f>IF(J36944="N2O",G36944/About!$A$75,IF('EPA non-CO2 Data'!J36944="CH4",'EPA non-CO2 Data'!G36944/About!$A$73,'EPA non-CO2 Data'!G36944))</f>
        <v>8.24517599042075E-2</v>
      </c>
      <c r="I36944" s="4" t="str">
        <f>VLOOKUP(CONCATENATE(B36944,C36944,D36944),'EPA Source to Industry Map'!$D$2:$E$35,2,FALSE)</f>
        <v>chemicals 20</v>
      </c>
      <c r="J36944" s="4" t="str">
        <f t="shared" si="584"/>
        <v>F-gases</v>
      </c>
    </row>
    <row r="36945" spans="1:10" hidden="1" x14ac:dyDescent="0.25">
      <c r="A36945" t="s">
        <v>92</v>
      </c>
      <c r="B36945" t="s">
        <v>3</v>
      </c>
      <c r="C36945" t="s">
        <v>257</v>
      </c>
      <c r="D36945" t="s">
        <v>258</v>
      </c>
      <c r="E36945" t="s">
        <v>13</v>
      </c>
      <c r="F36945">
        <v>2022</v>
      </c>
      <c r="G36945">
        <v>0.50970319782805995</v>
      </c>
      <c r="H36945">
        <f>IF(J36945="N2O",G36945/About!$A$75,IF('EPA non-CO2 Data'!J36945="CH4",'EPA non-CO2 Data'!G36945/About!$A$73,'EPA non-CO2 Data'!G36945))</f>
        <v>0.50970319782805995</v>
      </c>
      <c r="I36945" s="4" t="str">
        <f>VLOOKUP(CONCATENATE(B36945,C36945,D36945),'EPA Source to Industry Map'!$D$2:$E$35,2,FALSE)</f>
        <v>chemicals 20</v>
      </c>
      <c r="J36945" s="4" t="str">
        <f t="shared" si="584"/>
        <v>F-gases</v>
      </c>
    </row>
    <row r="36946" spans="1:10" hidden="1" x14ac:dyDescent="0.25">
      <c r="A36946" t="s">
        <v>92</v>
      </c>
      <c r="B36946" t="s">
        <v>3</v>
      </c>
      <c r="C36946" t="s">
        <v>257</v>
      </c>
      <c r="D36946" t="s">
        <v>259</v>
      </c>
      <c r="E36946" t="s">
        <v>13</v>
      </c>
      <c r="F36946">
        <v>2022</v>
      </c>
      <c r="G36946">
        <v>0.18136776400343901</v>
      </c>
      <c r="H36946">
        <f>IF(J36946="N2O",G36946/About!$A$75,IF('EPA non-CO2 Data'!J36946="CH4",'EPA non-CO2 Data'!G36946/About!$A$73,'EPA non-CO2 Data'!G36946))</f>
        <v>0.18136776400343901</v>
      </c>
      <c r="I36946" s="4" t="str">
        <f>VLOOKUP(CONCATENATE(B36946,C36946,D36946),'EPA Source to Industry Map'!$D$2:$E$35,2,FALSE)</f>
        <v>chemicals 20</v>
      </c>
      <c r="J36946" s="4" t="str">
        <f t="shared" si="584"/>
        <v>F-gases</v>
      </c>
    </row>
    <row r="36947" spans="1:10" hidden="1" x14ac:dyDescent="0.25">
      <c r="A36947" t="s">
        <v>92</v>
      </c>
      <c r="B36947" t="s">
        <v>3</v>
      </c>
      <c r="C36947" t="s">
        <v>257</v>
      </c>
      <c r="D36947" t="s">
        <v>260</v>
      </c>
      <c r="E36947" t="s">
        <v>13</v>
      </c>
      <c r="F36947">
        <v>2022</v>
      </c>
      <c r="G36947">
        <v>0.55379817747332205</v>
      </c>
      <c r="H36947">
        <f>IF(J36947="N2O",G36947/About!$A$75,IF('EPA non-CO2 Data'!J36947="CH4",'EPA non-CO2 Data'!G36947/About!$A$73,'EPA non-CO2 Data'!G36947))</f>
        <v>0.55379817747332205</v>
      </c>
      <c r="I36947" s="4" t="str">
        <f>VLOOKUP(CONCATENATE(B36947,C36947,D36947),'EPA Source to Industry Map'!$D$2:$E$35,2,FALSE)</f>
        <v>chemicals 20</v>
      </c>
      <c r="J36947" s="4" t="str">
        <f t="shared" si="584"/>
        <v>F-gases</v>
      </c>
    </row>
    <row r="36948" spans="1:10" hidden="1" x14ac:dyDescent="0.25">
      <c r="A36948" t="s">
        <v>92</v>
      </c>
      <c r="B36948" t="s">
        <v>3</v>
      </c>
      <c r="C36948" t="s">
        <v>257</v>
      </c>
      <c r="D36948" t="s">
        <v>261</v>
      </c>
      <c r="E36948" t="s">
        <v>13</v>
      </c>
      <c r="F36948">
        <v>2022</v>
      </c>
      <c r="G36948">
        <v>2.2893155556137401</v>
      </c>
      <c r="H36948">
        <f>IF(J36948="N2O",G36948/About!$A$75,IF('EPA non-CO2 Data'!J36948="CH4",'EPA non-CO2 Data'!G36948/About!$A$73,'EPA non-CO2 Data'!G36948))</f>
        <v>2.2893155556137401</v>
      </c>
      <c r="I36948" s="4" t="str">
        <f>VLOOKUP(CONCATENATE(B36948,C36948,D36948),'EPA Source to Industry Map'!$D$2:$E$35,2,FALSE)</f>
        <v>chemicals 20</v>
      </c>
      <c r="J36948" s="4" t="str">
        <f t="shared" si="584"/>
        <v>F-gases</v>
      </c>
    </row>
    <row r="36949" spans="1:10" hidden="1" x14ac:dyDescent="0.25">
      <c r="A36949" t="s">
        <v>92</v>
      </c>
      <c r="B36949" t="s">
        <v>3</v>
      </c>
      <c r="C36949" t="s">
        <v>257</v>
      </c>
      <c r="D36949" t="s">
        <v>262</v>
      </c>
      <c r="E36949" t="s">
        <v>13</v>
      </c>
      <c r="F36949">
        <v>2022</v>
      </c>
      <c r="G36949">
        <v>7.4084899264371895E-2</v>
      </c>
      <c r="H36949">
        <f>IF(J36949="N2O",G36949/About!$A$75,IF('EPA non-CO2 Data'!J36949="CH4",'EPA non-CO2 Data'!G36949/About!$A$73,'EPA non-CO2 Data'!G36949))</f>
        <v>7.4084899264371895E-2</v>
      </c>
      <c r="I36949" s="4" t="str">
        <f>VLOOKUP(CONCATENATE(B36949,C36949,D36949),'EPA Source to Industry Map'!$D$2:$E$35,2,FALSE)</f>
        <v>chemicals 20</v>
      </c>
      <c r="J36949" s="4" t="str">
        <f t="shared" si="584"/>
        <v>F-gases</v>
      </c>
    </row>
    <row r="36950" spans="1:10" hidden="1" x14ac:dyDescent="0.25">
      <c r="A36950" t="s">
        <v>92</v>
      </c>
      <c r="B36950" t="s">
        <v>3</v>
      </c>
      <c r="C36950" t="s">
        <v>257</v>
      </c>
      <c r="D36950" t="s">
        <v>258</v>
      </c>
      <c r="E36950" t="s">
        <v>13</v>
      </c>
      <c r="F36950">
        <v>2023</v>
      </c>
      <c r="G36950">
        <v>0.44694809258947898</v>
      </c>
      <c r="H36950">
        <f>IF(J36950="N2O",G36950/About!$A$75,IF('EPA non-CO2 Data'!J36950="CH4",'EPA non-CO2 Data'!G36950/About!$A$73,'EPA non-CO2 Data'!G36950))</f>
        <v>0.44694809258947898</v>
      </c>
      <c r="I36950" s="4" t="str">
        <f>VLOOKUP(CONCATENATE(B36950,C36950,D36950),'EPA Source to Industry Map'!$D$2:$E$35,2,FALSE)</f>
        <v>chemicals 20</v>
      </c>
      <c r="J36950" s="4" t="str">
        <f t="shared" si="584"/>
        <v>F-gases</v>
      </c>
    </row>
    <row r="36951" spans="1:10" hidden="1" x14ac:dyDescent="0.25">
      <c r="A36951" t="s">
        <v>92</v>
      </c>
      <c r="B36951" t="s">
        <v>3</v>
      </c>
      <c r="C36951" t="s">
        <v>257</v>
      </c>
      <c r="D36951" t="s">
        <v>259</v>
      </c>
      <c r="E36951" t="s">
        <v>13</v>
      </c>
      <c r="F36951">
        <v>2023</v>
      </c>
      <c r="G36951">
        <v>0.16547357720359199</v>
      </c>
      <c r="H36951">
        <f>IF(J36951="N2O",G36951/About!$A$75,IF('EPA non-CO2 Data'!J36951="CH4",'EPA non-CO2 Data'!G36951/About!$A$73,'EPA non-CO2 Data'!G36951))</f>
        <v>0.16547357720359199</v>
      </c>
      <c r="I36951" s="4" t="str">
        <f>VLOOKUP(CONCATENATE(B36951,C36951,D36951),'EPA Source to Industry Map'!$D$2:$E$35,2,FALSE)</f>
        <v>chemicals 20</v>
      </c>
      <c r="J36951" s="4" t="str">
        <f t="shared" si="584"/>
        <v>F-gases</v>
      </c>
    </row>
    <row r="36952" spans="1:10" hidden="1" x14ac:dyDescent="0.25">
      <c r="A36952" t="s">
        <v>92</v>
      </c>
      <c r="B36952" t="s">
        <v>3</v>
      </c>
      <c r="C36952" t="s">
        <v>257</v>
      </c>
      <c r="D36952" t="s">
        <v>260</v>
      </c>
      <c r="E36952" t="s">
        <v>13</v>
      </c>
      <c r="F36952">
        <v>2023</v>
      </c>
      <c r="G36952">
        <v>0.50293380194741699</v>
      </c>
      <c r="H36952">
        <f>IF(J36952="N2O",G36952/About!$A$75,IF('EPA non-CO2 Data'!J36952="CH4",'EPA non-CO2 Data'!G36952/About!$A$73,'EPA non-CO2 Data'!G36952))</f>
        <v>0.50293380194741699</v>
      </c>
      <c r="I36952" s="4" t="str">
        <f>VLOOKUP(CONCATENATE(B36952,C36952,D36952),'EPA Source to Industry Map'!$D$2:$E$35,2,FALSE)</f>
        <v>chemicals 20</v>
      </c>
      <c r="J36952" s="4" t="str">
        <f t="shared" si="584"/>
        <v>F-gases</v>
      </c>
    </row>
    <row r="36953" spans="1:10" hidden="1" x14ac:dyDescent="0.25">
      <c r="A36953" t="s">
        <v>92</v>
      </c>
      <c r="B36953" t="s">
        <v>3</v>
      </c>
      <c r="C36953" t="s">
        <v>257</v>
      </c>
      <c r="D36953" t="s">
        <v>261</v>
      </c>
      <c r="E36953" t="s">
        <v>13</v>
      </c>
      <c r="F36953">
        <v>2023</v>
      </c>
      <c r="G36953">
        <v>2.0621011671624601</v>
      </c>
      <c r="H36953">
        <f>IF(J36953="N2O",G36953/About!$A$75,IF('EPA non-CO2 Data'!J36953="CH4",'EPA non-CO2 Data'!G36953/About!$A$73,'EPA non-CO2 Data'!G36953))</f>
        <v>2.0621011671624601</v>
      </c>
      <c r="I36953" s="4" t="str">
        <f>VLOOKUP(CONCATENATE(B36953,C36953,D36953),'EPA Source to Industry Map'!$D$2:$E$35,2,FALSE)</f>
        <v>chemicals 20</v>
      </c>
      <c r="J36953" s="4" t="str">
        <f t="shared" si="584"/>
        <v>F-gases</v>
      </c>
    </row>
    <row r="36954" spans="1:10" hidden="1" x14ac:dyDescent="0.25">
      <c r="A36954" t="s">
        <v>92</v>
      </c>
      <c r="B36954" t="s">
        <v>3</v>
      </c>
      <c r="C36954" t="s">
        <v>257</v>
      </c>
      <c r="D36954" t="s">
        <v>262</v>
      </c>
      <c r="E36954" t="s">
        <v>13</v>
      </c>
      <c r="F36954">
        <v>2023</v>
      </c>
      <c r="G36954">
        <v>6.5718038624536304E-2</v>
      </c>
      <c r="H36954">
        <f>IF(J36954="N2O",G36954/About!$A$75,IF('EPA non-CO2 Data'!J36954="CH4",'EPA non-CO2 Data'!G36954/About!$A$73,'EPA non-CO2 Data'!G36954))</f>
        <v>6.5718038624536304E-2</v>
      </c>
      <c r="I36954" s="4" t="str">
        <f>VLOOKUP(CONCATENATE(B36954,C36954,D36954),'EPA Source to Industry Map'!$D$2:$E$35,2,FALSE)</f>
        <v>chemicals 20</v>
      </c>
      <c r="J36954" s="4" t="str">
        <f t="shared" si="584"/>
        <v>F-gases</v>
      </c>
    </row>
    <row r="36955" spans="1:10" hidden="1" x14ac:dyDescent="0.25">
      <c r="A36955" t="s">
        <v>92</v>
      </c>
      <c r="B36955" t="s">
        <v>3</v>
      </c>
      <c r="C36955" t="s">
        <v>257</v>
      </c>
      <c r="D36955" t="s">
        <v>258</v>
      </c>
      <c r="E36955" t="s">
        <v>13</v>
      </c>
      <c r="F36955">
        <v>2024</v>
      </c>
      <c r="G36955">
        <v>0.38419298735089702</v>
      </c>
      <c r="H36955">
        <f>IF(J36955="N2O",G36955/About!$A$75,IF('EPA non-CO2 Data'!J36955="CH4",'EPA non-CO2 Data'!G36955/About!$A$73,'EPA non-CO2 Data'!G36955))</f>
        <v>0.38419298735089702</v>
      </c>
      <c r="I36955" s="4" t="str">
        <f>VLOOKUP(CONCATENATE(B36955,C36955,D36955),'EPA Source to Industry Map'!$D$2:$E$35,2,FALSE)</f>
        <v>chemicals 20</v>
      </c>
      <c r="J36955" s="4" t="str">
        <f t="shared" si="584"/>
        <v>F-gases</v>
      </c>
    </row>
    <row r="36956" spans="1:10" hidden="1" x14ac:dyDescent="0.25">
      <c r="A36956" t="s">
        <v>92</v>
      </c>
      <c r="B36956" t="s">
        <v>3</v>
      </c>
      <c r="C36956" t="s">
        <v>257</v>
      </c>
      <c r="D36956" t="s">
        <v>259</v>
      </c>
      <c r="E36956" t="s">
        <v>13</v>
      </c>
      <c r="F36956">
        <v>2024</v>
      </c>
      <c r="G36956">
        <v>0.14957939040374399</v>
      </c>
      <c r="H36956">
        <f>IF(J36956="N2O",G36956/About!$A$75,IF('EPA non-CO2 Data'!J36956="CH4",'EPA non-CO2 Data'!G36956/About!$A$73,'EPA non-CO2 Data'!G36956))</f>
        <v>0.14957939040374399</v>
      </c>
      <c r="I36956" s="4" t="str">
        <f>VLOOKUP(CONCATENATE(B36956,C36956,D36956),'EPA Source to Industry Map'!$D$2:$E$35,2,FALSE)</f>
        <v>chemicals 20</v>
      </c>
      <c r="J36956" s="4" t="str">
        <f t="shared" si="584"/>
        <v>F-gases</v>
      </c>
    </row>
    <row r="36957" spans="1:10" hidden="1" x14ac:dyDescent="0.25">
      <c r="A36957" t="s">
        <v>92</v>
      </c>
      <c r="B36957" t="s">
        <v>3</v>
      </c>
      <c r="C36957" t="s">
        <v>257</v>
      </c>
      <c r="D36957" t="s">
        <v>260</v>
      </c>
      <c r="E36957" t="s">
        <v>13</v>
      </c>
      <c r="F36957">
        <v>2024</v>
      </c>
      <c r="G36957">
        <v>0.45206942642151299</v>
      </c>
      <c r="H36957">
        <f>IF(J36957="N2O",G36957/About!$A$75,IF('EPA non-CO2 Data'!J36957="CH4",'EPA non-CO2 Data'!G36957/About!$A$73,'EPA non-CO2 Data'!G36957))</f>
        <v>0.45206942642151299</v>
      </c>
      <c r="I36957" s="4" t="str">
        <f>VLOOKUP(CONCATENATE(B36957,C36957,D36957),'EPA Source to Industry Map'!$D$2:$E$35,2,FALSE)</f>
        <v>chemicals 20</v>
      </c>
      <c r="J36957" s="4" t="str">
        <f t="shared" si="584"/>
        <v>F-gases</v>
      </c>
    </row>
    <row r="36958" spans="1:10" hidden="1" x14ac:dyDescent="0.25">
      <c r="A36958" t="s">
        <v>92</v>
      </c>
      <c r="B36958" t="s">
        <v>3</v>
      </c>
      <c r="C36958" t="s">
        <v>257</v>
      </c>
      <c r="D36958" t="s">
        <v>261</v>
      </c>
      <c r="E36958" t="s">
        <v>13</v>
      </c>
      <c r="F36958">
        <v>2024</v>
      </c>
      <c r="G36958">
        <v>1.83488677871119</v>
      </c>
      <c r="H36958">
        <f>IF(J36958="N2O",G36958/About!$A$75,IF('EPA non-CO2 Data'!J36958="CH4",'EPA non-CO2 Data'!G36958/About!$A$73,'EPA non-CO2 Data'!G36958))</f>
        <v>1.83488677871119</v>
      </c>
      <c r="I36958" s="4" t="str">
        <f>VLOOKUP(CONCATENATE(B36958,C36958,D36958),'EPA Source to Industry Map'!$D$2:$E$35,2,FALSE)</f>
        <v>chemicals 20</v>
      </c>
      <c r="J36958" s="4" t="str">
        <f t="shared" si="584"/>
        <v>F-gases</v>
      </c>
    </row>
    <row r="36959" spans="1:10" hidden="1" x14ac:dyDescent="0.25">
      <c r="A36959" t="s">
        <v>92</v>
      </c>
      <c r="B36959" t="s">
        <v>3</v>
      </c>
      <c r="C36959" t="s">
        <v>257</v>
      </c>
      <c r="D36959" t="s">
        <v>262</v>
      </c>
      <c r="E36959" t="s">
        <v>13</v>
      </c>
      <c r="F36959">
        <v>2024</v>
      </c>
      <c r="G36959">
        <v>5.7351177984700699E-2</v>
      </c>
      <c r="H36959">
        <f>IF(J36959="N2O",G36959/About!$A$75,IF('EPA non-CO2 Data'!J36959="CH4",'EPA non-CO2 Data'!G36959/About!$A$73,'EPA non-CO2 Data'!G36959))</f>
        <v>5.7351177984700699E-2</v>
      </c>
      <c r="I36959" s="4" t="str">
        <f>VLOOKUP(CONCATENATE(B36959,C36959,D36959),'EPA Source to Industry Map'!$D$2:$E$35,2,FALSE)</f>
        <v>chemicals 20</v>
      </c>
      <c r="J36959" s="4" t="str">
        <f t="shared" si="584"/>
        <v>F-gases</v>
      </c>
    </row>
    <row r="36960" spans="1:10" hidden="1" x14ac:dyDescent="0.25">
      <c r="A36960" t="s">
        <v>92</v>
      </c>
      <c r="B36960" t="s">
        <v>3</v>
      </c>
      <c r="C36960" t="s">
        <v>257</v>
      </c>
      <c r="D36960" t="s">
        <v>258</v>
      </c>
      <c r="E36960" t="s">
        <v>13</v>
      </c>
      <c r="F36960">
        <v>2025</v>
      </c>
      <c r="G36960">
        <v>0.321437882112315</v>
      </c>
      <c r="H36960">
        <f>IF(J36960="N2O",G36960/About!$A$75,IF('EPA non-CO2 Data'!J36960="CH4",'EPA non-CO2 Data'!G36960/About!$A$73,'EPA non-CO2 Data'!G36960))</f>
        <v>0.321437882112315</v>
      </c>
      <c r="I36960" s="4" t="str">
        <f>VLOOKUP(CONCATENATE(B36960,C36960,D36960),'EPA Source to Industry Map'!$D$2:$E$35,2,FALSE)</f>
        <v>chemicals 20</v>
      </c>
      <c r="J36960" s="4" t="str">
        <f t="shared" si="584"/>
        <v>F-gases</v>
      </c>
    </row>
    <row r="36961" spans="1:10" hidden="1" x14ac:dyDescent="0.25">
      <c r="A36961" t="s">
        <v>92</v>
      </c>
      <c r="B36961" t="s">
        <v>3</v>
      </c>
      <c r="C36961" t="s">
        <v>257</v>
      </c>
      <c r="D36961" t="s">
        <v>259</v>
      </c>
      <c r="E36961" t="s">
        <v>13</v>
      </c>
      <c r="F36961">
        <v>2025</v>
      </c>
      <c r="G36961">
        <v>0.13368520360389699</v>
      </c>
      <c r="H36961">
        <f>IF(J36961="N2O",G36961/About!$A$75,IF('EPA non-CO2 Data'!J36961="CH4",'EPA non-CO2 Data'!G36961/About!$A$73,'EPA non-CO2 Data'!G36961))</f>
        <v>0.13368520360389699</v>
      </c>
      <c r="I36961" s="4" t="str">
        <f>VLOOKUP(CONCATENATE(B36961,C36961,D36961),'EPA Source to Industry Map'!$D$2:$E$35,2,FALSE)</f>
        <v>chemicals 20</v>
      </c>
      <c r="J36961" s="4" t="str">
        <f t="shared" si="584"/>
        <v>F-gases</v>
      </c>
    </row>
    <row r="36962" spans="1:10" hidden="1" x14ac:dyDescent="0.25">
      <c r="A36962" t="s">
        <v>92</v>
      </c>
      <c r="B36962" t="s">
        <v>3</v>
      </c>
      <c r="C36962" t="s">
        <v>257</v>
      </c>
      <c r="D36962" t="s">
        <v>260</v>
      </c>
      <c r="E36962" t="s">
        <v>13</v>
      </c>
      <c r="F36962">
        <v>2025</v>
      </c>
      <c r="G36962">
        <v>0.40120505089560898</v>
      </c>
      <c r="H36962">
        <f>IF(J36962="N2O",G36962/About!$A$75,IF('EPA non-CO2 Data'!J36962="CH4",'EPA non-CO2 Data'!G36962/About!$A$73,'EPA non-CO2 Data'!G36962))</f>
        <v>0.40120505089560898</v>
      </c>
      <c r="I36962" s="4" t="str">
        <f>VLOOKUP(CONCATENATE(B36962,C36962,D36962),'EPA Source to Industry Map'!$D$2:$E$35,2,FALSE)</f>
        <v>chemicals 20</v>
      </c>
      <c r="J36962" s="4" t="str">
        <f t="shared" si="584"/>
        <v>F-gases</v>
      </c>
    </row>
    <row r="36963" spans="1:10" hidden="1" x14ac:dyDescent="0.25">
      <c r="A36963" t="s">
        <v>92</v>
      </c>
      <c r="B36963" t="s">
        <v>3</v>
      </c>
      <c r="C36963" t="s">
        <v>257</v>
      </c>
      <c r="D36963" t="s">
        <v>261</v>
      </c>
      <c r="E36963" t="s">
        <v>13</v>
      </c>
      <c r="F36963">
        <v>2025</v>
      </c>
      <c r="G36963">
        <v>1.6076723902599099</v>
      </c>
      <c r="H36963">
        <f>IF(J36963="N2O",G36963/About!$A$75,IF('EPA non-CO2 Data'!J36963="CH4",'EPA non-CO2 Data'!G36963/About!$A$73,'EPA non-CO2 Data'!G36963))</f>
        <v>1.6076723902599099</v>
      </c>
      <c r="I36963" s="4" t="str">
        <f>VLOOKUP(CONCATENATE(B36963,C36963,D36963),'EPA Source to Industry Map'!$D$2:$E$35,2,FALSE)</f>
        <v>chemicals 20</v>
      </c>
      <c r="J36963" s="4" t="str">
        <f t="shared" si="584"/>
        <v>F-gases</v>
      </c>
    </row>
    <row r="36964" spans="1:10" hidden="1" x14ac:dyDescent="0.25">
      <c r="A36964" t="s">
        <v>92</v>
      </c>
      <c r="B36964" t="s">
        <v>3</v>
      </c>
      <c r="C36964" t="s">
        <v>257</v>
      </c>
      <c r="D36964" t="s">
        <v>262</v>
      </c>
      <c r="E36964" t="s">
        <v>13</v>
      </c>
      <c r="F36964">
        <v>2025</v>
      </c>
      <c r="G36964">
        <v>4.8984317344865101E-2</v>
      </c>
      <c r="H36964">
        <f>IF(J36964="N2O",G36964/About!$A$75,IF('EPA non-CO2 Data'!J36964="CH4",'EPA non-CO2 Data'!G36964/About!$A$73,'EPA non-CO2 Data'!G36964))</f>
        <v>4.8984317344865101E-2</v>
      </c>
      <c r="I36964" s="4" t="str">
        <f>VLOOKUP(CONCATENATE(B36964,C36964,D36964),'EPA Source to Industry Map'!$D$2:$E$35,2,FALSE)</f>
        <v>chemicals 20</v>
      </c>
      <c r="J36964" s="4" t="str">
        <f t="shared" si="584"/>
        <v>F-gases</v>
      </c>
    </row>
    <row r="36965" spans="1:10" hidden="1" x14ac:dyDescent="0.25">
      <c r="A36965" t="s">
        <v>92</v>
      </c>
      <c r="B36965" t="s">
        <v>3</v>
      </c>
      <c r="C36965" t="s">
        <v>257</v>
      </c>
      <c r="D36965" t="s">
        <v>258</v>
      </c>
      <c r="E36965" t="s">
        <v>13</v>
      </c>
      <c r="F36965">
        <v>2026</v>
      </c>
      <c r="G36965">
        <v>0.30121976176675103</v>
      </c>
      <c r="H36965">
        <f>IF(J36965="N2O",G36965/About!$A$75,IF('EPA non-CO2 Data'!J36965="CH4",'EPA non-CO2 Data'!G36965/About!$A$73,'EPA non-CO2 Data'!G36965))</f>
        <v>0.30121976176675103</v>
      </c>
      <c r="I36965" s="4" t="str">
        <f>VLOOKUP(CONCATENATE(B36965,C36965,D36965),'EPA Source to Industry Map'!$D$2:$E$35,2,FALSE)</f>
        <v>chemicals 20</v>
      </c>
      <c r="J36965" s="4" t="str">
        <f t="shared" si="584"/>
        <v>F-gases</v>
      </c>
    </row>
    <row r="36966" spans="1:10" hidden="1" x14ac:dyDescent="0.25">
      <c r="A36966" t="s">
        <v>92</v>
      </c>
      <c r="B36966" t="s">
        <v>3</v>
      </c>
      <c r="C36966" t="s">
        <v>257</v>
      </c>
      <c r="D36966" t="s">
        <v>259</v>
      </c>
      <c r="E36966" t="s">
        <v>13</v>
      </c>
      <c r="F36966">
        <v>2026</v>
      </c>
      <c r="G36966">
        <v>0.12729461157296501</v>
      </c>
      <c r="H36966">
        <f>IF(J36966="N2O",G36966/About!$A$75,IF('EPA non-CO2 Data'!J36966="CH4",'EPA non-CO2 Data'!G36966/About!$A$73,'EPA non-CO2 Data'!G36966))</f>
        <v>0.12729461157296501</v>
      </c>
      <c r="I36966" s="4" t="str">
        <f>VLOOKUP(CONCATENATE(B36966,C36966,D36966),'EPA Source to Industry Map'!$D$2:$E$35,2,FALSE)</f>
        <v>chemicals 20</v>
      </c>
      <c r="J36966" s="4" t="str">
        <f t="shared" si="584"/>
        <v>F-gases</v>
      </c>
    </row>
    <row r="36967" spans="1:10" hidden="1" x14ac:dyDescent="0.25">
      <c r="A36967" t="s">
        <v>92</v>
      </c>
      <c r="B36967" t="s">
        <v>3</v>
      </c>
      <c r="C36967" t="s">
        <v>257</v>
      </c>
      <c r="D36967" t="s">
        <v>260</v>
      </c>
      <c r="E36967" t="s">
        <v>13</v>
      </c>
      <c r="F36967">
        <v>2026</v>
      </c>
      <c r="G36967">
        <v>0.40559210736482099</v>
      </c>
      <c r="H36967">
        <f>IF(J36967="N2O",G36967/About!$A$75,IF('EPA non-CO2 Data'!J36967="CH4",'EPA non-CO2 Data'!G36967/About!$A$73,'EPA non-CO2 Data'!G36967))</f>
        <v>0.40559210736482099</v>
      </c>
      <c r="I36967" s="4" t="str">
        <f>VLOOKUP(CONCATENATE(B36967,C36967,D36967),'EPA Source to Industry Map'!$D$2:$E$35,2,FALSE)</f>
        <v>chemicals 20</v>
      </c>
      <c r="J36967" s="4" t="str">
        <f t="shared" si="584"/>
        <v>F-gases</v>
      </c>
    </row>
    <row r="36968" spans="1:10" hidden="1" x14ac:dyDescent="0.25">
      <c r="A36968" t="s">
        <v>92</v>
      </c>
      <c r="B36968" t="s">
        <v>3</v>
      </c>
      <c r="C36968" t="s">
        <v>257</v>
      </c>
      <c r="D36968" t="s">
        <v>261</v>
      </c>
      <c r="E36968" t="s">
        <v>13</v>
      </c>
      <c r="F36968">
        <v>2026</v>
      </c>
      <c r="G36968">
        <v>1.51127154702335</v>
      </c>
      <c r="H36968">
        <f>IF(J36968="N2O",G36968/About!$A$75,IF('EPA non-CO2 Data'!J36968="CH4",'EPA non-CO2 Data'!G36968/About!$A$73,'EPA non-CO2 Data'!G36968))</f>
        <v>1.51127154702335</v>
      </c>
      <c r="I36968" s="4" t="str">
        <f>VLOOKUP(CONCATENATE(B36968,C36968,D36968),'EPA Source to Industry Map'!$D$2:$E$35,2,FALSE)</f>
        <v>chemicals 20</v>
      </c>
      <c r="J36968" s="4" t="str">
        <f t="shared" si="584"/>
        <v>F-gases</v>
      </c>
    </row>
    <row r="36969" spans="1:10" hidden="1" x14ac:dyDescent="0.25">
      <c r="A36969" t="s">
        <v>92</v>
      </c>
      <c r="B36969" t="s">
        <v>3</v>
      </c>
      <c r="C36969" t="s">
        <v>257</v>
      </c>
      <c r="D36969" t="s">
        <v>262</v>
      </c>
      <c r="E36969" t="s">
        <v>13</v>
      </c>
      <c r="F36969">
        <v>2026</v>
      </c>
      <c r="G36969">
        <v>4.6354398105044999E-2</v>
      </c>
      <c r="H36969">
        <f>IF(J36969="N2O",G36969/About!$A$75,IF('EPA non-CO2 Data'!J36969="CH4",'EPA non-CO2 Data'!G36969/About!$A$73,'EPA non-CO2 Data'!G36969))</f>
        <v>4.6354398105044999E-2</v>
      </c>
      <c r="I36969" s="4" t="str">
        <f>VLOOKUP(CONCATENATE(B36969,C36969,D36969),'EPA Source to Industry Map'!$D$2:$E$35,2,FALSE)</f>
        <v>chemicals 20</v>
      </c>
      <c r="J36969" s="4" t="str">
        <f t="shared" si="584"/>
        <v>F-gases</v>
      </c>
    </row>
    <row r="36970" spans="1:10" hidden="1" x14ac:dyDescent="0.25">
      <c r="A36970" t="s">
        <v>92</v>
      </c>
      <c r="B36970" t="s">
        <v>3</v>
      </c>
      <c r="C36970" t="s">
        <v>257</v>
      </c>
      <c r="D36970" t="s">
        <v>258</v>
      </c>
      <c r="E36970" t="s">
        <v>13</v>
      </c>
      <c r="F36970">
        <v>2027</v>
      </c>
      <c r="G36970">
        <v>0.281001641421186</v>
      </c>
      <c r="H36970">
        <f>IF(J36970="N2O",G36970/About!$A$75,IF('EPA non-CO2 Data'!J36970="CH4",'EPA non-CO2 Data'!G36970/About!$A$73,'EPA non-CO2 Data'!G36970))</f>
        <v>0.281001641421186</v>
      </c>
      <c r="I36970" s="4" t="str">
        <f>VLOOKUP(CONCATENATE(B36970,C36970,D36970),'EPA Source to Industry Map'!$D$2:$E$35,2,FALSE)</f>
        <v>chemicals 20</v>
      </c>
      <c r="J36970" s="4" t="str">
        <f t="shared" si="584"/>
        <v>F-gases</v>
      </c>
    </row>
    <row r="36971" spans="1:10" hidden="1" x14ac:dyDescent="0.25">
      <c r="A36971" t="s">
        <v>92</v>
      </c>
      <c r="B36971" t="s">
        <v>3</v>
      </c>
      <c r="C36971" t="s">
        <v>257</v>
      </c>
      <c r="D36971" t="s">
        <v>259</v>
      </c>
      <c r="E36971" t="s">
        <v>13</v>
      </c>
      <c r="F36971">
        <v>2027</v>
      </c>
      <c r="G36971">
        <v>0.120904019542032</v>
      </c>
      <c r="H36971">
        <f>IF(J36971="N2O",G36971/About!$A$75,IF('EPA non-CO2 Data'!J36971="CH4",'EPA non-CO2 Data'!G36971/About!$A$73,'EPA non-CO2 Data'!G36971))</f>
        <v>0.120904019542032</v>
      </c>
      <c r="I36971" s="4" t="str">
        <f>VLOOKUP(CONCATENATE(B36971,C36971,D36971),'EPA Source to Industry Map'!$D$2:$E$35,2,FALSE)</f>
        <v>chemicals 20</v>
      </c>
      <c r="J36971" s="4" t="str">
        <f t="shared" si="584"/>
        <v>F-gases</v>
      </c>
    </row>
    <row r="36972" spans="1:10" hidden="1" x14ac:dyDescent="0.25">
      <c r="A36972" t="s">
        <v>92</v>
      </c>
      <c r="B36972" t="s">
        <v>3</v>
      </c>
      <c r="C36972" t="s">
        <v>257</v>
      </c>
      <c r="D36972" t="s">
        <v>260</v>
      </c>
      <c r="E36972" t="s">
        <v>13</v>
      </c>
      <c r="F36972">
        <v>2027</v>
      </c>
      <c r="G36972">
        <v>0.40997916383403299</v>
      </c>
      <c r="H36972">
        <f>IF(J36972="N2O",G36972/About!$A$75,IF('EPA non-CO2 Data'!J36972="CH4",'EPA non-CO2 Data'!G36972/About!$A$73,'EPA non-CO2 Data'!G36972))</f>
        <v>0.40997916383403299</v>
      </c>
      <c r="I36972" s="4" t="str">
        <f>VLOOKUP(CONCATENATE(B36972,C36972,D36972),'EPA Source to Industry Map'!$D$2:$E$35,2,FALSE)</f>
        <v>chemicals 20</v>
      </c>
      <c r="J36972" s="4" t="str">
        <f t="shared" si="584"/>
        <v>F-gases</v>
      </c>
    </row>
    <row r="36973" spans="1:10" hidden="1" x14ac:dyDescent="0.25">
      <c r="A36973" t="s">
        <v>92</v>
      </c>
      <c r="B36973" t="s">
        <v>3</v>
      </c>
      <c r="C36973" t="s">
        <v>257</v>
      </c>
      <c r="D36973" t="s">
        <v>261</v>
      </c>
      <c r="E36973" t="s">
        <v>13</v>
      </c>
      <c r="F36973">
        <v>2027</v>
      </c>
      <c r="G36973">
        <v>1.41487070378679</v>
      </c>
      <c r="H36973">
        <f>IF(J36973="N2O",G36973/About!$A$75,IF('EPA non-CO2 Data'!J36973="CH4",'EPA non-CO2 Data'!G36973/About!$A$73,'EPA non-CO2 Data'!G36973))</f>
        <v>1.41487070378679</v>
      </c>
      <c r="I36973" s="4" t="str">
        <f>VLOOKUP(CONCATENATE(B36973,C36973,D36973),'EPA Source to Industry Map'!$D$2:$E$35,2,FALSE)</f>
        <v>chemicals 20</v>
      </c>
      <c r="J36973" s="4" t="str">
        <f t="shared" si="584"/>
        <v>F-gases</v>
      </c>
    </row>
    <row r="36974" spans="1:10" hidden="1" x14ac:dyDescent="0.25">
      <c r="A36974" t="s">
        <v>92</v>
      </c>
      <c r="B36974" t="s">
        <v>3</v>
      </c>
      <c r="C36974" t="s">
        <v>257</v>
      </c>
      <c r="D36974" t="s">
        <v>262</v>
      </c>
      <c r="E36974" t="s">
        <v>13</v>
      </c>
      <c r="F36974">
        <v>2027</v>
      </c>
      <c r="G36974">
        <v>4.3724478865225E-2</v>
      </c>
      <c r="H36974">
        <f>IF(J36974="N2O",G36974/About!$A$75,IF('EPA non-CO2 Data'!J36974="CH4",'EPA non-CO2 Data'!G36974/About!$A$73,'EPA non-CO2 Data'!G36974))</f>
        <v>4.3724478865225E-2</v>
      </c>
      <c r="I36974" s="4" t="str">
        <f>VLOOKUP(CONCATENATE(B36974,C36974,D36974),'EPA Source to Industry Map'!$D$2:$E$35,2,FALSE)</f>
        <v>chemicals 20</v>
      </c>
      <c r="J36974" s="4" t="str">
        <f t="shared" si="584"/>
        <v>F-gases</v>
      </c>
    </row>
    <row r="36975" spans="1:10" hidden="1" x14ac:dyDescent="0.25">
      <c r="A36975" t="s">
        <v>92</v>
      </c>
      <c r="B36975" t="s">
        <v>3</v>
      </c>
      <c r="C36975" t="s">
        <v>257</v>
      </c>
      <c r="D36975" t="s">
        <v>258</v>
      </c>
      <c r="E36975" t="s">
        <v>13</v>
      </c>
      <c r="F36975">
        <v>2028</v>
      </c>
      <c r="G36975">
        <v>0.26078352107562203</v>
      </c>
      <c r="H36975">
        <f>IF(J36975="N2O",G36975/About!$A$75,IF('EPA non-CO2 Data'!J36975="CH4",'EPA non-CO2 Data'!G36975/About!$A$73,'EPA non-CO2 Data'!G36975))</f>
        <v>0.26078352107562203</v>
      </c>
      <c r="I36975" s="4" t="str">
        <f>VLOOKUP(CONCATENATE(B36975,C36975,D36975),'EPA Source to Industry Map'!$D$2:$E$35,2,FALSE)</f>
        <v>chemicals 20</v>
      </c>
      <c r="J36975" s="4" t="str">
        <f t="shared" si="584"/>
        <v>F-gases</v>
      </c>
    </row>
    <row r="36976" spans="1:10" hidden="1" x14ac:dyDescent="0.25">
      <c r="A36976" t="s">
        <v>92</v>
      </c>
      <c r="B36976" t="s">
        <v>3</v>
      </c>
      <c r="C36976" t="s">
        <v>257</v>
      </c>
      <c r="D36976" t="s">
        <v>259</v>
      </c>
      <c r="E36976" t="s">
        <v>13</v>
      </c>
      <c r="F36976">
        <v>2028</v>
      </c>
      <c r="G36976">
        <v>0.1145134275111</v>
      </c>
      <c r="H36976">
        <f>IF(J36976="N2O",G36976/About!$A$75,IF('EPA non-CO2 Data'!J36976="CH4",'EPA non-CO2 Data'!G36976/About!$A$73,'EPA non-CO2 Data'!G36976))</f>
        <v>0.1145134275111</v>
      </c>
      <c r="I36976" s="4" t="str">
        <f>VLOOKUP(CONCATENATE(B36976,C36976,D36976),'EPA Source to Industry Map'!$D$2:$E$35,2,FALSE)</f>
        <v>chemicals 20</v>
      </c>
      <c r="J36976" s="4" t="str">
        <f t="shared" si="584"/>
        <v>F-gases</v>
      </c>
    </row>
    <row r="36977" spans="1:10" hidden="1" x14ac:dyDescent="0.25">
      <c r="A36977" t="s">
        <v>92</v>
      </c>
      <c r="B36977" t="s">
        <v>3</v>
      </c>
      <c r="C36977" t="s">
        <v>257</v>
      </c>
      <c r="D36977" t="s">
        <v>260</v>
      </c>
      <c r="E36977" t="s">
        <v>13</v>
      </c>
      <c r="F36977">
        <v>2028</v>
      </c>
      <c r="G36977">
        <v>0.41436622030324599</v>
      </c>
      <c r="H36977">
        <f>IF(J36977="N2O",G36977/About!$A$75,IF('EPA non-CO2 Data'!J36977="CH4",'EPA non-CO2 Data'!G36977/About!$A$73,'EPA non-CO2 Data'!G36977))</f>
        <v>0.41436622030324599</v>
      </c>
      <c r="I36977" s="4" t="str">
        <f>VLOOKUP(CONCATENATE(B36977,C36977,D36977),'EPA Source to Industry Map'!$D$2:$E$35,2,FALSE)</f>
        <v>chemicals 20</v>
      </c>
      <c r="J36977" s="4" t="str">
        <f t="shared" si="584"/>
        <v>F-gases</v>
      </c>
    </row>
    <row r="36978" spans="1:10" hidden="1" x14ac:dyDescent="0.25">
      <c r="A36978" t="s">
        <v>92</v>
      </c>
      <c r="B36978" t="s">
        <v>3</v>
      </c>
      <c r="C36978" t="s">
        <v>257</v>
      </c>
      <c r="D36978" t="s">
        <v>261</v>
      </c>
      <c r="E36978" t="s">
        <v>13</v>
      </c>
      <c r="F36978">
        <v>2028</v>
      </c>
      <c r="G36978">
        <v>1.3184698605502301</v>
      </c>
      <c r="H36978">
        <f>IF(J36978="N2O",G36978/About!$A$75,IF('EPA non-CO2 Data'!J36978="CH4",'EPA non-CO2 Data'!G36978/About!$A$73,'EPA non-CO2 Data'!G36978))</f>
        <v>1.3184698605502301</v>
      </c>
      <c r="I36978" s="4" t="str">
        <f>VLOOKUP(CONCATENATE(B36978,C36978,D36978),'EPA Source to Industry Map'!$D$2:$E$35,2,FALSE)</f>
        <v>chemicals 20</v>
      </c>
      <c r="J36978" s="4" t="str">
        <f t="shared" si="584"/>
        <v>F-gases</v>
      </c>
    </row>
    <row r="36979" spans="1:10" hidden="1" x14ac:dyDescent="0.25">
      <c r="A36979" t="s">
        <v>92</v>
      </c>
      <c r="B36979" t="s">
        <v>3</v>
      </c>
      <c r="C36979" t="s">
        <v>257</v>
      </c>
      <c r="D36979" t="s">
        <v>262</v>
      </c>
      <c r="E36979" t="s">
        <v>13</v>
      </c>
      <c r="F36979">
        <v>2028</v>
      </c>
      <c r="G36979">
        <v>4.1094559625404897E-2</v>
      </c>
      <c r="H36979">
        <f>IF(J36979="N2O",G36979/About!$A$75,IF('EPA non-CO2 Data'!J36979="CH4",'EPA non-CO2 Data'!G36979/About!$A$73,'EPA non-CO2 Data'!G36979))</f>
        <v>4.1094559625404897E-2</v>
      </c>
      <c r="I36979" s="4" t="str">
        <f>VLOOKUP(CONCATENATE(B36979,C36979,D36979),'EPA Source to Industry Map'!$D$2:$E$35,2,FALSE)</f>
        <v>chemicals 20</v>
      </c>
      <c r="J36979" s="4" t="str">
        <f t="shared" si="584"/>
        <v>F-gases</v>
      </c>
    </row>
    <row r="36980" spans="1:10" hidden="1" x14ac:dyDescent="0.25">
      <c r="A36980" t="s">
        <v>92</v>
      </c>
      <c r="B36980" t="s">
        <v>3</v>
      </c>
      <c r="C36980" t="s">
        <v>257</v>
      </c>
      <c r="D36980" t="s">
        <v>258</v>
      </c>
      <c r="E36980" t="s">
        <v>13</v>
      </c>
      <c r="F36980">
        <v>2029</v>
      </c>
      <c r="G36980">
        <v>0.240565400730057</v>
      </c>
      <c r="H36980">
        <f>IF(J36980="N2O",G36980/About!$A$75,IF('EPA non-CO2 Data'!J36980="CH4",'EPA non-CO2 Data'!G36980/About!$A$73,'EPA non-CO2 Data'!G36980))</f>
        <v>0.240565400730057</v>
      </c>
      <c r="I36980" s="4" t="str">
        <f>VLOOKUP(CONCATENATE(B36980,C36980,D36980),'EPA Source to Industry Map'!$D$2:$E$35,2,FALSE)</f>
        <v>chemicals 20</v>
      </c>
      <c r="J36980" s="4" t="str">
        <f t="shared" si="584"/>
        <v>F-gases</v>
      </c>
    </row>
    <row r="36981" spans="1:10" hidden="1" x14ac:dyDescent="0.25">
      <c r="A36981" t="s">
        <v>92</v>
      </c>
      <c r="B36981" t="s">
        <v>3</v>
      </c>
      <c r="C36981" t="s">
        <v>257</v>
      </c>
      <c r="D36981" t="s">
        <v>259</v>
      </c>
      <c r="E36981" t="s">
        <v>13</v>
      </c>
      <c r="F36981">
        <v>2029</v>
      </c>
      <c r="G36981">
        <v>0.108122835480168</v>
      </c>
      <c r="H36981">
        <f>IF(J36981="N2O",G36981/About!$A$75,IF('EPA non-CO2 Data'!J36981="CH4",'EPA non-CO2 Data'!G36981/About!$A$73,'EPA non-CO2 Data'!G36981))</f>
        <v>0.108122835480168</v>
      </c>
      <c r="I36981" s="4" t="str">
        <f>VLOOKUP(CONCATENATE(B36981,C36981,D36981),'EPA Source to Industry Map'!$D$2:$E$35,2,FALSE)</f>
        <v>chemicals 20</v>
      </c>
      <c r="J36981" s="4" t="str">
        <f t="shared" si="584"/>
        <v>F-gases</v>
      </c>
    </row>
    <row r="36982" spans="1:10" hidden="1" x14ac:dyDescent="0.25">
      <c r="A36982" t="s">
        <v>92</v>
      </c>
      <c r="B36982" t="s">
        <v>3</v>
      </c>
      <c r="C36982" t="s">
        <v>257</v>
      </c>
      <c r="D36982" t="s">
        <v>260</v>
      </c>
      <c r="E36982" t="s">
        <v>13</v>
      </c>
      <c r="F36982">
        <v>2029</v>
      </c>
      <c r="G36982">
        <v>0.41875327677245799</v>
      </c>
      <c r="H36982">
        <f>IF(J36982="N2O",G36982/About!$A$75,IF('EPA non-CO2 Data'!J36982="CH4",'EPA non-CO2 Data'!G36982/About!$A$73,'EPA non-CO2 Data'!G36982))</f>
        <v>0.41875327677245799</v>
      </c>
      <c r="I36982" s="4" t="str">
        <f>VLOOKUP(CONCATENATE(B36982,C36982,D36982),'EPA Source to Industry Map'!$D$2:$E$35,2,FALSE)</f>
        <v>chemicals 20</v>
      </c>
      <c r="J36982" s="4" t="str">
        <f t="shared" si="584"/>
        <v>F-gases</v>
      </c>
    </row>
    <row r="36983" spans="1:10" hidden="1" x14ac:dyDescent="0.25">
      <c r="A36983" t="s">
        <v>92</v>
      </c>
      <c r="B36983" t="s">
        <v>3</v>
      </c>
      <c r="C36983" t="s">
        <v>257</v>
      </c>
      <c r="D36983" t="s">
        <v>261</v>
      </c>
      <c r="E36983" t="s">
        <v>13</v>
      </c>
      <c r="F36983">
        <v>2029</v>
      </c>
      <c r="G36983">
        <v>1.2220690173136799</v>
      </c>
      <c r="H36983">
        <f>IF(J36983="N2O",G36983/About!$A$75,IF('EPA non-CO2 Data'!J36983="CH4",'EPA non-CO2 Data'!G36983/About!$A$73,'EPA non-CO2 Data'!G36983))</f>
        <v>1.2220690173136799</v>
      </c>
      <c r="I36983" s="4" t="str">
        <f>VLOOKUP(CONCATENATE(B36983,C36983,D36983),'EPA Source to Industry Map'!$D$2:$E$35,2,FALSE)</f>
        <v>chemicals 20</v>
      </c>
      <c r="J36983" s="4" t="str">
        <f t="shared" si="584"/>
        <v>F-gases</v>
      </c>
    </row>
    <row r="36984" spans="1:10" hidden="1" x14ac:dyDescent="0.25">
      <c r="A36984" t="s">
        <v>92</v>
      </c>
      <c r="B36984" t="s">
        <v>3</v>
      </c>
      <c r="C36984" t="s">
        <v>257</v>
      </c>
      <c r="D36984" t="s">
        <v>262</v>
      </c>
      <c r="E36984" t="s">
        <v>13</v>
      </c>
      <c r="F36984">
        <v>2029</v>
      </c>
      <c r="G36984">
        <v>3.8464640385584802E-2</v>
      </c>
      <c r="H36984">
        <f>IF(J36984="N2O",G36984/About!$A$75,IF('EPA non-CO2 Data'!J36984="CH4",'EPA non-CO2 Data'!G36984/About!$A$73,'EPA non-CO2 Data'!G36984))</f>
        <v>3.8464640385584802E-2</v>
      </c>
      <c r="I36984" s="4" t="str">
        <f>VLOOKUP(CONCATENATE(B36984,C36984,D36984),'EPA Source to Industry Map'!$D$2:$E$35,2,FALSE)</f>
        <v>chemicals 20</v>
      </c>
      <c r="J36984" s="4" t="str">
        <f t="shared" si="584"/>
        <v>F-gases</v>
      </c>
    </row>
    <row r="36985" spans="1:10" hidden="1" x14ac:dyDescent="0.25">
      <c r="A36985" t="s">
        <v>92</v>
      </c>
      <c r="B36985" t="s">
        <v>3</v>
      </c>
      <c r="C36985" t="s">
        <v>257</v>
      </c>
      <c r="D36985" t="s">
        <v>258</v>
      </c>
      <c r="E36985" t="s">
        <v>13</v>
      </c>
      <c r="F36985">
        <v>2030</v>
      </c>
      <c r="G36985">
        <v>0.220347280384492</v>
      </c>
      <c r="H36985">
        <f>IF(J36985="N2O",G36985/About!$A$75,IF('EPA non-CO2 Data'!J36985="CH4",'EPA non-CO2 Data'!G36985/About!$A$73,'EPA non-CO2 Data'!G36985))</f>
        <v>0.220347280384492</v>
      </c>
      <c r="I36985" s="4" t="str">
        <f>VLOOKUP(CONCATENATE(B36985,C36985,D36985),'EPA Source to Industry Map'!$D$2:$E$35,2,FALSE)</f>
        <v>chemicals 20</v>
      </c>
      <c r="J36985" s="4" t="str">
        <f t="shared" si="584"/>
        <v>F-gases</v>
      </c>
    </row>
    <row r="36986" spans="1:10" hidden="1" x14ac:dyDescent="0.25">
      <c r="A36986" t="s">
        <v>92</v>
      </c>
      <c r="B36986" t="s">
        <v>3</v>
      </c>
      <c r="C36986" t="s">
        <v>257</v>
      </c>
      <c r="D36986" t="s">
        <v>259</v>
      </c>
      <c r="E36986" t="s">
        <v>13</v>
      </c>
      <c r="F36986">
        <v>2030</v>
      </c>
      <c r="G36986">
        <v>0.101732243449236</v>
      </c>
      <c r="H36986">
        <f>IF(J36986="N2O",G36986/About!$A$75,IF('EPA non-CO2 Data'!J36986="CH4",'EPA non-CO2 Data'!G36986/About!$A$73,'EPA non-CO2 Data'!G36986))</f>
        <v>0.101732243449236</v>
      </c>
      <c r="I36986" s="4" t="str">
        <f>VLOOKUP(CONCATENATE(B36986,C36986,D36986),'EPA Source to Industry Map'!$D$2:$E$35,2,FALSE)</f>
        <v>chemicals 20</v>
      </c>
      <c r="J36986" s="4" t="str">
        <f t="shared" si="584"/>
        <v>F-gases</v>
      </c>
    </row>
    <row r="36987" spans="1:10" hidden="1" x14ac:dyDescent="0.25">
      <c r="A36987" t="s">
        <v>92</v>
      </c>
      <c r="B36987" t="s">
        <v>3</v>
      </c>
      <c r="C36987" t="s">
        <v>257</v>
      </c>
      <c r="D36987" t="s">
        <v>260</v>
      </c>
      <c r="E36987" t="s">
        <v>13</v>
      </c>
      <c r="F36987">
        <v>2030</v>
      </c>
      <c r="G36987">
        <v>0.42314033324167</v>
      </c>
      <c r="H36987">
        <f>IF(J36987="N2O",G36987/About!$A$75,IF('EPA non-CO2 Data'!J36987="CH4",'EPA non-CO2 Data'!G36987/About!$A$73,'EPA non-CO2 Data'!G36987))</f>
        <v>0.42314033324167</v>
      </c>
      <c r="I36987" s="4" t="str">
        <f>VLOOKUP(CONCATENATE(B36987,C36987,D36987),'EPA Source to Industry Map'!$D$2:$E$35,2,FALSE)</f>
        <v>chemicals 20</v>
      </c>
      <c r="J36987" s="4" t="str">
        <f t="shared" si="584"/>
        <v>F-gases</v>
      </c>
    </row>
    <row r="36988" spans="1:10" hidden="1" x14ac:dyDescent="0.25">
      <c r="A36988" t="s">
        <v>92</v>
      </c>
      <c r="B36988" t="s">
        <v>3</v>
      </c>
      <c r="C36988" t="s">
        <v>257</v>
      </c>
      <c r="D36988" t="s">
        <v>261</v>
      </c>
      <c r="E36988" t="s">
        <v>13</v>
      </c>
      <c r="F36988">
        <v>2030</v>
      </c>
      <c r="G36988">
        <v>1.1256681740771199</v>
      </c>
      <c r="H36988">
        <f>IF(J36988="N2O",G36988/About!$A$75,IF('EPA non-CO2 Data'!J36988="CH4",'EPA non-CO2 Data'!G36988/About!$A$73,'EPA non-CO2 Data'!G36988))</f>
        <v>1.1256681740771199</v>
      </c>
      <c r="I36988" s="4" t="str">
        <f>VLOOKUP(CONCATENATE(B36988,C36988,D36988),'EPA Source to Industry Map'!$D$2:$E$35,2,FALSE)</f>
        <v>chemicals 20</v>
      </c>
      <c r="J36988" s="4" t="str">
        <f t="shared" si="584"/>
        <v>F-gases</v>
      </c>
    </row>
    <row r="36989" spans="1:10" hidden="1" x14ac:dyDescent="0.25">
      <c r="A36989" t="s">
        <v>92</v>
      </c>
      <c r="B36989" t="s">
        <v>3</v>
      </c>
      <c r="C36989" t="s">
        <v>257</v>
      </c>
      <c r="D36989" t="s">
        <v>262</v>
      </c>
      <c r="E36989" t="s">
        <v>13</v>
      </c>
      <c r="F36989">
        <v>2030</v>
      </c>
      <c r="G36989">
        <v>3.5834721145764803E-2</v>
      </c>
      <c r="H36989">
        <f>IF(J36989="N2O",G36989/About!$A$75,IF('EPA non-CO2 Data'!J36989="CH4",'EPA non-CO2 Data'!G36989/About!$A$73,'EPA non-CO2 Data'!G36989))</f>
        <v>3.5834721145764803E-2</v>
      </c>
      <c r="I36989" s="4" t="str">
        <f>VLOOKUP(CONCATENATE(B36989,C36989,D36989),'EPA Source to Industry Map'!$D$2:$E$35,2,FALSE)</f>
        <v>chemicals 20</v>
      </c>
      <c r="J36989" s="4" t="str">
        <f t="shared" si="584"/>
        <v>F-gases</v>
      </c>
    </row>
    <row r="36990" spans="1:10" hidden="1" x14ac:dyDescent="0.25">
      <c r="A36990" t="s">
        <v>92</v>
      </c>
      <c r="B36990" t="s">
        <v>3</v>
      </c>
      <c r="C36990" t="s">
        <v>257</v>
      </c>
      <c r="D36990" t="s">
        <v>258</v>
      </c>
      <c r="E36990" t="s">
        <v>13</v>
      </c>
      <c r="F36990">
        <v>2031</v>
      </c>
      <c r="G36990">
        <v>0.220347280384492</v>
      </c>
      <c r="H36990">
        <f>IF(J36990="N2O",G36990/About!$A$75,IF('EPA non-CO2 Data'!J36990="CH4",'EPA non-CO2 Data'!G36990/About!$A$73,'EPA non-CO2 Data'!G36990))</f>
        <v>0.220347280384492</v>
      </c>
      <c r="I36990" s="4" t="str">
        <f>VLOOKUP(CONCATENATE(B36990,C36990,D36990),'EPA Source to Industry Map'!$D$2:$E$35,2,FALSE)</f>
        <v>chemicals 20</v>
      </c>
      <c r="J36990" s="4" t="str">
        <f t="shared" si="584"/>
        <v>F-gases</v>
      </c>
    </row>
    <row r="36991" spans="1:10" hidden="1" x14ac:dyDescent="0.25">
      <c r="A36991" t="s">
        <v>92</v>
      </c>
      <c r="B36991" t="s">
        <v>3</v>
      </c>
      <c r="C36991" t="s">
        <v>257</v>
      </c>
      <c r="D36991" t="s">
        <v>259</v>
      </c>
      <c r="E36991" t="s">
        <v>13</v>
      </c>
      <c r="F36991">
        <v>2031</v>
      </c>
      <c r="G36991">
        <v>0.10387403936659299</v>
      </c>
      <c r="H36991">
        <f>IF(J36991="N2O",G36991/About!$A$75,IF('EPA non-CO2 Data'!J36991="CH4",'EPA non-CO2 Data'!G36991/About!$A$73,'EPA non-CO2 Data'!G36991))</f>
        <v>0.10387403936659299</v>
      </c>
      <c r="I36991" s="4" t="str">
        <f>VLOOKUP(CONCATENATE(B36991,C36991,D36991),'EPA Source to Industry Map'!$D$2:$E$35,2,FALSE)</f>
        <v>chemicals 20</v>
      </c>
      <c r="J36991" s="4" t="str">
        <f t="shared" si="584"/>
        <v>F-gases</v>
      </c>
    </row>
    <row r="36992" spans="1:10" hidden="1" x14ac:dyDescent="0.25">
      <c r="A36992" t="s">
        <v>92</v>
      </c>
      <c r="B36992" t="s">
        <v>3</v>
      </c>
      <c r="C36992" t="s">
        <v>257</v>
      </c>
      <c r="D36992" t="s">
        <v>260</v>
      </c>
      <c r="E36992" t="s">
        <v>13</v>
      </c>
      <c r="F36992">
        <v>2031</v>
      </c>
      <c r="G36992">
        <v>0.43113779576979</v>
      </c>
      <c r="H36992">
        <f>IF(J36992="N2O",G36992/About!$A$75,IF('EPA non-CO2 Data'!J36992="CH4",'EPA non-CO2 Data'!G36992/About!$A$73,'EPA non-CO2 Data'!G36992))</f>
        <v>0.43113779576979</v>
      </c>
      <c r="I36992" s="4" t="str">
        <f>VLOOKUP(CONCATENATE(B36992,C36992,D36992),'EPA Source to Industry Map'!$D$2:$E$35,2,FALSE)</f>
        <v>chemicals 20</v>
      </c>
      <c r="J36992" s="4" t="str">
        <f t="shared" si="584"/>
        <v>F-gases</v>
      </c>
    </row>
    <row r="36993" spans="1:10" hidden="1" x14ac:dyDescent="0.25">
      <c r="A36993" t="s">
        <v>92</v>
      </c>
      <c r="B36993" t="s">
        <v>3</v>
      </c>
      <c r="C36993" t="s">
        <v>257</v>
      </c>
      <c r="D36993" t="s">
        <v>261</v>
      </c>
      <c r="E36993" t="s">
        <v>13</v>
      </c>
      <c r="F36993">
        <v>2031</v>
      </c>
      <c r="G36993">
        <v>1.1138091234113701</v>
      </c>
      <c r="H36993">
        <f>IF(J36993="N2O",G36993/About!$A$75,IF('EPA non-CO2 Data'!J36993="CH4",'EPA non-CO2 Data'!G36993/About!$A$73,'EPA non-CO2 Data'!G36993))</f>
        <v>1.1138091234113701</v>
      </c>
      <c r="I36993" s="4" t="str">
        <f>VLOOKUP(CONCATENATE(B36993,C36993,D36993),'EPA Source to Industry Map'!$D$2:$E$35,2,FALSE)</f>
        <v>chemicals 20</v>
      </c>
      <c r="J36993" s="4" t="str">
        <f t="shared" si="584"/>
        <v>F-gases</v>
      </c>
    </row>
    <row r="36994" spans="1:10" hidden="1" x14ac:dyDescent="0.25">
      <c r="A36994" t="s">
        <v>92</v>
      </c>
      <c r="B36994" t="s">
        <v>3</v>
      </c>
      <c r="C36994" t="s">
        <v>257</v>
      </c>
      <c r="D36994" t="s">
        <v>262</v>
      </c>
      <c r="E36994" t="s">
        <v>13</v>
      </c>
      <c r="F36994">
        <v>2031</v>
      </c>
      <c r="G36994">
        <v>3.5834721145764803E-2</v>
      </c>
      <c r="H36994">
        <f>IF(J36994="N2O",G36994/About!$A$75,IF('EPA non-CO2 Data'!J36994="CH4",'EPA non-CO2 Data'!G36994/About!$A$73,'EPA non-CO2 Data'!G36994))</f>
        <v>3.5834721145764803E-2</v>
      </c>
      <c r="I36994" s="4" t="str">
        <f>VLOOKUP(CONCATENATE(B36994,C36994,D36994),'EPA Source to Industry Map'!$D$2:$E$35,2,FALSE)</f>
        <v>chemicals 20</v>
      </c>
      <c r="J36994" s="4" t="str">
        <f t="shared" si="584"/>
        <v>F-gases</v>
      </c>
    </row>
    <row r="36995" spans="1:10" hidden="1" x14ac:dyDescent="0.25">
      <c r="A36995" t="s">
        <v>92</v>
      </c>
      <c r="B36995" t="s">
        <v>3</v>
      </c>
      <c r="C36995" t="s">
        <v>257</v>
      </c>
      <c r="D36995" t="s">
        <v>258</v>
      </c>
      <c r="E36995" t="s">
        <v>13</v>
      </c>
      <c r="F36995">
        <v>2032</v>
      </c>
      <c r="G36995">
        <v>0.220347280384492</v>
      </c>
      <c r="H36995">
        <f>IF(J36995="N2O",G36995/About!$A$75,IF('EPA non-CO2 Data'!J36995="CH4",'EPA non-CO2 Data'!G36995/About!$A$73,'EPA non-CO2 Data'!G36995))</f>
        <v>0.220347280384492</v>
      </c>
      <c r="I36995" s="4" t="str">
        <f>VLOOKUP(CONCATENATE(B36995,C36995,D36995),'EPA Source to Industry Map'!$D$2:$E$35,2,FALSE)</f>
        <v>chemicals 20</v>
      </c>
      <c r="J36995" s="4" t="str">
        <f t="shared" si="584"/>
        <v>F-gases</v>
      </c>
    </row>
    <row r="36996" spans="1:10" hidden="1" x14ac:dyDescent="0.25">
      <c r="A36996" t="s">
        <v>92</v>
      </c>
      <c r="B36996" t="s">
        <v>3</v>
      </c>
      <c r="C36996" t="s">
        <v>257</v>
      </c>
      <c r="D36996" t="s">
        <v>259</v>
      </c>
      <c r="E36996" t="s">
        <v>13</v>
      </c>
      <c r="F36996">
        <v>2032</v>
      </c>
      <c r="G36996">
        <v>0.106015835283951</v>
      </c>
      <c r="H36996">
        <f>IF(J36996="N2O",G36996/About!$A$75,IF('EPA non-CO2 Data'!J36996="CH4",'EPA non-CO2 Data'!G36996/About!$A$73,'EPA non-CO2 Data'!G36996))</f>
        <v>0.106015835283951</v>
      </c>
      <c r="I36996" s="4" t="str">
        <f>VLOOKUP(CONCATENATE(B36996,C36996,D36996),'EPA Source to Industry Map'!$D$2:$E$35,2,FALSE)</f>
        <v>chemicals 20</v>
      </c>
      <c r="J36996" s="4" t="str">
        <f t="shared" si="584"/>
        <v>F-gases</v>
      </c>
    </row>
    <row r="36997" spans="1:10" hidden="1" x14ac:dyDescent="0.25">
      <c r="A36997" t="s">
        <v>92</v>
      </c>
      <c r="B36997" t="s">
        <v>3</v>
      </c>
      <c r="C36997" t="s">
        <v>257</v>
      </c>
      <c r="D36997" t="s">
        <v>260</v>
      </c>
      <c r="E36997" t="s">
        <v>13</v>
      </c>
      <c r="F36997">
        <v>2032</v>
      </c>
      <c r="G36997">
        <v>0.43913525829791</v>
      </c>
      <c r="H36997">
        <f>IF(J36997="N2O",G36997/About!$A$75,IF('EPA non-CO2 Data'!J36997="CH4",'EPA non-CO2 Data'!G36997/About!$A$73,'EPA non-CO2 Data'!G36997))</f>
        <v>0.43913525829791</v>
      </c>
      <c r="I36997" s="4" t="str">
        <f>VLOOKUP(CONCATENATE(B36997,C36997,D36997),'EPA Source to Industry Map'!$D$2:$E$35,2,FALSE)</f>
        <v>chemicals 20</v>
      </c>
      <c r="J36997" s="4" t="str">
        <f t="shared" si="584"/>
        <v>F-gases</v>
      </c>
    </row>
    <row r="36998" spans="1:10" hidden="1" x14ac:dyDescent="0.25">
      <c r="A36998" t="s">
        <v>92</v>
      </c>
      <c r="B36998" t="s">
        <v>3</v>
      </c>
      <c r="C36998" t="s">
        <v>257</v>
      </c>
      <c r="D36998" t="s">
        <v>261</v>
      </c>
      <c r="E36998" t="s">
        <v>13</v>
      </c>
      <c r="F36998">
        <v>2032</v>
      </c>
      <c r="G36998">
        <v>1.10195007274562</v>
      </c>
      <c r="H36998">
        <f>IF(J36998="N2O",G36998/About!$A$75,IF('EPA non-CO2 Data'!J36998="CH4",'EPA non-CO2 Data'!G36998/About!$A$73,'EPA non-CO2 Data'!G36998))</f>
        <v>1.10195007274562</v>
      </c>
      <c r="I36998" s="4" t="str">
        <f>VLOOKUP(CONCATENATE(B36998,C36998,D36998),'EPA Source to Industry Map'!$D$2:$E$35,2,FALSE)</f>
        <v>chemicals 20</v>
      </c>
      <c r="J36998" s="4" t="str">
        <f t="shared" si="584"/>
        <v>F-gases</v>
      </c>
    </row>
    <row r="36999" spans="1:10" hidden="1" x14ac:dyDescent="0.25">
      <c r="A36999" t="s">
        <v>92</v>
      </c>
      <c r="B36999" t="s">
        <v>3</v>
      </c>
      <c r="C36999" t="s">
        <v>257</v>
      </c>
      <c r="D36999" t="s">
        <v>262</v>
      </c>
      <c r="E36999" t="s">
        <v>13</v>
      </c>
      <c r="F36999">
        <v>2032</v>
      </c>
      <c r="G36999">
        <v>3.5834721145764803E-2</v>
      </c>
      <c r="H36999">
        <f>IF(J36999="N2O",G36999/About!$A$75,IF('EPA non-CO2 Data'!J36999="CH4",'EPA non-CO2 Data'!G36999/About!$A$73,'EPA non-CO2 Data'!G36999))</f>
        <v>3.5834721145764803E-2</v>
      </c>
      <c r="I36999" s="4" t="str">
        <f>VLOOKUP(CONCATENATE(B36999,C36999,D36999),'EPA Source to Industry Map'!$D$2:$E$35,2,FALSE)</f>
        <v>chemicals 20</v>
      </c>
      <c r="J36999" s="4" t="str">
        <f t="shared" ref="J36999:J37062" si="585">IF(ISNUMBER(SEARCH("F",E36999)),"F-gases",E36999)</f>
        <v>F-gases</v>
      </c>
    </row>
    <row r="37000" spans="1:10" hidden="1" x14ac:dyDescent="0.25">
      <c r="A37000" t="s">
        <v>92</v>
      </c>
      <c r="B37000" t="s">
        <v>3</v>
      </c>
      <c r="C37000" t="s">
        <v>257</v>
      </c>
      <c r="D37000" t="s">
        <v>258</v>
      </c>
      <c r="E37000" t="s">
        <v>13</v>
      </c>
      <c r="F37000">
        <v>2033</v>
      </c>
      <c r="G37000">
        <v>0.220347280384492</v>
      </c>
      <c r="H37000">
        <f>IF(J37000="N2O",G37000/About!$A$75,IF('EPA non-CO2 Data'!J37000="CH4",'EPA non-CO2 Data'!G37000/About!$A$73,'EPA non-CO2 Data'!G37000))</f>
        <v>0.220347280384492</v>
      </c>
      <c r="I37000" s="4" t="str">
        <f>VLOOKUP(CONCATENATE(B37000,C37000,D37000),'EPA Source to Industry Map'!$D$2:$E$35,2,FALSE)</f>
        <v>chemicals 20</v>
      </c>
      <c r="J37000" s="4" t="str">
        <f t="shared" si="585"/>
        <v>F-gases</v>
      </c>
    </row>
    <row r="37001" spans="1:10" hidden="1" x14ac:dyDescent="0.25">
      <c r="A37001" t="s">
        <v>92</v>
      </c>
      <c r="B37001" t="s">
        <v>3</v>
      </c>
      <c r="C37001" t="s">
        <v>257</v>
      </c>
      <c r="D37001" t="s">
        <v>259</v>
      </c>
      <c r="E37001" t="s">
        <v>13</v>
      </c>
      <c r="F37001">
        <v>2033</v>
      </c>
      <c r="G37001">
        <v>0.108157631201308</v>
      </c>
      <c r="H37001">
        <f>IF(J37001="N2O",G37001/About!$A$75,IF('EPA non-CO2 Data'!J37001="CH4",'EPA non-CO2 Data'!G37001/About!$A$73,'EPA non-CO2 Data'!G37001))</f>
        <v>0.108157631201308</v>
      </c>
      <c r="I37001" s="4" t="str">
        <f>VLOOKUP(CONCATENATE(B37001,C37001,D37001),'EPA Source to Industry Map'!$D$2:$E$35,2,FALSE)</f>
        <v>chemicals 20</v>
      </c>
      <c r="J37001" s="4" t="str">
        <f t="shared" si="585"/>
        <v>F-gases</v>
      </c>
    </row>
    <row r="37002" spans="1:10" hidden="1" x14ac:dyDescent="0.25">
      <c r="A37002" t="s">
        <v>92</v>
      </c>
      <c r="B37002" t="s">
        <v>3</v>
      </c>
      <c r="C37002" t="s">
        <v>257</v>
      </c>
      <c r="D37002" t="s">
        <v>260</v>
      </c>
      <c r="E37002" t="s">
        <v>13</v>
      </c>
      <c r="F37002">
        <v>2033</v>
      </c>
      <c r="G37002">
        <v>0.447132720826031</v>
      </c>
      <c r="H37002">
        <f>IF(J37002="N2O",G37002/About!$A$75,IF('EPA non-CO2 Data'!J37002="CH4",'EPA non-CO2 Data'!G37002/About!$A$73,'EPA non-CO2 Data'!G37002))</f>
        <v>0.447132720826031</v>
      </c>
      <c r="I37002" s="4" t="str">
        <f>VLOOKUP(CONCATENATE(B37002,C37002,D37002),'EPA Source to Industry Map'!$D$2:$E$35,2,FALSE)</f>
        <v>chemicals 20</v>
      </c>
      <c r="J37002" s="4" t="str">
        <f t="shared" si="585"/>
        <v>F-gases</v>
      </c>
    </row>
    <row r="37003" spans="1:10" hidden="1" x14ac:dyDescent="0.25">
      <c r="A37003" t="s">
        <v>92</v>
      </c>
      <c r="B37003" t="s">
        <v>3</v>
      </c>
      <c r="C37003" t="s">
        <v>257</v>
      </c>
      <c r="D37003" t="s">
        <v>261</v>
      </c>
      <c r="E37003" t="s">
        <v>13</v>
      </c>
      <c r="F37003">
        <v>2033</v>
      </c>
      <c r="G37003">
        <v>1.0900910220798701</v>
      </c>
      <c r="H37003">
        <f>IF(J37003="N2O",G37003/About!$A$75,IF('EPA non-CO2 Data'!J37003="CH4",'EPA non-CO2 Data'!G37003/About!$A$73,'EPA non-CO2 Data'!G37003))</f>
        <v>1.0900910220798701</v>
      </c>
      <c r="I37003" s="4" t="str">
        <f>VLOOKUP(CONCATENATE(B37003,C37003,D37003),'EPA Source to Industry Map'!$D$2:$E$35,2,FALSE)</f>
        <v>chemicals 20</v>
      </c>
      <c r="J37003" s="4" t="str">
        <f t="shared" si="585"/>
        <v>F-gases</v>
      </c>
    </row>
    <row r="37004" spans="1:10" hidden="1" x14ac:dyDescent="0.25">
      <c r="A37004" t="s">
        <v>92</v>
      </c>
      <c r="B37004" t="s">
        <v>3</v>
      </c>
      <c r="C37004" t="s">
        <v>257</v>
      </c>
      <c r="D37004" t="s">
        <v>262</v>
      </c>
      <c r="E37004" t="s">
        <v>13</v>
      </c>
      <c r="F37004">
        <v>2033</v>
      </c>
      <c r="G37004">
        <v>3.5834721145764803E-2</v>
      </c>
      <c r="H37004">
        <f>IF(J37004="N2O",G37004/About!$A$75,IF('EPA non-CO2 Data'!J37004="CH4",'EPA non-CO2 Data'!G37004/About!$A$73,'EPA non-CO2 Data'!G37004))</f>
        <v>3.5834721145764803E-2</v>
      </c>
      <c r="I37004" s="4" t="str">
        <f>VLOOKUP(CONCATENATE(B37004,C37004,D37004),'EPA Source to Industry Map'!$D$2:$E$35,2,FALSE)</f>
        <v>chemicals 20</v>
      </c>
      <c r="J37004" s="4" t="str">
        <f t="shared" si="585"/>
        <v>F-gases</v>
      </c>
    </row>
    <row r="37005" spans="1:10" hidden="1" x14ac:dyDescent="0.25">
      <c r="A37005" t="s">
        <v>92</v>
      </c>
      <c r="B37005" t="s">
        <v>3</v>
      </c>
      <c r="C37005" t="s">
        <v>257</v>
      </c>
      <c r="D37005" t="s">
        <v>258</v>
      </c>
      <c r="E37005" t="s">
        <v>13</v>
      </c>
      <c r="F37005">
        <v>2034</v>
      </c>
      <c r="G37005">
        <v>0.220347280384492</v>
      </c>
      <c r="H37005">
        <f>IF(J37005="N2O",G37005/About!$A$75,IF('EPA non-CO2 Data'!J37005="CH4",'EPA non-CO2 Data'!G37005/About!$A$73,'EPA non-CO2 Data'!G37005))</f>
        <v>0.220347280384492</v>
      </c>
      <c r="I37005" s="4" t="str">
        <f>VLOOKUP(CONCATENATE(B37005,C37005,D37005),'EPA Source to Industry Map'!$D$2:$E$35,2,FALSE)</f>
        <v>chemicals 20</v>
      </c>
      <c r="J37005" s="4" t="str">
        <f t="shared" si="585"/>
        <v>F-gases</v>
      </c>
    </row>
    <row r="37006" spans="1:10" hidden="1" x14ac:dyDescent="0.25">
      <c r="A37006" t="s">
        <v>92</v>
      </c>
      <c r="B37006" t="s">
        <v>3</v>
      </c>
      <c r="C37006" t="s">
        <v>257</v>
      </c>
      <c r="D37006" t="s">
        <v>259</v>
      </c>
      <c r="E37006" t="s">
        <v>13</v>
      </c>
      <c r="F37006">
        <v>2034</v>
      </c>
      <c r="G37006">
        <v>0.110299427118665</v>
      </c>
      <c r="H37006">
        <f>IF(J37006="N2O",G37006/About!$A$75,IF('EPA non-CO2 Data'!J37006="CH4",'EPA non-CO2 Data'!G37006/About!$A$73,'EPA non-CO2 Data'!G37006))</f>
        <v>0.110299427118665</v>
      </c>
      <c r="I37006" s="4" t="str">
        <f>VLOOKUP(CONCATENATE(B37006,C37006,D37006),'EPA Source to Industry Map'!$D$2:$E$35,2,FALSE)</f>
        <v>chemicals 20</v>
      </c>
      <c r="J37006" s="4" t="str">
        <f t="shared" si="585"/>
        <v>F-gases</v>
      </c>
    </row>
    <row r="37007" spans="1:10" hidden="1" x14ac:dyDescent="0.25">
      <c r="A37007" t="s">
        <v>92</v>
      </c>
      <c r="B37007" t="s">
        <v>3</v>
      </c>
      <c r="C37007" t="s">
        <v>257</v>
      </c>
      <c r="D37007" t="s">
        <v>260</v>
      </c>
      <c r="E37007" t="s">
        <v>13</v>
      </c>
      <c r="F37007">
        <v>2034</v>
      </c>
      <c r="G37007">
        <v>0.45513018335415101</v>
      </c>
      <c r="H37007">
        <f>IF(J37007="N2O",G37007/About!$A$75,IF('EPA non-CO2 Data'!J37007="CH4",'EPA non-CO2 Data'!G37007/About!$A$73,'EPA non-CO2 Data'!G37007))</f>
        <v>0.45513018335415101</v>
      </c>
      <c r="I37007" s="4" t="str">
        <f>VLOOKUP(CONCATENATE(B37007,C37007,D37007),'EPA Source to Industry Map'!$D$2:$E$35,2,FALSE)</f>
        <v>chemicals 20</v>
      </c>
      <c r="J37007" s="4" t="str">
        <f t="shared" si="585"/>
        <v>F-gases</v>
      </c>
    </row>
    <row r="37008" spans="1:10" hidden="1" x14ac:dyDescent="0.25">
      <c r="A37008" t="s">
        <v>92</v>
      </c>
      <c r="B37008" t="s">
        <v>3</v>
      </c>
      <c r="C37008" t="s">
        <v>257</v>
      </c>
      <c r="D37008" t="s">
        <v>261</v>
      </c>
      <c r="E37008" t="s">
        <v>13</v>
      </c>
      <c r="F37008">
        <v>2034</v>
      </c>
      <c r="G37008">
        <v>1.07823197141412</v>
      </c>
      <c r="H37008">
        <f>IF(J37008="N2O",G37008/About!$A$75,IF('EPA non-CO2 Data'!J37008="CH4",'EPA non-CO2 Data'!G37008/About!$A$73,'EPA non-CO2 Data'!G37008))</f>
        <v>1.07823197141412</v>
      </c>
      <c r="I37008" s="4" t="str">
        <f>VLOOKUP(CONCATENATE(B37008,C37008,D37008),'EPA Source to Industry Map'!$D$2:$E$35,2,FALSE)</f>
        <v>chemicals 20</v>
      </c>
      <c r="J37008" s="4" t="str">
        <f t="shared" si="585"/>
        <v>F-gases</v>
      </c>
    </row>
    <row r="37009" spans="1:10" hidden="1" x14ac:dyDescent="0.25">
      <c r="A37009" t="s">
        <v>92</v>
      </c>
      <c r="B37009" t="s">
        <v>3</v>
      </c>
      <c r="C37009" t="s">
        <v>257</v>
      </c>
      <c r="D37009" t="s">
        <v>262</v>
      </c>
      <c r="E37009" t="s">
        <v>13</v>
      </c>
      <c r="F37009">
        <v>2034</v>
      </c>
      <c r="G37009">
        <v>3.5834721145764803E-2</v>
      </c>
      <c r="H37009">
        <f>IF(J37009="N2O",G37009/About!$A$75,IF('EPA non-CO2 Data'!J37009="CH4",'EPA non-CO2 Data'!G37009/About!$A$73,'EPA non-CO2 Data'!G37009))</f>
        <v>3.5834721145764803E-2</v>
      </c>
      <c r="I37009" s="4" t="str">
        <f>VLOOKUP(CONCATENATE(B37009,C37009,D37009),'EPA Source to Industry Map'!$D$2:$E$35,2,FALSE)</f>
        <v>chemicals 20</v>
      </c>
      <c r="J37009" s="4" t="str">
        <f t="shared" si="585"/>
        <v>F-gases</v>
      </c>
    </row>
    <row r="37010" spans="1:10" hidden="1" x14ac:dyDescent="0.25">
      <c r="A37010" t="s">
        <v>92</v>
      </c>
      <c r="B37010" t="s">
        <v>3</v>
      </c>
      <c r="C37010" t="s">
        <v>257</v>
      </c>
      <c r="D37010" t="s">
        <v>258</v>
      </c>
      <c r="E37010" t="s">
        <v>13</v>
      </c>
      <c r="F37010">
        <v>2035</v>
      </c>
      <c r="G37010">
        <v>0.220347280384492</v>
      </c>
      <c r="H37010">
        <f>IF(J37010="N2O",G37010/About!$A$75,IF('EPA non-CO2 Data'!J37010="CH4",'EPA non-CO2 Data'!G37010/About!$A$73,'EPA non-CO2 Data'!G37010))</f>
        <v>0.220347280384492</v>
      </c>
      <c r="I37010" s="4" t="str">
        <f>VLOOKUP(CONCATENATE(B37010,C37010,D37010),'EPA Source to Industry Map'!$D$2:$E$35,2,FALSE)</f>
        <v>chemicals 20</v>
      </c>
      <c r="J37010" s="4" t="str">
        <f t="shared" si="585"/>
        <v>F-gases</v>
      </c>
    </row>
    <row r="37011" spans="1:10" hidden="1" x14ac:dyDescent="0.25">
      <c r="A37011" t="s">
        <v>92</v>
      </c>
      <c r="B37011" t="s">
        <v>3</v>
      </c>
      <c r="C37011" t="s">
        <v>257</v>
      </c>
      <c r="D37011" t="s">
        <v>259</v>
      </c>
      <c r="E37011" t="s">
        <v>13</v>
      </c>
      <c r="F37011">
        <v>2035</v>
      </c>
      <c r="G37011">
        <v>0.112441223036023</v>
      </c>
      <c r="H37011">
        <f>IF(J37011="N2O",G37011/About!$A$75,IF('EPA non-CO2 Data'!J37011="CH4",'EPA non-CO2 Data'!G37011/About!$A$73,'EPA non-CO2 Data'!G37011))</f>
        <v>0.112441223036023</v>
      </c>
      <c r="I37011" s="4" t="str">
        <f>VLOOKUP(CONCATENATE(B37011,C37011,D37011),'EPA Source to Industry Map'!$D$2:$E$35,2,FALSE)</f>
        <v>chemicals 20</v>
      </c>
      <c r="J37011" s="4" t="str">
        <f t="shared" si="585"/>
        <v>F-gases</v>
      </c>
    </row>
    <row r="37012" spans="1:10" hidden="1" x14ac:dyDescent="0.25">
      <c r="A37012" t="s">
        <v>92</v>
      </c>
      <c r="B37012" t="s">
        <v>3</v>
      </c>
      <c r="C37012" t="s">
        <v>257</v>
      </c>
      <c r="D37012" t="s">
        <v>260</v>
      </c>
      <c r="E37012" t="s">
        <v>13</v>
      </c>
      <c r="F37012">
        <v>2035</v>
      </c>
      <c r="G37012">
        <v>0.46312764588227101</v>
      </c>
      <c r="H37012">
        <f>IF(J37012="N2O",G37012/About!$A$75,IF('EPA non-CO2 Data'!J37012="CH4",'EPA non-CO2 Data'!G37012/About!$A$73,'EPA non-CO2 Data'!G37012))</f>
        <v>0.46312764588227101</v>
      </c>
      <c r="I37012" s="4" t="str">
        <f>VLOOKUP(CONCATENATE(B37012,C37012,D37012),'EPA Source to Industry Map'!$D$2:$E$35,2,FALSE)</f>
        <v>chemicals 20</v>
      </c>
      <c r="J37012" s="4" t="str">
        <f t="shared" si="585"/>
        <v>F-gases</v>
      </c>
    </row>
    <row r="37013" spans="1:10" hidden="1" x14ac:dyDescent="0.25">
      <c r="A37013" t="s">
        <v>92</v>
      </c>
      <c r="B37013" t="s">
        <v>3</v>
      </c>
      <c r="C37013" t="s">
        <v>257</v>
      </c>
      <c r="D37013" t="s">
        <v>261</v>
      </c>
      <c r="E37013" t="s">
        <v>13</v>
      </c>
      <c r="F37013">
        <v>2035</v>
      </c>
      <c r="G37013">
        <v>1.0663729207483701</v>
      </c>
      <c r="H37013">
        <f>IF(J37013="N2O",G37013/About!$A$75,IF('EPA non-CO2 Data'!J37013="CH4",'EPA non-CO2 Data'!G37013/About!$A$73,'EPA non-CO2 Data'!G37013))</f>
        <v>1.0663729207483701</v>
      </c>
      <c r="I37013" s="4" t="str">
        <f>VLOOKUP(CONCATENATE(B37013,C37013,D37013),'EPA Source to Industry Map'!$D$2:$E$35,2,FALSE)</f>
        <v>chemicals 20</v>
      </c>
      <c r="J37013" s="4" t="str">
        <f t="shared" si="585"/>
        <v>F-gases</v>
      </c>
    </row>
    <row r="37014" spans="1:10" hidden="1" x14ac:dyDescent="0.25">
      <c r="A37014" t="s">
        <v>92</v>
      </c>
      <c r="B37014" t="s">
        <v>3</v>
      </c>
      <c r="C37014" t="s">
        <v>257</v>
      </c>
      <c r="D37014" t="s">
        <v>262</v>
      </c>
      <c r="E37014" t="s">
        <v>13</v>
      </c>
      <c r="F37014">
        <v>2035</v>
      </c>
      <c r="G37014">
        <v>3.5834721145764803E-2</v>
      </c>
      <c r="H37014">
        <f>IF(J37014="N2O",G37014/About!$A$75,IF('EPA non-CO2 Data'!J37014="CH4",'EPA non-CO2 Data'!G37014/About!$A$73,'EPA non-CO2 Data'!G37014))</f>
        <v>3.5834721145764803E-2</v>
      </c>
      <c r="I37014" s="4" t="str">
        <f>VLOOKUP(CONCATENATE(B37014,C37014,D37014),'EPA Source to Industry Map'!$D$2:$E$35,2,FALSE)</f>
        <v>chemicals 20</v>
      </c>
      <c r="J37014" s="4" t="str">
        <f t="shared" si="585"/>
        <v>F-gases</v>
      </c>
    </row>
    <row r="37015" spans="1:10" hidden="1" x14ac:dyDescent="0.25">
      <c r="A37015" t="s">
        <v>92</v>
      </c>
      <c r="B37015" t="s">
        <v>3</v>
      </c>
      <c r="C37015" t="s">
        <v>257</v>
      </c>
      <c r="D37015" t="s">
        <v>258</v>
      </c>
      <c r="E37015" t="s">
        <v>13</v>
      </c>
      <c r="F37015">
        <v>2036</v>
      </c>
      <c r="G37015">
        <v>0.222169648777889</v>
      </c>
      <c r="H37015">
        <f>IF(J37015="N2O",G37015/About!$A$75,IF('EPA non-CO2 Data'!J37015="CH4",'EPA non-CO2 Data'!G37015/About!$A$73,'EPA non-CO2 Data'!G37015))</f>
        <v>0.222169648777889</v>
      </c>
      <c r="I37015" s="4" t="str">
        <f>VLOOKUP(CONCATENATE(B37015,C37015,D37015),'EPA Source to Industry Map'!$D$2:$E$35,2,FALSE)</f>
        <v>chemicals 20</v>
      </c>
      <c r="J37015" s="4" t="str">
        <f t="shared" si="585"/>
        <v>F-gases</v>
      </c>
    </row>
    <row r="37016" spans="1:10" hidden="1" x14ac:dyDescent="0.25">
      <c r="A37016" t="s">
        <v>92</v>
      </c>
      <c r="B37016" t="s">
        <v>3</v>
      </c>
      <c r="C37016" t="s">
        <v>257</v>
      </c>
      <c r="D37016" t="s">
        <v>259</v>
      </c>
      <c r="E37016" t="s">
        <v>13</v>
      </c>
      <c r="F37016">
        <v>2036</v>
      </c>
      <c r="G37016">
        <v>0.112441223036023</v>
      </c>
      <c r="H37016">
        <f>IF(J37016="N2O",G37016/About!$A$75,IF('EPA non-CO2 Data'!J37016="CH4",'EPA non-CO2 Data'!G37016/About!$A$73,'EPA non-CO2 Data'!G37016))</f>
        <v>0.112441223036023</v>
      </c>
      <c r="I37016" s="4" t="str">
        <f>VLOOKUP(CONCATENATE(B37016,C37016,D37016),'EPA Source to Industry Map'!$D$2:$E$35,2,FALSE)</f>
        <v>chemicals 20</v>
      </c>
      <c r="J37016" s="4" t="str">
        <f t="shared" si="585"/>
        <v>F-gases</v>
      </c>
    </row>
    <row r="37017" spans="1:10" hidden="1" x14ac:dyDescent="0.25">
      <c r="A37017" t="s">
        <v>92</v>
      </c>
      <c r="B37017" t="s">
        <v>3</v>
      </c>
      <c r="C37017" t="s">
        <v>257</v>
      </c>
      <c r="D37017" t="s">
        <v>260</v>
      </c>
      <c r="E37017" t="s">
        <v>13</v>
      </c>
      <c r="F37017">
        <v>2036</v>
      </c>
      <c r="G37017">
        <v>0.46312764588227101</v>
      </c>
      <c r="H37017">
        <f>IF(J37017="N2O",G37017/About!$A$75,IF('EPA non-CO2 Data'!J37017="CH4",'EPA non-CO2 Data'!G37017/About!$A$73,'EPA non-CO2 Data'!G37017))</f>
        <v>0.46312764588227101</v>
      </c>
      <c r="I37017" s="4" t="str">
        <f>VLOOKUP(CONCATENATE(B37017,C37017,D37017),'EPA Source to Industry Map'!$D$2:$E$35,2,FALSE)</f>
        <v>chemicals 20</v>
      </c>
      <c r="J37017" s="4" t="str">
        <f t="shared" si="585"/>
        <v>F-gases</v>
      </c>
    </row>
    <row r="37018" spans="1:10" hidden="1" x14ac:dyDescent="0.25">
      <c r="A37018" t="s">
        <v>92</v>
      </c>
      <c r="B37018" t="s">
        <v>3</v>
      </c>
      <c r="C37018" t="s">
        <v>257</v>
      </c>
      <c r="D37018" t="s">
        <v>261</v>
      </c>
      <c r="E37018" t="s">
        <v>13</v>
      </c>
      <c r="F37018">
        <v>2036</v>
      </c>
      <c r="G37018">
        <v>1.07241774570908</v>
      </c>
      <c r="H37018">
        <f>IF(J37018="N2O",G37018/About!$A$75,IF('EPA non-CO2 Data'!J37018="CH4",'EPA non-CO2 Data'!G37018/About!$A$73,'EPA non-CO2 Data'!G37018))</f>
        <v>1.07241774570908</v>
      </c>
      <c r="I37018" s="4" t="str">
        <f>VLOOKUP(CONCATENATE(B37018,C37018,D37018),'EPA Source to Industry Map'!$D$2:$E$35,2,FALSE)</f>
        <v>chemicals 20</v>
      </c>
      <c r="J37018" s="4" t="str">
        <f t="shared" si="585"/>
        <v>F-gases</v>
      </c>
    </row>
    <row r="37019" spans="1:10" hidden="1" x14ac:dyDescent="0.25">
      <c r="A37019" t="s">
        <v>92</v>
      </c>
      <c r="B37019" t="s">
        <v>3</v>
      </c>
      <c r="C37019" t="s">
        <v>257</v>
      </c>
      <c r="D37019" t="s">
        <v>262</v>
      </c>
      <c r="E37019" t="s">
        <v>13</v>
      </c>
      <c r="F37019">
        <v>2036</v>
      </c>
      <c r="G37019">
        <v>3.6260381889494903E-2</v>
      </c>
      <c r="H37019">
        <f>IF(J37019="N2O",G37019/About!$A$75,IF('EPA non-CO2 Data'!J37019="CH4",'EPA non-CO2 Data'!G37019/About!$A$73,'EPA non-CO2 Data'!G37019))</f>
        <v>3.6260381889494903E-2</v>
      </c>
      <c r="I37019" s="4" t="str">
        <f>VLOOKUP(CONCATENATE(B37019,C37019,D37019),'EPA Source to Industry Map'!$D$2:$E$35,2,FALSE)</f>
        <v>chemicals 20</v>
      </c>
      <c r="J37019" s="4" t="str">
        <f t="shared" si="585"/>
        <v>F-gases</v>
      </c>
    </row>
    <row r="37020" spans="1:10" hidden="1" x14ac:dyDescent="0.25">
      <c r="A37020" t="s">
        <v>92</v>
      </c>
      <c r="B37020" t="s">
        <v>3</v>
      </c>
      <c r="C37020" t="s">
        <v>257</v>
      </c>
      <c r="D37020" t="s">
        <v>258</v>
      </c>
      <c r="E37020" t="s">
        <v>13</v>
      </c>
      <c r="F37020">
        <v>2037</v>
      </c>
      <c r="G37020">
        <v>0.223992017171286</v>
      </c>
      <c r="H37020">
        <f>IF(J37020="N2O",G37020/About!$A$75,IF('EPA non-CO2 Data'!J37020="CH4",'EPA non-CO2 Data'!G37020/About!$A$73,'EPA non-CO2 Data'!G37020))</f>
        <v>0.223992017171286</v>
      </c>
      <c r="I37020" s="4" t="str">
        <f>VLOOKUP(CONCATENATE(B37020,C37020,D37020),'EPA Source to Industry Map'!$D$2:$E$35,2,FALSE)</f>
        <v>chemicals 20</v>
      </c>
      <c r="J37020" s="4" t="str">
        <f t="shared" si="585"/>
        <v>F-gases</v>
      </c>
    </row>
    <row r="37021" spans="1:10" hidden="1" x14ac:dyDescent="0.25">
      <c r="A37021" t="s">
        <v>92</v>
      </c>
      <c r="B37021" t="s">
        <v>3</v>
      </c>
      <c r="C37021" t="s">
        <v>257</v>
      </c>
      <c r="D37021" t="s">
        <v>259</v>
      </c>
      <c r="E37021" t="s">
        <v>13</v>
      </c>
      <c r="F37021">
        <v>2037</v>
      </c>
      <c r="G37021">
        <v>0.112441223036023</v>
      </c>
      <c r="H37021">
        <f>IF(J37021="N2O",G37021/About!$A$75,IF('EPA non-CO2 Data'!J37021="CH4",'EPA non-CO2 Data'!G37021/About!$A$73,'EPA non-CO2 Data'!G37021))</f>
        <v>0.112441223036023</v>
      </c>
      <c r="I37021" s="4" t="str">
        <f>VLOOKUP(CONCATENATE(B37021,C37021,D37021),'EPA Source to Industry Map'!$D$2:$E$35,2,FALSE)</f>
        <v>chemicals 20</v>
      </c>
      <c r="J37021" s="4" t="str">
        <f t="shared" si="585"/>
        <v>F-gases</v>
      </c>
    </row>
    <row r="37022" spans="1:10" hidden="1" x14ac:dyDescent="0.25">
      <c r="A37022" t="s">
        <v>92</v>
      </c>
      <c r="B37022" t="s">
        <v>3</v>
      </c>
      <c r="C37022" t="s">
        <v>257</v>
      </c>
      <c r="D37022" t="s">
        <v>260</v>
      </c>
      <c r="E37022" t="s">
        <v>13</v>
      </c>
      <c r="F37022">
        <v>2037</v>
      </c>
      <c r="G37022">
        <v>0.46312764588227101</v>
      </c>
      <c r="H37022">
        <f>IF(J37022="N2O",G37022/About!$A$75,IF('EPA non-CO2 Data'!J37022="CH4",'EPA non-CO2 Data'!G37022/About!$A$73,'EPA non-CO2 Data'!G37022))</f>
        <v>0.46312764588227101</v>
      </c>
      <c r="I37022" s="4" t="str">
        <f>VLOOKUP(CONCATENATE(B37022,C37022,D37022),'EPA Source to Industry Map'!$D$2:$E$35,2,FALSE)</f>
        <v>chemicals 20</v>
      </c>
      <c r="J37022" s="4" t="str">
        <f t="shared" si="585"/>
        <v>F-gases</v>
      </c>
    </row>
    <row r="37023" spans="1:10" hidden="1" x14ac:dyDescent="0.25">
      <c r="A37023" t="s">
        <v>92</v>
      </c>
      <c r="B37023" t="s">
        <v>3</v>
      </c>
      <c r="C37023" t="s">
        <v>257</v>
      </c>
      <c r="D37023" t="s">
        <v>261</v>
      </c>
      <c r="E37023" t="s">
        <v>13</v>
      </c>
      <c r="F37023">
        <v>2037</v>
      </c>
      <c r="G37023">
        <v>1.0784625706697899</v>
      </c>
      <c r="H37023">
        <f>IF(J37023="N2O",G37023/About!$A$75,IF('EPA non-CO2 Data'!J37023="CH4",'EPA non-CO2 Data'!G37023/About!$A$73,'EPA non-CO2 Data'!G37023))</f>
        <v>1.0784625706697899</v>
      </c>
      <c r="I37023" s="4" t="str">
        <f>VLOOKUP(CONCATENATE(B37023,C37023,D37023),'EPA Source to Industry Map'!$D$2:$E$35,2,FALSE)</f>
        <v>chemicals 20</v>
      </c>
      <c r="J37023" s="4" t="str">
        <f t="shared" si="585"/>
        <v>F-gases</v>
      </c>
    </row>
    <row r="37024" spans="1:10" hidden="1" x14ac:dyDescent="0.25">
      <c r="A37024" t="s">
        <v>92</v>
      </c>
      <c r="B37024" t="s">
        <v>3</v>
      </c>
      <c r="C37024" t="s">
        <v>257</v>
      </c>
      <c r="D37024" t="s">
        <v>262</v>
      </c>
      <c r="E37024" t="s">
        <v>13</v>
      </c>
      <c r="F37024">
        <v>2037</v>
      </c>
      <c r="G37024">
        <v>3.6686042633225099E-2</v>
      </c>
      <c r="H37024">
        <f>IF(J37024="N2O",G37024/About!$A$75,IF('EPA non-CO2 Data'!J37024="CH4",'EPA non-CO2 Data'!G37024/About!$A$73,'EPA non-CO2 Data'!G37024))</f>
        <v>3.6686042633225099E-2</v>
      </c>
      <c r="I37024" s="4" t="str">
        <f>VLOOKUP(CONCATENATE(B37024,C37024,D37024),'EPA Source to Industry Map'!$D$2:$E$35,2,FALSE)</f>
        <v>chemicals 20</v>
      </c>
      <c r="J37024" s="4" t="str">
        <f t="shared" si="585"/>
        <v>F-gases</v>
      </c>
    </row>
    <row r="37025" spans="1:10" hidden="1" x14ac:dyDescent="0.25">
      <c r="A37025" t="s">
        <v>92</v>
      </c>
      <c r="B37025" t="s">
        <v>3</v>
      </c>
      <c r="C37025" t="s">
        <v>257</v>
      </c>
      <c r="D37025" t="s">
        <v>258</v>
      </c>
      <c r="E37025" t="s">
        <v>13</v>
      </c>
      <c r="F37025">
        <v>2038</v>
      </c>
      <c r="G37025">
        <v>0.225814385564682</v>
      </c>
      <c r="H37025">
        <f>IF(J37025="N2O",G37025/About!$A$75,IF('EPA non-CO2 Data'!J37025="CH4",'EPA non-CO2 Data'!G37025/About!$A$73,'EPA non-CO2 Data'!G37025))</f>
        <v>0.225814385564682</v>
      </c>
      <c r="I37025" s="4" t="str">
        <f>VLOOKUP(CONCATENATE(B37025,C37025,D37025),'EPA Source to Industry Map'!$D$2:$E$35,2,FALSE)</f>
        <v>chemicals 20</v>
      </c>
      <c r="J37025" s="4" t="str">
        <f t="shared" si="585"/>
        <v>F-gases</v>
      </c>
    </row>
    <row r="37026" spans="1:10" hidden="1" x14ac:dyDescent="0.25">
      <c r="A37026" t="s">
        <v>92</v>
      </c>
      <c r="B37026" t="s">
        <v>3</v>
      </c>
      <c r="C37026" t="s">
        <v>257</v>
      </c>
      <c r="D37026" t="s">
        <v>259</v>
      </c>
      <c r="E37026" t="s">
        <v>13</v>
      </c>
      <c r="F37026">
        <v>2038</v>
      </c>
      <c r="G37026">
        <v>0.112441223036023</v>
      </c>
      <c r="H37026">
        <f>IF(J37026="N2O",G37026/About!$A$75,IF('EPA non-CO2 Data'!J37026="CH4",'EPA non-CO2 Data'!G37026/About!$A$73,'EPA non-CO2 Data'!G37026))</f>
        <v>0.112441223036023</v>
      </c>
      <c r="I37026" s="4" t="str">
        <f>VLOOKUP(CONCATENATE(B37026,C37026,D37026),'EPA Source to Industry Map'!$D$2:$E$35,2,FALSE)</f>
        <v>chemicals 20</v>
      </c>
      <c r="J37026" s="4" t="str">
        <f t="shared" si="585"/>
        <v>F-gases</v>
      </c>
    </row>
    <row r="37027" spans="1:10" hidden="1" x14ac:dyDescent="0.25">
      <c r="A37027" t="s">
        <v>92</v>
      </c>
      <c r="B37027" t="s">
        <v>3</v>
      </c>
      <c r="C37027" t="s">
        <v>257</v>
      </c>
      <c r="D37027" t="s">
        <v>260</v>
      </c>
      <c r="E37027" t="s">
        <v>13</v>
      </c>
      <c r="F37027">
        <v>2038</v>
      </c>
      <c r="G37027">
        <v>0.46312764588227101</v>
      </c>
      <c r="H37027">
        <f>IF(J37027="N2O",G37027/About!$A$75,IF('EPA non-CO2 Data'!J37027="CH4",'EPA non-CO2 Data'!G37027/About!$A$73,'EPA non-CO2 Data'!G37027))</f>
        <v>0.46312764588227101</v>
      </c>
      <c r="I37027" s="4" t="str">
        <f>VLOOKUP(CONCATENATE(B37027,C37027,D37027),'EPA Source to Industry Map'!$D$2:$E$35,2,FALSE)</f>
        <v>chemicals 20</v>
      </c>
      <c r="J37027" s="4" t="str">
        <f t="shared" si="585"/>
        <v>F-gases</v>
      </c>
    </row>
    <row r="37028" spans="1:10" hidden="1" x14ac:dyDescent="0.25">
      <c r="A37028" t="s">
        <v>92</v>
      </c>
      <c r="B37028" t="s">
        <v>3</v>
      </c>
      <c r="C37028" t="s">
        <v>257</v>
      </c>
      <c r="D37028" t="s">
        <v>261</v>
      </c>
      <c r="E37028" t="s">
        <v>13</v>
      </c>
      <c r="F37028">
        <v>2038</v>
      </c>
      <c r="G37028">
        <v>1.0845073956305</v>
      </c>
      <c r="H37028">
        <f>IF(J37028="N2O",G37028/About!$A$75,IF('EPA non-CO2 Data'!J37028="CH4",'EPA non-CO2 Data'!G37028/About!$A$73,'EPA non-CO2 Data'!G37028))</f>
        <v>1.0845073956305</v>
      </c>
      <c r="I37028" s="4" t="str">
        <f>VLOOKUP(CONCATENATE(B37028,C37028,D37028),'EPA Source to Industry Map'!$D$2:$E$35,2,FALSE)</f>
        <v>chemicals 20</v>
      </c>
      <c r="J37028" s="4" t="str">
        <f t="shared" si="585"/>
        <v>F-gases</v>
      </c>
    </row>
    <row r="37029" spans="1:10" hidden="1" x14ac:dyDescent="0.25">
      <c r="A37029" t="s">
        <v>92</v>
      </c>
      <c r="B37029" t="s">
        <v>3</v>
      </c>
      <c r="C37029" t="s">
        <v>257</v>
      </c>
      <c r="D37029" t="s">
        <v>262</v>
      </c>
      <c r="E37029" t="s">
        <v>13</v>
      </c>
      <c r="F37029">
        <v>2038</v>
      </c>
      <c r="G37029">
        <v>3.7111703376955303E-2</v>
      </c>
      <c r="H37029">
        <f>IF(J37029="N2O",G37029/About!$A$75,IF('EPA non-CO2 Data'!J37029="CH4",'EPA non-CO2 Data'!G37029/About!$A$73,'EPA non-CO2 Data'!G37029))</f>
        <v>3.7111703376955303E-2</v>
      </c>
      <c r="I37029" s="4" t="str">
        <f>VLOOKUP(CONCATENATE(B37029,C37029,D37029),'EPA Source to Industry Map'!$D$2:$E$35,2,FALSE)</f>
        <v>chemicals 20</v>
      </c>
      <c r="J37029" s="4" t="str">
        <f t="shared" si="585"/>
        <v>F-gases</v>
      </c>
    </row>
    <row r="37030" spans="1:10" hidden="1" x14ac:dyDescent="0.25">
      <c r="A37030" t="s">
        <v>92</v>
      </c>
      <c r="B37030" t="s">
        <v>3</v>
      </c>
      <c r="C37030" t="s">
        <v>257</v>
      </c>
      <c r="D37030" t="s">
        <v>258</v>
      </c>
      <c r="E37030" t="s">
        <v>13</v>
      </c>
      <c r="F37030">
        <v>2039</v>
      </c>
      <c r="G37030">
        <v>0.227636753958079</v>
      </c>
      <c r="H37030">
        <f>IF(J37030="N2O",G37030/About!$A$75,IF('EPA non-CO2 Data'!J37030="CH4",'EPA non-CO2 Data'!G37030/About!$A$73,'EPA non-CO2 Data'!G37030))</f>
        <v>0.227636753958079</v>
      </c>
      <c r="I37030" s="4" t="str">
        <f>VLOOKUP(CONCATENATE(B37030,C37030,D37030),'EPA Source to Industry Map'!$D$2:$E$35,2,FALSE)</f>
        <v>chemicals 20</v>
      </c>
      <c r="J37030" s="4" t="str">
        <f t="shared" si="585"/>
        <v>F-gases</v>
      </c>
    </row>
    <row r="37031" spans="1:10" hidden="1" x14ac:dyDescent="0.25">
      <c r="A37031" t="s">
        <v>92</v>
      </c>
      <c r="B37031" t="s">
        <v>3</v>
      </c>
      <c r="C37031" t="s">
        <v>257</v>
      </c>
      <c r="D37031" t="s">
        <v>259</v>
      </c>
      <c r="E37031" t="s">
        <v>13</v>
      </c>
      <c r="F37031">
        <v>2039</v>
      </c>
      <c r="G37031">
        <v>0.112441223036023</v>
      </c>
      <c r="H37031">
        <f>IF(J37031="N2O",G37031/About!$A$75,IF('EPA non-CO2 Data'!J37031="CH4",'EPA non-CO2 Data'!G37031/About!$A$73,'EPA non-CO2 Data'!G37031))</f>
        <v>0.112441223036023</v>
      </c>
      <c r="I37031" s="4" t="str">
        <f>VLOOKUP(CONCATENATE(B37031,C37031,D37031),'EPA Source to Industry Map'!$D$2:$E$35,2,FALSE)</f>
        <v>chemicals 20</v>
      </c>
      <c r="J37031" s="4" t="str">
        <f t="shared" si="585"/>
        <v>F-gases</v>
      </c>
    </row>
    <row r="37032" spans="1:10" hidden="1" x14ac:dyDescent="0.25">
      <c r="A37032" t="s">
        <v>92</v>
      </c>
      <c r="B37032" t="s">
        <v>3</v>
      </c>
      <c r="C37032" t="s">
        <v>257</v>
      </c>
      <c r="D37032" t="s">
        <v>260</v>
      </c>
      <c r="E37032" t="s">
        <v>13</v>
      </c>
      <c r="F37032">
        <v>2039</v>
      </c>
      <c r="G37032">
        <v>0.46312764588227101</v>
      </c>
      <c r="H37032">
        <f>IF(J37032="N2O",G37032/About!$A$75,IF('EPA non-CO2 Data'!J37032="CH4",'EPA non-CO2 Data'!G37032/About!$A$73,'EPA non-CO2 Data'!G37032))</f>
        <v>0.46312764588227101</v>
      </c>
      <c r="I37032" s="4" t="str">
        <f>VLOOKUP(CONCATENATE(B37032,C37032,D37032),'EPA Source to Industry Map'!$D$2:$E$35,2,FALSE)</f>
        <v>chemicals 20</v>
      </c>
      <c r="J37032" s="4" t="str">
        <f t="shared" si="585"/>
        <v>F-gases</v>
      </c>
    </row>
    <row r="37033" spans="1:10" hidden="1" x14ac:dyDescent="0.25">
      <c r="A37033" t="s">
        <v>92</v>
      </c>
      <c r="B37033" t="s">
        <v>3</v>
      </c>
      <c r="C37033" t="s">
        <v>257</v>
      </c>
      <c r="D37033" t="s">
        <v>261</v>
      </c>
      <c r="E37033" t="s">
        <v>13</v>
      </c>
      <c r="F37033">
        <v>2039</v>
      </c>
      <c r="G37033">
        <v>1.0905522205911999</v>
      </c>
      <c r="H37033">
        <f>IF(J37033="N2O",G37033/About!$A$75,IF('EPA non-CO2 Data'!J37033="CH4",'EPA non-CO2 Data'!G37033/About!$A$73,'EPA non-CO2 Data'!G37033))</f>
        <v>1.0905522205911999</v>
      </c>
      <c r="I37033" s="4" t="str">
        <f>VLOOKUP(CONCATENATE(B37033,C37033,D37033),'EPA Source to Industry Map'!$D$2:$E$35,2,FALSE)</f>
        <v>chemicals 20</v>
      </c>
      <c r="J37033" s="4" t="str">
        <f t="shared" si="585"/>
        <v>F-gases</v>
      </c>
    </row>
    <row r="37034" spans="1:10" hidden="1" x14ac:dyDescent="0.25">
      <c r="A37034" t="s">
        <v>92</v>
      </c>
      <c r="B37034" t="s">
        <v>3</v>
      </c>
      <c r="C37034" t="s">
        <v>257</v>
      </c>
      <c r="D37034" t="s">
        <v>262</v>
      </c>
      <c r="E37034" t="s">
        <v>13</v>
      </c>
      <c r="F37034">
        <v>2039</v>
      </c>
      <c r="G37034">
        <v>3.75373641206855E-2</v>
      </c>
      <c r="H37034">
        <f>IF(J37034="N2O",G37034/About!$A$75,IF('EPA non-CO2 Data'!J37034="CH4",'EPA non-CO2 Data'!G37034/About!$A$73,'EPA non-CO2 Data'!G37034))</f>
        <v>3.75373641206855E-2</v>
      </c>
      <c r="I37034" s="4" t="str">
        <f>VLOOKUP(CONCATENATE(B37034,C37034,D37034),'EPA Source to Industry Map'!$D$2:$E$35,2,FALSE)</f>
        <v>chemicals 20</v>
      </c>
      <c r="J37034" s="4" t="str">
        <f t="shared" si="585"/>
        <v>F-gases</v>
      </c>
    </row>
    <row r="37035" spans="1:10" hidden="1" x14ac:dyDescent="0.25">
      <c r="A37035" t="s">
        <v>92</v>
      </c>
      <c r="B37035" t="s">
        <v>3</v>
      </c>
      <c r="C37035" t="s">
        <v>257</v>
      </c>
      <c r="D37035" t="s">
        <v>258</v>
      </c>
      <c r="E37035" t="s">
        <v>13</v>
      </c>
      <c r="F37035">
        <v>2040</v>
      </c>
      <c r="G37035">
        <v>0.229459122351475</v>
      </c>
      <c r="H37035">
        <f>IF(J37035="N2O",G37035/About!$A$75,IF('EPA non-CO2 Data'!J37035="CH4",'EPA non-CO2 Data'!G37035/About!$A$73,'EPA non-CO2 Data'!G37035))</f>
        <v>0.229459122351475</v>
      </c>
      <c r="I37035" s="4" t="str">
        <f>VLOOKUP(CONCATENATE(B37035,C37035,D37035),'EPA Source to Industry Map'!$D$2:$E$35,2,FALSE)</f>
        <v>chemicals 20</v>
      </c>
      <c r="J37035" s="4" t="str">
        <f t="shared" si="585"/>
        <v>F-gases</v>
      </c>
    </row>
    <row r="37036" spans="1:10" hidden="1" x14ac:dyDescent="0.25">
      <c r="A37036" t="s">
        <v>92</v>
      </c>
      <c r="B37036" t="s">
        <v>3</v>
      </c>
      <c r="C37036" t="s">
        <v>257</v>
      </c>
      <c r="D37036" t="s">
        <v>259</v>
      </c>
      <c r="E37036" t="s">
        <v>13</v>
      </c>
      <c r="F37036">
        <v>2040</v>
      </c>
      <c r="G37036">
        <v>0.112441223036023</v>
      </c>
      <c r="H37036">
        <f>IF(J37036="N2O",G37036/About!$A$75,IF('EPA non-CO2 Data'!J37036="CH4",'EPA non-CO2 Data'!G37036/About!$A$73,'EPA non-CO2 Data'!G37036))</f>
        <v>0.112441223036023</v>
      </c>
      <c r="I37036" s="4" t="str">
        <f>VLOOKUP(CONCATENATE(B37036,C37036,D37036),'EPA Source to Industry Map'!$D$2:$E$35,2,FALSE)</f>
        <v>chemicals 20</v>
      </c>
      <c r="J37036" s="4" t="str">
        <f t="shared" si="585"/>
        <v>F-gases</v>
      </c>
    </row>
    <row r="37037" spans="1:10" hidden="1" x14ac:dyDescent="0.25">
      <c r="A37037" t="s">
        <v>92</v>
      </c>
      <c r="B37037" t="s">
        <v>3</v>
      </c>
      <c r="C37037" t="s">
        <v>257</v>
      </c>
      <c r="D37037" t="s">
        <v>260</v>
      </c>
      <c r="E37037" t="s">
        <v>13</v>
      </c>
      <c r="F37037">
        <v>2040</v>
      </c>
      <c r="G37037">
        <v>0.46312764588227101</v>
      </c>
      <c r="H37037">
        <f>IF(J37037="N2O",G37037/About!$A$75,IF('EPA non-CO2 Data'!J37037="CH4",'EPA non-CO2 Data'!G37037/About!$A$73,'EPA non-CO2 Data'!G37037))</f>
        <v>0.46312764588227101</v>
      </c>
      <c r="I37037" s="4" t="str">
        <f>VLOOKUP(CONCATENATE(B37037,C37037,D37037),'EPA Source to Industry Map'!$D$2:$E$35,2,FALSE)</f>
        <v>chemicals 20</v>
      </c>
      <c r="J37037" s="4" t="str">
        <f t="shared" si="585"/>
        <v>F-gases</v>
      </c>
    </row>
    <row r="37038" spans="1:10" hidden="1" x14ac:dyDescent="0.25">
      <c r="A37038" t="s">
        <v>92</v>
      </c>
      <c r="B37038" t="s">
        <v>3</v>
      </c>
      <c r="C37038" t="s">
        <v>257</v>
      </c>
      <c r="D37038" t="s">
        <v>261</v>
      </c>
      <c r="E37038" t="s">
        <v>13</v>
      </c>
      <c r="F37038">
        <v>2040</v>
      </c>
      <c r="G37038">
        <v>1.0965970455519101</v>
      </c>
      <c r="H37038">
        <f>IF(J37038="N2O",G37038/About!$A$75,IF('EPA non-CO2 Data'!J37038="CH4",'EPA non-CO2 Data'!G37038/About!$A$73,'EPA non-CO2 Data'!G37038))</f>
        <v>1.0965970455519101</v>
      </c>
      <c r="I37038" s="4" t="str">
        <f>VLOOKUP(CONCATENATE(B37038,C37038,D37038),'EPA Source to Industry Map'!$D$2:$E$35,2,FALSE)</f>
        <v>chemicals 20</v>
      </c>
      <c r="J37038" s="4" t="str">
        <f t="shared" si="585"/>
        <v>F-gases</v>
      </c>
    </row>
    <row r="37039" spans="1:10" hidden="1" x14ac:dyDescent="0.25">
      <c r="A37039" t="s">
        <v>92</v>
      </c>
      <c r="B37039" t="s">
        <v>3</v>
      </c>
      <c r="C37039" t="s">
        <v>257</v>
      </c>
      <c r="D37039" t="s">
        <v>262</v>
      </c>
      <c r="E37039" t="s">
        <v>13</v>
      </c>
      <c r="F37039">
        <v>2040</v>
      </c>
      <c r="G37039">
        <v>3.7963024864415697E-2</v>
      </c>
      <c r="H37039">
        <f>IF(J37039="N2O",G37039/About!$A$75,IF('EPA non-CO2 Data'!J37039="CH4",'EPA non-CO2 Data'!G37039/About!$A$73,'EPA non-CO2 Data'!G37039))</f>
        <v>3.7963024864415697E-2</v>
      </c>
      <c r="I37039" s="4" t="str">
        <f>VLOOKUP(CONCATENATE(B37039,C37039,D37039),'EPA Source to Industry Map'!$D$2:$E$35,2,FALSE)</f>
        <v>chemicals 20</v>
      </c>
      <c r="J37039" s="4" t="str">
        <f t="shared" si="585"/>
        <v>F-gases</v>
      </c>
    </row>
    <row r="37040" spans="1:10" hidden="1" x14ac:dyDescent="0.25">
      <c r="A37040" t="s">
        <v>92</v>
      </c>
      <c r="B37040" t="s">
        <v>3</v>
      </c>
      <c r="C37040" t="s">
        <v>257</v>
      </c>
      <c r="D37040" t="s">
        <v>258</v>
      </c>
      <c r="E37040" t="s">
        <v>13</v>
      </c>
      <c r="F37040">
        <v>2041</v>
      </c>
      <c r="G37040">
        <v>0.23058078221627001</v>
      </c>
      <c r="H37040">
        <f>IF(J37040="N2O",G37040/About!$A$75,IF('EPA non-CO2 Data'!J37040="CH4",'EPA non-CO2 Data'!G37040/About!$A$73,'EPA non-CO2 Data'!G37040))</f>
        <v>0.23058078221627001</v>
      </c>
      <c r="I37040" s="4" t="str">
        <f>VLOOKUP(CONCATENATE(B37040,C37040,D37040),'EPA Source to Industry Map'!$D$2:$E$35,2,FALSE)</f>
        <v>chemicals 20</v>
      </c>
      <c r="J37040" s="4" t="str">
        <f t="shared" si="585"/>
        <v>F-gases</v>
      </c>
    </row>
    <row r="37041" spans="1:10" hidden="1" x14ac:dyDescent="0.25">
      <c r="A37041" t="s">
        <v>92</v>
      </c>
      <c r="B37041" t="s">
        <v>3</v>
      </c>
      <c r="C37041" t="s">
        <v>257</v>
      </c>
      <c r="D37041" t="s">
        <v>259</v>
      </c>
      <c r="E37041" t="s">
        <v>13</v>
      </c>
      <c r="F37041">
        <v>2041</v>
      </c>
      <c r="G37041">
        <v>0.112441223036023</v>
      </c>
      <c r="H37041">
        <f>IF(J37041="N2O",G37041/About!$A$75,IF('EPA non-CO2 Data'!J37041="CH4",'EPA non-CO2 Data'!G37041/About!$A$73,'EPA non-CO2 Data'!G37041))</f>
        <v>0.112441223036023</v>
      </c>
      <c r="I37041" s="4" t="str">
        <f>VLOOKUP(CONCATENATE(B37041,C37041,D37041),'EPA Source to Industry Map'!$D$2:$E$35,2,FALSE)</f>
        <v>chemicals 20</v>
      </c>
      <c r="J37041" s="4" t="str">
        <f t="shared" si="585"/>
        <v>F-gases</v>
      </c>
    </row>
    <row r="37042" spans="1:10" hidden="1" x14ac:dyDescent="0.25">
      <c r="A37042" t="s">
        <v>92</v>
      </c>
      <c r="B37042" t="s">
        <v>3</v>
      </c>
      <c r="C37042" t="s">
        <v>257</v>
      </c>
      <c r="D37042" t="s">
        <v>260</v>
      </c>
      <c r="E37042" t="s">
        <v>13</v>
      </c>
      <c r="F37042">
        <v>2041</v>
      </c>
      <c r="G37042">
        <v>0.46312764588227101</v>
      </c>
      <c r="H37042">
        <f>IF(J37042="N2O",G37042/About!$A$75,IF('EPA non-CO2 Data'!J37042="CH4",'EPA non-CO2 Data'!G37042/About!$A$73,'EPA non-CO2 Data'!G37042))</f>
        <v>0.46312764588227101</v>
      </c>
      <c r="I37042" s="4" t="str">
        <f>VLOOKUP(CONCATENATE(B37042,C37042,D37042),'EPA Source to Industry Map'!$D$2:$E$35,2,FALSE)</f>
        <v>chemicals 20</v>
      </c>
      <c r="J37042" s="4" t="str">
        <f t="shared" si="585"/>
        <v>F-gases</v>
      </c>
    </row>
    <row r="37043" spans="1:10" hidden="1" x14ac:dyDescent="0.25">
      <c r="A37043" t="s">
        <v>92</v>
      </c>
      <c r="B37043" t="s">
        <v>3</v>
      </c>
      <c r="C37043" t="s">
        <v>257</v>
      </c>
      <c r="D37043" t="s">
        <v>261</v>
      </c>
      <c r="E37043" t="s">
        <v>13</v>
      </c>
      <c r="F37043">
        <v>2041</v>
      </c>
      <c r="G37043">
        <v>1.1024042307764701</v>
      </c>
      <c r="H37043">
        <f>IF(J37043="N2O",G37043/About!$A$75,IF('EPA non-CO2 Data'!J37043="CH4",'EPA non-CO2 Data'!G37043/About!$A$73,'EPA non-CO2 Data'!G37043))</f>
        <v>1.1024042307764701</v>
      </c>
      <c r="I37043" s="4" t="str">
        <f>VLOOKUP(CONCATENATE(B37043,C37043,D37043),'EPA Source to Industry Map'!$D$2:$E$35,2,FALSE)</f>
        <v>chemicals 20</v>
      </c>
      <c r="J37043" s="4" t="str">
        <f t="shared" si="585"/>
        <v>F-gases</v>
      </c>
    </row>
    <row r="37044" spans="1:10" hidden="1" x14ac:dyDescent="0.25">
      <c r="A37044" t="s">
        <v>92</v>
      </c>
      <c r="B37044" t="s">
        <v>3</v>
      </c>
      <c r="C37044" t="s">
        <v>257</v>
      </c>
      <c r="D37044" t="s">
        <v>262</v>
      </c>
      <c r="E37044" t="s">
        <v>13</v>
      </c>
      <c r="F37044">
        <v>2041</v>
      </c>
      <c r="G37044">
        <v>3.8212536152936301E-2</v>
      </c>
      <c r="H37044">
        <f>IF(J37044="N2O",G37044/About!$A$75,IF('EPA non-CO2 Data'!J37044="CH4",'EPA non-CO2 Data'!G37044/About!$A$73,'EPA non-CO2 Data'!G37044))</f>
        <v>3.8212536152936301E-2</v>
      </c>
      <c r="I37044" s="4" t="str">
        <f>VLOOKUP(CONCATENATE(B37044,C37044,D37044),'EPA Source to Industry Map'!$D$2:$E$35,2,FALSE)</f>
        <v>chemicals 20</v>
      </c>
      <c r="J37044" s="4" t="str">
        <f t="shared" si="585"/>
        <v>F-gases</v>
      </c>
    </row>
    <row r="37045" spans="1:10" hidden="1" x14ac:dyDescent="0.25">
      <c r="A37045" t="s">
        <v>92</v>
      </c>
      <c r="B37045" t="s">
        <v>3</v>
      </c>
      <c r="C37045" t="s">
        <v>257</v>
      </c>
      <c r="D37045" t="s">
        <v>258</v>
      </c>
      <c r="E37045" t="s">
        <v>13</v>
      </c>
      <c r="F37045">
        <v>2042</v>
      </c>
      <c r="G37045">
        <v>0.231702442081065</v>
      </c>
      <c r="H37045">
        <f>IF(J37045="N2O",G37045/About!$A$75,IF('EPA non-CO2 Data'!J37045="CH4",'EPA non-CO2 Data'!G37045/About!$A$73,'EPA non-CO2 Data'!G37045))</f>
        <v>0.231702442081065</v>
      </c>
      <c r="I37045" s="4" t="str">
        <f>VLOOKUP(CONCATENATE(B37045,C37045,D37045),'EPA Source to Industry Map'!$D$2:$E$35,2,FALSE)</f>
        <v>chemicals 20</v>
      </c>
      <c r="J37045" s="4" t="str">
        <f t="shared" si="585"/>
        <v>F-gases</v>
      </c>
    </row>
    <row r="37046" spans="1:10" hidden="1" x14ac:dyDescent="0.25">
      <c r="A37046" t="s">
        <v>92</v>
      </c>
      <c r="B37046" t="s">
        <v>3</v>
      </c>
      <c r="C37046" t="s">
        <v>257</v>
      </c>
      <c r="D37046" t="s">
        <v>259</v>
      </c>
      <c r="E37046" t="s">
        <v>13</v>
      </c>
      <c r="F37046">
        <v>2042</v>
      </c>
      <c r="G37046">
        <v>0.112441223036023</v>
      </c>
      <c r="H37046">
        <f>IF(J37046="N2O",G37046/About!$A$75,IF('EPA non-CO2 Data'!J37046="CH4",'EPA non-CO2 Data'!G37046/About!$A$73,'EPA non-CO2 Data'!G37046))</f>
        <v>0.112441223036023</v>
      </c>
      <c r="I37046" s="4" t="str">
        <f>VLOOKUP(CONCATENATE(B37046,C37046,D37046),'EPA Source to Industry Map'!$D$2:$E$35,2,FALSE)</f>
        <v>chemicals 20</v>
      </c>
      <c r="J37046" s="4" t="str">
        <f t="shared" si="585"/>
        <v>F-gases</v>
      </c>
    </row>
    <row r="37047" spans="1:10" hidden="1" x14ac:dyDescent="0.25">
      <c r="A37047" t="s">
        <v>92</v>
      </c>
      <c r="B37047" t="s">
        <v>3</v>
      </c>
      <c r="C37047" t="s">
        <v>257</v>
      </c>
      <c r="D37047" t="s">
        <v>260</v>
      </c>
      <c r="E37047" t="s">
        <v>13</v>
      </c>
      <c r="F37047">
        <v>2042</v>
      </c>
      <c r="G37047">
        <v>0.46312764588227101</v>
      </c>
      <c r="H37047">
        <f>IF(J37047="N2O",G37047/About!$A$75,IF('EPA non-CO2 Data'!J37047="CH4",'EPA non-CO2 Data'!G37047/About!$A$73,'EPA non-CO2 Data'!G37047))</f>
        <v>0.46312764588227101</v>
      </c>
      <c r="I37047" s="4" t="str">
        <f>VLOOKUP(CONCATENATE(B37047,C37047,D37047),'EPA Source to Industry Map'!$D$2:$E$35,2,FALSE)</f>
        <v>chemicals 20</v>
      </c>
      <c r="J37047" s="4" t="str">
        <f t="shared" si="585"/>
        <v>F-gases</v>
      </c>
    </row>
    <row r="37048" spans="1:10" hidden="1" x14ac:dyDescent="0.25">
      <c r="A37048" t="s">
        <v>92</v>
      </c>
      <c r="B37048" t="s">
        <v>3</v>
      </c>
      <c r="C37048" t="s">
        <v>257</v>
      </c>
      <c r="D37048" t="s">
        <v>261</v>
      </c>
      <c r="E37048" t="s">
        <v>13</v>
      </c>
      <c r="F37048">
        <v>2042</v>
      </c>
      <c r="G37048">
        <v>1.1082114160010299</v>
      </c>
      <c r="H37048">
        <f>IF(J37048="N2O",G37048/About!$A$75,IF('EPA non-CO2 Data'!J37048="CH4",'EPA non-CO2 Data'!G37048/About!$A$73,'EPA non-CO2 Data'!G37048))</f>
        <v>1.1082114160010299</v>
      </c>
      <c r="I37048" s="4" t="str">
        <f>VLOOKUP(CONCATENATE(B37048,C37048,D37048),'EPA Source to Industry Map'!$D$2:$E$35,2,FALSE)</f>
        <v>chemicals 20</v>
      </c>
      <c r="J37048" s="4" t="str">
        <f t="shared" si="585"/>
        <v>F-gases</v>
      </c>
    </row>
    <row r="37049" spans="1:10" hidden="1" x14ac:dyDescent="0.25">
      <c r="A37049" t="s">
        <v>92</v>
      </c>
      <c r="B37049" t="s">
        <v>3</v>
      </c>
      <c r="C37049" t="s">
        <v>257</v>
      </c>
      <c r="D37049" t="s">
        <v>262</v>
      </c>
      <c r="E37049" t="s">
        <v>13</v>
      </c>
      <c r="F37049">
        <v>2042</v>
      </c>
      <c r="G37049">
        <v>3.8462047441456801E-2</v>
      </c>
      <c r="H37049">
        <f>IF(J37049="N2O",G37049/About!$A$75,IF('EPA non-CO2 Data'!J37049="CH4",'EPA non-CO2 Data'!G37049/About!$A$73,'EPA non-CO2 Data'!G37049))</f>
        <v>3.8462047441456801E-2</v>
      </c>
      <c r="I37049" s="4" t="str">
        <f>VLOOKUP(CONCATENATE(B37049,C37049,D37049),'EPA Source to Industry Map'!$D$2:$E$35,2,FALSE)</f>
        <v>chemicals 20</v>
      </c>
      <c r="J37049" s="4" t="str">
        <f t="shared" si="585"/>
        <v>F-gases</v>
      </c>
    </row>
    <row r="37050" spans="1:10" hidden="1" x14ac:dyDescent="0.25">
      <c r="A37050" t="s">
        <v>92</v>
      </c>
      <c r="B37050" t="s">
        <v>3</v>
      </c>
      <c r="C37050" t="s">
        <v>257</v>
      </c>
      <c r="D37050" t="s">
        <v>258</v>
      </c>
      <c r="E37050" t="s">
        <v>13</v>
      </c>
      <c r="F37050">
        <v>2043</v>
      </c>
      <c r="G37050">
        <v>0.23282410194586001</v>
      </c>
      <c r="H37050">
        <f>IF(J37050="N2O",G37050/About!$A$75,IF('EPA non-CO2 Data'!J37050="CH4",'EPA non-CO2 Data'!G37050/About!$A$73,'EPA non-CO2 Data'!G37050))</f>
        <v>0.23282410194586001</v>
      </c>
      <c r="I37050" s="4" t="str">
        <f>VLOOKUP(CONCATENATE(B37050,C37050,D37050),'EPA Source to Industry Map'!$D$2:$E$35,2,FALSE)</f>
        <v>chemicals 20</v>
      </c>
      <c r="J37050" s="4" t="str">
        <f t="shared" si="585"/>
        <v>F-gases</v>
      </c>
    </row>
    <row r="37051" spans="1:10" hidden="1" x14ac:dyDescent="0.25">
      <c r="A37051" t="s">
        <v>92</v>
      </c>
      <c r="B37051" t="s">
        <v>3</v>
      </c>
      <c r="C37051" t="s">
        <v>257</v>
      </c>
      <c r="D37051" t="s">
        <v>259</v>
      </c>
      <c r="E37051" t="s">
        <v>13</v>
      </c>
      <c r="F37051">
        <v>2043</v>
      </c>
      <c r="G37051">
        <v>0.112441223036023</v>
      </c>
      <c r="H37051">
        <f>IF(J37051="N2O",G37051/About!$A$75,IF('EPA non-CO2 Data'!J37051="CH4",'EPA non-CO2 Data'!G37051/About!$A$73,'EPA non-CO2 Data'!G37051))</f>
        <v>0.112441223036023</v>
      </c>
      <c r="I37051" s="4" t="str">
        <f>VLOOKUP(CONCATENATE(B37051,C37051,D37051),'EPA Source to Industry Map'!$D$2:$E$35,2,FALSE)</f>
        <v>chemicals 20</v>
      </c>
      <c r="J37051" s="4" t="str">
        <f t="shared" si="585"/>
        <v>F-gases</v>
      </c>
    </row>
    <row r="37052" spans="1:10" hidden="1" x14ac:dyDescent="0.25">
      <c r="A37052" t="s">
        <v>92</v>
      </c>
      <c r="B37052" t="s">
        <v>3</v>
      </c>
      <c r="C37052" t="s">
        <v>257</v>
      </c>
      <c r="D37052" t="s">
        <v>260</v>
      </c>
      <c r="E37052" t="s">
        <v>13</v>
      </c>
      <c r="F37052">
        <v>2043</v>
      </c>
      <c r="G37052">
        <v>0.46312764588227101</v>
      </c>
      <c r="H37052">
        <f>IF(J37052="N2O",G37052/About!$A$75,IF('EPA non-CO2 Data'!J37052="CH4",'EPA non-CO2 Data'!G37052/About!$A$73,'EPA non-CO2 Data'!G37052))</f>
        <v>0.46312764588227101</v>
      </c>
      <c r="I37052" s="4" t="str">
        <f>VLOOKUP(CONCATENATE(B37052,C37052,D37052),'EPA Source to Industry Map'!$D$2:$E$35,2,FALSE)</f>
        <v>chemicals 20</v>
      </c>
      <c r="J37052" s="4" t="str">
        <f t="shared" si="585"/>
        <v>F-gases</v>
      </c>
    </row>
    <row r="37053" spans="1:10" hidden="1" x14ac:dyDescent="0.25">
      <c r="A37053" t="s">
        <v>92</v>
      </c>
      <c r="B37053" t="s">
        <v>3</v>
      </c>
      <c r="C37053" t="s">
        <v>257</v>
      </c>
      <c r="D37053" t="s">
        <v>261</v>
      </c>
      <c r="E37053" t="s">
        <v>13</v>
      </c>
      <c r="F37053">
        <v>2043</v>
      </c>
      <c r="G37053">
        <v>1.1140186012255899</v>
      </c>
      <c r="H37053">
        <f>IF(J37053="N2O",G37053/About!$A$75,IF('EPA non-CO2 Data'!J37053="CH4",'EPA non-CO2 Data'!G37053/About!$A$73,'EPA non-CO2 Data'!G37053))</f>
        <v>1.1140186012255899</v>
      </c>
      <c r="I37053" s="4" t="str">
        <f>VLOOKUP(CONCATENATE(B37053,C37053,D37053),'EPA Source to Industry Map'!$D$2:$E$35,2,FALSE)</f>
        <v>chemicals 20</v>
      </c>
      <c r="J37053" s="4" t="str">
        <f t="shared" si="585"/>
        <v>F-gases</v>
      </c>
    </row>
    <row r="37054" spans="1:10" hidden="1" x14ac:dyDescent="0.25">
      <c r="A37054" t="s">
        <v>92</v>
      </c>
      <c r="B37054" t="s">
        <v>3</v>
      </c>
      <c r="C37054" t="s">
        <v>257</v>
      </c>
      <c r="D37054" t="s">
        <v>262</v>
      </c>
      <c r="E37054" t="s">
        <v>13</v>
      </c>
      <c r="F37054">
        <v>2043</v>
      </c>
      <c r="G37054">
        <v>3.8711558729977398E-2</v>
      </c>
      <c r="H37054">
        <f>IF(J37054="N2O",G37054/About!$A$75,IF('EPA non-CO2 Data'!J37054="CH4",'EPA non-CO2 Data'!G37054/About!$A$73,'EPA non-CO2 Data'!G37054))</f>
        <v>3.8711558729977398E-2</v>
      </c>
      <c r="I37054" s="4" t="str">
        <f>VLOOKUP(CONCATENATE(B37054,C37054,D37054),'EPA Source to Industry Map'!$D$2:$E$35,2,FALSE)</f>
        <v>chemicals 20</v>
      </c>
      <c r="J37054" s="4" t="str">
        <f t="shared" si="585"/>
        <v>F-gases</v>
      </c>
    </row>
    <row r="37055" spans="1:10" hidden="1" x14ac:dyDescent="0.25">
      <c r="A37055" t="s">
        <v>92</v>
      </c>
      <c r="B37055" t="s">
        <v>3</v>
      </c>
      <c r="C37055" t="s">
        <v>257</v>
      </c>
      <c r="D37055" t="s">
        <v>258</v>
      </c>
      <c r="E37055" t="s">
        <v>13</v>
      </c>
      <c r="F37055">
        <v>2044</v>
      </c>
      <c r="G37055">
        <v>0.23394576181065499</v>
      </c>
      <c r="H37055">
        <f>IF(J37055="N2O",G37055/About!$A$75,IF('EPA non-CO2 Data'!J37055="CH4",'EPA non-CO2 Data'!G37055/About!$A$73,'EPA non-CO2 Data'!G37055))</f>
        <v>0.23394576181065499</v>
      </c>
      <c r="I37055" s="4" t="str">
        <f>VLOOKUP(CONCATENATE(B37055,C37055,D37055),'EPA Source to Industry Map'!$D$2:$E$35,2,FALSE)</f>
        <v>chemicals 20</v>
      </c>
      <c r="J37055" s="4" t="str">
        <f t="shared" si="585"/>
        <v>F-gases</v>
      </c>
    </row>
    <row r="37056" spans="1:10" hidden="1" x14ac:dyDescent="0.25">
      <c r="A37056" t="s">
        <v>92</v>
      </c>
      <c r="B37056" t="s">
        <v>3</v>
      </c>
      <c r="C37056" t="s">
        <v>257</v>
      </c>
      <c r="D37056" t="s">
        <v>259</v>
      </c>
      <c r="E37056" t="s">
        <v>13</v>
      </c>
      <c r="F37056">
        <v>2044</v>
      </c>
      <c r="G37056">
        <v>0.112441223036023</v>
      </c>
      <c r="H37056">
        <f>IF(J37056="N2O",G37056/About!$A$75,IF('EPA non-CO2 Data'!J37056="CH4",'EPA non-CO2 Data'!G37056/About!$A$73,'EPA non-CO2 Data'!G37056))</f>
        <v>0.112441223036023</v>
      </c>
      <c r="I37056" s="4" t="str">
        <f>VLOOKUP(CONCATENATE(B37056,C37056,D37056),'EPA Source to Industry Map'!$D$2:$E$35,2,FALSE)</f>
        <v>chemicals 20</v>
      </c>
      <c r="J37056" s="4" t="str">
        <f t="shared" si="585"/>
        <v>F-gases</v>
      </c>
    </row>
    <row r="37057" spans="1:10" hidden="1" x14ac:dyDescent="0.25">
      <c r="A37057" t="s">
        <v>92</v>
      </c>
      <c r="B37057" t="s">
        <v>3</v>
      </c>
      <c r="C37057" t="s">
        <v>257</v>
      </c>
      <c r="D37057" t="s">
        <v>260</v>
      </c>
      <c r="E37057" t="s">
        <v>13</v>
      </c>
      <c r="F37057">
        <v>2044</v>
      </c>
      <c r="G37057">
        <v>0.46312764588227101</v>
      </c>
      <c r="H37057">
        <f>IF(J37057="N2O",G37057/About!$A$75,IF('EPA non-CO2 Data'!J37057="CH4",'EPA non-CO2 Data'!G37057/About!$A$73,'EPA non-CO2 Data'!G37057))</f>
        <v>0.46312764588227101</v>
      </c>
      <c r="I37057" s="4" t="str">
        <f>VLOOKUP(CONCATENATE(B37057,C37057,D37057),'EPA Source to Industry Map'!$D$2:$E$35,2,FALSE)</f>
        <v>chemicals 20</v>
      </c>
      <c r="J37057" s="4" t="str">
        <f t="shared" si="585"/>
        <v>F-gases</v>
      </c>
    </row>
    <row r="37058" spans="1:10" hidden="1" x14ac:dyDescent="0.25">
      <c r="A37058" t="s">
        <v>92</v>
      </c>
      <c r="B37058" t="s">
        <v>3</v>
      </c>
      <c r="C37058" t="s">
        <v>257</v>
      </c>
      <c r="D37058" t="s">
        <v>261</v>
      </c>
      <c r="E37058" t="s">
        <v>13</v>
      </c>
      <c r="F37058">
        <v>2044</v>
      </c>
      <c r="G37058">
        <v>1.11982578645015</v>
      </c>
      <c r="H37058">
        <f>IF(J37058="N2O",G37058/About!$A$75,IF('EPA non-CO2 Data'!J37058="CH4",'EPA non-CO2 Data'!G37058/About!$A$73,'EPA non-CO2 Data'!G37058))</f>
        <v>1.11982578645015</v>
      </c>
      <c r="I37058" s="4" t="str">
        <f>VLOOKUP(CONCATENATE(B37058,C37058,D37058),'EPA Source to Industry Map'!$D$2:$E$35,2,FALSE)</f>
        <v>chemicals 20</v>
      </c>
      <c r="J37058" s="4" t="str">
        <f t="shared" si="585"/>
        <v>F-gases</v>
      </c>
    </row>
    <row r="37059" spans="1:10" hidden="1" x14ac:dyDescent="0.25">
      <c r="A37059" t="s">
        <v>92</v>
      </c>
      <c r="B37059" t="s">
        <v>3</v>
      </c>
      <c r="C37059" t="s">
        <v>257</v>
      </c>
      <c r="D37059" t="s">
        <v>262</v>
      </c>
      <c r="E37059" t="s">
        <v>13</v>
      </c>
      <c r="F37059">
        <v>2044</v>
      </c>
      <c r="G37059">
        <v>3.8961070018498002E-2</v>
      </c>
      <c r="H37059">
        <f>IF(J37059="N2O",G37059/About!$A$75,IF('EPA non-CO2 Data'!J37059="CH4",'EPA non-CO2 Data'!G37059/About!$A$73,'EPA non-CO2 Data'!G37059))</f>
        <v>3.8961070018498002E-2</v>
      </c>
      <c r="I37059" s="4" t="str">
        <f>VLOOKUP(CONCATENATE(B37059,C37059,D37059),'EPA Source to Industry Map'!$D$2:$E$35,2,FALSE)</f>
        <v>chemicals 20</v>
      </c>
      <c r="J37059" s="4" t="str">
        <f t="shared" si="585"/>
        <v>F-gases</v>
      </c>
    </row>
    <row r="37060" spans="1:10" hidden="1" x14ac:dyDescent="0.25">
      <c r="A37060" t="s">
        <v>92</v>
      </c>
      <c r="B37060" t="s">
        <v>3</v>
      </c>
      <c r="C37060" t="s">
        <v>257</v>
      </c>
      <c r="D37060" t="s">
        <v>258</v>
      </c>
      <c r="E37060" t="s">
        <v>13</v>
      </c>
      <c r="F37060">
        <v>2045</v>
      </c>
      <c r="G37060">
        <v>0.235067421675449</v>
      </c>
      <c r="H37060">
        <f>IF(J37060="N2O",G37060/About!$A$75,IF('EPA non-CO2 Data'!J37060="CH4",'EPA non-CO2 Data'!G37060/About!$A$73,'EPA non-CO2 Data'!G37060))</f>
        <v>0.235067421675449</v>
      </c>
      <c r="I37060" s="4" t="str">
        <f>VLOOKUP(CONCATENATE(B37060,C37060,D37060),'EPA Source to Industry Map'!$D$2:$E$35,2,FALSE)</f>
        <v>chemicals 20</v>
      </c>
      <c r="J37060" s="4" t="str">
        <f t="shared" si="585"/>
        <v>F-gases</v>
      </c>
    </row>
    <row r="37061" spans="1:10" hidden="1" x14ac:dyDescent="0.25">
      <c r="A37061" t="s">
        <v>92</v>
      </c>
      <c r="B37061" t="s">
        <v>3</v>
      </c>
      <c r="C37061" t="s">
        <v>257</v>
      </c>
      <c r="D37061" t="s">
        <v>259</v>
      </c>
      <c r="E37061" t="s">
        <v>13</v>
      </c>
      <c r="F37061">
        <v>2045</v>
      </c>
      <c r="G37061">
        <v>0.112441223036023</v>
      </c>
      <c r="H37061">
        <f>IF(J37061="N2O",G37061/About!$A$75,IF('EPA non-CO2 Data'!J37061="CH4",'EPA non-CO2 Data'!G37061/About!$A$73,'EPA non-CO2 Data'!G37061))</f>
        <v>0.112441223036023</v>
      </c>
      <c r="I37061" s="4" t="str">
        <f>VLOOKUP(CONCATENATE(B37061,C37061,D37061),'EPA Source to Industry Map'!$D$2:$E$35,2,FALSE)</f>
        <v>chemicals 20</v>
      </c>
      <c r="J37061" s="4" t="str">
        <f t="shared" si="585"/>
        <v>F-gases</v>
      </c>
    </row>
    <row r="37062" spans="1:10" hidden="1" x14ac:dyDescent="0.25">
      <c r="A37062" t="s">
        <v>92</v>
      </c>
      <c r="B37062" t="s">
        <v>3</v>
      </c>
      <c r="C37062" t="s">
        <v>257</v>
      </c>
      <c r="D37062" t="s">
        <v>260</v>
      </c>
      <c r="E37062" t="s">
        <v>13</v>
      </c>
      <c r="F37062">
        <v>2045</v>
      </c>
      <c r="G37062">
        <v>0.46312764588227101</v>
      </c>
      <c r="H37062">
        <f>IF(J37062="N2O",G37062/About!$A$75,IF('EPA non-CO2 Data'!J37062="CH4",'EPA non-CO2 Data'!G37062/About!$A$73,'EPA non-CO2 Data'!G37062))</f>
        <v>0.46312764588227101</v>
      </c>
      <c r="I37062" s="4" t="str">
        <f>VLOOKUP(CONCATENATE(B37062,C37062,D37062),'EPA Source to Industry Map'!$D$2:$E$35,2,FALSE)</f>
        <v>chemicals 20</v>
      </c>
      <c r="J37062" s="4" t="str">
        <f t="shared" si="585"/>
        <v>F-gases</v>
      </c>
    </row>
    <row r="37063" spans="1:10" hidden="1" x14ac:dyDescent="0.25">
      <c r="A37063" t="s">
        <v>92</v>
      </c>
      <c r="B37063" t="s">
        <v>3</v>
      </c>
      <c r="C37063" t="s">
        <v>257</v>
      </c>
      <c r="D37063" t="s">
        <v>261</v>
      </c>
      <c r="E37063" t="s">
        <v>13</v>
      </c>
      <c r="F37063">
        <v>2045</v>
      </c>
      <c r="G37063">
        <v>1.12563297167471</v>
      </c>
      <c r="H37063">
        <f>IF(J37063="N2O",G37063/About!$A$75,IF('EPA non-CO2 Data'!J37063="CH4",'EPA non-CO2 Data'!G37063/About!$A$73,'EPA non-CO2 Data'!G37063))</f>
        <v>1.12563297167471</v>
      </c>
      <c r="I37063" s="4" t="str">
        <f>VLOOKUP(CONCATENATE(B37063,C37063,D37063),'EPA Source to Industry Map'!$D$2:$E$35,2,FALSE)</f>
        <v>chemicals 20</v>
      </c>
      <c r="J37063" s="4" t="str">
        <f t="shared" ref="J37063:J37126" si="586">IF(ISNUMBER(SEARCH("F",E37063)),"F-gases",E37063)</f>
        <v>F-gases</v>
      </c>
    </row>
    <row r="37064" spans="1:10" hidden="1" x14ac:dyDescent="0.25">
      <c r="A37064" t="s">
        <v>92</v>
      </c>
      <c r="B37064" t="s">
        <v>3</v>
      </c>
      <c r="C37064" t="s">
        <v>257</v>
      </c>
      <c r="D37064" t="s">
        <v>262</v>
      </c>
      <c r="E37064" t="s">
        <v>13</v>
      </c>
      <c r="F37064">
        <v>2045</v>
      </c>
      <c r="G37064">
        <v>3.9210581307018502E-2</v>
      </c>
      <c r="H37064">
        <f>IF(J37064="N2O",G37064/About!$A$75,IF('EPA non-CO2 Data'!J37064="CH4",'EPA non-CO2 Data'!G37064/About!$A$73,'EPA non-CO2 Data'!G37064))</f>
        <v>3.9210581307018502E-2</v>
      </c>
      <c r="I37064" s="4" t="str">
        <f>VLOOKUP(CONCATENATE(B37064,C37064,D37064),'EPA Source to Industry Map'!$D$2:$E$35,2,FALSE)</f>
        <v>chemicals 20</v>
      </c>
      <c r="J37064" s="4" t="str">
        <f t="shared" si="586"/>
        <v>F-gases</v>
      </c>
    </row>
    <row r="37065" spans="1:10" hidden="1" x14ac:dyDescent="0.25">
      <c r="A37065" t="s">
        <v>92</v>
      </c>
      <c r="B37065" t="s">
        <v>3</v>
      </c>
      <c r="C37065" t="s">
        <v>257</v>
      </c>
      <c r="D37065" t="s">
        <v>258</v>
      </c>
      <c r="E37065" t="s">
        <v>13</v>
      </c>
      <c r="F37065">
        <v>2046</v>
      </c>
      <c r="G37065">
        <v>0.236344719676927</v>
      </c>
      <c r="H37065">
        <f>IF(J37065="N2O",G37065/About!$A$75,IF('EPA non-CO2 Data'!J37065="CH4",'EPA non-CO2 Data'!G37065/About!$A$73,'EPA non-CO2 Data'!G37065))</f>
        <v>0.236344719676927</v>
      </c>
      <c r="I37065" s="4" t="str">
        <f>VLOOKUP(CONCATENATE(B37065,C37065,D37065),'EPA Source to Industry Map'!$D$2:$E$35,2,FALSE)</f>
        <v>chemicals 20</v>
      </c>
      <c r="J37065" s="4" t="str">
        <f t="shared" si="586"/>
        <v>F-gases</v>
      </c>
    </row>
    <row r="37066" spans="1:10" hidden="1" x14ac:dyDescent="0.25">
      <c r="A37066" t="s">
        <v>92</v>
      </c>
      <c r="B37066" t="s">
        <v>3</v>
      </c>
      <c r="C37066" t="s">
        <v>257</v>
      </c>
      <c r="D37066" t="s">
        <v>259</v>
      </c>
      <c r="E37066" t="s">
        <v>13</v>
      </c>
      <c r="F37066">
        <v>2046</v>
      </c>
      <c r="G37066">
        <v>0.112441223036023</v>
      </c>
      <c r="H37066">
        <f>IF(J37066="N2O",G37066/About!$A$75,IF('EPA non-CO2 Data'!J37066="CH4",'EPA non-CO2 Data'!G37066/About!$A$73,'EPA non-CO2 Data'!G37066))</f>
        <v>0.112441223036023</v>
      </c>
      <c r="I37066" s="4" t="str">
        <f>VLOOKUP(CONCATENATE(B37066,C37066,D37066),'EPA Source to Industry Map'!$D$2:$E$35,2,FALSE)</f>
        <v>chemicals 20</v>
      </c>
      <c r="J37066" s="4" t="str">
        <f t="shared" si="586"/>
        <v>F-gases</v>
      </c>
    </row>
    <row r="37067" spans="1:10" hidden="1" x14ac:dyDescent="0.25">
      <c r="A37067" t="s">
        <v>92</v>
      </c>
      <c r="B37067" t="s">
        <v>3</v>
      </c>
      <c r="C37067" t="s">
        <v>257</v>
      </c>
      <c r="D37067" t="s">
        <v>260</v>
      </c>
      <c r="E37067" t="s">
        <v>13</v>
      </c>
      <c r="F37067">
        <v>2046</v>
      </c>
      <c r="G37067">
        <v>0.46312764588227101</v>
      </c>
      <c r="H37067">
        <f>IF(J37067="N2O",G37067/About!$A$75,IF('EPA non-CO2 Data'!J37067="CH4",'EPA non-CO2 Data'!G37067/About!$A$73,'EPA non-CO2 Data'!G37067))</f>
        <v>0.46312764588227101</v>
      </c>
      <c r="I37067" s="4" t="str">
        <f>VLOOKUP(CONCATENATE(B37067,C37067,D37067),'EPA Source to Industry Map'!$D$2:$E$35,2,FALSE)</f>
        <v>chemicals 20</v>
      </c>
      <c r="J37067" s="4" t="str">
        <f t="shared" si="586"/>
        <v>F-gases</v>
      </c>
    </row>
    <row r="37068" spans="1:10" hidden="1" x14ac:dyDescent="0.25">
      <c r="A37068" t="s">
        <v>92</v>
      </c>
      <c r="B37068" t="s">
        <v>3</v>
      </c>
      <c r="C37068" t="s">
        <v>257</v>
      </c>
      <c r="D37068" t="s">
        <v>261</v>
      </c>
      <c r="E37068" t="s">
        <v>13</v>
      </c>
      <c r="F37068">
        <v>2046</v>
      </c>
      <c r="G37068">
        <v>1.13430389870563</v>
      </c>
      <c r="H37068">
        <f>IF(J37068="N2O",G37068/About!$A$75,IF('EPA non-CO2 Data'!J37068="CH4",'EPA non-CO2 Data'!G37068/About!$A$73,'EPA non-CO2 Data'!G37068))</f>
        <v>1.13430389870563</v>
      </c>
      <c r="I37068" s="4" t="str">
        <f>VLOOKUP(CONCATENATE(B37068,C37068,D37068),'EPA Source to Industry Map'!$D$2:$E$35,2,FALSE)</f>
        <v>chemicals 20</v>
      </c>
      <c r="J37068" s="4" t="str">
        <f t="shared" si="586"/>
        <v>F-gases</v>
      </c>
    </row>
    <row r="37069" spans="1:10" hidden="1" x14ac:dyDescent="0.25">
      <c r="A37069" t="s">
        <v>92</v>
      </c>
      <c r="B37069" t="s">
        <v>3</v>
      </c>
      <c r="C37069" t="s">
        <v>257</v>
      </c>
      <c r="D37069" t="s">
        <v>262</v>
      </c>
      <c r="E37069" t="s">
        <v>13</v>
      </c>
      <c r="F37069">
        <v>2046</v>
      </c>
      <c r="G37069">
        <v>3.9487792306979901E-2</v>
      </c>
      <c r="H37069">
        <f>IF(J37069="N2O",G37069/About!$A$75,IF('EPA non-CO2 Data'!J37069="CH4",'EPA non-CO2 Data'!G37069/About!$A$73,'EPA non-CO2 Data'!G37069))</f>
        <v>3.9487792306979901E-2</v>
      </c>
      <c r="I37069" s="4" t="str">
        <f>VLOOKUP(CONCATENATE(B37069,C37069,D37069),'EPA Source to Industry Map'!$D$2:$E$35,2,FALSE)</f>
        <v>chemicals 20</v>
      </c>
      <c r="J37069" s="4" t="str">
        <f t="shared" si="586"/>
        <v>F-gases</v>
      </c>
    </row>
    <row r="37070" spans="1:10" hidden="1" x14ac:dyDescent="0.25">
      <c r="A37070" t="s">
        <v>92</v>
      </c>
      <c r="B37070" t="s">
        <v>3</v>
      </c>
      <c r="C37070" t="s">
        <v>257</v>
      </c>
      <c r="D37070" t="s">
        <v>258</v>
      </c>
      <c r="E37070" t="s">
        <v>13</v>
      </c>
      <c r="F37070">
        <v>2047</v>
      </c>
      <c r="G37070">
        <v>0.23762201767840499</v>
      </c>
      <c r="H37070">
        <f>IF(J37070="N2O",G37070/About!$A$75,IF('EPA non-CO2 Data'!J37070="CH4",'EPA non-CO2 Data'!G37070/About!$A$73,'EPA non-CO2 Data'!G37070))</f>
        <v>0.23762201767840499</v>
      </c>
      <c r="I37070" s="4" t="str">
        <f>VLOOKUP(CONCATENATE(B37070,C37070,D37070),'EPA Source to Industry Map'!$D$2:$E$35,2,FALSE)</f>
        <v>chemicals 20</v>
      </c>
      <c r="J37070" s="4" t="str">
        <f t="shared" si="586"/>
        <v>F-gases</v>
      </c>
    </row>
    <row r="37071" spans="1:10" hidden="1" x14ac:dyDescent="0.25">
      <c r="A37071" t="s">
        <v>92</v>
      </c>
      <c r="B37071" t="s">
        <v>3</v>
      </c>
      <c r="C37071" t="s">
        <v>257</v>
      </c>
      <c r="D37071" t="s">
        <v>259</v>
      </c>
      <c r="E37071" t="s">
        <v>13</v>
      </c>
      <c r="F37071">
        <v>2047</v>
      </c>
      <c r="G37071">
        <v>0.112441223036023</v>
      </c>
      <c r="H37071">
        <f>IF(J37071="N2O",G37071/About!$A$75,IF('EPA non-CO2 Data'!J37071="CH4",'EPA non-CO2 Data'!G37071/About!$A$73,'EPA non-CO2 Data'!G37071))</f>
        <v>0.112441223036023</v>
      </c>
      <c r="I37071" s="4" t="str">
        <f>VLOOKUP(CONCATENATE(B37071,C37071,D37071),'EPA Source to Industry Map'!$D$2:$E$35,2,FALSE)</f>
        <v>chemicals 20</v>
      </c>
      <c r="J37071" s="4" t="str">
        <f t="shared" si="586"/>
        <v>F-gases</v>
      </c>
    </row>
    <row r="37072" spans="1:10" hidden="1" x14ac:dyDescent="0.25">
      <c r="A37072" t="s">
        <v>92</v>
      </c>
      <c r="B37072" t="s">
        <v>3</v>
      </c>
      <c r="C37072" t="s">
        <v>257</v>
      </c>
      <c r="D37072" t="s">
        <v>260</v>
      </c>
      <c r="E37072" t="s">
        <v>13</v>
      </c>
      <c r="F37072">
        <v>2047</v>
      </c>
      <c r="G37072">
        <v>0.46312764588227101</v>
      </c>
      <c r="H37072">
        <f>IF(J37072="N2O",G37072/About!$A$75,IF('EPA non-CO2 Data'!J37072="CH4",'EPA non-CO2 Data'!G37072/About!$A$73,'EPA non-CO2 Data'!G37072))</f>
        <v>0.46312764588227101</v>
      </c>
      <c r="I37072" s="4" t="str">
        <f>VLOOKUP(CONCATENATE(B37072,C37072,D37072),'EPA Source to Industry Map'!$D$2:$E$35,2,FALSE)</f>
        <v>chemicals 20</v>
      </c>
      <c r="J37072" s="4" t="str">
        <f t="shared" si="586"/>
        <v>F-gases</v>
      </c>
    </row>
    <row r="37073" spans="1:10" hidden="1" x14ac:dyDescent="0.25">
      <c r="A37073" t="s">
        <v>92</v>
      </c>
      <c r="B37073" t="s">
        <v>3</v>
      </c>
      <c r="C37073" t="s">
        <v>257</v>
      </c>
      <c r="D37073" t="s">
        <v>261</v>
      </c>
      <c r="E37073" t="s">
        <v>13</v>
      </c>
      <c r="F37073">
        <v>2047</v>
      </c>
      <c r="G37073">
        <v>1.14297482573654</v>
      </c>
      <c r="H37073">
        <f>IF(J37073="N2O",G37073/About!$A$75,IF('EPA non-CO2 Data'!J37073="CH4",'EPA non-CO2 Data'!G37073/About!$A$73,'EPA non-CO2 Data'!G37073))</f>
        <v>1.14297482573654</v>
      </c>
      <c r="I37073" s="4" t="str">
        <f>VLOOKUP(CONCATENATE(B37073,C37073,D37073),'EPA Source to Industry Map'!$D$2:$E$35,2,FALSE)</f>
        <v>chemicals 20</v>
      </c>
      <c r="J37073" s="4" t="str">
        <f t="shared" si="586"/>
        <v>F-gases</v>
      </c>
    </row>
    <row r="37074" spans="1:10" hidden="1" x14ac:dyDescent="0.25">
      <c r="A37074" t="s">
        <v>92</v>
      </c>
      <c r="B37074" t="s">
        <v>3</v>
      </c>
      <c r="C37074" t="s">
        <v>257</v>
      </c>
      <c r="D37074" t="s">
        <v>262</v>
      </c>
      <c r="E37074" t="s">
        <v>13</v>
      </c>
      <c r="F37074">
        <v>2047</v>
      </c>
      <c r="G37074">
        <v>3.9765003306941299E-2</v>
      </c>
      <c r="H37074">
        <f>IF(J37074="N2O",G37074/About!$A$75,IF('EPA non-CO2 Data'!J37074="CH4",'EPA non-CO2 Data'!G37074/About!$A$73,'EPA non-CO2 Data'!G37074))</f>
        <v>3.9765003306941299E-2</v>
      </c>
      <c r="I37074" s="4" t="str">
        <f>VLOOKUP(CONCATENATE(B37074,C37074,D37074),'EPA Source to Industry Map'!$D$2:$E$35,2,FALSE)</f>
        <v>chemicals 20</v>
      </c>
      <c r="J37074" s="4" t="str">
        <f t="shared" si="586"/>
        <v>F-gases</v>
      </c>
    </row>
    <row r="37075" spans="1:10" hidden="1" x14ac:dyDescent="0.25">
      <c r="A37075" t="s">
        <v>92</v>
      </c>
      <c r="B37075" t="s">
        <v>3</v>
      </c>
      <c r="C37075" t="s">
        <v>257</v>
      </c>
      <c r="D37075" t="s">
        <v>258</v>
      </c>
      <c r="E37075" t="s">
        <v>13</v>
      </c>
      <c r="F37075">
        <v>2048</v>
      </c>
      <c r="G37075">
        <v>0.23889931567988301</v>
      </c>
      <c r="H37075">
        <f>IF(J37075="N2O",G37075/About!$A$75,IF('EPA non-CO2 Data'!J37075="CH4",'EPA non-CO2 Data'!G37075/About!$A$73,'EPA non-CO2 Data'!G37075))</f>
        <v>0.23889931567988301</v>
      </c>
      <c r="I37075" s="4" t="str">
        <f>VLOOKUP(CONCATENATE(B37075,C37075,D37075),'EPA Source to Industry Map'!$D$2:$E$35,2,FALSE)</f>
        <v>chemicals 20</v>
      </c>
      <c r="J37075" s="4" t="str">
        <f t="shared" si="586"/>
        <v>F-gases</v>
      </c>
    </row>
    <row r="37076" spans="1:10" hidden="1" x14ac:dyDescent="0.25">
      <c r="A37076" t="s">
        <v>92</v>
      </c>
      <c r="B37076" t="s">
        <v>3</v>
      </c>
      <c r="C37076" t="s">
        <v>257</v>
      </c>
      <c r="D37076" t="s">
        <v>259</v>
      </c>
      <c r="E37076" t="s">
        <v>13</v>
      </c>
      <c r="F37076">
        <v>2048</v>
      </c>
      <c r="G37076">
        <v>0.112441223036023</v>
      </c>
      <c r="H37076">
        <f>IF(J37076="N2O",G37076/About!$A$75,IF('EPA non-CO2 Data'!J37076="CH4",'EPA non-CO2 Data'!G37076/About!$A$73,'EPA non-CO2 Data'!G37076))</f>
        <v>0.112441223036023</v>
      </c>
      <c r="I37076" s="4" t="str">
        <f>VLOOKUP(CONCATENATE(B37076,C37076,D37076),'EPA Source to Industry Map'!$D$2:$E$35,2,FALSE)</f>
        <v>chemicals 20</v>
      </c>
      <c r="J37076" s="4" t="str">
        <f t="shared" si="586"/>
        <v>F-gases</v>
      </c>
    </row>
    <row r="37077" spans="1:10" hidden="1" x14ac:dyDescent="0.25">
      <c r="A37077" t="s">
        <v>92</v>
      </c>
      <c r="B37077" t="s">
        <v>3</v>
      </c>
      <c r="C37077" t="s">
        <v>257</v>
      </c>
      <c r="D37077" t="s">
        <v>260</v>
      </c>
      <c r="E37077" t="s">
        <v>13</v>
      </c>
      <c r="F37077">
        <v>2048</v>
      </c>
      <c r="G37077">
        <v>0.46312764588227101</v>
      </c>
      <c r="H37077">
        <f>IF(J37077="N2O",G37077/About!$A$75,IF('EPA non-CO2 Data'!J37077="CH4",'EPA non-CO2 Data'!G37077/About!$A$73,'EPA non-CO2 Data'!G37077))</f>
        <v>0.46312764588227101</v>
      </c>
      <c r="I37077" s="4" t="str">
        <f>VLOOKUP(CONCATENATE(B37077,C37077,D37077),'EPA Source to Industry Map'!$D$2:$E$35,2,FALSE)</f>
        <v>chemicals 20</v>
      </c>
      <c r="J37077" s="4" t="str">
        <f t="shared" si="586"/>
        <v>F-gases</v>
      </c>
    </row>
    <row r="37078" spans="1:10" hidden="1" x14ac:dyDescent="0.25">
      <c r="A37078" t="s">
        <v>92</v>
      </c>
      <c r="B37078" t="s">
        <v>3</v>
      </c>
      <c r="C37078" t="s">
        <v>257</v>
      </c>
      <c r="D37078" t="s">
        <v>261</v>
      </c>
      <c r="E37078" t="s">
        <v>13</v>
      </c>
      <c r="F37078">
        <v>2048</v>
      </c>
      <c r="G37078">
        <v>1.15164575276746</v>
      </c>
      <c r="H37078">
        <f>IF(J37078="N2O",G37078/About!$A$75,IF('EPA non-CO2 Data'!J37078="CH4",'EPA non-CO2 Data'!G37078/About!$A$73,'EPA non-CO2 Data'!G37078))</f>
        <v>1.15164575276746</v>
      </c>
      <c r="I37078" s="4" t="str">
        <f>VLOOKUP(CONCATENATE(B37078,C37078,D37078),'EPA Source to Industry Map'!$D$2:$E$35,2,FALSE)</f>
        <v>chemicals 20</v>
      </c>
      <c r="J37078" s="4" t="str">
        <f t="shared" si="586"/>
        <v>F-gases</v>
      </c>
    </row>
    <row r="37079" spans="1:10" hidden="1" x14ac:dyDescent="0.25">
      <c r="A37079" t="s">
        <v>92</v>
      </c>
      <c r="B37079" t="s">
        <v>3</v>
      </c>
      <c r="C37079" t="s">
        <v>257</v>
      </c>
      <c r="D37079" t="s">
        <v>262</v>
      </c>
      <c r="E37079" t="s">
        <v>13</v>
      </c>
      <c r="F37079">
        <v>2048</v>
      </c>
      <c r="G37079">
        <v>4.00422143069026E-2</v>
      </c>
      <c r="H37079">
        <f>IF(J37079="N2O",G37079/About!$A$75,IF('EPA non-CO2 Data'!J37079="CH4",'EPA non-CO2 Data'!G37079/About!$A$73,'EPA non-CO2 Data'!G37079))</f>
        <v>4.00422143069026E-2</v>
      </c>
      <c r="I37079" s="4" t="str">
        <f>VLOOKUP(CONCATENATE(B37079,C37079,D37079),'EPA Source to Industry Map'!$D$2:$E$35,2,FALSE)</f>
        <v>chemicals 20</v>
      </c>
      <c r="J37079" s="4" t="str">
        <f t="shared" si="586"/>
        <v>F-gases</v>
      </c>
    </row>
    <row r="37080" spans="1:10" hidden="1" x14ac:dyDescent="0.25">
      <c r="A37080" t="s">
        <v>92</v>
      </c>
      <c r="B37080" t="s">
        <v>3</v>
      </c>
      <c r="C37080" t="s">
        <v>257</v>
      </c>
      <c r="D37080" t="s">
        <v>258</v>
      </c>
      <c r="E37080" t="s">
        <v>13</v>
      </c>
      <c r="F37080">
        <v>2049</v>
      </c>
      <c r="G37080">
        <v>0.24017661368136001</v>
      </c>
      <c r="H37080">
        <f>IF(J37080="N2O",G37080/About!$A$75,IF('EPA non-CO2 Data'!J37080="CH4",'EPA non-CO2 Data'!G37080/About!$A$73,'EPA non-CO2 Data'!G37080))</f>
        <v>0.24017661368136001</v>
      </c>
      <c r="I37080" s="4" t="str">
        <f>VLOOKUP(CONCATENATE(B37080,C37080,D37080),'EPA Source to Industry Map'!$D$2:$E$35,2,FALSE)</f>
        <v>chemicals 20</v>
      </c>
      <c r="J37080" s="4" t="str">
        <f t="shared" si="586"/>
        <v>F-gases</v>
      </c>
    </row>
    <row r="37081" spans="1:10" hidden="1" x14ac:dyDescent="0.25">
      <c r="A37081" t="s">
        <v>92</v>
      </c>
      <c r="B37081" t="s">
        <v>3</v>
      </c>
      <c r="C37081" t="s">
        <v>257</v>
      </c>
      <c r="D37081" t="s">
        <v>259</v>
      </c>
      <c r="E37081" t="s">
        <v>13</v>
      </c>
      <c r="F37081">
        <v>2049</v>
      </c>
      <c r="G37081">
        <v>0.112441223036023</v>
      </c>
      <c r="H37081">
        <f>IF(J37081="N2O",G37081/About!$A$75,IF('EPA non-CO2 Data'!J37081="CH4",'EPA non-CO2 Data'!G37081/About!$A$73,'EPA non-CO2 Data'!G37081))</f>
        <v>0.112441223036023</v>
      </c>
      <c r="I37081" s="4" t="str">
        <f>VLOOKUP(CONCATENATE(B37081,C37081,D37081),'EPA Source to Industry Map'!$D$2:$E$35,2,FALSE)</f>
        <v>chemicals 20</v>
      </c>
      <c r="J37081" s="4" t="str">
        <f t="shared" si="586"/>
        <v>F-gases</v>
      </c>
    </row>
    <row r="37082" spans="1:10" hidden="1" x14ac:dyDescent="0.25">
      <c r="A37082" t="s">
        <v>92</v>
      </c>
      <c r="B37082" t="s">
        <v>3</v>
      </c>
      <c r="C37082" t="s">
        <v>257</v>
      </c>
      <c r="D37082" t="s">
        <v>260</v>
      </c>
      <c r="E37082" t="s">
        <v>13</v>
      </c>
      <c r="F37082">
        <v>2049</v>
      </c>
      <c r="G37082">
        <v>0.46312764588227101</v>
      </c>
      <c r="H37082">
        <f>IF(J37082="N2O",G37082/About!$A$75,IF('EPA non-CO2 Data'!J37082="CH4",'EPA non-CO2 Data'!G37082/About!$A$73,'EPA non-CO2 Data'!G37082))</f>
        <v>0.46312764588227101</v>
      </c>
      <c r="I37082" s="4" t="str">
        <f>VLOOKUP(CONCATENATE(B37082,C37082,D37082),'EPA Source to Industry Map'!$D$2:$E$35,2,FALSE)</f>
        <v>chemicals 20</v>
      </c>
      <c r="J37082" s="4" t="str">
        <f t="shared" si="586"/>
        <v>F-gases</v>
      </c>
    </row>
    <row r="37083" spans="1:10" hidden="1" x14ac:dyDescent="0.25">
      <c r="A37083" t="s">
        <v>92</v>
      </c>
      <c r="B37083" t="s">
        <v>3</v>
      </c>
      <c r="C37083" t="s">
        <v>257</v>
      </c>
      <c r="D37083" t="s">
        <v>261</v>
      </c>
      <c r="E37083" t="s">
        <v>13</v>
      </c>
      <c r="F37083">
        <v>2049</v>
      </c>
      <c r="G37083">
        <v>1.1603166797983699</v>
      </c>
      <c r="H37083">
        <f>IF(J37083="N2O",G37083/About!$A$75,IF('EPA non-CO2 Data'!J37083="CH4",'EPA non-CO2 Data'!G37083/About!$A$73,'EPA non-CO2 Data'!G37083))</f>
        <v>1.1603166797983699</v>
      </c>
      <c r="I37083" s="4" t="str">
        <f>VLOOKUP(CONCATENATE(B37083,C37083,D37083),'EPA Source to Industry Map'!$D$2:$E$35,2,FALSE)</f>
        <v>chemicals 20</v>
      </c>
      <c r="J37083" s="4" t="str">
        <f t="shared" si="586"/>
        <v>F-gases</v>
      </c>
    </row>
    <row r="37084" spans="1:10" hidden="1" x14ac:dyDescent="0.25">
      <c r="A37084" t="s">
        <v>92</v>
      </c>
      <c r="B37084" t="s">
        <v>3</v>
      </c>
      <c r="C37084" t="s">
        <v>257</v>
      </c>
      <c r="D37084" t="s">
        <v>262</v>
      </c>
      <c r="E37084" t="s">
        <v>13</v>
      </c>
      <c r="F37084">
        <v>2049</v>
      </c>
      <c r="G37084">
        <v>4.0319425306863999E-2</v>
      </c>
      <c r="H37084">
        <f>IF(J37084="N2O",G37084/About!$A$75,IF('EPA non-CO2 Data'!J37084="CH4",'EPA non-CO2 Data'!G37084/About!$A$73,'EPA non-CO2 Data'!G37084))</f>
        <v>4.0319425306863999E-2</v>
      </c>
      <c r="I37084" s="4" t="str">
        <f>VLOOKUP(CONCATENATE(B37084,C37084,D37084),'EPA Source to Industry Map'!$D$2:$E$35,2,FALSE)</f>
        <v>chemicals 20</v>
      </c>
      <c r="J37084" s="4" t="str">
        <f t="shared" si="586"/>
        <v>F-gases</v>
      </c>
    </row>
    <row r="37085" spans="1:10" hidden="1" x14ac:dyDescent="0.25">
      <c r="A37085" t="s">
        <v>92</v>
      </c>
      <c r="B37085" t="s">
        <v>3</v>
      </c>
      <c r="C37085" t="s">
        <v>257</v>
      </c>
      <c r="D37085" t="s">
        <v>258</v>
      </c>
      <c r="E37085" t="s">
        <v>13</v>
      </c>
      <c r="F37085">
        <v>2050</v>
      </c>
      <c r="G37085">
        <v>0.241453911682838</v>
      </c>
      <c r="H37085">
        <f>IF(J37085="N2O",G37085/About!$A$75,IF('EPA non-CO2 Data'!J37085="CH4",'EPA non-CO2 Data'!G37085/About!$A$73,'EPA non-CO2 Data'!G37085))</f>
        <v>0.241453911682838</v>
      </c>
      <c r="I37085" s="4" t="str">
        <f>VLOOKUP(CONCATENATE(B37085,C37085,D37085),'EPA Source to Industry Map'!$D$2:$E$35,2,FALSE)</f>
        <v>chemicals 20</v>
      </c>
      <c r="J37085" s="4" t="str">
        <f t="shared" si="586"/>
        <v>F-gases</v>
      </c>
    </row>
    <row r="37086" spans="1:10" hidden="1" x14ac:dyDescent="0.25">
      <c r="A37086" t="s">
        <v>92</v>
      </c>
      <c r="B37086" t="s">
        <v>3</v>
      </c>
      <c r="C37086" t="s">
        <v>257</v>
      </c>
      <c r="D37086" t="s">
        <v>259</v>
      </c>
      <c r="E37086" t="s">
        <v>13</v>
      </c>
      <c r="F37086">
        <v>2050</v>
      </c>
      <c r="G37086">
        <v>0.112441223036023</v>
      </c>
      <c r="H37086">
        <f>IF(J37086="N2O",G37086/About!$A$75,IF('EPA non-CO2 Data'!J37086="CH4",'EPA non-CO2 Data'!G37086/About!$A$73,'EPA non-CO2 Data'!G37086))</f>
        <v>0.112441223036023</v>
      </c>
      <c r="I37086" s="4" t="str">
        <f>VLOOKUP(CONCATENATE(B37086,C37086,D37086),'EPA Source to Industry Map'!$D$2:$E$35,2,FALSE)</f>
        <v>chemicals 20</v>
      </c>
      <c r="J37086" s="4" t="str">
        <f t="shared" si="586"/>
        <v>F-gases</v>
      </c>
    </row>
    <row r="37087" spans="1:10" hidden="1" x14ac:dyDescent="0.25">
      <c r="A37087" t="s">
        <v>92</v>
      </c>
      <c r="B37087" t="s">
        <v>3</v>
      </c>
      <c r="C37087" t="s">
        <v>257</v>
      </c>
      <c r="D37087" t="s">
        <v>260</v>
      </c>
      <c r="E37087" t="s">
        <v>13</v>
      </c>
      <c r="F37087">
        <v>2050</v>
      </c>
      <c r="G37087">
        <v>0.46312764588227101</v>
      </c>
      <c r="H37087">
        <f>IF(J37087="N2O",G37087/About!$A$75,IF('EPA non-CO2 Data'!J37087="CH4",'EPA non-CO2 Data'!G37087/About!$A$73,'EPA non-CO2 Data'!G37087))</f>
        <v>0.46312764588227101</v>
      </c>
      <c r="I37087" s="4" t="str">
        <f>VLOOKUP(CONCATENATE(B37087,C37087,D37087),'EPA Source to Industry Map'!$D$2:$E$35,2,FALSE)</f>
        <v>chemicals 20</v>
      </c>
      <c r="J37087" s="4" t="str">
        <f t="shared" si="586"/>
        <v>F-gases</v>
      </c>
    </row>
    <row r="37088" spans="1:10" hidden="1" x14ac:dyDescent="0.25">
      <c r="A37088" t="s">
        <v>92</v>
      </c>
      <c r="B37088" t="s">
        <v>3</v>
      </c>
      <c r="C37088" t="s">
        <v>257</v>
      </c>
      <c r="D37088" t="s">
        <v>261</v>
      </c>
      <c r="E37088" t="s">
        <v>13</v>
      </c>
      <c r="F37088">
        <v>2050</v>
      </c>
      <c r="G37088">
        <v>1.1689876068292899</v>
      </c>
      <c r="H37088">
        <f>IF(J37088="N2O",G37088/About!$A$75,IF('EPA non-CO2 Data'!J37088="CH4",'EPA non-CO2 Data'!G37088/About!$A$73,'EPA non-CO2 Data'!G37088))</f>
        <v>1.1689876068292899</v>
      </c>
      <c r="I37088" s="4" t="str">
        <f>VLOOKUP(CONCATENATE(B37088,C37088,D37088),'EPA Source to Industry Map'!$D$2:$E$35,2,FALSE)</f>
        <v>chemicals 20</v>
      </c>
      <c r="J37088" s="4" t="str">
        <f t="shared" si="586"/>
        <v>F-gases</v>
      </c>
    </row>
    <row r="37089" spans="1:10" hidden="1" x14ac:dyDescent="0.25">
      <c r="A37089" t="s">
        <v>92</v>
      </c>
      <c r="B37089" t="s">
        <v>3</v>
      </c>
      <c r="C37089" t="s">
        <v>257</v>
      </c>
      <c r="D37089" t="s">
        <v>262</v>
      </c>
      <c r="E37089" t="s">
        <v>13</v>
      </c>
      <c r="F37089">
        <v>2050</v>
      </c>
      <c r="G37089">
        <v>4.0596636306825397E-2</v>
      </c>
      <c r="H37089">
        <f>IF(J37089="N2O",G37089/About!$A$75,IF('EPA non-CO2 Data'!J37089="CH4",'EPA non-CO2 Data'!G37089/About!$A$73,'EPA non-CO2 Data'!G37089))</f>
        <v>4.0596636306825397E-2</v>
      </c>
      <c r="I37089" s="4" t="str">
        <f>VLOOKUP(CONCATENATE(B37089,C37089,D37089),'EPA Source to Industry Map'!$D$2:$E$35,2,FALSE)</f>
        <v>chemicals 20</v>
      </c>
      <c r="J37089" s="4" t="str">
        <f t="shared" si="586"/>
        <v>F-gases</v>
      </c>
    </row>
    <row r="37090" spans="1:10" hidden="1" x14ac:dyDescent="0.25">
      <c r="A37090" t="s">
        <v>92</v>
      </c>
      <c r="B37090" t="s">
        <v>3</v>
      </c>
      <c r="C37090" t="s">
        <v>227</v>
      </c>
      <c r="E37090" t="s">
        <v>11</v>
      </c>
      <c r="F37090">
        <v>1990</v>
      </c>
      <c r="G37090">
        <v>1.3830012793832501E-3</v>
      </c>
      <c r="H37090">
        <f>IF(J37090="N2O",G37090/About!$A$75,IF('EPA non-CO2 Data'!J37090="CH4",'EPA non-CO2 Data'!G37090/About!$A$73,'EPA non-CO2 Data'!G37090))</f>
        <v>5.7625053307635417E-5</v>
      </c>
      <c r="I37090" s="4" t="str">
        <f>VLOOKUP(CONCATENATE(B37090,C37090,D37090),'EPA Source to Industry Map'!$D$2:$E$35,2,FALSE)</f>
        <v>chemicals 20</v>
      </c>
      <c r="J37090" s="4" t="str">
        <f t="shared" si="586"/>
        <v>CH4</v>
      </c>
    </row>
    <row r="37091" spans="1:10" hidden="1" x14ac:dyDescent="0.25">
      <c r="A37091" t="s">
        <v>92</v>
      </c>
      <c r="B37091" t="s">
        <v>3</v>
      </c>
      <c r="C37091" t="s">
        <v>227</v>
      </c>
      <c r="E37091" t="s">
        <v>11</v>
      </c>
      <c r="F37091">
        <v>1991</v>
      </c>
      <c r="G37091">
        <v>1.4515772164575E-3</v>
      </c>
      <c r="H37091">
        <f>IF(J37091="N2O",G37091/About!$A$75,IF('EPA non-CO2 Data'!J37091="CH4",'EPA non-CO2 Data'!G37091/About!$A$73,'EPA non-CO2 Data'!G37091))</f>
        <v>6.0482384019062502E-5</v>
      </c>
      <c r="I37091" s="4" t="str">
        <f>VLOOKUP(CONCATENATE(B37091,C37091,D37091),'EPA Source to Industry Map'!$D$2:$E$35,2,FALSE)</f>
        <v>chemicals 20</v>
      </c>
      <c r="J37091" s="4" t="str">
        <f t="shared" si="586"/>
        <v>CH4</v>
      </c>
    </row>
    <row r="37092" spans="1:10" hidden="1" x14ac:dyDescent="0.25">
      <c r="A37092" t="s">
        <v>92</v>
      </c>
      <c r="B37092" t="s">
        <v>3</v>
      </c>
      <c r="C37092" t="s">
        <v>227</v>
      </c>
      <c r="E37092" t="s">
        <v>11</v>
      </c>
      <c r="F37092">
        <v>1992</v>
      </c>
      <c r="G37092">
        <v>1.37179913358175E-3</v>
      </c>
      <c r="H37092">
        <f>IF(J37092="N2O",G37092/About!$A$75,IF('EPA non-CO2 Data'!J37092="CH4",'EPA non-CO2 Data'!G37092/About!$A$73,'EPA non-CO2 Data'!G37092))</f>
        <v>5.7158297232572916E-5</v>
      </c>
      <c r="I37092" s="4" t="str">
        <f>VLOOKUP(CONCATENATE(B37092,C37092,D37092),'EPA Source to Industry Map'!$D$2:$E$35,2,FALSE)</f>
        <v>chemicals 20</v>
      </c>
      <c r="J37092" s="4" t="str">
        <f t="shared" si="586"/>
        <v>CH4</v>
      </c>
    </row>
    <row r="37093" spans="1:10" hidden="1" x14ac:dyDescent="0.25">
      <c r="A37093" t="s">
        <v>92</v>
      </c>
      <c r="B37093" t="s">
        <v>3</v>
      </c>
      <c r="C37093" t="s">
        <v>227</v>
      </c>
      <c r="E37093" t="s">
        <v>11</v>
      </c>
      <c r="F37093">
        <v>1993</v>
      </c>
      <c r="G37093">
        <v>1.4563250000000001E-3</v>
      </c>
      <c r="H37093">
        <f>IF(J37093="N2O",G37093/About!$A$75,IF('EPA non-CO2 Data'!J37093="CH4",'EPA non-CO2 Data'!G37093/About!$A$73,'EPA non-CO2 Data'!G37093))</f>
        <v>6.0680208333333334E-5</v>
      </c>
      <c r="I37093" s="4" t="str">
        <f>VLOOKUP(CONCATENATE(B37093,C37093,D37093),'EPA Source to Industry Map'!$D$2:$E$35,2,FALSE)</f>
        <v>chemicals 20</v>
      </c>
      <c r="J37093" s="4" t="str">
        <f t="shared" si="586"/>
        <v>CH4</v>
      </c>
    </row>
    <row r="37094" spans="1:10" hidden="1" x14ac:dyDescent="0.25">
      <c r="A37094" t="s">
        <v>92</v>
      </c>
      <c r="B37094" t="s">
        <v>3</v>
      </c>
      <c r="C37094" t="s">
        <v>227</v>
      </c>
      <c r="E37094" t="s">
        <v>11</v>
      </c>
      <c r="F37094">
        <v>1994</v>
      </c>
      <c r="G37094">
        <v>1.4701149999999999E-3</v>
      </c>
      <c r="H37094">
        <f>IF(J37094="N2O",G37094/About!$A$75,IF('EPA non-CO2 Data'!J37094="CH4",'EPA non-CO2 Data'!G37094/About!$A$73,'EPA non-CO2 Data'!G37094))</f>
        <v>6.1254791666666663E-5</v>
      </c>
      <c r="I37094" s="4" t="str">
        <f>VLOOKUP(CONCATENATE(B37094,C37094,D37094),'EPA Source to Industry Map'!$D$2:$E$35,2,FALSE)</f>
        <v>chemicals 20</v>
      </c>
      <c r="J37094" s="4" t="str">
        <f t="shared" si="586"/>
        <v>CH4</v>
      </c>
    </row>
    <row r="37095" spans="1:10" hidden="1" x14ac:dyDescent="0.25">
      <c r="A37095" t="s">
        <v>92</v>
      </c>
      <c r="B37095" t="s">
        <v>3</v>
      </c>
      <c r="C37095" t="s">
        <v>227</v>
      </c>
      <c r="E37095" t="s">
        <v>11</v>
      </c>
      <c r="F37095">
        <v>1995</v>
      </c>
      <c r="G37095">
        <v>1.55905E-3</v>
      </c>
      <c r="H37095">
        <f>IF(J37095="N2O",G37095/About!$A$75,IF('EPA non-CO2 Data'!J37095="CH4",'EPA non-CO2 Data'!G37095/About!$A$73,'EPA non-CO2 Data'!G37095))</f>
        <v>6.4960416666666666E-5</v>
      </c>
      <c r="I37095" s="4" t="str">
        <f>VLOOKUP(CONCATENATE(B37095,C37095,D37095),'EPA Source to Industry Map'!$D$2:$E$35,2,FALSE)</f>
        <v>chemicals 20</v>
      </c>
      <c r="J37095" s="4" t="str">
        <f t="shared" si="586"/>
        <v>CH4</v>
      </c>
    </row>
    <row r="37096" spans="1:10" hidden="1" x14ac:dyDescent="0.25">
      <c r="A37096" t="s">
        <v>92</v>
      </c>
      <c r="B37096" t="s">
        <v>3</v>
      </c>
      <c r="C37096" t="s">
        <v>227</v>
      </c>
      <c r="E37096" t="s">
        <v>11</v>
      </c>
      <c r="F37096">
        <v>1996</v>
      </c>
      <c r="G37096">
        <v>1.583215775E-3</v>
      </c>
      <c r="H37096">
        <f>IF(J37096="N2O",G37096/About!$A$75,IF('EPA non-CO2 Data'!J37096="CH4",'EPA non-CO2 Data'!G37096/About!$A$73,'EPA non-CO2 Data'!G37096))</f>
        <v>6.5967323958333331E-5</v>
      </c>
      <c r="I37096" s="4" t="str">
        <f>VLOOKUP(CONCATENATE(B37096,C37096,D37096),'EPA Source to Industry Map'!$D$2:$E$35,2,FALSE)</f>
        <v>chemicals 20</v>
      </c>
      <c r="J37096" s="4" t="str">
        <f t="shared" si="586"/>
        <v>CH4</v>
      </c>
    </row>
    <row r="37097" spans="1:10" hidden="1" x14ac:dyDescent="0.25">
      <c r="A37097" t="s">
        <v>92</v>
      </c>
      <c r="B37097" t="s">
        <v>3</v>
      </c>
      <c r="C37097" t="s">
        <v>227</v>
      </c>
      <c r="E37097" t="s">
        <v>11</v>
      </c>
      <c r="F37097">
        <v>1997</v>
      </c>
      <c r="G37097">
        <v>1.61941775E-3</v>
      </c>
      <c r="H37097">
        <f>IF(J37097="N2O",G37097/About!$A$75,IF('EPA non-CO2 Data'!J37097="CH4",'EPA non-CO2 Data'!G37097/About!$A$73,'EPA non-CO2 Data'!G37097))</f>
        <v>6.7475739583333337E-5</v>
      </c>
      <c r="I37097" s="4" t="str">
        <f>VLOOKUP(CONCATENATE(B37097,C37097,D37097),'EPA Source to Industry Map'!$D$2:$E$35,2,FALSE)</f>
        <v>chemicals 20</v>
      </c>
      <c r="J37097" s="4" t="str">
        <f t="shared" si="586"/>
        <v>CH4</v>
      </c>
    </row>
    <row r="37098" spans="1:10" hidden="1" x14ac:dyDescent="0.25">
      <c r="A37098" t="s">
        <v>92</v>
      </c>
      <c r="B37098" t="s">
        <v>3</v>
      </c>
      <c r="C37098" t="s">
        <v>227</v>
      </c>
      <c r="E37098" t="s">
        <v>11</v>
      </c>
      <c r="F37098">
        <v>1998</v>
      </c>
      <c r="G37098">
        <v>1.5690725000000001E-3</v>
      </c>
      <c r="H37098">
        <f>IF(J37098="N2O",G37098/About!$A$75,IF('EPA non-CO2 Data'!J37098="CH4",'EPA non-CO2 Data'!G37098/About!$A$73,'EPA non-CO2 Data'!G37098))</f>
        <v>6.5378020833333332E-5</v>
      </c>
      <c r="I37098" s="4" t="str">
        <f>VLOOKUP(CONCATENATE(B37098,C37098,D37098),'EPA Source to Industry Map'!$D$2:$E$35,2,FALSE)</f>
        <v>chemicals 20</v>
      </c>
      <c r="J37098" s="4" t="str">
        <f t="shared" si="586"/>
        <v>CH4</v>
      </c>
    </row>
    <row r="37099" spans="1:10" hidden="1" x14ac:dyDescent="0.25">
      <c r="A37099" t="s">
        <v>92</v>
      </c>
      <c r="B37099" t="s">
        <v>3</v>
      </c>
      <c r="C37099" t="s">
        <v>227</v>
      </c>
      <c r="E37099" t="s">
        <v>11</v>
      </c>
      <c r="F37099">
        <v>1999</v>
      </c>
      <c r="G37099">
        <v>6.3288150000000002E-4</v>
      </c>
      <c r="H37099">
        <f>IF(J37099="N2O",G37099/About!$A$75,IF('EPA non-CO2 Data'!J37099="CH4",'EPA non-CO2 Data'!G37099/About!$A$73,'EPA non-CO2 Data'!G37099))</f>
        <v>2.6370062500000001E-5</v>
      </c>
      <c r="I37099" s="4" t="str">
        <f>VLOOKUP(CONCATENATE(B37099,C37099,D37099),'EPA Source to Industry Map'!$D$2:$E$35,2,FALSE)</f>
        <v>chemicals 20</v>
      </c>
      <c r="J37099" s="4" t="str">
        <f t="shared" si="586"/>
        <v>CH4</v>
      </c>
    </row>
    <row r="37100" spans="1:10" hidden="1" x14ac:dyDescent="0.25">
      <c r="A37100" t="s">
        <v>92</v>
      </c>
      <c r="B37100" t="s">
        <v>3</v>
      </c>
      <c r="C37100" t="s">
        <v>227</v>
      </c>
      <c r="E37100" t="s">
        <v>11</v>
      </c>
      <c r="F37100">
        <v>2000</v>
      </c>
      <c r="G37100">
        <v>5.5719475000000004E-4</v>
      </c>
      <c r="H37100">
        <f>IF(J37100="N2O",G37100/About!$A$75,IF('EPA non-CO2 Data'!J37100="CH4",'EPA non-CO2 Data'!G37100/About!$A$73,'EPA non-CO2 Data'!G37100))</f>
        <v>2.3216447916666667E-5</v>
      </c>
      <c r="I37100" s="4" t="str">
        <f>VLOOKUP(CONCATENATE(B37100,C37100,D37100),'EPA Source to Industry Map'!$D$2:$E$35,2,FALSE)</f>
        <v>chemicals 20</v>
      </c>
      <c r="J37100" s="4" t="str">
        <f t="shared" si="586"/>
        <v>CH4</v>
      </c>
    </row>
    <row r="37101" spans="1:10" hidden="1" x14ac:dyDescent="0.25">
      <c r="A37101" t="s">
        <v>92</v>
      </c>
      <c r="B37101" t="s">
        <v>3</v>
      </c>
      <c r="C37101" t="s">
        <v>227</v>
      </c>
      <c r="E37101" t="s">
        <v>11</v>
      </c>
      <c r="F37101">
        <v>2001</v>
      </c>
      <c r="G37101">
        <v>3.20377E-4</v>
      </c>
      <c r="H37101">
        <f>IF(J37101="N2O",G37101/About!$A$75,IF('EPA non-CO2 Data'!J37101="CH4",'EPA non-CO2 Data'!G37101/About!$A$73,'EPA non-CO2 Data'!G37101))</f>
        <v>1.3349041666666667E-5</v>
      </c>
      <c r="I37101" s="4" t="str">
        <f>VLOOKUP(CONCATENATE(B37101,C37101,D37101),'EPA Source to Industry Map'!$D$2:$E$35,2,FALSE)</f>
        <v>chemicals 20</v>
      </c>
      <c r="J37101" s="4" t="str">
        <f t="shared" si="586"/>
        <v>CH4</v>
      </c>
    </row>
    <row r="37102" spans="1:10" hidden="1" x14ac:dyDescent="0.25">
      <c r="A37102" t="s">
        <v>92</v>
      </c>
      <c r="B37102" t="s">
        <v>3</v>
      </c>
      <c r="C37102" t="s">
        <v>227</v>
      </c>
      <c r="E37102" t="s">
        <v>11</v>
      </c>
      <c r="F37102">
        <v>2002</v>
      </c>
      <c r="G37102">
        <v>4.59951E-4</v>
      </c>
      <c r="H37102">
        <f>IF(J37102="N2O",G37102/About!$A$75,IF('EPA non-CO2 Data'!J37102="CH4",'EPA non-CO2 Data'!G37102/About!$A$73,'EPA non-CO2 Data'!G37102))</f>
        <v>1.9164625000000001E-5</v>
      </c>
      <c r="I37102" s="4" t="str">
        <f>VLOOKUP(CONCATENATE(B37102,C37102,D37102),'EPA Source to Industry Map'!$D$2:$E$35,2,FALSE)</f>
        <v>chemicals 20</v>
      </c>
      <c r="J37102" s="4" t="str">
        <f t="shared" si="586"/>
        <v>CH4</v>
      </c>
    </row>
    <row r="37103" spans="1:10" hidden="1" x14ac:dyDescent="0.25">
      <c r="A37103" t="s">
        <v>92</v>
      </c>
      <c r="B37103" t="s">
        <v>3</v>
      </c>
      <c r="C37103" t="s">
        <v>227</v>
      </c>
      <c r="E37103" t="s">
        <v>11</v>
      </c>
      <c r="F37103">
        <v>2003</v>
      </c>
      <c r="G37103">
        <v>4.2522600000000001E-4</v>
      </c>
      <c r="H37103">
        <f>IF(J37103="N2O",G37103/About!$A$75,IF('EPA non-CO2 Data'!J37103="CH4",'EPA non-CO2 Data'!G37103/About!$A$73,'EPA non-CO2 Data'!G37103))</f>
        <v>1.7717750000000002E-5</v>
      </c>
      <c r="I37103" s="4" t="str">
        <f>VLOOKUP(CONCATENATE(B37103,C37103,D37103),'EPA Source to Industry Map'!$D$2:$E$35,2,FALSE)</f>
        <v>chemicals 20</v>
      </c>
      <c r="J37103" s="4" t="str">
        <f t="shared" si="586"/>
        <v>CH4</v>
      </c>
    </row>
    <row r="37104" spans="1:10" hidden="1" x14ac:dyDescent="0.25">
      <c r="A37104" t="s">
        <v>92</v>
      </c>
      <c r="B37104" t="s">
        <v>3</v>
      </c>
      <c r="C37104" t="s">
        <v>227</v>
      </c>
      <c r="E37104" t="s">
        <v>11</v>
      </c>
      <c r="F37104">
        <v>2004</v>
      </c>
      <c r="G37104">
        <v>4.9156074999999997E-4</v>
      </c>
      <c r="H37104">
        <f>IF(J37104="N2O",G37104/About!$A$75,IF('EPA non-CO2 Data'!J37104="CH4",'EPA non-CO2 Data'!G37104/About!$A$73,'EPA non-CO2 Data'!G37104))</f>
        <v>2.0481697916666664E-5</v>
      </c>
      <c r="I37104" s="4" t="str">
        <f>VLOOKUP(CONCATENATE(B37104,C37104,D37104),'EPA Source to Industry Map'!$D$2:$E$35,2,FALSE)</f>
        <v>chemicals 20</v>
      </c>
      <c r="J37104" s="4" t="str">
        <f t="shared" si="586"/>
        <v>CH4</v>
      </c>
    </row>
    <row r="37105" spans="1:10" hidden="1" x14ac:dyDescent="0.25">
      <c r="A37105" t="s">
        <v>92</v>
      </c>
      <c r="B37105" t="s">
        <v>3</v>
      </c>
      <c r="C37105" t="s">
        <v>227</v>
      </c>
      <c r="E37105" t="s">
        <v>11</v>
      </c>
      <c r="F37105">
        <v>2005</v>
      </c>
      <c r="G37105">
        <v>5.7410000000000002E-4</v>
      </c>
      <c r="H37105">
        <f>IF(J37105="N2O",G37105/About!$A$75,IF('EPA non-CO2 Data'!J37105="CH4",'EPA non-CO2 Data'!G37105/About!$A$73,'EPA non-CO2 Data'!G37105))</f>
        <v>2.3920833333333333E-5</v>
      </c>
      <c r="I37105" s="4" t="str">
        <f>VLOOKUP(CONCATENATE(B37105,C37105,D37105),'EPA Source to Industry Map'!$D$2:$E$35,2,FALSE)</f>
        <v>chemicals 20</v>
      </c>
      <c r="J37105" s="4" t="str">
        <f t="shared" si="586"/>
        <v>CH4</v>
      </c>
    </row>
    <row r="37106" spans="1:10" hidden="1" x14ac:dyDescent="0.25">
      <c r="A37106" t="s">
        <v>92</v>
      </c>
      <c r="B37106" t="s">
        <v>3</v>
      </c>
      <c r="C37106" t="s">
        <v>227</v>
      </c>
      <c r="E37106" t="s">
        <v>11</v>
      </c>
      <c r="F37106">
        <v>2006</v>
      </c>
      <c r="G37106">
        <v>6.0395000000000002E-4</v>
      </c>
      <c r="H37106">
        <f>IF(J37106="N2O",G37106/About!$A$75,IF('EPA non-CO2 Data'!J37106="CH4",'EPA non-CO2 Data'!G37106/About!$A$73,'EPA non-CO2 Data'!G37106))</f>
        <v>2.5164583333333333E-5</v>
      </c>
      <c r="I37106" s="4" t="str">
        <f>VLOOKUP(CONCATENATE(B37106,C37106,D37106),'EPA Source to Industry Map'!$D$2:$E$35,2,FALSE)</f>
        <v>chemicals 20</v>
      </c>
      <c r="J37106" s="4" t="str">
        <f t="shared" si="586"/>
        <v>CH4</v>
      </c>
    </row>
    <row r="37107" spans="1:10" hidden="1" x14ac:dyDescent="0.25">
      <c r="A37107" t="s">
        <v>92</v>
      </c>
      <c r="B37107" t="s">
        <v>3</v>
      </c>
      <c r="C37107" t="s">
        <v>227</v>
      </c>
      <c r="E37107" t="s">
        <v>11</v>
      </c>
      <c r="F37107">
        <v>2007</v>
      </c>
      <c r="G37107">
        <v>6.3863096125000001E-4</v>
      </c>
      <c r="H37107">
        <f>IF(J37107="N2O",G37107/About!$A$75,IF('EPA non-CO2 Data'!J37107="CH4",'EPA non-CO2 Data'!G37107/About!$A$73,'EPA non-CO2 Data'!G37107))</f>
        <v>2.6609623385416667E-5</v>
      </c>
      <c r="I37107" s="4" t="str">
        <f>VLOOKUP(CONCATENATE(B37107,C37107,D37107),'EPA Source to Industry Map'!$D$2:$E$35,2,FALSE)</f>
        <v>chemicals 20</v>
      </c>
      <c r="J37107" s="4" t="str">
        <f t="shared" si="586"/>
        <v>CH4</v>
      </c>
    </row>
    <row r="37108" spans="1:10" hidden="1" x14ac:dyDescent="0.25">
      <c r="A37108" t="s">
        <v>92</v>
      </c>
      <c r="B37108" t="s">
        <v>3</v>
      </c>
      <c r="C37108" t="s">
        <v>227</v>
      </c>
      <c r="E37108" t="s">
        <v>11</v>
      </c>
      <c r="F37108">
        <v>2008</v>
      </c>
      <c r="G37108">
        <v>6.1702615875000003E-4</v>
      </c>
      <c r="H37108">
        <f>IF(J37108="N2O",G37108/About!$A$75,IF('EPA non-CO2 Data'!J37108="CH4",'EPA non-CO2 Data'!G37108/About!$A$73,'EPA non-CO2 Data'!G37108))</f>
        <v>2.570942328125E-5</v>
      </c>
      <c r="I37108" s="4" t="str">
        <f>VLOOKUP(CONCATENATE(B37108,C37108,D37108),'EPA Source to Industry Map'!$D$2:$E$35,2,FALSE)</f>
        <v>chemicals 20</v>
      </c>
      <c r="J37108" s="4" t="str">
        <f t="shared" si="586"/>
        <v>CH4</v>
      </c>
    </row>
    <row r="37109" spans="1:10" hidden="1" x14ac:dyDescent="0.25">
      <c r="A37109" t="s">
        <v>92</v>
      </c>
      <c r="B37109" t="s">
        <v>3</v>
      </c>
      <c r="C37109" t="s">
        <v>227</v>
      </c>
      <c r="E37109" t="s">
        <v>11</v>
      </c>
      <c r="F37109">
        <v>2009</v>
      </c>
      <c r="G37109">
        <v>4.9983696949999995E-4</v>
      </c>
      <c r="H37109">
        <f>IF(J37109="N2O",G37109/About!$A$75,IF('EPA non-CO2 Data'!J37109="CH4",'EPA non-CO2 Data'!G37109/About!$A$73,'EPA non-CO2 Data'!G37109))</f>
        <v>2.082654039583333E-5</v>
      </c>
      <c r="I37109" s="4" t="str">
        <f>VLOOKUP(CONCATENATE(B37109,C37109,D37109),'EPA Source to Industry Map'!$D$2:$E$35,2,FALSE)</f>
        <v>chemicals 20</v>
      </c>
      <c r="J37109" s="4" t="str">
        <f t="shared" si="586"/>
        <v>CH4</v>
      </c>
    </row>
    <row r="37110" spans="1:10" hidden="1" x14ac:dyDescent="0.25">
      <c r="A37110" t="s">
        <v>92</v>
      </c>
      <c r="B37110" t="s">
        <v>3</v>
      </c>
      <c r="C37110" t="s">
        <v>227</v>
      </c>
      <c r="E37110" t="s">
        <v>11</v>
      </c>
      <c r="F37110">
        <v>2010</v>
      </c>
      <c r="G37110">
        <v>4.5603435550000001E-4</v>
      </c>
      <c r="H37110">
        <f>IF(J37110="N2O",G37110/About!$A$75,IF('EPA non-CO2 Data'!J37110="CH4",'EPA non-CO2 Data'!G37110/About!$A$73,'EPA non-CO2 Data'!G37110))</f>
        <v>1.9001431479166666E-5</v>
      </c>
      <c r="I37110" s="4" t="str">
        <f>VLOOKUP(CONCATENATE(B37110,C37110,D37110),'EPA Source to Industry Map'!$D$2:$E$35,2,FALSE)</f>
        <v>chemicals 20</v>
      </c>
      <c r="J37110" s="4" t="str">
        <f t="shared" si="586"/>
        <v>CH4</v>
      </c>
    </row>
    <row r="37111" spans="1:10" hidden="1" x14ac:dyDescent="0.25">
      <c r="A37111" t="s">
        <v>92</v>
      </c>
      <c r="B37111" t="s">
        <v>3</v>
      </c>
      <c r="C37111" t="s">
        <v>227</v>
      </c>
      <c r="E37111" t="s">
        <v>11</v>
      </c>
      <c r="F37111">
        <v>2011</v>
      </c>
      <c r="G37111">
        <v>4.8358034199999999E-4</v>
      </c>
      <c r="H37111">
        <f>IF(J37111="N2O",G37111/About!$A$75,IF('EPA non-CO2 Data'!J37111="CH4",'EPA non-CO2 Data'!G37111/About!$A$73,'EPA non-CO2 Data'!G37111))</f>
        <v>2.0149180916666667E-5</v>
      </c>
      <c r="I37111" s="4" t="str">
        <f>VLOOKUP(CONCATENATE(B37111,C37111,D37111),'EPA Source to Industry Map'!$D$2:$E$35,2,FALSE)</f>
        <v>chemicals 20</v>
      </c>
      <c r="J37111" s="4" t="str">
        <f t="shared" si="586"/>
        <v>CH4</v>
      </c>
    </row>
    <row r="37112" spans="1:10" hidden="1" x14ac:dyDescent="0.25">
      <c r="A37112" t="s">
        <v>92</v>
      </c>
      <c r="B37112" t="s">
        <v>3</v>
      </c>
      <c r="C37112" t="s">
        <v>227</v>
      </c>
      <c r="E37112" t="s">
        <v>11</v>
      </c>
      <c r="F37112">
        <v>2012</v>
      </c>
      <c r="G37112">
        <v>3.1177539249999998E-4</v>
      </c>
      <c r="H37112">
        <f>IF(J37112="N2O",G37112/About!$A$75,IF('EPA non-CO2 Data'!J37112="CH4",'EPA non-CO2 Data'!G37112/About!$A$73,'EPA non-CO2 Data'!G37112))</f>
        <v>1.2990641354166665E-5</v>
      </c>
      <c r="I37112" s="4" t="str">
        <f>VLOOKUP(CONCATENATE(B37112,C37112,D37112),'EPA Source to Industry Map'!$D$2:$E$35,2,FALSE)</f>
        <v>chemicals 20</v>
      </c>
      <c r="J37112" s="4" t="str">
        <f t="shared" si="586"/>
        <v>CH4</v>
      </c>
    </row>
    <row r="37113" spans="1:10" hidden="1" x14ac:dyDescent="0.25">
      <c r="A37113" t="s">
        <v>92</v>
      </c>
      <c r="B37113" t="s">
        <v>3</v>
      </c>
      <c r="C37113" t="s">
        <v>227</v>
      </c>
      <c r="E37113" t="s">
        <v>11</v>
      </c>
      <c r="F37113">
        <v>2013</v>
      </c>
      <c r="G37113">
        <v>2.5750000000000002E-4</v>
      </c>
      <c r="H37113">
        <f>IF(J37113="N2O",G37113/About!$A$75,IF('EPA non-CO2 Data'!J37113="CH4",'EPA non-CO2 Data'!G37113/About!$A$73,'EPA non-CO2 Data'!G37113))</f>
        <v>1.0729166666666667E-5</v>
      </c>
      <c r="I37113" s="4" t="str">
        <f>VLOOKUP(CONCATENATE(B37113,C37113,D37113),'EPA Source to Industry Map'!$D$2:$E$35,2,FALSE)</f>
        <v>chemicals 20</v>
      </c>
      <c r="J37113" s="4" t="str">
        <f t="shared" si="586"/>
        <v>CH4</v>
      </c>
    </row>
    <row r="37114" spans="1:10" hidden="1" x14ac:dyDescent="0.25">
      <c r="A37114" t="s">
        <v>92</v>
      </c>
      <c r="B37114" t="s">
        <v>3</v>
      </c>
      <c r="C37114" t="s">
        <v>227</v>
      </c>
      <c r="E37114" t="s">
        <v>11</v>
      </c>
      <c r="F37114">
        <v>2014</v>
      </c>
      <c r="G37114">
        <v>2.5549999999999998E-4</v>
      </c>
      <c r="H37114">
        <f>IF(J37114="N2O",G37114/About!$A$75,IF('EPA non-CO2 Data'!J37114="CH4",'EPA non-CO2 Data'!G37114/About!$A$73,'EPA non-CO2 Data'!G37114))</f>
        <v>1.0645833333333332E-5</v>
      </c>
      <c r="I37114" s="4" t="str">
        <f>VLOOKUP(CONCATENATE(B37114,C37114,D37114),'EPA Source to Industry Map'!$D$2:$E$35,2,FALSE)</f>
        <v>chemicals 20</v>
      </c>
      <c r="J37114" s="4" t="str">
        <f t="shared" si="586"/>
        <v>CH4</v>
      </c>
    </row>
    <row r="37115" spans="1:10" hidden="1" x14ac:dyDescent="0.25">
      <c r="A37115" t="s">
        <v>92</v>
      </c>
      <c r="B37115" t="s">
        <v>3</v>
      </c>
      <c r="C37115" t="s">
        <v>227</v>
      </c>
      <c r="E37115" t="s">
        <v>11</v>
      </c>
      <c r="F37115">
        <v>2015</v>
      </c>
      <c r="G37115">
        <v>2.2720999999999999E-4</v>
      </c>
      <c r="H37115">
        <f>IF(J37115="N2O",G37115/About!$A$75,IF('EPA non-CO2 Data'!J37115="CH4",'EPA non-CO2 Data'!G37115/About!$A$73,'EPA non-CO2 Data'!G37115))</f>
        <v>9.4670833333333328E-6</v>
      </c>
      <c r="I37115" s="4" t="str">
        <f>VLOOKUP(CONCATENATE(B37115,C37115,D37115),'EPA Source to Industry Map'!$D$2:$E$35,2,FALSE)</f>
        <v>chemicals 20</v>
      </c>
      <c r="J37115" s="4" t="str">
        <f t="shared" si="586"/>
        <v>CH4</v>
      </c>
    </row>
    <row r="37116" spans="1:10" hidden="1" x14ac:dyDescent="0.25">
      <c r="A37116" t="s">
        <v>92</v>
      </c>
      <c r="B37116" t="s">
        <v>3</v>
      </c>
      <c r="C37116" t="s">
        <v>227</v>
      </c>
      <c r="E37116" t="s">
        <v>11</v>
      </c>
      <c r="F37116">
        <v>2016</v>
      </c>
      <c r="G37116">
        <v>2.8949999999999999E-4</v>
      </c>
      <c r="H37116">
        <f>IF(J37116="N2O",G37116/About!$A$75,IF('EPA non-CO2 Data'!J37116="CH4",'EPA non-CO2 Data'!G37116/About!$A$73,'EPA non-CO2 Data'!G37116))</f>
        <v>1.20625E-5</v>
      </c>
      <c r="I37116" s="4" t="str">
        <f>VLOOKUP(CONCATENATE(B37116,C37116,D37116),'EPA Source to Industry Map'!$D$2:$E$35,2,FALSE)</f>
        <v>chemicals 20</v>
      </c>
      <c r="J37116" s="4" t="str">
        <f t="shared" si="586"/>
        <v>CH4</v>
      </c>
    </row>
    <row r="37117" spans="1:10" hidden="1" x14ac:dyDescent="0.25">
      <c r="A37117" t="s">
        <v>92</v>
      </c>
      <c r="B37117" t="s">
        <v>3</v>
      </c>
      <c r="C37117" t="s">
        <v>227</v>
      </c>
      <c r="E37117" t="s">
        <v>11</v>
      </c>
      <c r="F37117">
        <v>2017</v>
      </c>
      <c r="G37117">
        <v>2.8949999999999999E-4</v>
      </c>
      <c r="H37117">
        <f>IF(J37117="N2O",G37117/About!$A$75,IF('EPA non-CO2 Data'!J37117="CH4",'EPA non-CO2 Data'!G37117/About!$A$73,'EPA non-CO2 Data'!G37117))</f>
        <v>1.20625E-5</v>
      </c>
      <c r="I37117" s="4" t="str">
        <f>VLOOKUP(CONCATENATE(B37117,C37117,D37117),'EPA Source to Industry Map'!$D$2:$E$35,2,FALSE)</f>
        <v>chemicals 20</v>
      </c>
      <c r="J37117" s="4" t="str">
        <f t="shared" si="586"/>
        <v>CH4</v>
      </c>
    </row>
    <row r="37118" spans="1:10" hidden="1" x14ac:dyDescent="0.25">
      <c r="A37118" t="s">
        <v>92</v>
      </c>
      <c r="B37118" t="s">
        <v>3</v>
      </c>
      <c r="C37118" t="s">
        <v>227</v>
      </c>
      <c r="E37118" t="s">
        <v>11</v>
      </c>
      <c r="F37118">
        <v>2018</v>
      </c>
      <c r="G37118">
        <v>2.8949999999999999E-4</v>
      </c>
      <c r="H37118">
        <f>IF(J37118="N2O",G37118/About!$A$75,IF('EPA non-CO2 Data'!J37118="CH4",'EPA non-CO2 Data'!G37118/About!$A$73,'EPA non-CO2 Data'!G37118))</f>
        <v>1.20625E-5</v>
      </c>
      <c r="I37118" s="4" t="str">
        <f>VLOOKUP(CONCATENATE(B37118,C37118,D37118),'EPA Source to Industry Map'!$D$2:$E$35,2,FALSE)</f>
        <v>chemicals 20</v>
      </c>
      <c r="J37118" s="4" t="str">
        <f t="shared" si="586"/>
        <v>CH4</v>
      </c>
    </row>
    <row r="37119" spans="1:10" hidden="1" x14ac:dyDescent="0.25">
      <c r="A37119" t="s">
        <v>92</v>
      </c>
      <c r="B37119" t="s">
        <v>3</v>
      </c>
      <c r="C37119" t="s">
        <v>227</v>
      </c>
      <c r="E37119" t="s">
        <v>11</v>
      </c>
      <c r="F37119">
        <v>2019</v>
      </c>
      <c r="G37119">
        <v>2.8949999999999999E-4</v>
      </c>
      <c r="H37119">
        <f>IF(J37119="N2O",G37119/About!$A$75,IF('EPA non-CO2 Data'!J37119="CH4",'EPA non-CO2 Data'!G37119/About!$A$73,'EPA non-CO2 Data'!G37119))</f>
        <v>1.20625E-5</v>
      </c>
      <c r="I37119" s="4" t="str">
        <f>VLOOKUP(CONCATENATE(B37119,C37119,D37119),'EPA Source to Industry Map'!$D$2:$E$35,2,FALSE)</f>
        <v>chemicals 20</v>
      </c>
      <c r="J37119" s="4" t="str">
        <f t="shared" si="586"/>
        <v>CH4</v>
      </c>
    </row>
    <row r="37120" spans="1:10" hidden="1" x14ac:dyDescent="0.25">
      <c r="A37120" t="s">
        <v>92</v>
      </c>
      <c r="B37120" t="s">
        <v>3</v>
      </c>
      <c r="C37120" t="s">
        <v>227</v>
      </c>
      <c r="E37120" t="s">
        <v>11</v>
      </c>
      <c r="F37120">
        <v>2020</v>
      </c>
      <c r="G37120">
        <v>2.8949999999999999E-4</v>
      </c>
      <c r="H37120">
        <f>IF(J37120="N2O",G37120/About!$A$75,IF('EPA non-CO2 Data'!J37120="CH4",'EPA non-CO2 Data'!G37120/About!$A$73,'EPA non-CO2 Data'!G37120))</f>
        <v>1.20625E-5</v>
      </c>
      <c r="I37120" s="4" t="str">
        <f>VLOOKUP(CONCATENATE(B37120,C37120,D37120),'EPA Source to Industry Map'!$D$2:$E$35,2,FALSE)</f>
        <v>chemicals 20</v>
      </c>
      <c r="J37120" s="4" t="str">
        <f t="shared" si="586"/>
        <v>CH4</v>
      </c>
    </row>
    <row r="37121" spans="1:10" hidden="1" x14ac:dyDescent="0.25">
      <c r="A37121" t="s">
        <v>92</v>
      </c>
      <c r="B37121" t="s">
        <v>3</v>
      </c>
      <c r="C37121" t="s">
        <v>227</v>
      </c>
      <c r="E37121" t="s">
        <v>11</v>
      </c>
      <c r="F37121">
        <v>2021</v>
      </c>
      <c r="G37121">
        <v>2.8949999999999999E-4</v>
      </c>
      <c r="H37121">
        <f>IF(J37121="N2O",G37121/About!$A$75,IF('EPA non-CO2 Data'!J37121="CH4",'EPA non-CO2 Data'!G37121/About!$A$73,'EPA non-CO2 Data'!G37121))</f>
        <v>1.20625E-5</v>
      </c>
      <c r="I37121" s="4" t="str">
        <f>VLOOKUP(CONCATENATE(B37121,C37121,D37121),'EPA Source to Industry Map'!$D$2:$E$35,2,FALSE)</f>
        <v>chemicals 20</v>
      </c>
      <c r="J37121" s="4" t="str">
        <f t="shared" si="586"/>
        <v>CH4</v>
      </c>
    </row>
    <row r="37122" spans="1:10" hidden="1" x14ac:dyDescent="0.25">
      <c r="A37122" t="s">
        <v>92</v>
      </c>
      <c r="B37122" t="s">
        <v>3</v>
      </c>
      <c r="C37122" t="s">
        <v>227</v>
      </c>
      <c r="E37122" t="s">
        <v>11</v>
      </c>
      <c r="F37122">
        <v>2022</v>
      </c>
      <c r="G37122">
        <v>2.8949999999999999E-4</v>
      </c>
      <c r="H37122">
        <f>IF(J37122="N2O",G37122/About!$A$75,IF('EPA non-CO2 Data'!J37122="CH4",'EPA non-CO2 Data'!G37122/About!$A$73,'EPA non-CO2 Data'!G37122))</f>
        <v>1.20625E-5</v>
      </c>
      <c r="I37122" s="4" t="str">
        <f>VLOOKUP(CONCATENATE(B37122,C37122,D37122),'EPA Source to Industry Map'!$D$2:$E$35,2,FALSE)</f>
        <v>chemicals 20</v>
      </c>
      <c r="J37122" s="4" t="str">
        <f t="shared" si="586"/>
        <v>CH4</v>
      </c>
    </row>
    <row r="37123" spans="1:10" hidden="1" x14ac:dyDescent="0.25">
      <c r="A37123" t="s">
        <v>92</v>
      </c>
      <c r="B37123" t="s">
        <v>3</v>
      </c>
      <c r="C37123" t="s">
        <v>227</v>
      </c>
      <c r="E37123" t="s">
        <v>11</v>
      </c>
      <c r="F37123">
        <v>2023</v>
      </c>
      <c r="G37123">
        <v>2.8949999999999999E-4</v>
      </c>
      <c r="H37123">
        <f>IF(J37123="N2O",G37123/About!$A$75,IF('EPA non-CO2 Data'!J37123="CH4",'EPA non-CO2 Data'!G37123/About!$A$73,'EPA non-CO2 Data'!G37123))</f>
        <v>1.20625E-5</v>
      </c>
      <c r="I37123" s="4" t="str">
        <f>VLOOKUP(CONCATENATE(B37123,C37123,D37123),'EPA Source to Industry Map'!$D$2:$E$35,2,FALSE)</f>
        <v>chemicals 20</v>
      </c>
      <c r="J37123" s="4" t="str">
        <f t="shared" si="586"/>
        <v>CH4</v>
      </c>
    </row>
    <row r="37124" spans="1:10" hidden="1" x14ac:dyDescent="0.25">
      <c r="A37124" t="s">
        <v>92</v>
      </c>
      <c r="B37124" t="s">
        <v>3</v>
      </c>
      <c r="C37124" t="s">
        <v>227</v>
      </c>
      <c r="E37124" t="s">
        <v>11</v>
      </c>
      <c r="F37124">
        <v>2024</v>
      </c>
      <c r="G37124">
        <v>2.8949999999999999E-4</v>
      </c>
      <c r="H37124">
        <f>IF(J37124="N2O",G37124/About!$A$75,IF('EPA non-CO2 Data'!J37124="CH4",'EPA non-CO2 Data'!G37124/About!$A$73,'EPA non-CO2 Data'!G37124))</f>
        <v>1.20625E-5</v>
      </c>
      <c r="I37124" s="4" t="str">
        <f>VLOOKUP(CONCATENATE(B37124,C37124,D37124),'EPA Source to Industry Map'!$D$2:$E$35,2,FALSE)</f>
        <v>chemicals 20</v>
      </c>
      <c r="J37124" s="4" t="str">
        <f t="shared" si="586"/>
        <v>CH4</v>
      </c>
    </row>
    <row r="37125" spans="1:10" hidden="1" x14ac:dyDescent="0.25">
      <c r="A37125" t="s">
        <v>92</v>
      </c>
      <c r="B37125" t="s">
        <v>3</v>
      </c>
      <c r="C37125" t="s">
        <v>227</v>
      </c>
      <c r="E37125" t="s">
        <v>11</v>
      </c>
      <c r="F37125">
        <v>2025</v>
      </c>
      <c r="G37125">
        <v>2.8949999999999999E-4</v>
      </c>
      <c r="H37125">
        <f>IF(J37125="N2O",G37125/About!$A$75,IF('EPA non-CO2 Data'!J37125="CH4",'EPA non-CO2 Data'!G37125/About!$A$73,'EPA non-CO2 Data'!G37125))</f>
        <v>1.20625E-5</v>
      </c>
      <c r="I37125" s="4" t="str">
        <f>VLOOKUP(CONCATENATE(B37125,C37125,D37125),'EPA Source to Industry Map'!$D$2:$E$35,2,FALSE)</f>
        <v>chemicals 20</v>
      </c>
      <c r="J37125" s="4" t="str">
        <f t="shared" si="586"/>
        <v>CH4</v>
      </c>
    </row>
    <row r="37126" spans="1:10" hidden="1" x14ac:dyDescent="0.25">
      <c r="A37126" t="s">
        <v>92</v>
      </c>
      <c r="B37126" t="s">
        <v>3</v>
      </c>
      <c r="C37126" t="s">
        <v>227</v>
      </c>
      <c r="E37126" t="s">
        <v>11</v>
      </c>
      <c r="F37126">
        <v>2026</v>
      </c>
      <c r="G37126">
        <v>2.8949999999999999E-4</v>
      </c>
      <c r="H37126">
        <f>IF(J37126="N2O",G37126/About!$A$75,IF('EPA non-CO2 Data'!J37126="CH4",'EPA non-CO2 Data'!G37126/About!$A$73,'EPA non-CO2 Data'!G37126))</f>
        <v>1.20625E-5</v>
      </c>
      <c r="I37126" s="4" t="str">
        <f>VLOOKUP(CONCATENATE(B37126,C37126,D37126),'EPA Source to Industry Map'!$D$2:$E$35,2,FALSE)</f>
        <v>chemicals 20</v>
      </c>
      <c r="J37126" s="4" t="str">
        <f t="shared" si="586"/>
        <v>CH4</v>
      </c>
    </row>
    <row r="37127" spans="1:10" hidden="1" x14ac:dyDescent="0.25">
      <c r="A37127" t="s">
        <v>92</v>
      </c>
      <c r="B37127" t="s">
        <v>3</v>
      </c>
      <c r="C37127" t="s">
        <v>227</v>
      </c>
      <c r="E37127" t="s">
        <v>11</v>
      </c>
      <c r="F37127">
        <v>2027</v>
      </c>
      <c r="G37127">
        <v>2.8949999999999999E-4</v>
      </c>
      <c r="H37127">
        <f>IF(J37127="N2O",G37127/About!$A$75,IF('EPA non-CO2 Data'!J37127="CH4",'EPA non-CO2 Data'!G37127/About!$A$73,'EPA non-CO2 Data'!G37127))</f>
        <v>1.20625E-5</v>
      </c>
      <c r="I37127" s="4" t="str">
        <f>VLOOKUP(CONCATENATE(B37127,C37127,D37127),'EPA Source to Industry Map'!$D$2:$E$35,2,FALSE)</f>
        <v>chemicals 20</v>
      </c>
      <c r="J37127" s="4" t="str">
        <f t="shared" ref="J37127:J37190" si="587">IF(ISNUMBER(SEARCH("F",E37127)),"F-gases",E37127)</f>
        <v>CH4</v>
      </c>
    </row>
    <row r="37128" spans="1:10" hidden="1" x14ac:dyDescent="0.25">
      <c r="A37128" t="s">
        <v>92</v>
      </c>
      <c r="B37128" t="s">
        <v>3</v>
      </c>
      <c r="C37128" t="s">
        <v>227</v>
      </c>
      <c r="E37128" t="s">
        <v>11</v>
      </c>
      <c r="F37128">
        <v>2028</v>
      </c>
      <c r="G37128">
        <v>2.8949999999999999E-4</v>
      </c>
      <c r="H37128">
        <f>IF(J37128="N2O",G37128/About!$A$75,IF('EPA non-CO2 Data'!J37128="CH4",'EPA non-CO2 Data'!G37128/About!$A$73,'EPA non-CO2 Data'!G37128))</f>
        <v>1.20625E-5</v>
      </c>
      <c r="I37128" s="4" t="str">
        <f>VLOOKUP(CONCATENATE(B37128,C37128,D37128),'EPA Source to Industry Map'!$D$2:$E$35,2,FALSE)</f>
        <v>chemicals 20</v>
      </c>
      <c r="J37128" s="4" t="str">
        <f t="shared" si="587"/>
        <v>CH4</v>
      </c>
    </row>
    <row r="37129" spans="1:10" hidden="1" x14ac:dyDescent="0.25">
      <c r="A37129" t="s">
        <v>92</v>
      </c>
      <c r="B37129" t="s">
        <v>3</v>
      </c>
      <c r="C37129" t="s">
        <v>227</v>
      </c>
      <c r="E37129" t="s">
        <v>11</v>
      </c>
      <c r="F37129">
        <v>2029</v>
      </c>
      <c r="G37129">
        <v>2.8949999999999999E-4</v>
      </c>
      <c r="H37129">
        <f>IF(J37129="N2O",G37129/About!$A$75,IF('EPA non-CO2 Data'!J37129="CH4",'EPA non-CO2 Data'!G37129/About!$A$73,'EPA non-CO2 Data'!G37129))</f>
        <v>1.20625E-5</v>
      </c>
      <c r="I37129" s="4" t="str">
        <f>VLOOKUP(CONCATENATE(B37129,C37129,D37129),'EPA Source to Industry Map'!$D$2:$E$35,2,FALSE)</f>
        <v>chemicals 20</v>
      </c>
      <c r="J37129" s="4" t="str">
        <f t="shared" si="587"/>
        <v>CH4</v>
      </c>
    </row>
    <row r="37130" spans="1:10" hidden="1" x14ac:dyDescent="0.25">
      <c r="A37130" t="s">
        <v>92</v>
      </c>
      <c r="B37130" t="s">
        <v>3</v>
      </c>
      <c r="C37130" t="s">
        <v>227</v>
      </c>
      <c r="E37130" t="s">
        <v>11</v>
      </c>
      <c r="F37130">
        <v>2030</v>
      </c>
      <c r="G37130">
        <v>2.8949999999999999E-4</v>
      </c>
      <c r="H37130">
        <f>IF(J37130="N2O",G37130/About!$A$75,IF('EPA non-CO2 Data'!J37130="CH4",'EPA non-CO2 Data'!G37130/About!$A$73,'EPA non-CO2 Data'!G37130))</f>
        <v>1.20625E-5</v>
      </c>
      <c r="I37130" s="4" t="str">
        <f>VLOOKUP(CONCATENATE(B37130,C37130,D37130),'EPA Source to Industry Map'!$D$2:$E$35,2,FALSE)</f>
        <v>chemicals 20</v>
      </c>
      <c r="J37130" s="4" t="str">
        <f t="shared" si="587"/>
        <v>CH4</v>
      </c>
    </row>
    <row r="37131" spans="1:10" hidden="1" x14ac:dyDescent="0.25">
      <c r="A37131" t="s">
        <v>92</v>
      </c>
      <c r="B37131" t="s">
        <v>3</v>
      </c>
      <c r="C37131" t="s">
        <v>227</v>
      </c>
      <c r="E37131" t="s">
        <v>11</v>
      </c>
      <c r="F37131">
        <v>2031</v>
      </c>
      <c r="G37131">
        <v>2.8949999999999999E-4</v>
      </c>
      <c r="H37131">
        <f>IF(J37131="N2O",G37131/About!$A$75,IF('EPA non-CO2 Data'!J37131="CH4",'EPA non-CO2 Data'!G37131/About!$A$73,'EPA non-CO2 Data'!G37131))</f>
        <v>1.20625E-5</v>
      </c>
      <c r="I37131" s="4" t="str">
        <f>VLOOKUP(CONCATENATE(B37131,C37131,D37131),'EPA Source to Industry Map'!$D$2:$E$35,2,FALSE)</f>
        <v>chemicals 20</v>
      </c>
      <c r="J37131" s="4" t="str">
        <f t="shared" si="587"/>
        <v>CH4</v>
      </c>
    </row>
    <row r="37132" spans="1:10" hidden="1" x14ac:dyDescent="0.25">
      <c r="A37132" t="s">
        <v>92</v>
      </c>
      <c r="B37132" t="s">
        <v>3</v>
      </c>
      <c r="C37132" t="s">
        <v>227</v>
      </c>
      <c r="E37132" t="s">
        <v>11</v>
      </c>
      <c r="F37132">
        <v>2032</v>
      </c>
      <c r="G37132">
        <v>2.8949999999999999E-4</v>
      </c>
      <c r="H37132">
        <f>IF(J37132="N2O",G37132/About!$A$75,IF('EPA non-CO2 Data'!J37132="CH4",'EPA non-CO2 Data'!G37132/About!$A$73,'EPA non-CO2 Data'!G37132))</f>
        <v>1.20625E-5</v>
      </c>
      <c r="I37132" s="4" t="str">
        <f>VLOOKUP(CONCATENATE(B37132,C37132,D37132),'EPA Source to Industry Map'!$D$2:$E$35,2,FALSE)</f>
        <v>chemicals 20</v>
      </c>
      <c r="J37132" s="4" t="str">
        <f t="shared" si="587"/>
        <v>CH4</v>
      </c>
    </row>
    <row r="37133" spans="1:10" hidden="1" x14ac:dyDescent="0.25">
      <c r="A37133" t="s">
        <v>92</v>
      </c>
      <c r="B37133" t="s">
        <v>3</v>
      </c>
      <c r="C37133" t="s">
        <v>227</v>
      </c>
      <c r="E37133" t="s">
        <v>11</v>
      </c>
      <c r="F37133">
        <v>2033</v>
      </c>
      <c r="G37133">
        <v>2.8949999999999999E-4</v>
      </c>
      <c r="H37133">
        <f>IF(J37133="N2O",G37133/About!$A$75,IF('EPA non-CO2 Data'!J37133="CH4",'EPA non-CO2 Data'!G37133/About!$A$73,'EPA non-CO2 Data'!G37133))</f>
        <v>1.20625E-5</v>
      </c>
      <c r="I37133" s="4" t="str">
        <f>VLOOKUP(CONCATENATE(B37133,C37133,D37133),'EPA Source to Industry Map'!$D$2:$E$35,2,FALSE)</f>
        <v>chemicals 20</v>
      </c>
      <c r="J37133" s="4" t="str">
        <f t="shared" si="587"/>
        <v>CH4</v>
      </c>
    </row>
    <row r="37134" spans="1:10" hidden="1" x14ac:dyDescent="0.25">
      <c r="A37134" t="s">
        <v>92</v>
      </c>
      <c r="B37134" t="s">
        <v>3</v>
      </c>
      <c r="C37134" t="s">
        <v>227</v>
      </c>
      <c r="E37134" t="s">
        <v>11</v>
      </c>
      <c r="F37134">
        <v>2034</v>
      </c>
      <c r="G37134">
        <v>2.8949999999999999E-4</v>
      </c>
      <c r="H37134">
        <f>IF(J37134="N2O",G37134/About!$A$75,IF('EPA non-CO2 Data'!J37134="CH4",'EPA non-CO2 Data'!G37134/About!$A$73,'EPA non-CO2 Data'!G37134))</f>
        <v>1.20625E-5</v>
      </c>
      <c r="I37134" s="4" t="str">
        <f>VLOOKUP(CONCATENATE(B37134,C37134,D37134),'EPA Source to Industry Map'!$D$2:$E$35,2,FALSE)</f>
        <v>chemicals 20</v>
      </c>
      <c r="J37134" s="4" t="str">
        <f t="shared" si="587"/>
        <v>CH4</v>
      </c>
    </row>
    <row r="37135" spans="1:10" hidden="1" x14ac:dyDescent="0.25">
      <c r="A37135" t="s">
        <v>92</v>
      </c>
      <c r="B37135" t="s">
        <v>3</v>
      </c>
      <c r="C37135" t="s">
        <v>227</v>
      </c>
      <c r="E37135" t="s">
        <v>11</v>
      </c>
      <c r="F37135">
        <v>2035</v>
      </c>
      <c r="G37135">
        <v>2.8949999999999999E-4</v>
      </c>
      <c r="H37135">
        <f>IF(J37135="N2O",G37135/About!$A$75,IF('EPA non-CO2 Data'!J37135="CH4",'EPA non-CO2 Data'!G37135/About!$A$73,'EPA non-CO2 Data'!G37135))</f>
        <v>1.20625E-5</v>
      </c>
      <c r="I37135" s="4" t="str">
        <f>VLOOKUP(CONCATENATE(B37135,C37135,D37135),'EPA Source to Industry Map'!$D$2:$E$35,2,FALSE)</f>
        <v>chemicals 20</v>
      </c>
      <c r="J37135" s="4" t="str">
        <f t="shared" si="587"/>
        <v>CH4</v>
      </c>
    </row>
    <row r="37136" spans="1:10" hidden="1" x14ac:dyDescent="0.25">
      <c r="A37136" t="s">
        <v>92</v>
      </c>
      <c r="B37136" t="s">
        <v>3</v>
      </c>
      <c r="C37136" t="s">
        <v>227</v>
      </c>
      <c r="E37136" t="s">
        <v>11</v>
      </c>
      <c r="F37136">
        <v>2036</v>
      </c>
      <c r="G37136">
        <v>2.8949999999999999E-4</v>
      </c>
      <c r="H37136">
        <f>IF(J37136="N2O",G37136/About!$A$75,IF('EPA non-CO2 Data'!J37136="CH4",'EPA non-CO2 Data'!G37136/About!$A$73,'EPA non-CO2 Data'!G37136))</f>
        <v>1.20625E-5</v>
      </c>
      <c r="I37136" s="4" t="str">
        <f>VLOOKUP(CONCATENATE(B37136,C37136,D37136),'EPA Source to Industry Map'!$D$2:$E$35,2,FALSE)</f>
        <v>chemicals 20</v>
      </c>
      <c r="J37136" s="4" t="str">
        <f t="shared" si="587"/>
        <v>CH4</v>
      </c>
    </row>
    <row r="37137" spans="1:10" hidden="1" x14ac:dyDescent="0.25">
      <c r="A37137" t="s">
        <v>92</v>
      </c>
      <c r="B37137" t="s">
        <v>3</v>
      </c>
      <c r="C37137" t="s">
        <v>227</v>
      </c>
      <c r="E37137" t="s">
        <v>11</v>
      </c>
      <c r="F37137">
        <v>2037</v>
      </c>
      <c r="G37137">
        <v>2.8949999999999999E-4</v>
      </c>
      <c r="H37137">
        <f>IF(J37137="N2O",G37137/About!$A$75,IF('EPA non-CO2 Data'!J37137="CH4",'EPA non-CO2 Data'!G37137/About!$A$73,'EPA non-CO2 Data'!G37137))</f>
        <v>1.20625E-5</v>
      </c>
      <c r="I37137" s="4" t="str">
        <f>VLOOKUP(CONCATENATE(B37137,C37137,D37137),'EPA Source to Industry Map'!$D$2:$E$35,2,FALSE)</f>
        <v>chemicals 20</v>
      </c>
      <c r="J37137" s="4" t="str">
        <f t="shared" si="587"/>
        <v>CH4</v>
      </c>
    </row>
    <row r="37138" spans="1:10" hidden="1" x14ac:dyDescent="0.25">
      <c r="A37138" t="s">
        <v>92</v>
      </c>
      <c r="B37138" t="s">
        <v>3</v>
      </c>
      <c r="C37138" t="s">
        <v>227</v>
      </c>
      <c r="E37138" t="s">
        <v>11</v>
      </c>
      <c r="F37138">
        <v>2038</v>
      </c>
      <c r="G37138">
        <v>2.8949999999999999E-4</v>
      </c>
      <c r="H37138">
        <f>IF(J37138="N2O",G37138/About!$A$75,IF('EPA non-CO2 Data'!J37138="CH4",'EPA non-CO2 Data'!G37138/About!$A$73,'EPA non-CO2 Data'!G37138))</f>
        <v>1.20625E-5</v>
      </c>
      <c r="I37138" s="4" t="str">
        <f>VLOOKUP(CONCATENATE(B37138,C37138,D37138),'EPA Source to Industry Map'!$D$2:$E$35,2,FALSE)</f>
        <v>chemicals 20</v>
      </c>
      <c r="J37138" s="4" t="str">
        <f t="shared" si="587"/>
        <v>CH4</v>
      </c>
    </row>
    <row r="37139" spans="1:10" hidden="1" x14ac:dyDescent="0.25">
      <c r="A37139" t="s">
        <v>92</v>
      </c>
      <c r="B37139" t="s">
        <v>3</v>
      </c>
      <c r="C37139" t="s">
        <v>227</v>
      </c>
      <c r="E37139" t="s">
        <v>11</v>
      </c>
      <c r="F37139">
        <v>2039</v>
      </c>
      <c r="G37139">
        <v>2.8949999999999999E-4</v>
      </c>
      <c r="H37139">
        <f>IF(J37139="N2O",G37139/About!$A$75,IF('EPA non-CO2 Data'!J37139="CH4",'EPA non-CO2 Data'!G37139/About!$A$73,'EPA non-CO2 Data'!G37139))</f>
        <v>1.20625E-5</v>
      </c>
      <c r="I37139" s="4" t="str">
        <f>VLOOKUP(CONCATENATE(B37139,C37139,D37139),'EPA Source to Industry Map'!$D$2:$E$35,2,FALSE)</f>
        <v>chemicals 20</v>
      </c>
      <c r="J37139" s="4" t="str">
        <f t="shared" si="587"/>
        <v>CH4</v>
      </c>
    </row>
    <row r="37140" spans="1:10" hidden="1" x14ac:dyDescent="0.25">
      <c r="A37140" t="s">
        <v>92</v>
      </c>
      <c r="B37140" t="s">
        <v>3</v>
      </c>
      <c r="C37140" t="s">
        <v>227</v>
      </c>
      <c r="E37140" t="s">
        <v>11</v>
      </c>
      <c r="F37140">
        <v>2040</v>
      </c>
      <c r="G37140">
        <v>2.8949999999999999E-4</v>
      </c>
      <c r="H37140">
        <f>IF(J37140="N2O",G37140/About!$A$75,IF('EPA non-CO2 Data'!J37140="CH4",'EPA non-CO2 Data'!G37140/About!$A$73,'EPA non-CO2 Data'!G37140))</f>
        <v>1.20625E-5</v>
      </c>
      <c r="I37140" s="4" t="str">
        <f>VLOOKUP(CONCATENATE(B37140,C37140,D37140),'EPA Source to Industry Map'!$D$2:$E$35,2,FALSE)</f>
        <v>chemicals 20</v>
      </c>
      <c r="J37140" s="4" t="str">
        <f t="shared" si="587"/>
        <v>CH4</v>
      </c>
    </row>
    <row r="37141" spans="1:10" hidden="1" x14ac:dyDescent="0.25">
      <c r="A37141" t="s">
        <v>92</v>
      </c>
      <c r="B37141" t="s">
        <v>3</v>
      </c>
      <c r="C37141" t="s">
        <v>227</v>
      </c>
      <c r="E37141" t="s">
        <v>11</v>
      </c>
      <c r="F37141">
        <v>2041</v>
      </c>
      <c r="G37141">
        <v>2.8949999999999999E-4</v>
      </c>
      <c r="H37141">
        <f>IF(J37141="N2O",G37141/About!$A$75,IF('EPA non-CO2 Data'!J37141="CH4",'EPA non-CO2 Data'!G37141/About!$A$73,'EPA non-CO2 Data'!G37141))</f>
        <v>1.20625E-5</v>
      </c>
      <c r="I37141" s="4" t="str">
        <f>VLOOKUP(CONCATENATE(B37141,C37141,D37141),'EPA Source to Industry Map'!$D$2:$E$35,2,FALSE)</f>
        <v>chemicals 20</v>
      </c>
      <c r="J37141" s="4" t="str">
        <f t="shared" si="587"/>
        <v>CH4</v>
      </c>
    </row>
    <row r="37142" spans="1:10" hidden="1" x14ac:dyDescent="0.25">
      <c r="A37142" t="s">
        <v>92</v>
      </c>
      <c r="B37142" t="s">
        <v>3</v>
      </c>
      <c r="C37142" t="s">
        <v>227</v>
      </c>
      <c r="E37142" t="s">
        <v>11</v>
      </c>
      <c r="F37142">
        <v>2042</v>
      </c>
      <c r="G37142">
        <v>2.8949999999999999E-4</v>
      </c>
      <c r="H37142">
        <f>IF(J37142="N2O",G37142/About!$A$75,IF('EPA non-CO2 Data'!J37142="CH4",'EPA non-CO2 Data'!G37142/About!$A$73,'EPA non-CO2 Data'!G37142))</f>
        <v>1.20625E-5</v>
      </c>
      <c r="I37142" s="4" t="str">
        <f>VLOOKUP(CONCATENATE(B37142,C37142,D37142),'EPA Source to Industry Map'!$D$2:$E$35,2,FALSE)</f>
        <v>chemicals 20</v>
      </c>
      <c r="J37142" s="4" t="str">
        <f t="shared" si="587"/>
        <v>CH4</v>
      </c>
    </row>
    <row r="37143" spans="1:10" hidden="1" x14ac:dyDescent="0.25">
      <c r="A37143" t="s">
        <v>92</v>
      </c>
      <c r="B37143" t="s">
        <v>3</v>
      </c>
      <c r="C37143" t="s">
        <v>227</v>
      </c>
      <c r="E37143" t="s">
        <v>11</v>
      </c>
      <c r="F37143">
        <v>2043</v>
      </c>
      <c r="G37143">
        <v>2.8949999999999999E-4</v>
      </c>
      <c r="H37143">
        <f>IF(J37143="N2O",G37143/About!$A$75,IF('EPA non-CO2 Data'!J37143="CH4",'EPA non-CO2 Data'!G37143/About!$A$73,'EPA non-CO2 Data'!G37143))</f>
        <v>1.20625E-5</v>
      </c>
      <c r="I37143" s="4" t="str">
        <f>VLOOKUP(CONCATENATE(B37143,C37143,D37143),'EPA Source to Industry Map'!$D$2:$E$35,2,FALSE)</f>
        <v>chemicals 20</v>
      </c>
      <c r="J37143" s="4" t="str">
        <f t="shared" si="587"/>
        <v>CH4</v>
      </c>
    </row>
    <row r="37144" spans="1:10" hidden="1" x14ac:dyDescent="0.25">
      <c r="A37144" t="s">
        <v>92</v>
      </c>
      <c r="B37144" t="s">
        <v>3</v>
      </c>
      <c r="C37144" t="s">
        <v>227</v>
      </c>
      <c r="E37144" t="s">
        <v>11</v>
      </c>
      <c r="F37144">
        <v>2044</v>
      </c>
      <c r="G37144">
        <v>2.8949999999999999E-4</v>
      </c>
      <c r="H37144">
        <f>IF(J37144="N2O",G37144/About!$A$75,IF('EPA non-CO2 Data'!J37144="CH4",'EPA non-CO2 Data'!G37144/About!$A$73,'EPA non-CO2 Data'!G37144))</f>
        <v>1.20625E-5</v>
      </c>
      <c r="I37144" s="4" t="str">
        <f>VLOOKUP(CONCATENATE(B37144,C37144,D37144),'EPA Source to Industry Map'!$D$2:$E$35,2,FALSE)</f>
        <v>chemicals 20</v>
      </c>
      <c r="J37144" s="4" t="str">
        <f t="shared" si="587"/>
        <v>CH4</v>
      </c>
    </row>
    <row r="37145" spans="1:10" hidden="1" x14ac:dyDescent="0.25">
      <c r="A37145" t="s">
        <v>92</v>
      </c>
      <c r="B37145" t="s">
        <v>3</v>
      </c>
      <c r="C37145" t="s">
        <v>227</v>
      </c>
      <c r="E37145" t="s">
        <v>11</v>
      </c>
      <c r="F37145">
        <v>2045</v>
      </c>
      <c r="G37145">
        <v>2.8949999999999999E-4</v>
      </c>
      <c r="H37145">
        <f>IF(J37145="N2O",G37145/About!$A$75,IF('EPA non-CO2 Data'!J37145="CH4",'EPA non-CO2 Data'!G37145/About!$A$73,'EPA non-CO2 Data'!G37145))</f>
        <v>1.20625E-5</v>
      </c>
      <c r="I37145" s="4" t="str">
        <f>VLOOKUP(CONCATENATE(B37145,C37145,D37145),'EPA Source to Industry Map'!$D$2:$E$35,2,FALSE)</f>
        <v>chemicals 20</v>
      </c>
      <c r="J37145" s="4" t="str">
        <f t="shared" si="587"/>
        <v>CH4</v>
      </c>
    </row>
    <row r="37146" spans="1:10" hidden="1" x14ac:dyDescent="0.25">
      <c r="A37146" t="s">
        <v>92</v>
      </c>
      <c r="B37146" t="s">
        <v>3</v>
      </c>
      <c r="C37146" t="s">
        <v>227</v>
      </c>
      <c r="E37146" t="s">
        <v>11</v>
      </c>
      <c r="F37146">
        <v>2046</v>
      </c>
      <c r="G37146">
        <v>2.8949999999999999E-4</v>
      </c>
      <c r="H37146">
        <f>IF(J37146="N2O",G37146/About!$A$75,IF('EPA non-CO2 Data'!J37146="CH4",'EPA non-CO2 Data'!G37146/About!$A$73,'EPA non-CO2 Data'!G37146))</f>
        <v>1.20625E-5</v>
      </c>
      <c r="I37146" s="4" t="str">
        <f>VLOOKUP(CONCATENATE(B37146,C37146,D37146),'EPA Source to Industry Map'!$D$2:$E$35,2,FALSE)</f>
        <v>chemicals 20</v>
      </c>
      <c r="J37146" s="4" t="str">
        <f t="shared" si="587"/>
        <v>CH4</v>
      </c>
    </row>
    <row r="37147" spans="1:10" hidden="1" x14ac:dyDescent="0.25">
      <c r="A37147" t="s">
        <v>92</v>
      </c>
      <c r="B37147" t="s">
        <v>3</v>
      </c>
      <c r="C37147" t="s">
        <v>227</v>
      </c>
      <c r="E37147" t="s">
        <v>11</v>
      </c>
      <c r="F37147">
        <v>2047</v>
      </c>
      <c r="G37147">
        <v>2.8949999999999999E-4</v>
      </c>
      <c r="H37147">
        <f>IF(J37147="N2O",G37147/About!$A$75,IF('EPA non-CO2 Data'!J37147="CH4",'EPA non-CO2 Data'!G37147/About!$A$73,'EPA non-CO2 Data'!G37147))</f>
        <v>1.20625E-5</v>
      </c>
      <c r="I37147" s="4" t="str">
        <f>VLOOKUP(CONCATENATE(B37147,C37147,D37147),'EPA Source to Industry Map'!$D$2:$E$35,2,FALSE)</f>
        <v>chemicals 20</v>
      </c>
      <c r="J37147" s="4" t="str">
        <f t="shared" si="587"/>
        <v>CH4</v>
      </c>
    </row>
    <row r="37148" spans="1:10" hidden="1" x14ac:dyDescent="0.25">
      <c r="A37148" t="s">
        <v>92</v>
      </c>
      <c r="B37148" t="s">
        <v>3</v>
      </c>
      <c r="C37148" t="s">
        <v>227</v>
      </c>
      <c r="E37148" t="s">
        <v>11</v>
      </c>
      <c r="F37148">
        <v>2048</v>
      </c>
      <c r="G37148">
        <v>2.8949999999999999E-4</v>
      </c>
      <c r="H37148">
        <f>IF(J37148="N2O",G37148/About!$A$75,IF('EPA non-CO2 Data'!J37148="CH4",'EPA non-CO2 Data'!G37148/About!$A$73,'EPA non-CO2 Data'!G37148))</f>
        <v>1.20625E-5</v>
      </c>
      <c r="I37148" s="4" t="str">
        <f>VLOOKUP(CONCATENATE(B37148,C37148,D37148),'EPA Source to Industry Map'!$D$2:$E$35,2,FALSE)</f>
        <v>chemicals 20</v>
      </c>
      <c r="J37148" s="4" t="str">
        <f t="shared" si="587"/>
        <v>CH4</v>
      </c>
    </row>
    <row r="37149" spans="1:10" hidden="1" x14ac:dyDescent="0.25">
      <c r="A37149" t="s">
        <v>92</v>
      </c>
      <c r="B37149" t="s">
        <v>3</v>
      </c>
      <c r="C37149" t="s">
        <v>227</v>
      </c>
      <c r="E37149" t="s">
        <v>11</v>
      </c>
      <c r="F37149">
        <v>2049</v>
      </c>
      <c r="G37149">
        <v>2.8949999999999999E-4</v>
      </c>
      <c r="H37149">
        <f>IF(J37149="N2O",G37149/About!$A$75,IF('EPA non-CO2 Data'!J37149="CH4",'EPA non-CO2 Data'!G37149/About!$A$73,'EPA non-CO2 Data'!G37149))</f>
        <v>1.20625E-5</v>
      </c>
      <c r="I37149" s="4" t="str">
        <f>VLOOKUP(CONCATENATE(B37149,C37149,D37149),'EPA Source to Industry Map'!$D$2:$E$35,2,FALSE)</f>
        <v>chemicals 20</v>
      </c>
      <c r="J37149" s="4" t="str">
        <f t="shared" si="587"/>
        <v>CH4</v>
      </c>
    </row>
    <row r="37150" spans="1:10" hidden="1" x14ac:dyDescent="0.25">
      <c r="A37150" t="s">
        <v>92</v>
      </c>
      <c r="B37150" t="s">
        <v>3</v>
      </c>
      <c r="C37150" t="s">
        <v>227</v>
      </c>
      <c r="E37150" t="s">
        <v>11</v>
      </c>
      <c r="F37150">
        <v>2050</v>
      </c>
      <c r="G37150">
        <v>2.8949999999999999E-4</v>
      </c>
      <c r="H37150">
        <f>IF(J37150="N2O",G37150/About!$A$75,IF('EPA non-CO2 Data'!J37150="CH4",'EPA non-CO2 Data'!G37150/About!$A$73,'EPA non-CO2 Data'!G37150))</f>
        <v>1.20625E-5</v>
      </c>
      <c r="I37150" s="4" t="str">
        <f>VLOOKUP(CONCATENATE(B37150,C37150,D37150),'EPA Source to Industry Map'!$D$2:$E$35,2,FALSE)</f>
        <v>chemicals 20</v>
      </c>
      <c r="J37150" s="4" t="str">
        <f t="shared" si="587"/>
        <v>CH4</v>
      </c>
    </row>
    <row r="37151" spans="1:10" hidden="1" x14ac:dyDescent="0.25">
      <c r="A37151" t="s">
        <v>92</v>
      </c>
      <c r="B37151" t="s">
        <v>3</v>
      </c>
      <c r="C37151" t="s">
        <v>227</v>
      </c>
      <c r="E37151" t="s">
        <v>12</v>
      </c>
      <c r="F37151">
        <v>1990</v>
      </c>
      <c r="G37151">
        <v>0.13325990678305499</v>
      </c>
      <c r="H37151">
        <f>IF(J37151="N2O",G37151/About!$A$75,IF('EPA non-CO2 Data'!J37151="CH4",'EPA non-CO2 Data'!G37151/About!$A$73,'EPA non-CO2 Data'!G37151))</f>
        <v>4.47180895245151E-4</v>
      </c>
      <c r="I37151" s="4" t="str">
        <f>VLOOKUP(CONCATENATE(B37151,C37151,D37151),'EPA Source to Industry Map'!$D$2:$E$35,2,FALSE)</f>
        <v>chemicals 20</v>
      </c>
      <c r="J37151" s="4" t="str">
        <f t="shared" si="587"/>
        <v>N2O</v>
      </c>
    </row>
    <row r="37152" spans="1:10" hidden="1" x14ac:dyDescent="0.25">
      <c r="A37152" t="s">
        <v>92</v>
      </c>
      <c r="B37152" t="s">
        <v>3</v>
      </c>
      <c r="C37152" t="s">
        <v>227</v>
      </c>
      <c r="E37152" t="s">
        <v>12</v>
      </c>
      <c r="F37152">
        <v>1991</v>
      </c>
      <c r="G37152">
        <v>0.134345594948025</v>
      </c>
      <c r="H37152">
        <f>IF(J37152="N2O",G37152/About!$A$75,IF('EPA non-CO2 Data'!J37152="CH4",'EPA non-CO2 Data'!G37152/About!$A$73,'EPA non-CO2 Data'!G37152))</f>
        <v>4.5082414412088927E-4</v>
      </c>
      <c r="I37152" s="4" t="str">
        <f>VLOOKUP(CONCATENATE(B37152,C37152,D37152),'EPA Source to Industry Map'!$D$2:$E$35,2,FALSE)</f>
        <v>chemicals 20</v>
      </c>
      <c r="J37152" s="4" t="str">
        <f t="shared" si="587"/>
        <v>N2O</v>
      </c>
    </row>
    <row r="37153" spans="1:10" hidden="1" x14ac:dyDescent="0.25">
      <c r="A37153" t="s">
        <v>92</v>
      </c>
      <c r="B37153" t="s">
        <v>3</v>
      </c>
      <c r="C37153" t="s">
        <v>227</v>
      </c>
      <c r="E37153" t="s">
        <v>12</v>
      </c>
      <c r="F37153">
        <v>1992</v>
      </c>
      <c r="G37153">
        <v>0.13604831675295001</v>
      </c>
      <c r="H37153">
        <f>IF(J37153="N2O",G37153/About!$A$75,IF('EPA non-CO2 Data'!J37153="CH4",'EPA non-CO2 Data'!G37153/About!$A$73,'EPA non-CO2 Data'!G37153))</f>
        <v>4.5653797568104032E-4</v>
      </c>
      <c r="I37153" s="4" t="str">
        <f>VLOOKUP(CONCATENATE(B37153,C37153,D37153),'EPA Source to Industry Map'!$D$2:$E$35,2,FALSE)</f>
        <v>chemicals 20</v>
      </c>
      <c r="J37153" s="4" t="str">
        <f t="shared" si="587"/>
        <v>N2O</v>
      </c>
    </row>
    <row r="37154" spans="1:10" hidden="1" x14ac:dyDescent="0.25">
      <c r="A37154" t="s">
        <v>92</v>
      </c>
      <c r="B37154" t="s">
        <v>3</v>
      </c>
      <c r="C37154" t="s">
        <v>227</v>
      </c>
      <c r="E37154" t="s">
        <v>12</v>
      </c>
      <c r="F37154">
        <v>1993</v>
      </c>
      <c r="G37154">
        <v>0.137298625179409</v>
      </c>
      <c r="H37154">
        <f>IF(J37154="N2O",G37154/About!$A$75,IF('EPA non-CO2 Data'!J37154="CH4",'EPA non-CO2 Data'!G37154/About!$A$73,'EPA non-CO2 Data'!G37154))</f>
        <v>4.6073364154164095E-4</v>
      </c>
      <c r="I37154" s="4" t="str">
        <f>VLOOKUP(CONCATENATE(B37154,C37154,D37154),'EPA Source to Industry Map'!$D$2:$E$35,2,FALSE)</f>
        <v>chemicals 20</v>
      </c>
      <c r="J37154" s="4" t="str">
        <f t="shared" si="587"/>
        <v>N2O</v>
      </c>
    </row>
    <row r="37155" spans="1:10" hidden="1" x14ac:dyDescent="0.25">
      <c r="A37155" t="s">
        <v>92</v>
      </c>
      <c r="B37155" t="s">
        <v>3</v>
      </c>
      <c r="C37155" t="s">
        <v>227</v>
      </c>
      <c r="E37155" t="s">
        <v>12</v>
      </c>
      <c r="F37155">
        <v>1994</v>
      </c>
      <c r="G37155">
        <v>0.1385893415785</v>
      </c>
      <c r="H37155">
        <f>IF(J37155="N2O",G37155/About!$A$75,IF('EPA non-CO2 Data'!J37155="CH4",'EPA non-CO2 Data'!G37155/About!$A$73,'EPA non-CO2 Data'!G37155))</f>
        <v>4.6506490462583892E-4</v>
      </c>
      <c r="I37155" s="4" t="str">
        <f>VLOOKUP(CONCATENATE(B37155,C37155,D37155),'EPA Source to Industry Map'!$D$2:$E$35,2,FALSE)</f>
        <v>chemicals 20</v>
      </c>
      <c r="J37155" s="4" t="str">
        <f t="shared" si="587"/>
        <v>N2O</v>
      </c>
    </row>
    <row r="37156" spans="1:10" hidden="1" x14ac:dyDescent="0.25">
      <c r="A37156" t="s">
        <v>92</v>
      </c>
      <c r="B37156" t="s">
        <v>3</v>
      </c>
      <c r="C37156" t="s">
        <v>227</v>
      </c>
      <c r="E37156" t="s">
        <v>12</v>
      </c>
      <c r="F37156">
        <v>1995</v>
      </c>
      <c r="G37156">
        <v>0.13955185688798999</v>
      </c>
      <c r="H37156">
        <f>IF(J37156="N2O",G37156/About!$A$75,IF('EPA non-CO2 Data'!J37156="CH4",'EPA non-CO2 Data'!G37156/About!$A$73,'EPA non-CO2 Data'!G37156))</f>
        <v>4.6829482177177851E-4</v>
      </c>
      <c r="I37156" s="4" t="str">
        <f>VLOOKUP(CONCATENATE(B37156,C37156,D37156),'EPA Source to Industry Map'!$D$2:$E$35,2,FALSE)</f>
        <v>chemicals 20</v>
      </c>
      <c r="J37156" s="4" t="str">
        <f t="shared" si="587"/>
        <v>N2O</v>
      </c>
    </row>
    <row r="37157" spans="1:10" hidden="1" x14ac:dyDescent="0.25">
      <c r="A37157" t="s">
        <v>92</v>
      </c>
      <c r="B37157" t="s">
        <v>3</v>
      </c>
      <c r="C37157" t="s">
        <v>227</v>
      </c>
      <c r="E37157" t="s">
        <v>12</v>
      </c>
      <c r="F37157">
        <v>1996</v>
      </c>
      <c r="G37157">
        <v>0.14040705070103701</v>
      </c>
      <c r="H37157">
        <f>IF(J37157="N2O",G37157/About!$A$75,IF('EPA non-CO2 Data'!J37157="CH4",'EPA non-CO2 Data'!G37157/About!$A$73,'EPA non-CO2 Data'!G37157))</f>
        <v>4.7116459966790945E-4</v>
      </c>
      <c r="I37157" s="4" t="str">
        <f>VLOOKUP(CONCATENATE(B37157,C37157,D37157),'EPA Source to Industry Map'!$D$2:$E$35,2,FALSE)</f>
        <v>chemicals 20</v>
      </c>
      <c r="J37157" s="4" t="str">
        <f t="shared" si="587"/>
        <v>N2O</v>
      </c>
    </row>
    <row r="37158" spans="1:10" hidden="1" x14ac:dyDescent="0.25">
      <c r="A37158" t="s">
        <v>92</v>
      </c>
      <c r="B37158" t="s">
        <v>3</v>
      </c>
      <c r="C37158" t="s">
        <v>227</v>
      </c>
      <c r="E37158" t="s">
        <v>12</v>
      </c>
      <c r="F37158">
        <v>1997</v>
      </c>
      <c r="G37158">
        <v>0.141431802084132</v>
      </c>
      <c r="H37158">
        <f>IF(J37158="N2O",G37158/About!$A$75,IF('EPA non-CO2 Data'!J37158="CH4",'EPA non-CO2 Data'!G37158/About!$A$73,'EPA non-CO2 Data'!G37158))</f>
        <v>4.7460336269842954E-4</v>
      </c>
      <c r="I37158" s="4" t="str">
        <f>VLOOKUP(CONCATENATE(B37158,C37158,D37158),'EPA Source to Industry Map'!$D$2:$E$35,2,FALSE)</f>
        <v>chemicals 20</v>
      </c>
      <c r="J37158" s="4" t="str">
        <f t="shared" si="587"/>
        <v>N2O</v>
      </c>
    </row>
    <row r="37159" spans="1:10" hidden="1" x14ac:dyDescent="0.25">
      <c r="A37159" t="s">
        <v>92</v>
      </c>
      <c r="B37159" t="s">
        <v>3</v>
      </c>
      <c r="C37159" t="s">
        <v>227</v>
      </c>
      <c r="E37159" t="s">
        <v>12</v>
      </c>
      <c r="F37159">
        <v>1998</v>
      </c>
      <c r="G37159">
        <v>0.14227777092593599</v>
      </c>
      <c r="H37159">
        <f>IF(J37159="N2O",G37159/About!$A$75,IF('EPA non-CO2 Data'!J37159="CH4",'EPA non-CO2 Data'!G37159/About!$A$73,'EPA non-CO2 Data'!G37159))</f>
        <v>4.7744218431522147E-4</v>
      </c>
      <c r="I37159" s="4" t="str">
        <f>VLOOKUP(CONCATENATE(B37159,C37159,D37159),'EPA Source to Industry Map'!$D$2:$E$35,2,FALSE)</f>
        <v>chemicals 20</v>
      </c>
      <c r="J37159" s="4" t="str">
        <f t="shared" si="587"/>
        <v>N2O</v>
      </c>
    </row>
    <row r="37160" spans="1:10" hidden="1" x14ac:dyDescent="0.25">
      <c r="A37160" t="s">
        <v>92</v>
      </c>
      <c r="B37160" t="s">
        <v>3</v>
      </c>
      <c r="C37160" t="s">
        <v>227</v>
      </c>
      <c r="E37160" t="s">
        <v>12</v>
      </c>
      <c r="F37160">
        <v>1999</v>
      </c>
      <c r="G37160">
        <v>0.14301550876709199</v>
      </c>
      <c r="H37160">
        <f>IF(J37160="N2O",G37160/About!$A$75,IF('EPA non-CO2 Data'!J37160="CH4",'EPA non-CO2 Data'!G37160/About!$A$73,'EPA non-CO2 Data'!G37160))</f>
        <v>4.7991781465467109E-4</v>
      </c>
      <c r="I37160" s="4" t="str">
        <f>VLOOKUP(CONCATENATE(B37160,C37160,D37160),'EPA Source to Industry Map'!$D$2:$E$35,2,FALSE)</f>
        <v>chemicals 20</v>
      </c>
      <c r="J37160" s="4" t="str">
        <f t="shared" si="587"/>
        <v>N2O</v>
      </c>
    </row>
    <row r="37161" spans="1:10" hidden="1" x14ac:dyDescent="0.25">
      <c r="A37161" t="s">
        <v>92</v>
      </c>
      <c r="B37161" t="s">
        <v>3</v>
      </c>
      <c r="C37161" t="s">
        <v>227</v>
      </c>
      <c r="E37161" t="s">
        <v>12</v>
      </c>
      <c r="F37161">
        <v>2000</v>
      </c>
      <c r="G37161">
        <v>0.143502353376252</v>
      </c>
      <c r="H37161">
        <f>IF(J37161="N2O",G37161/About!$A$75,IF('EPA non-CO2 Data'!J37161="CH4",'EPA non-CO2 Data'!G37161/About!$A$73,'EPA non-CO2 Data'!G37161))</f>
        <v>4.8155152139681877E-4</v>
      </c>
      <c r="I37161" s="4" t="str">
        <f>VLOOKUP(CONCATENATE(B37161,C37161,D37161),'EPA Source to Industry Map'!$D$2:$E$35,2,FALSE)</f>
        <v>chemicals 20</v>
      </c>
      <c r="J37161" s="4" t="str">
        <f t="shared" si="587"/>
        <v>N2O</v>
      </c>
    </row>
    <row r="37162" spans="1:10" hidden="1" x14ac:dyDescent="0.25">
      <c r="A37162" t="s">
        <v>92</v>
      </c>
      <c r="B37162" t="s">
        <v>3</v>
      </c>
      <c r="C37162" t="s">
        <v>227</v>
      </c>
      <c r="E37162" t="s">
        <v>12</v>
      </c>
      <c r="F37162">
        <v>2001</v>
      </c>
      <c r="G37162">
        <v>0.14381873091116401</v>
      </c>
      <c r="H37162">
        <f>IF(J37162="N2O",G37162/About!$A$75,IF('EPA non-CO2 Data'!J37162="CH4",'EPA non-CO2 Data'!G37162/About!$A$73,'EPA non-CO2 Data'!G37162))</f>
        <v>4.8261319097706046E-4</v>
      </c>
      <c r="I37162" s="4" t="str">
        <f>VLOOKUP(CONCATENATE(B37162,C37162,D37162),'EPA Source to Industry Map'!$D$2:$E$35,2,FALSE)</f>
        <v>chemicals 20</v>
      </c>
      <c r="J37162" s="4" t="str">
        <f t="shared" si="587"/>
        <v>N2O</v>
      </c>
    </row>
    <row r="37163" spans="1:10" hidden="1" x14ac:dyDescent="0.25">
      <c r="A37163" t="s">
        <v>92</v>
      </c>
      <c r="B37163" t="s">
        <v>3</v>
      </c>
      <c r="C37163" t="s">
        <v>227</v>
      </c>
      <c r="E37163" t="s">
        <v>12</v>
      </c>
      <c r="F37163">
        <v>2002</v>
      </c>
      <c r="G37163">
        <v>0.14419656494463901</v>
      </c>
      <c r="H37163">
        <f>IF(J37163="N2O",G37163/About!$A$75,IF('EPA non-CO2 Data'!J37163="CH4",'EPA non-CO2 Data'!G37163/About!$A$73,'EPA non-CO2 Data'!G37163))</f>
        <v>4.8388109041825169E-4</v>
      </c>
      <c r="I37163" s="4" t="str">
        <f>VLOOKUP(CONCATENATE(B37163,C37163,D37163),'EPA Source to Industry Map'!$D$2:$E$35,2,FALSE)</f>
        <v>chemicals 20</v>
      </c>
      <c r="J37163" s="4" t="str">
        <f t="shared" si="587"/>
        <v>N2O</v>
      </c>
    </row>
    <row r="37164" spans="1:10" hidden="1" x14ac:dyDescent="0.25">
      <c r="A37164" t="s">
        <v>92</v>
      </c>
      <c r="B37164" t="s">
        <v>3</v>
      </c>
      <c r="C37164" t="s">
        <v>227</v>
      </c>
      <c r="E37164" t="s">
        <v>12</v>
      </c>
      <c r="F37164">
        <v>2003</v>
      </c>
      <c r="G37164">
        <v>0.14290783646188601</v>
      </c>
      <c r="H37164">
        <f>IF(J37164="N2O",G37164/About!$A$75,IF('EPA non-CO2 Data'!J37164="CH4",'EPA non-CO2 Data'!G37164/About!$A$73,'EPA non-CO2 Data'!G37164))</f>
        <v>4.7955649819424835E-4</v>
      </c>
      <c r="I37164" s="4" t="str">
        <f>VLOOKUP(CONCATENATE(B37164,C37164,D37164),'EPA Source to Industry Map'!$D$2:$E$35,2,FALSE)</f>
        <v>chemicals 20</v>
      </c>
      <c r="J37164" s="4" t="str">
        <f t="shared" si="587"/>
        <v>N2O</v>
      </c>
    </row>
    <row r="37165" spans="1:10" hidden="1" x14ac:dyDescent="0.25">
      <c r="A37165" t="s">
        <v>92</v>
      </c>
      <c r="B37165" t="s">
        <v>3</v>
      </c>
      <c r="C37165" t="s">
        <v>227</v>
      </c>
      <c r="E37165" t="s">
        <v>12</v>
      </c>
      <c r="F37165">
        <v>2004</v>
      </c>
      <c r="G37165">
        <v>0.143412507353505</v>
      </c>
      <c r="H37165">
        <f>IF(J37165="N2O",G37165/About!$A$75,IF('EPA non-CO2 Data'!J37165="CH4",'EPA non-CO2 Data'!G37165/About!$A$73,'EPA non-CO2 Data'!G37165))</f>
        <v>4.8125002467619128E-4</v>
      </c>
      <c r="I37165" s="4" t="str">
        <f>VLOOKUP(CONCATENATE(B37165,C37165,D37165),'EPA Source to Industry Map'!$D$2:$E$35,2,FALSE)</f>
        <v>chemicals 20</v>
      </c>
      <c r="J37165" s="4" t="str">
        <f t="shared" si="587"/>
        <v>N2O</v>
      </c>
    </row>
    <row r="37166" spans="1:10" hidden="1" x14ac:dyDescent="0.25">
      <c r="A37166" t="s">
        <v>92</v>
      </c>
      <c r="B37166" t="s">
        <v>3</v>
      </c>
      <c r="C37166" t="s">
        <v>227</v>
      </c>
      <c r="E37166" t="s">
        <v>12</v>
      </c>
      <c r="F37166">
        <v>2005</v>
      </c>
      <c r="G37166">
        <v>0.14387983660096201</v>
      </c>
      <c r="H37166">
        <f>IF(J37166="N2O",G37166/About!$A$75,IF('EPA non-CO2 Data'!J37166="CH4",'EPA non-CO2 Data'!G37166/About!$A$73,'EPA non-CO2 Data'!G37166))</f>
        <v>4.828182436273893E-4</v>
      </c>
      <c r="I37166" s="4" t="str">
        <f>VLOOKUP(CONCATENATE(B37166,C37166,D37166),'EPA Source to Industry Map'!$D$2:$E$35,2,FALSE)</f>
        <v>chemicals 20</v>
      </c>
      <c r="J37166" s="4" t="str">
        <f t="shared" si="587"/>
        <v>N2O</v>
      </c>
    </row>
    <row r="37167" spans="1:10" hidden="1" x14ac:dyDescent="0.25">
      <c r="A37167" t="s">
        <v>92</v>
      </c>
      <c r="B37167" t="s">
        <v>3</v>
      </c>
      <c r="C37167" t="s">
        <v>227</v>
      </c>
      <c r="E37167" t="s">
        <v>12</v>
      </c>
      <c r="F37167">
        <v>2006</v>
      </c>
      <c r="G37167">
        <v>0.14437876462316401</v>
      </c>
      <c r="H37167">
        <f>IF(J37167="N2O",G37167/About!$A$75,IF('EPA non-CO2 Data'!J37167="CH4",'EPA non-CO2 Data'!G37167/About!$A$73,'EPA non-CO2 Data'!G37167))</f>
        <v>4.8449249873544969E-4</v>
      </c>
      <c r="I37167" s="4" t="str">
        <f>VLOOKUP(CONCATENATE(B37167,C37167,D37167),'EPA Source to Industry Map'!$D$2:$E$35,2,FALSE)</f>
        <v>chemicals 20</v>
      </c>
      <c r="J37167" s="4" t="str">
        <f t="shared" si="587"/>
        <v>N2O</v>
      </c>
    </row>
    <row r="37168" spans="1:10" hidden="1" x14ac:dyDescent="0.25">
      <c r="A37168" t="s">
        <v>92</v>
      </c>
      <c r="B37168" t="s">
        <v>3</v>
      </c>
      <c r="C37168" t="s">
        <v>227</v>
      </c>
      <c r="E37168" t="s">
        <v>12</v>
      </c>
      <c r="F37168">
        <v>2007</v>
      </c>
      <c r="G37168">
        <v>0.14479021133355199</v>
      </c>
      <c r="H37168">
        <f>IF(J37168="N2O",G37168/About!$A$75,IF('EPA non-CO2 Data'!J37168="CH4",'EPA non-CO2 Data'!G37168/About!$A$73,'EPA non-CO2 Data'!G37168))</f>
        <v>4.8587319239446977E-4</v>
      </c>
      <c r="I37168" s="4" t="str">
        <f>VLOOKUP(CONCATENATE(B37168,C37168,D37168),'EPA Source to Industry Map'!$D$2:$E$35,2,FALSE)</f>
        <v>chemicals 20</v>
      </c>
      <c r="J37168" s="4" t="str">
        <f t="shared" si="587"/>
        <v>N2O</v>
      </c>
    </row>
    <row r="37169" spans="1:10" hidden="1" x14ac:dyDescent="0.25">
      <c r="A37169" t="s">
        <v>92</v>
      </c>
      <c r="B37169" t="s">
        <v>3</v>
      </c>
      <c r="C37169" t="s">
        <v>227</v>
      </c>
      <c r="E37169" t="s">
        <v>12</v>
      </c>
      <c r="F37169">
        <v>2008</v>
      </c>
      <c r="G37169">
        <v>0.14528971104410601</v>
      </c>
      <c r="H37169">
        <f>IF(J37169="N2O",G37169/About!$A$75,IF('EPA non-CO2 Data'!J37169="CH4",'EPA non-CO2 Data'!G37169/About!$A$73,'EPA non-CO2 Data'!G37169))</f>
        <v>4.8754936591981885E-4</v>
      </c>
      <c r="I37169" s="4" t="str">
        <f>VLOOKUP(CONCATENATE(B37169,C37169,D37169),'EPA Source to Industry Map'!$D$2:$E$35,2,FALSE)</f>
        <v>chemicals 20</v>
      </c>
      <c r="J37169" s="4" t="str">
        <f t="shared" si="587"/>
        <v>N2O</v>
      </c>
    </row>
    <row r="37170" spans="1:10" hidden="1" x14ac:dyDescent="0.25">
      <c r="A37170" t="s">
        <v>92</v>
      </c>
      <c r="B37170" t="s">
        <v>3</v>
      </c>
      <c r="C37170" t="s">
        <v>227</v>
      </c>
      <c r="E37170" t="s">
        <v>12</v>
      </c>
      <c r="F37170">
        <v>2009</v>
      </c>
      <c r="G37170">
        <v>0.14539924133648</v>
      </c>
      <c r="H37170">
        <f>IF(J37170="N2O",G37170/About!$A$75,IF('EPA non-CO2 Data'!J37170="CH4",'EPA non-CO2 Data'!G37170/About!$A$73,'EPA non-CO2 Data'!G37170))</f>
        <v>4.8791691723651007E-4</v>
      </c>
      <c r="I37170" s="4" t="str">
        <f>VLOOKUP(CONCATENATE(B37170,C37170,D37170),'EPA Source to Industry Map'!$D$2:$E$35,2,FALSE)</f>
        <v>chemicals 20</v>
      </c>
      <c r="J37170" s="4" t="str">
        <f t="shared" si="587"/>
        <v>N2O</v>
      </c>
    </row>
    <row r="37171" spans="1:10" hidden="1" x14ac:dyDescent="0.25">
      <c r="A37171" t="s">
        <v>92</v>
      </c>
      <c r="B37171" t="s">
        <v>3</v>
      </c>
      <c r="C37171" t="s">
        <v>227</v>
      </c>
      <c r="E37171" t="s">
        <v>12</v>
      </c>
      <c r="F37171">
        <v>2010</v>
      </c>
      <c r="G37171">
        <v>0.145306497893189</v>
      </c>
      <c r="H37171">
        <f>IF(J37171="N2O",G37171/About!$A$75,IF('EPA non-CO2 Data'!J37171="CH4",'EPA non-CO2 Data'!G37171/About!$A$73,'EPA non-CO2 Data'!G37171))</f>
        <v>4.87605697628151E-4</v>
      </c>
      <c r="I37171" s="4" t="str">
        <f>VLOOKUP(CONCATENATE(B37171,C37171,D37171),'EPA Source to Industry Map'!$D$2:$E$35,2,FALSE)</f>
        <v>chemicals 20</v>
      </c>
      <c r="J37171" s="4" t="str">
        <f t="shared" si="587"/>
        <v>N2O</v>
      </c>
    </row>
    <row r="37172" spans="1:10" hidden="1" x14ac:dyDescent="0.25">
      <c r="A37172" t="s">
        <v>92</v>
      </c>
      <c r="B37172" t="s">
        <v>3</v>
      </c>
      <c r="C37172" t="s">
        <v>227</v>
      </c>
      <c r="E37172" t="s">
        <v>12</v>
      </c>
      <c r="F37172">
        <v>2011</v>
      </c>
      <c r="G37172">
        <v>0.144525311736766</v>
      </c>
      <c r="H37172">
        <f>IF(J37172="N2O",G37172/About!$A$75,IF('EPA non-CO2 Data'!J37172="CH4",'EPA non-CO2 Data'!G37172/About!$A$73,'EPA non-CO2 Data'!G37172))</f>
        <v>4.8498426757304027E-4</v>
      </c>
      <c r="I37172" s="4" t="str">
        <f>VLOOKUP(CONCATENATE(B37172,C37172,D37172),'EPA Source to Industry Map'!$D$2:$E$35,2,FALSE)</f>
        <v>chemicals 20</v>
      </c>
      <c r="J37172" s="4" t="str">
        <f t="shared" si="587"/>
        <v>N2O</v>
      </c>
    </row>
    <row r="37173" spans="1:10" hidden="1" x14ac:dyDescent="0.25">
      <c r="A37173" t="s">
        <v>92</v>
      </c>
      <c r="B37173" t="s">
        <v>3</v>
      </c>
      <c r="C37173" t="s">
        <v>227</v>
      </c>
      <c r="E37173" t="s">
        <v>12</v>
      </c>
      <c r="F37173">
        <v>2012</v>
      </c>
      <c r="G37173">
        <v>0.14452066027239299</v>
      </c>
      <c r="H37173">
        <f>IF(J37173="N2O",G37173/About!$A$75,IF('EPA non-CO2 Data'!J37173="CH4",'EPA non-CO2 Data'!G37173/About!$A$73,'EPA non-CO2 Data'!G37173))</f>
        <v>4.8496865863219128E-4</v>
      </c>
      <c r="I37173" s="4" t="str">
        <f>VLOOKUP(CONCATENATE(B37173,C37173,D37173),'EPA Source to Industry Map'!$D$2:$E$35,2,FALSE)</f>
        <v>chemicals 20</v>
      </c>
      <c r="J37173" s="4" t="str">
        <f t="shared" si="587"/>
        <v>N2O</v>
      </c>
    </row>
    <row r="37174" spans="1:10" hidden="1" x14ac:dyDescent="0.25">
      <c r="A37174" t="s">
        <v>92</v>
      </c>
      <c r="B37174" t="s">
        <v>3</v>
      </c>
      <c r="C37174" t="s">
        <v>227</v>
      </c>
      <c r="E37174" t="s">
        <v>12</v>
      </c>
      <c r="F37174">
        <v>2013</v>
      </c>
      <c r="G37174">
        <v>0.143734250963235</v>
      </c>
      <c r="H37174">
        <f>IF(J37174="N2O",G37174/About!$A$75,IF('EPA non-CO2 Data'!J37174="CH4",'EPA non-CO2 Data'!G37174/About!$A$73,'EPA non-CO2 Data'!G37174))</f>
        <v>4.8232970121890942E-4</v>
      </c>
      <c r="I37174" s="4" t="str">
        <f>VLOOKUP(CONCATENATE(B37174,C37174,D37174),'EPA Source to Industry Map'!$D$2:$E$35,2,FALSE)</f>
        <v>chemicals 20</v>
      </c>
      <c r="J37174" s="4" t="str">
        <f t="shared" si="587"/>
        <v>N2O</v>
      </c>
    </row>
    <row r="37175" spans="1:10" hidden="1" x14ac:dyDescent="0.25">
      <c r="A37175" t="s">
        <v>92</v>
      </c>
      <c r="B37175" t="s">
        <v>3</v>
      </c>
      <c r="C37175" t="s">
        <v>227</v>
      </c>
      <c r="E37175" t="s">
        <v>12</v>
      </c>
      <c r="F37175">
        <v>2014</v>
      </c>
      <c r="G37175">
        <v>0.141971099100209</v>
      </c>
      <c r="H37175">
        <f>IF(J37175="N2O",G37175/About!$A$75,IF('EPA non-CO2 Data'!J37175="CH4",'EPA non-CO2 Data'!G37175/About!$A$73,'EPA non-CO2 Data'!G37175))</f>
        <v>4.7641308422888924E-4</v>
      </c>
      <c r="I37175" s="4" t="str">
        <f>VLOOKUP(CONCATENATE(B37175,C37175,D37175),'EPA Source to Industry Map'!$D$2:$E$35,2,FALSE)</f>
        <v>chemicals 20</v>
      </c>
      <c r="J37175" s="4" t="str">
        <f t="shared" si="587"/>
        <v>N2O</v>
      </c>
    </row>
    <row r="37176" spans="1:10" hidden="1" x14ac:dyDescent="0.25">
      <c r="A37176" t="s">
        <v>92</v>
      </c>
      <c r="B37176" t="s">
        <v>3</v>
      </c>
      <c r="C37176" t="s">
        <v>227</v>
      </c>
      <c r="E37176" t="s">
        <v>12</v>
      </c>
      <c r="F37176">
        <v>2015</v>
      </c>
      <c r="G37176">
        <v>0.14107732931586001</v>
      </c>
      <c r="H37176">
        <f>IF(J37176="N2O",G37176/About!$A$75,IF('EPA non-CO2 Data'!J37176="CH4",'EPA non-CO2 Data'!G37176/About!$A$73,'EPA non-CO2 Data'!G37176))</f>
        <v>4.7341385676463087E-4</v>
      </c>
      <c r="I37176" s="4" t="str">
        <f>VLOOKUP(CONCATENATE(B37176,C37176,D37176),'EPA Source to Industry Map'!$D$2:$E$35,2,FALSE)</f>
        <v>chemicals 20</v>
      </c>
      <c r="J37176" s="4" t="str">
        <f t="shared" si="587"/>
        <v>N2O</v>
      </c>
    </row>
    <row r="37177" spans="1:10" hidden="1" x14ac:dyDescent="0.25">
      <c r="A37177" t="s">
        <v>92</v>
      </c>
      <c r="B37177" t="s">
        <v>3</v>
      </c>
      <c r="C37177" t="s">
        <v>227</v>
      </c>
      <c r="E37177" t="s">
        <v>12</v>
      </c>
      <c r="F37177">
        <v>2016</v>
      </c>
      <c r="G37177">
        <v>0.140112241408755</v>
      </c>
      <c r="H37177">
        <f>IF(J37177="N2O",G37177/About!$A$75,IF('EPA non-CO2 Data'!J37177="CH4",'EPA non-CO2 Data'!G37177/About!$A$73,'EPA non-CO2 Data'!G37177))</f>
        <v>4.7017530674078862E-4</v>
      </c>
      <c r="I37177" s="4" t="str">
        <f>VLOOKUP(CONCATENATE(B37177,C37177,D37177),'EPA Source to Industry Map'!$D$2:$E$35,2,FALSE)</f>
        <v>chemicals 20</v>
      </c>
      <c r="J37177" s="4" t="str">
        <f t="shared" si="587"/>
        <v>N2O</v>
      </c>
    </row>
    <row r="37178" spans="1:10" hidden="1" x14ac:dyDescent="0.25">
      <c r="A37178" t="s">
        <v>92</v>
      </c>
      <c r="B37178" t="s">
        <v>3</v>
      </c>
      <c r="C37178" t="s">
        <v>227</v>
      </c>
      <c r="E37178" t="s">
        <v>12</v>
      </c>
      <c r="F37178">
        <v>2017</v>
      </c>
      <c r="G37178">
        <v>0.140112241408755</v>
      </c>
      <c r="H37178">
        <f>IF(J37178="N2O",G37178/About!$A$75,IF('EPA non-CO2 Data'!J37178="CH4",'EPA non-CO2 Data'!G37178/About!$A$73,'EPA non-CO2 Data'!G37178))</f>
        <v>4.7017530674078862E-4</v>
      </c>
      <c r="I37178" s="4" t="str">
        <f>VLOOKUP(CONCATENATE(B37178,C37178,D37178),'EPA Source to Industry Map'!$D$2:$E$35,2,FALSE)</f>
        <v>chemicals 20</v>
      </c>
      <c r="J37178" s="4" t="str">
        <f t="shared" si="587"/>
        <v>N2O</v>
      </c>
    </row>
    <row r="37179" spans="1:10" hidden="1" x14ac:dyDescent="0.25">
      <c r="A37179" t="s">
        <v>92</v>
      </c>
      <c r="B37179" t="s">
        <v>3</v>
      </c>
      <c r="C37179" t="s">
        <v>227</v>
      </c>
      <c r="E37179" t="s">
        <v>12</v>
      </c>
      <c r="F37179">
        <v>2018</v>
      </c>
      <c r="G37179">
        <v>0.140112241408755</v>
      </c>
      <c r="H37179">
        <f>IF(J37179="N2O",G37179/About!$A$75,IF('EPA non-CO2 Data'!J37179="CH4",'EPA non-CO2 Data'!G37179/About!$A$73,'EPA non-CO2 Data'!G37179))</f>
        <v>4.7017530674078862E-4</v>
      </c>
      <c r="I37179" s="4" t="str">
        <f>VLOOKUP(CONCATENATE(B37179,C37179,D37179),'EPA Source to Industry Map'!$D$2:$E$35,2,FALSE)</f>
        <v>chemicals 20</v>
      </c>
      <c r="J37179" s="4" t="str">
        <f t="shared" si="587"/>
        <v>N2O</v>
      </c>
    </row>
    <row r="37180" spans="1:10" hidden="1" x14ac:dyDescent="0.25">
      <c r="A37180" t="s">
        <v>92</v>
      </c>
      <c r="B37180" t="s">
        <v>3</v>
      </c>
      <c r="C37180" t="s">
        <v>227</v>
      </c>
      <c r="E37180" t="s">
        <v>12</v>
      </c>
      <c r="F37180">
        <v>2019</v>
      </c>
      <c r="G37180">
        <v>0.140112241408755</v>
      </c>
      <c r="H37180">
        <f>IF(J37180="N2O",G37180/About!$A$75,IF('EPA non-CO2 Data'!J37180="CH4",'EPA non-CO2 Data'!G37180/About!$A$73,'EPA non-CO2 Data'!G37180))</f>
        <v>4.7017530674078862E-4</v>
      </c>
      <c r="I37180" s="4" t="str">
        <f>VLOOKUP(CONCATENATE(B37180,C37180,D37180),'EPA Source to Industry Map'!$D$2:$E$35,2,FALSE)</f>
        <v>chemicals 20</v>
      </c>
      <c r="J37180" s="4" t="str">
        <f t="shared" si="587"/>
        <v>N2O</v>
      </c>
    </row>
    <row r="37181" spans="1:10" hidden="1" x14ac:dyDescent="0.25">
      <c r="A37181" t="s">
        <v>92</v>
      </c>
      <c r="B37181" t="s">
        <v>3</v>
      </c>
      <c r="C37181" t="s">
        <v>227</v>
      </c>
      <c r="E37181" t="s">
        <v>12</v>
      </c>
      <c r="F37181">
        <v>2020</v>
      </c>
      <c r="G37181">
        <v>0.140112241408755</v>
      </c>
      <c r="H37181">
        <f>IF(J37181="N2O",G37181/About!$A$75,IF('EPA non-CO2 Data'!J37181="CH4",'EPA non-CO2 Data'!G37181/About!$A$73,'EPA non-CO2 Data'!G37181))</f>
        <v>4.7017530674078862E-4</v>
      </c>
      <c r="I37181" s="4" t="str">
        <f>VLOOKUP(CONCATENATE(B37181,C37181,D37181),'EPA Source to Industry Map'!$D$2:$E$35,2,FALSE)</f>
        <v>chemicals 20</v>
      </c>
      <c r="J37181" s="4" t="str">
        <f t="shared" si="587"/>
        <v>N2O</v>
      </c>
    </row>
    <row r="37182" spans="1:10" hidden="1" x14ac:dyDescent="0.25">
      <c r="A37182" t="s">
        <v>92</v>
      </c>
      <c r="B37182" t="s">
        <v>3</v>
      </c>
      <c r="C37182" t="s">
        <v>227</v>
      </c>
      <c r="E37182" t="s">
        <v>12</v>
      </c>
      <c r="F37182">
        <v>2021</v>
      </c>
      <c r="G37182">
        <v>0.140112241408755</v>
      </c>
      <c r="H37182">
        <f>IF(J37182="N2O",G37182/About!$A$75,IF('EPA non-CO2 Data'!J37182="CH4",'EPA non-CO2 Data'!G37182/About!$A$73,'EPA non-CO2 Data'!G37182))</f>
        <v>4.7017530674078862E-4</v>
      </c>
      <c r="I37182" s="4" t="str">
        <f>VLOOKUP(CONCATENATE(B37182,C37182,D37182),'EPA Source to Industry Map'!$D$2:$E$35,2,FALSE)</f>
        <v>chemicals 20</v>
      </c>
      <c r="J37182" s="4" t="str">
        <f t="shared" si="587"/>
        <v>N2O</v>
      </c>
    </row>
    <row r="37183" spans="1:10" hidden="1" x14ac:dyDescent="0.25">
      <c r="A37183" t="s">
        <v>92</v>
      </c>
      <c r="B37183" t="s">
        <v>3</v>
      </c>
      <c r="C37183" t="s">
        <v>227</v>
      </c>
      <c r="E37183" t="s">
        <v>12</v>
      </c>
      <c r="F37183">
        <v>2022</v>
      </c>
      <c r="G37183">
        <v>0.140112241408755</v>
      </c>
      <c r="H37183">
        <f>IF(J37183="N2O",G37183/About!$A$75,IF('EPA non-CO2 Data'!J37183="CH4",'EPA non-CO2 Data'!G37183/About!$A$73,'EPA non-CO2 Data'!G37183))</f>
        <v>4.7017530674078862E-4</v>
      </c>
      <c r="I37183" s="4" t="str">
        <f>VLOOKUP(CONCATENATE(B37183,C37183,D37183),'EPA Source to Industry Map'!$D$2:$E$35,2,FALSE)</f>
        <v>chemicals 20</v>
      </c>
      <c r="J37183" s="4" t="str">
        <f t="shared" si="587"/>
        <v>N2O</v>
      </c>
    </row>
    <row r="37184" spans="1:10" hidden="1" x14ac:dyDescent="0.25">
      <c r="A37184" t="s">
        <v>92</v>
      </c>
      <c r="B37184" t="s">
        <v>3</v>
      </c>
      <c r="C37184" t="s">
        <v>227</v>
      </c>
      <c r="E37184" t="s">
        <v>12</v>
      </c>
      <c r="F37184">
        <v>2023</v>
      </c>
      <c r="G37184">
        <v>0.140112241408755</v>
      </c>
      <c r="H37184">
        <f>IF(J37184="N2O",G37184/About!$A$75,IF('EPA non-CO2 Data'!J37184="CH4",'EPA non-CO2 Data'!G37184/About!$A$73,'EPA non-CO2 Data'!G37184))</f>
        <v>4.7017530674078862E-4</v>
      </c>
      <c r="I37184" s="4" t="str">
        <f>VLOOKUP(CONCATENATE(B37184,C37184,D37184),'EPA Source to Industry Map'!$D$2:$E$35,2,FALSE)</f>
        <v>chemicals 20</v>
      </c>
      <c r="J37184" s="4" t="str">
        <f t="shared" si="587"/>
        <v>N2O</v>
      </c>
    </row>
    <row r="37185" spans="1:10" hidden="1" x14ac:dyDescent="0.25">
      <c r="A37185" t="s">
        <v>92</v>
      </c>
      <c r="B37185" t="s">
        <v>3</v>
      </c>
      <c r="C37185" t="s">
        <v>227</v>
      </c>
      <c r="E37185" t="s">
        <v>12</v>
      </c>
      <c r="F37185">
        <v>2024</v>
      </c>
      <c r="G37185">
        <v>0.140112241408755</v>
      </c>
      <c r="H37185">
        <f>IF(J37185="N2O",G37185/About!$A$75,IF('EPA non-CO2 Data'!J37185="CH4",'EPA non-CO2 Data'!G37185/About!$A$73,'EPA non-CO2 Data'!G37185))</f>
        <v>4.7017530674078862E-4</v>
      </c>
      <c r="I37185" s="4" t="str">
        <f>VLOOKUP(CONCATENATE(B37185,C37185,D37185),'EPA Source to Industry Map'!$D$2:$E$35,2,FALSE)</f>
        <v>chemicals 20</v>
      </c>
      <c r="J37185" s="4" t="str">
        <f t="shared" si="587"/>
        <v>N2O</v>
      </c>
    </row>
    <row r="37186" spans="1:10" hidden="1" x14ac:dyDescent="0.25">
      <c r="A37186" t="s">
        <v>92</v>
      </c>
      <c r="B37186" t="s">
        <v>3</v>
      </c>
      <c r="C37186" t="s">
        <v>227</v>
      </c>
      <c r="E37186" t="s">
        <v>12</v>
      </c>
      <c r="F37186">
        <v>2025</v>
      </c>
      <c r="G37186">
        <v>0.140112241408755</v>
      </c>
      <c r="H37186">
        <f>IF(J37186="N2O",G37186/About!$A$75,IF('EPA non-CO2 Data'!J37186="CH4",'EPA non-CO2 Data'!G37186/About!$A$73,'EPA non-CO2 Data'!G37186))</f>
        <v>4.7017530674078862E-4</v>
      </c>
      <c r="I37186" s="4" t="str">
        <f>VLOOKUP(CONCATENATE(B37186,C37186,D37186),'EPA Source to Industry Map'!$D$2:$E$35,2,FALSE)</f>
        <v>chemicals 20</v>
      </c>
      <c r="J37186" s="4" t="str">
        <f t="shared" si="587"/>
        <v>N2O</v>
      </c>
    </row>
    <row r="37187" spans="1:10" hidden="1" x14ac:dyDescent="0.25">
      <c r="A37187" t="s">
        <v>92</v>
      </c>
      <c r="B37187" t="s">
        <v>3</v>
      </c>
      <c r="C37187" t="s">
        <v>227</v>
      </c>
      <c r="E37187" t="s">
        <v>12</v>
      </c>
      <c r="F37187">
        <v>2026</v>
      </c>
      <c r="G37187">
        <v>0.140112241408755</v>
      </c>
      <c r="H37187">
        <f>IF(J37187="N2O",G37187/About!$A$75,IF('EPA non-CO2 Data'!J37187="CH4",'EPA non-CO2 Data'!G37187/About!$A$73,'EPA non-CO2 Data'!G37187))</f>
        <v>4.7017530674078862E-4</v>
      </c>
      <c r="I37187" s="4" t="str">
        <f>VLOOKUP(CONCATENATE(B37187,C37187,D37187),'EPA Source to Industry Map'!$D$2:$E$35,2,FALSE)</f>
        <v>chemicals 20</v>
      </c>
      <c r="J37187" s="4" t="str">
        <f t="shared" si="587"/>
        <v>N2O</v>
      </c>
    </row>
    <row r="37188" spans="1:10" hidden="1" x14ac:dyDescent="0.25">
      <c r="A37188" t="s">
        <v>92</v>
      </c>
      <c r="B37188" t="s">
        <v>3</v>
      </c>
      <c r="C37188" t="s">
        <v>227</v>
      </c>
      <c r="E37188" t="s">
        <v>12</v>
      </c>
      <c r="F37188">
        <v>2027</v>
      </c>
      <c r="G37188">
        <v>0.140112241408755</v>
      </c>
      <c r="H37188">
        <f>IF(J37188="N2O",G37188/About!$A$75,IF('EPA non-CO2 Data'!J37188="CH4",'EPA non-CO2 Data'!G37188/About!$A$73,'EPA non-CO2 Data'!G37188))</f>
        <v>4.7017530674078862E-4</v>
      </c>
      <c r="I37188" s="4" t="str">
        <f>VLOOKUP(CONCATENATE(B37188,C37188,D37188),'EPA Source to Industry Map'!$D$2:$E$35,2,FALSE)</f>
        <v>chemicals 20</v>
      </c>
      <c r="J37188" s="4" t="str">
        <f t="shared" si="587"/>
        <v>N2O</v>
      </c>
    </row>
    <row r="37189" spans="1:10" hidden="1" x14ac:dyDescent="0.25">
      <c r="A37189" t="s">
        <v>92</v>
      </c>
      <c r="B37189" t="s">
        <v>3</v>
      </c>
      <c r="C37189" t="s">
        <v>227</v>
      </c>
      <c r="E37189" t="s">
        <v>12</v>
      </c>
      <c r="F37189">
        <v>2028</v>
      </c>
      <c r="G37189">
        <v>0.140112241408755</v>
      </c>
      <c r="H37189">
        <f>IF(J37189="N2O",G37189/About!$A$75,IF('EPA non-CO2 Data'!J37189="CH4",'EPA non-CO2 Data'!G37189/About!$A$73,'EPA non-CO2 Data'!G37189))</f>
        <v>4.7017530674078862E-4</v>
      </c>
      <c r="I37189" s="4" t="str">
        <f>VLOOKUP(CONCATENATE(B37189,C37189,D37189),'EPA Source to Industry Map'!$D$2:$E$35,2,FALSE)</f>
        <v>chemicals 20</v>
      </c>
      <c r="J37189" s="4" t="str">
        <f t="shared" si="587"/>
        <v>N2O</v>
      </c>
    </row>
    <row r="37190" spans="1:10" hidden="1" x14ac:dyDescent="0.25">
      <c r="A37190" t="s">
        <v>92</v>
      </c>
      <c r="B37190" t="s">
        <v>3</v>
      </c>
      <c r="C37190" t="s">
        <v>227</v>
      </c>
      <c r="E37190" t="s">
        <v>12</v>
      </c>
      <c r="F37190">
        <v>2029</v>
      </c>
      <c r="G37190">
        <v>0.140112241408755</v>
      </c>
      <c r="H37190">
        <f>IF(J37190="N2O",G37190/About!$A$75,IF('EPA non-CO2 Data'!J37190="CH4",'EPA non-CO2 Data'!G37190/About!$A$73,'EPA non-CO2 Data'!G37190))</f>
        <v>4.7017530674078862E-4</v>
      </c>
      <c r="I37190" s="4" t="str">
        <f>VLOOKUP(CONCATENATE(B37190,C37190,D37190),'EPA Source to Industry Map'!$D$2:$E$35,2,FALSE)</f>
        <v>chemicals 20</v>
      </c>
      <c r="J37190" s="4" t="str">
        <f t="shared" si="587"/>
        <v>N2O</v>
      </c>
    </row>
    <row r="37191" spans="1:10" hidden="1" x14ac:dyDescent="0.25">
      <c r="A37191" t="s">
        <v>92</v>
      </c>
      <c r="B37191" t="s">
        <v>3</v>
      </c>
      <c r="C37191" t="s">
        <v>227</v>
      </c>
      <c r="E37191" t="s">
        <v>12</v>
      </c>
      <c r="F37191">
        <v>2030</v>
      </c>
      <c r="G37191">
        <v>0.140112241408755</v>
      </c>
      <c r="H37191">
        <f>IF(J37191="N2O",G37191/About!$A$75,IF('EPA non-CO2 Data'!J37191="CH4",'EPA non-CO2 Data'!G37191/About!$A$73,'EPA non-CO2 Data'!G37191))</f>
        <v>4.7017530674078862E-4</v>
      </c>
      <c r="I37191" s="4" t="str">
        <f>VLOOKUP(CONCATENATE(B37191,C37191,D37191),'EPA Source to Industry Map'!$D$2:$E$35,2,FALSE)</f>
        <v>chemicals 20</v>
      </c>
      <c r="J37191" s="4" t="str">
        <f t="shared" ref="J37191:J37254" si="588">IF(ISNUMBER(SEARCH("F",E37191)),"F-gases",E37191)</f>
        <v>N2O</v>
      </c>
    </row>
    <row r="37192" spans="1:10" hidden="1" x14ac:dyDescent="0.25">
      <c r="A37192" t="s">
        <v>92</v>
      </c>
      <c r="B37192" t="s">
        <v>3</v>
      </c>
      <c r="C37192" t="s">
        <v>227</v>
      </c>
      <c r="E37192" t="s">
        <v>12</v>
      </c>
      <c r="F37192">
        <v>2031</v>
      </c>
      <c r="G37192">
        <v>0.140112241408755</v>
      </c>
      <c r="H37192">
        <f>IF(J37192="N2O",G37192/About!$A$75,IF('EPA non-CO2 Data'!J37192="CH4",'EPA non-CO2 Data'!G37192/About!$A$73,'EPA non-CO2 Data'!G37192))</f>
        <v>4.7017530674078862E-4</v>
      </c>
      <c r="I37192" s="4" t="str">
        <f>VLOOKUP(CONCATENATE(B37192,C37192,D37192),'EPA Source to Industry Map'!$D$2:$E$35,2,FALSE)</f>
        <v>chemicals 20</v>
      </c>
      <c r="J37192" s="4" t="str">
        <f t="shared" si="588"/>
        <v>N2O</v>
      </c>
    </row>
    <row r="37193" spans="1:10" hidden="1" x14ac:dyDescent="0.25">
      <c r="A37193" t="s">
        <v>92</v>
      </c>
      <c r="B37193" t="s">
        <v>3</v>
      </c>
      <c r="C37193" t="s">
        <v>227</v>
      </c>
      <c r="E37193" t="s">
        <v>12</v>
      </c>
      <c r="F37193">
        <v>2032</v>
      </c>
      <c r="G37193">
        <v>0.140112241408755</v>
      </c>
      <c r="H37193">
        <f>IF(J37193="N2O",G37193/About!$A$75,IF('EPA non-CO2 Data'!J37193="CH4",'EPA non-CO2 Data'!G37193/About!$A$73,'EPA non-CO2 Data'!G37193))</f>
        <v>4.7017530674078862E-4</v>
      </c>
      <c r="I37193" s="4" t="str">
        <f>VLOOKUP(CONCATENATE(B37193,C37193,D37193),'EPA Source to Industry Map'!$D$2:$E$35,2,FALSE)</f>
        <v>chemicals 20</v>
      </c>
      <c r="J37193" s="4" t="str">
        <f t="shared" si="588"/>
        <v>N2O</v>
      </c>
    </row>
    <row r="37194" spans="1:10" hidden="1" x14ac:dyDescent="0.25">
      <c r="A37194" t="s">
        <v>92</v>
      </c>
      <c r="B37194" t="s">
        <v>3</v>
      </c>
      <c r="C37194" t="s">
        <v>227</v>
      </c>
      <c r="E37194" t="s">
        <v>12</v>
      </c>
      <c r="F37194">
        <v>2033</v>
      </c>
      <c r="G37194">
        <v>0.140112241408755</v>
      </c>
      <c r="H37194">
        <f>IF(J37194="N2O",G37194/About!$A$75,IF('EPA non-CO2 Data'!J37194="CH4",'EPA non-CO2 Data'!G37194/About!$A$73,'EPA non-CO2 Data'!G37194))</f>
        <v>4.7017530674078862E-4</v>
      </c>
      <c r="I37194" s="4" t="str">
        <f>VLOOKUP(CONCATENATE(B37194,C37194,D37194),'EPA Source to Industry Map'!$D$2:$E$35,2,FALSE)</f>
        <v>chemicals 20</v>
      </c>
      <c r="J37194" s="4" t="str">
        <f t="shared" si="588"/>
        <v>N2O</v>
      </c>
    </row>
    <row r="37195" spans="1:10" hidden="1" x14ac:dyDescent="0.25">
      <c r="A37195" t="s">
        <v>92</v>
      </c>
      <c r="B37195" t="s">
        <v>3</v>
      </c>
      <c r="C37195" t="s">
        <v>227</v>
      </c>
      <c r="E37195" t="s">
        <v>12</v>
      </c>
      <c r="F37195">
        <v>2034</v>
      </c>
      <c r="G37195">
        <v>0.140112241408755</v>
      </c>
      <c r="H37195">
        <f>IF(J37195="N2O",G37195/About!$A$75,IF('EPA non-CO2 Data'!J37195="CH4",'EPA non-CO2 Data'!G37195/About!$A$73,'EPA non-CO2 Data'!G37195))</f>
        <v>4.7017530674078862E-4</v>
      </c>
      <c r="I37195" s="4" t="str">
        <f>VLOOKUP(CONCATENATE(B37195,C37195,D37195),'EPA Source to Industry Map'!$D$2:$E$35,2,FALSE)</f>
        <v>chemicals 20</v>
      </c>
      <c r="J37195" s="4" t="str">
        <f t="shared" si="588"/>
        <v>N2O</v>
      </c>
    </row>
    <row r="37196" spans="1:10" hidden="1" x14ac:dyDescent="0.25">
      <c r="A37196" t="s">
        <v>92</v>
      </c>
      <c r="B37196" t="s">
        <v>3</v>
      </c>
      <c r="C37196" t="s">
        <v>227</v>
      </c>
      <c r="E37196" t="s">
        <v>12</v>
      </c>
      <c r="F37196">
        <v>2035</v>
      </c>
      <c r="G37196">
        <v>0.140112241408755</v>
      </c>
      <c r="H37196">
        <f>IF(J37196="N2O",G37196/About!$A$75,IF('EPA non-CO2 Data'!J37196="CH4",'EPA non-CO2 Data'!G37196/About!$A$73,'EPA non-CO2 Data'!G37196))</f>
        <v>4.7017530674078862E-4</v>
      </c>
      <c r="I37196" s="4" t="str">
        <f>VLOOKUP(CONCATENATE(B37196,C37196,D37196),'EPA Source to Industry Map'!$D$2:$E$35,2,FALSE)</f>
        <v>chemicals 20</v>
      </c>
      <c r="J37196" s="4" t="str">
        <f t="shared" si="588"/>
        <v>N2O</v>
      </c>
    </row>
    <row r="37197" spans="1:10" hidden="1" x14ac:dyDescent="0.25">
      <c r="A37197" t="s">
        <v>92</v>
      </c>
      <c r="B37197" t="s">
        <v>3</v>
      </c>
      <c r="C37197" t="s">
        <v>227</v>
      </c>
      <c r="E37197" t="s">
        <v>12</v>
      </c>
      <c r="F37197">
        <v>2036</v>
      </c>
      <c r="G37197">
        <v>0.140112241408755</v>
      </c>
      <c r="H37197">
        <f>IF(J37197="N2O",G37197/About!$A$75,IF('EPA non-CO2 Data'!J37197="CH4",'EPA non-CO2 Data'!G37197/About!$A$73,'EPA non-CO2 Data'!G37197))</f>
        <v>4.7017530674078862E-4</v>
      </c>
      <c r="I37197" s="4" t="str">
        <f>VLOOKUP(CONCATENATE(B37197,C37197,D37197),'EPA Source to Industry Map'!$D$2:$E$35,2,FALSE)</f>
        <v>chemicals 20</v>
      </c>
      <c r="J37197" s="4" t="str">
        <f t="shared" si="588"/>
        <v>N2O</v>
      </c>
    </row>
    <row r="37198" spans="1:10" hidden="1" x14ac:dyDescent="0.25">
      <c r="A37198" t="s">
        <v>92</v>
      </c>
      <c r="B37198" t="s">
        <v>3</v>
      </c>
      <c r="C37198" t="s">
        <v>227</v>
      </c>
      <c r="E37198" t="s">
        <v>12</v>
      </c>
      <c r="F37198">
        <v>2037</v>
      </c>
      <c r="G37198">
        <v>0.140112241408755</v>
      </c>
      <c r="H37198">
        <f>IF(J37198="N2O",G37198/About!$A$75,IF('EPA non-CO2 Data'!J37198="CH4",'EPA non-CO2 Data'!G37198/About!$A$73,'EPA non-CO2 Data'!G37198))</f>
        <v>4.7017530674078862E-4</v>
      </c>
      <c r="I37198" s="4" t="str">
        <f>VLOOKUP(CONCATENATE(B37198,C37198,D37198),'EPA Source to Industry Map'!$D$2:$E$35,2,FALSE)</f>
        <v>chemicals 20</v>
      </c>
      <c r="J37198" s="4" t="str">
        <f t="shared" si="588"/>
        <v>N2O</v>
      </c>
    </row>
    <row r="37199" spans="1:10" hidden="1" x14ac:dyDescent="0.25">
      <c r="A37199" t="s">
        <v>92</v>
      </c>
      <c r="B37199" t="s">
        <v>3</v>
      </c>
      <c r="C37199" t="s">
        <v>227</v>
      </c>
      <c r="E37199" t="s">
        <v>12</v>
      </c>
      <c r="F37199">
        <v>2038</v>
      </c>
      <c r="G37199">
        <v>0.140112241408755</v>
      </c>
      <c r="H37199">
        <f>IF(J37199="N2O",G37199/About!$A$75,IF('EPA non-CO2 Data'!J37199="CH4",'EPA non-CO2 Data'!G37199/About!$A$73,'EPA non-CO2 Data'!G37199))</f>
        <v>4.7017530674078862E-4</v>
      </c>
      <c r="I37199" s="4" t="str">
        <f>VLOOKUP(CONCATENATE(B37199,C37199,D37199),'EPA Source to Industry Map'!$D$2:$E$35,2,FALSE)</f>
        <v>chemicals 20</v>
      </c>
      <c r="J37199" s="4" t="str">
        <f t="shared" si="588"/>
        <v>N2O</v>
      </c>
    </row>
    <row r="37200" spans="1:10" hidden="1" x14ac:dyDescent="0.25">
      <c r="A37200" t="s">
        <v>92</v>
      </c>
      <c r="B37200" t="s">
        <v>3</v>
      </c>
      <c r="C37200" t="s">
        <v>227</v>
      </c>
      <c r="E37200" t="s">
        <v>12</v>
      </c>
      <c r="F37200">
        <v>2039</v>
      </c>
      <c r="G37200">
        <v>0.140112241408755</v>
      </c>
      <c r="H37200">
        <f>IF(J37200="N2O",G37200/About!$A$75,IF('EPA non-CO2 Data'!J37200="CH4",'EPA non-CO2 Data'!G37200/About!$A$73,'EPA non-CO2 Data'!G37200))</f>
        <v>4.7017530674078862E-4</v>
      </c>
      <c r="I37200" s="4" t="str">
        <f>VLOOKUP(CONCATENATE(B37200,C37200,D37200),'EPA Source to Industry Map'!$D$2:$E$35,2,FALSE)</f>
        <v>chemicals 20</v>
      </c>
      <c r="J37200" s="4" t="str">
        <f t="shared" si="588"/>
        <v>N2O</v>
      </c>
    </row>
    <row r="37201" spans="1:10" hidden="1" x14ac:dyDescent="0.25">
      <c r="A37201" t="s">
        <v>92</v>
      </c>
      <c r="B37201" t="s">
        <v>3</v>
      </c>
      <c r="C37201" t="s">
        <v>227</v>
      </c>
      <c r="E37201" t="s">
        <v>12</v>
      </c>
      <c r="F37201">
        <v>2040</v>
      </c>
      <c r="G37201">
        <v>0.140112241408755</v>
      </c>
      <c r="H37201">
        <f>IF(J37201="N2O",G37201/About!$A$75,IF('EPA non-CO2 Data'!J37201="CH4",'EPA non-CO2 Data'!G37201/About!$A$73,'EPA non-CO2 Data'!G37201))</f>
        <v>4.7017530674078862E-4</v>
      </c>
      <c r="I37201" s="4" t="str">
        <f>VLOOKUP(CONCATENATE(B37201,C37201,D37201),'EPA Source to Industry Map'!$D$2:$E$35,2,FALSE)</f>
        <v>chemicals 20</v>
      </c>
      <c r="J37201" s="4" t="str">
        <f t="shared" si="588"/>
        <v>N2O</v>
      </c>
    </row>
    <row r="37202" spans="1:10" hidden="1" x14ac:dyDescent="0.25">
      <c r="A37202" t="s">
        <v>92</v>
      </c>
      <c r="B37202" t="s">
        <v>3</v>
      </c>
      <c r="C37202" t="s">
        <v>227</v>
      </c>
      <c r="E37202" t="s">
        <v>12</v>
      </c>
      <c r="F37202">
        <v>2041</v>
      </c>
      <c r="G37202">
        <v>0.140112241408755</v>
      </c>
      <c r="H37202">
        <f>IF(J37202="N2O",G37202/About!$A$75,IF('EPA non-CO2 Data'!J37202="CH4",'EPA non-CO2 Data'!G37202/About!$A$73,'EPA non-CO2 Data'!G37202))</f>
        <v>4.7017530674078862E-4</v>
      </c>
      <c r="I37202" s="4" t="str">
        <f>VLOOKUP(CONCATENATE(B37202,C37202,D37202),'EPA Source to Industry Map'!$D$2:$E$35,2,FALSE)</f>
        <v>chemicals 20</v>
      </c>
      <c r="J37202" s="4" t="str">
        <f t="shared" si="588"/>
        <v>N2O</v>
      </c>
    </row>
    <row r="37203" spans="1:10" hidden="1" x14ac:dyDescent="0.25">
      <c r="A37203" t="s">
        <v>92</v>
      </c>
      <c r="B37203" t="s">
        <v>3</v>
      </c>
      <c r="C37203" t="s">
        <v>227</v>
      </c>
      <c r="E37203" t="s">
        <v>12</v>
      </c>
      <c r="F37203">
        <v>2042</v>
      </c>
      <c r="G37203">
        <v>0.140112241408755</v>
      </c>
      <c r="H37203">
        <f>IF(J37203="N2O",G37203/About!$A$75,IF('EPA non-CO2 Data'!J37203="CH4",'EPA non-CO2 Data'!G37203/About!$A$73,'EPA non-CO2 Data'!G37203))</f>
        <v>4.7017530674078862E-4</v>
      </c>
      <c r="I37203" s="4" t="str">
        <f>VLOOKUP(CONCATENATE(B37203,C37203,D37203),'EPA Source to Industry Map'!$D$2:$E$35,2,FALSE)</f>
        <v>chemicals 20</v>
      </c>
      <c r="J37203" s="4" t="str">
        <f t="shared" si="588"/>
        <v>N2O</v>
      </c>
    </row>
    <row r="37204" spans="1:10" hidden="1" x14ac:dyDescent="0.25">
      <c r="A37204" t="s">
        <v>92</v>
      </c>
      <c r="B37204" t="s">
        <v>3</v>
      </c>
      <c r="C37204" t="s">
        <v>227</v>
      </c>
      <c r="E37204" t="s">
        <v>12</v>
      </c>
      <c r="F37204">
        <v>2043</v>
      </c>
      <c r="G37204">
        <v>0.140112241408755</v>
      </c>
      <c r="H37204">
        <f>IF(J37204="N2O",G37204/About!$A$75,IF('EPA non-CO2 Data'!J37204="CH4",'EPA non-CO2 Data'!G37204/About!$A$73,'EPA non-CO2 Data'!G37204))</f>
        <v>4.7017530674078862E-4</v>
      </c>
      <c r="I37204" s="4" t="str">
        <f>VLOOKUP(CONCATENATE(B37204,C37204,D37204),'EPA Source to Industry Map'!$D$2:$E$35,2,FALSE)</f>
        <v>chemicals 20</v>
      </c>
      <c r="J37204" s="4" t="str">
        <f t="shared" si="588"/>
        <v>N2O</v>
      </c>
    </row>
    <row r="37205" spans="1:10" hidden="1" x14ac:dyDescent="0.25">
      <c r="A37205" t="s">
        <v>92</v>
      </c>
      <c r="B37205" t="s">
        <v>3</v>
      </c>
      <c r="C37205" t="s">
        <v>227</v>
      </c>
      <c r="E37205" t="s">
        <v>12</v>
      </c>
      <c r="F37205">
        <v>2044</v>
      </c>
      <c r="G37205">
        <v>0.140112241408755</v>
      </c>
      <c r="H37205">
        <f>IF(J37205="N2O",G37205/About!$A$75,IF('EPA non-CO2 Data'!J37205="CH4",'EPA non-CO2 Data'!G37205/About!$A$73,'EPA non-CO2 Data'!G37205))</f>
        <v>4.7017530674078862E-4</v>
      </c>
      <c r="I37205" s="4" t="str">
        <f>VLOOKUP(CONCATENATE(B37205,C37205,D37205),'EPA Source to Industry Map'!$D$2:$E$35,2,FALSE)</f>
        <v>chemicals 20</v>
      </c>
      <c r="J37205" s="4" t="str">
        <f t="shared" si="588"/>
        <v>N2O</v>
      </c>
    </row>
    <row r="37206" spans="1:10" hidden="1" x14ac:dyDescent="0.25">
      <c r="A37206" t="s">
        <v>92</v>
      </c>
      <c r="B37206" t="s">
        <v>3</v>
      </c>
      <c r="C37206" t="s">
        <v>227</v>
      </c>
      <c r="E37206" t="s">
        <v>12</v>
      </c>
      <c r="F37206">
        <v>2045</v>
      </c>
      <c r="G37206">
        <v>0.140112241408755</v>
      </c>
      <c r="H37206">
        <f>IF(J37206="N2O",G37206/About!$A$75,IF('EPA non-CO2 Data'!J37206="CH4",'EPA non-CO2 Data'!G37206/About!$A$73,'EPA non-CO2 Data'!G37206))</f>
        <v>4.7017530674078862E-4</v>
      </c>
      <c r="I37206" s="4" t="str">
        <f>VLOOKUP(CONCATENATE(B37206,C37206,D37206),'EPA Source to Industry Map'!$D$2:$E$35,2,FALSE)</f>
        <v>chemicals 20</v>
      </c>
      <c r="J37206" s="4" t="str">
        <f t="shared" si="588"/>
        <v>N2O</v>
      </c>
    </row>
    <row r="37207" spans="1:10" hidden="1" x14ac:dyDescent="0.25">
      <c r="A37207" t="s">
        <v>92</v>
      </c>
      <c r="B37207" t="s">
        <v>3</v>
      </c>
      <c r="C37207" t="s">
        <v>227</v>
      </c>
      <c r="E37207" t="s">
        <v>12</v>
      </c>
      <c r="F37207">
        <v>2046</v>
      </c>
      <c r="G37207">
        <v>0.140112241408755</v>
      </c>
      <c r="H37207">
        <f>IF(J37207="N2O",G37207/About!$A$75,IF('EPA non-CO2 Data'!J37207="CH4",'EPA non-CO2 Data'!G37207/About!$A$73,'EPA non-CO2 Data'!G37207))</f>
        <v>4.7017530674078862E-4</v>
      </c>
      <c r="I37207" s="4" t="str">
        <f>VLOOKUP(CONCATENATE(B37207,C37207,D37207),'EPA Source to Industry Map'!$D$2:$E$35,2,FALSE)</f>
        <v>chemicals 20</v>
      </c>
      <c r="J37207" s="4" t="str">
        <f t="shared" si="588"/>
        <v>N2O</v>
      </c>
    </row>
    <row r="37208" spans="1:10" hidden="1" x14ac:dyDescent="0.25">
      <c r="A37208" t="s">
        <v>92</v>
      </c>
      <c r="B37208" t="s">
        <v>3</v>
      </c>
      <c r="C37208" t="s">
        <v>227</v>
      </c>
      <c r="E37208" t="s">
        <v>12</v>
      </c>
      <c r="F37208">
        <v>2047</v>
      </c>
      <c r="G37208">
        <v>0.140112241408755</v>
      </c>
      <c r="H37208">
        <f>IF(J37208="N2O",G37208/About!$A$75,IF('EPA non-CO2 Data'!J37208="CH4",'EPA non-CO2 Data'!G37208/About!$A$73,'EPA non-CO2 Data'!G37208))</f>
        <v>4.7017530674078862E-4</v>
      </c>
      <c r="I37208" s="4" t="str">
        <f>VLOOKUP(CONCATENATE(B37208,C37208,D37208),'EPA Source to Industry Map'!$D$2:$E$35,2,FALSE)</f>
        <v>chemicals 20</v>
      </c>
      <c r="J37208" s="4" t="str">
        <f t="shared" si="588"/>
        <v>N2O</v>
      </c>
    </row>
    <row r="37209" spans="1:10" hidden="1" x14ac:dyDescent="0.25">
      <c r="A37209" t="s">
        <v>92</v>
      </c>
      <c r="B37209" t="s">
        <v>3</v>
      </c>
      <c r="C37209" t="s">
        <v>227</v>
      </c>
      <c r="E37209" t="s">
        <v>12</v>
      </c>
      <c r="F37209">
        <v>2048</v>
      </c>
      <c r="G37209">
        <v>0.140112241408755</v>
      </c>
      <c r="H37209">
        <f>IF(J37209="N2O",G37209/About!$A$75,IF('EPA non-CO2 Data'!J37209="CH4",'EPA non-CO2 Data'!G37209/About!$A$73,'EPA non-CO2 Data'!G37209))</f>
        <v>4.7017530674078862E-4</v>
      </c>
      <c r="I37209" s="4" t="str">
        <f>VLOOKUP(CONCATENATE(B37209,C37209,D37209),'EPA Source to Industry Map'!$D$2:$E$35,2,FALSE)</f>
        <v>chemicals 20</v>
      </c>
      <c r="J37209" s="4" t="str">
        <f t="shared" si="588"/>
        <v>N2O</v>
      </c>
    </row>
    <row r="37210" spans="1:10" hidden="1" x14ac:dyDescent="0.25">
      <c r="A37210" t="s">
        <v>92</v>
      </c>
      <c r="B37210" t="s">
        <v>3</v>
      </c>
      <c r="C37210" t="s">
        <v>227</v>
      </c>
      <c r="E37210" t="s">
        <v>12</v>
      </c>
      <c r="F37210">
        <v>2049</v>
      </c>
      <c r="G37210">
        <v>0.140112241408755</v>
      </c>
      <c r="H37210">
        <f>IF(J37210="N2O",G37210/About!$A$75,IF('EPA non-CO2 Data'!J37210="CH4",'EPA non-CO2 Data'!G37210/About!$A$73,'EPA non-CO2 Data'!G37210))</f>
        <v>4.7017530674078862E-4</v>
      </c>
      <c r="I37210" s="4" t="str">
        <f>VLOOKUP(CONCATENATE(B37210,C37210,D37210),'EPA Source to Industry Map'!$D$2:$E$35,2,FALSE)</f>
        <v>chemicals 20</v>
      </c>
      <c r="J37210" s="4" t="str">
        <f t="shared" si="588"/>
        <v>N2O</v>
      </c>
    </row>
    <row r="37211" spans="1:10" hidden="1" x14ac:dyDescent="0.25">
      <c r="A37211" t="s">
        <v>92</v>
      </c>
      <c r="B37211" t="s">
        <v>3</v>
      </c>
      <c r="C37211" t="s">
        <v>227</v>
      </c>
      <c r="E37211" t="s">
        <v>12</v>
      </c>
      <c r="F37211">
        <v>2050</v>
      </c>
      <c r="G37211">
        <v>0.140112241408755</v>
      </c>
      <c r="H37211">
        <f>IF(J37211="N2O",G37211/About!$A$75,IF('EPA non-CO2 Data'!J37211="CH4",'EPA non-CO2 Data'!G37211/About!$A$73,'EPA non-CO2 Data'!G37211))</f>
        <v>4.7017530674078862E-4</v>
      </c>
      <c r="I37211" s="4" t="str">
        <f>VLOOKUP(CONCATENATE(B37211,C37211,D37211),'EPA Source to Industry Map'!$D$2:$E$35,2,FALSE)</f>
        <v>chemicals 20</v>
      </c>
      <c r="J37211" s="4" t="str">
        <f t="shared" si="588"/>
        <v>N2O</v>
      </c>
    </row>
    <row r="37212" spans="1:10" hidden="1" x14ac:dyDescent="0.25">
      <c r="A37212" t="s">
        <v>92</v>
      </c>
      <c r="B37212" t="s">
        <v>3</v>
      </c>
      <c r="C37212" t="s">
        <v>251</v>
      </c>
      <c r="D37212" t="s">
        <v>228</v>
      </c>
      <c r="E37212" t="s">
        <v>16</v>
      </c>
      <c r="F37212">
        <v>1990</v>
      </c>
      <c r="G37212">
        <v>0</v>
      </c>
      <c r="H37212">
        <f>IF(J37212="N2O",G37212/About!$A$75,IF('EPA non-CO2 Data'!J37212="CH4",'EPA non-CO2 Data'!G37212/About!$A$73,'EPA non-CO2 Data'!G37212))</f>
        <v>0</v>
      </c>
      <c r="I37212" s="4" t="str">
        <f>VLOOKUP(CONCATENATE(B37212,C37212,D37212),'EPA Source to Industry Map'!$D$2:$E$35,2,FALSE)</f>
        <v>chemicals 20</v>
      </c>
      <c r="J37212" s="4" t="str">
        <f t="shared" si="588"/>
        <v>F-gases</v>
      </c>
    </row>
    <row r="37213" spans="1:10" hidden="1" x14ac:dyDescent="0.25">
      <c r="A37213" t="s">
        <v>92</v>
      </c>
      <c r="B37213" t="s">
        <v>3</v>
      </c>
      <c r="C37213" t="s">
        <v>251</v>
      </c>
      <c r="D37213" t="s">
        <v>228</v>
      </c>
      <c r="E37213" t="s">
        <v>16</v>
      </c>
      <c r="F37213">
        <v>1991</v>
      </c>
      <c r="G37213">
        <v>0</v>
      </c>
      <c r="H37213">
        <f>IF(J37213="N2O",G37213/About!$A$75,IF('EPA non-CO2 Data'!J37213="CH4",'EPA non-CO2 Data'!G37213/About!$A$73,'EPA non-CO2 Data'!G37213))</f>
        <v>0</v>
      </c>
      <c r="I37213" s="4" t="str">
        <f>VLOOKUP(CONCATENATE(B37213,C37213,D37213),'EPA Source to Industry Map'!$D$2:$E$35,2,FALSE)</f>
        <v>chemicals 20</v>
      </c>
      <c r="J37213" s="4" t="str">
        <f t="shared" si="588"/>
        <v>F-gases</v>
      </c>
    </row>
    <row r="37214" spans="1:10" hidden="1" x14ac:dyDescent="0.25">
      <c r="A37214" t="s">
        <v>92</v>
      </c>
      <c r="B37214" t="s">
        <v>3</v>
      </c>
      <c r="C37214" t="s">
        <v>251</v>
      </c>
      <c r="D37214" t="s">
        <v>228</v>
      </c>
      <c r="E37214" t="s">
        <v>16</v>
      </c>
      <c r="F37214">
        <v>1992</v>
      </c>
      <c r="G37214">
        <v>0</v>
      </c>
      <c r="H37214">
        <f>IF(J37214="N2O",G37214/About!$A$75,IF('EPA non-CO2 Data'!J37214="CH4",'EPA non-CO2 Data'!G37214/About!$A$73,'EPA non-CO2 Data'!G37214))</f>
        <v>0</v>
      </c>
      <c r="I37214" s="4" t="str">
        <f>VLOOKUP(CONCATENATE(B37214,C37214,D37214),'EPA Source to Industry Map'!$D$2:$E$35,2,FALSE)</f>
        <v>chemicals 20</v>
      </c>
      <c r="J37214" s="4" t="str">
        <f t="shared" si="588"/>
        <v>F-gases</v>
      </c>
    </row>
    <row r="37215" spans="1:10" hidden="1" x14ac:dyDescent="0.25">
      <c r="A37215" t="s">
        <v>92</v>
      </c>
      <c r="B37215" t="s">
        <v>3</v>
      </c>
      <c r="C37215" t="s">
        <v>251</v>
      </c>
      <c r="D37215" t="s">
        <v>228</v>
      </c>
      <c r="E37215" t="s">
        <v>16</v>
      </c>
      <c r="F37215">
        <v>1993</v>
      </c>
      <c r="G37215">
        <v>0</v>
      </c>
      <c r="H37215">
        <f>IF(J37215="N2O",G37215/About!$A$75,IF('EPA non-CO2 Data'!J37215="CH4",'EPA non-CO2 Data'!G37215/About!$A$73,'EPA non-CO2 Data'!G37215))</f>
        <v>0</v>
      </c>
      <c r="I37215" s="4" t="str">
        <f>VLOOKUP(CONCATENATE(B37215,C37215,D37215),'EPA Source to Industry Map'!$D$2:$E$35,2,FALSE)</f>
        <v>chemicals 20</v>
      </c>
      <c r="J37215" s="4" t="str">
        <f t="shared" si="588"/>
        <v>F-gases</v>
      </c>
    </row>
    <row r="37216" spans="1:10" hidden="1" x14ac:dyDescent="0.25">
      <c r="A37216" t="s">
        <v>92</v>
      </c>
      <c r="B37216" t="s">
        <v>3</v>
      </c>
      <c r="C37216" t="s">
        <v>251</v>
      </c>
      <c r="D37216" t="s">
        <v>228</v>
      </c>
      <c r="E37216" t="s">
        <v>16</v>
      </c>
      <c r="F37216">
        <v>1994</v>
      </c>
      <c r="G37216">
        <v>0</v>
      </c>
      <c r="H37216">
        <f>IF(J37216="N2O",G37216/About!$A$75,IF('EPA non-CO2 Data'!J37216="CH4",'EPA non-CO2 Data'!G37216/About!$A$73,'EPA non-CO2 Data'!G37216))</f>
        <v>0</v>
      </c>
      <c r="I37216" s="4" t="str">
        <f>VLOOKUP(CONCATENATE(B37216,C37216,D37216),'EPA Source to Industry Map'!$D$2:$E$35,2,FALSE)</f>
        <v>chemicals 20</v>
      </c>
      <c r="J37216" s="4" t="str">
        <f t="shared" si="588"/>
        <v>F-gases</v>
      </c>
    </row>
    <row r="37217" spans="1:10" hidden="1" x14ac:dyDescent="0.25">
      <c r="A37217" t="s">
        <v>92</v>
      </c>
      <c r="B37217" t="s">
        <v>3</v>
      </c>
      <c r="C37217" t="s">
        <v>251</v>
      </c>
      <c r="D37217" t="s">
        <v>228</v>
      </c>
      <c r="E37217" t="s">
        <v>16</v>
      </c>
      <c r="F37217">
        <v>1995</v>
      </c>
      <c r="G37217">
        <v>0</v>
      </c>
      <c r="H37217">
        <f>IF(J37217="N2O",G37217/About!$A$75,IF('EPA non-CO2 Data'!J37217="CH4",'EPA non-CO2 Data'!G37217/About!$A$73,'EPA non-CO2 Data'!G37217))</f>
        <v>0</v>
      </c>
      <c r="I37217" s="4" t="str">
        <f>VLOOKUP(CONCATENATE(B37217,C37217,D37217),'EPA Source to Industry Map'!$D$2:$E$35,2,FALSE)</f>
        <v>chemicals 20</v>
      </c>
      <c r="J37217" s="4" t="str">
        <f t="shared" si="588"/>
        <v>F-gases</v>
      </c>
    </row>
    <row r="37218" spans="1:10" hidden="1" x14ac:dyDescent="0.25">
      <c r="A37218" t="s">
        <v>92</v>
      </c>
      <c r="B37218" t="s">
        <v>3</v>
      </c>
      <c r="C37218" t="s">
        <v>251</v>
      </c>
      <c r="D37218" t="s">
        <v>228</v>
      </c>
      <c r="E37218" t="s">
        <v>16</v>
      </c>
      <c r="F37218">
        <v>1996</v>
      </c>
      <c r="G37218">
        <v>0</v>
      </c>
      <c r="H37218">
        <f>IF(J37218="N2O",G37218/About!$A$75,IF('EPA non-CO2 Data'!J37218="CH4",'EPA non-CO2 Data'!G37218/About!$A$73,'EPA non-CO2 Data'!G37218))</f>
        <v>0</v>
      </c>
      <c r="I37218" s="4" t="str">
        <f>VLOOKUP(CONCATENATE(B37218,C37218,D37218),'EPA Source to Industry Map'!$D$2:$E$35,2,FALSE)</f>
        <v>chemicals 20</v>
      </c>
      <c r="J37218" s="4" t="str">
        <f t="shared" si="588"/>
        <v>F-gases</v>
      </c>
    </row>
    <row r="37219" spans="1:10" hidden="1" x14ac:dyDescent="0.25">
      <c r="A37219" t="s">
        <v>92</v>
      </c>
      <c r="B37219" t="s">
        <v>3</v>
      </c>
      <c r="C37219" t="s">
        <v>251</v>
      </c>
      <c r="D37219" t="s">
        <v>228</v>
      </c>
      <c r="E37219" t="s">
        <v>16</v>
      </c>
      <c r="F37219">
        <v>1997</v>
      </c>
      <c r="G37219">
        <v>0</v>
      </c>
      <c r="H37219">
        <f>IF(J37219="N2O",G37219/About!$A$75,IF('EPA non-CO2 Data'!J37219="CH4",'EPA non-CO2 Data'!G37219/About!$A$73,'EPA non-CO2 Data'!G37219))</f>
        <v>0</v>
      </c>
      <c r="I37219" s="4" t="str">
        <f>VLOOKUP(CONCATENATE(B37219,C37219,D37219),'EPA Source to Industry Map'!$D$2:$E$35,2,FALSE)</f>
        <v>chemicals 20</v>
      </c>
      <c r="J37219" s="4" t="str">
        <f t="shared" si="588"/>
        <v>F-gases</v>
      </c>
    </row>
    <row r="37220" spans="1:10" hidden="1" x14ac:dyDescent="0.25">
      <c r="A37220" t="s">
        <v>92</v>
      </c>
      <c r="B37220" t="s">
        <v>3</v>
      </c>
      <c r="C37220" t="s">
        <v>251</v>
      </c>
      <c r="D37220" t="s">
        <v>228</v>
      </c>
      <c r="E37220" t="s">
        <v>16</v>
      </c>
      <c r="F37220">
        <v>1998</v>
      </c>
      <c r="G37220">
        <v>0</v>
      </c>
      <c r="H37220">
        <f>IF(J37220="N2O",G37220/About!$A$75,IF('EPA non-CO2 Data'!J37220="CH4",'EPA non-CO2 Data'!G37220/About!$A$73,'EPA non-CO2 Data'!G37220))</f>
        <v>0</v>
      </c>
      <c r="I37220" s="4" t="str">
        <f>VLOOKUP(CONCATENATE(B37220,C37220,D37220),'EPA Source to Industry Map'!$D$2:$E$35,2,FALSE)</f>
        <v>chemicals 20</v>
      </c>
      <c r="J37220" s="4" t="str">
        <f t="shared" si="588"/>
        <v>F-gases</v>
      </c>
    </row>
    <row r="37221" spans="1:10" hidden="1" x14ac:dyDescent="0.25">
      <c r="A37221" t="s">
        <v>92</v>
      </c>
      <c r="B37221" t="s">
        <v>3</v>
      </c>
      <c r="C37221" t="s">
        <v>251</v>
      </c>
      <c r="D37221" t="s">
        <v>228</v>
      </c>
      <c r="E37221" t="s">
        <v>16</v>
      </c>
      <c r="F37221">
        <v>1999</v>
      </c>
      <c r="G37221">
        <v>0</v>
      </c>
      <c r="H37221">
        <f>IF(J37221="N2O",G37221/About!$A$75,IF('EPA non-CO2 Data'!J37221="CH4",'EPA non-CO2 Data'!G37221/About!$A$73,'EPA non-CO2 Data'!G37221))</f>
        <v>0</v>
      </c>
      <c r="I37221" s="4" t="str">
        <f>VLOOKUP(CONCATENATE(B37221,C37221,D37221),'EPA Source to Industry Map'!$D$2:$E$35,2,FALSE)</f>
        <v>chemicals 20</v>
      </c>
      <c r="J37221" s="4" t="str">
        <f t="shared" si="588"/>
        <v>F-gases</v>
      </c>
    </row>
    <row r="37222" spans="1:10" hidden="1" x14ac:dyDescent="0.25">
      <c r="A37222" t="s">
        <v>92</v>
      </c>
      <c r="B37222" t="s">
        <v>3</v>
      </c>
      <c r="C37222" t="s">
        <v>251</v>
      </c>
      <c r="D37222" t="s">
        <v>228</v>
      </c>
      <c r="E37222" t="s">
        <v>16</v>
      </c>
      <c r="F37222">
        <v>2000</v>
      </c>
      <c r="G37222">
        <v>0</v>
      </c>
      <c r="H37222">
        <f>IF(J37222="N2O",G37222/About!$A$75,IF('EPA non-CO2 Data'!J37222="CH4",'EPA non-CO2 Data'!G37222/About!$A$73,'EPA non-CO2 Data'!G37222))</f>
        <v>0</v>
      </c>
      <c r="I37222" s="4" t="str">
        <f>VLOOKUP(CONCATENATE(B37222,C37222,D37222),'EPA Source to Industry Map'!$D$2:$E$35,2,FALSE)</f>
        <v>chemicals 20</v>
      </c>
      <c r="J37222" s="4" t="str">
        <f t="shared" si="588"/>
        <v>F-gases</v>
      </c>
    </row>
    <row r="37223" spans="1:10" hidden="1" x14ac:dyDescent="0.25">
      <c r="A37223" t="s">
        <v>92</v>
      </c>
      <c r="B37223" t="s">
        <v>3</v>
      </c>
      <c r="C37223" t="s">
        <v>251</v>
      </c>
      <c r="D37223" t="s">
        <v>228</v>
      </c>
      <c r="E37223" t="s">
        <v>16</v>
      </c>
      <c r="F37223">
        <v>2001</v>
      </c>
      <c r="G37223">
        <v>0</v>
      </c>
      <c r="H37223">
        <f>IF(J37223="N2O",G37223/About!$A$75,IF('EPA non-CO2 Data'!J37223="CH4",'EPA non-CO2 Data'!G37223/About!$A$73,'EPA non-CO2 Data'!G37223))</f>
        <v>0</v>
      </c>
      <c r="I37223" s="4" t="str">
        <f>VLOOKUP(CONCATENATE(B37223,C37223,D37223),'EPA Source to Industry Map'!$D$2:$E$35,2,FALSE)</f>
        <v>chemicals 20</v>
      </c>
      <c r="J37223" s="4" t="str">
        <f t="shared" si="588"/>
        <v>F-gases</v>
      </c>
    </row>
    <row r="37224" spans="1:10" hidden="1" x14ac:dyDescent="0.25">
      <c r="A37224" t="s">
        <v>92</v>
      </c>
      <c r="B37224" t="s">
        <v>3</v>
      </c>
      <c r="C37224" t="s">
        <v>251</v>
      </c>
      <c r="D37224" t="s">
        <v>228</v>
      </c>
      <c r="E37224" t="s">
        <v>16</v>
      </c>
      <c r="F37224">
        <v>2002</v>
      </c>
      <c r="G37224">
        <v>0</v>
      </c>
      <c r="H37224">
        <f>IF(J37224="N2O",G37224/About!$A$75,IF('EPA non-CO2 Data'!J37224="CH4",'EPA non-CO2 Data'!G37224/About!$A$73,'EPA non-CO2 Data'!G37224))</f>
        <v>0</v>
      </c>
      <c r="I37224" s="4" t="str">
        <f>VLOOKUP(CONCATENATE(B37224,C37224,D37224),'EPA Source to Industry Map'!$D$2:$E$35,2,FALSE)</f>
        <v>chemicals 20</v>
      </c>
      <c r="J37224" s="4" t="str">
        <f t="shared" si="588"/>
        <v>F-gases</v>
      </c>
    </row>
    <row r="37225" spans="1:10" hidden="1" x14ac:dyDescent="0.25">
      <c r="A37225" t="s">
        <v>92</v>
      </c>
      <c r="B37225" t="s">
        <v>3</v>
      </c>
      <c r="C37225" t="s">
        <v>251</v>
      </c>
      <c r="D37225" t="s">
        <v>228</v>
      </c>
      <c r="E37225" t="s">
        <v>16</v>
      </c>
      <c r="F37225">
        <v>2003</v>
      </c>
      <c r="G37225">
        <v>0</v>
      </c>
      <c r="H37225">
        <f>IF(J37225="N2O",G37225/About!$A$75,IF('EPA non-CO2 Data'!J37225="CH4",'EPA non-CO2 Data'!G37225/About!$A$73,'EPA non-CO2 Data'!G37225))</f>
        <v>0</v>
      </c>
      <c r="I37225" s="4" t="str">
        <f>VLOOKUP(CONCATENATE(B37225,C37225,D37225),'EPA Source to Industry Map'!$D$2:$E$35,2,FALSE)</f>
        <v>chemicals 20</v>
      </c>
      <c r="J37225" s="4" t="str">
        <f t="shared" si="588"/>
        <v>F-gases</v>
      </c>
    </row>
    <row r="37226" spans="1:10" hidden="1" x14ac:dyDescent="0.25">
      <c r="A37226" t="s">
        <v>92</v>
      </c>
      <c r="B37226" t="s">
        <v>3</v>
      </c>
      <c r="C37226" t="s">
        <v>251</v>
      </c>
      <c r="D37226" t="s">
        <v>228</v>
      </c>
      <c r="E37226" t="s">
        <v>16</v>
      </c>
      <c r="F37226">
        <v>2004</v>
      </c>
      <c r="G37226">
        <v>0</v>
      </c>
      <c r="H37226">
        <f>IF(J37226="N2O",G37226/About!$A$75,IF('EPA non-CO2 Data'!J37226="CH4",'EPA non-CO2 Data'!G37226/About!$A$73,'EPA non-CO2 Data'!G37226))</f>
        <v>0</v>
      </c>
      <c r="I37226" s="4" t="str">
        <f>VLOOKUP(CONCATENATE(B37226,C37226,D37226),'EPA Source to Industry Map'!$D$2:$E$35,2,FALSE)</f>
        <v>chemicals 20</v>
      </c>
      <c r="J37226" s="4" t="str">
        <f t="shared" si="588"/>
        <v>F-gases</v>
      </c>
    </row>
    <row r="37227" spans="1:10" hidden="1" x14ac:dyDescent="0.25">
      <c r="A37227" t="s">
        <v>92</v>
      </c>
      <c r="B37227" t="s">
        <v>3</v>
      </c>
      <c r="C37227" t="s">
        <v>251</v>
      </c>
      <c r="D37227" t="s">
        <v>228</v>
      </c>
      <c r="E37227" t="s">
        <v>16</v>
      </c>
      <c r="F37227">
        <v>2005</v>
      </c>
      <c r="G37227">
        <v>0</v>
      </c>
      <c r="H37227">
        <f>IF(J37227="N2O",G37227/About!$A$75,IF('EPA non-CO2 Data'!J37227="CH4",'EPA non-CO2 Data'!G37227/About!$A$73,'EPA non-CO2 Data'!G37227))</f>
        <v>0</v>
      </c>
      <c r="I37227" s="4" t="str">
        <f>VLOOKUP(CONCATENATE(B37227,C37227,D37227),'EPA Source to Industry Map'!$D$2:$E$35,2,FALSE)</f>
        <v>chemicals 20</v>
      </c>
      <c r="J37227" s="4" t="str">
        <f t="shared" si="588"/>
        <v>F-gases</v>
      </c>
    </row>
    <row r="37228" spans="1:10" hidden="1" x14ac:dyDescent="0.25">
      <c r="A37228" t="s">
        <v>92</v>
      </c>
      <c r="B37228" t="s">
        <v>3</v>
      </c>
      <c r="C37228" t="s">
        <v>251</v>
      </c>
      <c r="D37228" t="s">
        <v>228</v>
      </c>
      <c r="E37228" t="s">
        <v>16</v>
      </c>
      <c r="F37228">
        <v>2006</v>
      </c>
      <c r="G37228">
        <v>8.1336812508941102E-4</v>
      </c>
      <c r="H37228">
        <f>IF(J37228="N2O",G37228/About!$A$75,IF('EPA non-CO2 Data'!J37228="CH4",'EPA non-CO2 Data'!G37228/About!$A$73,'EPA non-CO2 Data'!G37228))</f>
        <v>8.1336812508941102E-4</v>
      </c>
      <c r="I37228" s="4" t="str">
        <f>VLOOKUP(CONCATENATE(B37228,C37228,D37228),'EPA Source to Industry Map'!$D$2:$E$35,2,FALSE)</f>
        <v>chemicals 20</v>
      </c>
      <c r="J37228" s="4" t="str">
        <f t="shared" si="588"/>
        <v>F-gases</v>
      </c>
    </row>
    <row r="37229" spans="1:10" hidden="1" x14ac:dyDescent="0.25">
      <c r="A37229" t="s">
        <v>92</v>
      </c>
      <c r="B37229" t="s">
        <v>3</v>
      </c>
      <c r="C37229" t="s">
        <v>251</v>
      </c>
      <c r="D37229" t="s">
        <v>228</v>
      </c>
      <c r="E37229" t="s">
        <v>16</v>
      </c>
      <c r="F37229">
        <v>2007</v>
      </c>
      <c r="G37229">
        <v>1.6267362501788201E-3</v>
      </c>
      <c r="H37229">
        <f>IF(J37229="N2O",G37229/About!$A$75,IF('EPA non-CO2 Data'!J37229="CH4",'EPA non-CO2 Data'!G37229/About!$A$73,'EPA non-CO2 Data'!G37229))</f>
        <v>1.6267362501788201E-3</v>
      </c>
      <c r="I37229" s="4" t="str">
        <f>VLOOKUP(CONCATENATE(B37229,C37229,D37229),'EPA Source to Industry Map'!$D$2:$E$35,2,FALSE)</f>
        <v>chemicals 20</v>
      </c>
      <c r="J37229" s="4" t="str">
        <f t="shared" si="588"/>
        <v>F-gases</v>
      </c>
    </row>
    <row r="37230" spans="1:10" hidden="1" x14ac:dyDescent="0.25">
      <c r="A37230" t="s">
        <v>92</v>
      </c>
      <c r="B37230" t="s">
        <v>3</v>
      </c>
      <c r="C37230" t="s">
        <v>251</v>
      </c>
      <c r="D37230" t="s">
        <v>228</v>
      </c>
      <c r="E37230" t="s">
        <v>16</v>
      </c>
      <c r="F37230">
        <v>2008</v>
      </c>
      <c r="G37230">
        <v>2.4401043752682299E-3</v>
      </c>
      <c r="H37230">
        <f>IF(J37230="N2O",G37230/About!$A$75,IF('EPA non-CO2 Data'!J37230="CH4",'EPA non-CO2 Data'!G37230/About!$A$73,'EPA non-CO2 Data'!G37230))</f>
        <v>2.4401043752682299E-3</v>
      </c>
      <c r="I37230" s="4" t="str">
        <f>VLOOKUP(CONCATENATE(B37230,C37230,D37230),'EPA Source to Industry Map'!$D$2:$E$35,2,FALSE)</f>
        <v>chemicals 20</v>
      </c>
      <c r="J37230" s="4" t="str">
        <f t="shared" si="588"/>
        <v>F-gases</v>
      </c>
    </row>
    <row r="37231" spans="1:10" hidden="1" x14ac:dyDescent="0.25">
      <c r="A37231" t="s">
        <v>92</v>
      </c>
      <c r="B37231" t="s">
        <v>3</v>
      </c>
      <c r="C37231" t="s">
        <v>251</v>
      </c>
      <c r="D37231" t="s">
        <v>228</v>
      </c>
      <c r="E37231" t="s">
        <v>16</v>
      </c>
      <c r="F37231">
        <v>2009</v>
      </c>
      <c r="G37231">
        <v>3.2534725003576402E-3</v>
      </c>
      <c r="H37231">
        <f>IF(J37231="N2O",G37231/About!$A$75,IF('EPA non-CO2 Data'!J37231="CH4",'EPA non-CO2 Data'!G37231/About!$A$73,'EPA non-CO2 Data'!G37231))</f>
        <v>3.2534725003576402E-3</v>
      </c>
      <c r="I37231" s="4" t="str">
        <f>VLOOKUP(CONCATENATE(B37231,C37231,D37231),'EPA Source to Industry Map'!$D$2:$E$35,2,FALSE)</f>
        <v>chemicals 20</v>
      </c>
      <c r="J37231" s="4" t="str">
        <f t="shared" si="588"/>
        <v>F-gases</v>
      </c>
    </row>
    <row r="37232" spans="1:10" hidden="1" x14ac:dyDescent="0.25">
      <c r="A37232" t="s">
        <v>92</v>
      </c>
      <c r="B37232" t="s">
        <v>3</v>
      </c>
      <c r="C37232" t="s">
        <v>251</v>
      </c>
      <c r="D37232" t="s">
        <v>228</v>
      </c>
      <c r="E37232" t="s">
        <v>16</v>
      </c>
      <c r="F37232">
        <v>2010</v>
      </c>
      <c r="G37232">
        <v>4.0668406254470496E-3</v>
      </c>
      <c r="H37232">
        <f>IF(J37232="N2O",G37232/About!$A$75,IF('EPA non-CO2 Data'!J37232="CH4",'EPA non-CO2 Data'!G37232/About!$A$73,'EPA non-CO2 Data'!G37232))</f>
        <v>4.0668406254470496E-3</v>
      </c>
      <c r="I37232" s="4" t="str">
        <f>VLOOKUP(CONCATENATE(B37232,C37232,D37232),'EPA Source to Industry Map'!$D$2:$E$35,2,FALSE)</f>
        <v>chemicals 20</v>
      </c>
      <c r="J37232" s="4" t="str">
        <f t="shared" si="588"/>
        <v>F-gases</v>
      </c>
    </row>
    <row r="37233" spans="1:10" hidden="1" x14ac:dyDescent="0.25">
      <c r="A37233" t="s">
        <v>92</v>
      </c>
      <c r="B37233" t="s">
        <v>3</v>
      </c>
      <c r="C37233" t="s">
        <v>251</v>
      </c>
      <c r="D37233" t="s">
        <v>228</v>
      </c>
      <c r="E37233" t="s">
        <v>16</v>
      </c>
      <c r="F37233">
        <v>2011</v>
      </c>
      <c r="G37233">
        <v>4.3833440092395596E-3</v>
      </c>
      <c r="H37233">
        <f>IF(J37233="N2O",G37233/About!$A$75,IF('EPA non-CO2 Data'!J37233="CH4",'EPA non-CO2 Data'!G37233/About!$A$73,'EPA non-CO2 Data'!G37233))</f>
        <v>4.3833440092395596E-3</v>
      </c>
      <c r="I37233" s="4" t="str">
        <f>VLOOKUP(CONCATENATE(B37233,C37233,D37233),'EPA Source to Industry Map'!$D$2:$E$35,2,FALSE)</f>
        <v>chemicals 20</v>
      </c>
      <c r="J37233" s="4" t="str">
        <f t="shared" si="588"/>
        <v>F-gases</v>
      </c>
    </row>
    <row r="37234" spans="1:10" hidden="1" x14ac:dyDescent="0.25">
      <c r="A37234" t="s">
        <v>92</v>
      </c>
      <c r="B37234" t="s">
        <v>3</v>
      </c>
      <c r="C37234" t="s">
        <v>251</v>
      </c>
      <c r="D37234" t="s">
        <v>228</v>
      </c>
      <c r="E37234" t="s">
        <v>16</v>
      </c>
      <c r="F37234">
        <v>2012</v>
      </c>
      <c r="G37234">
        <v>4.6998473930320696E-3</v>
      </c>
      <c r="H37234">
        <f>IF(J37234="N2O",G37234/About!$A$75,IF('EPA non-CO2 Data'!J37234="CH4",'EPA non-CO2 Data'!G37234/About!$A$73,'EPA non-CO2 Data'!G37234))</f>
        <v>4.6998473930320696E-3</v>
      </c>
      <c r="I37234" s="4" t="str">
        <f>VLOOKUP(CONCATENATE(B37234,C37234,D37234),'EPA Source to Industry Map'!$D$2:$E$35,2,FALSE)</f>
        <v>chemicals 20</v>
      </c>
      <c r="J37234" s="4" t="str">
        <f t="shared" si="588"/>
        <v>F-gases</v>
      </c>
    </row>
    <row r="37235" spans="1:10" hidden="1" x14ac:dyDescent="0.25">
      <c r="A37235" t="s">
        <v>92</v>
      </c>
      <c r="B37235" t="s">
        <v>3</v>
      </c>
      <c r="C37235" t="s">
        <v>251</v>
      </c>
      <c r="D37235" t="s">
        <v>228</v>
      </c>
      <c r="E37235" t="s">
        <v>16</v>
      </c>
      <c r="F37235">
        <v>2013</v>
      </c>
      <c r="G37235">
        <v>5.0163507768245796E-3</v>
      </c>
      <c r="H37235">
        <f>IF(J37235="N2O",G37235/About!$A$75,IF('EPA non-CO2 Data'!J37235="CH4",'EPA non-CO2 Data'!G37235/About!$A$73,'EPA non-CO2 Data'!G37235))</f>
        <v>5.0163507768245796E-3</v>
      </c>
      <c r="I37235" s="4" t="str">
        <f>VLOOKUP(CONCATENATE(B37235,C37235,D37235),'EPA Source to Industry Map'!$D$2:$E$35,2,FALSE)</f>
        <v>chemicals 20</v>
      </c>
      <c r="J37235" s="4" t="str">
        <f t="shared" si="588"/>
        <v>F-gases</v>
      </c>
    </row>
    <row r="37236" spans="1:10" hidden="1" x14ac:dyDescent="0.25">
      <c r="A37236" t="s">
        <v>92</v>
      </c>
      <c r="B37236" t="s">
        <v>3</v>
      </c>
      <c r="C37236" t="s">
        <v>251</v>
      </c>
      <c r="D37236" t="s">
        <v>228</v>
      </c>
      <c r="E37236" t="s">
        <v>16</v>
      </c>
      <c r="F37236">
        <v>2014</v>
      </c>
      <c r="G37236">
        <v>5.3328541606171001E-3</v>
      </c>
      <c r="H37236">
        <f>IF(J37236="N2O",G37236/About!$A$75,IF('EPA non-CO2 Data'!J37236="CH4",'EPA non-CO2 Data'!G37236/About!$A$73,'EPA non-CO2 Data'!G37236))</f>
        <v>5.3328541606171001E-3</v>
      </c>
      <c r="I37236" s="4" t="str">
        <f>VLOOKUP(CONCATENATE(B37236,C37236,D37236),'EPA Source to Industry Map'!$D$2:$E$35,2,FALSE)</f>
        <v>chemicals 20</v>
      </c>
      <c r="J37236" s="4" t="str">
        <f t="shared" si="588"/>
        <v>F-gases</v>
      </c>
    </row>
    <row r="37237" spans="1:10" hidden="1" x14ac:dyDescent="0.25">
      <c r="A37237" t="s">
        <v>92</v>
      </c>
      <c r="B37237" t="s">
        <v>3</v>
      </c>
      <c r="C37237" t="s">
        <v>251</v>
      </c>
      <c r="D37237" t="s">
        <v>228</v>
      </c>
      <c r="E37237" t="s">
        <v>16</v>
      </c>
      <c r="F37237">
        <v>2015</v>
      </c>
      <c r="G37237">
        <v>5.6493575444096101E-3</v>
      </c>
      <c r="H37237">
        <f>IF(J37237="N2O",G37237/About!$A$75,IF('EPA non-CO2 Data'!J37237="CH4",'EPA non-CO2 Data'!G37237/About!$A$73,'EPA non-CO2 Data'!G37237))</f>
        <v>5.6493575444096101E-3</v>
      </c>
      <c r="I37237" s="4" t="str">
        <f>VLOOKUP(CONCATENATE(B37237,C37237,D37237),'EPA Source to Industry Map'!$D$2:$E$35,2,FALSE)</f>
        <v>chemicals 20</v>
      </c>
      <c r="J37237" s="4" t="str">
        <f t="shared" si="588"/>
        <v>F-gases</v>
      </c>
    </row>
    <row r="37238" spans="1:10" hidden="1" x14ac:dyDescent="0.25">
      <c r="A37238" t="s">
        <v>92</v>
      </c>
      <c r="B37238" t="s">
        <v>3</v>
      </c>
      <c r="C37238" t="s">
        <v>251</v>
      </c>
      <c r="D37238" t="s">
        <v>228</v>
      </c>
      <c r="E37238" t="s">
        <v>16</v>
      </c>
      <c r="F37238">
        <v>2016</v>
      </c>
      <c r="G37238">
        <v>4.9682293739882703E-3</v>
      </c>
      <c r="H37238">
        <f>IF(J37238="N2O",G37238/About!$A$75,IF('EPA non-CO2 Data'!J37238="CH4",'EPA non-CO2 Data'!G37238/About!$A$73,'EPA non-CO2 Data'!G37238))</f>
        <v>4.9682293739882703E-3</v>
      </c>
      <c r="I37238" s="4" t="str">
        <f>VLOOKUP(CONCATENATE(B37238,C37238,D37238),'EPA Source to Industry Map'!$D$2:$E$35,2,FALSE)</f>
        <v>chemicals 20</v>
      </c>
      <c r="J37238" s="4" t="str">
        <f t="shared" si="588"/>
        <v>F-gases</v>
      </c>
    </row>
    <row r="37239" spans="1:10" hidden="1" x14ac:dyDescent="0.25">
      <c r="A37239" t="s">
        <v>92</v>
      </c>
      <c r="B37239" t="s">
        <v>3</v>
      </c>
      <c r="C37239" t="s">
        <v>251</v>
      </c>
      <c r="D37239" t="s">
        <v>228</v>
      </c>
      <c r="E37239" t="s">
        <v>16</v>
      </c>
      <c r="F37239">
        <v>2017</v>
      </c>
      <c r="G37239">
        <v>4.2871012035669304E-3</v>
      </c>
      <c r="H37239">
        <f>IF(J37239="N2O",G37239/About!$A$75,IF('EPA non-CO2 Data'!J37239="CH4",'EPA non-CO2 Data'!G37239/About!$A$73,'EPA non-CO2 Data'!G37239))</f>
        <v>4.2871012035669304E-3</v>
      </c>
      <c r="I37239" s="4" t="str">
        <f>VLOOKUP(CONCATENATE(B37239,C37239,D37239),'EPA Source to Industry Map'!$D$2:$E$35,2,FALSE)</f>
        <v>chemicals 20</v>
      </c>
      <c r="J37239" s="4" t="str">
        <f t="shared" si="588"/>
        <v>F-gases</v>
      </c>
    </row>
    <row r="37240" spans="1:10" hidden="1" x14ac:dyDescent="0.25">
      <c r="A37240" t="s">
        <v>92</v>
      </c>
      <c r="B37240" t="s">
        <v>3</v>
      </c>
      <c r="C37240" t="s">
        <v>251</v>
      </c>
      <c r="D37240" t="s">
        <v>228</v>
      </c>
      <c r="E37240" t="s">
        <v>16</v>
      </c>
      <c r="F37240">
        <v>2018</v>
      </c>
      <c r="G37240">
        <v>3.6059730331455902E-3</v>
      </c>
      <c r="H37240">
        <f>IF(J37240="N2O",G37240/About!$A$75,IF('EPA non-CO2 Data'!J37240="CH4",'EPA non-CO2 Data'!G37240/About!$A$73,'EPA non-CO2 Data'!G37240))</f>
        <v>3.6059730331455902E-3</v>
      </c>
      <c r="I37240" s="4" t="str">
        <f>VLOOKUP(CONCATENATE(B37240,C37240,D37240),'EPA Source to Industry Map'!$D$2:$E$35,2,FALSE)</f>
        <v>chemicals 20</v>
      </c>
      <c r="J37240" s="4" t="str">
        <f t="shared" si="588"/>
        <v>F-gases</v>
      </c>
    </row>
    <row r="37241" spans="1:10" hidden="1" x14ac:dyDescent="0.25">
      <c r="A37241" t="s">
        <v>92</v>
      </c>
      <c r="B37241" t="s">
        <v>3</v>
      </c>
      <c r="C37241" t="s">
        <v>251</v>
      </c>
      <c r="D37241" t="s">
        <v>228</v>
      </c>
      <c r="E37241" t="s">
        <v>16</v>
      </c>
      <c r="F37241">
        <v>2019</v>
      </c>
      <c r="G37241">
        <v>2.9248448627242499E-3</v>
      </c>
      <c r="H37241">
        <f>IF(J37241="N2O",G37241/About!$A$75,IF('EPA non-CO2 Data'!J37241="CH4",'EPA non-CO2 Data'!G37241/About!$A$73,'EPA non-CO2 Data'!G37241))</f>
        <v>2.9248448627242499E-3</v>
      </c>
      <c r="I37241" s="4" t="str">
        <f>VLOOKUP(CONCATENATE(B37241,C37241,D37241),'EPA Source to Industry Map'!$D$2:$E$35,2,FALSE)</f>
        <v>chemicals 20</v>
      </c>
      <c r="J37241" s="4" t="str">
        <f t="shared" si="588"/>
        <v>F-gases</v>
      </c>
    </row>
    <row r="37242" spans="1:10" hidden="1" x14ac:dyDescent="0.25">
      <c r="A37242" t="s">
        <v>92</v>
      </c>
      <c r="B37242" t="s">
        <v>3</v>
      </c>
      <c r="C37242" t="s">
        <v>251</v>
      </c>
      <c r="D37242" t="s">
        <v>228</v>
      </c>
      <c r="E37242" t="s">
        <v>16</v>
      </c>
      <c r="F37242">
        <v>2020</v>
      </c>
      <c r="G37242">
        <v>2.2437166923029101E-3</v>
      </c>
      <c r="H37242">
        <f>IF(J37242="N2O",G37242/About!$A$75,IF('EPA non-CO2 Data'!J37242="CH4",'EPA non-CO2 Data'!G37242/About!$A$73,'EPA non-CO2 Data'!G37242))</f>
        <v>2.2437166923029101E-3</v>
      </c>
      <c r="I37242" s="4" t="str">
        <f>VLOOKUP(CONCATENATE(B37242,C37242,D37242),'EPA Source to Industry Map'!$D$2:$E$35,2,FALSE)</f>
        <v>chemicals 20</v>
      </c>
      <c r="J37242" s="4" t="str">
        <f t="shared" si="588"/>
        <v>F-gases</v>
      </c>
    </row>
    <row r="37243" spans="1:10" hidden="1" x14ac:dyDescent="0.25">
      <c r="A37243" t="s">
        <v>92</v>
      </c>
      <c r="B37243" t="s">
        <v>3</v>
      </c>
      <c r="C37243" t="s">
        <v>251</v>
      </c>
      <c r="D37243" t="s">
        <v>228</v>
      </c>
      <c r="E37243" t="s">
        <v>16</v>
      </c>
      <c r="F37243">
        <v>2021</v>
      </c>
      <c r="G37243">
        <v>2.0440966612356001E-3</v>
      </c>
      <c r="H37243">
        <f>IF(J37243="N2O",G37243/About!$A$75,IF('EPA non-CO2 Data'!J37243="CH4",'EPA non-CO2 Data'!G37243/About!$A$73,'EPA non-CO2 Data'!G37243))</f>
        <v>2.0440966612356001E-3</v>
      </c>
      <c r="I37243" s="4" t="str">
        <f>VLOOKUP(CONCATENATE(B37243,C37243,D37243),'EPA Source to Industry Map'!$D$2:$E$35,2,FALSE)</f>
        <v>chemicals 20</v>
      </c>
      <c r="J37243" s="4" t="str">
        <f t="shared" si="588"/>
        <v>F-gases</v>
      </c>
    </row>
    <row r="37244" spans="1:10" hidden="1" x14ac:dyDescent="0.25">
      <c r="A37244" t="s">
        <v>92</v>
      </c>
      <c r="B37244" t="s">
        <v>3</v>
      </c>
      <c r="C37244" t="s">
        <v>251</v>
      </c>
      <c r="D37244" t="s">
        <v>228</v>
      </c>
      <c r="E37244" t="s">
        <v>16</v>
      </c>
      <c r="F37244">
        <v>2022</v>
      </c>
      <c r="G37244">
        <v>1.84447663016829E-3</v>
      </c>
      <c r="H37244">
        <f>IF(J37244="N2O",G37244/About!$A$75,IF('EPA non-CO2 Data'!J37244="CH4",'EPA non-CO2 Data'!G37244/About!$A$73,'EPA non-CO2 Data'!G37244))</f>
        <v>1.84447663016829E-3</v>
      </c>
      <c r="I37244" s="4" t="str">
        <f>VLOOKUP(CONCATENATE(B37244,C37244,D37244),'EPA Source to Industry Map'!$D$2:$E$35,2,FALSE)</f>
        <v>chemicals 20</v>
      </c>
      <c r="J37244" s="4" t="str">
        <f t="shared" si="588"/>
        <v>F-gases</v>
      </c>
    </row>
    <row r="37245" spans="1:10" hidden="1" x14ac:dyDescent="0.25">
      <c r="A37245" t="s">
        <v>92</v>
      </c>
      <c r="B37245" t="s">
        <v>3</v>
      </c>
      <c r="C37245" t="s">
        <v>251</v>
      </c>
      <c r="D37245" t="s">
        <v>228</v>
      </c>
      <c r="E37245" t="s">
        <v>16</v>
      </c>
      <c r="F37245">
        <v>2023</v>
      </c>
      <c r="G37245">
        <v>1.6448565991009701E-3</v>
      </c>
      <c r="H37245">
        <f>IF(J37245="N2O",G37245/About!$A$75,IF('EPA non-CO2 Data'!J37245="CH4",'EPA non-CO2 Data'!G37245/About!$A$73,'EPA non-CO2 Data'!G37245))</f>
        <v>1.6448565991009701E-3</v>
      </c>
      <c r="I37245" s="4" t="str">
        <f>VLOOKUP(CONCATENATE(B37245,C37245,D37245),'EPA Source to Industry Map'!$D$2:$E$35,2,FALSE)</f>
        <v>chemicals 20</v>
      </c>
      <c r="J37245" s="4" t="str">
        <f t="shared" si="588"/>
        <v>F-gases</v>
      </c>
    </row>
    <row r="37246" spans="1:10" hidden="1" x14ac:dyDescent="0.25">
      <c r="A37246" t="s">
        <v>92</v>
      </c>
      <c r="B37246" t="s">
        <v>3</v>
      </c>
      <c r="C37246" t="s">
        <v>251</v>
      </c>
      <c r="D37246" t="s">
        <v>228</v>
      </c>
      <c r="E37246" t="s">
        <v>16</v>
      </c>
      <c r="F37246">
        <v>2024</v>
      </c>
      <c r="G37246">
        <v>1.44523656803366E-3</v>
      </c>
      <c r="H37246">
        <f>IF(J37246="N2O",G37246/About!$A$75,IF('EPA non-CO2 Data'!J37246="CH4",'EPA non-CO2 Data'!G37246/About!$A$73,'EPA non-CO2 Data'!G37246))</f>
        <v>1.44523656803366E-3</v>
      </c>
      <c r="I37246" s="4" t="str">
        <f>VLOOKUP(CONCATENATE(B37246,C37246,D37246),'EPA Source to Industry Map'!$D$2:$E$35,2,FALSE)</f>
        <v>chemicals 20</v>
      </c>
      <c r="J37246" s="4" t="str">
        <f t="shared" si="588"/>
        <v>F-gases</v>
      </c>
    </row>
    <row r="37247" spans="1:10" hidden="1" x14ac:dyDescent="0.25">
      <c r="A37247" t="s">
        <v>92</v>
      </c>
      <c r="B37247" t="s">
        <v>3</v>
      </c>
      <c r="C37247" t="s">
        <v>251</v>
      </c>
      <c r="D37247" t="s">
        <v>228</v>
      </c>
      <c r="E37247" t="s">
        <v>16</v>
      </c>
      <c r="F37247">
        <v>2025</v>
      </c>
      <c r="G37247">
        <v>1.24561653696635E-3</v>
      </c>
      <c r="H37247">
        <f>IF(J37247="N2O",G37247/About!$A$75,IF('EPA non-CO2 Data'!J37247="CH4",'EPA non-CO2 Data'!G37247/About!$A$73,'EPA non-CO2 Data'!G37247))</f>
        <v>1.24561653696635E-3</v>
      </c>
      <c r="I37247" s="4" t="str">
        <f>VLOOKUP(CONCATENATE(B37247,C37247,D37247),'EPA Source to Industry Map'!$D$2:$E$35,2,FALSE)</f>
        <v>chemicals 20</v>
      </c>
      <c r="J37247" s="4" t="str">
        <f t="shared" si="588"/>
        <v>F-gases</v>
      </c>
    </row>
    <row r="37248" spans="1:10" hidden="1" x14ac:dyDescent="0.25">
      <c r="A37248" t="s">
        <v>92</v>
      </c>
      <c r="B37248" t="s">
        <v>3</v>
      </c>
      <c r="C37248" t="s">
        <v>251</v>
      </c>
      <c r="D37248" t="s">
        <v>228</v>
      </c>
      <c r="E37248" t="s">
        <v>16</v>
      </c>
      <c r="F37248">
        <v>2026</v>
      </c>
      <c r="G37248">
        <v>1.2696069021470599E-3</v>
      </c>
      <c r="H37248">
        <f>IF(J37248="N2O",G37248/About!$A$75,IF('EPA non-CO2 Data'!J37248="CH4",'EPA non-CO2 Data'!G37248/About!$A$73,'EPA non-CO2 Data'!G37248))</f>
        <v>1.2696069021470599E-3</v>
      </c>
      <c r="I37248" s="4" t="str">
        <f>VLOOKUP(CONCATENATE(B37248,C37248,D37248),'EPA Source to Industry Map'!$D$2:$E$35,2,FALSE)</f>
        <v>chemicals 20</v>
      </c>
      <c r="J37248" s="4" t="str">
        <f t="shared" si="588"/>
        <v>F-gases</v>
      </c>
    </row>
    <row r="37249" spans="1:10" hidden="1" x14ac:dyDescent="0.25">
      <c r="A37249" t="s">
        <v>92</v>
      </c>
      <c r="B37249" t="s">
        <v>3</v>
      </c>
      <c r="C37249" t="s">
        <v>251</v>
      </c>
      <c r="D37249" t="s">
        <v>228</v>
      </c>
      <c r="E37249" t="s">
        <v>16</v>
      </c>
      <c r="F37249">
        <v>2027</v>
      </c>
      <c r="G37249">
        <v>1.29359726732778E-3</v>
      </c>
      <c r="H37249">
        <f>IF(J37249="N2O",G37249/About!$A$75,IF('EPA non-CO2 Data'!J37249="CH4",'EPA non-CO2 Data'!G37249/About!$A$73,'EPA non-CO2 Data'!G37249))</f>
        <v>1.29359726732778E-3</v>
      </c>
      <c r="I37249" s="4" t="str">
        <f>VLOOKUP(CONCATENATE(B37249,C37249,D37249),'EPA Source to Industry Map'!$D$2:$E$35,2,FALSE)</f>
        <v>chemicals 20</v>
      </c>
      <c r="J37249" s="4" t="str">
        <f t="shared" si="588"/>
        <v>F-gases</v>
      </c>
    </row>
    <row r="37250" spans="1:10" hidden="1" x14ac:dyDescent="0.25">
      <c r="A37250" t="s">
        <v>92</v>
      </c>
      <c r="B37250" t="s">
        <v>3</v>
      </c>
      <c r="C37250" t="s">
        <v>251</v>
      </c>
      <c r="D37250" t="s">
        <v>228</v>
      </c>
      <c r="E37250" t="s">
        <v>16</v>
      </c>
      <c r="F37250">
        <v>2028</v>
      </c>
      <c r="G37250">
        <v>1.3175876325084901E-3</v>
      </c>
      <c r="H37250">
        <f>IF(J37250="N2O",G37250/About!$A$75,IF('EPA non-CO2 Data'!J37250="CH4",'EPA non-CO2 Data'!G37250/About!$A$73,'EPA non-CO2 Data'!G37250))</f>
        <v>1.3175876325084901E-3</v>
      </c>
      <c r="I37250" s="4" t="str">
        <f>VLOOKUP(CONCATENATE(B37250,C37250,D37250),'EPA Source to Industry Map'!$D$2:$E$35,2,FALSE)</f>
        <v>chemicals 20</v>
      </c>
      <c r="J37250" s="4" t="str">
        <f t="shared" si="588"/>
        <v>F-gases</v>
      </c>
    </row>
    <row r="37251" spans="1:10" hidden="1" x14ac:dyDescent="0.25">
      <c r="A37251" t="s">
        <v>92</v>
      </c>
      <c r="B37251" t="s">
        <v>3</v>
      </c>
      <c r="C37251" t="s">
        <v>251</v>
      </c>
      <c r="D37251" t="s">
        <v>228</v>
      </c>
      <c r="E37251" t="s">
        <v>16</v>
      </c>
      <c r="F37251">
        <v>2029</v>
      </c>
      <c r="G37251">
        <v>1.3415779976892099E-3</v>
      </c>
      <c r="H37251">
        <f>IF(J37251="N2O",G37251/About!$A$75,IF('EPA non-CO2 Data'!J37251="CH4",'EPA non-CO2 Data'!G37251/About!$A$73,'EPA non-CO2 Data'!G37251))</f>
        <v>1.3415779976892099E-3</v>
      </c>
      <c r="I37251" s="4" t="str">
        <f>VLOOKUP(CONCATENATE(B37251,C37251,D37251),'EPA Source to Industry Map'!$D$2:$E$35,2,FALSE)</f>
        <v>chemicals 20</v>
      </c>
      <c r="J37251" s="4" t="str">
        <f t="shared" si="588"/>
        <v>F-gases</v>
      </c>
    </row>
    <row r="37252" spans="1:10" hidden="1" x14ac:dyDescent="0.25">
      <c r="A37252" t="s">
        <v>92</v>
      </c>
      <c r="B37252" t="s">
        <v>3</v>
      </c>
      <c r="C37252" t="s">
        <v>251</v>
      </c>
      <c r="D37252" t="s">
        <v>228</v>
      </c>
      <c r="E37252" t="s">
        <v>16</v>
      </c>
      <c r="F37252">
        <v>2030</v>
      </c>
      <c r="G37252">
        <v>1.36556836286992E-3</v>
      </c>
      <c r="H37252">
        <f>IF(J37252="N2O",G37252/About!$A$75,IF('EPA non-CO2 Data'!J37252="CH4",'EPA non-CO2 Data'!G37252/About!$A$73,'EPA non-CO2 Data'!G37252))</f>
        <v>1.36556836286992E-3</v>
      </c>
      <c r="I37252" s="4" t="str">
        <f>VLOOKUP(CONCATENATE(B37252,C37252,D37252),'EPA Source to Industry Map'!$D$2:$E$35,2,FALSE)</f>
        <v>chemicals 20</v>
      </c>
      <c r="J37252" s="4" t="str">
        <f t="shared" si="588"/>
        <v>F-gases</v>
      </c>
    </row>
    <row r="37253" spans="1:10" hidden="1" x14ac:dyDescent="0.25">
      <c r="A37253" t="s">
        <v>92</v>
      </c>
      <c r="B37253" t="s">
        <v>3</v>
      </c>
      <c r="C37253" t="s">
        <v>251</v>
      </c>
      <c r="D37253" t="s">
        <v>228</v>
      </c>
      <c r="E37253" t="s">
        <v>16</v>
      </c>
      <c r="F37253">
        <v>2031</v>
      </c>
      <c r="G37253">
        <v>1.3079219634285601E-3</v>
      </c>
      <c r="H37253">
        <f>IF(J37253="N2O",G37253/About!$A$75,IF('EPA non-CO2 Data'!J37253="CH4",'EPA non-CO2 Data'!G37253/About!$A$73,'EPA non-CO2 Data'!G37253))</f>
        <v>1.3079219634285601E-3</v>
      </c>
      <c r="I37253" s="4" t="str">
        <f>VLOOKUP(CONCATENATE(B37253,C37253,D37253),'EPA Source to Industry Map'!$D$2:$E$35,2,FALSE)</f>
        <v>chemicals 20</v>
      </c>
      <c r="J37253" s="4" t="str">
        <f t="shared" si="588"/>
        <v>F-gases</v>
      </c>
    </row>
    <row r="37254" spans="1:10" hidden="1" x14ac:dyDescent="0.25">
      <c r="A37254" t="s">
        <v>92</v>
      </c>
      <c r="B37254" t="s">
        <v>3</v>
      </c>
      <c r="C37254" t="s">
        <v>251</v>
      </c>
      <c r="D37254" t="s">
        <v>228</v>
      </c>
      <c r="E37254" t="s">
        <v>16</v>
      </c>
      <c r="F37254">
        <v>2032</v>
      </c>
      <c r="G37254">
        <v>1.2502755639872E-3</v>
      </c>
      <c r="H37254">
        <f>IF(J37254="N2O",G37254/About!$A$75,IF('EPA non-CO2 Data'!J37254="CH4",'EPA non-CO2 Data'!G37254/About!$A$73,'EPA non-CO2 Data'!G37254))</f>
        <v>1.2502755639872E-3</v>
      </c>
      <c r="I37254" s="4" t="str">
        <f>VLOOKUP(CONCATENATE(B37254,C37254,D37254),'EPA Source to Industry Map'!$D$2:$E$35,2,FALSE)</f>
        <v>chemicals 20</v>
      </c>
      <c r="J37254" s="4" t="str">
        <f t="shared" si="588"/>
        <v>F-gases</v>
      </c>
    </row>
    <row r="37255" spans="1:10" hidden="1" x14ac:dyDescent="0.25">
      <c r="A37255" t="s">
        <v>92</v>
      </c>
      <c r="B37255" t="s">
        <v>3</v>
      </c>
      <c r="C37255" t="s">
        <v>251</v>
      </c>
      <c r="D37255" t="s">
        <v>228</v>
      </c>
      <c r="E37255" t="s">
        <v>16</v>
      </c>
      <c r="F37255">
        <v>2033</v>
      </c>
      <c r="G37255">
        <v>1.19262916454583E-3</v>
      </c>
      <c r="H37255">
        <f>IF(J37255="N2O",G37255/About!$A$75,IF('EPA non-CO2 Data'!J37255="CH4",'EPA non-CO2 Data'!G37255/About!$A$73,'EPA non-CO2 Data'!G37255))</f>
        <v>1.19262916454583E-3</v>
      </c>
      <c r="I37255" s="4" t="str">
        <f>VLOOKUP(CONCATENATE(B37255,C37255,D37255),'EPA Source to Industry Map'!$D$2:$E$35,2,FALSE)</f>
        <v>chemicals 20</v>
      </c>
      <c r="J37255" s="4" t="str">
        <f t="shared" ref="J37255:J37318" si="589">IF(ISNUMBER(SEARCH("F",E37255)),"F-gases",E37255)</f>
        <v>F-gases</v>
      </c>
    </row>
    <row r="37256" spans="1:10" hidden="1" x14ac:dyDescent="0.25">
      <c r="A37256" t="s">
        <v>92</v>
      </c>
      <c r="B37256" t="s">
        <v>3</v>
      </c>
      <c r="C37256" t="s">
        <v>251</v>
      </c>
      <c r="D37256" t="s">
        <v>228</v>
      </c>
      <c r="E37256" t="s">
        <v>16</v>
      </c>
      <c r="F37256">
        <v>2034</v>
      </c>
      <c r="G37256">
        <v>1.1349827651044701E-3</v>
      </c>
      <c r="H37256">
        <f>IF(J37256="N2O",G37256/About!$A$75,IF('EPA non-CO2 Data'!J37256="CH4",'EPA non-CO2 Data'!G37256/About!$A$73,'EPA non-CO2 Data'!G37256))</f>
        <v>1.1349827651044701E-3</v>
      </c>
      <c r="I37256" s="4" t="str">
        <f>VLOOKUP(CONCATENATE(B37256,C37256,D37256),'EPA Source to Industry Map'!$D$2:$E$35,2,FALSE)</f>
        <v>chemicals 20</v>
      </c>
      <c r="J37256" s="4" t="str">
        <f t="shared" si="589"/>
        <v>F-gases</v>
      </c>
    </row>
    <row r="37257" spans="1:10" hidden="1" x14ac:dyDescent="0.25">
      <c r="A37257" t="s">
        <v>92</v>
      </c>
      <c r="B37257" t="s">
        <v>3</v>
      </c>
      <c r="C37257" t="s">
        <v>251</v>
      </c>
      <c r="D37257" t="s">
        <v>228</v>
      </c>
      <c r="E37257" t="s">
        <v>16</v>
      </c>
      <c r="F37257">
        <v>2035</v>
      </c>
      <c r="G37257">
        <v>1.07733636566311E-3</v>
      </c>
      <c r="H37257">
        <f>IF(J37257="N2O",G37257/About!$A$75,IF('EPA non-CO2 Data'!J37257="CH4",'EPA non-CO2 Data'!G37257/About!$A$73,'EPA non-CO2 Data'!G37257))</f>
        <v>1.07733636566311E-3</v>
      </c>
      <c r="I37257" s="4" t="str">
        <f>VLOOKUP(CONCATENATE(B37257,C37257,D37257),'EPA Source to Industry Map'!$D$2:$E$35,2,FALSE)</f>
        <v>chemicals 20</v>
      </c>
      <c r="J37257" s="4" t="str">
        <f t="shared" si="589"/>
        <v>F-gases</v>
      </c>
    </row>
    <row r="37258" spans="1:10" hidden="1" x14ac:dyDescent="0.25">
      <c r="A37258" t="s">
        <v>92</v>
      </c>
      <c r="B37258" t="s">
        <v>3</v>
      </c>
      <c r="C37258" t="s">
        <v>251</v>
      </c>
      <c r="D37258" t="s">
        <v>228</v>
      </c>
      <c r="E37258" t="s">
        <v>16</v>
      </c>
      <c r="F37258">
        <v>2036</v>
      </c>
      <c r="G37258">
        <v>1.10510073317706E-3</v>
      </c>
      <c r="H37258">
        <f>IF(J37258="N2O",G37258/About!$A$75,IF('EPA non-CO2 Data'!J37258="CH4",'EPA non-CO2 Data'!G37258/About!$A$73,'EPA non-CO2 Data'!G37258))</f>
        <v>1.10510073317706E-3</v>
      </c>
      <c r="I37258" s="4" t="str">
        <f>VLOOKUP(CONCATENATE(B37258,C37258,D37258),'EPA Source to Industry Map'!$D$2:$E$35,2,FALSE)</f>
        <v>chemicals 20</v>
      </c>
      <c r="J37258" s="4" t="str">
        <f t="shared" si="589"/>
        <v>F-gases</v>
      </c>
    </row>
    <row r="37259" spans="1:10" hidden="1" x14ac:dyDescent="0.25">
      <c r="A37259" t="s">
        <v>92</v>
      </c>
      <c r="B37259" t="s">
        <v>3</v>
      </c>
      <c r="C37259" t="s">
        <v>251</v>
      </c>
      <c r="D37259" t="s">
        <v>228</v>
      </c>
      <c r="E37259" t="s">
        <v>16</v>
      </c>
      <c r="F37259">
        <v>2037</v>
      </c>
      <c r="G37259">
        <v>1.13286510069102E-3</v>
      </c>
      <c r="H37259">
        <f>IF(J37259="N2O",G37259/About!$A$75,IF('EPA non-CO2 Data'!J37259="CH4",'EPA non-CO2 Data'!G37259/About!$A$73,'EPA non-CO2 Data'!G37259))</f>
        <v>1.13286510069102E-3</v>
      </c>
      <c r="I37259" s="4" t="str">
        <f>VLOOKUP(CONCATENATE(B37259,C37259,D37259),'EPA Source to Industry Map'!$D$2:$E$35,2,FALSE)</f>
        <v>chemicals 20</v>
      </c>
      <c r="J37259" s="4" t="str">
        <f t="shared" si="589"/>
        <v>F-gases</v>
      </c>
    </row>
    <row r="37260" spans="1:10" hidden="1" x14ac:dyDescent="0.25">
      <c r="A37260" t="s">
        <v>92</v>
      </c>
      <c r="B37260" t="s">
        <v>3</v>
      </c>
      <c r="C37260" t="s">
        <v>251</v>
      </c>
      <c r="D37260" t="s">
        <v>228</v>
      </c>
      <c r="E37260" t="s">
        <v>16</v>
      </c>
      <c r="F37260">
        <v>2038</v>
      </c>
      <c r="G37260">
        <v>1.1606294682049701E-3</v>
      </c>
      <c r="H37260">
        <f>IF(J37260="N2O",G37260/About!$A$75,IF('EPA non-CO2 Data'!J37260="CH4",'EPA non-CO2 Data'!G37260/About!$A$73,'EPA non-CO2 Data'!G37260))</f>
        <v>1.1606294682049701E-3</v>
      </c>
      <c r="I37260" s="4" t="str">
        <f>VLOOKUP(CONCATENATE(B37260,C37260,D37260),'EPA Source to Industry Map'!$D$2:$E$35,2,FALSE)</f>
        <v>chemicals 20</v>
      </c>
      <c r="J37260" s="4" t="str">
        <f t="shared" si="589"/>
        <v>F-gases</v>
      </c>
    </row>
    <row r="37261" spans="1:10" hidden="1" x14ac:dyDescent="0.25">
      <c r="A37261" t="s">
        <v>92</v>
      </c>
      <c r="B37261" t="s">
        <v>3</v>
      </c>
      <c r="C37261" t="s">
        <v>251</v>
      </c>
      <c r="D37261" t="s">
        <v>228</v>
      </c>
      <c r="E37261" t="s">
        <v>16</v>
      </c>
      <c r="F37261">
        <v>2039</v>
      </c>
      <c r="G37261">
        <v>1.1883938357189199E-3</v>
      </c>
      <c r="H37261">
        <f>IF(J37261="N2O",G37261/About!$A$75,IF('EPA non-CO2 Data'!J37261="CH4",'EPA non-CO2 Data'!G37261/About!$A$73,'EPA non-CO2 Data'!G37261))</f>
        <v>1.1883938357189199E-3</v>
      </c>
      <c r="I37261" s="4" t="str">
        <f>VLOOKUP(CONCATENATE(B37261,C37261,D37261),'EPA Source to Industry Map'!$D$2:$E$35,2,FALSE)</f>
        <v>chemicals 20</v>
      </c>
      <c r="J37261" s="4" t="str">
        <f t="shared" si="589"/>
        <v>F-gases</v>
      </c>
    </row>
    <row r="37262" spans="1:10" hidden="1" x14ac:dyDescent="0.25">
      <c r="A37262" t="s">
        <v>92</v>
      </c>
      <c r="B37262" t="s">
        <v>3</v>
      </c>
      <c r="C37262" t="s">
        <v>251</v>
      </c>
      <c r="D37262" t="s">
        <v>228</v>
      </c>
      <c r="E37262" t="s">
        <v>16</v>
      </c>
      <c r="F37262">
        <v>2040</v>
      </c>
      <c r="G37262">
        <v>1.2161582032328799E-3</v>
      </c>
      <c r="H37262">
        <f>IF(J37262="N2O",G37262/About!$A$75,IF('EPA non-CO2 Data'!J37262="CH4",'EPA non-CO2 Data'!G37262/About!$A$73,'EPA non-CO2 Data'!G37262))</f>
        <v>1.2161582032328799E-3</v>
      </c>
      <c r="I37262" s="4" t="str">
        <f>VLOOKUP(CONCATENATE(B37262,C37262,D37262),'EPA Source to Industry Map'!$D$2:$E$35,2,FALSE)</f>
        <v>chemicals 20</v>
      </c>
      <c r="J37262" s="4" t="str">
        <f t="shared" si="589"/>
        <v>F-gases</v>
      </c>
    </row>
    <row r="37263" spans="1:10" hidden="1" x14ac:dyDescent="0.25">
      <c r="A37263" t="s">
        <v>92</v>
      </c>
      <c r="B37263" t="s">
        <v>3</v>
      </c>
      <c r="C37263" t="s">
        <v>251</v>
      </c>
      <c r="D37263" t="s">
        <v>228</v>
      </c>
      <c r="E37263" t="s">
        <v>16</v>
      </c>
      <c r="F37263">
        <v>2041</v>
      </c>
      <c r="G37263">
        <v>1.2486148397573601E-3</v>
      </c>
      <c r="H37263">
        <f>IF(J37263="N2O",G37263/About!$A$75,IF('EPA non-CO2 Data'!J37263="CH4",'EPA non-CO2 Data'!G37263/About!$A$73,'EPA non-CO2 Data'!G37263))</f>
        <v>1.2486148397573601E-3</v>
      </c>
      <c r="I37263" s="4" t="str">
        <f>VLOOKUP(CONCATENATE(B37263,C37263,D37263),'EPA Source to Industry Map'!$D$2:$E$35,2,FALSE)</f>
        <v>chemicals 20</v>
      </c>
      <c r="J37263" s="4" t="str">
        <f t="shared" si="589"/>
        <v>F-gases</v>
      </c>
    </row>
    <row r="37264" spans="1:10" hidden="1" x14ac:dyDescent="0.25">
      <c r="A37264" t="s">
        <v>92</v>
      </c>
      <c r="B37264" t="s">
        <v>3</v>
      </c>
      <c r="C37264" t="s">
        <v>251</v>
      </c>
      <c r="D37264" t="s">
        <v>228</v>
      </c>
      <c r="E37264" t="s">
        <v>16</v>
      </c>
      <c r="F37264">
        <v>2042</v>
      </c>
      <c r="G37264">
        <v>1.2810714762818501E-3</v>
      </c>
      <c r="H37264">
        <f>IF(J37264="N2O",G37264/About!$A$75,IF('EPA non-CO2 Data'!J37264="CH4",'EPA non-CO2 Data'!G37264/About!$A$73,'EPA non-CO2 Data'!G37264))</f>
        <v>1.2810714762818501E-3</v>
      </c>
      <c r="I37264" s="4" t="str">
        <f>VLOOKUP(CONCATENATE(B37264,C37264,D37264),'EPA Source to Industry Map'!$D$2:$E$35,2,FALSE)</f>
        <v>chemicals 20</v>
      </c>
      <c r="J37264" s="4" t="str">
        <f t="shared" si="589"/>
        <v>F-gases</v>
      </c>
    </row>
    <row r="37265" spans="1:10" hidden="1" x14ac:dyDescent="0.25">
      <c r="A37265" t="s">
        <v>92</v>
      </c>
      <c r="B37265" t="s">
        <v>3</v>
      </c>
      <c r="C37265" t="s">
        <v>251</v>
      </c>
      <c r="D37265" t="s">
        <v>228</v>
      </c>
      <c r="E37265" t="s">
        <v>16</v>
      </c>
      <c r="F37265">
        <v>2043</v>
      </c>
      <c r="G37265">
        <v>1.31352811280634E-3</v>
      </c>
      <c r="H37265">
        <f>IF(J37265="N2O",G37265/About!$A$75,IF('EPA non-CO2 Data'!J37265="CH4",'EPA non-CO2 Data'!G37265/About!$A$73,'EPA non-CO2 Data'!G37265))</f>
        <v>1.31352811280634E-3</v>
      </c>
      <c r="I37265" s="4" t="str">
        <f>VLOOKUP(CONCATENATE(B37265,C37265,D37265),'EPA Source to Industry Map'!$D$2:$E$35,2,FALSE)</f>
        <v>chemicals 20</v>
      </c>
      <c r="J37265" s="4" t="str">
        <f t="shared" si="589"/>
        <v>F-gases</v>
      </c>
    </row>
    <row r="37266" spans="1:10" hidden="1" x14ac:dyDescent="0.25">
      <c r="A37266" t="s">
        <v>92</v>
      </c>
      <c r="B37266" t="s">
        <v>3</v>
      </c>
      <c r="C37266" t="s">
        <v>251</v>
      </c>
      <c r="D37266" t="s">
        <v>228</v>
      </c>
      <c r="E37266" t="s">
        <v>16</v>
      </c>
      <c r="F37266">
        <v>2044</v>
      </c>
      <c r="G37266">
        <v>1.34598474933083E-3</v>
      </c>
      <c r="H37266">
        <f>IF(J37266="N2O",G37266/About!$A$75,IF('EPA non-CO2 Data'!J37266="CH4",'EPA non-CO2 Data'!G37266/About!$A$73,'EPA non-CO2 Data'!G37266))</f>
        <v>1.34598474933083E-3</v>
      </c>
      <c r="I37266" s="4" t="str">
        <f>VLOOKUP(CONCATENATE(B37266,C37266,D37266),'EPA Source to Industry Map'!$D$2:$E$35,2,FALSE)</f>
        <v>chemicals 20</v>
      </c>
      <c r="J37266" s="4" t="str">
        <f t="shared" si="589"/>
        <v>F-gases</v>
      </c>
    </row>
    <row r="37267" spans="1:10" hidden="1" x14ac:dyDescent="0.25">
      <c r="A37267" t="s">
        <v>92</v>
      </c>
      <c r="B37267" t="s">
        <v>3</v>
      </c>
      <c r="C37267" t="s">
        <v>251</v>
      </c>
      <c r="D37267" t="s">
        <v>228</v>
      </c>
      <c r="E37267" t="s">
        <v>16</v>
      </c>
      <c r="F37267">
        <v>2045</v>
      </c>
      <c r="G37267">
        <v>1.3784413858553099E-3</v>
      </c>
      <c r="H37267">
        <f>IF(J37267="N2O",G37267/About!$A$75,IF('EPA non-CO2 Data'!J37267="CH4",'EPA non-CO2 Data'!G37267/About!$A$73,'EPA non-CO2 Data'!G37267))</f>
        <v>1.3784413858553099E-3</v>
      </c>
      <c r="I37267" s="4" t="str">
        <f>VLOOKUP(CONCATENATE(B37267,C37267,D37267),'EPA Source to Industry Map'!$D$2:$E$35,2,FALSE)</f>
        <v>chemicals 20</v>
      </c>
      <c r="J37267" s="4" t="str">
        <f t="shared" si="589"/>
        <v>F-gases</v>
      </c>
    </row>
    <row r="37268" spans="1:10" hidden="1" x14ac:dyDescent="0.25">
      <c r="A37268" t="s">
        <v>92</v>
      </c>
      <c r="B37268" t="s">
        <v>3</v>
      </c>
      <c r="C37268" t="s">
        <v>251</v>
      </c>
      <c r="D37268" t="s">
        <v>228</v>
      </c>
      <c r="E37268" t="s">
        <v>16</v>
      </c>
      <c r="F37268">
        <v>2046</v>
      </c>
      <c r="G37268">
        <v>1.4163141630844E-3</v>
      </c>
      <c r="H37268">
        <f>IF(J37268="N2O",G37268/About!$A$75,IF('EPA non-CO2 Data'!J37268="CH4",'EPA non-CO2 Data'!G37268/About!$A$73,'EPA non-CO2 Data'!G37268))</f>
        <v>1.4163141630844E-3</v>
      </c>
      <c r="I37268" s="4" t="str">
        <f>VLOOKUP(CONCATENATE(B37268,C37268,D37268),'EPA Source to Industry Map'!$D$2:$E$35,2,FALSE)</f>
        <v>chemicals 20</v>
      </c>
      <c r="J37268" s="4" t="str">
        <f t="shared" si="589"/>
        <v>F-gases</v>
      </c>
    </row>
    <row r="37269" spans="1:10" hidden="1" x14ac:dyDescent="0.25">
      <c r="A37269" t="s">
        <v>92</v>
      </c>
      <c r="B37269" t="s">
        <v>3</v>
      </c>
      <c r="C37269" t="s">
        <v>251</v>
      </c>
      <c r="D37269" t="s">
        <v>228</v>
      </c>
      <c r="E37269" t="s">
        <v>16</v>
      </c>
      <c r="F37269">
        <v>2047</v>
      </c>
      <c r="G37269">
        <v>1.45418694031348E-3</v>
      </c>
      <c r="H37269">
        <f>IF(J37269="N2O",G37269/About!$A$75,IF('EPA non-CO2 Data'!J37269="CH4",'EPA non-CO2 Data'!G37269/About!$A$73,'EPA non-CO2 Data'!G37269))</f>
        <v>1.45418694031348E-3</v>
      </c>
      <c r="I37269" s="4" t="str">
        <f>VLOOKUP(CONCATENATE(B37269,C37269,D37269),'EPA Source to Industry Map'!$D$2:$E$35,2,FALSE)</f>
        <v>chemicals 20</v>
      </c>
      <c r="J37269" s="4" t="str">
        <f t="shared" si="589"/>
        <v>F-gases</v>
      </c>
    </row>
    <row r="37270" spans="1:10" hidden="1" x14ac:dyDescent="0.25">
      <c r="A37270" t="s">
        <v>92</v>
      </c>
      <c r="B37270" t="s">
        <v>3</v>
      </c>
      <c r="C37270" t="s">
        <v>251</v>
      </c>
      <c r="D37270" t="s">
        <v>228</v>
      </c>
      <c r="E37270" t="s">
        <v>16</v>
      </c>
      <c r="F37270">
        <v>2048</v>
      </c>
      <c r="G37270">
        <v>1.4920597175425701E-3</v>
      </c>
      <c r="H37270">
        <f>IF(J37270="N2O",G37270/About!$A$75,IF('EPA non-CO2 Data'!J37270="CH4",'EPA non-CO2 Data'!G37270/About!$A$73,'EPA non-CO2 Data'!G37270))</f>
        <v>1.4920597175425701E-3</v>
      </c>
      <c r="I37270" s="4" t="str">
        <f>VLOOKUP(CONCATENATE(B37270,C37270,D37270),'EPA Source to Industry Map'!$D$2:$E$35,2,FALSE)</f>
        <v>chemicals 20</v>
      </c>
      <c r="J37270" s="4" t="str">
        <f t="shared" si="589"/>
        <v>F-gases</v>
      </c>
    </row>
    <row r="37271" spans="1:10" hidden="1" x14ac:dyDescent="0.25">
      <c r="A37271" t="s">
        <v>92</v>
      </c>
      <c r="B37271" t="s">
        <v>3</v>
      </c>
      <c r="C37271" t="s">
        <v>251</v>
      </c>
      <c r="D37271" t="s">
        <v>228</v>
      </c>
      <c r="E37271" t="s">
        <v>16</v>
      </c>
      <c r="F37271">
        <v>2049</v>
      </c>
      <c r="G37271">
        <v>1.52993249477165E-3</v>
      </c>
      <c r="H37271">
        <f>IF(J37271="N2O",G37271/About!$A$75,IF('EPA non-CO2 Data'!J37271="CH4",'EPA non-CO2 Data'!G37271/About!$A$73,'EPA non-CO2 Data'!G37271))</f>
        <v>1.52993249477165E-3</v>
      </c>
      <c r="I37271" s="4" t="str">
        <f>VLOOKUP(CONCATENATE(B37271,C37271,D37271),'EPA Source to Industry Map'!$D$2:$E$35,2,FALSE)</f>
        <v>chemicals 20</v>
      </c>
      <c r="J37271" s="4" t="str">
        <f t="shared" si="589"/>
        <v>F-gases</v>
      </c>
    </row>
    <row r="37272" spans="1:10" hidden="1" x14ac:dyDescent="0.25">
      <c r="A37272" t="s">
        <v>92</v>
      </c>
      <c r="B37272" t="s">
        <v>3</v>
      </c>
      <c r="C37272" t="s">
        <v>251</v>
      </c>
      <c r="D37272" t="s">
        <v>228</v>
      </c>
      <c r="E37272" t="s">
        <v>16</v>
      </c>
      <c r="F37272">
        <v>2050</v>
      </c>
      <c r="G37272">
        <v>1.5678052720007401E-3</v>
      </c>
      <c r="H37272">
        <f>IF(J37272="N2O",G37272/About!$A$75,IF('EPA non-CO2 Data'!J37272="CH4",'EPA non-CO2 Data'!G37272/About!$A$73,'EPA non-CO2 Data'!G37272))</f>
        <v>1.5678052720007401E-3</v>
      </c>
      <c r="I37272" s="4" t="str">
        <f>VLOOKUP(CONCATENATE(B37272,C37272,D37272),'EPA Source to Industry Map'!$D$2:$E$35,2,FALSE)</f>
        <v>chemicals 20</v>
      </c>
      <c r="J37272" s="4" t="str">
        <f t="shared" si="589"/>
        <v>F-gases</v>
      </c>
    </row>
    <row r="37273" spans="1:10" hidden="1" x14ac:dyDescent="0.25">
      <c r="A37273" t="s">
        <v>92</v>
      </c>
      <c r="B37273" t="s">
        <v>3</v>
      </c>
      <c r="C37273" t="s">
        <v>251</v>
      </c>
      <c r="D37273" t="s">
        <v>228</v>
      </c>
      <c r="E37273" t="s">
        <v>14</v>
      </c>
      <c r="F37273">
        <v>1990</v>
      </c>
      <c r="G37273">
        <v>0</v>
      </c>
      <c r="H37273">
        <f>IF(J37273="N2O",G37273/About!$A$75,IF('EPA non-CO2 Data'!J37273="CH4",'EPA non-CO2 Data'!G37273/About!$A$73,'EPA non-CO2 Data'!G37273))</f>
        <v>0</v>
      </c>
      <c r="I37273" s="4" t="str">
        <f>VLOOKUP(CONCATENATE(B37273,C37273,D37273),'EPA Source to Industry Map'!$D$2:$E$35,2,FALSE)</f>
        <v>chemicals 20</v>
      </c>
      <c r="J37273" s="4" t="str">
        <f t="shared" si="589"/>
        <v>F-gases</v>
      </c>
    </row>
    <row r="37274" spans="1:10" hidden="1" x14ac:dyDescent="0.25">
      <c r="A37274" t="s">
        <v>92</v>
      </c>
      <c r="B37274" t="s">
        <v>3</v>
      </c>
      <c r="C37274" t="s">
        <v>251</v>
      </c>
      <c r="D37274" t="s">
        <v>228</v>
      </c>
      <c r="E37274" t="s">
        <v>14</v>
      </c>
      <c r="F37274">
        <v>1991</v>
      </c>
      <c r="G37274">
        <v>0</v>
      </c>
      <c r="H37274">
        <f>IF(J37274="N2O",G37274/About!$A$75,IF('EPA non-CO2 Data'!J37274="CH4",'EPA non-CO2 Data'!G37274/About!$A$73,'EPA non-CO2 Data'!G37274))</f>
        <v>0</v>
      </c>
      <c r="I37274" s="4" t="str">
        <f>VLOOKUP(CONCATENATE(B37274,C37274,D37274),'EPA Source to Industry Map'!$D$2:$E$35,2,FALSE)</f>
        <v>chemicals 20</v>
      </c>
      <c r="J37274" s="4" t="str">
        <f t="shared" si="589"/>
        <v>F-gases</v>
      </c>
    </row>
    <row r="37275" spans="1:10" hidden="1" x14ac:dyDescent="0.25">
      <c r="A37275" t="s">
        <v>92</v>
      </c>
      <c r="B37275" t="s">
        <v>3</v>
      </c>
      <c r="C37275" t="s">
        <v>251</v>
      </c>
      <c r="D37275" t="s">
        <v>228</v>
      </c>
      <c r="E37275" t="s">
        <v>14</v>
      </c>
      <c r="F37275">
        <v>1992</v>
      </c>
      <c r="G37275">
        <v>0</v>
      </c>
      <c r="H37275">
        <f>IF(J37275="N2O",G37275/About!$A$75,IF('EPA non-CO2 Data'!J37275="CH4",'EPA non-CO2 Data'!G37275/About!$A$73,'EPA non-CO2 Data'!G37275))</f>
        <v>0</v>
      </c>
      <c r="I37275" s="4" t="str">
        <f>VLOOKUP(CONCATENATE(B37275,C37275,D37275),'EPA Source to Industry Map'!$D$2:$E$35,2,FALSE)</f>
        <v>chemicals 20</v>
      </c>
      <c r="J37275" s="4" t="str">
        <f t="shared" si="589"/>
        <v>F-gases</v>
      </c>
    </row>
    <row r="37276" spans="1:10" hidden="1" x14ac:dyDescent="0.25">
      <c r="A37276" t="s">
        <v>92</v>
      </c>
      <c r="B37276" t="s">
        <v>3</v>
      </c>
      <c r="C37276" t="s">
        <v>251</v>
      </c>
      <c r="D37276" t="s">
        <v>228</v>
      </c>
      <c r="E37276" t="s">
        <v>14</v>
      </c>
      <c r="F37276">
        <v>1993</v>
      </c>
      <c r="G37276">
        <v>0</v>
      </c>
      <c r="H37276">
        <f>IF(J37276="N2O",G37276/About!$A$75,IF('EPA non-CO2 Data'!J37276="CH4",'EPA non-CO2 Data'!G37276/About!$A$73,'EPA non-CO2 Data'!G37276))</f>
        <v>0</v>
      </c>
      <c r="I37276" s="4" t="str">
        <f>VLOOKUP(CONCATENATE(B37276,C37276,D37276),'EPA Source to Industry Map'!$D$2:$E$35,2,FALSE)</f>
        <v>chemicals 20</v>
      </c>
      <c r="J37276" s="4" t="str">
        <f t="shared" si="589"/>
        <v>F-gases</v>
      </c>
    </row>
    <row r="37277" spans="1:10" hidden="1" x14ac:dyDescent="0.25">
      <c r="A37277" t="s">
        <v>92</v>
      </c>
      <c r="B37277" t="s">
        <v>3</v>
      </c>
      <c r="C37277" t="s">
        <v>251</v>
      </c>
      <c r="D37277" t="s">
        <v>228</v>
      </c>
      <c r="E37277" t="s">
        <v>14</v>
      </c>
      <c r="F37277">
        <v>1994</v>
      </c>
      <c r="G37277">
        <v>0</v>
      </c>
      <c r="H37277">
        <f>IF(J37277="N2O",G37277/About!$A$75,IF('EPA non-CO2 Data'!J37277="CH4",'EPA non-CO2 Data'!G37277/About!$A$73,'EPA non-CO2 Data'!G37277))</f>
        <v>0</v>
      </c>
      <c r="I37277" s="4" t="str">
        <f>VLOOKUP(CONCATENATE(B37277,C37277,D37277),'EPA Source to Industry Map'!$D$2:$E$35,2,FALSE)</f>
        <v>chemicals 20</v>
      </c>
      <c r="J37277" s="4" t="str">
        <f t="shared" si="589"/>
        <v>F-gases</v>
      </c>
    </row>
    <row r="37278" spans="1:10" hidden="1" x14ac:dyDescent="0.25">
      <c r="A37278" t="s">
        <v>92</v>
      </c>
      <c r="B37278" t="s">
        <v>3</v>
      </c>
      <c r="C37278" t="s">
        <v>251</v>
      </c>
      <c r="D37278" t="s">
        <v>228</v>
      </c>
      <c r="E37278" t="s">
        <v>14</v>
      </c>
      <c r="F37278">
        <v>1995</v>
      </c>
      <c r="G37278">
        <v>0</v>
      </c>
      <c r="H37278">
        <f>IF(J37278="N2O",G37278/About!$A$75,IF('EPA non-CO2 Data'!J37278="CH4",'EPA non-CO2 Data'!G37278/About!$A$73,'EPA non-CO2 Data'!G37278))</f>
        <v>0</v>
      </c>
      <c r="I37278" s="4" t="str">
        <f>VLOOKUP(CONCATENATE(B37278,C37278,D37278),'EPA Source to Industry Map'!$D$2:$E$35,2,FALSE)</f>
        <v>chemicals 20</v>
      </c>
      <c r="J37278" s="4" t="str">
        <f t="shared" si="589"/>
        <v>F-gases</v>
      </c>
    </row>
    <row r="37279" spans="1:10" hidden="1" x14ac:dyDescent="0.25">
      <c r="A37279" t="s">
        <v>92</v>
      </c>
      <c r="B37279" t="s">
        <v>3</v>
      </c>
      <c r="C37279" t="s">
        <v>251</v>
      </c>
      <c r="D37279" t="s">
        <v>228</v>
      </c>
      <c r="E37279" t="s">
        <v>14</v>
      </c>
      <c r="F37279">
        <v>1996</v>
      </c>
      <c r="G37279">
        <v>0</v>
      </c>
      <c r="H37279">
        <f>IF(J37279="N2O",G37279/About!$A$75,IF('EPA non-CO2 Data'!J37279="CH4",'EPA non-CO2 Data'!G37279/About!$A$73,'EPA non-CO2 Data'!G37279))</f>
        <v>0</v>
      </c>
      <c r="I37279" s="4" t="str">
        <f>VLOOKUP(CONCATENATE(B37279,C37279,D37279),'EPA Source to Industry Map'!$D$2:$E$35,2,FALSE)</f>
        <v>chemicals 20</v>
      </c>
      <c r="J37279" s="4" t="str">
        <f t="shared" si="589"/>
        <v>F-gases</v>
      </c>
    </row>
    <row r="37280" spans="1:10" hidden="1" x14ac:dyDescent="0.25">
      <c r="A37280" t="s">
        <v>92</v>
      </c>
      <c r="B37280" t="s">
        <v>3</v>
      </c>
      <c r="C37280" t="s">
        <v>251</v>
      </c>
      <c r="D37280" t="s">
        <v>228</v>
      </c>
      <c r="E37280" t="s">
        <v>14</v>
      </c>
      <c r="F37280">
        <v>1997</v>
      </c>
      <c r="G37280">
        <v>0</v>
      </c>
      <c r="H37280">
        <f>IF(J37280="N2O",G37280/About!$A$75,IF('EPA non-CO2 Data'!J37280="CH4",'EPA non-CO2 Data'!G37280/About!$A$73,'EPA non-CO2 Data'!G37280))</f>
        <v>0</v>
      </c>
      <c r="I37280" s="4" t="str">
        <f>VLOOKUP(CONCATENATE(B37280,C37280,D37280),'EPA Source to Industry Map'!$D$2:$E$35,2,FALSE)</f>
        <v>chemicals 20</v>
      </c>
      <c r="J37280" s="4" t="str">
        <f t="shared" si="589"/>
        <v>F-gases</v>
      </c>
    </row>
    <row r="37281" spans="1:10" hidden="1" x14ac:dyDescent="0.25">
      <c r="A37281" t="s">
        <v>92</v>
      </c>
      <c r="B37281" t="s">
        <v>3</v>
      </c>
      <c r="C37281" t="s">
        <v>251</v>
      </c>
      <c r="D37281" t="s">
        <v>228</v>
      </c>
      <c r="E37281" t="s">
        <v>14</v>
      </c>
      <c r="F37281">
        <v>1998</v>
      </c>
      <c r="G37281">
        <v>0</v>
      </c>
      <c r="H37281">
        <f>IF(J37281="N2O",G37281/About!$A$75,IF('EPA non-CO2 Data'!J37281="CH4",'EPA non-CO2 Data'!G37281/About!$A$73,'EPA non-CO2 Data'!G37281))</f>
        <v>0</v>
      </c>
      <c r="I37281" s="4" t="str">
        <f>VLOOKUP(CONCATENATE(B37281,C37281,D37281),'EPA Source to Industry Map'!$D$2:$E$35,2,FALSE)</f>
        <v>chemicals 20</v>
      </c>
      <c r="J37281" s="4" t="str">
        <f t="shared" si="589"/>
        <v>F-gases</v>
      </c>
    </row>
    <row r="37282" spans="1:10" hidden="1" x14ac:dyDescent="0.25">
      <c r="A37282" t="s">
        <v>92</v>
      </c>
      <c r="B37282" t="s">
        <v>3</v>
      </c>
      <c r="C37282" t="s">
        <v>251</v>
      </c>
      <c r="D37282" t="s">
        <v>228</v>
      </c>
      <c r="E37282" t="s">
        <v>14</v>
      </c>
      <c r="F37282">
        <v>1999</v>
      </c>
      <c r="G37282">
        <v>0</v>
      </c>
      <c r="H37282">
        <f>IF(J37282="N2O",G37282/About!$A$75,IF('EPA non-CO2 Data'!J37282="CH4",'EPA non-CO2 Data'!G37282/About!$A$73,'EPA non-CO2 Data'!G37282))</f>
        <v>0</v>
      </c>
      <c r="I37282" s="4" t="str">
        <f>VLOOKUP(CONCATENATE(B37282,C37282,D37282),'EPA Source to Industry Map'!$D$2:$E$35,2,FALSE)</f>
        <v>chemicals 20</v>
      </c>
      <c r="J37282" s="4" t="str">
        <f t="shared" si="589"/>
        <v>F-gases</v>
      </c>
    </row>
    <row r="37283" spans="1:10" hidden="1" x14ac:dyDescent="0.25">
      <c r="A37283" t="s">
        <v>92</v>
      </c>
      <c r="B37283" t="s">
        <v>3</v>
      </c>
      <c r="C37283" t="s">
        <v>251</v>
      </c>
      <c r="D37283" t="s">
        <v>228</v>
      </c>
      <c r="E37283" t="s">
        <v>14</v>
      </c>
      <c r="F37283">
        <v>2000</v>
      </c>
      <c r="G37283">
        <v>0</v>
      </c>
      <c r="H37283">
        <f>IF(J37283="N2O",G37283/About!$A$75,IF('EPA non-CO2 Data'!J37283="CH4",'EPA non-CO2 Data'!G37283/About!$A$73,'EPA non-CO2 Data'!G37283))</f>
        <v>0</v>
      </c>
      <c r="I37283" s="4" t="str">
        <f>VLOOKUP(CONCATENATE(B37283,C37283,D37283),'EPA Source to Industry Map'!$D$2:$E$35,2,FALSE)</f>
        <v>chemicals 20</v>
      </c>
      <c r="J37283" s="4" t="str">
        <f t="shared" si="589"/>
        <v>F-gases</v>
      </c>
    </row>
    <row r="37284" spans="1:10" hidden="1" x14ac:dyDescent="0.25">
      <c r="A37284" t="s">
        <v>92</v>
      </c>
      <c r="B37284" t="s">
        <v>3</v>
      </c>
      <c r="C37284" t="s">
        <v>251</v>
      </c>
      <c r="D37284" t="s">
        <v>228</v>
      </c>
      <c r="E37284" t="s">
        <v>14</v>
      </c>
      <c r="F37284">
        <v>2001</v>
      </c>
      <c r="G37284">
        <v>0</v>
      </c>
      <c r="H37284">
        <f>IF(J37284="N2O",G37284/About!$A$75,IF('EPA non-CO2 Data'!J37284="CH4",'EPA non-CO2 Data'!G37284/About!$A$73,'EPA non-CO2 Data'!G37284))</f>
        <v>0</v>
      </c>
      <c r="I37284" s="4" t="str">
        <f>VLOOKUP(CONCATENATE(B37284,C37284,D37284),'EPA Source to Industry Map'!$D$2:$E$35,2,FALSE)</f>
        <v>chemicals 20</v>
      </c>
      <c r="J37284" s="4" t="str">
        <f t="shared" si="589"/>
        <v>F-gases</v>
      </c>
    </row>
    <row r="37285" spans="1:10" hidden="1" x14ac:dyDescent="0.25">
      <c r="A37285" t="s">
        <v>92</v>
      </c>
      <c r="B37285" t="s">
        <v>3</v>
      </c>
      <c r="C37285" t="s">
        <v>251</v>
      </c>
      <c r="D37285" t="s">
        <v>228</v>
      </c>
      <c r="E37285" t="s">
        <v>14</v>
      </c>
      <c r="F37285">
        <v>2002</v>
      </c>
      <c r="G37285">
        <v>0</v>
      </c>
      <c r="H37285">
        <f>IF(J37285="N2O",G37285/About!$A$75,IF('EPA non-CO2 Data'!J37285="CH4",'EPA non-CO2 Data'!G37285/About!$A$73,'EPA non-CO2 Data'!G37285))</f>
        <v>0</v>
      </c>
      <c r="I37285" s="4" t="str">
        <f>VLOOKUP(CONCATENATE(B37285,C37285,D37285),'EPA Source to Industry Map'!$D$2:$E$35,2,FALSE)</f>
        <v>chemicals 20</v>
      </c>
      <c r="J37285" s="4" t="str">
        <f t="shared" si="589"/>
        <v>F-gases</v>
      </c>
    </row>
    <row r="37286" spans="1:10" hidden="1" x14ac:dyDescent="0.25">
      <c r="A37286" t="s">
        <v>92</v>
      </c>
      <c r="B37286" t="s">
        <v>3</v>
      </c>
      <c r="C37286" t="s">
        <v>251</v>
      </c>
      <c r="D37286" t="s">
        <v>228</v>
      </c>
      <c r="E37286" t="s">
        <v>14</v>
      </c>
      <c r="F37286">
        <v>2003</v>
      </c>
      <c r="G37286">
        <v>0</v>
      </c>
      <c r="H37286">
        <f>IF(J37286="N2O",G37286/About!$A$75,IF('EPA non-CO2 Data'!J37286="CH4",'EPA non-CO2 Data'!G37286/About!$A$73,'EPA non-CO2 Data'!G37286))</f>
        <v>0</v>
      </c>
      <c r="I37286" s="4" t="str">
        <f>VLOOKUP(CONCATENATE(B37286,C37286,D37286),'EPA Source to Industry Map'!$D$2:$E$35,2,FALSE)</f>
        <v>chemicals 20</v>
      </c>
      <c r="J37286" s="4" t="str">
        <f t="shared" si="589"/>
        <v>F-gases</v>
      </c>
    </row>
    <row r="37287" spans="1:10" hidden="1" x14ac:dyDescent="0.25">
      <c r="A37287" t="s">
        <v>92</v>
      </c>
      <c r="B37287" t="s">
        <v>3</v>
      </c>
      <c r="C37287" t="s">
        <v>251</v>
      </c>
      <c r="D37287" t="s">
        <v>228</v>
      </c>
      <c r="E37287" t="s">
        <v>14</v>
      </c>
      <c r="F37287">
        <v>2004</v>
      </c>
      <c r="G37287">
        <v>0</v>
      </c>
      <c r="H37287">
        <f>IF(J37287="N2O",G37287/About!$A$75,IF('EPA non-CO2 Data'!J37287="CH4",'EPA non-CO2 Data'!G37287/About!$A$73,'EPA non-CO2 Data'!G37287))</f>
        <v>0</v>
      </c>
      <c r="I37287" s="4" t="str">
        <f>VLOOKUP(CONCATENATE(B37287,C37287,D37287),'EPA Source to Industry Map'!$D$2:$E$35,2,FALSE)</f>
        <v>chemicals 20</v>
      </c>
      <c r="J37287" s="4" t="str">
        <f t="shared" si="589"/>
        <v>F-gases</v>
      </c>
    </row>
    <row r="37288" spans="1:10" hidden="1" x14ac:dyDescent="0.25">
      <c r="A37288" t="s">
        <v>92</v>
      </c>
      <c r="B37288" t="s">
        <v>3</v>
      </c>
      <c r="C37288" t="s">
        <v>251</v>
      </c>
      <c r="D37288" t="s">
        <v>228</v>
      </c>
      <c r="E37288" t="s">
        <v>14</v>
      </c>
      <c r="F37288">
        <v>2005</v>
      </c>
      <c r="G37288">
        <v>0</v>
      </c>
      <c r="H37288">
        <f>IF(J37288="N2O",G37288/About!$A$75,IF('EPA non-CO2 Data'!J37288="CH4",'EPA non-CO2 Data'!G37288/About!$A$73,'EPA non-CO2 Data'!G37288))</f>
        <v>0</v>
      </c>
      <c r="I37288" s="4" t="str">
        <f>VLOOKUP(CONCATENATE(B37288,C37288,D37288),'EPA Source to Industry Map'!$D$2:$E$35,2,FALSE)</f>
        <v>chemicals 20</v>
      </c>
      <c r="J37288" s="4" t="str">
        <f t="shared" si="589"/>
        <v>F-gases</v>
      </c>
    </row>
    <row r="37289" spans="1:10" hidden="1" x14ac:dyDescent="0.25">
      <c r="A37289" t="s">
        <v>92</v>
      </c>
      <c r="B37289" t="s">
        <v>3</v>
      </c>
      <c r="C37289" t="s">
        <v>251</v>
      </c>
      <c r="D37289" t="s">
        <v>228</v>
      </c>
      <c r="E37289" t="s">
        <v>14</v>
      </c>
      <c r="F37289">
        <v>2006</v>
      </c>
      <c r="G37289">
        <v>3.7606268174989301E-3</v>
      </c>
      <c r="H37289">
        <f>IF(J37289="N2O",G37289/About!$A$75,IF('EPA non-CO2 Data'!J37289="CH4",'EPA non-CO2 Data'!G37289/About!$A$73,'EPA non-CO2 Data'!G37289))</f>
        <v>3.7606268174989301E-3</v>
      </c>
      <c r="I37289" s="4" t="str">
        <f>VLOOKUP(CONCATENATE(B37289,C37289,D37289),'EPA Source to Industry Map'!$D$2:$E$35,2,FALSE)</f>
        <v>chemicals 20</v>
      </c>
      <c r="J37289" s="4" t="str">
        <f t="shared" si="589"/>
        <v>F-gases</v>
      </c>
    </row>
    <row r="37290" spans="1:10" hidden="1" x14ac:dyDescent="0.25">
      <c r="A37290" t="s">
        <v>92</v>
      </c>
      <c r="B37290" t="s">
        <v>3</v>
      </c>
      <c r="C37290" t="s">
        <v>251</v>
      </c>
      <c r="D37290" t="s">
        <v>228</v>
      </c>
      <c r="E37290" t="s">
        <v>14</v>
      </c>
      <c r="F37290">
        <v>2007</v>
      </c>
      <c r="G37290">
        <v>7.5212536349978498E-3</v>
      </c>
      <c r="H37290">
        <f>IF(J37290="N2O",G37290/About!$A$75,IF('EPA non-CO2 Data'!J37290="CH4",'EPA non-CO2 Data'!G37290/About!$A$73,'EPA non-CO2 Data'!G37290))</f>
        <v>7.5212536349978498E-3</v>
      </c>
      <c r="I37290" s="4" t="str">
        <f>VLOOKUP(CONCATENATE(B37290,C37290,D37290),'EPA Source to Industry Map'!$D$2:$E$35,2,FALSE)</f>
        <v>chemicals 20</v>
      </c>
      <c r="J37290" s="4" t="str">
        <f t="shared" si="589"/>
        <v>F-gases</v>
      </c>
    </row>
    <row r="37291" spans="1:10" hidden="1" x14ac:dyDescent="0.25">
      <c r="A37291" t="s">
        <v>92</v>
      </c>
      <c r="B37291" t="s">
        <v>3</v>
      </c>
      <c r="C37291" t="s">
        <v>251</v>
      </c>
      <c r="D37291" t="s">
        <v>228</v>
      </c>
      <c r="E37291" t="s">
        <v>14</v>
      </c>
      <c r="F37291">
        <v>2008</v>
      </c>
      <c r="G37291">
        <v>1.12818804524968E-2</v>
      </c>
      <c r="H37291">
        <f>IF(J37291="N2O",G37291/About!$A$75,IF('EPA non-CO2 Data'!J37291="CH4",'EPA non-CO2 Data'!G37291/About!$A$73,'EPA non-CO2 Data'!G37291))</f>
        <v>1.12818804524968E-2</v>
      </c>
      <c r="I37291" s="4" t="str">
        <f>VLOOKUP(CONCATENATE(B37291,C37291,D37291),'EPA Source to Industry Map'!$D$2:$E$35,2,FALSE)</f>
        <v>chemicals 20</v>
      </c>
      <c r="J37291" s="4" t="str">
        <f t="shared" si="589"/>
        <v>F-gases</v>
      </c>
    </row>
    <row r="37292" spans="1:10" hidden="1" x14ac:dyDescent="0.25">
      <c r="A37292" t="s">
        <v>92</v>
      </c>
      <c r="B37292" t="s">
        <v>3</v>
      </c>
      <c r="C37292" t="s">
        <v>251</v>
      </c>
      <c r="D37292" t="s">
        <v>228</v>
      </c>
      <c r="E37292" t="s">
        <v>14</v>
      </c>
      <c r="F37292">
        <v>2009</v>
      </c>
      <c r="G37292">
        <v>1.50425072699957E-2</v>
      </c>
      <c r="H37292">
        <f>IF(J37292="N2O",G37292/About!$A$75,IF('EPA non-CO2 Data'!J37292="CH4",'EPA non-CO2 Data'!G37292/About!$A$73,'EPA non-CO2 Data'!G37292))</f>
        <v>1.50425072699957E-2</v>
      </c>
      <c r="I37292" s="4" t="str">
        <f>VLOOKUP(CONCATENATE(B37292,C37292,D37292),'EPA Source to Industry Map'!$D$2:$E$35,2,FALSE)</f>
        <v>chemicals 20</v>
      </c>
      <c r="J37292" s="4" t="str">
        <f t="shared" si="589"/>
        <v>F-gases</v>
      </c>
    </row>
    <row r="37293" spans="1:10" hidden="1" x14ac:dyDescent="0.25">
      <c r="A37293" t="s">
        <v>92</v>
      </c>
      <c r="B37293" t="s">
        <v>3</v>
      </c>
      <c r="C37293" t="s">
        <v>251</v>
      </c>
      <c r="D37293" t="s">
        <v>228</v>
      </c>
      <c r="E37293" t="s">
        <v>14</v>
      </c>
      <c r="F37293">
        <v>2010</v>
      </c>
      <c r="G37293">
        <v>1.8803134087494601E-2</v>
      </c>
      <c r="H37293">
        <f>IF(J37293="N2O",G37293/About!$A$75,IF('EPA non-CO2 Data'!J37293="CH4",'EPA non-CO2 Data'!G37293/About!$A$73,'EPA non-CO2 Data'!G37293))</f>
        <v>1.8803134087494601E-2</v>
      </c>
      <c r="I37293" s="4" t="str">
        <f>VLOOKUP(CONCATENATE(B37293,C37293,D37293),'EPA Source to Industry Map'!$D$2:$E$35,2,FALSE)</f>
        <v>chemicals 20</v>
      </c>
      <c r="J37293" s="4" t="str">
        <f t="shared" si="589"/>
        <v>F-gases</v>
      </c>
    </row>
    <row r="37294" spans="1:10" hidden="1" x14ac:dyDescent="0.25">
      <c r="A37294" t="s">
        <v>92</v>
      </c>
      <c r="B37294" t="s">
        <v>3</v>
      </c>
      <c r="C37294" t="s">
        <v>251</v>
      </c>
      <c r="D37294" t="s">
        <v>228</v>
      </c>
      <c r="E37294" t="s">
        <v>14</v>
      </c>
      <c r="F37294">
        <v>2011</v>
      </c>
      <c r="G37294">
        <v>2.06540091553859E-2</v>
      </c>
      <c r="H37294">
        <f>IF(J37294="N2O",G37294/About!$A$75,IF('EPA non-CO2 Data'!J37294="CH4",'EPA non-CO2 Data'!G37294/About!$A$73,'EPA non-CO2 Data'!G37294))</f>
        <v>2.06540091553859E-2</v>
      </c>
      <c r="I37294" s="4" t="str">
        <f>VLOOKUP(CONCATENATE(B37294,C37294,D37294),'EPA Source to Industry Map'!$D$2:$E$35,2,FALSE)</f>
        <v>chemicals 20</v>
      </c>
      <c r="J37294" s="4" t="str">
        <f t="shared" si="589"/>
        <v>F-gases</v>
      </c>
    </row>
    <row r="37295" spans="1:10" hidden="1" x14ac:dyDescent="0.25">
      <c r="A37295" t="s">
        <v>92</v>
      </c>
      <c r="B37295" t="s">
        <v>3</v>
      </c>
      <c r="C37295" t="s">
        <v>251</v>
      </c>
      <c r="D37295" t="s">
        <v>228</v>
      </c>
      <c r="E37295" t="s">
        <v>14</v>
      </c>
      <c r="F37295">
        <v>2012</v>
      </c>
      <c r="G37295">
        <v>2.2504884223277202E-2</v>
      </c>
      <c r="H37295">
        <f>IF(J37295="N2O",G37295/About!$A$75,IF('EPA non-CO2 Data'!J37295="CH4",'EPA non-CO2 Data'!G37295/About!$A$73,'EPA non-CO2 Data'!G37295))</f>
        <v>2.2504884223277202E-2</v>
      </c>
      <c r="I37295" s="4" t="str">
        <f>VLOOKUP(CONCATENATE(B37295,C37295,D37295),'EPA Source to Industry Map'!$D$2:$E$35,2,FALSE)</f>
        <v>chemicals 20</v>
      </c>
      <c r="J37295" s="4" t="str">
        <f t="shared" si="589"/>
        <v>F-gases</v>
      </c>
    </row>
    <row r="37296" spans="1:10" hidden="1" x14ac:dyDescent="0.25">
      <c r="A37296" t="s">
        <v>92</v>
      </c>
      <c r="B37296" t="s">
        <v>3</v>
      </c>
      <c r="C37296" t="s">
        <v>251</v>
      </c>
      <c r="D37296" t="s">
        <v>228</v>
      </c>
      <c r="E37296" t="s">
        <v>14</v>
      </c>
      <c r="F37296">
        <v>2013</v>
      </c>
      <c r="G37296">
        <v>2.43557592911685E-2</v>
      </c>
      <c r="H37296">
        <f>IF(J37296="N2O",G37296/About!$A$75,IF('EPA non-CO2 Data'!J37296="CH4",'EPA non-CO2 Data'!G37296/About!$A$73,'EPA non-CO2 Data'!G37296))</f>
        <v>2.43557592911685E-2</v>
      </c>
      <c r="I37296" s="4" t="str">
        <f>VLOOKUP(CONCATENATE(B37296,C37296,D37296),'EPA Source to Industry Map'!$D$2:$E$35,2,FALSE)</f>
        <v>chemicals 20</v>
      </c>
      <c r="J37296" s="4" t="str">
        <f t="shared" si="589"/>
        <v>F-gases</v>
      </c>
    </row>
    <row r="37297" spans="1:10" hidden="1" x14ac:dyDescent="0.25">
      <c r="A37297" t="s">
        <v>92</v>
      </c>
      <c r="B37297" t="s">
        <v>3</v>
      </c>
      <c r="C37297" t="s">
        <v>251</v>
      </c>
      <c r="D37297" t="s">
        <v>228</v>
      </c>
      <c r="E37297" t="s">
        <v>14</v>
      </c>
      <c r="F37297">
        <v>2014</v>
      </c>
      <c r="G37297">
        <v>2.6206634359059702E-2</v>
      </c>
      <c r="H37297">
        <f>IF(J37297="N2O",G37297/About!$A$75,IF('EPA non-CO2 Data'!J37297="CH4",'EPA non-CO2 Data'!G37297/About!$A$73,'EPA non-CO2 Data'!G37297))</f>
        <v>2.6206634359059702E-2</v>
      </c>
      <c r="I37297" s="4" t="str">
        <f>VLOOKUP(CONCATENATE(B37297,C37297,D37297),'EPA Source to Industry Map'!$D$2:$E$35,2,FALSE)</f>
        <v>chemicals 20</v>
      </c>
      <c r="J37297" s="4" t="str">
        <f t="shared" si="589"/>
        <v>F-gases</v>
      </c>
    </row>
    <row r="37298" spans="1:10" hidden="1" x14ac:dyDescent="0.25">
      <c r="A37298" t="s">
        <v>92</v>
      </c>
      <c r="B37298" t="s">
        <v>3</v>
      </c>
      <c r="C37298" t="s">
        <v>251</v>
      </c>
      <c r="D37298" t="s">
        <v>228</v>
      </c>
      <c r="E37298" t="s">
        <v>14</v>
      </c>
      <c r="F37298">
        <v>2015</v>
      </c>
      <c r="G37298">
        <v>2.8057509426951E-2</v>
      </c>
      <c r="H37298">
        <f>IF(J37298="N2O",G37298/About!$A$75,IF('EPA non-CO2 Data'!J37298="CH4",'EPA non-CO2 Data'!G37298/About!$A$73,'EPA non-CO2 Data'!G37298))</f>
        <v>2.8057509426951E-2</v>
      </c>
      <c r="I37298" s="4" t="str">
        <f>VLOOKUP(CONCATENATE(B37298,C37298,D37298),'EPA Source to Industry Map'!$D$2:$E$35,2,FALSE)</f>
        <v>chemicals 20</v>
      </c>
      <c r="J37298" s="4" t="str">
        <f t="shared" si="589"/>
        <v>F-gases</v>
      </c>
    </row>
    <row r="37299" spans="1:10" hidden="1" x14ac:dyDescent="0.25">
      <c r="A37299" t="s">
        <v>92</v>
      </c>
      <c r="B37299" t="s">
        <v>3</v>
      </c>
      <c r="C37299" t="s">
        <v>251</v>
      </c>
      <c r="D37299" t="s">
        <v>228</v>
      </c>
      <c r="E37299" t="s">
        <v>14</v>
      </c>
      <c r="F37299">
        <v>2016</v>
      </c>
      <c r="G37299">
        <v>2.4814443902728699E-2</v>
      </c>
      <c r="H37299">
        <f>IF(J37299="N2O",G37299/About!$A$75,IF('EPA non-CO2 Data'!J37299="CH4",'EPA non-CO2 Data'!G37299/About!$A$73,'EPA non-CO2 Data'!G37299))</f>
        <v>2.4814443902728699E-2</v>
      </c>
      <c r="I37299" s="4" t="str">
        <f>VLOOKUP(CONCATENATE(B37299,C37299,D37299),'EPA Source to Industry Map'!$D$2:$E$35,2,FALSE)</f>
        <v>chemicals 20</v>
      </c>
      <c r="J37299" s="4" t="str">
        <f t="shared" si="589"/>
        <v>F-gases</v>
      </c>
    </row>
    <row r="37300" spans="1:10" hidden="1" x14ac:dyDescent="0.25">
      <c r="A37300" t="s">
        <v>92</v>
      </c>
      <c r="B37300" t="s">
        <v>3</v>
      </c>
      <c r="C37300" t="s">
        <v>251</v>
      </c>
      <c r="D37300" t="s">
        <v>228</v>
      </c>
      <c r="E37300" t="s">
        <v>14</v>
      </c>
      <c r="F37300">
        <v>2017</v>
      </c>
      <c r="G37300">
        <v>2.1571378378506399E-2</v>
      </c>
      <c r="H37300">
        <f>IF(J37300="N2O",G37300/About!$A$75,IF('EPA non-CO2 Data'!J37300="CH4",'EPA non-CO2 Data'!G37300/About!$A$73,'EPA non-CO2 Data'!G37300))</f>
        <v>2.1571378378506399E-2</v>
      </c>
      <c r="I37300" s="4" t="str">
        <f>VLOOKUP(CONCATENATE(B37300,C37300,D37300),'EPA Source to Industry Map'!$D$2:$E$35,2,FALSE)</f>
        <v>chemicals 20</v>
      </c>
      <c r="J37300" s="4" t="str">
        <f t="shared" si="589"/>
        <v>F-gases</v>
      </c>
    </row>
    <row r="37301" spans="1:10" hidden="1" x14ac:dyDescent="0.25">
      <c r="A37301" t="s">
        <v>92</v>
      </c>
      <c r="B37301" t="s">
        <v>3</v>
      </c>
      <c r="C37301" t="s">
        <v>251</v>
      </c>
      <c r="D37301" t="s">
        <v>228</v>
      </c>
      <c r="E37301" t="s">
        <v>14</v>
      </c>
      <c r="F37301">
        <v>2018</v>
      </c>
      <c r="G37301">
        <v>1.8328312854284101E-2</v>
      </c>
      <c r="H37301">
        <f>IF(J37301="N2O",G37301/About!$A$75,IF('EPA non-CO2 Data'!J37301="CH4",'EPA non-CO2 Data'!G37301/About!$A$73,'EPA non-CO2 Data'!G37301))</f>
        <v>1.8328312854284101E-2</v>
      </c>
      <c r="I37301" s="4" t="str">
        <f>VLOOKUP(CONCATENATE(B37301,C37301,D37301),'EPA Source to Industry Map'!$D$2:$E$35,2,FALSE)</f>
        <v>chemicals 20</v>
      </c>
      <c r="J37301" s="4" t="str">
        <f t="shared" si="589"/>
        <v>F-gases</v>
      </c>
    </row>
    <row r="37302" spans="1:10" hidden="1" x14ac:dyDescent="0.25">
      <c r="A37302" t="s">
        <v>92</v>
      </c>
      <c r="B37302" t="s">
        <v>3</v>
      </c>
      <c r="C37302" t="s">
        <v>251</v>
      </c>
      <c r="D37302" t="s">
        <v>228</v>
      </c>
      <c r="E37302" t="s">
        <v>14</v>
      </c>
      <c r="F37302">
        <v>2019</v>
      </c>
      <c r="G37302">
        <v>1.50852473300618E-2</v>
      </c>
      <c r="H37302">
        <f>IF(J37302="N2O",G37302/About!$A$75,IF('EPA non-CO2 Data'!J37302="CH4",'EPA non-CO2 Data'!G37302/About!$A$73,'EPA non-CO2 Data'!G37302))</f>
        <v>1.50852473300618E-2</v>
      </c>
      <c r="I37302" s="4" t="str">
        <f>VLOOKUP(CONCATENATE(B37302,C37302,D37302),'EPA Source to Industry Map'!$D$2:$E$35,2,FALSE)</f>
        <v>chemicals 20</v>
      </c>
      <c r="J37302" s="4" t="str">
        <f t="shared" si="589"/>
        <v>F-gases</v>
      </c>
    </row>
    <row r="37303" spans="1:10" hidden="1" x14ac:dyDescent="0.25">
      <c r="A37303" t="s">
        <v>92</v>
      </c>
      <c r="B37303" t="s">
        <v>3</v>
      </c>
      <c r="C37303" t="s">
        <v>251</v>
      </c>
      <c r="D37303" t="s">
        <v>228</v>
      </c>
      <c r="E37303" t="s">
        <v>14</v>
      </c>
      <c r="F37303">
        <v>2020</v>
      </c>
      <c r="G37303">
        <v>1.18421818058395E-2</v>
      </c>
      <c r="H37303">
        <f>IF(J37303="N2O",G37303/About!$A$75,IF('EPA non-CO2 Data'!J37303="CH4",'EPA non-CO2 Data'!G37303/About!$A$73,'EPA non-CO2 Data'!G37303))</f>
        <v>1.18421818058395E-2</v>
      </c>
      <c r="I37303" s="4" t="str">
        <f>VLOOKUP(CONCATENATE(B37303,C37303,D37303),'EPA Source to Industry Map'!$D$2:$E$35,2,FALSE)</f>
        <v>chemicals 20</v>
      </c>
      <c r="J37303" s="4" t="str">
        <f t="shared" si="589"/>
        <v>F-gases</v>
      </c>
    </row>
    <row r="37304" spans="1:10" hidden="1" x14ac:dyDescent="0.25">
      <c r="A37304" t="s">
        <v>92</v>
      </c>
      <c r="B37304" t="s">
        <v>3</v>
      </c>
      <c r="C37304" t="s">
        <v>251</v>
      </c>
      <c r="D37304" t="s">
        <v>228</v>
      </c>
      <c r="E37304" t="s">
        <v>14</v>
      </c>
      <c r="F37304">
        <v>2021</v>
      </c>
      <c r="G37304">
        <v>1.0859135596299301E-2</v>
      </c>
      <c r="H37304">
        <f>IF(J37304="N2O",G37304/About!$A$75,IF('EPA non-CO2 Data'!J37304="CH4",'EPA non-CO2 Data'!G37304/About!$A$73,'EPA non-CO2 Data'!G37304))</f>
        <v>1.0859135596299301E-2</v>
      </c>
      <c r="I37304" s="4" t="str">
        <f>VLOOKUP(CONCATENATE(B37304,C37304,D37304),'EPA Source to Industry Map'!$D$2:$E$35,2,FALSE)</f>
        <v>chemicals 20</v>
      </c>
      <c r="J37304" s="4" t="str">
        <f t="shared" si="589"/>
        <v>F-gases</v>
      </c>
    </row>
    <row r="37305" spans="1:10" hidden="1" x14ac:dyDescent="0.25">
      <c r="A37305" t="s">
        <v>92</v>
      </c>
      <c r="B37305" t="s">
        <v>3</v>
      </c>
      <c r="C37305" t="s">
        <v>251</v>
      </c>
      <c r="D37305" t="s">
        <v>228</v>
      </c>
      <c r="E37305" t="s">
        <v>14</v>
      </c>
      <c r="F37305">
        <v>2022</v>
      </c>
      <c r="G37305">
        <v>9.8760893867590894E-3</v>
      </c>
      <c r="H37305">
        <f>IF(J37305="N2O",G37305/About!$A$75,IF('EPA non-CO2 Data'!J37305="CH4",'EPA non-CO2 Data'!G37305/About!$A$73,'EPA non-CO2 Data'!G37305))</f>
        <v>9.8760893867590894E-3</v>
      </c>
      <c r="I37305" s="4" t="str">
        <f>VLOOKUP(CONCATENATE(B37305,C37305,D37305),'EPA Source to Industry Map'!$D$2:$E$35,2,FALSE)</f>
        <v>chemicals 20</v>
      </c>
      <c r="J37305" s="4" t="str">
        <f t="shared" si="589"/>
        <v>F-gases</v>
      </c>
    </row>
    <row r="37306" spans="1:10" hidden="1" x14ac:dyDescent="0.25">
      <c r="A37306" t="s">
        <v>92</v>
      </c>
      <c r="B37306" t="s">
        <v>3</v>
      </c>
      <c r="C37306" t="s">
        <v>251</v>
      </c>
      <c r="D37306" t="s">
        <v>228</v>
      </c>
      <c r="E37306" t="s">
        <v>14</v>
      </c>
      <c r="F37306">
        <v>2023</v>
      </c>
      <c r="G37306">
        <v>8.8930431772189095E-3</v>
      </c>
      <c r="H37306">
        <f>IF(J37306="N2O",G37306/About!$A$75,IF('EPA non-CO2 Data'!J37306="CH4",'EPA non-CO2 Data'!G37306/About!$A$73,'EPA non-CO2 Data'!G37306))</f>
        <v>8.8930431772189095E-3</v>
      </c>
      <c r="I37306" s="4" t="str">
        <f>VLOOKUP(CONCATENATE(B37306,C37306,D37306),'EPA Source to Industry Map'!$D$2:$E$35,2,FALSE)</f>
        <v>chemicals 20</v>
      </c>
      <c r="J37306" s="4" t="str">
        <f t="shared" si="589"/>
        <v>F-gases</v>
      </c>
    </row>
    <row r="37307" spans="1:10" hidden="1" x14ac:dyDescent="0.25">
      <c r="A37307" t="s">
        <v>92</v>
      </c>
      <c r="B37307" t="s">
        <v>3</v>
      </c>
      <c r="C37307" t="s">
        <v>251</v>
      </c>
      <c r="D37307" t="s">
        <v>228</v>
      </c>
      <c r="E37307" t="s">
        <v>14</v>
      </c>
      <c r="F37307">
        <v>2024</v>
      </c>
      <c r="G37307">
        <v>7.9099969676787191E-3</v>
      </c>
      <c r="H37307">
        <f>IF(J37307="N2O",G37307/About!$A$75,IF('EPA non-CO2 Data'!J37307="CH4",'EPA non-CO2 Data'!G37307/About!$A$73,'EPA non-CO2 Data'!G37307))</f>
        <v>7.9099969676787191E-3</v>
      </c>
      <c r="I37307" s="4" t="str">
        <f>VLOOKUP(CONCATENATE(B37307,C37307,D37307),'EPA Source to Industry Map'!$D$2:$E$35,2,FALSE)</f>
        <v>chemicals 20</v>
      </c>
      <c r="J37307" s="4" t="str">
        <f t="shared" si="589"/>
        <v>F-gases</v>
      </c>
    </row>
    <row r="37308" spans="1:10" hidden="1" x14ac:dyDescent="0.25">
      <c r="A37308" t="s">
        <v>92</v>
      </c>
      <c r="B37308" t="s">
        <v>3</v>
      </c>
      <c r="C37308" t="s">
        <v>251</v>
      </c>
      <c r="D37308" t="s">
        <v>228</v>
      </c>
      <c r="E37308" t="s">
        <v>14</v>
      </c>
      <c r="F37308">
        <v>2025</v>
      </c>
      <c r="G37308">
        <v>6.9269507581385297E-3</v>
      </c>
      <c r="H37308">
        <f>IF(J37308="N2O",G37308/About!$A$75,IF('EPA non-CO2 Data'!J37308="CH4",'EPA non-CO2 Data'!G37308/About!$A$73,'EPA non-CO2 Data'!G37308))</f>
        <v>6.9269507581385297E-3</v>
      </c>
      <c r="I37308" s="4" t="str">
        <f>VLOOKUP(CONCATENATE(B37308,C37308,D37308),'EPA Source to Industry Map'!$D$2:$E$35,2,FALSE)</f>
        <v>chemicals 20</v>
      </c>
      <c r="J37308" s="4" t="str">
        <f t="shared" si="589"/>
        <v>F-gases</v>
      </c>
    </row>
    <row r="37309" spans="1:10" hidden="1" x14ac:dyDescent="0.25">
      <c r="A37309" t="s">
        <v>92</v>
      </c>
      <c r="B37309" t="s">
        <v>3</v>
      </c>
      <c r="C37309" t="s">
        <v>251</v>
      </c>
      <c r="D37309" t="s">
        <v>228</v>
      </c>
      <c r="E37309" t="s">
        <v>14</v>
      </c>
      <c r="F37309">
        <v>2026</v>
      </c>
      <c r="G37309">
        <v>7.1307254185305896E-3</v>
      </c>
      <c r="H37309">
        <f>IF(J37309="N2O",G37309/About!$A$75,IF('EPA non-CO2 Data'!J37309="CH4",'EPA non-CO2 Data'!G37309/About!$A$73,'EPA non-CO2 Data'!G37309))</f>
        <v>7.1307254185305896E-3</v>
      </c>
      <c r="I37309" s="4" t="str">
        <f>VLOOKUP(CONCATENATE(B37309,C37309,D37309),'EPA Source to Industry Map'!$D$2:$E$35,2,FALSE)</f>
        <v>chemicals 20</v>
      </c>
      <c r="J37309" s="4" t="str">
        <f t="shared" si="589"/>
        <v>F-gases</v>
      </c>
    </row>
    <row r="37310" spans="1:10" hidden="1" x14ac:dyDescent="0.25">
      <c r="A37310" t="s">
        <v>92</v>
      </c>
      <c r="B37310" t="s">
        <v>3</v>
      </c>
      <c r="C37310" t="s">
        <v>251</v>
      </c>
      <c r="D37310" t="s">
        <v>228</v>
      </c>
      <c r="E37310" t="s">
        <v>14</v>
      </c>
      <c r="F37310">
        <v>2027</v>
      </c>
      <c r="G37310">
        <v>7.33450007892264E-3</v>
      </c>
      <c r="H37310">
        <f>IF(J37310="N2O",G37310/About!$A$75,IF('EPA non-CO2 Data'!J37310="CH4",'EPA non-CO2 Data'!G37310/About!$A$73,'EPA non-CO2 Data'!G37310))</f>
        <v>7.33450007892264E-3</v>
      </c>
      <c r="I37310" s="4" t="str">
        <f>VLOOKUP(CONCATENATE(B37310,C37310,D37310),'EPA Source to Industry Map'!$D$2:$E$35,2,FALSE)</f>
        <v>chemicals 20</v>
      </c>
      <c r="J37310" s="4" t="str">
        <f t="shared" si="589"/>
        <v>F-gases</v>
      </c>
    </row>
    <row r="37311" spans="1:10" hidden="1" x14ac:dyDescent="0.25">
      <c r="A37311" t="s">
        <v>92</v>
      </c>
      <c r="B37311" t="s">
        <v>3</v>
      </c>
      <c r="C37311" t="s">
        <v>251</v>
      </c>
      <c r="D37311" t="s">
        <v>228</v>
      </c>
      <c r="E37311" t="s">
        <v>14</v>
      </c>
      <c r="F37311">
        <v>2028</v>
      </c>
      <c r="G37311">
        <v>7.5382747393146999E-3</v>
      </c>
      <c r="H37311">
        <f>IF(J37311="N2O",G37311/About!$A$75,IF('EPA non-CO2 Data'!J37311="CH4",'EPA non-CO2 Data'!G37311/About!$A$73,'EPA non-CO2 Data'!G37311))</f>
        <v>7.5382747393146999E-3</v>
      </c>
      <c r="I37311" s="4" t="str">
        <f>VLOOKUP(CONCATENATE(B37311,C37311,D37311),'EPA Source to Industry Map'!$D$2:$E$35,2,FALSE)</f>
        <v>chemicals 20</v>
      </c>
      <c r="J37311" s="4" t="str">
        <f t="shared" si="589"/>
        <v>F-gases</v>
      </c>
    </row>
    <row r="37312" spans="1:10" hidden="1" x14ac:dyDescent="0.25">
      <c r="A37312" t="s">
        <v>92</v>
      </c>
      <c r="B37312" t="s">
        <v>3</v>
      </c>
      <c r="C37312" t="s">
        <v>251</v>
      </c>
      <c r="D37312" t="s">
        <v>228</v>
      </c>
      <c r="E37312" t="s">
        <v>14</v>
      </c>
      <c r="F37312">
        <v>2029</v>
      </c>
      <c r="G37312">
        <v>7.7420493997067599E-3</v>
      </c>
      <c r="H37312">
        <f>IF(J37312="N2O",G37312/About!$A$75,IF('EPA non-CO2 Data'!J37312="CH4",'EPA non-CO2 Data'!G37312/About!$A$73,'EPA non-CO2 Data'!G37312))</f>
        <v>7.7420493997067599E-3</v>
      </c>
      <c r="I37312" s="4" t="str">
        <f>VLOOKUP(CONCATENATE(B37312,C37312,D37312),'EPA Source to Industry Map'!$D$2:$E$35,2,FALSE)</f>
        <v>chemicals 20</v>
      </c>
      <c r="J37312" s="4" t="str">
        <f t="shared" si="589"/>
        <v>F-gases</v>
      </c>
    </row>
    <row r="37313" spans="1:10" hidden="1" x14ac:dyDescent="0.25">
      <c r="A37313" t="s">
        <v>92</v>
      </c>
      <c r="B37313" t="s">
        <v>3</v>
      </c>
      <c r="C37313" t="s">
        <v>251</v>
      </c>
      <c r="D37313" t="s">
        <v>228</v>
      </c>
      <c r="E37313" t="s">
        <v>14</v>
      </c>
      <c r="F37313">
        <v>2030</v>
      </c>
      <c r="G37313">
        <v>7.9458240600988102E-3</v>
      </c>
      <c r="H37313">
        <f>IF(J37313="N2O",G37313/About!$A$75,IF('EPA non-CO2 Data'!J37313="CH4",'EPA non-CO2 Data'!G37313/About!$A$73,'EPA non-CO2 Data'!G37313))</f>
        <v>7.9458240600988102E-3</v>
      </c>
      <c r="I37313" s="4" t="str">
        <f>VLOOKUP(CONCATENATE(B37313,C37313,D37313),'EPA Source to Industry Map'!$D$2:$E$35,2,FALSE)</f>
        <v>chemicals 20</v>
      </c>
      <c r="J37313" s="4" t="str">
        <f t="shared" si="589"/>
        <v>F-gases</v>
      </c>
    </row>
    <row r="37314" spans="1:10" hidden="1" x14ac:dyDescent="0.25">
      <c r="A37314" t="s">
        <v>92</v>
      </c>
      <c r="B37314" t="s">
        <v>3</v>
      </c>
      <c r="C37314" t="s">
        <v>251</v>
      </c>
      <c r="D37314" t="s">
        <v>228</v>
      </c>
      <c r="E37314" t="s">
        <v>14</v>
      </c>
      <c r="F37314">
        <v>2031</v>
      </c>
      <c r="G37314">
        <v>7.6609413640358198E-3</v>
      </c>
      <c r="H37314">
        <f>IF(J37314="N2O",G37314/About!$A$75,IF('EPA non-CO2 Data'!J37314="CH4",'EPA non-CO2 Data'!G37314/About!$A$73,'EPA non-CO2 Data'!G37314))</f>
        <v>7.6609413640358198E-3</v>
      </c>
      <c r="I37314" s="4" t="str">
        <f>VLOOKUP(CONCATENATE(B37314,C37314,D37314),'EPA Source to Industry Map'!$D$2:$E$35,2,FALSE)</f>
        <v>chemicals 20</v>
      </c>
      <c r="J37314" s="4" t="str">
        <f t="shared" si="589"/>
        <v>F-gases</v>
      </c>
    </row>
    <row r="37315" spans="1:10" hidden="1" x14ac:dyDescent="0.25">
      <c r="A37315" t="s">
        <v>92</v>
      </c>
      <c r="B37315" t="s">
        <v>3</v>
      </c>
      <c r="C37315" t="s">
        <v>251</v>
      </c>
      <c r="D37315" t="s">
        <v>228</v>
      </c>
      <c r="E37315" t="s">
        <v>14</v>
      </c>
      <c r="F37315">
        <v>2032</v>
      </c>
      <c r="G37315">
        <v>7.3760586679728303E-3</v>
      </c>
      <c r="H37315">
        <f>IF(J37315="N2O",G37315/About!$A$75,IF('EPA non-CO2 Data'!J37315="CH4",'EPA non-CO2 Data'!G37315/About!$A$73,'EPA non-CO2 Data'!G37315))</f>
        <v>7.3760586679728303E-3</v>
      </c>
      <c r="I37315" s="4" t="str">
        <f>VLOOKUP(CONCATENATE(B37315,C37315,D37315),'EPA Source to Industry Map'!$D$2:$E$35,2,FALSE)</f>
        <v>chemicals 20</v>
      </c>
      <c r="J37315" s="4" t="str">
        <f t="shared" si="589"/>
        <v>F-gases</v>
      </c>
    </row>
    <row r="37316" spans="1:10" hidden="1" x14ac:dyDescent="0.25">
      <c r="A37316" t="s">
        <v>92</v>
      </c>
      <c r="B37316" t="s">
        <v>3</v>
      </c>
      <c r="C37316" t="s">
        <v>251</v>
      </c>
      <c r="D37316" t="s">
        <v>228</v>
      </c>
      <c r="E37316" t="s">
        <v>14</v>
      </c>
      <c r="F37316">
        <v>2033</v>
      </c>
      <c r="G37316">
        <v>7.0911759719098503E-3</v>
      </c>
      <c r="H37316">
        <f>IF(J37316="N2O",G37316/About!$A$75,IF('EPA non-CO2 Data'!J37316="CH4",'EPA non-CO2 Data'!G37316/About!$A$73,'EPA non-CO2 Data'!G37316))</f>
        <v>7.0911759719098503E-3</v>
      </c>
      <c r="I37316" s="4" t="str">
        <f>VLOOKUP(CONCATENATE(B37316,C37316,D37316),'EPA Source to Industry Map'!$D$2:$E$35,2,FALSE)</f>
        <v>chemicals 20</v>
      </c>
      <c r="J37316" s="4" t="str">
        <f t="shared" si="589"/>
        <v>F-gases</v>
      </c>
    </row>
    <row r="37317" spans="1:10" hidden="1" x14ac:dyDescent="0.25">
      <c r="A37317" t="s">
        <v>92</v>
      </c>
      <c r="B37317" t="s">
        <v>3</v>
      </c>
      <c r="C37317" t="s">
        <v>251</v>
      </c>
      <c r="D37317" t="s">
        <v>228</v>
      </c>
      <c r="E37317" t="s">
        <v>14</v>
      </c>
      <c r="F37317">
        <v>2034</v>
      </c>
      <c r="G37317">
        <v>6.8062932758468598E-3</v>
      </c>
      <c r="H37317">
        <f>IF(J37317="N2O",G37317/About!$A$75,IF('EPA non-CO2 Data'!J37317="CH4",'EPA non-CO2 Data'!G37317/About!$A$73,'EPA non-CO2 Data'!G37317))</f>
        <v>6.8062932758468598E-3</v>
      </c>
      <c r="I37317" s="4" t="str">
        <f>VLOOKUP(CONCATENATE(B37317,C37317,D37317),'EPA Source to Industry Map'!$D$2:$E$35,2,FALSE)</f>
        <v>chemicals 20</v>
      </c>
      <c r="J37317" s="4" t="str">
        <f t="shared" si="589"/>
        <v>F-gases</v>
      </c>
    </row>
    <row r="37318" spans="1:10" hidden="1" x14ac:dyDescent="0.25">
      <c r="A37318" t="s">
        <v>92</v>
      </c>
      <c r="B37318" t="s">
        <v>3</v>
      </c>
      <c r="C37318" t="s">
        <v>251</v>
      </c>
      <c r="D37318" t="s">
        <v>228</v>
      </c>
      <c r="E37318" t="s">
        <v>14</v>
      </c>
      <c r="F37318">
        <v>2035</v>
      </c>
      <c r="G37318">
        <v>6.5214105797838703E-3</v>
      </c>
      <c r="H37318">
        <f>IF(J37318="N2O",G37318/About!$A$75,IF('EPA non-CO2 Data'!J37318="CH4",'EPA non-CO2 Data'!G37318/About!$A$73,'EPA non-CO2 Data'!G37318))</f>
        <v>6.5214105797838703E-3</v>
      </c>
      <c r="I37318" s="4" t="str">
        <f>VLOOKUP(CONCATENATE(B37318,C37318,D37318),'EPA Source to Industry Map'!$D$2:$E$35,2,FALSE)</f>
        <v>chemicals 20</v>
      </c>
      <c r="J37318" s="4" t="str">
        <f t="shared" si="589"/>
        <v>F-gases</v>
      </c>
    </row>
    <row r="37319" spans="1:10" hidden="1" x14ac:dyDescent="0.25">
      <c r="A37319" t="s">
        <v>92</v>
      </c>
      <c r="B37319" t="s">
        <v>3</v>
      </c>
      <c r="C37319" t="s">
        <v>251</v>
      </c>
      <c r="D37319" t="s">
        <v>228</v>
      </c>
      <c r="E37319" t="s">
        <v>14</v>
      </c>
      <c r="F37319">
        <v>2036</v>
      </c>
      <c r="G37319">
        <v>6.7414468842740697E-3</v>
      </c>
      <c r="H37319">
        <f>IF(J37319="N2O",G37319/About!$A$75,IF('EPA non-CO2 Data'!J37319="CH4",'EPA non-CO2 Data'!G37319/About!$A$73,'EPA non-CO2 Data'!G37319))</f>
        <v>6.7414468842740697E-3</v>
      </c>
      <c r="I37319" s="4" t="str">
        <f>VLOOKUP(CONCATENATE(B37319,C37319,D37319),'EPA Source to Industry Map'!$D$2:$E$35,2,FALSE)</f>
        <v>chemicals 20</v>
      </c>
      <c r="J37319" s="4" t="str">
        <f t="shared" ref="J37319:J37382" si="590">IF(ISNUMBER(SEARCH("F",E37319)),"F-gases",E37319)</f>
        <v>F-gases</v>
      </c>
    </row>
    <row r="37320" spans="1:10" hidden="1" x14ac:dyDescent="0.25">
      <c r="A37320" t="s">
        <v>92</v>
      </c>
      <c r="B37320" t="s">
        <v>3</v>
      </c>
      <c r="C37320" t="s">
        <v>251</v>
      </c>
      <c r="D37320" t="s">
        <v>228</v>
      </c>
      <c r="E37320" t="s">
        <v>14</v>
      </c>
      <c r="F37320">
        <v>2037</v>
      </c>
      <c r="G37320">
        <v>6.9614831887642803E-3</v>
      </c>
      <c r="H37320">
        <f>IF(J37320="N2O",G37320/About!$A$75,IF('EPA non-CO2 Data'!J37320="CH4",'EPA non-CO2 Data'!G37320/About!$A$73,'EPA non-CO2 Data'!G37320))</f>
        <v>6.9614831887642803E-3</v>
      </c>
      <c r="I37320" s="4" t="str">
        <f>VLOOKUP(CONCATENATE(B37320,C37320,D37320),'EPA Source to Industry Map'!$D$2:$E$35,2,FALSE)</f>
        <v>chemicals 20</v>
      </c>
      <c r="J37320" s="4" t="str">
        <f t="shared" si="590"/>
        <v>F-gases</v>
      </c>
    </row>
    <row r="37321" spans="1:10" hidden="1" x14ac:dyDescent="0.25">
      <c r="A37321" t="s">
        <v>92</v>
      </c>
      <c r="B37321" t="s">
        <v>3</v>
      </c>
      <c r="C37321" t="s">
        <v>251</v>
      </c>
      <c r="D37321" t="s">
        <v>228</v>
      </c>
      <c r="E37321" t="s">
        <v>14</v>
      </c>
      <c r="F37321">
        <v>2038</v>
      </c>
      <c r="G37321">
        <v>7.1815194932544797E-3</v>
      </c>
      <c r="H37321">
        <f>IF(J37321="N2O",G37321/About!$A$75,IF('EPA non-CO2 Data'!J37321="CH4",'EPA non-CO2 Data'!G37321/About!$A$73,'EPA non-CO2 Data'!G37321))</f>
        <v>7.1815194932544797E-3</v>
      </c>
      <c r="I37321" s="4" t="str">
        <f>VLOOKUP(CONCATENATE(B37321,C37321,D37321),'EPA Source to Industry Map'!$D$2:$E$35,2,FALSE)</f>
        <v>chemicals 20</v>
      </c>
      <c r="J37321" s="4" t="str">
        <f t="shared" si="590"/>
        <v>F-gases</v>
      </c>
    </row>
    <row r="37322" spans="1:10" hidden="1" x14ac:dyDescent="0.25">
      <c r="A37322" t="s">
        <v>92</v>
      </c>
      <c r="B37322" t="s">
        <v>3</v>
      </c>
      <c r="C37322" t="s">
        <v>251</v>
      </c>
      <c r="D37322" t="s">
        <v>228</v>
      </c>
      <c r="E37322" t="s">
        <v>14</v>
      </c>
      <c r="F37322">
        <v>2039</v>
      </c>
      <c r="G37322">
        <v>7.4015557977446904E-3</v>
      </c>
      <c r="H37322">
        <f>IF(J37322="N2O",G37322/About!$A$75,IF('EPA non-CO2 Data'!J37322="CH4",'EPA non-CO2 Data'!G37322/About!$A$73,'EPA non-CO2 Data'!G37322))</f>
        <v>7.4015557977446904E-3</v>
      </c>
      <c r="I37322" s="4" t="str">
        <f>VLOOKUP(CONCATENATE(B37322,C37322,D37322),'EPA Source to Industry Map'!$D$2:$E$35,2,FALSE)</f>
        <v>chemicals 20</v>
      </c>
      <c r="J37322" s="4" t="str">
        <f t="shared" si="590"/>
        <v>F-gases</v>
      </c>
    </row>
    <row r="37323" spans="1:10" hidden="1" x14ac:dyDescent="0.25">
      <c r="A37323" t="s">
        <v>92</v>
      </c>
      <c r="B37323" t="s">
        <v>3</v>
      </c>
      <c r="C37323" t="s">
        <v>251</v>
      </c>
      <c r="D37323" t="s">
        <v>228</v>
      </c>
      <c r="E37323" t="s">
        <v>14</v>
      </c>
      <c r="F37323">
        <v>2040</v>
      </c>
      <c r="G37323">
        <v>7.6215921022348898E-3</v>
      </c>
      <c r="H37323">
        <f>IF(J37323="N2O",G37323/About!$A$75,IF('EPA non-CO2 Data'!J37323="CH4",'EPA non-CO2 Data'!G37323/About!$A$73,'EPA non-CO2 Data'!G37323))</f>
        <v>7.6215921022348898E-3</v>
      </c>
      <c r="I37323" s="4" t="str">
        <f>VLOOKUP(CONCATENATE(B37323,C37323,D37323),'EPA Source to Industry Map'!$D$2:$E$35,2,FALSE)</f>
        <v>chemicals 20</v>
      </c>
      <c r="J37323" s="4" t="str">
        <f t="shared" si="590"/>
        <v>F-gases</v>
      </c>
    </row>
    <row r="37324" spans="1:10" hidden="1" x14ac:dyDescent="0.25">
      <c r="A37324" t="s">
        <v>92</v>
      </c>
      <c r="B37324" t="s">
        <v>3</v>
      </c>
      <c r="C37324" t="s">
        <v>251</v>
      </c>
      <c r="D37324" t="s">
        <v>228</v>
      </c>
      <c r="E37324" t="s">
        <v>14</v>
      </c>
      <c r="F37324">
        <v>2041</v>
      </c>
      <c r="G37324">
        <v>7.8786570989560507E-3</v>
      </c>
      <c r="H37324">
        <f>IF(J37324="N2O",G37324/About!$A$75,IF('EPA non-CO2 Data'!J37324="CH4",'EPA non-CO2 Data'!G37324/About!$A$73,'EPA non-CO2 Data'!G37324))</f>
        <v>7.8786570989560507E-3</v>
      </c>
      <c r="I37324" s="4" t="str">
        <f>VLOOKUP(CONCATENATE(B37324,C37324,D37324),'EPA Source to Industry Map'!$D$2:$E$35,2,FALSE)</f>
        <v>chemicals 20</v>
      </c>
      <c r="J37324" s="4" t="str">
        <f t="shared" si="590"/>
        <v>F-gases</v>
      </c>
    </row>
    <row r="37325" spans="1:10" hidden="1" x14ac:dyDescent="0.25">
      <c r="A37325" t="s">
        <v>92</v>
      </c>
      <c r="B37325" t="s">
        <v>3</v>
      </c>
      <c r="C37325" t="s">
        <v>251</v>
      </c>
      <c r="D37325" t="s">
        <v>228</v>
      </c>
      <c r="E37325" t="s">
        <v>14</v>
      </c>
      <c r="F37325">
        <v>2042</v>
      </c>
      <c r="G37325">
        <v>8.1357220956772003E-3</v>
      </c>
      <c r="H37325">
        <f>IF(J37325="N2O",G37325/About!$A$75,IF('EPA non-CO2 Data'!J37325="CH4",'EPA non-CO2 Data'!G37325/About!$A$73,'EPA non-CO2 Data'!G37325))</f>
        <v>8.1357220956772003E-3</v>
      </c>
      <c r="I37325" s="4" t="str">
        <f>VLOOKUP(CONCATENATE(B37325,C37325,D37325),'EPA Source to Industry Map'!$D$2:$E$35,2,FALSE)</f>
        <v>chemicals 20</v>
      </c>
      <c r="J37325" s="4" t="str">
        <f t="shared" si="590"/>
        <v>F-gases</v>
      </c>
    </row>
    <row r="37326" spans="1:10" hidden="1" x14ac:dyDescent="0.25">
      <c r="A37326" t="s">
        <v>92</v>
      </c>
      <c r="B37326" t="s">
        <v>3</v>
      </c>
      <c r="C37326" t="s">
        <v>251</v>
      </c>
      <c r="D37326" t="s">
        <v>228</v>
      </c>
      <c r="E37326" t="s">
        <v>14</v>
      </c>
      <c r="F37326">
        <v>2043</v>
      </c>
      <c r="G37326">
        <v>8.3927870923983603E-3</v>
      </c>
      <c r="H37326">
        <f>IF(J37326="N2O",G37326/About!$A$75,IF('EPA non-CO2 Data'!J37326="CH4",'EPA non-CO2 Data'!G37326/About!$A$73,'EPA non-CO2 Data'!G37326))</f>
        <v>8.3927870923983603E-3</v>
      </c>
      <c r="I37326" s="4" t="str">
        <f>VLOOKUP(CONCATENATE(B37326,C37326,D37326),'EPA Source to Industry Map'!$D$2:$E$35,2,FALSE)</f>
        <v>chemicals 20</v>
      </c>
      <c r="J37326" s="4" t="str">
        <f t="shared" si="590"/>
        <v>F-gases</v>
      </c>
    </row>
    <row r="37327" spans="1:10" hidden="1" x14ac:dyDescent="0.25">
      <c r="A37327" t="s">
        <v>92</v>
      </c>
      <c r="B37327" t="s">
        <v>3</v>
      </c>
      <c r="C37327" t="s">
        <v>251</v>
      </c>
      <c r="D37327" t="s">
        <v>228</v>
      </c>
      <c r="E37327" t="s">
        <v>14</v>
      </c>
      <c r="F37327">
        <v>2044</v>
      </c>
      <c r="G37327">
        <v>8.6498520891195099E-3</v>
      </c>
      <c r="H37327">
        <f>IF(J37327="N2O",G37327/About!$A$75,IF('EPA non-CO2 Data'!J37327="CH4",'EPA non-CO2 Data'!G37327/About!$A$73,'EPA non-CO2 Data'!G37327))</f>
        <v>8.6498520891195099E-3</v>
      </c>
      <c r="I37327" s="4" t="str">
        <f>VLOOKUP(CONCATENATE(B37327,C37327,D37327),'EPA Source to Industry Map'!$D$2:$E$35,2,FALSE)</f>
        <v>chemicals 20</v>
      </c>
      <c r="J37327" s="4" t="str">
        <f t="shared" si="590"/>
        <v>F-gases</v>
      </c>
    </row>
    <row r="37328" spans="1:10" hidden="1" x14ac:dyDescent="0.25">
      <c r="A37328" t="s">
        <v>92</v>
      </c>
      <c r="B37328" t="s">
        <v>3</v>
      </c>
      <c r="C37328" t="s">
        <v>251</v>
      </c>
      <c r="D37328" t="s">
        <v>228</v>
      </c>
      <c r="E37328" t="s">
        <v>14</v>
      </c>
      <c r="F37328">
        <v>2045</v>
      </c>
      <c r="G37328">
        <v>8.9069170858406595E-3</v>
      </c>
      <c r="H37328">
        <f>IF(J37328="N2O",G37328/About!$A$75,IF('EPA non-CO2 Data'!J37328="CH4",'EPA non-CO2 Data'!G37328/About!$A$73,'EPA non-CO2 Data'!G37328))</f>
        <v>8.9069170858406595E-3</v>
      </c>
      <c r="I37328" s="4" t="str">
        <f>VLOOKUP(CONCATENATE(B37328,C37328,D37328),'EPA Source to Industry Map'!$D$2:$E$35,2,FALSE)</f>
        <v>chemicals 20</v>
      </c>
      <c r="J37328" s="4" t="str">
        <f t="shared" si="590"/>
        <v>F-gases</v>
      </c>
    </row>
    <row r="37329" spans="1:10" hidden="1" x14ac:dyDescent="0.25">
      <c r="A37329" t="s">
        <v>92</v>
      </c>
      <c r="B37329" t="s">
        <v>3</v>
      </c>
      <c r="C37329" t="s">
        <v>251</v>
      </c>
      <c r="D37329" t="s">
        <v>228</v>
      </c>
      <c r="E37329" t="s">
        <v>14</v>
      </c>
      <c r="F37329">
        <v>2046</v>
      </c>
      <c r="G37329">
        <v>9.2072250060812894E-3</v>
      </c>
      <c r="H37329">
        <f>IF(J37329="N2O",G37329/About!$A$75,IF('EPA non-CO2 Data'!J37329="CH4",'EPA non-CO2 Data'!G37329/About!$A$73,'EPA non-CO2 Data'!G37329))</f>
        <v>9.2072250060812894E-3</v>
      </c>
      <c r="I37329" s="4" t="str">
        <f>VLOOKUP(CONCATENATE(B37329,C37329,D37329),'EPA Source to Industry Map'!$D$2:$E$35,2,FALSE)</f>
        <v>chemicals 20</v>
      </c>
      <c r="J37329" s="4" t="str">
        <f t="shared" si="590"/>
        <v>F-gases</v>
      </c>
    </row>
    <row r="37330" spans="1:10" hidden="1" x14ac:dyDescent="0.25">
      <c r="A37330" t="s">
        <v>92</v>
      </c>
      <c r="B37330" t="s">
        <v>3</v>
      </c>
      <c r="C37330" t="s">
        <v>251</v>
      </c>
      <c r="D37330" t="s">
        <v>228</v>
      </c>
      <c r="E37330" t="s">
        <v>14</v>
      </c>
      <c r="F37330">
        <v>2047</v>
      </c>
      <c r="G37330">
        <v>9.5075329263219193E-3</v>
      </c>
      <c r="H37330">
        <f>IF(J37330="N2O",G37330/About!$A$75,IF('EPA non-CO2 Data'!J37330="CH4",'EPA non-CO2 Data'!G37330/About!$A$73,'EPA non-CO2 Data'!G37330))</f>
        <v>9.5075329263219193E-3</v>
      </c>
      <c r="I37330" s="4" t="str">
        <f>VLOOKUP(CONCATENATE(B37330,C37330,D37330),'EPA Source to Industry Map'!$D$2:$E$35,2,FALSE)</f>
        <v>chemicals 20</v>
      </c>
      <c r="J37330" s="4" t="str">
        <f t="shared" si="590"/>
        <v>F-gases</v>
      </c>
    </row>
    <row r="37331" spans="1:10" hidden="1" x14ac:dyDescent="0.25">
      <c r="A37331" t="s">
        <v>92</v>
      </c>
      <c r="B37331" t="s">
        <v>3</v>
      </c>
      <c r="C37331" t="s">
        <v>251</v>
      </c>
      <c r="D37331" t="s">
        <v>228</v>
      </c>
      <c r="E37331" t="s">
        <v>14</v>
      </c>
      <c r="F37331">
        <v>2048</v>
      </c>
      <c r="G37331">
        <v>9.8078408465625405E-3</v>
      </c>
      <c r="H37331">
        <f>IF(J37331="N2O",G37331/About!$A$75,IF('EPA non-CO2 Data'!J37331="CH4",'EPA non-CO2 Data'!G37331/About!$A$73,'EPA non-CO2 Data'!G37331))</f>
        <v>9.8078408465625405E-3</v>
      </c>
      <c r="I37331" s="4" t="str">
        <f>VLOOKUP(CONCATENATE(B37331,C37331,D37331),'EPA Source to Industry Map'!$D$2:$E$35,2,FALSE)</f>
        <v>chemicals 20</v>
      </c>
      <c r="J37331" s="4" t="str">
        <f t="shared" si="590"/>
        <v>F-gases</v>
      </c>
    </row>
    <row r="37332" spans="1:10" hidden="1" x14ac:dyDescent="0.25">
      <c r="A37332" t="s">
        <v>92</v>
      </c>
      <c r="B37332" t="s">
        <v>3</v>
      </c>
      <c r="C37332" t="s">
        <v>251</v>
      </c>
      <c r="D37332" t="s">
        <v>228</v>
      </c>
      <c r="E37332" t="s">
        <v>14</v>
      </c>
      <c r="F37332">
        <v>2049</v>
      </c>
      <c r="G37332">
        <v>1.01081487668032E-2</v>
      </c>
      <c r="H37332">
        <f>IF(J37332="N2O",G37332/About!$A$75,IF('EPA non-CO2 Data'!J37332="CH4",'EPA non-CO2 Data'!G37332/About!$A$73,'EPA non-CO2 Data'!G37332))</f>
        <v>1.01081487668032E-2</v>
      </c>
      <c r="I37332" s="4" t="str">
        <f>VLOOKUP(CONCATENATE(B37332,C37332,D37332),'EPA Source to Industry Map'!$D$2:$E$35,2,FALSE)</f>
        <v>chemicals 20</v>
      </c>
      <c r="J37332" s="4" t="str">
        <f t="shared" si="590"/>
        <v>F-gases</v>
      </c>
    </row>
    <row r="37333" spans="1:10" hidden="1" x14ac:dyDescent="0.25">
      <c r="A37333" t="s">
        <v>92</v>
      </c>
      <c r="B37333" t="s">
        <v>3</v>
      </c>
      <c r="C37333" t="s">
        <v>251</v>
      </c>
      <c r="D37333" t="s">
        <v>228</v>
      </c>
      <c r="E37333" t="s">
        <v>14</v>
      </c>
      <c r="F37333">
        <v>2050</v>
      </c>
      <c r="G37333">
        <v>1.04084566870438E-2</v>
      </c>
      <c r="H37333">
        <f>IF(J37333="N2O",G37333/About!$A$75,IF('EPA non-CO2 Data'!J37333="CH4",'EPA non-CO2 Data'!G37333/About!$A$73,'EPA non-CO2 Data'!G37333))</f>
        <v>1.04084566870438E-2</v>
      </c>
      <c r="I37333" s="4" t="str">
        <f>VLOOKUP(CONCATENATE(B37333,C37333,D37333),'EPA Source to Industry Map'!$D$2:$E$35,2,FALSE)</f>
        <v>chemicals 20</v>
      </c>
      <c r="J37333" s="4" t="str">
        <f t="shared" si="590"/>
        <v>F-gases</v>
      </c>
    </row>
    <row r="37334" spans="1:10" hidden="1" x14ac:dyDescent="0.25">
      <c r="A37334" t="s">
        <v>92</v>
      </c>
      <c r="B37334" t="s">
        <v>3</v>
      </c>
      <c r="C37334" t="s">
        <v>251</v>
      </c>
      <c r="D37334" t="s">
        <v>263</v>
      </c>
      <c r="E37334" t="s">
        <v>13</v>
      </c>
      <c r="F37334">
        <v>1990</v>
      </c>
      <c r="G37334">
        <v>0</v>
      </c>
      <c r="H37334">
        <f>IF(J37334="N2O",G37334/About!$A$75,IF('EPA non-CO2 Data'!J37334="CH4",'EPA non-CO2 Data'!G37334/About!$A$73,'EPA non-CO2 Data'!G37334))</f>
        <v>0</v>
      </c>
      <c r="I37334" s="4" t="str">
        <f>VLOOKUP(CONCATENATE(B37334,C37334,D37334),'EPA Source to Industry Map'!$D$2:$E$35,2,FALSE)</f>
        <v>chemicals 20</v>
      </c>
      <c r="J37334" s="4" t="str">
        <f t="shared" si="590"/>
        <v>F-gases</v>
      </c>
    </row>
    <row r="37335" spans="1:10" hidden="1" x14ac:dyDescent="0.25">
      <c r="A37335" t="s">
        <v>92</v>
      </c>
      <c r="B37335" t="s">
        <v>3</v>
      </c>
      <c r="C37335" t="s">
        <v>251</v>
      </c>
      <c r="D37335" t="s">
        <v>263</v>
      </c>
      <c r="E37335" t="s">
        <v>13</v>
      </c>
      <c r="F37335">
        <v>1991</v>
      </c>
      <c r="G37335">
        <v>0</v>
      </c>
      <c r="H37335">
        <f>IF(J37335="N2O",G37335/About!$A$75,IF('EPA non-CO2 Data'!J37335="CH4",'EPA non-CO2 Data'!G37335/About!$A$73,'EPA non-CO2 Data'!G37335))</f>
        <v>0</v>
      </c>
      <c r="I37335" s="4" t="str">
        <f>VLOOKUP(CONCATENATE(B37335,C37335,D37335),'EPA Source to Industry Map'!$D$2:$E$35,2,FALSE)</f>
        <v>chemicals 20</v>
      </c>
      <c r="J37335" s="4" t="str">
        <f t="shared" si="590"/>
        <v>F-gases</v>
      </c>
    </row>
    <row r="37336" spans="1:10" hidden="1" x14ac:dyDescent="0.25">
      <c r="A37336" t="s">
        <v>92</v>
      </c>
      <c r="B37336" t="s">
        <v>3</v>
      </c>
      <c r="C37336" t="s">
        <v>251</v>
      </c>
      <c r="D37336" t="s">
        <v>263</v>
      </c>
      <c r="E37336" t="s">
        <v>13</v>
      </c>
      <c r="F37336">
        <v>1992</v>
      </c>
      <c r="G37336">
        <v>0</v>
      </c>
      <c r="H37336">
        <f>IF(J37336="N2O",G37336/About!$A$75,IF('EPA non-CO2 Data'!J37336="CH4",'EPA non-CO2 Data'!G37336/About!$A$73,'EPA non-CO2 Data'!G37336))</f>
        <v>0</v>
      </c>
      <c r="I37336" s="4" t="str">
        <f>VLOOKUP(CONCATENATE(B37336,C37336,D37336),'EPA Source to Industry Map'!$D$2:$E$35,2,FALSE)</f>
        <v>chemicals 20</v>
      </c>
      <c r="J37336" s="4" t="str">
        <f t="shared" si="590"/>
        <v>F-gases</v>
      </c>
    </row>
    <row r="37337" spans="1:10" hidden="1" x14ac:dyDescent="0.25">
      <c r="A37337" t="s">
        <v>92</v>
      </c>
      <c r="B37337" t="s">
        <v>3</v>
      </c>
      <c r="C37337" t="s">
        <v>251</v>
      </c>
      <c r="D37337" t="s">
        <v>263</v>
      </c>
      <c r="E37337" t="s">
        <v>13</v>
      </c>
      <c r="F37337">
        <v>1993</v>
      </c>
      <c r="G37337">
        <v>0</v>
      </c>
      <c r="H37337">
        <f>IF(J37337="N2O",G37337/About!$A$75,IF('EPA non-CO2 Data'!J37337="CH4",'EPA non-CO2 Data'!G37337/About!$A$73,'EPA non-CO2 Data'!G37337))</f>
        <v>0</v>
      </c>
      <c r="I37337" s="4" t="str">
        <f>VLOOKUP(CONCATENATE(B37337,C37337,D37337),'EPA Source to Industry Map'!$D$2:$E$35,2,FALSE)</f>
        <v>chemicals 20</v>
      </c>
      <c r="J37337" s="4" t="str">
        <f t="shared" si="590"/>
        <v>F-gases</v>
      </c>
    </row>
    <row r="37338" spans="1:10" hidden="1" x14ac:dyDescent="0.25">
      <c r="A37338" t="s">
        <v>92</v>
      </c>
      <c r="B37338" t="s">
        <v>3</v>
      </c>
      <c r="C37338" t="s">
        <v>251</v>
      </c>
      <c r="D37338" t="s">
        <v>263</v>
      </c>
      <c r="E37338" t="s">
        <v>13</v>
      </c>
      <c r="F37338">
        <v>1994</v>
      </c>
      <c r="G37338">
        <v>0</v>
      </c>
      <c r="H37338">
        <f>IF(J37338="N2O",G37338/About!$A$75,IF('EPA non-CO2 Data'!J37338="CH4",'EPA non-CO2 Data'!G37338/About!$A$73,'EPA non-CO2 Data'!G37338))</f>
        <v>0</v>
      </c>
      <c r="I37338" s="4" t="str">
        <f>VLOOKUP(CONCATENATE(B37338,C37338,D37338),'EPA Source to Industry Map'!$D$2:$E$35,2,FALSE)</f>
        <v>chemicals 20</v>
      </c>
      <c r="J37338" s="4" t="str">
        <f t="shared" si="590"/>
        <v>F-gases</v>
      </c>
    </row>
    <row r="37339" spans="1:10" hidden="1" x14ac:dyDescent="0.25">
      <c r="A37339" t="s">
        <v>92</v>
      </c>
      <c r="B37339" t="s">
        <v>3</v>
      </c>
      <c r="C37339" t="s">
        <v>251</v>
      </c>
      <c r="D37339" t="s">
        <v>263</v>
      </c>
      <c r="E37339" t="s">
        <v>13</v>
      </c>
      <c r="F37339">
        <v>1995</v>
      </c>
      <c r="G37339">
        <v>0</v>
      </c>
      <c r="H37339">
        <f>IF(J37339="N2O",G37339/About!$A$75,IF('EPA non-CO2 Data'!J37339="CH4",'EPA non-CO2 Data'!G37339/About!$A$73,'EPA non-CO2 Data'!G37339))</f>
        <v>0</v>
      </c>
      <c r="I37339" s="4" t="str">
        <f>VLOOKUP(CONCATENATE(B37339,C37339,D37339),'EPA Source to Industry Map'!$D$2:$E$35,2,FALSE)</f>
        <v>chemicals 20</v>
      </c>
      <c r="J37339" s="4" t="str">
        <f t="shared" si="590"/>
        <v>F-gases</v>
      </c>
    </row>
    <row r="37340" spans="1:10" hidden="1" x14ac:dyDescent="0.25">
      <c r="A37340" t="s">
        <v>92</v>
      </c>
      <c r="B37340" t="s">
        <v>3</v>
      </c>
      <c r="C37340" t="s">
        <v>251</v>
      </c>
      <c r="D37340" t="s">
        <v>263</v>
      </c>
      <c r="E37340" t="s">
        <v>13</v>
      </c>
      <c r="F37340">
        <v>1996</v>
      </c>
      <c r="G37340">
        <v>0</v>
      </c>
      <c r="H37340">
        <f>IF(J37340="N2O",G37340/About!$A$75,IF('EPA non-CO2 Data'!J37340="CH4",'EPA non-CO2 Data'!G37340/About!$A$73,'EPA non-CO2 Data'!G37340))</f>
        <v>0</v>
      </c>
      <c r="I37340" s="4" t="str">
        <f>VLOOKUP(CONCATENATE(B37340,C37340,D37340),'EPA Source to Industry Map'!$D$2:$E$35,2,FALSE)</f>
        <v>chemicals 20</v>
      </c>
      <c r="J37340" s="4" t="str">
        <f t="shared" si="590"/>
        <v>F-gases</v>
      </c>
    </row>
    <row r="37341" spans="1:10" hidden="1" x14ac:dyDescent="0.25">
      <c r="A37341" t="s">
        <v>92</v>
      </c>
      <c r="B37341" t="s">
        <v>3</v>
      </c>
      <c r="C37341" t="s">
        <v>251</v>
      </c>
      <c r="D37341" t="s">
        <v>263</v>
      </c>
      <c r="E37341" t="s">
        <v>13</v>
      </c>
      <c r="F37341">
        <v>1997</v>
      </c>
      <c r="G37341">
        <v>0</v>
      </c>
      <c r="H37341">
        <f>IF(J37341="N2O",G37341/About!$A$75,IF('EPA non-CO2 Data'!J37341="CH4",'EPA non-CO2 Data'!G37341/About!$A$73,'EPA non-CO2 Data'!G37341))</f>
        <v>0</v>
      </c>
      <c r="I37341" s="4" t="str">
        <f>VLOOKUP(CONCATENATE(B37341,C37341,D37341),'EPA Source to Industry Map'!$D$2:$E$35,2,FALSE)</f>
        <v>chemicals 20</v>
      </c>
      <c r="J37341" s="4" t="str">
        <f t="shared" si="590"/>
        <v>F-gases</v>
      </c>
    </row>
    <row r="37342" spans="1:10" hidden="1" x14ac:dyDescent="0.25">
      <c r="A37342" t="s">
        <v>92</v>
      </c>
      <c r="B37342" t="s">
        <v>3</v>
      </c>
      <c r="C37342" t="s">
        <v>251</v>
      </c>
      <c r="D37342" t="s">
        <v>263</v>
      </c>
      <c r="E37342" t="s">
        <v>13</v>
      </c>
      <c r="F37342">
        <v>1998</v>
      </c>
      <c r="G37342">
        <v>0</v>
      </c>
      <c r="H37342">
        <f>IF(J37342="N2O",G37342/About!$A$75,IF('EPA non-CO2 Data'!J37342="CH4",'EPA non-CO2 Data'!G37342/About!$A$73,'EPA non-CO2 Data'!G37342))</f>
        <v>0</v>
      </c>
      <c r="I37342" s="4" t="str">
        <f>VLOOKUP(CONCATENATE(B37342,C37342,D37342),'EPA Source to Industry Map'!$D$2:$E$35,2,FALSE)</f>
        <v>chemicals 20</v>
      </c>
      <c r="J37342" s="4" t="str">
        <f t="shared" si="590"/>
        <v>F-gases</v>
      </c>
    </row>
    <row r="37343" spans="1:10" hidden="1" x14ac:dyDescent="0.25">
      <c r="A37343" t="s">
        <v>92</v>
      </c>
      <c r="B37343" t="s">
        <v>3</v>
      </c>
      <c r="C37343" t="s">
        <v>251</v>
      </c>
      <c r="D37343" t="s">
        <v>263</v>
      </c>
      <c r="E37343" t="s">
        <v>13</v>
      </c>
      <c r="F37343">
        <v>1999</v>
      </c>
      <c r="G37343">
        <v>0</v>
      </c>
      <c r="H37343">
        <f>IF(J37343="N2O",G37343/About!$A$75,IF('EPA non-CO2 Data'!J37343="CH4",'EPA non-CO2 Data'!G37343/About!$A$73,'EPA non-CO2 Data'!G37343))</f>
        <v>0</v>
      </c>
      <c r="I37343" s="4" t="str">
        <f>VLOOKUP(CONCATENATE(B37343,C37343,D37343),'EPA Source to Industry Map'!$D$2:$E$35,2,FALSE)</f>
        <v>chemicals 20</v>
      </c>
      <c r="J37343" s="4" t="str">
        <f t="shared" si="590"/>
        <v>F-gases</v>
      </c>
    </row>
    <row r="37344" spans="1:10" hidden="1" x14ac:dyDescent="0.25">
      <c r="A37344" t="s">
        <v>92</v>
      </c>
      <c r="B37344" t="s">
        <v>3</v>
      </c>
      <c r="C37344" t="s">
        <v>251</v>
      </c>
      <c r="D37344" t="s">
        <v>263</v>
      </c>
      <c r="E37344" t="s">
        <v>13</v>
      </c>
      <c r="F37344">
        <v>2000</v>
      </c>
      <c r="G37344">
        <v>0</v>
      </c>
      <c r="H37344">
        <f>IF(J37344="N2O",G37344/About!$A$75,IF('EPA non-CO2 Data'!J37344="CH4",'EPA non-CO2 Data'!G37344/About!$A$73,'EPA non-CO2 Data'!G37344))</f>
        <v>0</v>
      </c>
      <c r="I37344" s="4" t="str">
        <f>VLOOKUP(CONCATENATE(B37344,C37344,D37344),'EPA Source to Industry Map'!$D$2:$E$35,2,FALSE)</f>
        <v>chemicals 20</v>
      </c>
      <c r="J37344" s="4" t="str">
        <f t="shared" si="590"/>
        <v>F-gases</v>
      </c>
    </row>
    <row r="37345" spans="1:10" hidden="1" x14ac:dyDescent="0.25">
      <c r="A37345" t="s">
        <v>92</v>
      </c>
      <c r="B37345" t="s">
        <v>3</v>
      </c>
      <c r="C37345" t="s">
        <v>251</v>
      </c>
      <c r="D37345" t="s">
        <v>263</v>
      </c>
      <c r="E37345" t="s">
        <v>13</v>
      </c>
      <c r="F37345">
        <v>2001</v>
      </c>
      <c r="G37345">
        <v>0</v>
      </c>
      <c r="H37345">
        <f>IF(J37345="N2O",G37345/About!$A$75,IF('EPA non-CO2 Data'!J37345="CH4",'EPA non-CO2 Data'!G37345/About!$A$73,'EPA non-CO2 Data'!G37345))</f>
        <v>0</v>
      </c>
      <c r="I37345" s="4" t="str">
        <f>VLOOKUP(CONCATENATE(B37345,C37345,D37345),'EPA Source to Industry Map'!$D$2:$E$35,2,FALSE)</f>
        <v>chemicals 20</v>
      </c>
      <c r="J37345" s="4" t="str">
        <f t="shared" si="590"/>
        <v>F-gases</v>
      </c>
    </row>
    <row r="37346" spans="1:10" hidden="1" x14ac:dyDescent="0.25">
      <c r="A37346" t="s">
        <v>92</v>
      </c>
      <c r="B37346" t="s">
        <v>3</v>
      </c>
      <c r="C37346" t="s">
        <v>251</v>
      </c>
      <c r="D37346" t="s">
        <v>263</v>
      </c>
      <c r="E37346" t="s">
        <v>13</v>
      </c>
      <c r="F37346">
        <v>2002</v>
      </c>
      <c r="G37346">
        <v>0</v>
      </c>
      <c r="H37346">
        <f>IF(J37346="N2O",G37346/About!$A$75,IF('EPA non-CO2 Data'!J37346="CH4",'EPA non-CO2 Data'!G37346/About!$A$73,'EPA non-CO2 Data'!G37346))</f>
        <v>0</v>
      </c>
      <c r="I37346" s="4" t="str">
        <f>VLOOKUP(CONCATENATE(B37346,C37346,D37346),'EPA Source to Industry Map'!$D$2:$E$35,2,FALSE)</f>
        <v>chemicals 20</v>
      </c>
      <c r="J37346" s="4" t="str">
        <f t="shared" si="590"/>
        <v>F-gases</v>
      </c>
    </row>
    <row r="37347" spans="1:10" hidden="1" x14ac:dyDescent="0.25">
      <c r="A37347" t="s">
        <v>92</v>
      </c>
      <c r="B37347" t="s">
        <v>3</v>
      </c>
      <c r="C37347" t="s">
        <v>251</v>
      </c>
      <c r="D37347" t="s">
        <v>263</v>
      </c>
      <c r="E37347" t="s">
        <v>13</v>
      </c>
      <c r="F37347">
        <v>2003</v>
      </c>
      <c r="G37347">
        <v>0</v>
      </c>
      <c r="H37347">
        <f>IF(J37347="N2O",G37347/About!$A$75,IF('EPA non-CO2 Data'!J37347="CH4",'EPA non-CO2 Data'!G37347/About!$A$73,'EPA non-CO2 Data'!G37347))</f>
        <v>0</v>
      </c>
      <c r="I37347" s="4" t="str">
        <f>VLOOKUP(CONCATENATE(B37347,C37347,D37347),'EPA Source to Industry Map'!$D$2:$E$35,2,FALSE)</f>
        <v>chemicals 20</v>
      </c>
      <c r="J37347" s="4" t="str">
        <f t="shared" si="590"/>
        <v>F-gases</v>
      </c>
    </row>
    <row r="37348" spans="1:10" hidden="1" x14ac:dyDescent="0.25">
      <c r="A37348" t="s">
        <v>92</v>
      </c>
      <c r="B37348" t="s">
        <v>3</v>
      </c>
      <c r="C37348" t="s">
        <v>251</v>
      </c>
      <c r="D37348" t="s">
        <v>263</v>
      </c>
      <c r="E37348" t="s">
        <v>13</v>
      </c>
      <c r="F37348">
        <v>2004</v>
      </c>
      <c r="G37348">
        <v>0</v>
      </c>
      <c r="H37348">
        <f>IF(J37348="N2O",G37348/About!$A$75,IF('EPA non-CO2 Data'!J37348="CH4",'EPA non-CO2 Data'!G37348/About!$A$73,'EPA non-CO2 Data'!G37348))</f>
        <v>0</v>
      </c>
      <c r="I37348" s="4" t="str">
        <f>VLOOKUP(CONCATENATE(B37348,C37348,D37348),'EPA Source to Industry Map'!$D$2:$E$35,2,FALSE)</f>
        <v>chemicals 20</v>
      </c>
      <c r="J37348" s="4" t="str">
        <f t="shared" si="590"/>
        <v>F-gases</v>
      </c>
    </row>
    <row r="37349" spans="1:10" hidden="1" x14ac:dyDescent="0.25">
      <c r="A37349" t="s">
        <v>92</v>
      </c>
      <c r="B37349" t="s">
        <v>3</v>
      </c>
      <c r="C37349" t="s">
        <v>251</v>
      </c>
      <c r="D37349" t="s">
        <v>263</v>
      </c>
      <c r="E37349" t="s">
        <v>13</v>
      </c>
      <c r="F37349">
        <v>2005</v>
      </c>
      <c r="G37349">
        <v>0</v>
      </c>
      <c r="H37349">
        <f>IF(J37349="N2O",G37349/About!$A$75,IF('EPA non-CO2 Data'!J37349="CH4",'EPA non-CO2 Data'!G37349/About!$A$73,'EPA non-CO2 Data'!G37349))</f>
        <v>0</v>
      </c>
      <c r="I37349" s="4" t="str">
        <f>VLOOKUP(CONCATENATE(B37349,C37349,D37349),'EPA Source to Industry Map'!$D$2:$E$35,2,FALSE)</f>
        <v>chemicals 20</v>
      </c>
      <c r="J37349" s="4" t="str">
        <f t="shared" si="590"/>
        <v>F-gases</v>
      </c>
    </row>
    <row r="37350" spans="1:10" hidden="1" x14ac:dyDescent="0.25">
      <c r="A37350" t="s">
        <v>92</v>
      </c>
      <c r="B37350" t="s">
        <v>3</v>
      </c>
      <c r="C37350" t="s">
        <v>251</v>
      </c>
      <c r="D37350" t="s">
        <v>263</v>
      </c>
      <c r="E37350" t="s">
        <v>13</v>
      </c>
      <c r="F37350">
        <v>2006</v>
      </c>
      <c r="G37350">
        <v>0</v>
      </c>
      <c r="H37350">
        <f>IF(J37350="N2O",G37350/About!$A$75,IF('EPA non-CO2 Data'!J37350="CH4",'EPA non-CO2 Data'!G37350/About!$A$73,'EPA non-CO2 Data'!G37350))</f>
        <v>0</v>
      </c>
      <c r="I37350" s="4" t="str">
        <f>VLOOKUP(CONCATENATE(B37350,C37350,D37350),'EPA Source to Industry Map'!$D$2:$E$35,2,FALSE)</f>
        <v>chemicals 20</v>
      </c>
      <c r="J37350" s="4" t="str">
        <f t="shared" si="590"/>
        <v>F-gases</v>
      </c>
    </row>
    <row r="37351" spans="1:10" hidden="1" x14ac:dyDescent="0.25">
      <c r="A37351" t="s">
        <v>92</v>
      </c>
      <c r="B37351" t="s">
        <v>3</v>
      </c>
      <c r="C37351" t="s">
        <v>251</v>
      </c>
      <c r="D37351" t="s">
        <v>263</v>
      </c>
      <c r="E37351" t="s">
        <v>13</v>
      </c>
      <c r="F37351">
        <v>2007</v>
      </c>
      <c r="G37351">
        <v>0</v>
      </c>
      <c r="H37351">
        <f>IF(J37351="N2O",G37351/About!$A$75,IF('EPA non-CO2 Data'!J37351="CH4",'EPA non-CO2 Data'!G37351/About!$A$73,'EPA non-CO2 Data'!G37351))</f>
        <v>0</v>
      </c>
      <c r="I37351" s="4" t="str">
        <f>VLOOKUP(CONCATENATE(B37351,C37351,D37351),'EPA Source to Industry Map'!$D$2:$E$35,2,FALSE)</f>
        <v>chemicals 20</v>
      </c>
      <c r="J37351" s="4" t="str">
        <f t="shared" si="590"/>
        <v>F-gases</v>
      </c>
    </row>
    <row r="37352" spans="1:10" hidden="1" x14ac:dyDescent="0.25">
      <c r="A37352" t="s">
        <v>92</v>
      </c>
      <c r="B37352" t="s">
        <v>3</v>
      </c>
      <c r="C37352" t="s">
        <v>251</v>
      </c>
      <c r="D37352" t="s">
        <v>263</v>
      </c>
      <c r="E37352" t="s">
        <v>13</v>
      </c>
      <c r="F37352">
        <v>2008</v>
      </c>
      <c r="G37352">
        <v>0</v>
      </c>
      <c r="H37352">
        <f>IF(J37352="N2O",G37352/About!$A$75,IF('EPA non-CO2 Data'!J37352="CH4",'EPA non-CO2 Data'!G37352/About!$A$73,'EPA non-CO2 Data'!G37352))</f>
        <v>0</v>
      </c>
      <c r="I37352" s="4" t="str">
        <f>VLOOKUP(CONCATENATE(B37352,C37352,D37352),'EPA Source to Industry Map'!$D$2:$E$35,2,FALSE)</f>
        <v>chemicals 20</v>
      </c>
      <c r="J37352" s="4" t="str">
        <f t="shared" si="590"/>
        <v>F-gases</v>
      </c>
    </row>
    <row r="37353" spans="1:10" hidden="1" x14ac:dyDescent="0.25">
      <c r="A37353" t="s">
        <v>92</v>
      </c>
      <c r="B37353" t="s">
        <v>3</v>
      </c>
      <c r="C37353" t="s">
        <v>251</v>
      </c>
      <c r="D37353" t="s">
        <v>263</v>
      </c>
      <c r="E37353" t="s">
        <v>13</v>
      </c>
      <c r="F37353">
        <v>2009</v>
      </c>
      <c r="G37353">
        <v>0</v>
      </c>
      <c r="H37353">
        <f>IF(J37353="N2O",G37353/About!$A$75,IF('EPA non-CO2 Data'!J37353="CH4",'EPA non-CO2 Data'!G37353/About!$A$73,'EPA non-CO2 Data'!G37353))</f>
        <v>0</v>
      </c>
      <c r="I37353" s="4" t="str">
        <f>VLOOKUP(CONCATENATE(B37353,C37353,D37353),'EPA Source to Industry Map'!$D$2:$E$35,2,FALSE)</f>
        <v>chemicals 20</v>
      </c>
      <c r="J37353" s="4" t="str">
        <f t="shared" si="590"/>
        <v>F-gases</v>
      </c>
    </row>
    <row r="37354" spans="1:10" hidden="1" x14ac:dyDescent="0.25">
      <c r="A37354" t="s">
        <v>92</v>
      </c>
      <c r="B37354" t="s">
        <v>3</v>
      </c>
      <c r="C37354" t="s">
        <v>251</v>
      </c>
      <c r="D37354" t="s">
        <v>263</v>
      </c>
      <c r="E37354" t="s">
        <v>13</v>
      </c>
      <c r="F37354">
        <v>2010</v>
      </c>
      <c r="G37354">
        <v>0</v>
      </c>
      <c r="H37354">
        <f>IF(J37354="N2O",G37354/About!$A$75,IF('EPA non-CO2 Data'!J37354="CH4",'EPA non-CO2 Data'!G37354/About!$A$73,'EPA non-CO2 Data'!G37354))</f>
        <v>0</v>
      </c>
      <c r="I37354" s="4" t="str">
        <f>VLOOKUP(CONCATENATE(B37354,C37354,D37354),'EPA Source to Industry Map'!$D$2:$E$35,2,FALSE)</f>
        <v>chemicals 20</v>
      </c>
      <c r="J37354" s="4" t="str">
        <f t="shared" si="590"/>
        <v>F-gases</v>
      </c>
    </row>
    <row r="37355" spans="1:10" hidden="1" x14ac:dyDescent="0.25">
      <c r="A37355" t="s">
        <v>92</v>
      </c>
      <c r="B37355" t="s">
        <v>3</v>
      </c>
      <c r="C37355" t="s">
        <v>251</v>
      </c>
      <c r="D37355" t="s">
        <v>263</v>
      </c>
      <c r="E37355" t="s">
        <v>13</v>
      </c>
      <c r="F37355">
        <v>2011</v>
      </c>
      <c r="G37355">
        <v>0</v>
      </c>
      <c r="H37355">
        <f>IF(J37355="N2O",G37355/About!$A$75,IF('EPA non-CO2 Data'!J37355="CH4",'EPA non-CO2 Data'!G37355/About!$A$73,'EPA non-CO2 Data'!G37355))</f>
        <v>0</v>
      </c>
      <c r="I37355" s="4" t="str">
        <f>VLOOKUP(CONCATENATE(B37355,C37355,D37355),'EPA Source to Industry Map'!$D$2:$E$35,2,FALSE)</f>
        <v>chemicals 20</v>
      </c>
      <c r="J37355" s="4" t="str">
        <f t="shared" si="590"/>
        <v>F-gases</v>
      </c>
    </row>
    <row r="37356" spans="1:10" hidden="1" x14ac:dyDescent="0.25">
      <c r="A37356" t="s">
        <v>92</v>
      </c>
      <c r="B37356" t="s">
        <v>3</v>
      </c>
      <c r="C37356" t="s">
        <v>251</v>
      </c>
      <c r="D37356" t="s">
        <v>263</v>
      </c>
      <c r="E37356" t="s">
        <v>13</v>
      </c>
      <c r="F37356">
        <v>2012</v>
      </c>
      <c r="G37356">
        <v>0</v>
      </c>
      <c r="H37356">
        <f>IF(J37356="N2O",G37356/About!$A$75,IF('EPA non-CO2 Data'!J37356="CH4",'EPA non-CO2 Data'!G37356/About!$A$73,'EPA non-CO2 Data'!G37356))</f>
        <v>0</v>
      </c>
      <c r="I37356" s="4" t="str">
        <f>VLOOKUP(CONCATENATE(B37356,C37356,D37356),'EPA Source to Industry Map'!$D$2:$E$35,2,FALSE)</f>
        <v>chemicals 20</v>
      </c>
      <c r="J37356" s="4" t="str">
        <f t="shared" si="590"/>
        <v>F-gases</v>
      </c>
    </row>
    <row r="37357" spans="1:10" hidden="1" x14ac:dyDescent="0.25">
      <c r="A37357" t="s">
        <v>92</v>
      </c>
      <c r="B37357" t="s">
        <v>3</v>
      </c>
      <c r="C37357" t="s">
        <v>251</v>
      </c>
      <c r="D37357" t="s">
        <v>263</v>
      </c>
      <c r="E37357" t="s">
        <v>13</v>
      </c>
      <c r="F37357">
        <v>2013</v>
      </c>
      <c r="G37357">
        <v>0</v>
      </c>
      <c r="H37357">
        <f>IF(J37357="N2O",G37357/About!$A$75,IF('EPA non-CO2 Data'!J37357="CH4",'EPA non-CO2 Data'!G37357/About!$A$73,'EPA non-CO2 Data'!G37357))</f>
        <v>0</v>
      </c>
      <c r="I37357" s="4" t="str">
        <f>VLOOKUP(CONCATENATE(B37357,C37357,D37357),'EPA Source to Industry Map'!$D$2:$E$35,2,FALSE)</f>
        <v>chemicals 20</v>
      </c>
      <c r="J37357" s="4" t="str">
        <f t="shared" si="590"/>
        <v>F-gases</v>
      </c>
    </row>
    <row r="37358" spans="1:10" hidden="1" x14ac:dyDescent="0.25">
      <c r="A37358" t="s">
        <v>92</v>
      </c>
      <c r="B37358" t="s">
        <v>3</v>
      </c>
      <c r="C37358" t="s">
        <v>251</v>
      </c>
      <c r="D37358" t="s">
        <v>263</v>
      </c>
      <c r="E37358" t="s">
        <v>13</v>
      </c>
      <c r="F37358">
        <v>2014</v>
      </c>
      <c r="G37358">
        <v>0</v>
      </c>
      <c r="H37358">
        <f>IF(J37358="N2O",G37358/About!$A$75,IF('EPA non-CO2 Data'!J37358="CH4",'EPA non-CO2 Data'!G37358/About!$A$73,'EPA non-CO2 Data'!G37358))</f>
        <v>0</v>
      </c>
      <c r="I37358" s="4" t="str">
        <f>VLOOKUP(CONCATENATE(B37358,C37358,D37358),'EPA Source to Industry Map'!$D$2:$E$35,2,FALSE)</f>
        <v>chemicals 20</v>
      </c>
      <c r="J37358" s="4" t="str">
        <f t="shared" si="590"/>
        <v>F-gases</v>
      </c>
    </row>
    <row r="37359" spans="1:10" hidden="1" x14ac:dyDescent="0.25">
      <c r="A37359" t="s">
        <v>92</v>
      </c>
      <c r="B37359" t="s">
        <v>3</v>
      </c>
      <c r="C37359" t="s">
        <v>251</v>
      </c>
      <c r="D37359" t="s">
        <v>263</v>
      </c>
      <c r="E37359" t="s">
        <v>13</v>
      </c>
      <c r="F37359">
        <v>2015</v>
      </c>
      <c r="G37359">
        <v>0</v>
      </c>
      <c r="H37359">
        <f>IF(J37359="N2O",G37359/About!$A$75,IF('EPA non-CO2 Data'!J37359="CH4",'EPA non-CO2 Data'!G37359/About!$A$73,'EPA non-CO2 Data'!G37359))</f>
        <v>0</v>
      </c>
      <c r="I37359" s="4" t="str">
        <f>VLOOKUP(CONCATENATE(B37359,C37359,D37359),'EPA Source to Industry Map'!$D$2:$E$35,2,FALSE)</f>
        <v>chemicals 20</v>
      </c>
      <c r="J37359" s="4" t="str">
        <f t="shared" si="590"/>
        <v>F-gases</v>
      </c>
    </row>
    <row r="37360" spans="1:10" hidden="1" x14ac:dyDescent="0.25">
      <c r="A37360" t="s">
        <v>92</v>
      </c>
      <c r="B37360" t="s">
        <v>3</v>
      </c>
      <c r="C37360" t="s">
        <v>251</v>
      </c>
      <c r="D37360" t="s">
        <v>263</v>
      </c>
      <c r="E37360" t="s">
        <v>13</v>
      </c>
      <c r="F37360">
        <v>2016</v>
      </c>
      <c r="G37360">
        <v>0</v>
      </c>
      <c r="H37360">
        <f>IF(J37360="N2O",G37360/About!$A$75,IF('EPA non-CO2 Data'!J37360="CH4",'EPA non-CO2 Data'!G37360/About!$A$73,'EPA non-CO2 Data'!G37360))</f>
        <v>0</v>
      </c>
      <c r="I37360" s="4" t="str">
        <f>VLOOKUP(CONCATENATE(B37360,C37360,D37360),'EPA Source to Industry Map'!$D$2:$E$35,2,FALSE)</f>
        <v>chemicals 20</v>
      </c>
      <c r="J37360" s="4" t="str">
        <f t="shared" si="590"/>
        <v>F-gases</v>
      </c>
    </row>
    <row r="37361" spans="1:10" hidden="1" x14ac:dyDescent="0.25">
      <c r="A37361" t="s">
        <v>92</v>
      </c>
      <c r="B37361" t="s">
        <v>3</v>
      </c>
      <c r="C37361" t="s">
        <v>251</v>
      </c>
      <c r="D37361" t="s">
        <v>263</v>
      </c>
      <c r="E37361" t="s">
        <v>13</v>
      </c>
      <c r="F37361">
        <v>2017</v>
      </c>
      <c r="G37361">
        <v>0</v>
      </c>
      <c r="H37361">
        <f>IF(J37361="N2O",G37361/About!$A$75,IF('EPA non-CO2 Data'!J37361="CH4",'EPA non-CO2 Data'!G37361/About!$A$73,'EPA non-CO2 Data'!G37361))</f>
        <v>0</v>
      </c>
      <c r="I37361" s="4" t="str">
        <f>VLOOKUP(CONCATENATE(B37361,C37361,D37361),'EPA Source to Industry Map'!$D$2:$E$35,2,FALSE)</f>
        <v>chemicals 20</v>
      </c>
      <c r="J37361" s="4" t="str">
        <f t="shared" si="590"/>
        <v>F-gases</v>
      </c>
    </row>
    <row r="37362" spans="1:10" hidden="1" x14ac:dyDescent="0.25">
      <c r="A37362" t="s">
        <v>92</v>
      </c>
      <c r="B37362" t="s">
        <v>3</v>
      </c>
      <c r="C37362" t="s">
        <v>251</v>
      </c>
      <c r="D37362" t="s">
        <v>263</v>
      </c>
      <c r="E37362" t="s">
        <v>13</v>
      </c>
      <c r="F37362">
        <v>2018</v>
      </c>
      <c r="G37362">
        <v>0</v>
      </c>
      <c r="H37362">
        <f>IF(J37362="N2O",G37362/About!$A$75,IF('EPA non-CO2 Data'!J37362="CH4",'EPA non-CO2 Data'!G37362/About!$A$73,'EPA non-CO2 Data'!G37362))</f>
        <v>0</v>
      </c>
      <c r="I37362" s="4" t="str">
        <f>VLOOKUP(CONCATENATE(B37362,C37362,D37362),'EPA Source to Industry Map'!$D$2:$E$35,2,FALSE)</f>
        <v>chemicals 20</v>
      </c>
      <c r="J37362" s="4" t="str">
        <f t="shared" si="590"/>
        <v>F-gases</v>
      </c>
    </row>
    <row r="37363" spans="1:10" hidden="1" x14ac:dyDescent="0.25">
      <c r="A37363" t="s">
        <v>92</v>
      </c>
      <c r="B37363" t="s">
        <v>3</v>
      </c>
      <c r="C37363" t="s">
        <v>251</v>
      </c>
      <c r="D37363" t="s">
        <v>263</v>
      </c>
      <c r="E37363" t="s">
        <v>13</v>
      </c>
      <c r="F37363">
        <v>2019</v>
      </c>
      <c r="G37363">
        <v>0</v>
      </c>
      <c r="H37363">
        <f>IF(J37363="N2O",G37363/About!$A$75,IF('EPA non-CO2 Data'!J37363="CH4",'EPA non-CO2 Data'!G37363/About!$A$73,'EPA non-CO2 Data'!G37363))</f>
        <v>0</v>
      </c>
      <c r="I37363" s="4" t="str">
        <f>VLOOKUP(CONCATENATE(B37363,C37363,D37363),'EPA Source to Industry Map'!$D$2:$E$35,2,FALSE)</f>
        <v>chemicals 20</v>
      </c>
      <c r="J37363" s="4" t="str">
        <f t="shared" si="590"/>
        <v>F-gases</v>
      </c>
    </row>
    <row r="37364" spans="1:10" hidden="1" x14ac:dyDescent="0.25">
      <c r="A37364" t="s">
        <v>92</v>
      </c>
      <c r="B37364" t="s">
        <v>3</v>
      </c>
      <c r="C37364" t="s">
        <v>251</v>
      </c>
      <c r="D37364" t="s">
        <v>263</v>
      </c>
      <c r="E37364" t="s">
        <v>13</v>
      </c>
      <c r="F37364">
        <v>2020</v>
      </c>
      <c r="G37364">
        <v>0</v>
      </c>
      <c r="H37364">
        <f>IF(J37364="N2O",G37364/About!$A$75,IF('EPA non-CO2 Data'!J37364="CH4",'EPA non-CO2 Data'!G37364/About!$A$73,'EPA non-CO2 Data'!G37364))</f>
        <v>0</v>
      </c>
      <c r="I37364" s="4" t="str">
        <f>VLOOKUP(CONCATENATE(B37364,C37364,D37364),'EPA Source to Industry Map'!$D$2:$E$35,2,FALSE)</f>
        <v>chemicals 20</v>
      </c>
      <c r="J37364" s="4" t="str">
        <f t="shared" si="590"/>
        <v>F-gases</v>
      </c>
    </row>
    <row r="37365" spans="1:10" hidden="1" x14ac:dyDescent="0.25">
      <c r="A37365" t="s">
        <v>92</v>
      </c>
      <c r="B37365" t="s">
        <v>3</v>
      </c>
      <c r="C37365" t="s">
        <v>251</v>
      </c>
      <c r="D37365" t="s">
        <v>263</v>
      </c>
      <c r="E37365" t="s">
        <v>13</v>
      </c>
      <c r="F37365">
        <v>2021</v>
      </c>
      <c r="G37365">
        <v>0</v>
      </c>
      <c r="H37365">
        <f>IF(J37365="N2O",G37365/About!$A$75,IF('EPA non-CO2 Data'!J37365="CH4",'EPA non-CO2 Data'!G37365/About!$A$73,'EPA non-CO2 Data'!G37365))</f>
        <v>0</v>
      </c>
      <c r="I37365" s="4" t="str">
        <f>VLOOKUP(CONCATENATE(B37365,C37365,D37365),'EPA Source to Industry Map'!$D$2:$E$35,2,FALSE)</f>
        <v>chemicals 20</v>
      </c>
      <c r="J37365" s="4" t="str">
        <f t="shared" si="590"/>
        <v>F-gases</v>
      </c>
    </row>
    <row r="37366" spans="1:10" hidden="1" x14ac:dyDescent="0.25">
      <c r="A37366" t="s">
        <v>92</v>
      </c>
      <c r="B37366" t="s">
        <v>3</v>
      </c>
      <c r="C37366" t="s">
        <v>251</v>
      </c>
      <c r="D37366" t="s">
        <v>263</v>
      </c>
      <c r="E37366" t="s">
        <v>13</v>
      </c>
      <c r="F37366">
        <v>2022</v>
      </c>
      <c r="G37366">
        <v>0</v>
      </c>
      <c r="H37366">
        <f>IF(J37366="N2O",G37366/About!$A$75,IF('EPA non-CO2 Data'!J37366="CH4",'EPA non-CO2 Data'!G37366/About!$A$73,'EPA non-CO2 Data'!G37366))</f>
        <v>0</v>
      </c>
      <c r="I37366" s="4" t="str">
        <f>VLOOKUP(CONCATENATE(B37366,C37366,D37366),'EPA Source to Industry Map'!$D$2:$E$35,2,FALSE)</f>
        <v>chemicals 20</v>
      </c>
      <c r="J37366" s="4" t="str">
        <f t="shared" si="590"/>
        <v>F-gases</v>
      </c>
    </row>
    <row r="37367" spans="1:10" hidden="1" x14ac:dyDescent="0.25">
      <c r="A37367" t="s">
        <v>92</v>
      </c>
      <c r="B37367" t="s">
        <v>3</v>
      </c>
      <c r="C37367" t="s">
        <v>251</v>
      </c>
      <c r="D37367" t="s">
        <v>263</v>
      </c>
      <c r="E37367" t="s">
        <v>13</v>
      </c>
      <c r="F37367">
        <v>2023</v>
      </c>
      <c r="G37367">
        <v>0</v>
      </c>
      <c r="H37367">
        <f>IF(J37367="N2O",G37367/About!$A$75,IF('EPA non-CO2 Data'!J37367="CH4",'EPA non-CO2 Data'!G37367/About!$A$73,'EPA non-CO2 Data'!G37367))</f>
        <v>0</v>
      </c>
      <c r="I37367" s="4" t="str">
        <f>VLOOKUP(CONCATENATE(B37367,C37367,D37367),'EPA Source to Industry Map'!$D$2:$E$35,2,FALSE)</f>
        <v>chemicals 20</v>
      </c>
      <c r="J37367" s="4" t="str">
        <f t="shared" si="590"/>
        <v>F-gases</v>
      </c>
    </row>
    <row r="37368" spans="1:10" hidden="1" x14ac:dyDescent="0.25">
      <c r="A37368" t="s">
        <v>92</v>
      </c>
      <c r="B37368" t="s">
        <v>3</v>
      </c>
      <c r="C37368" t="s">
        <v>251</v>
      </c>
      <c r="D37368" t="s">
        <v>263</v>
      </c>
      <c r="E37368" t="s">
        <v>13</v>
      </c>
      <c r="F37368">
        <v>2024</v>
      </c>
      <c r="G37368">
        <v>0</v>
      </c>
      <c r="H37368">
        <f>IF(J37368="N2O",G37368/About!$A$75,IF('EPA non-CO2 Data'!J37368="CH4",'EPA non-CO2 Data'!G37368/About!$A$73,'EPA non-CO2 Data'!G37368))</f>
        <v>0</v>
      </c>
      <c r="I37368" s="4" t="str">
        <f>VLOOKUP(CONCATENATE(B37368,C37368,D37368),'EPA Source to Industry Map'!$D$2:$E$35,2,FALSE)</f>
        <v>chemicals 20</v>
      </c>
      <c r="J37368" s="4" t="str">
        <f t="shared" si="590"/>
        <v>F-gases</v>
      </c>
    </row>
    <row r="37369" spans="1:10" hidden="1" x14ac:dyDescent="0.25">
      <c r="A37369" t="s">
        <v>92</v>
      </c>
      <c r="B37369" t="s">
        <v>3</v>
      </c>
      <c r="C37369" t="s">
        <v>251</v>
      </c>
      <c r="D37369" t="s">
        <v>263</v>
      </c>
      <c r="E37369" t="s">
        <v>13</v>
      </c>
      <c r="F37369">
        <v>2025</v>
      </c>
      <c r="G37369">
        <v>0</v>
      </c>
      <c r="H37369">
        <f>IF(J37369="N2O",G37369/About!$A$75,IF('EPA non-CO2 Data'!J37369="CH4",'EPA non-CO2 Data'!G37369/About!$A$73,'EPA non-CO2 Data'!G37369))</f>
        <v>0</v>
      </c>
      <c r="I37369" s="4" t="str">
        <f>VLOOKUP(CONCATENATE(B37369,C37369,D37369),'EPA Source to Industry Map'!$D$2:$E$35,2,FALSE)</f>
        <v>chemicals 20</v>
      </c>
      <c r="J37369" s="4" t="str">
        <f t="shared" si="590"/>
        <v>F-gases</v>
      </c>
    </row>
    <row r="37370" spans="1:10" hidden="1" x14ac:dyDescent="0.25">
      <c r="A37370" t="s">
        <v>92</v>
      </c>
      <c r="B37370" t="s">
        <v>3</v>
      </c>
      <c r="C37370" t="s">
        <v>251</v>
      </c>
      <c r="D37370" t="s">
        <v>263</v>
      </c>
      <c r="E37370" t="s">
        <v>13</v>
      </c>
      <c r="F37370">
        <v>2026</v>
      </c>
      <c r="G37370">
        <v>0</v>
      </c>
      <c r="H37370">
        <f>IF(J37370="N2O",G37370/About!$A$75,IF('EPA non-CO2 Data'!J37370="CH4",'EPA non-CO2 Data'!G37370/About!$A$73,'EPA non-CO2 Data'!G37370))</f>
        <v>0</v>
      </c>
      <c r="I37370" s="4" t="str">
        <f>VLOOKUP(CONCATENATE(B37370,C37370,D37370),'EPA Source to Industry Map'!$D$2:$E$35,2,FALSE)</f>
        <v>chemicals 20</v>
      </c>
      <c r="J37370" s="4" t="str">
        <f t="shared" si="590"/>
        <v>F-gases</v>
      </c>
    </row>
    <row r="37371" spans="1:10" hidden="1" x14ac:dyDescent="0.25">
      <c r="A37371" t="s">
        <v>92</v>
      </c>
      <c r="B37371" t="s">
        <v>3</v>
      </c>
      <c r="C37371" t="s">
        <v>251</v>
      </c>
      <c r="D37371" t="s">
        <v>263</v>
      </c>
      <c r="E37371" t="s">
        <v>13</v>
      </c>
      <c r="F37371">
        <v>2027</v>
      </c>
      <c r="G37371">
        <v>0</v>
      </c>
      <c r="H37371">
        <f>IF(J37371="N2O",G37371/About!$A$75,IF('EPA non-CO2 Data'!J37371="CH4",'EPA non-CO2 Data'!G37371/About!$A$73,'EPA non-CO2 Data'!G37371))</f>
        <v>0</v>
      </c>
      <c r="I37371" s="4" t="str">
        <f>VLOOKUP(CONCATENATE(B37371,C37371,D37371),'EPA Source to Industry Map'!$D$2:$E$35,2,FALSE)</f>
        <v>chemicals 20</v>
      </c>
      <c r="J37371" s="4" t="str">
        <f t="shared" si="590"/>
        <v>F-gases</v>
      </c>
    </row>
    <row r="37372" spans="1:10" hidden="1" x14ac:dyDescent="0.25">
      <c r="A37372" t="s">
        <v>92</v>
      </c>
      <c r="B37372" t="s">
        <v>3</v>
      </c>
      <c r="C37372" t="s">
        <v>251</v>
      </c>
      <c r="D37372" t="s">
        <v>263</v>
      </c>
      <c r="E37372" t="s">
        <v>13</v>
      </c>
      <c r="F37372">
        <v>2028</v>
      </c>
      <c r="G37372">
        <v>0</v>
      </c>
      <c r="H37372">
        <f>IF(J37372="N2O",G37372/About!$A$75,IF('EPA non-CO2 Data'!J37372="CH4",'EPA non-CO2 Data'!G37372/About!$A$73,'EPA non-CO2 Data'!G37372))</f>
        <v>0</v>
      </c>
      <c r="I37372" s="4" t="str">
        <f>VLOOKUP(CONCATENATE(B37372,C37372,D37372),'EPA Source to Industry Map'!$D$2:$E$35,2,FALSE)</f>
        <v>chemicals 20</v>
      </c>
      <c r="J37372" s="4" t="str">
        <f t="shared" si="590"/>
        <v>F-gases</v>
      </c>
    </row>
    <row r="37373" spans="1:10" hidden="1" x14ac:dyDescent="0.25">
      <c r="A37373" t="s">
        <v>92</v>
      </c>
      <c r="B37373" t="s">
        <v>3</v>
      </c>
      <c r="C37373" t="s">
        <v>251</v>
      </c>
      <c r="D37373" t="s">
        <v>263</v>
      </c>
      <c r="E37373" t="s">
        <v>13</v>
      </c>
      <c r="F37373">
        <v>2029</v>
      </c>
      <c r="G37373">
        <v>0</v>
      </c>
      <c r="H37373">
        <f>IF(J37373="N2O",G37373/About!$A$75,IF('EPA non-CO2 Data'!J37373="CH4",'EPA non-CO2 Data'!G37373/About!$A$73,'EPA non-CO2 Data'!G37373))</f>
        <v>0</v>
      </c>
      <c r="I37373" s="4" t="str">
        <f>VLOOKUP(CONCATENATE(B37373,C37373,D37373),'EPA Source to Industry Map'!$D$2:$E$35,2,FALSE)</f>
        <v>chemicals 20</v>
      </c>
      <c r="J37373" s="4" t="str">
        <f t="shared" si="590"/>
        <v>F-gases</v>
      </c>
    </row>
    <row r="37374" spans="1:10" hidden="1" x14ac:dyDescent="0.25">
      <c r="A37374" t="s">
        <v>92</v>
      </c>
      <c r="B37374" t="s">
        <v>3</v>
      </c>
      <c r="C37374" t="s">
        <v>251</v>
      </c>
      <c r="D37374" t="s">
        <v>263</v>
      </c>
      <c r="E37374" t="s">
        <v>13</v>
      </c>
      <c r="F37374">
        <v>2030</v>
      </c>
      <c r="G37374">
        <v>0</v>
      </c>
      <c r="H37374">
        <f>IF(J37374="N2O",G37374/About!$A$75,IF('EPA non-CO2 Data'!J37374="CH4",'EPA non-CO2 Data'!G37374/About!$A$73,'EPA non-CO2 Data'!G37374))</f>
        <v>0</v>
      </c>
      <c r="I37374" s="4" t="str">
        <f>VLOOKUP(CONCATENATE(B37374,C37374,D37374),'EPA Source to Industry Map'!$D$2:$E$35,2,FALSE)</f>
        <v>chemicals 20</v>
      </c>
      <c r="J37374" s="4" t="str">
        <f t="shared" si="590"/>
        <v>F-gases</v>
      </c>
    </row>
    <row r="37375" spans="1:10" hidden="1" x14ac:dyDescent="0.25">
      <c r="A37375" t="s">
        <v>92</v>
      </c>
      <c r="B37375" t="s">
        <v>3</v>
      </c>
      <c r="C37375" t="s">
        <v>251</v>
      </c>
      <c r="D37375" t="s">
        <v>263</v>
      </c>
      <c r="E37375" t="s">
        <v>13</v>
      </c>
      <c r="F37375">
        <v>2031</v>
      </c>
      <c r="G37375">
        <v>0</v>
      </c>
      <c r="H37375">
        <f>IF(J37375="N2O",G37375/About!$A$75,IF('EPA non-CO2 Data'!J37375="CH4",'EPA non-CO2 Data'!G37375/About!$A$73,'EPA non-CO2 Data'!G37375))</f>
        <v>0</v>
      </c>
      <c r="I37375" s="4" t="str">
        <f>VLOOKUP(CONCATENATE(B37375,C37375,D37375),'EPA Source to Industry Map'!$D$2:$E$35,2,FALSE)</f>
        <v>chemicals 20</v>
      </c>
      <c r="J37375" s="4" t="str">
        <f t="shared" si="590"/>
        <v>F-gases</v>
      </c>
    </row>
    <row r="37376" spans="1:10" hidden="1" x14ac:dyDescent="0.25">
      <c r="A37376" t="s">
        <v>92</v>
      </c>
      <c r="B37376" t="s">
        <v>3</v>
      </c>
      <c r="C37376" t="s">
        <v>251</v>
      </c>
      <c r="D37376" t="s">
        <v>263</v>
      </c>
      <c r="E37376" t="s">
        <v>13</v>
      </c>
      <c r="F37376">
        <v>2032</v>
      </c>
      <c r="G37376">
        <v>0</v>
      </c>
      <c r="H37376">
        <f>IF(J37376="N2O",G37376/About!$A$75,IF('EPA non-CO2 Data'!J37376="CH4",'EPA non-CO2 Data'!G37376/About!$A$73,'EPA non-CO2 Data'!G37376))</f>
        <v>0</v>
      </c>
      <c r="I37376" s="4" t="str">
        <f>VLOOKUP(CONCATENATE(B37376,C37376,D37376),'EPA Source to Industry Map'!$D$2:$E$35,2,FALSE)</f>
        <v>chemicals 20</v>
      </c>
      <c r="J37376" s="4" t="str">
        <f t="shared" si="590"/>
        <v>F-gases</v>
      </c>
    </row>
    <row r="37377" spans="1:10" hidden="1" x14ac:dyDescent="0.25">
      <c r="A37377" t="s">
        <v>92</v>
      </c>
      <c r="B37377" t="s">
        <v>3</v>
      </c>
      <c r="C37377" t="s">
        <v>251</v>
      </c>
      <c r="D37377" t="s">
        <v>263</v>
      </c>
      <c r="E37377" t="s">
        <v>13</v>
      </c>
      <c r="F37377">
        <v>2033</v>
      </c>
      <c r="G37377">
        <v>0</v>
      </c>
      <c r="H37377">
        <f>IF(J37377="N2O",G37377/About!$A$75,IF('EPA non-CO2 Data'!J37377="CH4",'EPA non-CO2 Data'!G37377/About!$A$73,'EPA non-CO2 Data'!G37377))</f>
        <v>0</v>
      </c>
      <c r="I37377" s="4" t="str">
        <f>VLOOKUP(CONCATENATE(B37377,C37377,D37377),'EPA Source to Industry Map'!$D$2:$E$35,2,FALSE)</f>
        <v>chemicals 20</v>
      </c>
      <c r="J37377" s="4" t="str">
        <f t="shared" si="590"/>
        <v>F-gases</v>
      </c>
    </row>
    <row r="37378" spans="1:10" hidden="1" x14ac:dyDescent="0.25">
      <c r="A37378" t="s">
        <v>92</v>
      </c>
      <c r="B37378" t="s">
        <v>3</v>
      </c>
      <c r="C37378" t="s">
        <v>251</v>
      </c>
      <c r="D37378" t="s">
        <v>263</v>
      </c>
      <c r="E37378" t="s">
        <v>13</v>
      </c>
      <c r="F37378">
        <v>2034</v>
      </c>
      <c r="G37378">
        <v>0</v>
      </c>
      <c r="H37378">
        <f>IF(J37378="N2O",G37378/About!$A$75,IF('EPA non-CO2 Data'!J37378="CH4",'EPA non-CO2 Data'!G37378/About!$A$73,'EPA non-CO2 Data'!G37378))</f>
        <v>0</v>
      </c>
      <c r="I37378" s="4" t="str">
        <f>VLOOKUP(CONCATENATE(B37378,C37378,D37378),'EPA Source to Industry Map'!$D$2:$E$35,2,FALSE)</f>
        <v>chemicals 20</v>
      </c>
      <c r="J37378" s="4" t="str">
        <f t="shared" si="590"/>
        <v>F-gases</v>
      </c>
    </row>
    <row r="37379" spans="1:10" hidden="1" x14ac:dyDescent="0.25">
      <c r="A37379" t="s">
        <v>92</v>
      </c>
      <c r="B37379" t="s">
        <v>3</v>
      </c>
      <c r="C37379" t="s">
        <v>251</v>
      </c>
      <c r="D37379" t="s">
        <v>263</v>
      </c>
      <c r="E37379" t="s">
        <v>13</v>
      </c>
      <c r="F37379">
        <v>2035</v>
      </c>
      <c r="G37379">
        <v>0</v>
      </c>
      <c r="H37379">
        <f>IF(J37379="N2O",G37379/About!$A$75,IF('EPA non-CO2 Data'!J37379="CH4",'EPA non-CO2 Data'!G37379/About!$A$73,'EPA non-CO2 Data'!G37379))</f>
        <v>0</v>
      </c>
      <c r="I37379" s="4" t="str">
        <f>VLOOKUP(CONCATENATE(B37379,C37379,D37379),'EPA Source to Industry Map'!$D$2:$E$35,2,FALSE)</f>
        <v>chemicals 20</v>
      </c>
      <c r="J37379" s="4" t="str">
        <f t="shared" si="590"/>
        <v>F-gases</v>
      </c>
    </row>
    <row r="37380" spans="1:10" hidden="1" x14ac:dyDescent="0.25">
      <c r="A37380" t="s">
        <v>92</v>
      </c>
      <c r="B37380" t="s">
        <v>3</v>
      </c>
      <c r="C37380" t="s">
        <v>251</v>
      </c>
      <c r="D37380" t="s">
        <v>263</v>
      </c>
      <c r="E37380" t="s">
        <v>13</v>
      </c>
      <c r="F37380">
        <v>2036</v>
      </c>
      <c r="G37380">
        <v>0</v>
      </c>
      <c r="H37380">
        <f>IF(J37380="N2O",G37380/About!$A$75,IF('EPA non-CO2 Data'!J37380="CH4",'EPA non-CO2 Data'!G37380/About!$A$73,'EPA non-CO2 Data'!G37380))</f>
        <v>0</v>
      </c>
      <c r="I37380" s="4" t="str">
        <f>VLOOKUP(CONCATENATE(B37380,C37380,D37380),'EPA Source to Industry Map'!$D$2:$E$35,2,FALSE)</f>
        <v>chemicals 20</v>
      </c>
      <c r="J37380" s="4" t="str">
        <f t="shared" si="590"/>
        <v>F-gases</v>
      </c>
    </row>
    <row r="37381" spans="1:10" hidden="1" x14ac:dyDescent="0.25">
      <c r="A37381" t="s">
        <v>92</v>
      </c>
      <c r="B37381" t="s">
        <v>3</v>
      </c>
      <c r="C37381" t="s">
        <v>251</v>
      </c>
      <c r="D37381" t="s">
        <v>263</v>
      </c>
      <c r="E37381" t="s">
        <v>13</v>
      </c>
      <c r="F37381">
        <v>2037</v>
      </c>
      <c r="G37381">
        <v>0</v>
      </c>
      <c r="H37381">
        <f>IF(J37381="N2O",G37381/About!$A$75,IF('EPA non-CO2 Data'!J37381="CH4",'EPA non-CO2 Data'!G37381/About!$A$73,'EPA non-CO2 Data'!G37381))</f>
        <v>0</v>
      </c>
      <c r="I37381" s="4" t="str">
        <f>VLOOKUP(CONCATENATE(B37381,C37381,D37381),'EPA Source to Industry Map'!$D$2:$E$35,2,FALSE)</f>
        <v>chemicals 20</v>
      </c>
      <c r="J37381" s="4" t="str">
        <f t="shared" si="590"/>
        <v>F-gases</v>
      </c>
    </row>
    <row r="37382" spans="1:10" hidden="1" x14ac:dyDescent="0.25">
      <c r="A37382" t="s">
        <v>92</v>
      </c>
      <c r="B37382" t="s">
        <v>3</v>
      </c>
      <c r="C37382" t="s">
        <v>251</v>
      </c>
      <c r="D37382" t="s">
        <v>263</v>
      </c>
      <c r="E37382" t="s">
        <v>13</v>
      </c>
      <c r="F37382">
        <v>2038</v>
      </c>
      <c r="G37382">
        <v>0</v>
      </c>
      <c r="H37382">
        <f>IF(J37382="N2O",G37382/About!$A$75,IF('EPA non-CO2 Data'!J37382="CH4",'EPA non-CO2 Data'!G37382/About!$A$73,'EPA non-CO2 Data'!G37382))</f>
        <v>0</v>
      </c>
      <c r="I37382" s="4" t="str">
        <f>VLOOKUP(CONCATENATE(B37382,C37382,D37382),'EPA Source to Industry Map'!$D$2:$E$35,2,FALSE)</f>
        <v>chemicals 20</v>
      </c>
      <c r="J37382" s="4" t="str">
        <f t="shared" si="590"/>
        <v>F-gases</v>
      </c>
    </row>
    <row r="37383" spans="1:10" hidden="1" x14ac:dyDescent="0.25">
      <c r="A37383" t="s">
        <v>92</v>
      </c>
      <c r="B37383" t="s">
        <v>3</v>
      </c>
      <c r="C37383" t="s">
        <v>251</v>
      </c>
      <c r="D37383" t="s">
        <v>263</v>
      </c>
      <c r="E37383" t="s">
        <v>13</v>
      </c>
      <c r="F37383">
        <v>2039</v>
      </c>
      <c r="G37383">
        <v>0</v>
      </c>
      <c r="H37383">
        <f>IF(J37383="N2O",G37383/About!$A$75,IF('EPA non-CO2 Data'!J37383="CH4",'EPA non-CO2 Data'!G37383/About!$A$73,'EPA non-CO2 Data'!G37383))</f>
        <v>0</v>
      </c>
      <c r="I37383" s="4" t="str">
        <f>VLOOKUP(CONCATENATE(B37383,C37383,D37383),'EPA Source to Industry Map'!$D$2:$E$35,2,FALSE)</f>
        <v>chemicals 20</v>
      </c>
      <c r="J37383" s="4" t="str">
        <f t="shared" ref="J37383:J37446" si="591">IF(ISNUMBER(SEARCH("F",E37383)),"F-gases",E37383)</f>
        <v>F-gases</v>
      </c>
    </row>
    <row r="37384" spans="1:10" hidden="1" x14ac:dyDescent="0.25">
      <c r="A37384" t="s">
        <v>92</v>
      </c>
      <c r="B37384" t="s">
        <v>3</v>
      </c>
      <c r="C37384" t="s">
        <v>251</v>
      </c>
      <c r="D37384" t="s">
        <v>263</v>
      </c>
      <c r="E37384" t="s">
        <v>13</v>
      </c>
      <c r="F37384">
        <v>2040</v>
      </c>
      <c r="G37384">
        <v>0</v>
      </c>
      <c r="H37384">
        <f>IF(J37384="N2O",G37384/About!$A$75,IF('EPA non-CO2 Data'!J37384="CH4",'EPA non-CO2 Data'!G37384/About!$A$73,'EPA non-CO2 Data'!G37384))</f>
        <v>0</v>
      </c>
      <c r="I37384" s="4" t="str">
        <f>VLOOKUP(CONCATENATE(B37384,C37384,D37384),'EPA Source to Industry Map'!$D$2:$E$35,2,FALSE)</f>
        <v>chemicals 20</v>
      </c>
      <c r="J37384" s="4" t="str">
        <f t="shared" si="591"/>
        <v>F-gases</v>
      </c>
    </row>
    <row r="37385" spans="1:10" hidden="1" x14ac:dyDescent="0.25">
      <c r="A37385" t="s">
        <v>92</v>
      </c>
      <c r="B37385" t="s">
        <v>3</v>
      </c>
      <c r="C37385" t="s">
        <v>251</v>
      </c>
      <c r="D37385" t="s">
        <v>263</v>
      </c>
      <c r="E37385" t="s">
        <v>13</v>
      </c>
      <c r="F37385">
        <v>2041</v>
      </c>
      <c r="G37385">
        <v>0</v>
      </c>
      <c r="H37385">
        <f>IF(J37385="N2O",G37385/About!$A$75,IF('EPA non-CO2 Data'!J37385="CH4",'EPA non-CO2 Data'!G37385/About!$A$73,'EPA non-CO2 Data'!G37385))</f>
        <v>0</v>
      </c>
      <c r="I37385" s="4" t="str">
        <f>VLOOKUP(CONCATENATE(B37385,C37385,D37385),'EPA Source to Industry Map'!$D$2:$E$35,2,FALSE)</f>
        <v>chemicals 20</v>
      </c>
      <c r="J37385" s="4" t="str">
        <f t="shared" si="591"/>
        <v>F-gases</v>
      </c>
    </row>
    <row r="37386" spans="1:10" hidden="1" x14ac:dyDescent="0.25">
      <c r="A37386" t="s">
        <v>92</v>
      </c>
      <c r="B37386" t="s">
        <v>3</v>
      </c>
      <c r="C37386" t="s">
        <v>251</v>
      </c>
      <c r="D37386" t="s">
        <v>263</v>
      </c>
      <c r="E37386" t="s">
        <v>13</v>
      </c>
      <c r="F37386">
        <v>2042</v>
      </c>
      <c r="G37386">
        <v>0</v>
      </c>
      <c r="H37386">
        <f>IF(J37386="N2O",G37386/About!$A$75,IF('EPA non-CO2 Data'!J37386="CH4",'EPA non-CO2 Data'!G37386/About!$A$73,'EPA non-CO2 Data'!G37386))</f>
        <v>0</v>
      </c>
      <c r="I37386" s="4" t="str">
        <f>VLOOKUP(CONCATENATE(B37386,C37386,D37386),'EPA Source to Industry Map'!$D$2:$E$35,2,FALSE)</f>
        <v>chemicals 20</v>
      </c>
      <c r="J37386" s="4" t="str">
        <f t="shared" si="591"/>
        <v>F-gases</v>
      </c>
    </row>
    <row r="37387" spans="1:10" hidden="1" x14ac:dyDescent="0.25">
      <c r="A37387" t="s">
        <v>92</v>
      </c>
      <c r="B37387" t="s">
        <v>3</v>
      </c>
      <c r="C37387" t="s">
        <v>251</v>
      </c>
      <c r="D37387" t="s">
        <v>263</v>
      </c>
      <c r="E37387" t="s">
        <v>13</v>
      </c>
      <c r="F37387">
        <v>2043</v>
      </c>
      <c r="G37387">
        <v>0</v>
      </c>
      <c r="H37387">
        <f>IF(J37387="N2O",G37387/About!$A$75,IF('EPA non-CO2 Data'!J37387="CH4",'EPA non-CO2 Data'!G37387/About!$A$73,'EPA non-CO2 Data'!G37387))</f>
        <v>0</v>
      </c>
      <c r="I37387" s="4" t="str">
        <f>VLOOKUP(CONCATENATE(B37387,C37387,D37387),'EPA Source to Industry Map'!$D$2:$E$35,2,FALSE)</f>
        <v>chemicals 20</v>
      </c>
      <c r="J37387" s="4" t="str">
        <f t="shared" si="591"/>
        <v>F-gases</v>
      </c>
    </row>
    <row r="37388" spans="1:10" hidden="1" x14ac:dyDescent="0.25">
      <c r="A37388" t="s">
        <v>92</v>
      </c>
      <c r="B37388" t="s">
        <v>3</v>
      </c>
      <c r="C37388" t="s">
        <v>251</v>
      </c>
      <c r="D37388" t="s">
        <v>263</v>
      </c>
      <c r="E37388" t="s">
        <v>13</v>
      </c>
      <c r="F37388">
        <v>2044</v>
      </c>
      <c r="G37388">
        <v>0</v>
      </c>
      <c r="H37388">
        <f>IF(J37388="N2O",G37388/About!$A$75,IF('EPA non-CO2 Data'!J37388="CH4",'EPA non-CO2 Data'!G37388/About!$A$73,'EPA non-CO2 Data'!G37388))</f>
        <v>0</v>
      </c>
      <c r="I37388" s="4" t="str">
        <f>VLOOKUP(CONCATENATE(B37388,C37388,D37388),'EPA Source to Industry Map'!$D$2:$E$35,2,FALSE)</f>
        <v>chemicals 20</v>
      </c>
      <c r="J37388" s="4" t="str">
        <f t="shared" si="591"/>
        <v>F-gases</v>
      </c>
    </row>
    <row r="37389" spans="1:10" hidden="1" x14ac:dyDescent="0.25">
      <c r="A37389" t="s">
        <v>92</v>
      </c>
      <c r="B37389" t="s">
        <v>3</v>
      </c>
      <c r="C37389" t="s">
        <v>251</v>
      </c>
      <c r="D37389" t="s">
        <v>263</v>
      </c>
      <c r="E37389" t="s">
        <v>13</v>
      </c>
      <c r="F37389">
        <v>2045</v>
      </c>
      <c r="G37389">
        <v>0</v>
      </c>
      <c r="H37389">
        <f>IF(J37389="N2O",G37389/About!$A$75,IF('EPA non-CO2 Data'!J37389="CH4",'EPA non-CO2 Data'!G37389/About!$A$73,'EPA non-CO2 Data'!G37389))</f>
        <v>0</v>
      </c>
      <c r="I37389" s="4" t="str">
        <f>VLOOKUP(CONCATENATE(B37389,C37389,D37389),'EPA Source to Industry Map'!$D$2:$E$35,2,FALSE)</f>
        <v>chemicals 20</v>
      </c>
      <c r="J37389" s="4" t="str">
        <f t="shared" si="591"/>
        <v>F-gases</v>
      </c>
    </row>
    <row r="37390" spans="1:10" hidden="1" x14ac:dyDescent="0.25">
      <c r="A37390" t="s">
        <v>92</v>
      </c>
      <c r="B37390" t="s">
        <v>3</v>
      </c>
      <c r="C37390" t="s">
        <v>251</v>
      </c>
      <c r="D37390" t="s">
        <v>263</v>
      </c>
      <c r="E37390" t="s">
        <v>13</v>
      </c>
      <c r="F37390">
        <v>2046</v>
      </c>
      <c r="G37390">
        <v>0</v>
      </c>
      <c r="H37390">
        <f>IF(J37390="N2O",G37390/About!$A$75,IF('EPA non-CO2 Data'!J37390="CH4",'EPA non-CO2 Data'!G37390/About!$A$73,'EPA non-CO2 Data'!G37390))</f>
        <v>0</v>
      </c>
      <c r="I37390" s="4" t="str">
        <f>VLOOKUP(CONCATENATE(B37390,C37390,D37390),'EPA Source to Industry Map'!$D$2:$E$35,2,FALSE)</f>
        <v>chemicals 20</v>
      </c>
      <c r="J37390" s="4" t="str">
        <f t="shared" si="591"/>
        <v>F-gases</v>
      </c>
    </row>
    <row r="37391" spans="1:10" hidden="1" x14ac:dyDescent="0.25">
      <c r="A37391" t="s">
        <v>92</v>
      </c>
      <c r="B37391" t="s">
        <v>3</v>
      </c>
      <c r="C37391" t="s">
        <v>251</v>
      </c>
      <c r="D37391" t="s">
        <v>263</v>
      </c>
      <c r="E37391" t="s">
        <v>13</v>
      </c>
      <c r="F37391">
        <v>2047</v>
      </c>
      <c r="G37391">
        <v>0</v>
      </c>
      <c r="H37391">
        <f>IF(J37391="N2O",G37391/About!$A$75,IF('EPA non-CO2 Data'!J37391="CH4",'EPA non-CO2 Data'!G37391/About!$A$73,'EPA non-CO2 Data'!G37391))</f>
        <v>0</v>
      </c>
      <c r="I37391" s="4" t="str">
        <f>VLOOKUP(CONCATENATE(B37391,C37391,D37391),'EPA Source to Industry Map'!$D$2:$E$35,2,FALSE)</f>
        <v>chemicals 20</v>
      </c>
      <c r="J37391" s="4" t="str">
        <f t="shared" si="591"/>
        <v>F-gases</v>
      </c>
    </row>
    <row r="37392" spans="1:10" hidden="1" x14ac:dyDescent="0.25">
      <c r="A37392" t="s">
        <v>92</v>
      </c>
      <c r="B37392" t="s">
        <v>3</v>
      </c>
      <c r="C37392" t="s">
        <v>251</v>
      </c>
      <c r="D37392" t="s">
        <v>263</v>
      </c>
      <c r="E37392" t="s">
        <v>13</v>
      </c>
      <c r="F37392">
        <v>2048</v>
      </c>
      <c r="G37392">
        <v>0</v>
      </c>
      <c r="H37392">
        <f>IF(J37392="N2O",G37392/About!$A$75,IF('EPA non-CO2 Data'!J37392="CH4",'EPA non-CO2 Data'!G37392/About!$A$73,'EPA non-CO2 Data'!G37392))</f>
        <v>0</v>
      </c>
      <c r="I37392" s="4" t="str">
        <f>VLOOKUP(CONCATENATE(B37392,C37392,D37392),'EPA Source to Industry Map'!$D$2:$E$35,2,FALSE)</f>
        <v>chemicals 20</v>
      </c>
      <c r="J37392" s="4" t="str">
        <f t="shared" si="591"/>
        <v>F-gases</v>
      </c>
    </row>
    <row r="37393" spans="1:10" hidden="1" x14ac:dyDescent="0.25">
      <c r="A37393" t="s">
        <v>92</v>
      </c>
      <c r="B37393" t="s">
        <v>3</v>
      </c>
      <c r="C37393" t="s">
        <v>251</v>
      </c>
      <c r="D37393" t="s">
        <v>263</v>
      </c>
      <c r="E37393" t="s">
        <v>13</v>
      </c>
      <c r="F37393">
        <v>2049</v>
      </c>
      <c r="G37393">
        <v>0</v>
      </c>
      <c r="H37393">
        <f>IF(J37393="N2O",G37393/About!$A$75,IF('EPA non-CO2 Data'!J37393="CH4",'EPA non-CO2 Data'!G37393/About!$A$73,'EPA non-CO2 Data'!G37393))</f>
        <v>0</v>
      </c>
      <c r="I37393" s="4" t="str">
        <f>VLOOKUP(CONCATENATE(B37393,C37393,D37393),'EPA Source to Industry Map'!$D$2:$E$35,2,FALSE)</f>
        <v>chemicals 20</v>
      </c>
      <c r="J37393" s="4" t="str">
        <f t="shared" si="591"/>
        <v>F-gases</v>
      </c>
    </row>
    <row r="37394" spans="1:10" hidden="1" x14ac:dyDescent="0.25">
      <c r="A37394" t="s">
        <v>92</v>
      </c>
      <c r="B37394" t="s">
        <v>3</v>
      </c>
      <c r="C37394" t="s">
        <v>251</v>
      </c>
      <c r="D37394" t="s">
        <v>263</v>
      </c>
      <c r="E37394" t="s">
        <v>13</v>
      </c>
      <c r="F37394">
        <v>2050</v>
      </c>
      <c r="G37394">
        <v>0</v>
      </c>
      <c r="H37394">
        <f>IF(J37394="N2O",G37394/About!$A$75,IF('EPA non-CO2 Data'!J37394="CH4",'EPA non-CO2 Data'!G37394/About!$A$73,'EPA non-CO2 Data'!G37394))</f>
        <v>0</v>
      </c>
      <c r="I37394" s="4" t="str">
        <f>VLOOKUP(CONCATENATE(B37394,C37394,D37394),'EPA Source to Industry Map'!$D$2:$E$35,2,FALSE)</f>
        <v>chemicals 20</v>
      </c>
      <c r="J37394" s="4" t="str">
        <f t="shared" si="591"/>
        <v>F-gases</v>
      </c>
    </row>
    <row r="37395" spans="1:10" hidden="1" x14ac:dyDescent="0.25">
      <c r="A37395" t="s">
        <v>92</v>
      </c>
      <c r="B37395" t="s">
        <v>3</v>
      </c>
      <c r="C37395" t="s">
        <v>251</v>
      </c>
      <c r="D37395" t="s">
        <v>263</v>
      </c>
      <c r="E37395" t="s">
        <v>16</v>
      </c>
      <c r="F37395">
        <v>1990</v>
      </c>
      <c r="G37395">
        <v>0</v>
      </c>
      <c r="H37395">
        <f>IF(J37395="N2O",G37395/About!$A$75,IF('EPA non-CO2 Data'!J37395="CH4",'EPA non-CO2 Data'!G37395/About!$A$73,'EPA non-CO2 Data'!G37395))</f>
        <v>0</v>
      </c>
      <c r="I37395" s="4" t="str">
        <f>VLOOKUP(CONCATENATE(B37395,C37395,D37395),'EPA Source to Industry Map'!$D$2:$E$35,2,FALSE)</f>
        <v>chemicals 20</v>
      </c>
      <c r="J37395" s="4" t="str">
        <f t="shared" si="591"/>
        <v>F-gases</v>
      </c>
    </row>
    <row r="37396" spans="1:10" hidden="1" x14ac:dyDescent="0.25">
      <c r="A37396" t="s">
        <v>92</v>
      </c>
      <c r="B37396" t="s">
        <v>3</v>
      </c>
      <c r="C37396" t="s">
        <v>251</v>
      </c>
      <c r="D37396" t="s">
        <v>263</v>
      </c>
      <c r="E37396" t="s">
        <v>16</v>
      </c>
      <c r="F37396">
        <v>1991</v>
      </c>
      <c r="G37396">
        <v>0</v>
      </c>
      <c r="H37396">
        <f>IF(J37396="N2O",G37396/About!$A$75,IF('EPA non-CO2 Data'!J37396="CH4",'EPA non-CO2 Data'!G37396/About!$A$73,'EPA non-CO2 Data'!G37396))</f>
        <v>0</v>
      </c>
      <c r="I37396" s="4" t="str">
        <f>VLOOKUP(CONCATENATE(B37396,C37396,D37396),'EPA Source to Industry Map'!$D$2:$E$35,2,FALSE)</f>
        <v>chemicals 20</v>
      </c>
      <c r="J37396" s="4" t="str">
        <f t="shared" si="591"/>
        <v>F-gases</v>
      </c>
    </row>
    <row r="37397" spans="1:10" hidden="1" x14ac:dyDescent="0.25">
      <c r="A37397" t="s">
        <v>92</v>
      </c>
      <c r="B37397" t="s">
        <v>3</v>
      </c>
      <c r="C37397" t="s">
        <v>251</v>
      </c>
      <c r="D37397" t="s">
        <v>263</v>
      </c>
      <c r="E37397" t="s">
        <v>16</v>
      </c>
      <c r="F37397">
        <v>1992</v>
      </c>
      <c r="G37397">
        <v>0</v>
      </c>
      <c r="H37397">
        <f>IF(J37397="N2O",G37397/About!$A$75,IF('EPA non-CO2 Data'!J37397="CH4",'EPA non-CO2 Data'!G37397/About!$A$73,'EPA non-CO2 Data'!G37397))</f>
        <v>0</v>
      </c>
      <c r="I37397" s="4" t="str">
        <f>VLOOKUP(CONCATENATE(B37397,C37397,D37397),'EPA Source to Industry Map'!$D$2:$E$35,2,FALSE)</f>
        <v>chemicals 20</v>
      </c>
      <c r="J37397" s="4" t="str">
        <f t="shared" si="591"/>
        <v>F-gases</v>
      </c>
    </row>
    <row r="37398" spans="1:10" hidden="1" x14ac:dyDescent="0.25">
      <c r="A37398" t="s">
        <v>92</v>
      </c>
      <c r="B37398" t="s">
        <v>3</v>
      </c>
      <c r="C37398" t="s">
        <v>251</v>
      </c>
      <c r="D37398" t="s">
        <v>263</v>
      </c>
      <c r="E37398" t="s">
        <v>16</v>
      </c>
      <c r="F37398">
        <v>1993</v>
      </c>
      <c r="G37398">
        <v>0</v>
      </c>
      <c r="H37398">
        <f>IF(J37398="N2O",G37398/About!$A$75,IF('EPA non-CO2 Data'!J37398="CH4",'EPA non-CO2 Data'!G37398/About!$A$73,'EPA non-CO2 Data'!G37398))</f>
        <v>0</v>
      </c>
      <c r="I37398" s="4" t="str">
        <f>VLOOKUP(CONCATENATE(B37398,C37398,D37398),'EPA Source to Industry Map'!$D$2:$E$35,2,FALSE)</f>
        <v>chemicals 20</v>
      </c>
      <c r="J37398" s="4" t="str">
        <f t="shared" si="591"/>
        <v>F-gases</v>
      </c>
    </row>
    <row r="37399" spans="1:10" hidden="1" x14ac:dyDescent="0.25">
      <c r="A37399" t="s">
        <v>92</v>
      </c>
      <c r="B37399" t="s">
        <v>3</v>
      </c>
      <c r="C37399" t="s">
        <v>251</v>
      </c>
      <c r="D37399" t="s">
        <v>263</v>
      </c>
      <c r="E37399" t="s">
        <v>16</v>
      </c>
      <c r="F37399">
        <v>1994</v>
      </c>
      <c r="G37399">
        <v>0</v>
      </c>
      <c r="H37399">
        <f>IF(J37399="N2O",G37399/About!$A$75,IF('EPA non-CO2 Data'!J37399="CH4",'EPA non-CO2 Data'!G37399/About!$A$73,'EPA non-CO2 Data'!G37399))</f>
        <v>0</v>
      </c>
      <c r="I37399" s="4" t="str">
        <f>VLOOKUP(CONCATENATE(B37399,C37399,D37399),'EPA Source to Industry Map'!$D$2:$E$35,2,FALSE)</f>
        <v>chemicals 20</v>
      </c>
      <c r="J37399" s="4" t="str">
        <f t="shared" si="591"/>
        <v>F-gases</v>
      </c>
    </row>
    <row r="37400" spans="1:10" hidden="1" x14ac:dyDescent="0.25">
      <c r="A37400" t="s">
        <v>92</v>
      </c>
      <c r="B37400" t="s">
        <v>3</v>
      </c>
      <c r="C37400" t="s">
        <v>251</v>
      </c>
      <c r="D37400" t="s">
        <v>263</v>
      </c>
      <c r="E37400" t="s">
        <v>16</v>
      </c>
      <c r="F37400">
        <v>1995</v>
      </c>
      <c r="G37400">
        <v>0</v>
      </c>
      <c r="H37400">
        <f>IF(J37400="N2O",G37400/About!$A$75,IF('EPA non-CO2 Data'!J37400="CH4",'EPA non-CO2 Data'!G37400/About!$A$73,'EPA non-CO2 Data'!G37400))</f>
        <v>0</v>
      </c>
      <c r="I37400" s="4" t="str">
        <f>VLOOKUP(CONCATENATE(B37400,C37400,D37400),'EPA Source to Industry Map'!$D$2:$E$35,2,FALSE)</f>
        <v>chemicals 20</v>
      </c>
      <c r="J37400" s="4" t="str">
        <f t="shared" si="591"/>
        <v>F-gases</v>
      </c>
    </row>
    <row r="37401" spans="1:10" hidden="1" x14ac:dyDescent="0.25">
      <c r="A37401" t="s">
        <v>92</v>
      </c>
      <c r="B37401" t="s">
        <v>3</v>
      </c>
      <c r="C37401" t="s">
        <v>251</v>
      </c>
      <c r="D37401" t="s">
        <v>263</v>
      </c>
      <c r="E37401" t="s">
        <v>16</v>
      </c>
      <c r="F37401">
        <v>1996</v>
      </c>
      <c r="G37401">
        <v>0</v>
      </c>
      <c r="H37401">
        <f>IF(J37401="N2O",G37401/About!$A$75,IF('EPA non-CO2 Data'!J37401="CH4",'EPA non-CO2 Data'!G37401/About!$A$73,'EPA non-CO2 Data'!G37401))</f>
        <v>0</v>
      </c>
      <c r="I37401" s="4" t="str">
        <f>VLOOKUP(CONCATENATE(B37401,C37401,D37401),'EPA Source to Industry Map'!$D$2:$E$35,2,FALSE)</f>
        <v>chemicals 20</v>
      </c>
      <c r="J37401" s="4" t="str">
        <f t="shared" si="591"/>
        <v>F-gases</v>
      </c>
    </row>
    <row r="37402" spans="1:10" hidden="1" x14ac:dyDescent="0.25">
      <c r="A37402" t="s">
        <v>92</v>
      </c>
      <c r="B37402" t="s">
        <v>3</v>
      </c>
      <c r="C37402" t="s">
        <v>251</v>
      </c>
      <c r="D37402" t="s">
        <v>263</v>
      </c>
      <c r="E37402" t="s">
        <v>16</v>
      </c>
      <c r="F37402">
        <v>1997</v>
      </c>
      <c r="G37402">
        <v>0</v>
      </c>
      <c r="H37402">
        <f>IF(J37402="N2O",G37402/About!$A$75,IF('EPA non-CO2 Data'!J37402="CH4",'EPA non-CO2 Data'!G37402/About!$A$73,'EPA non-CO2 Data'!G37402))</f>
        <v>0</v>
      </c>
      <c r="I37402" s="4" t="str">
        <f>VLOOKUP(CONCATENATE(B37402,C37402,D37402),'EPA Source to Industry Map'!$D$2:$E$35,2,FALSE)</f>
        <v>chemicals 20</v>
      </c>
      <c r="J37402" s="4" t="str">
        <f t="shared" si="591"/>
        <v>F-gases</v>
      </c>
    </row>
    <row r="37403" spans="1:10" hidden="1" x14ac:dyDescent="0.25">
      <c r="A37403" t="s">
        <v>92</v>
      </c>
      <c r="B37403" t="s">
        <v>3</v>
      </c>
      <c r="C37403" t="s">
        <v>251</v>
      </c>
      <c r="D37403" t="s">
        <v>263</v>
      </c>
      <c r="E37403" t="s">
        <v>16</v>
      </c>
      <c r="F37403">
        <v>1998</v>
      </c>
      <c r="G37403">
        <v>0</v>
      </c>
      <c r="H37403">
        <f>IF(J37403="N2O",G37403/About!$A$75,IF('EPA non-CO2 Data'!J37403="CH4",'EPA non-CO2 Data'!G37403/About!$A$73,'EPA non-CO2 Data'!G37403))</f>
        <v>0</v>
      </c>
      <c r="I37403" s="4" t="str">
        <f>VLOOKUP(CONCATENATE(B37403,C37403,D37403),'EPA Source to Industry Map'!$D$2:$E$35,2,FALSE)</f>
        <v>chemicals 20</v>
      </c>
      <c r="J37403" s="4" t="str">
        <f t="shared" si="591"/>
        <v>F-gases</v>
      </c>
    </row>
    <row r="37404" spans="1:10" hidden="1" x14ac:dyDescent="0.25">
      <c r="A37404" t="s">
        <v>92</v>
      </c>
      <c r="B37404" t="s">
        <v>3</v>
      </c>
      <c r="C37404" t="s">
        <v>251</v>
      </c>
      <c r="D37404" t="s">
        <v>263</v>
      </c>
      <c r="E37404" t="s">
        <v>16</v>
      </c>
      <c r="F37404">
        <v>1999</v>
      </c>
      <c r="G37404">
        <v>0</v>
      </c>
      <c r="H37404">
        <f>IF(J37404="N2O",G37404/About!$A$75,IF('EPA non-CO2 Data'!J37404="CH4",'EPA non-CO2 Data'!G37404/About!$A$73,'EPA non-CO2 Data'!G37404))</f>
        <v>0</v>
      </c>
      <c r="I37404" s="4" t="str">
        <f>VLOOKUP(CONCATENATE(B37404,C37404,D37404),'EPA Source to Industry Map'!$D$2:$E$35,2,FALSE)</f>
        <v>chemicals 20</v>
      </c>
      <c r="J37404" s="4" t="str">
        <f t="shared" si="591"/>
        <v>F-gases</v>
      </c>
    </row>
    <row r="37405" spans="1:10" hidden="1" x14ac:dyDescent="0.25">
      <c r="A37405" t="s">
        <v>92</v>
      </c>
      <c r="B37405" t="s">
        <v>3</v>
      </c>
      <c r="C37405" t="s">
        <v>251</v>
      </c>
      <c r="D37405" t="s">
        <v>263</v>
      </c>
      <c r="E37405" t="s">
        <v>16</v>
      </c>
      <c r="F37405">
        <v>2000</v>
      </c>
      <c r="G37405">
        <v>0</v>
      </c>
      <c r="H37405">
        <f>IF(J37405="N2O",G37405/About!$A$75,IF('EPA non-CO2 Data'!J37405="CH4",'EPA non-CO2 Data'!G37405/About!$A$73,'EPA non-CO2 Data'!G37405))</f>
        <v>0</v>
      </c>
      <c r="I37405" s="4" t="str">
        <f>VLOOKUP(CONCATENATE(B37405,C37405,D37405),'EPA Source to Industry Map'!$D$2:$E$35,2,FALSE)</f>
        <v>chemicals 20</v>
      </c>
      <c r="J37405" s="4" t="str">
        <f t="shared" si="591"/>
        <v>F-gases</v>
      </c>
    </row>
    <row r="37406" spans="1:10" hidden="1" x14ac:dyDescent="0.25">
      <c r="A37406" t="s">
        <v>92</v>
      </c>
      <c r="B37406" t="s">
        <v>3</v>
      </c>
      <c r="C37406" t="s">
        <v>251</v>
      </c>
      <c r="D37406" t="s">
        <v>263</v>
      </c>
      <c r="E37406" t="s">
        <v>16</v>
      </c>
      <c r="F37406">
        <v>2001</v>
      </c>
      <c r="G37406">
        <v>0</v>
      </c>
      <c r="H37406">
        <f>IF(J37406="N2O",G37406/About!$A$75,IF('EPA non-CO2 Data'!J37406="CH4",'EPA non-CO2 Data'!G37406/About!$A$73,'EPA non-CO2 Data'!G37406))</f>
        <v>0</v>
      </c>
      <c r="I37406" s="4" t="str">
        <f>VLOOKUP(CONCATENATE(B37406,C37406,D37406),'EPA Source to Industry Map'!$D$2:$E$35,2,FALSE)</f>
        <v>chemicals 20</v>
      </c>
      <c r="J37406" s="4" t="str">
        <f t="shared" si="591"/>
        <v>F-gases</v>
      </c>
    </row>
    <row r="37407" spans="1:10" hidden="1" x14ac:dyDescent="0.25">
      <c r="A37407" t="s">
        <v>92</v>
      </c>
      <c r="B37407" t="s">
        <v>3</v>
      </c>
      <c r="C37407" t="s">
        <v>251</v>
      </c>
      <c r="D37407" t="s">
        <v>263</v>
      </c>
      <c r="E37407" t="s">
        <v>16</v>
      </c>
      <c r="F37407">
        <v>2002</v>
      </c>
      <c r="G37407">
        <v>0</v>
      </c>
      <c r="H37407">
        <f>IF(J37407="N2O",G37407/About!$A$75,IF('EPA non-CO2 Data'!J37407="CH4",'EPA non-CO2 Data'!G37407/About!$A$73,'EPA non-CO2 Data'!G37407))</f>
        <v>0</v>
      </c>
      <c r="I37407" s="4" t="str">
        <f>VLOOKUP(CONCATENATE(B37407,C37407,D37407),'EPA Source to Industry Map'!$D$2:$E$35,2,FALSE)</f>
        <v>chemicals 20</v>
      </c>
      <c r="J37407" s="4" t="str">
        <f t="shared" si="591"/>
        <v>F-gases</v>
      </c>
    </row>
    <row r="37408" spans="1:10" hidden="1" x14ac:dyDescent="0.25">
      <c r="A37408" t="s">
        <v>92</v>
      </c>
      <c r="B37408" t="s">
        <v>3</v>
      </c>
      <c r="C37408" t="s">
        <v>251</v>
      </c>
      <c r="D37408" t="s">
        <v>263</v>
      </c>
      <c r="E37408" t="s">
        <v>16</v>
      </c>
      <c r="F37408">
        <v>2003</v>
      </c>
      <c r="G37408">
        <v>0</v>
      </c>
      <c r="H37408">
        <f>IF(J37408="N2O",G37408/About!$A$75,IF('EPA non-CO2 Data'!J37408="CH4",'EPA non-CO2 Data'!G37408/About!$A$73,'EPA non-CO2 Data'!G37408))</f>
        <v>0</v>
      </c>
      <c r="I37408" s="4" t="str">
        <f>VLOOKUP(CONCATENATE(B37408,C37408,D37408),'EPA Source to Industry Map'!$D$2:$E$35,2,FALSE)</f>
        <v>chemicals 20</v>
      </c>
      <c r="J37408" s="4" t="str">
        <f t="shared" si="591"/>
        <v>F-gases</v>
      </c>
    </row>
    <row r="37409" spans="1:10" hidden="1" x14ac:dyDescent="0.25">
      <c r="A37409" t="s">
        <v>92</v>
      </c>
      <c r="B37409" t="s">
        <v>3</v>
      </c>
      <c r="C37409" t="s">
        <v>251</v>
      </c>
      <c r="D37409" t="s">
        <v>263</v>
      </c>
      <c r="E37409" t="s">
        <v>16</v>
      </c>
      <c r="F37409">
        <v>2004</v>
      </c>
      <c r="G37409">
        <v>0</v>
      </c>
      <c r="H37409">
        <f>IF(J37409="N2O",G37409/About!$A$75,IF('EPA non-CO2 Data'!J37409="CH4",'EPA non-CO2 Data'!G37409/About!$A$73,'EPA non-CO2 Data'!G37409))</f>
        <v>0</v>
      </c>
      <c r="I37409" s="4" t="str">
        <f>VLOOKUP(CONCATENATE(B37409,C37409,D37409),'EPA Source to Industry Map'!$D$2:$E$35,2,FALSE)</f>
        <v>chemicals 20</v>
      </c>
      <c r="J37409" s="4" t="str">
        <f t="shared" si="591"/>
        <v>F-gases</v>
      </c>
    </row>
    <row r="37410" spans="1:10" hidden="1" x14ac:dyDescent="0.25">
      <c r="A37410" t="s">
        <v>92</v>
      </c>
      <c r="B37410" t="s">
        <v>3</v>
      </c>
      <c r="C37410" t="s">
        <v>251</v>
      </c>
      <c r="D37410" t="s">
        <v>263</v>
      </c>
      <c r="E37410" t="s">
        <v>16</v>
      </c>
      <c r="F37410">
        <v>2005</v>
      </c>
      <c r="G37410">
        <v>0</v>
      </c>
      <c r="H37410">
        <f>IF(J37410="N2O",G37410/About!$A$75,IF('EPA non-CO2 Data'!J37410="CH4",'EPA non-CO2 Data'!G37410/About!$A$73,'EPA non-CO2 Data'!G37410))</f>
        <v>0</v>
      </c>
      <c r="I37410" s="4" t="str">
        <f>VLOOKUP(CONCATENATE(B37410,C37410,D37410),'EPA Source to Industry Map'!$D$2:$E$35,2,FALSE)</f>
        <v>chemicals 20</v>
      </c>
      <c r="J37410" s="4" t="str">
        <f t="shared" si="591"/>
        <v>F-gases</v>
      </c>
    </row>
    <row r="37411" spans="1:10" hidden="1" x14ac:dyDescent="0.25">
      <c r="A37411" t="s">
        <v>92</v>
      </c>
      <c r="B37411" t="s">
        <v>3</v>
      </c>
      <c r="C37411" t="s">
        <v>251</v>
      </c>
      <c r="D37411" t="s">
        <v>263</v>
      </c>
      <c r="E37411" t="s">
        <v>16</v>
      </c>
      <c r="F37411">
        <v>2006</v>
      </c>
      <c r="G37411">
        <v>0</v>
      </c>
      <c r="H37411">
        <f>IF(J37411="N2O",G37411/About!$A$75,IF('EPA non-CO2 Data'!J37411="CH4",'EPA non-CO2 Data'!G37411/About!$A$73,'EPA non-CO2 Data'!G37411))</f>
        <v>0</v>
      </c>
      <c r="I37411" s="4" t="str">
        <f>VLOOKUP(CONCATENATE(B37411,C37411,D37411),'EPA Source to Industry Map'!$D$2:$E$35,2,FALSE)</f>
        <v>chemicals 20</v>
      </c>
      <c r="J37411" s="4" t="str">
        <f t="shared" si="591"/>
        <v>F-gases</v>
      </c>
    </row>
    <row r="37412" spans="1:10" hidden="1" x14ac:dyDescent="0.25">
      <c r="A37412" t="s">
        <v>92</v>
      </c>
      <c r="B37412" t="s">
        <v>3</v>
      </c>
      <c r="C37412" t="s">
        <v>251</v>
      </c>
      <c r="D37412" t="s">
        <v>263</v>
      </c>
      <c r="E37412" t="s">
        <v>16</v>
      </c>
      <c r="F37412">
        <v>2007</v>
      </c>
      <c r="G37412">
        <v>0</v>
      </c>
      <c r="H37412">
        <f>IF(J37412="N2O",G37412/About!$A$75,IF('EPA non-CO2 Data'!J37412="CH4",'EPA non-CO2 Data'!G37412/About!$A$73,'EPA non-CO2 Data'!G37412))</f>
        <v>0</v>
      </c>
      <c r="I37412" s="4" t="str">
        <f>VLOOKUP(CONCATENATE(B37412,C37412,D37412),'EPA Source to Industry Map'!$D$2:$E$35,2,FALSE)</f>
        <v>chemicals 20</v>
      </c>
      <c r="J37412" s="4" t="str">
        <f t="shared" si="591"/>
        <v>F-gases</v>
      </c>
    </row>
    <row r="37413" spans="1:10" hidden="1" x14ac:dyDescent="0.25">
      <c r="A37413" t="s">
        <v>92</v>
      </c>
      <c r="B37413" t="s">
        <v>3</v>
      </c>
      <c r="C37413" t="s">
        <v>251</v>
      </c>
      <c r="D37413" t="s">
        <v>263</v>
      </c>
      <c r="E37413" t="s">
        <v>16</v>
      </c>
      <c r="F37413">
        <v>2008</v>
      </c>
      <c r="G37413">
        <v>0</v>
      </c>
      <c r="H37413">
        <f>IF(J37413="N2O",G37413/About!$A$75,IF('EPA non-CO2 Data'!J37413="CH4",'EPA non-CO2 Data'!G37413/About!$A$73,'EPA non-CO2 Data'!G37413))</f>
        <v>0</v>
      </c>
      <c r="I37413" s="4" t="str">
        <f>VLOOKUP(CONCATENATE(B37413,C37413,D37413),'EPA Source to Industry Map'!$D$2:$E$35,2,FALSE)</f>
        <v>chemicals 20</v>
      </c>
      <c r="J37413" s="4" t="str">
        <f t="shared" si="591"/>
        <v>F-gases</v>
      </c>
    </row>
    <row r="37414" spans="1:10" hidden="1" x14ac:dyDescent="0.25">
      <c r="A37414" t="s">
        <v>92</v>
      </c>
      <c r="B37414" t="s">
        <v>3</v>
      </c>
      <c r="C37414" t="s">
        <v>251</v>
      </c>
      <c r="D37414" t="s">
        <v>263</v>
      </c>
      <c r="E37414" t="s">
        <v>16</v>
      </c>
      <c r="F37414">
        <v>2009</v>
      </c>
      <c r="G37414">
        <v>0</v>
      </c>
      <c r="H37414">
        <f>IF(J37414="N2O",G37414/About!$A$75,IF('EPA non-CO2 Data'!J37414="CH4",'EPA non-CO2 Data'!G37414/About!$A$73,'EPA non-CO2 Data'!G37414))</f>
        <v>0</v>
      </c>
      <c r="I37414" s="4" t="str">
        <f>VLOOKUP(CONCATENATE(B37414,C37414,D37414),'EPA Source to Industry Map'!$D$2:$E$35,2,FALSE)</f>
        <v>chemicals 20</v>
      </c>
      <c r="J37414" s="4" t="str">
        <f t="shared" si="591"/>
        <v>F-gases</v>
      </c>
    </row>
    <row r="37415" spans="1:10" hidden="1" x14ac:dyDescent="0.25">
      <c r="A37415" t="s">
        <v>92</v>
      </c>
      <c r="B37415" t="s">
        <v>3</v>
      </c>
      <c r="C37415" t="s">
        <v>251</v>
      </c>
      <c r="D37415" t="s">
        <v>263</v>
      </c>
      <c r="E37415" t="s">
        <v>16</v>
      </c>
      <c r="F37415">
        <v>2010</v>
      </c>
      <c r="G37415">
        <v>0</v>
      </c>
      <c r="H37415">
        <f>IF(J37415="N2O",G37415/About!$A$75,IF('EPA non-CO2 Data'!J37415="CH4",'EPA non-CO2 Data'!G37415/About!$A$73,'EPA non-CO2 Data'!G37415))</f>
        <v>0</v>
      </c>
      <c r="I37415" s="4" t="str">
        <f>VLOOKUP(CONCATENATE(B37415,C37415,D37415),'EPA Source to Industry Map'!$D$2:$E$35,2,FALSE)</f>
        <v>chemicals 20</v>
      </c>
      <c r="J37415" s="4" t="str">
        <f t="shared" si="591"/>
        <v>F-gases</v>
      </c>
    </row>
    <row r="37416" spans="1:10" hidden="1" x14ac:dyDescent="0.25">
      <c r="A37416" t="s">
        <v>92</v>
      </c>
      <c r="B37416" t="s">
        <v>3</v>
      </c>
      <c r="C37416" t="s">
        <v>251</v>
      </c>
      <c r="D37416" t="s">
        <v>263</v>
      </c>
      <c r="E37416" t="s">
        <v>16</v>
      </c>
      <c r="F37416">
        <v>2011</v>
      </c>
      <c r="G37416">
        <v>0</v>
      </c>
      <c r="H37416">
        <f>IF(J37416="N2O",G37416/About!$A$75,IF('EPA non-CO2 Data'!J37416="CH4",'EPA non-CO2 Data'!G37416/About!$A$73,'EPA non-CO2 Data'!G37416))</f>
        <v>0</v>
      </c>
      <c r="I37416" s="4" t="str">
        <f>VLOOKUP(CONCATENATE(B37416,C37416,D37416),'EPA Source to Industry Map'!$D$2:$E$35,2,FALSE)</f>
        <v>chemicals 20</v>
      </c>
      <c r="J37416" s="4" t="str">
        <f t="shared" si="591"/>
        <v>F-gases</v>
      </c>
    </row>
    <row r="37417" spans="1:10" hidden="1" x14ac:dyDescent="0.25">
      <c r="A37417" t="s">
        <v>92</v>
      </c>
      <c r="B37417" t="s">
        <v>3</v>
      </c>
      <c r="C37417" t="s">
        <v>251</v>
      </c>
      <c r="D37417" t="s">
        <v>263</v>
      </c>
      <c r="E37417" t="s">
        <v>16</v>
      </c>
      <c r="F37417">
        <v>2012</v>
      </c>
      <c r="G37417">
        <v>0</v>
      </c>
      <c r="H37417">
        <f>IF(J37417="N2O",G37417/About!$A$75,IF('EPA non-CO2 Data'!J37417="CH4",'EPA non-CO2 Data'!G37417/About!$A$73,'EPA non-CO2 Data'!G37417))</f>
        <v>0</v>
      </c>
      <c r="I37417" s="4" t="str">
        <f>VLOOKUP(CONCATENATE(B37417,C37417,D37417),'EPA Source to Industry Map'!$D$2:$E$35,2,FALSE)</f>
        <v>chemicals 20</v>
      </c>
      <c r="J37417" s="4" t="str">
        <f t="shared" si="591"/>
        <v>F-gases</v>
      </c>
    </row>
    <row r="37418" spans="1:10" hidden="1" x14ac:dyDescent="0.25">
      <c r="A37418" t="s">
        <v>92</v>
      </c>
      <c r="B37418" t="s">
        <v>3</v>
      </c>
      <c r="C37418" t="s">
        <v>251</v>
      </c>
      <c r="D37418" t="s">
        <v>263</v>
      </c>
      <c r="E37418" t="s">
        <v>16</v>
      </c>
      <c r="F37418">
        <v>2013</v>
      </c>
      <c r="G37418">
        <v>0</v>
      </c>
      <c r="H37418">
        <f>IF(J37418="N2O",G37418/About!$A$75,IF('EPA non-CO2 Data'!J37418="CH4",'EPA non-CO2 Data'!G37418/About!$A$73,'EPA non-CO2 Data'!G37418))</f>
        <v>0</v>
      </c>
      <c r="I37418" s="4" t="str">
        <f>VLOOKUP(CONCATENATE(B37418,C37418,D37418),'EPA Source to Industry Map'!$D$2:$E$35,2,FALSE)</f>
        <v>chemicals 20</v>
      </c>
      <c r="J37418" s="4" t="str">
        <f t="shared" si="591"/>
        <v>F-gases</v>
      </c>
    </row>
    <row r="37419" spans="1:10" hidden="1" x14ac:dyDescent="0.25">
      <c r="A37419" t="s">
        <v>92</v>
      </c>
      <c r="B37419" t="s">
        <v>3</v>
      </c>
      <c r="C37419" t="s">
        <v>251</v>
      </c>
      <c r="D37419" t="s">
        <v>263</v>
      </c>
      <c r="E37419" t="s">
        <v>16</v>
      </c>
      <c r="F37419">
        <v>2014</v>
      </c>
      <c r="G37419">
        <v>0</v>
      </c>
      <c r="H37419">
        <f>IF(J37419="N2O",G37419/About!$A$75,IF('EPA non-CO2 Data'!J37419="CH4",'EPA non-CO2 Data'!G37419/About!$A$73,'EPA non-CO2 Data'!G37419))</f>
        <v>0</v>
      </c>
      <c r="I37419" s="4" t="str">
        <f>VLOOKUP(CONCATENATE(B37419,C37419,D37419),'EPA Source to Industry Map'!$D$2:$E$35,2,FALSE)</f>
        <v>chemicals 20</v>
      </c>
      <c r="J37419" s="4" t="str">
        <f t="shared" si="591"/>
        <v>F-gases</v>
      </c>
    </row>
    <row r="37420" spans="1:10" hidden="1" x14ac:dyDescent="0.25">
      <c r="A37420" t="s">
        <v>92</v>
      </c>
      <c r="B37420" t="s">
        <v>3</v>
      </c>
      <c r="C37420" t="s">
        <v>251</v>
      </c>
      <c r="D37420" t="s">
        <v>263</v>
      </c>
      <c r="E37420" t="s">
        <v>16</v>
      </c>
      <c r="F37420">
        <v>2015</v>
      </c>
      <c r="G37420">
        <v>0</v>
      </c>
      <c r="H37420">
        <f>IF(J37420="N2O",G37420/About!$A$75,IF('EPA non-CO2 Data'!J37420="CH4",'EPA non-CO2 Data'!G37420/About!$A$73,'EPA non-CO2 Data'!G37420))</f>
        <v>0</v>
      </c>
      <c r="I37420" s="4" t="str">
        <f>VLOOKUP(CONCATENATE(B37420,C37420,D37420),'EPA Source to Industry Map'!$D$2:$E$35,2,FALSE)</f>
        <v>chemicals 20</v>
      </c>
      <c r="J37420" s="4" t="str">
        <f t="shared" si="591"/>
        <v>F-gases</v>
      </c>
    </row>
    <row r="37421" spans="1:10" hidden="1" x14ac:dyDescent="0.25">
      <c r="A37421" t="s">
        <v>92</v>
      </c>
      <c r="B37421" t="s">
        <v>3</v>
      </c>
      <c r="C37421" t="s">
        <v>251</v>
      </c>
      <c r="D37421" t="s">
        <v>263</v>
      </c>
      <c r="E37421" t="s">
        <v>16</v>
      </c>
      <c r="F37421">
        <v>2016</v>
      </c>
      <c r="G37421">
        <v>0</v>
      </c>
      <c r="H37421">
        <f>IF(J37421="N2O",G37421/About!$A$75,IF('EPA non-CO2 Data'!J37421="CH4",'EPA non-CO2 Data'!G37421/About!$A$73,'EPA non-CO2 Data'!G37421))</f>
        <v>0</v>
      </c>
      <c r="I37421" s="4" t="str">
        <f>VLOOKUP(CONCATENATE(B37421,C37421,D37421),'EPA Source to Industry Map'!$D$2:$E$35,2,FALSE)</f>
        <v>chemicals 20</v>
      </c>
      <c r="J37421" s="4" t="str">
        <f t="shared" si="591"/>
        <v>F-gases</v>
      </c>
    </row>
    <row r="37422" spans="1:10" hidden="1" x14ac:dyDescent="0.25">
      <c r="A37422" t="s">
        <v>92</v>
      </c>
      <c r="B37422" t="s">
        <v>3</v>
      </c>
      <c r="C37422" t="s">
        <v>251</v>
      </c>
      <c r="D37422" t="s">
        <v>263</v>
      </c>
      <c r="E37422" t="s">
        <v>16</v>
      </c>
      <c r="F37422">
        <v>2017</v>
      </c>
      <c r="G37422">
        <v>0</v>
      </c>
      <c r="H37422">
        <f>IF(J37422="N2O",G37422/About!$A$75,IF('EPA non-CO2 Data'!J37422="CH4",'EPA non-CO2 Data'!G37422/About!$A$73,'EPA non-CO2 Data'!G37422))</f>
        <v>0</v>
      </c>
      <c r="I37422" s="4" t="str">
        <f>VLOOKUP(CONCATENATE(B37422,C37422,D37422),'EPA Source to Industry Map'!$D$2:$E$35,2,FALSE)</f>
        <v>chemicals 20</v>
      </c>
      <c r="J37422" s="4" t="str">
        <f t="shared" si="591"/>
        <v>F-gases</v>
      </c>
    </row>
    <row r="37423" spans="1:10" hidden="1" x14ac:dyDescent="0.25">
      <c r="A37423" t="s">
        <v>92</v>
      </c>
      <c r="B37423" t="s">
        <v>3</v>
      </c>
      <c r="C37423" t="s">
        <v>251</v>
      </c>
      <c r="D37423" t="s">
        <v>263</v>
      </c>
      <c r="E37423" t="s">
        <v>16</v>
      </c>
      <c r="F37423">
        <v>2018</v>
      </c>
      <c r="G37423">
        <v>0</v>
      </c>
      <c r="H37423">
        <f>IF(J37423="N2O",G37423/About!$A$75,IF('EPA non-CO2 Data'!J37423="CH4",'EPA non-CO2 Data'!G37423/About!$A$73,'EPA non-CO2 Data'!G37423))</f>
        <v>0</v>
      </c>
      <c r="I37423" s="4" t="str">
        <f>VLOOKUP(CONCATENATE(B37423,C37423,D37423),'EPA Source to Industry Map'!$D$2:$E$35,2,FALSE)</f>
        <v>chemicals 20</v>
      </c>
      <c r="J37423" s="4" t="str">
        <f t="shared" si="591"/>
        <v>F-gases</v>
      </c>
    </row>
    <row r="37424" spans="1:10" hidden="1" x14ac:dyDescent="0.25">
      <c r="A37424" t="s">
        <v>92</v>
      </c>
      <c r="B37424" t="s">
        <v>3</v>
      </c>
      <c r="C37424" t="s">
        <v>251</v>
      </c>
      <c r="D37424" t="s">
        <v>263</v>
      </c>
      <c r="E37424" t="s">
        <v>16</v>
      </c>
      <c r="F37424">
        <v>2019</v>
      </c>
      <c r="G37424">
        <v>0</v>
      </c>
      <c r="H37424">
        <f>IF(J37424="N2O",G37424/About!$A$75,IF('EPA non-CO2 Data'!J37424="CH4",'EPA non-CO2 Data'!G37424/About!$A$73,'EPA non-CO2 Data'!G37424))</f>
        <v>0</v>
      </c>
      <c r="I37424" s="4" t="str">
        <f>VLOOKUP(CONCATENATE(B37424,C37424,D37424),'EPA Source to Industry Map'!$D$2:$E$35,2,FALSE)</f>
        <v>chemicals 20</v>
      </c>
      <c r="J37424" s="4" t="str">
        <f t="shared" si="591"/>
        <v>F-gases</v>
      </c>
    </row>
    <row r="37425" spans="1:10" hidden="1" x14ac:dyDescent="0.25">
      <c r="A37425" t="s">
        <v>92</v>
      </c>
      <c r="B37425" t="s">
        <v>3</v>
      </c>
      <c r="C37425" t="s">
        <v>251</v>
      </c>
      <c r="D37425" t="s">
        <v>263</v>
      </c>
      <c r="E37425" t="s">
        <v>16</v>
      </c>
      <c r="F37425">
        <v>2020</v>
      </c>
      <c r="G37425">
        <v>0</v>
      </c>
      <c r="H37425">
        <f>IF(J37425="N2O",G37425/About!$A$75,IF('EPA non-CO2 Data'!J37425="CH4",'EPA non-CO2 Data'!G37425/About!$A$73,'EPA non-CO2 Data'!G37425))</f>
        <v>0</v>
      </c>
      <c r="I37425" s="4" t="str">
        <f>VLOOKUP(CONCATENATE(B37425,C37425,D37425),'EPA Source to Industry Map'!$D$2:$E$35,2,FALSE)</f>
        <v>chemicals 20</v>
      </c>
      <c r="J37425" s="4" t="str">
        <f t="shared" si="591"/>
        <v>F-gases</v>
      </c>
    </row>
    <row r="37426" spans="1:10" hidden="1" x14ac:dyDescent="0.25">
      <c r="A37426" t="s">
        <v>92</v>
      </c>
      <c r="B37426" t="s">
        <v>3</v>
      </c>
      <c r="C37426" t="s">
        <v>251</v>
      </c>
      <c r="D37426" t="s">
        <v>263</v>
      </c>
      <c r="E37426" t="s">
        <v>16</v>
      </c>
      <c r="F37426">
        <v>2021</v>
      </c>
      <c r="G37426">
        <v>0</v>
      </c>
      <c r="H37426">
        <f>IF(J37426="N2O",G37426/About!$A$75,IF('EPA non-CO2 Data'!J37426="CH4",'EPA non-CO2 Data'!G37426/About!$A$73,'EPA non-CO2 Data'!G37426))</f>
        <v>0</v>
      </c>
      <c r="I37426" s="4" t="str">
        <f>VLOOKUP(CONCATENATE(B37426,C37426,D37426),'EPA Source to Industry Map'!$D$2:$E$35,2,FALSE)</f>
        <v>chemicals 20</v>
      </c>
      <c r="J37426" s="4" t="str">
        <f t="shared" si="591"/>
        <v>F-gases</v>
      </c>
    </row>
    <row r="37427" spans="1:10" hidden="1" x14ac:dyDescent="0.25">
      <c r="A37427" t="s">
        <v>92</v>
      </c>
      <c r="B37427" t="s">
        <v>3</v>
      </c>
      <c r="C37427" t="s">
        <v>251</v>
      </c>
      <c r="D37427" t="s">
        <v>263</v>
      </c>
      <c r="E37427" t="s">
        <v>16</v>
      </c>
      <c r="F37427">
        <v>2022</v>
      </c>
      <c r="G37427">
        <v>0</v>
      </c>
      <c r="H37427">
        <f>IF(J37427="N2O",G37427/About!$A$75,IF('EPA non-CO2 Data'!J37427="CH4",'EPA non-CO2 Data'!G37427/About!$A$73,'EPA non-CO2 Data'!G37427))</f>
        <v>0</v>
      </c>
      <c r="I37427" s="4" t="str">
        <f>VLOOKUP(CONCATENATE(B37427,C37427,D37427),'EPA Source to Industry Map'!$D$2:$E$35,2,FALSE)</f>
        <v>chemicals 20</v>
      </c>
      <c r="J37427" s="4" t="str">
        <f t="shared" si="591"/>
        <v>F-gases</v>
      </c>
    </row>
    <row r="37428" spans="1:10" hidden="1" x14ac:dyDescent="0.25">
      <c r="A37428" t="s">
        <v>92</v>
      </c>
      <c r="B37428" t="s">
        <v>3</v>
      </c>
      <c r="C37428" t="s">
        <v>251</v>
      </c>
      <c r="D37428" t="s">
        <v>263</v>
      </c>
      <c r="E37428" t="s">
        <v>16</v>
      </c>
      <c r="F37428">
        <v>2023</v>
      </c>
      <c r="G37428">
        <v>0</v>
      </c>
      <c r="H37428">
        <f>IF(J37428="N2O",G37428/About!$A$75,IF('EPA non-CO2 Data'!J37428="CH4",'EPA non-CO2 Data'!G37428/About!$A$73,'EPA non-CO2 Data'!G37428))</f>
        <v>0</v>
      </c>
      <c r="I37428" s="4" t="str">
        <f>VLOOKUP(CONCATENATE(B37428,C37428,D37428),'EPA Source to Industry Map'!$D$2:$E$35,2,FALSE)</f>
        <v>chemicals 20</v>
      </c>
      <c r="J37428" s="4" t="str">
        <f t="shared" si="591"/>
        <v>F-gases</v>
      </c>
    </row>
    <row r="37429" spans="1:10" hidden="1" x14ac:dyDescent="0.25">
      <c r="A37429" t="s">
        <v>92</v>
      </c>
      <c r="B37429" t="s">
        <v>3</v>
      </c>
      <c r="C37429" t="s">
        <v>251</v>
      </c>
      <c r="D37429" t="s">
        <v>263</v>
      </c>
      <c r="E37429" t="s">
        <v>16</v>
      </c>
      <c r="F37429">
        <v>2024</v>
      </c>
      <c r="G37429">
        <v>0</v>
      </c>
      <c r="H37429">
        <f>IF(J37429="N2O",G37429/About!$A$75,IF('EPA non-CO2 Data'!J37429="CH4",'EPA non-CO2 Data'!G37429/About!$A$73,'EPA non-CO2 Data'!G37429))</f>
        <v>0</v>
      </c>
      <c r="I37429" s="4" t="str">
        <f>VLOOKUP(CONCATENATE(B37429,C37429,D37429),'EPA Source to Industry Map'!$D$2:$E$35,2,FALSE)</f>
        <v>chemicals 20</v>
      </c>
      <c r="J37429" s="4" t="str">
        <f t="shared" si="591"/>
        <v>F-gases</v>
      </c>
    </row>
    <row r="37430" spans="1:10" hidden="1" x14ac:dyDescent="0.25">
      <c r="A37430" t="s">
        <v>92</v>
      </c>
      <c r="B37430" t="s">
        <v>3</v>
      </c>
      <c r="C37430" t="s">
        <v>251</v>
      </c>
      <c r="D37430" t="s">
        <v>263</v>
      </c>
      <c r="E37430" t="s">
        <v>16</v>
      </c>
      <c r="F37430">
        <v>2025</v>
      </c>
      <c r="G37430">
        <v>0</v>
      </c>
      <c r="H37430">
        <f>IF(J37430="N2O",G37430/About!$A$75,IF('EPA non-CO2 Data'!J37430="CH4",'EPA non-CO2 Data'!G37430/About!$A$73,'EPA non-CO2 Data'!G37430))</f>
        <v>0</v>
      </c>
      <c r="I37430" s="4" t="str">
        <f>VLOOKUP(CONCATENATE(B37430,C37430,D37430),'EPA Source to Industry Map'!$D$2:$E$35,2,FALSE)</f>
        <v>chemicals 20</v>
      </c>
      <c r="J37430" s="4" t="str">
        <f t="shared" si="591"/>
        <v>F-gases</v>
      </c>
    </row>
    <row r="37431" spans="1:10" hidden="1" x14ac:dyDescent="0.25">
      <c r="A37431" t="s">
        <v>92</v>
      </c>
      <c r="B37431" t="s">
        <v>3</v>
      </c>
      <c r="C37431" t="s">
        <v>251</v>
      </c>
      <c r="D37431" t="s">
        <v>263</v>
      </c>
      <c r="E37431" t="s">
        <v>16</v>
      </c>
      <c r="F37431">
        <v>2026</v>
      </c>
      <c r="G37431">
        <v>0</v>
      </c>
      <c r="H37431">
        <f>IF(J37431="N2O",G37431/About!$A$75,IF('EPA non-CO2 Data'!J37431="CH4",'EPA non-CO2 Data'!G37431/About!$A$73,'EPA non-CO2 Data'!G37431))</f>
        <v>0</v>
      </c>
      <c r="I37431" s="4" t="str">
        <f>VLOOKUP(CONCATENATE(B37431,C37431,D37431),'EPA Source to Industry Map'!$D$2:$E$35,2,FALSE)</f>
        <v>chemicals 20</v>
      </c>
      <c r="J37431" s="4" t="str">
        <f t="shared" si="591"/>
        <v>F-gases</v>
      </c>
    </row>
    <row r="37432" spans="1:10" hidden="1" x14ac:dyDescent="0.25">
      <c r="A37432" t="s">
        <v>92</v>
      </c>
      <c r="B37432" t="s">
        <v>3</v>
      </c>
      <c r="C37432" t="s">
        <v>251</v>
      </c>
      <c r="D37432" t="s">
        <v>263</v>
      </c>
      <c r="E37432" t="s">
        <v>16</v>
      </c>
      <c r="F37432">
        <v>2027</v>
      </c>
      <c r="G37432">
        <v>0</v>
      </c>
      <c r="H37432">
        <f>IF(J37432="N2O",G37432/About!$A$75,IF('EPA non-CO2 Data'!J37432="CH4",'EPA non-CO2 Data'!G37432/About!$A$73,'EPA non-CO2 Data'!G37432))</f>
        <v>0</v>
      </c>
      <c r="I37432" s="4" t="str">
        <f>VLOOKUP(CONCATENATE(B37432,C37432,D37432),'EPA Source to Industry Map'!$D$2:$E$35,2,FALSE)</f>
        <v>chemicals 20</v>
      </c>
      <c r="J37432" s="4" t="str">
        <f t="shared" si="591"/>
        <v>F-gases</v>
      </c>
    </row>
    <row r="37433" spans="1:10" hidden="1" x14ac:dyDescent="0.25">
      <c r="A37433" t="s">
        <v>92</v>
      </c>
      <c r="B37433" t="s">
        <v>3</v>
      </c>
      <c r="C37433" t="s">
        <v>251</v>
      </c>
      <c r="D37433" t="s">
        <v>263</v>
      </c>
      <c r="E37433" t="s">
        <v>16</v>
      </c>
      <c r="F37433">
        <v>2028</v>
      </c>
      <c r="G37433">
        <v>0</v>
      </c>
      <c r="H37433">
        <f>IF(J37433="N2O",G37433/About!$A$75,IF('EPA non-CO2 Data'!J37433="CH4",'EPA non-CO2 Data'!G37433/About!$A$73,'EPA non-CO2 Data'!G37433))</f>
        <v>0</v>
      </c>
      <c r="I37433" s="4" t="str">
        <f>VLOOKUP(CONCATENATE(B37433,C37433,D37433),'EPA Source to Industry Map'!$D$2:$E$35,2,FALSE)</f>
        <v>chemicals 20</v>
      </c>
      <c r="J37433" s="4" t="str">
        <f t="shared" si="591"/>
        <v>F-gases</v>
      </c>
    </row>
    <row r="37434" spans="1:10" hidden="1" x14ac:dyDescent="0.25">
      <c r="A37434" t="s">
        <v>92</v>
      </c>
      <c r="B37434" t="s">
        <v>3</v>
      </c>
      <c r="C37434" t="s">
        <v>251</v>
      </c>
      <c r="D37434" t="s">
        <v>263</v>
      </c>
      <c r="E37434" t="s">
        <v>16</v>
      </c>
      <c r="F37434">
        <v>2029</v>
      </c>
      <c r="G37434">
        <v>0</v>
      </c>
      <c r="H37434">
        <f>IF(J37434="N2O",G37434/About!$A$75,IF('EPA non-CO2 Data'!J37434="CH4",'EPA non-CO2 Data'!G37434/About!$A$73,'EPA non-CO2 Data'!G37434))</f>
        <v>0</v>
      </c>
      <c r="I37434" s="4" t="str">
        <f>VLOOKUP(CONCATENATE(B37434,C37434,D37434),'EPA Source to Industry Map'!$D$2:$E$35,2,FALSE)</f>
        <v>chemicals 20</v>
      </c>
      <c r="J37434" s="4" t="str">
        <f t="shared" si="591"/>
        <v>F-gases</v>
      </c>
    </row>
    <row r="37435" spans="1:10" hidden="1" x14ac:dyDescent="0.25">
      <c r="A37435" t="s">
        <v>92</v>
      </c>
      <c r="B37435" t="s">
        <v>3</v>
      </c>
      <c r="C37435" t="s">
        <v>251</v>
      </c>
      <c r="D37435" t="s">
        <v>263</v>
      </c>
      <c r="E37435" t="s">
        <v>16</v>
      </c>
      <c r="F37435">
        <v>2030</v>
      </c>
      <c r="G37435">
        <v>0</v>
      </c>
      <c r="H37435">
        <f>IF(J37435="N2O",G37435/About!$A$75,IF('EPA non-CO2 Data'!J37435="CH4",'EPA non-CO2 Data'!G37435/About!$A$73,'EPA non-CO2 Data'!G37435))</f>
        <v>0</v>
      </c>
      <c r="I37435" s="4" t="str">
        <f>VLOOKUP(CONCATENATE(B37435,C37435,D37435),'EPA Source to Industry Map'!$D$2:$E$35,2,FALSE)</f>
        <v>chemicals 20</v>
      </c>
      <c r="J37435" s="4" t="str">
        <f t="shared" si="591"/>
        <v>F-gases</v>
      </c>
    </row>
    <row r="37436" spans="1:10" hidden="1" x14ac:dyDescent="0.25">
      <c r="A37436" t="s">
        <v>92</v>
      </c>
      <c r="B37436" t="s">
        <v>3</v>
      </c>
      <c r="C37436" t="s">
        <v>251</v>
      </c>
      <c r="D37436" t="s">
        <v>263</v>
      </c>
      <c r="E37436" t="s">
        <v>16</v>
      </c>
      <c r="F37436">
        <v>2031</v>
      </c>
      <c r="G37436">
        <v>0</v>
      </c>
      <c r="H37436">
        <f>IF(J37436="N2O",G37436/About!$A$75,IF('EPA non-CO2 Data'!J37436="CH4",'EPA non-CO2 Data'!G37436/About!$A$73,'EPA non-CO2 Data'!G37436))</f>
        <v>0</v>
      </c>
      <c r="I37436" s="4" t="str">
        <f>VLOOKUP(CONCATENATE(B37436,C37436,D37436),'EPA Source to Industry Map'!$D$2:$E$35,2,FALSE)</f>
        <v>chemicals 20</v>
      </c>
      <c r="J37436" s="4" t="str">
        <f t="shared" si="591"/>
        <v>F-gases</v>
      </c>
    </row>
    <row r="37437" spans="1:10" hidden="1" x14ac:dyDescent="0.25">
      <c r="A37437" t="s">
        <v>92</v>
      </c>
      <c r="B37437" t="s">
        <v>3</v>
      </c>
      <c r="C37437" t="s">
        <v>251</v>
      </c>
      <c r="D37437" t="s">
        <v>263</v>
      </c>
      <c r="E37437" t="s">
        <v>16</v>
      </c>
      <c r="F37437">
        <v>2032</v>
      </c>
      <c r="G37437">
        <v>0</v>
      </c>
      <c r="H37437">
        <f>IF(J37437="N2O",G37437/About!$A$75,IF('EPA non-CO2 Data'!J37437="CH4",'EPA non-CO2 Data'!G37437/About!$A$73,'EPA non-CO2 Data'!G37437))</f>
        <v>0</v>
      </c>
      <c r="I37437" s="4" t="str">
        <f>VLOOKUP(CONCATENATE(B37437,C37437,D37437),'EPA Source to Industry Map'!$D$2:$E$35,2,FALSE)</f>
        <v>chemicals 20</v>
      </c>
      <c r="J37437" s="4" t="str">
        <f t="shared" si="591"/>
        <v>F-gases</v>
      </c>
    </row>
    <row r="37438" spans="1:10" hidden="1" x14ac:dyDescent="0.25">
      <c r="A37438" t="s">
        <v>92</v>
      </c>
      <c r="B37438" t="s">
        <v>3</v>
      </c>
      <c r="C37438" t="s">
        <v>251</v>
      </c>
      <c r="D37438" t="s">
        <v>263</v>
      </c>
      <c r="E37438" t="s">
        <v>16</v>
      </c>
      <c r="F37438">
        <v>2033</v>
      </c>
      <c r="G37438">
        <v>0</v>
      </c>
      <c r="H37438">
        <f>IF(J37438="N2O",G37438/About!$A$75,IF('EPA non-CO2 Data'!J37438="CH4",'EPA non-CO2 Data'!G37438/About!$A$73,'EPA non-CO2 Data'!G37438))</f>
        <v>0</v>
      </c>
      <c r="I37438" s="4" t="str">
        <f>VLOOKUP(CONCATENATE(B37438,C37438,D37438),'EPA Source to Industry Map'!$D$2:$E$35,2,FALSE)</f>
        <v>chemicals 20</v>
      </c>
      <c r="J37438" s="4" t="str">
        <f t="shared" si="591"/>
        <v>F-gases</v>
      </c>
    </row>
    <row r="37439" spans="1:10" hidden="1" x14ac:dyDescent="0.25">
      <c r="A37439" t="s">
        <v>92</v>
      </c>
      <c r="B37439" t="s">
        <v>3</v>
      </c>
      <c r="C37439" t="s">
        <v>251</v>
      </c>
      <c r="D37439" t="s">
        <v>263</v>
      </c>
      <c r="E37439" t="s">
        <v>16</v>
      </c>
      <c r="F37439">
        <v>2034</v>
      </c>
      <c r="G37439">
        <v>0</v>
      </c>
      <c r="H37439">
        <f>IF(J37439="N2O",G37439/About!$A$75,IF('EPA non-CO2 Data'!J37439="CH4",'EPA non-CO2 Data'!G37439/About!$A$73,'EPA non-CO2 Data'!G37439))</f>
        <v>0</v>
      </c>
      <c r="I37439" s="4" t="str">
        <f>VLOOKUP(CONCATENATE(B37439,C37439,D37439),'EPA Source to Industry Map'!$D$2:$E$35,2,FALSE)</f>
        <v>chemicals 20</v>
      </c>
      <c r="J37439" s="4" t="str">
        <f t="shared" si="591"/>
        <v>F-gases</v>
      </c>
    </row>
    <row r="37440" spans="1:10" hidden="1" x14ac:dyDescent="0.25">
      <c r="A37440" t="s">
        <v>92</v>
      </c>
      <c r="B37440" t="s">
        <v>3</v>
      </c>
      <c r="C37440" t="s">
        <v>251</v>
      </c>
      <c r="D37440" t="s">
        <v>263</v>
      </c>
      <c r="E37440" t="s">
        <v>16</v>
      </c>
      <c r="F37440">
        <v>2035</v>
      </c>
      <c r="G37440">
        <v>0</v>
      </c>
      <c r="H37440">
        <f>IF(J37440="N2O",G37440/About!$A$75,IF('EPA non-CO2 Data'!J37440="CH4",'EPA non-CO2 Data'!G37440/About!$A$73,'EPA non-CO2 Data'!G37440))</f>
        <v>0</v>
      </c>
      <c r="I37440" s="4" t="str">
        <f>VLOOKUP(CONCATENATE(B37440,C37440,D37440),'EPA Source to Industry Map'!$D$2:$E$35,2,FALSE)</f>
        <v>chemicals 20</v>
      </c>
      <c r="J37440" s="4" t="str">
        <f t="shared" si="591"/>
        <v>F-gases</v>
      </c>
    </row>
    <row r="37441" spans="1:10" hidden="1" x14ac:dyDescent="0.25">
      <c r="A37441" t="s">
        <v>92</v>
      </c>
      <c r="B37441" t="s">
        <v>3</v>
      </c>
      <c r="C37441" t="s">
        <v>251</v>
      </c>
      <c r="D37441" t="s">
        <v>263</v>
      </c>
      <c r="E37441" t="s">
        <v>16</v>
      </c>
      <c r="F37441">
        <v>2036</v>
      </c>
      <c r="G37441">
        <v>0</v>
      </c>
      <c r="H37441">
        <f>IF(J37441="N2O",G37441/About!$A$75,IF('EPA non-CO2 Data'!J37441="CH4",'EPA non-CO2 Data'!G37441/About!$A$73,'EPA non-CO2 Data'!G37441))</f>
        <v>0</v>
      </c>
      <c r="I37441" s="4" t="str">
        <f>VLOOKUP(CONCATENATE(B37441,C37441,D37441),'EPA Source to Industry Map'!$D$2:$E$35,2,FALSE)</f>
        <v>chemicals 20</v>
      </c>
      <c r="J37441" s="4" t="str">
        <f t="shared" si="591"/>
        <v>F-gases</v>
      </c>
    </row>
    <row r="37442" spans="1:10" hidden="1" x14ac:dyDescent="0.25">
      <c r="A37442" t="s">
        <v>92</v>
      </c>
      <c r="B37442" t="s">
        <v>3</v>
      </c>
      <c r="C37442" t="s">
        <v>251</v>
      </c>
      <c r="D37442" t="s">
        <v>263</v>
      </c>
      <c r="E37442" t="s">
        <v>16</v>
      </c>
      <c r="F37442">
        <v>2037</v>
      </c>
      <c r="G37442">
        <v>0</v>
      </c>
      <c r="H37442">
        <f>IF(J37442="N2O",G37442/About!$A$75,IF('EPA non-CO2 Data'!J37442="CH4",'EPA non-CO2 Data'!G37442/About!$A$73,'EPA non-CO2 Data'!G37442))</f>
        <v>0</v>
      </c>
      <c r="I37442" s="4" t="str">
        <f>VLOOKUP(CONCATENATE(B37442,C37442,D37442),'EPA Source to Industry Map'!$D$2:$E$35,2,FALSE)</f>
        <v>chemicals 20</v>
      </c>
      <c r="J37442" s="4" t="str">
        <f t="shared" si="591"/>
        <v>F-gases</v>
      </c>
    </row>
    <row r="37443" spans="1:10" hidden="1" x14ac:dyDescent="0.25">
      <c r="A37443" t="s">
        <v>92</v>
      </c>
      <c r="B37443" t="s">
        <v>3</v>
      </c>
      <c r="C37443" t="s">
        <v>251</v>
      </c>
      <c r="D37443" t="s">
        <v>263</v>
      </c>
      <c r="E37443" t="s">
        <v>16</v>
      </c>
      <c r="F37443">
        <v>2038</v>
      </c>
      <c r="G37443">
        <v>0</v>
      </c>
      <c r="H37443">
        <f>IF(J37443="N2O",G37443/About!$A$75,IF('EPA non-CO2 Data'!J37443="CH4",'EPA non-CO2 Data'!G37443/About!$A$73,'EPA non-CO2 Data'!G37443))</f>
        <v>0</v>
      </c>
      <c r="I37443" s="4" t="str">
        <f>VLOOKUP(CONCATENATE(B37443,C37443,D37443),'EPA Source to Industry Map'!$D$2:$E$35,2,FALSE)</f>
        <v>chemicals 20</v>
      </c>
      <c r="J37443" s="4" t="str">
        <f t="shared" si="591"/>
        <v>F-gases</v>
      </c>
    </row>
    <row r="37444" spans="1:10" hidden="1" x14ac:dyDescent="0.25">
      <c r="A37444" t="s">
        <v>92</v>
      </c>
      <c r="B37444" t="s">
        <v>3</v>
      </c>
      <c r="C37444" t="s">
        <v>251</v>
      </c>
      <c r="D37444" t="s">
        <v>263</v>
      </c>
      <c r="E37444" t="s">
        <v>16</v>
      </c>
      <c r="F37444">
        <v>2039</v>
      </c>
      <c r="G37444">
        <v>0</v>
      </c>
      <c r="H37444">
        <f>IF(J37444="N2O",G37444/About!$A$75,IF('EPA non-CO2 Data'!J37444="CH4",'EPA non-CO2 Data'!G37444/About!$A$73,'EPA non-CO2 Data'!G37444))</f>
        <v>0</v>
      </c>
      <c r="I37444" s="4" t="str">
        <f>VLOOKUP(CONCATENATE(B37444,C37444,D37444),'EPA Source to Industry Map'!$D$2:$E$35,2,FALSE)</f>
        <v>chemicals 20</v>
      </c>
      <c r="J37444" s="4" t="str">
        <f t="shared" si="591"/>
        <v>F-gases</v>
      </c>
    </row>
    <row r="37445" spans="1:10" hidden="1" x14ac:dyDescent="0.25">
      <c r="A37445" t="s">
        <v>92</v>
      </c>
      <c r="B37445" t="s">
        <v>3</v>
      </c>
      <c r="C37445" t="s">
        <v>251</v>
      </c>
      <c r="D37445" t="s">
        <v>263</v>
      </c>
      <c r="E37445" t="s">
        <v>16</v>
      </c>
      <c r="F37445">
        <v>2040</v>
      </c>
      <c r="G37445">
        <v>0</v>
      </c>
      <c r="H37445">
        <f>IF(J37445="N2O",G37445/About!$A$75,IF('EPA non-CO2 Data'!J37445="CH4",'EPA non-CO2 Data'!G37445/About!$A$73,'EPA non-CO2 Data'!G37445))</f>
        <v>0</v>
      </c>
      <c r="I37445" s="4" t="str">
        <f>VLOOKUP(CONCATENATE(B37445,C37445,D37445),'EPA Source to Industry Map'!$D$2:$E$35,2,FALSE)</f>
        <v>chemicals 20</v>
      </c>
      <c r="J37445" s="4" t="str">
        <f t="shared" si="591"/>
        <v>F-gases</v>
      </c>
    </row>
    <row r="37446" spans="1:10" hidden="1" x14ac:dyDescent="0.25">
      <c r="A37446" t="s">
        <v>92</v>
      </c>
      <c r="B37446" t="s">
        <v>3</v>
      </c>
      <c r="C37446" t="s">
        <v>251</v>
      </c>
      <c r="D37446" t="s">
        <v>263</v>
      </c>
      <c r="E37446" t="s">
        <v>16</v>
      </c>
      <c r="F37446">
        <v>2041</v>
      </c>
      <c r="G37446">
        <v>0</v>
      </c>
      <c r="H37446">
        <f>IF(J37446="N2O",G37446/About!$A$75,IF('EPA non-CO2 Data'!J37446="CH4",'EPA non-CO2 Data'!G37446/About!$A$73,'EPA non-CO2 Data'!G37446))</f>
        <v>0</v>
      </c>
      <c r="I37446" s="4" t="str">
        <f>VLOOKUP(CONCATENATE(B37446,C37446,D37446),'EPA Source to Industry Map'!$D$2:$E$35,2,FALSE)</f>
        <v>chemicals 20</v>
      </c>
      <c r="J37446" s="4" t="str">
        <f t="shared" si="591"/>
        <v>F-gases</v>
      </c>
    </row>
    <row r="37447" spans="1:10" hidden="1" x14ac:dyDescent="0.25">
      <c r="A37447" t="s">
        <v>92</v>
      </c>
      <c r="B37447" t="s">
        <v>3</v>
      </c>
      <c r="C37447" t="s">
        <v>251</v>
      </c>
      <c r="D37447" t="s">
        <v>263</v>
      </c>
      <c r="E37447" t="s">
        <v>16</v>
      </c>
      <c r="F37447">
        <v>2042</v>
      </c>
      <c r="G37447">
        <v>0</v>
      </c>
      <c r="H37447">
        <f>IF(J37447="N2O",G37447/About!$A$75,IF('EPA non-CO2 Data'!J37447="CH4",'EPA non-CO2 Data'!G37447/About!$A$73,'EPA non-CO2 Data'!G37447))</f>
        <v>0</v>
      </c>
      <c r="I37447" s="4" t="str">
        <f>VLOOKUP(CONCATENATE(B37447,C37447,D37447),'EPA Source to Industry Map'!$D$2:$E$35,2,FALSE)</f>
        <v>chemicals 20</v>
      </c>
      <c r="J37447" s="4" t="str">
        <f t="shared" ref="J37447:J37510" si="592">IF(ISNUMBER(SEARCH("F",E37447)),"F-gases",E37447)</f>
        <v>F-gases</v>
      </c>
    </row>
    <row r="37448" spans="1:10" hidden="1" x14ac:dyDescent="0.25">
      <c r="A37448" t="s">
        <v>92</v>
      </c>
      <c r="B37448" t="s">
        <v>3</v>
      </c>
      <c r="C37448" t="s">
        <v>251</v>
      </c>
      <c r="D37448" t="s">
        <v>263</v>
      </c>
      <c r="E37448" t="s">
        <v>16</v>
      </c>
      <c r="F37448">
        <v>2043</v>
      </c>
      <c r="G37448">
        <v>0</v>
      </c>
      <c r="H37448">
        <f>IF(J37448="N2O",G37448/About!$A$75,IF('EPA non-CO2 Data'!J37448="CH4",'EPA non-CO2 Data'!G37448/About!$A$73,'EPA non-CO2 Data'!G37448))</f>
        <v>0</v>
      </c>
      <c r="I37448" s="4" t="str">
        <f>VLOOKUP(CONCATENATE(B37448,C37448,D37448),'EPA Source to Industry Map'!$D$2:$E$35,2,FALSE)</f>
        <v>chemicals 20</v>
      </c>
      <c r="J37448" s="4" t="str">
        <f t="shared" si="592"/>
        <v>F-gases</v>
      </c>
    </row>
    <row r="37449" spans="1:10" hidden="1" x14ac:dyDescent="0.25">
      <c r="A37449" t="s">
        <v>92</v>
      </c>
      <c r="B37449" t="s">
        <v>3</v>
      </c>
      <c r="C37449" t="s">
        <v>251</v>
      </c>
      <c r="D37449" t="s">
        <v>263</v>
      </c>
      <c r="E37449" t="s">
        <v>16</v>
      </c>
      <c r="F37449">
        <v>2044</v>
      </c>
      <c r="G37449">
        <v>0</v>
      </c>
      <c r="H37449">
        <f>IF(J37449="N2O",G37449/About!$A$75,IF('EPA non-CO2 Data'!J37449="CH4",'EPA non-CO2 Data'!G37449/About!$A$73,'EPA non-CO2 Data'!G37449))</f>
        <v>0</v>
      </c>
      <c r="I37449" s="4" t="str">
        <f>VLOOKUP(CONCATENATE(B37449,C37449,D37449),'EPA Source to Industry Map'!$D$2:$E$35,2,FALSE)</f>
        <v>chemicals 20</v>
      </c>
      <c r="J37449" s="4" t="str">
        <f t="shared" si="592"/>
        <v>F-gases</v>
      </c>
    </row>
    <row r="37450" spans="1:10" hidden="1" x14ac:dyDescent="0.25">
      <c r="A37450" t="s">
        <v>92</v>
      </c>
      <c r="B37450" t="s">
        <v>3</v>
      </c>
      <c r="C37450" t="s">
        <v>251</v>
      </c>
      <c r="D37450" t="s">
        <v>263</v>
      </c>
      <c r="E37450" t="s">
        <v>16</v>
      </c>
      <c r="F37450">
        <v>2045</v>
      </c>
      <c r="G37450">
        <v>0</v>
      </c>
      <c r="H37450">
        <f>IF(J37450="N2O",G37450/About!$A$75,IF('EPA non-CO2 Data'!J37450="CH4",'EPA non-CO2 Data'!G37450/About!$A$73,'EPA non-CO2 Data'!G37450))</f>
        <v>0</v>
      </c>
      <c r="I37450" s="4" t="str">
        <f>VLOOKUP(CONCATENATE(B37450,C37450,D37450),'EPA Source to Industry Map'!$D$2:$E$35,2,FALSE)</f>
        <v>chemicals 20</v>
      </c>
      <c r="J37450" s="4" t="str">
        <f t="shared" si="592"/>
        <v>F-gases</v>
      </c>
    </row>
    <row r="37451" spans="1:10" hidden="1" x14ac:dyDescent="0.25">
      <c r="A37451" t="s">
        <v>92</v>
      </c>
      <c r="B37451" t="s">
        <v>3</v>
      </c>
      <c r="C37451" t="s">
        <v>251</v>
      </c>
      <c r="D37451" t="s">
        <v>263</v>
      </c>
      <c r="E37451" t="s">
        <v>16</v>
      </c>
      <c r="F37451">
        <v>2046</v>
      </c>
      <c r="G37451">
        <v>0</v>
      </c>
      <c r="H37451">
        <f>IF(J37451="N2O",G37451/About!$A$75,IF('EPA non-CO2 Data'!J37451="CH4",'EPA non-CO2 Data'!G37451/About!$A$73,'EPA non-CO2 Data'!G37451))</f>
        <v>0</v>
      </c>
      <c r="I37451" s="4" t="str">
        <f>VLOOKUP(CONCATENATE(B37451,C37451,D37451),'EPA Source to Industry Map'!$D$2:$E$35,2,FALSE)</f>
        <v>chemicals 20</v>
      </c>
      <c r="J37451" s="4" t="str">
        <f t="shared" si="592"/>
        <v>F-gases</v>
      </c>
    </row>
    <row r="37452" spans="1:10" hidden="1" x14ac:dyDescent="0.25">
      <c r="A37452" t="s">
        <v>92</v>
      </c>
      <c r="B37452" t="s">
        <v>3</v>
      </c>
      <c r="C37452" t="s">
        <v>251</v>
      </c>
      <c r="D37452" t="s">
        <v>263</v>
      </c>
      <c r="E37452" t="s">
        <v>16</v>
      </c>
      <c r="F37452">
        <v>2047</v>
      </c>
      <c r="G37452">
        <v>0</v>
      </c>
      <c r="H37452">
        <f>IF(J37452="N2O",G37452/About!$A$75,IF('EPA non-CO2 Data'!J37452="CH4",'EPA non-CO2 Data'!G37452/About!$A$73,'EPA non-CO2 Data'!G37452))</f>
        <v>0</v>
      </c>
      <c r="I37452" s="4" t="str">
        <f>VLOOKUP(CONCATENATE(B37452,C37452,D37452),'EPA Source to Industry Map'!$D$2:$E$35,2,FALSE)</f>
        <v>chemicals 20</v>
      </c>
      <c r="J37452" s="4" t="str">
        <f t="shared" si="592"/>
        <v>F-gases</v>
      </c>
    </row>
    <row r="37453" spans="1:10" hidden="1" x14ac:dyDescent="0.25">
      <c r="A37453" t="s">
        <v>92</v>
      </c>
      <c r="B37453" t="s">
        <v>3</v>
      </c>
      <c r="C37453" t="s">
        <v>251</v>
      </c>
      <c r="D37453" t="s">
        <v>263</v>
      </c>
      <c r="E37453" t="s">
        <v>16</v>
      </c>
      <c r="F37453">
        <v>2048</v>
      </c>
      <c r="G37453">
        <v>0</v>
      </c>
      <c r="H37453">
        <f>IF(J37453="N2O",G37453/About!$A$75,IF('EPA non-CO2 Data'!J37453="CH4",'EPA non-CO2 Data'!G37453/About!$A$73,'EPA non-CO2 Data'!G37453))</f>
        <v>0</v>
      </c>
      <c r="I37453" s="4" t="str">
        <f>VLOOKUP(CONCATENATE(B37453,C37453,D37453),'EPA Source to Industry Map'!$D$2:$E$35,2,FALSE)</f>
        <v>chemicals 20</v>
      </c>
      <c r="J37453" s="4" t="str">
        <f t="shared" si="592"/>
        <v>F-gases</v>
      </c>
    </row>
    <row r="37454" spans="1:10" hidden="1" x14ac:dyDescent="0.25">
      <c r="A37454" t="s">
        <v>92</v>
      </c>
      <c r="B37454" t="s">
        <v>3</v>
      </c>
      <c r="C37454" t="s">
        <v>251</v>
      </c>
      <c r="D37454" t="s">
        <v>263</v>
      </c>
      <c r="E37454" t="s">
        <v>16</v>
      </c>
      <c r="F37454">
        <v>2049</v>
      </c>
      <c r="G37454">
        <v>0</v>
      </c>
      <c r="H37454">
        <f>IF(J37454="N2O",G37454/About!$A$75,IF('EPA non-CO2 Data'!J37454="CH4",'EPA non-CO2 Data'!G37454/About!$A$73,'EPA non-CO2 Data'!G37454))</f>
        <v>0</v>
      </c>
      <c r="I37454" s="4" t="str">
        <f>VLOOKUP(CONCATENATE(B37454,C37454,D37454),'EPA Source to Industry Map'!$D$2:$E$35,2,FALSE)</f>
        <v>chemicals 20</v>
      </c>
      <c r="J37454" s="4" t="str">
        <f t="shared" si="592"/>
        <v>F-gases</v>
      </c>
    </row>
    <row r="37455" spans="1:10" hidden="1" x14ac:dyDescent="0.25">
      <c r="A37455" t="s">
        <v>92</v>
      </c>
      <c r="B37455" t="s">
        <v>3</v>
      </c>
      <c r="C37455" t="s">
        <v>251</v>
      </c>
      <c r="D37455" t="s">
        <v>263</v>
      </c>
      <c r="E37455" t="s">
        <v>16</v>
      </c>
      <c r="F37455">
        <v>2050</v>
      </c>
      <c r="G37455">
        <v>0</v>
      </c>
      <c r="H37455">
        <f>IF(J37455="N2O",G37455/About!$A$75,IF('EPA non-CO2 Data'!J37455="CH4",'EPA non-CO2 Data'!G37455/About!$A$73,'EPA non-CO2 Data'!G37455))</f>
        <v>0</v>
      </c>
      <c r="I37455" s="4" t="str">
        <f>VLOOKUP(CONCATENATE(B37455,C37455,D37455),'EPA Source to Industry Map'!$D$2:$E$35,2,FALSE)</f>
        <v>chemicals 20</v>
      </c>
      <c r="J37455" s="4" t="str">
        <f t="shared" si="592"/>
        <v>F-gases</v>
      </c>
    </row>
    <row r="37456" spans="1:10" hidden="1" x14ac:dyDescent="0.25">
      <c r="A37456" t="s">
        <v>92</v>
      </c>
      <c r="B37456" t="s">
        <v>3</v>
      </c>
      <c r="C37456" t="s">
        <v>251</v>
      </c>
      <c r="D37456" t="s">
        <v>263</v>
      </c>
      <c r="E37456" t="s">
        <v>14</v>
      </c>
      <c r="F37456">
        <v>1990</v>
      </c>
      <c r="G37456">
        <v>0</v>
      </c>
      <c r="H37456">
        <f>IF(J37456="N2O",G37456/About!$A$75,IF('EPA non-CO2 Data'!J37456="CH4",'EPA non-CO2 Data'!G37456/About!$A$73,'EPA non-CO2 Data'!G37456))</f>
        <v>0</v>
      </c>
      <c r="I37456" s="4" t="str">
        <f>VLOOKUP(CONCATENATE(B37456,C37456,D37456),'EPA Source to Industry Map'!$D$2:$E$35,2,FALSE)</f>
        <v>chemicals 20</v>
      </c>
      <c r="J37456" s="4" t="str">
        <f t="shared" si="592"/>
        <v>F-gases</v>
      </c>
    </row>
    <row r="37457" spans="1:10" hidden="1" x14ac:dyDescent="0.25">
      <c r="A37457" t="s">
        <v>92</v>
      </c>
      <c r="B37457" t="s">
        <v>3</v>
      </c>
      <c r="C37457" t="s">
        <v>251</v>
      </c>
      <c r="D37457" t="s">
        <v>263</v>
      </c>
      <c r="E37457" t="s">
        <v>14</v>
      </c>
      <c r="F37457">
        <v>1991</v>
      </c>
      <c r="G37457">
        <v>0</v>
      </c>
      <c r="H37457">
        <f>IF(J37457="N2O",G37457/About!$A$75,IF('EPA non-CO2 Data'!J37457="CH4",'EPA non-CO2 Data'!G37457/About!$A$73,'EPA non-CO2 Data'!G37457))</f>
        <v>0</v>
      </c>
      <c r="I37457" s="4" t="str">
        <f>VLOOKUP(CONCATENATE(B37457,C37457,D37457),'EPA Source to Industry Map'!$D$2:$E$35,2,FALSE)</f>
        <v>chemicals 20</v>
      </c>
      <c r="J37457" s="4" t="str">
        <f t="shared" si="592"/>
        <v>F-gases</v>
      </c>
    </row>
    <row r="37458" spans="1:10" hidden="1" x14ac:dyDescent="0.25">
      <c r="A37458" t="s">
        <v>92</v>
      </c>
      <c r="B37458" t="s">
        <v>3</v>
      </c>
      <c r="C37458" t="s">
        <v>251</v>
      </c>
      <c r="D37458" t="s">
        <v>263</v>
      </c>
      <c r="E37458" t="s">
        <v>14</v>
      </c>
      <c r="F37458">
        <v>1992</v>
      </c>
      <c r="G37458">
        <v>0</v>
      </c>
      <c r="H37458">
        <f>IF(J37458="N2O",G37458/About!$A$75,IF('EPA non-CO2 Data'!J37458="CH4",'EPA non-CO2 Data'!G37458/About!$A$73,'EPA non-CO2 Data'!G37458))</f>
        <v>0</v>
      </c>
      <c r="I37458" s="4" t="str">
        <f>VLOOKUP(CONCATENATE(B37458,C37458,D37458),'EPA Source to Industry Map'!$D$2:$E$35,2,FALSE)</f>
        <v>chemicals 20</v>
      </c>
      <c r="J37458" s="4" t="str">
        <f t="shared" si="592"/>
        <v>F-gases</v>
      </c>
    </row>
    <row r="37459" spans="1:10" hidden="1" x14ac:dyDescent="0.25">
      <c r="A37459" t="s">
        <v>92</v>
      </c>
      <c r="B37459" t="s">
        <v>3</v>
      </c>
      <c r="C37459" t="s">
        <v>251</v>
      </c>
      <c r="D37459" t="s">
        <v>263</v>
      </c>
      <c r="E37459" t="s">
        <v>14</v>
      </c>
      <c r="F37459">
        <v>1993</v>
      </c>
      <c r="G37459">
        <v>0</v>
      </c>
      <c r="H37459">
        <f>IF(J37459="N2O",G37459/About!$A$75,IF('EPA non-CO2 Data'!J37459="CH4",'EPA non-CO2 Data'!G37459/About!$A$73,'EPA non-CO2 Data'!G37459))</f>
        <v>0</v>
      </c>
      <c r="I37459" s="4" t="str">
        <f>VLOOKUP(CONCATENATE(B37459,C37459,D37459),'EPA Source to Industry Map'!$D$2:$E$35,2,FALSE)</f>
        <v>chemicals 20</v>
      </c>
      <c r="J37459" s="4" t="str">
        <f t="shared" si="592"/>
        <v>F-gases</v>
      </c>
    </row>
    <row r="37460" spans="1:10" hidden="1" x14ac:dyDescent="0.25">
      <c r="A37460" t="s">
        <v>92</v>
      </c>
      <c r="B37460" t="s">
        <v>3</v>
      </c>
      <c r="C37460" t="s">
        <v>251</v>
      </c>
      <c r="D37460" t="s">
        <v>263</v>
      </c>
      <c r="E37460" t="s">
        <v>14</v>
      </c>
      <c r="F37460">
        <v>1994</v>
      </c>
      <c r="G37460">
        <v>0</v>
      </c>
      <c r="H37460">
        <f>IF(J37460="N2O",G37460/About!$A$75,IF('EPA non-CO2 Data'!J37460="CH4",'EPA non-CO2 Data'!G37460/About!$A$73,'EPA non-CO2 Data'!G37460))</f>
        <v>0</v>
      </c>
      <c r="I37460" s="4" t="str">
        <f>VLOOKUP(CONCATENATE(B37460,C37460,D37460),'EPA Source to Industry Map'!$D$2:$E$35,2,FALSE)</f>
        <v>chemicals 20</v>
      </c>
      <c r="J37460" s="4" t="str">
        <f t="shared" si="592"/>
        <v>F-gases</v>
      </c>
    </row>
    <row r="37461" spans="1:10" hidden="1" x14ac:dyDescent="0.25">
      <c r="A37461" t="s">
        <v>92</v>
      </c>
      <c r="B37461" t="s">
        <v>3</v>
      </c>
      <c r="C37461" t="s">
        <v>251</v>
      </c>
      <c r="D37461" t="s">
        <v>263</v>
      </c>
      <c r="E37461" t="s">
        <v>14</v>
      </c>
      <c r="F37461">
        <v>1995</v>
      </c>
      <c r="G37461">
        <v>0</v>
      </c>
      <c r="H37461">
        <f>IF(J37461="N2O",G37461/About!$A$75,IF('EPA non-CO2 Data'!J37461="CH4",'EPA non-CO2 Data'!G37461/About!$A$73,'EPA non-CO2 Data'!G37461))</f>
        <v>0</v>
      </c>
      <c r="I37461" s="4" t="str">
        <f>VLOOKUP(CONCATENATE(B37461,C37461,D37461),'EPA Source to Industry Map'!$D$2:$E$35,2,FALSE)</f>
        <v>chemicals 20</v>
      </c>
      <c r="J37461" s="4" t="str">
        <f t="shared" si="592"/>
        <v>F-gases</v>
      </c>
    </row>
    <row r="37462" spans="1:10" hidden="1" x14ac:dyDescent="0.25">
      <c r="A37462" t="s">
        <v>92</v>
      </c>
      <c r="B37462" t="s">
        <v>3</v>
      </c>
      <c r="C37462" t="s">
        <v>251</v>
      </c>
      <c r="D37462" t="s">
        <v>263</v>
      </c>
      <c r="E37462" t="s">
        <v>14</v>
      </c>
      <c r="F37462">
        <v>1996</v>
      </c>
      <c r="G37462">
        <v>0</v>
      </c>
      <c r="H37462">
        <f>IF(J37462="N2O",G37462/About!$A$75,IF('EPA non-CO2 Data'!J37462="CH4",'EPA non-CO2 Data'!G37462/About!$A$73,'EPA non-CO2 Data'!G37462))</f>
        <v>0</v>
      </c>
      <c r="I37462" s="4" t="str">
        <f>VLOOKUP(CONCATENATE(B37462,C37462,D37462),'EPA Source to Industry Map'!$D$2:$E$35,2,FALSE)</f>
        <v>chemicals 20</v>
      </c>
      <c r="J37462" s="4" t="str">
        <f t="shared" si="592"/>
        <v>F-gases</v>
      </c>
    </row>
    <row r="37463" spans="1:10" hidden="1" x14ac:dyDescent="0.25">
      <c r="A37463" t="s">
        <v>92</v>
      </c>
      <c r="B37463" t="s">
        <v>3</v>
      </c>
      <c r="C37463" t="s">
        <v>251</v>
      </c>
      <c r="D37463" t="s">
        <v>263</v>
      </c>
      <c r="E37463" t="s">
        <v>14</v>
      </c>
      <c r="F37463">
        <v>1997</v>
      </c>
      <c r="G37463">
        <v>0</v>
      </c>
      <c r="H37463">
        <f>IF(J37463="N2O",G37463/About!$A$75,IF('EPA non-CO2 Data'!J37463="CH4",'EPA non-CO2 Data'!G37463/About!$A$73,'EPA non-CO2 Data'!G37463))</f>
        <v>0</v>
      </c>
      <c r="I37463" s="4" t="str">
        <f>VLOOKUP(CONCATENATE(B37463,C37463,D37463),'EPA Source to Industry Map'!$D$2:$E$35,2,FALSE)</f>
        <v>chemicals 20</v>
      </c>
      <c r="J37463" s="4" t="str">
        <f t="shared" si="592"/>
        <v>F-gases</v>
      </c>
    </row>
    <row r="37464" spans="1:10" hidden="1" x14ac:dyDescent="0.25">
      <c r="A37464" t="s">
        <v>92</v>
      </c>
      <c r="B37464" t="s">
        <v>3</v>
      </c>
      <c r="C37464" t="s">
        <v>251</v>
      </c>
      <c r="D37464" t="s">
        <v>263</v>
      </c>
      <c r="E37464" t="s">
        <v>14</v>
      </c>
      <c r="F37464">
        <v>1998</v>
      </c>
      <c r="G37464">
        <v>0</v>
      </c>
      <c r="H37464">
        <f>IF(J37464="N2O",G37464/About!$A$75,IF('EPA non-CO2 Data'!J37464="CH4",'EPA non-CO2 Data'!G37464/About!$A$73,'EPA non-CO2 Data'!G37464))</f>
        <v>0</v>
      </c>
      <c r="I37464" s="4" t="str">
        <f>VLOOKUP(CONCATENATE(B37464,C37464,D37464),'EPA Source to Industry Map'!$D$2:$E$35,2,FALSE)</f>
        <v>chemicals 20</v>
      </c>
      <c r="J37464" s="4" t="str">
        <f t="shared" si="592"/>
        <v>F-gases</v>
      </c>
    </row>
    <row r="37465" spans="1:10" hidden="1" x14ac:dyDescent="0.25">
      <c r="A37465" t="s">
        <v>92</v>
      </c>
      <c r="B37465" t="s">
        <v>3</v>
      </c>
      <c r="C37465" t="s">
        <v>251</v>
      </c>
      <c r="D37465" t="s">
        <v>263</v>
      </c>
      <c r="E37465" t="s">
        <v>14</v>
      </c>
      <c r="F37465">
        <v>1999</v>
      </c>
      <c r="G37465">
        <v>0</v>
      </c>
      <c r="H37465">
        <f>IF(J37465="N2O",G37465/About!$A$75,IF('EPA non-CO2 Data'!J37465="CH4",'EPA non-CO2 Data'!G37465/About!$A$73,'EPA non-CO2 Data'!G37465))</f>
        <v>0</v>
      </c>
      <c r="I37465" s="4" t="str">
        <f>VLOOKUP(CONCATENATE(B37465,C37465,D37465),'EPA Source to Industry Map'!$D$2:$E$35,2,FALSE)</f>
        <v>chemicals 20</v>
      </c>
      <c r="J37465" s="4" t="str">
        <f t="shared" si="592"/>
        <v>F-gases</v>
      </c>
    </row>
    <row r="37466" spans="1:10" hidden="1" x14ac:dyDescent="0.25">
      <c r="A37466" t="s">
        <v>92</v>
      </c>
      <c r="B37466" t="s">
        <v>3</v>
      </c>
      <c r="C37466" t="s">
        <v>251</v>
      </c>
      <c r="D37466" t="s">
        <v>263</v>
      </c>
      <c r="E37466" t="s">
        <v>14</v>
      </c>
      <c r="F37466">
        <v>2000</v>
      </c>
      <c r="G37466">
        <v>0</v>
      </c>
      <c r="H37466">
        <f>IF(J37466="N2O",G37466/About!$A$75,IF('EPA non-CO2 Data'!J37466="CH4",'EPA non-CO2 Data'!G37466/About!$A$73,'EPA non-CO2 Data'!G37466))</f>
        <v>0</v>
      </c>
      <c r="I37466" s="4" t="str">
        <f>VLOOKUP(CONCATENATE(B37466,C37466,D37466),'EPA Source to Industry Map'!$D$2:$E$35,2,FALSE)</f>
        <v>chemicals 20</v>
      </c>
      <c r="J37466" s="4" t="str">
        <f t="shared" si="592"/>
        <v>F-gases</v>
      </c>
    </row>
    <row r="37467" spans="1:10" hidden="1" x14ac:dyDescent="0.25">
      <c r="A37467" t="s">
        <v>92</v>
      </c>
      <c r="B37467" t="s">
        <v>3</v>
      </c>
      <c r="C37467" t="s">
        <v>251</v>
      </c>
      <c r="D37467" t="s">
        <v>263</v>
      </c>
      <c r="E37467" t="s">
        <v>14</v>
      </c>
      <c r="F37467">
        <v>2001</v>
      </c>
      <c r="G37467">
        <v>0</v>
      </c>
      <c r="H37467">
        <f>IF(J37467="N2O",G37467/About!$A$75,IF('EPA non-CO2 Data'!J37467="CH4",'EPA non-CO2 Data'!G37467/About!$A$73,'EPA non-CO2 Data'!G37467))</f>
        <v>0</v>
      </c>
      <c r="I37467" s="4" t="str">
        <f>VLOOKUP(CONCATENATE(B37467,C37467,D37467),'EPA Source to Industry Map'!$D$2:$E$35,2,FALSE)</f>
        <v>chemicals 20</v>
      </c>
      <c r="J37467" s="4" t="str">
        <f t="shared" si="592"/>
        <v>F-gases</v>
      </c>
    </row>
    <row r="37468" spans="1:10" hidden="1" x14ac:dyDescent="0.25">
      <c r="A37468" t="s">
        <v>92</v>
      </c>
      <c r="B37468" t="s">
        <v>3</v>
      </c>
      <c r="C37468" t="s">
        <v>251</v>
      </c>
      <c r="D37468" t="s">
        <v>263</v>
      </c>
      <c r="E37468" t="s">
        <v>14</v>
      </c>
      <c r="F37468">
        <v>2002</v>
      </c>
      <c r="G37468">
        <v>0</v>
      </c>
      <c r="H37468">
        <f>IF(J37468="N2O",G37468/About!$A$75,IF('EPA non-CO2 Data'!J37468="CH4",'EPA non-CO2 Data'!G37468/About!$A$73,'EPA non-CO2 Data'!G37468))</f>
        <v>0</v>
      </c>
      <c r="I37468" s="4" t="str">
        <f>VLOOKUP(CONCATENATE(B37468,C37468,D37468),'EPA Source to Industry Map'!$D$2:$E$35,2,FALSE)</f>
        <v>chemicals 20</v>
      </c>
      <c r="J37468" s="4" t="str">
        <f t="shared" si="592"/>
        <v>F-gases</v>
      </c>
    </row>
    <row r="37469" spans="1:10" hidden="1" x14ac:dyDescent="0.25">
      <c r="A37469" t="s">
        <v>92</v>
      </c>
      <c r="B37469" t="s">
        <v>3</v>
      </c>
      <c r="C37469" t="s">
        <v>251</v>
      </c>
      <c r="D37469" t="s">
        <v>263</v>
      </c>
      <c r="E37469" t="s">
        <v>14</v>
      </c>
      <c r="F37469">
        <v>2003</v>
      </c>
      <c r="G37469">
        <v>0</v>
      </c>
      <c r="H37469">
        <f>IF(J37469="N2O",G37469/About!$A$75,IF('EPA non-CO2 Data'!J37469="CH4",'EPA non-CO2 Data'!G37469/About!$A$73,'EPA non-CO2 Data'!G37469))</f>
        <v>0</v>
      </c>
      <c r="I37469" s="4" t="str">
        <f>VLOOKUP(CONCATENATE(B37469,C37469,D37469),'EPA Source to Industry Map'!$D$2:$E$35,2,FALSE)</f>
        <v>chemicals 20</v>
      </c>
      <c r="J37469" s="4" t="str">
        <f t="shared" si="592"/>
        <v>F-gases</v>
      </c>
    </row>
    <row r="37470" spans="1:10" hidden="1" x14ac:dyDescent="0.25">
      <c r="A37470" t="s">
        <v>92</v>
      </c>
      <c r="B37470" t="s">
        <v>3</v>
      </c>
      <c r="C37470" t="s">
        <v>251</v>
      </c>
      <c r="D37470" t="s">
        <v>263</v>
      </c>
      <c r="E37470" t="s">
        <v>14</v>
      </c>
      <c r="F37470">
        <v>2004</v>
      </c>
      <c r="G37470">
        <v>0</v>
      </c>
      <c r="H37470">
        <f>IF(J37470="N2O",G37470/About!$A$75,IF('EPA non-CO2 Data'!J37470="CH4",'EPA non-CO2 Data'!G37470/About!$A$73,'EPA non-CO2 Data'!G37470))</f>
        <v>0</v>
      </c>
      <c r="I37470" s="4" t="str">
        <f>VLOOKUP(CONCATENATE(B37470,C37470,D37470),'EPA Source to Industry Map'!$D$2:$E$35,2,FALSE)</f>
        <v>chemicals 20</v>
      </c>
      <c r="J37470" s="4" t="str">
        <f t="shared" si="592"/>
        <v>F-gases</v>
      </c>
    </row>
    <row r="37471" spans="1:10" hidden="1" x14ac:dyDescent="0.25">
      <c r="A37471" t="s">
        <v>92</v>
      </c>
      <c r="B37471" t="s">
        <v>3</v>
      </c>
      <c r="C37471" t="s">
        <v>251</v>
      </c>
      <c r="D37471" t="s">
        <v>263</v>
      </c>
      <c r="E37471" t="s">
        <v>14</v>
      </c>
      <c r="F37471">
        <v>2005</v>
      </c>
      <c r="G37471">
        <v>0</v>
      </c>
      <c r="H37471">
        <f>IF(J37471="N2O",G37471/About!$A$75,IF('EPA non-CO2 Data'!J37471="CH4",'EPA non-CO2 Data'!G37471/About!$A$73,'EPA non-CO2 Data'!G37471))</f>
        <v>0</v>
      </c>
      <c r="I37471" s="4" t="str">
        <f>VLOOKUP(CONCATENATE(B37471,C37471,D37471),'EPA Source to Industry Map'!$D$2:$E$35,2,FALSE)</f>
        <v>chemicals 20</v>
      </c>
      <c r="J37471" s="4" t="str">
        <f t="shared" si="592"/>
        <v>F-gases</v>
      </c>
    </row>
    <row r="37472" spans="1:10" hidden="1" x14ac:dyDescent="0.25">
      <c r="A37472" t="s">
        <v>92</v>
      </c>
      <c r="B37472" t="s">
        <v>3</v>
      </c>
      <c r="C37472" t="s">
        <v>251</v>
      </c>
      <c r="D37472" t="s">
        <v>263</v>
      </c>
      <c r="E37472" t="s">
        <v>14</v>
      </c>
      <c r="F37472">
        <v>2006</v>
      </c>
      <c r="G37472">
        <v>0</v>
      </c>
      <c r="H37472">
        <f>IF(J37472="N2O",G37472/About!$A$75,IF('EPA non-CO2 Data'!J37472="CH4",'EPA non-CO2 Data'!G37472/About!$A$73,'EPA non-CO2 Data'!G37472))</f>
        <v>0</v>
      </c>
      <c r="I37472" s="4" t="str">
        <f>VLOOKUP(CONCATENATE(B37472,C37472,D37472),'EPA Source to Industry Map'!$D$2:$E$35,2,FALSE)</f>
        <v>chemicals 20</v>
      </c>
      <c r="J37472" s="4" t="str">
        <f t="shared" si="592"/>
        <v>F-gases</v>
      </c>
    </row>
    <row r="37473" spans="1:10" hidden="1" x14ac:dyDescent="0.25">
      <c r="A37473" t="s">
        <v>92</v>
      </c>
      <c r="B37473" t="s">
        <v>3</v>
      </c>
      <c r="C37473" t="s">
        <v>251</v>
      </c>
      <c r="D37473" t="s">
        <v>263</v>
      </c>
      <c r="E37473" t="s">
        <v>14</v>
      </c>
      <c r="F37473">
        <v>2007</v>
      </c>
      <c r="G37473">
        <v>0</v>
      </c>
      <c r="H37473">
        <f>IF(J37473="N2O",G37473/About!$A$75,IF('EPA non-CO2 Data'!J37473="CH4",'EPA non-CO2 Data'!G37473/About!$A$73,'EPA non-CO2 Data'!G37473))</f>
        <v>0</v>
      </c>
      <c r="I37473" s="4" t="str">
        <f>VLOOKUP(CONCATENATE(B37473,C37473,D37473),'EPA Source to Industry Map'!$D$2:$E$35,2,FALSE)</f>
        <v>chemicals 20</v>
      </c>
      <c r="J37473" s="4" t="str">
        <f t="shared" si="592"/>
        <v>F-gases</v>
      </c>
    </row>
    <row r="37474" spans="1:10" hidden="1" x14ac:dyDescent="0.25">
      <c r="A37474" t="s">
        <v>92</v>
      </c>
      <c r="B37474" t="s">
        <v>3</v>
      </c>
      <c r="C37474" t="s">
        <v>251</v>
      </c>
      <c r="D37474" t="s">
        <v>263</v>
      </c>
      <c r="E37474" t="s">
        <v>14</v>
      </c>
      <c r="F37474">
        <v>2008</v>
      </c>
      <c r="G37474">
        <v>0</v>
      </c>
      <c r="H37474">
        <f>IF(J37474="N2O",G37474/About!$A$75,IF('EPA non-CO2 Data'!J37474="CH4",'EPA non-CO2 Data'!G37474/About!$A$73,'EPA non-CO2 Data'!G37474))</f>
        <v>0</v>
      </c>
      <c r="I37474" s="4" t="str">
        <f>VLOOKUP(CONCATENATE(B37474,C37474,D37474),'EPA Source to Industry Map'!$D$2:$E$35,2,FALSE)</f>
        <v>chemicals 20</v>
      </c>
      <c r="J37474" s="4" t="str">
        <f t="shared" si="592"/>
        <v>F-gases</v>
      </c>
    </row>
    <row r="37475" spans="1:10" hidden="1" x14ac:dyDescent="0.25">
      <c r="A37475" t="s">
        <v>92</v>
      </c>
      <c r="B37475" t="s">
        <v>3</v>
      </c>
      <c r="C37475" t="s">
        <v>251</v>
      </c>
      <c r="D37475" t="s">
        <v>263</v>
      </c>
      <c r="E37475" t="s">
        <v>14</v>
      </c>
      <c r="F37475">
        <v>2009</v>
      </c>
      <c r="G37475">
        <v>0</v>
      </c>
      <c r="H37475">
        <f>IF(J37475="N2O",G37475/About!$A$75,IF('EPA non-CO2 Data'!J37475="CH4",'EPA non-CO2 Data'!G37475/About!$A$73,'EPA non-CO2 Data'!G37475))</f>
        <v>0</v>
      </c>
      <c r="I37475" s="4" t="str">
        <f>VLOOKUP(CONCATENATE(B37475,C37475,D37475),'EPA Source to Industry Map'!$D$2:$E$35,2,FALSE)</f>
        <v>chemicals 20</v>
      </c>
      <c r="J37475" s="4" t="str">
        <f t="shared" si="592"/>
        <v>F-gases</v>
      </c>
    </row>
    <row r="37476" spans="1:10" hidden="1" x14ac:dyDescent="0.25">
      <c r="A37476" t="s">
        <v>92</v>
      </c>
      <c r="B37476" t="s">
        <v>3</v>
      </c>
      <c r="C37476" t="s">
        <v>251</v>
      </c>
      <c r="D37476" t="s">
        <v>263</v>
      </c>
      <c r="E37476" t="s">
        <v>14</v>
      </c>
      <c r="F37476">
        <v>2010</v>
      </c>
      <c r="G37476">
        <v>0</v>
      </c>
      <c r="H37476">
        <f>IF(J37476="N2O",G37476/About!$A$75,IF('EPA non-CO2 Data'!J37476="CH4",'EPA non-CO2 Data'!G37476/About!$A$73,'EPA non-CO2 Data'!G37476))</f>
        <v>0</v>
      </c>
      <c r="I37476" s="4" t="str">
        <f>VLOOKUP(CONCATENATE(B37476,C37476,D37476),'EPA Source to Industry Map'!$D$2:$E$35,2,FALSE)</f>
        <v>chemicals 20</v>
      </c>
      <c r="J37476" s="4" t="str">
        <f t="shared" si="592"/>
        <v>F-gases</v>
      </c>
    </row>
    <row r="37477" spans="1:10" hidden="1" x14ac:dyDescent="0.25">
      <c r="A37477" t="s">
        <v>92</v>
      </c>
      <c r="B37477" t="s">
        <v>3</v>
      </c>
      <c r="C37477" t="s">
        <v>251</v>
      </c>
      <c r="D37477" t="s">
        <v>263</v>
      </c>
      <c r="E37477" t="s">
        <v>14</v>
      </c>
      <c r="F37477">
        <v>2011</v>
      </c>
      <c r="G37477">
        <v>0</v>
      </c>
      <c r="H37477">
        <f>IF(J37477="N2O",G37477/About!$A$75,IF('EPA non-CO2 Data'!J37477="CH4",'EPA non-CO2 Data'!G37477/About!$A$73,'EPA non-CO2 Data'!G37477))</f>
        <v>0</v>
      </c>
      <c r="I37477" s="4" t="str">
        <f>VLOOKUP(CONCATENATE(B37477,C37477,D37477),'EPA Source to Industry Map'!$D$2:$E$35,2,FALSE)</f>
        <v>chemicals 20</v>
      </c>
      <c r="J37477" s="4" t="str">
        <f t="shared" si="592"/>
        <v>F-gases</v>
      </c>
    </row>
    <row r="37478" spans="1:10" hidden="1" x14ac:dyDescent="0.25">
      <c r="A37478" t="s">
        <v>92</v>
      </c>
      <c r="B37478" t="s">
        <v>3</v>
      </c>
      <c r="C37478" t="s">
        <v>251</v>
      </c>
      <c r="D37478" t="s">
        <v>263</v>
      </c>
      <c r="E37478" t="s">
        <v>14</v>
      </c>
      <c r="F37478">
        <v>2012</v>
      </c>
      <c r="G37478">
        <v>0</v>
      </c>
      <c r="H37478">
        <f>IF(J37478="N2O",G37478/About!$A$75,IF('EPA non-CO2 Data'!J37478="CH4",'EPA non-CO2 Data'!G37478/About!$A$73,'EPA non-CO2 Data'!G37478))</f>
        <v>0</v>
      </c>
      <c r="I37478" s="4" t="str">
        <f>VLOOKUP(CONCATENATE(B37478,C37478,D37478),'EPA Source to Industry Map'!$D$2:$E$35,2,FALSE)</f>
        <v>chemicals 20</v>
      </c>
      <c r="J37478" s="4" t="str">
        <f t="shared" si="592"/>
        <v>F-gases</v>
      </c>
    </row>
    <row r="37479" spans="1:10" hidden="1" x14ac:dyDescent="0.25">
      <c r="A37479" t="s">
        <v>92</v>
      </c>
      <c r="B37479" t="s">
        <v>3</v>
      </c>
      <c r="C37479" t="s">
        <v>251</v>
      </c>
      <c r="D37479" t="s">
        <v>263</v>
      </c>
      <c r="E37479" t="s">
        <v>14</v>
      </c>
      <c r="F37479">
        <v>2013</v>
      </c>
      <c r="G37479">
        <v>0</v>
      </c>
      <c r="H37479">
        <f>IF(J37479="N2O",G37479/About!$A$75,IF('EPA non-CO2 Data'!J37479="CH4",'EPA non-CO2 Data'!G37479/About!$A$73,'EPA non-CO2 Data'!G37479))</f>
        <v>0</v>
      </c>
      <c r="I37479" s="4" t="str">
        <f>VLOOKUP(CONCATENATE(B37479,C37479,D37479),'EPA Source to Industry Map'!$D$2:$E$35,2,FALSE)</f>
        <v>chemicals 20</v>
      </c>
      <c r="J37479" s="4" t="str">
        <f t="shared" si="592"/>
        <v>F-gases</v>
      </c>
    </row>
    <row r="37480" spans="1:10" hidden="1" x14ac:dyDescent="0.25">
      <c r="A37480" t="s">
        <v>92</v>
      </c>
      <c r="B37480" t="s">
        <v>3</v>
      </c>
      <c r="C37480" t="s">
        <v>251</v>
      </c>
      <c r="D37480" t="s">
        <v>263</v>
      </c>
      <c r="E37480" t="s">
        <v>14</v>
      </c>
      <c r="F37480">
        <v>2014</v>
      </c>
      <c r="G37480">
        <v>0</v>
      </c>
      <c r="H37480">
        <f>IF(J37480="N2O",G37480/About!$A$75,IF('EPA non-CO2 Data'!J37480="CH4",'EPA non-CO2 Data'!G37480/About!$A$73,'EPA non-CO2 Data'!G37480))</f>
        <v>0</v>
      </c>
      <c r="I37480" s="4" t="str">
        <f>VLOOKUP(CONCATENATE(B37480,C37480,D37480),'EPA Source to Industry Map'!$D$2:$E$35,2,FALSE)</f>
        <v>chemicals 20</v>
      </c>
      <c r="J37480" s="4" t="str">
        <f t="shared" si="592"/>
        <v>F-gases</v>
      </c>
    </row>
    <row r="37481" spans="1:10" hidden="1" x14ac:dyDescent="0.25">
      <c r="A37481" t="s">
        <v>92</v>
      </c>
      <c r="B37481" t="s">
        <v>3</v>
      </c>
      <c r="C37481" t="s">
        <v>251</v>
      </c>
      <c r="D37481" t="s">
        <v>263</v>
      </c>
      <c r="E37481" t="s">
        <v>14</v>
      </c>
      <c r="F37481">
        <v>2015</v>
      </c>
      <c r="G37481">
        <v>0</v>
      </c>
      <c r="H37481">
        <f>IF(J37481="N2O",G37481/About!$A$75,IF('EPA non-CO2 Data'!J37481="CH4",'EPA non-CO2 Data'!G37481/About!$A$73,'EPA non-CO2 Data'!G37481))</f>
        <v>0</v>
      </c>
      <c r="I37481" s="4" t="str">
        <f>VLOOKUP(CONCATENATE(B37481,C37481,D37481),'EPA Source to Industry Map'!$D$2:$E$35,2,FALSE)</f>
        <v>chemicals 20</v>
      </c>
      <c r="J37481" s="4" t="str">
        <f t="shared" si="592"/>
        <v>F-gases</v>
      </c>
    </row>
    <row r="37482" spans="1:10" hidden="1" x14ac:dyDescent="0.25">
      <c r="A37482" t="s">
        <v>92</v>
      </c>
      <c r="B37482" t="s">
        <v>3</v>
      </c>
      <c r="C37482" t="s">
        <v>251</v>
      </c>
      <c r="D37482" t="s">
        <v>263</v>
      </c>
      <c r="E37482" t="s">
        <v>14</v>
      </c>
      <c r="F37482">
        <v>2016</v>
      </c>
      <c r="G37482">
        <v>0</v>
      </c>
      <c r="H37482">
        <f>IF(J37482="N2O",G37482/About!$A$75,IF('EPA non-CO2 Data'!J37482="CH4",'EPA non-CO2 Data'!G37482/About!$A$73,'EPA non-CO2 Data'!G37482))</f>
        <v>0</v>
      </c>
      <c r="I37482" s="4" t="str">
        <f>VLOOKUP(CONCATENATE(B37482,C37482,D37482),'EPA Source to Industry Map'!$D$2:$E$35,2,FALSE)</f>
        <v>chemicals 20</v>
      </c>
      <c r="J37482" s="4" t="str">
        <f t="shared" si="592"/>
        <v>F-gases</v>
      </c>
    </row>
    <row r="37483" spans="1:10" hidden="1" x14ac:dyDescent="0.25">
      <c r="A37483" t="s">
        <v>92</v>
      </c>
      <c r="B37483" t="s">
        <v>3</v>
      </c>
      <c r="C37483" t="s">
        <v>251</v>
      </c>
      <c r="D37483" t="s">
        <v>263</v>
      </c>
      <c r="E37483" t="s">
        <v>14</v>
      </c>
      <c r="F37483">
        <v>2017</v>
      </c>
      <c r="G37483">
        <v>0</v>
      </c>
      <c r="H37483">
        <f>IF(J37483="N2O",G37483/About!$A$75,IF('EPA non-CO2 Data'!J37483="CH4",'EPA non-CO2 Data'!G37483/About!$A$73,'EPA non-CO2 Data'!G37483))</f>
        <v>0</v>
      </c>
      <c r="I37483" s="4" t="str">
        <f>VLOOKUP(CONCATENATE(B37483,C37483,D37483),'EPA Source to Industry Map'!$D$2:$E$35,2,FALSE)</f>
        <v>chemicals 20</v>
      </c>
      <c r="J37483" s="4" t="str">
        <f t="shared" si="592"/>
        <v>F-gases</v>
      </c>
    </row>
    <row r="37484" spans="1:10" hidden="1" x14ac:dyDescent="0.25">
      <c r="A37484" t="s">
        <v>92</v>
      </c>
      <c r="B37484" t="s">
        <v>3</v>
      </c>
      <c r="C37484" t="s">
        <v>251</v>
      </c>
      <c r="D37484" t="s">
        <v>263</v>
      </c>
      <c r="E37484" t="s">
        <v>14</v>
      </c>
      <c r="F37484">
        <v>2018</v>
      </c>
      <c r="G37484">
        <v>0</v>
      </c>
      <c r="H37484">
        <f>IF(J37484="N2O",G37484/About!$A$75,IF('EPA non-CO2 Data'!J37484="CH4",'EPA non-CO2 Data'!G37484/About!$A$73,'EPA non-CO2 Data'!G37484))</f>
        <v>0</v>
      </c>
      <c r="I37484" s="4" t="str">
        <f>VLOOKUP(CONCATENATE(B37484,C37484,D37484),'EPA Source to Industry Map'!$D$2:$E$35,2,FALSE)</f>
        <v>chemicals 20</v>
      </c>
      <c r="J37484" s="4" t="str">
        <f t="shared" si="592"/>
        <v>F-gases</v>
      </c>
    </row>
    <row r="37485" spans="1:10" hidden="1" x14ac:dyDescent="0.25">
      <c r="A37485" t="s">
        <v>92</v>
      </c>
      <c r="B37485" t="s">
        <v>3</v>
      </c>
      <c r="C37485" t="s">
        <v>251</v>
      </c>
      <c r="D37485" t="s">
        <v>263</v>
      </c>
      <c r="E37485" t="s">
        <v>14</v>
      </c>
      <c r="F37485">
        <v>2019</v>
      </c>
      <c r="G37485">
        <v>0</v>
      </c>
      <c r="H37485">
        <f>IF(J37485="N2O",G37485/About!$A$75,IF('EPA non-CO2 Data'!J37485="CH4",'EPA non-CO2 Data'!G37485/About!$A$73,'EPA non-CO2 Data'!G37485))</f>
        <v>0</v>
      </c>
      <c r="I37485" s="4" t="str">
        <f>VLOOKUP(CONCATENATE(B37485,C37485,D37485),'EPA Source to Industry Map'!$D$2:$E$35,2,FALSE)</f>
        <v>chemicals 20</v>
      </c>
      <c r="J37485" s="4" t="str">
        <f t="shared" si="592"/>
        <v>F-gases</v>
      </c>
    </row>
    <row r="37486" spans="1:10" hidden="1" x14ac:dyDescent="0.25">
      <c r="A37486" t="s">
        <v>92</v>
      </c>
      <c r="B37486" t="s">
        <v>3</v>
      </c>
      <c r="C37486" t="s">
        <v>251</v>
      </c>
      <c r="D37486" t="s">
        <v>263</v>
      </c>
      <c r="E37486" t="s">
        <v>14</v>
      </c>
      <c r="F37486">
        <v>2020</v>
      </c>
      <c r="G37486">
        <v>0</v>
      </c>
      <c r="H37486">
        <f>IF(J37486="N2O",G37486/About!$A$75,IF('EPA non-CO2 Data'!J37486="CH4",'EPA non-CO2 Data'!G37486/About!$A$73,'EPA non-CO2 Data'!G37486))</f>
        <v>0</v>
      </c>
      <c r="I37486" s="4" t="str">
        <f>VLOOKUP(CONCATENATE(B37486,C37486,D37486),'EPA Source to Industry Map'!$D$2:$E$35,2,FALSE)</f>
        <v>chemicals 20</v>
      </c>
      <c r="J37486" s="4" t="str">
        <f t="shared" si="592"/>
        <v>F-gases</v>
      </c>
    </row>
    <row r="37487" spans="1:10" hidden="1" x14ac:dyDescent="0.25">
      <c r="A37487" t="s">
        <v>92</v>
      </c>
      <c r="B37487" t="s">
        <v>3</v>
      </c>
      <c r="C37487" t="s">
        <v>251</v>
      </c>
      <c r="D37487" t="s">
        <v>263</v>
      </c>
      <c r="E37487" t="s">
        <v>14</v>
      </c>
      <c r="F37487">
        <v>2021</v>
      </c>
      <c r="G37487">
        <v>0</v>
      </c>
      <c r="H37487">
        <f>IF(J37487="N2O",G37487/About!$A$75,IF('EPA non-CO2 Data'!J37487="CH4",'EPA non-CO2 Data'!G37487/About!$A$73,'EPA non-CO2 Data'!G37487))</f>
        <v>0</v>
      </c>
      <c r="I37487" s="4" t="str">
        <f>VLOOKUP(CONCATENATE(B37487,C37487,D37487),'EPA Source to Industry Map'!$D$2:$E$35,2,FALSE)</f>
        <v>chemicals 20</v>
      </c>
      <c r="J37487" s="4" t="str">
        <f t="shared" si="592"/>
        <v>F-gases</v>
      </c>
    </row>
    <row r="37488" spans="1:10" hidden="1" x14ac:dyDescent="0.25">
      <c r="A37488" t="s">
        <v>92</v>
      </c>
      <c r="B37488" t="s">
        <v>3</v>
      </c>
      <c r="C37488" t="s">
        <v>251</v>
      </c>
      <c r="D37488" t="s">
        <v>263</v>
      </c>
      <c r="E37488" t="s">
        <v>14</v>
      </c>
      <c r="F37488">
        <v>2022</v>
      </c>
      <c r="G37488">
        <v>0</v>
      </c>
      <c r="H37488">
        <f>IF(J37488="N2O",G37488/About!$A$75,IF('EPA non-CO2 Data'!J37488="CH4",'EPA non-CO2 Data'!G37488/About!$A$73,'EPA non-CO2 Data'!G37488))</f>
        <v>0</v>
      </c>
      <c r="I37488" s="4" t="str">
        <f>VLOOKUP(CONCATENATE(B37488,C37488,D37488),'EPA Source to Industry Map'!$D$2:$E$35,2,FALSE)</f>
        <v>chemicals 20</v>
      </c>
      <c r="J37488" s="4" t="str">
        <f t="shared" si="592"/>
        <v>F-gases</v>
      </c>
    </row>
    <row r="37489" spans="1:10" hidden="1" x14ac:dyDescent="0.25">
      <c r="A37489" t="s">
        <v>92</v>
      </c>
      <c r="B37489" t="s">
        <v>3</v>
      </c>
      <c r="C37489" t="s">
        <v>251</v>
      </c>
      <c r="D37489" t="s">
        <v>263</v>
      </c>
      <c r="E37489" t="s">
        <v>14</v>
      </c>
      <c r="F37489">
        <v>2023</v>
      </c>
      <c r="G37489">
        <v>0</v>
      </c>
      <c r="H37489">
        <f>IF(J37489="N2O",G37489/About!$A$75,IF('EPA non-CO2 Data'!J37489="CH4",'EPA non-CO2 Data'!G37489/About!$A$73,'EPA non-CO2 Data'!G37489))</f>
        <v>0</v>
      </c>
      <c r="I37489" s="4" t="str">
        <f>VLOOKUP(CONCATENATE(B37489,C37489,D37489),'EPA Source to Industry Map'!$D$2:$E$35,2,FALSE)</f>
        <v>chemicals 20</v>
      </c>
      <c r="J37489" s="4" t="str">
        <f t="shared" si="592"/>
        <v>F-gases</v>
      </c>
    </row>
    <row r="37490" spans="1:10" hidden="1" x14ac:dyDescent="0.25">
      <c r="A37490" t="s">
        <v>92</v>
      </c>
      <c r="B37490" t="s">
        <v>3</v>
      </c>
      <c r="C37490" t="s">
        <v>251</v>
      </c>
      <c r="D37490" t="s">
        <v>263</v>
      </c>
      <c r="E37490" t="s">
        <v>14</v>
      </c>
      <c r="F37490">
        <v>2024</v>
      </c>
      <c r="G37490">
        <v>0</v>
      </c>
      <c r="H37490">
        <f>IF(J37490="N2O",G37490/About!$A$75,IF('EPA non-CO2 Data'!J37490="CH4",'EPA non-CO2 Data'!G37490/About!$A$73,'EPA non-CO2 Data'!G37490))</f>
        <v>0</v>
      </c>
      <c r="I37490" s="4" t="str">
        <f>VLOOKUP(CONCATENATE(B37490,C37490,D37490),'EPA Source to Industry Map'!$D$2:$E$35,2,FALSE)</f>
        <v>chemicals 20</v>
      </c>
      <c r="J37490" s="4" t="str">
        <f t="shared" si="592"/>
        <v>F-gases</v>
      </c>
    </row>
    <row r="37491" spans="1:10" hidden="1" x14ac:dyDescent="0.25">
      <c r="A37491" t="s">
        <v>92</v>
      </c>
      <c r="B37491" t="s">
        <v>3</v>
      </c>
      <c r="C37491" t="s">
        <v>251</v>
      </c>
      <c r="D37491" t="s">
        <v>263</v>
      </c>
      <c r="E37491" t="s">
        <v>14</v>
      </c>
      <c r="F37491">
        <v>2025</v>
      </c>
      <c r="G37491">
        <v>0</v>
      </c>
      <c r="H37491">
        <f>IF(J37491="N2O",G37491/About!$A$75,IF('EPA non-CO2 Data'!J37491="CH4",'EPA non-CO2 Data'!G37491/About!$A$73,'EPA non-CO2 Data'!G37491))</f>
        <v>0</v>
      </c>
      <c r="I37491" s="4" t="str">
        <f>VLOOKUP(CONCATENATE(B37491,C37491,D37491),'EPA Source to Industry Map'!$D$2:$E$35,2,FALSE)</f>
        <v>chemicals 20</v>
      </c>
      <c r="J37491" s="4" t="str">
        <f t="shared" si="592"/>
        <v>F-gases</v>
      </c>
    </row>
    <row r="37492" spans="1:10" hidden="1" x14ac:dyDescent="0.25">
      <c r="A37492" t="s">
        <v>92</v>
      </c>
      <c r="B37492" t="s">
        <v>3</v>
      </c>
      <c r="C37492" t="s">
        <v>251</v>
      </c>
      <c r="D37492" t="s">
        <v>263</v>
      </c>
      <c r="E37492" t="s">
        <v>14</v>
      </c>
      <c r="F37492">
        <v>2026</v>
      </c>
      <c r="G37492">
        <v>0</v>
      </c>
      <c r="H37492">
        <f>IF(J37492="N2O",G37492/About!$A$75,IF('EPA non-CO2 Data'!J37492="CH4",'EPA non-CO2 Data'!G37492/About!$A$73,'EPA non-CO2 Data'!G37492))</f>
        <v>0</v>
      </c>
      <c r="I37492" s="4" t="str">
        <f>VLOOKUP(CONCATENATE(B37492,C37492,D37492),'EPA Source to Industry Map'!$D$2:$E$35,2,FALSE)</f>
        <v>chemicals 20</v>
      </c>
      <c r="J37492" s="4" t="str">
        <f t="shared" si="592"/>
        <v>F-gases</v>
      </c>
    </row>
    <row r="37493" spans="1:10" hidden="1" x14ac:dyDescent="0.25">
      <c r="A37493" t="s">
        <v>92</v>
      </c>
      <c r="B37493" t="s">
        <v>3</v>
      </c>
      <c r="C37493" t="s">
        <v>251</v>
      </c>
      <c r="D37493" t="s">
        <v>263</v>
      </c>
      <c r="E37493" t="s">
        <v>14</v>
      </c>
      <c r="F37493">
        <v>2027</v>
      </c>
      <c r="G37493">
        <v>0</v>
      </c>
      <c r="H37493">
        <f>IF(J37493="N2O",G37493/About!$A$75,IF('EPA non-CO2 Data'!J37493="CH4",'EPA non-CO2 Data'!G37493/About!$A$73,'EPA non-CO2 Data'!G37493))</f>
        <v>0</v>
      </c>
      <c r="I37493" s="4" t="str">
        <f>VLOOKUP(CONCATENATE(B37493,C37493,D37493),'EPA Source to Industry Map'!$D$2:$E$35,2,FALSE)</f>
        <v>chemicals 20</v>
      </c>
      <c r="J37493" s="4" t="str">
        <f t="shared" si="592"/>
        <v>F-gases</v>
      </c>
    </row>
    <row r="37494" spans="1:10" hidden="1" x14ac:dyDescent="0.25">
      <c r="A37494" t="s">
        <v>92</v>
      </c>
      <c r="B37494" t="s">
        <v>3</v>
      </c>
      <c r="C37494" t="s">
        <v>251</v>
      </c>
      <c r="D37494" t="s">
        <v>263</v>
      </c>
      <c r="E37494" t="s">
        <v>14</v>
      </c>
      <c r="F37494">
        <v>2028</v>
      </c>
      <c r="G37494">
        <v>0</v>
      </c>
      <c r="H37494">
        <f>IF(J37494="N2O",G37494/About!$A$75,IF('EPA non-CO2 Data'!J37494="CH4",'EPA non-CO2 Data'!G37494/About!$A$73,'EPA non-CO2 Data'!G37494))</f>
        <v>0</v>
      </c>
      <c r="I37494" s="4" t="str">
        <f>VLOOKUP(CONCATENATE(B37494,C37494,D37494),'EPA Source to Industry Map'!$D$2:$E$35,2,FALSE)</f>
        <v>chemicals 20</v>
      </c>
      <c r="J37494" s="4" t="str">
        <f t="shared" si="592"/>
        <v>F-gases</v>
      </c>
    </row>
    <row r="37495" spans="1:10" hidden="1" x14ac:dyDescent="0.25">
      <c r="A37495" t="s">
        <v>92</v>
      </c>
      <c r="B37495" t="s">
        <v>3</v>
      </c>
      <c r="C37495" t="s">
        <v>251</v>
      </c>
      <c r="D37495" t="s">
        <v>263</v>
      </c>
      <c r="E37495" t="s">
        <v>14</v>
      </c>
      <c r="F37495">
        <v>2029</v>
      </c>
      <c r="G37495">
        <v>0</v>
      </c>
      <c r="H37495">
        <f>IF(J37495="N2O",G37495/About!$A$75,IF('EPA non-CO2 Data'!J37495="CH4",'EPA non-CO2 Data'!G37495/About!$A$73,'EPA non-CO2 Data'!G37495))</f>
        <v>0</v>
      </c>
      <c r="I37495" s="4" t="str">
        <f>VLOOKUP(CONCATENATE(B37495,C37495,D37495),'EPA Source to Industry Map'!$D$2:$E$35,2,FALSE)</f>
        <v>chemicals 20</v>
      </c>
      <c r="J37495" s="4" t="str">
        <f t="shared" si="592"/>
        <v>F-gases</v>
      </c>
    </row>
    <row r="37496" spans="1:10" hidden="1" x14ac:dyDescent="0.25">
      <c r="A37496" t="s">
        <v>92</v>
      </c>
      <c r="B37496" t="s">
        <v>3</v>
      </c>
      <c r="C37496" t="s">
        <v>251</v>
      </c>
      <c r="D37496" t="s">
        <v>263</v>
      </c>
      <c r="E37496" t="s">
        <v>14</v>
      </c>
      <c r="F37496">
        <v>2030</v>
      </c>
      <c r="G37496">
        <v>0</v>
      </c>
      <c r="H37496">
        <f>IF(J37496="N2O",G37496/About!$A$75,IF('EPA non-CO2 Data'!J37496="CH4",'EPA non-CO2 Data'!G37496/About!$A$73,'EPA non-CO2 Data'!G37496))</f>
        <v>0</v>
      </c>
      <c r="I37496" s="4" t="str">
        <f>VLOOKUP(CONCATENATE(B37496,C37496,D37496),'EPA Source to Industry Map'!$D$2:$E$35,2,FALSE)</f>
        <v>chemicals 20</v>
      </c>
      <c r="J37496" s="4" t="str">
        <f t="shared" si="592"/>
        <v>F-gases</v>
      </c>
    </row>
    <row r="37497" spans="1:10" hidden="1" x14ac:dyDescent="0.25">
      <c r="A37497" t="s">
        <v>92</v>
      </c>
      <c r="B37497" t="s">
        <v>3</v>
      </c>
      <c r="C37497" t="s">
        <v>251</v>
      </c>
      <c r="D37497" t="s">
        <v>263</v>
      </c>
      <c r="E37497" t="s">
        <v>14</v>
      </c>
      <c r="F37497">
        <v>2031</v>
      </c>
      <c r="G37497">
        <v>0</v>
      </c>
      <c r="H37497">
        <f>IF(J37497="N2O",G37497/About!$A$75,IF('EPA non-CO2 Data'!J37497="CH4",'EPA non-CO2 Data'!G37497/About!$A$73,'EPA non-CO2 Data'!G37497))</f>
        <v>0</v>
      </c>
      <c r="I37497" s="4" t="str">
        <f>VLOOKUP(CONCATENATE(B37497,C37497,D37497),'EPA Source to Industry Map'!$D$2:$E$35,2,FALSE)</f>
        <v>chemicals 20</v>
      </c>
      <c r="J37497" s="4" t="str">
        <f t="shared" si="592"/>
        <v>F-gases</v>
      </c>
    </row>
    <row r="37498" spans="1:10" hidden="1" x14ac:dyDescent="0.25">
      <c r="A37498" t="s">
        <v>92</v>
      </c>
      <c r="B37498" t="s">
        <v>3</v>
      </c>
      <c r="C37498" t="s">
        <v>251</v>
      </c>
      <c r="D37498" t="s">
        <v>263</v>
      </c>
      <c r="E37498" t="s">
        <v>14</v>
      </c>
      <c r="F37498">
        <v>2032</v>
      </c>
      <c r="G37498">
        <v>0</v>
      </c>
      <c r="H37498">
        <f>IF(J37498="N2O",G37498/About!$A$75,IF('EPA non-CO2 Data'!J37498="CH4",'EPA non-CO2 Data'!G37498/About!$A$73,'EPA non-CO2 Data'!G37498))</f>
        <v>0</v>
      </c>
      <c r="I37498" s="4" t="str">
        <f>VLOOKUP(CONCATENATE(B37498,C37498,D37498),'EPA Source to Industry Map'!$D$2:$E$35,2,FALSE)</f>
        <v>chemicals 20</v>
      </c>
      <c r="J37498" s="4" t="str">
        <f t="shared" si="592"/>
        <v>F-gases</v>
      </c>
    </row>
    <row r="37499" spans="1:10" hidden="1" x14ac:dyDescent="0.25">
      <c r="A37499" t="s">
        <v>92</v>
      </c>
      <c r="B37499" t="s">
        <v>3</v>
      </c>
      <c r="C37499" t="s">
        <v>251</v>
      </c>
      <c r="D37499" t="s">
        <v>263</v>
      </c>
      <c r="E37499" t="s">
        <v>14</v>
      </c>
      <c r="F37499">
        <v>2033</v>
      </c>
      <c r="G37499">
        <v>0</v>
      </c>
      <c r="H37499">
        <f>IF(J37499="N2O",G37499/About!$A$75,IF('EPA non-CO2 Data'!J37499="CH4",'EPA non-CO2 Data'!G37499/About!$A$73,'EPA non-CO2 Data'!G37499))</f>
        <v>0</v>
      </c>
      <c r="I37499" s="4" t="str">
        <f>VLOOKUP(CONCATENATE(B37499,C37499,D37499),'EPA Source to Industry Map'!$D$2:$E$35,2,FALSE)</f>
        <v>chemicals 20</v>
      </c>
      <c r="J37499" s="4" t="str">
        <f t="shared" si="592"/>
        <v>F-gases</v>
      </c>
    </row>
    <row r="37500" spans="1:10" hidden="1" x14ac:dyDescent="0.25">
      <c r="A37500" t="s">
        <v>92</v>
      </c>
      <c r="B37500" t="s">
        <v>3</v>
      </c>
      <c r="C37500" t="s">
        <v>251</v>
      </c>
      <c r="D37500" t="s">
        <v>263</v>
      </c>
      <c r="E37500" t="s">
        <v>14</v>
      </c>
      <c r="F37500">
        <v>2034</v>
      </c>
      <c r="G37500">
        <v>0</v>
      </c>
      <c r="H37500">
        <f>IF(J37500="N2O",G37500/About!$A$75,IF('EPA non-CO2 Data'!J37500="CH4",'EPA non-CO2 Data'!G37500/About!$A$73,'EPA non-CO2 Data'!G37500))</f>
        <v>0</v>
      </c>
      <c r="I37500" s="4" t="str">
        <f>VLOOKUP(CONCATENATE(B37500,C37500,D37500),'EPA Source to Industry Map'!$D$2:$E$35,2,FALSE)</f>
        <v>chemicals 20</v>
      </c>
      <c r="J37500" s="4" t="str">
        <f t="shared" si="592"/>
        <v>F-gases</v>
      </c>
    </row>
    <row r="37501" spans="1:10" hidden="1" x14ac:dyDescent="0.25">
      <c r="A37501" t="s">
        <v>92</v>
      </c>
      <c r="B37501" t="s">
        <v>3</v>
      </c>
      <c r="C37501" t="s">
        <v>251</v>
      </c>
      <c r="D37501" t="s">
        <v>263</v>
      </c>
      <c r="E37501" t="s">
        <v>14</v>
      </c>
      <c r="F37501">
        <v>2035</v>
      </c>
      <c r="G37501">
        <v>0</v>
      </c>
      <c r="H37501">
        <f>IF(J37501="N2O",G37501/About!$A$75,IF('EPA non-CO2 Data'!J37501="CH4",'EPA non-CO2 Data'!G37501/About!$A$73,'EPA non-CO2 Data'!G37501))</f>
        <v>0</v>
      </c>
      <c r="I37501" s="4" t="str">
        <f>VLOOKUP(CONCATENATE(B37501,C37501,D37501),'EPA Source to Industry Map'!$D$2:$E$35,2,FALSE)</f>
        <v>chemicals 20</v>
      </c>
      <c r="J37501" s="4" t="str">
        <f t="shared" si="592"/>
        <v>F-gases</v>
      </c>
    </row>
    <row r="37502" spans="1:10" hidden="1" x14ac:dyDescent="0.25">
      <c r="A37502" t="s">
        <v>92</v>
      </c>
      <c r="B37502" t="s">
        <v>3</v>
      </c>
      <c r="C37502" t="s">
        <v>251</v>
      </c>
      <c r="D37502" t="s">
        <v>263</v>
      </c>
      <c r="E37502" t="s">
        <v>14</v>
      </c>
      <c r="F37502">
        <v>2036</v>
      </c>
      <c r="G37502">
        <v>0</v>
      </c>
      <c r="H37502">
        <f>IF(J37502="N2O",G37502/About!$A$75,IF('EPA non-CO2 Data'!J37502="CH4",'EPA non-CO2 Data'!G37502/About!$A$73,'EPA non-CO2 Data'!G37502))</f>
        <v>0</v>
      </c>
      <c r="I37502" s="4" t="str">
        <f>VLOOKUP(CONCATENATE(B37502,C37502,D37502),'EPA Source to Industry Map'!$D$2:$E$35,2,FALSE)</f>
        <v>chemicals 20</v>
      </c>
      <c r="J37502" s="4" t="str">
        <f t="shared" si="592"/>
        <v>F-gases</v>
      </c>
    </row>
    <row r="37503" spans="1:10" hidden="1" x14ac:dyDescent="0.25">
      <c r="A37503" t="s">
        <v>92</v>
      </c>
      <c r="B37503" t="s">
        <v>3</v>
      </c>
      <c r="C37503" t="s">
        <v>251</v>
      </c>
      <c r="D37503" t="s">
        <v>263</v>
      </c>
      <c r="E37503" t="s">
        <v>14</v>
      </c>
      <c r="F37503">
        <v>2037</v>
      </c>
      <c r="G37503">
        <v>0</v>
      </c>
      <c r="H37503">
        <f>IF(J37503="N2O",G37503/About!$A$75,IF('EPA non-CO2 Data'!J37503="CH4",'EPA non-CO2 Data'!G37503/About!$A$73,'EPA non-CO2 Data'!G37503))</f>
        <v>0</v>
      </c>
      <c r="I37503" s="4" t="str">
        <f>VLOOKUP(CONCATENATE(B37503,C37503,D37503),'EPA Source to Industry Map'!$D$2:$E$35,2,FALSE)</f>
        <v>chemicals 20</v>
      </c>
      <c r="J37503" s="4" t="str">
        <f t="shared" si="592"/>
        <v>F-gases</v>
      </c>
    </row>
    <row r="37504" spans="1:10" hidden="1" x14ac:dyDescent="0.25">
      <c r="A37504" t="s">
        <v>92</v>
      </c>
      <c r="B37504" t="s">
        <v>3</v>
      </c>
      <c r="C37504" t="s">
        <v>251</v>
      </c>
      <c r="D37504" t="s">
        <v>263</v>
      </c>
      <c r="E37504" t="s">
        <v>14</v>
      </c>
      <c r="F37504">
        <v>2038</v>
      </c>
      <c r="G37504">
        <v>0</v>
      </c>
      <c r="H37504">
        <f>IF(J37504="N2O",G37504/About!$A$75,IF('EPA non-CO2 Data'!J37504="CH4",'EPA non-CO2 Data'!G37504/About!$A$73,'EPA non-CO2 Data'!G37504))</f>
        <v>0</v>
      </c>
      <c r="I37504" s="4" t="str">
        <f>VLOOKUP(CONCATENATE(B37504,C37504,D37504),'EPA Source to Industry Map'!$D$2:$E$35,2,FALSE)</f>
        <v>chemicals 20</v>
      </c>
      <c r="J37504" s="4" t="str">
        <f t="shared" si="592"/>
        <v>F-gases</v>
      </c>
    </row>
    <row r="37505" spans="1:10" hidden="1" x14ac:dyDescent="0.25">
      <c r="A37505" t="s">
        <v>92</v>
      </c>
      <c r="B37505" t="s">
        <v>3</v>
      </c>
      <c r="C37505" t="s">
        <v>251</v>
      </c>
      <c r="D37505" t="s">
        <v>263</v>
      </c>
      <c r="E37505" t="s">
        <v>14</v>
      </c>
      <c r="F37505">
        <v>2039</v>
      </c>
      <c r="G37505">
        <v>0</v>
      </c>
      <c r="H37505">
        <f>IF(J37505="N2O",G37505/About!$A$75,IF('EPA non-CO2 Data'!J37505="CH4",'EPA non-CO2 Data'!G37505/About!$A$73,'EPA non-CO2 Data'!G37505))</f>
        <v>0</v>
      </c>
      <c r="I37505" s="4" t="str">
        <f>VLOOKUP(CONCATENATE(B37505,C37505,D37505),'EPA Source to Industry Map'!$D$2:$E$35,2,FALSE)</f>
        <v>chemicals 20</v>
      </c>
      <c r="J37505" s="4" t="str">
        <f t="shared" si="592"/>
        <v>F-gases</v>
      </c>
    </row>
    <row r="37506" spans="1:10" hidden="1" x14ac:dyDescent="0.25">
      <c r="A37506" t="s">
        <v>92</v>
      </c>
      <c r="B37506" t="s">
        <v>3</v>
      </c>
      <c r="C37506" t="s">
        <v>251</v>
      </c>
      <c r="D37506" t="s">
        <v>263</v>
      </c>
      <c r="E37506" t="s">
        <v>14</v>
      </c>
      <c r="F37506">
        <v>2040</v>
      </c>
      <c r="G37506">
        <v>0</v>
      </c>
      <c r="H37506">
        <f>IF(J37506="N2O",G37506/About!$A$75,IF('EPA non-CO2 Data'!J37506="CH4",'EPA non-CO2 Data'!G37506/About!$A$73,'EPA non-CO2 Data'!G37506))</f>
        <v>0</v>
      </c>
      <c r="I37506" s="4" t="str">
        <f>VLOOKUP(CONCATENATE(B37506,C37506,D37506),'EPA Source to Industry Map'!$D$2:$E$35,2,FALSE)</f>
        <v>chemicals 20</v>
      </c>
      <c r="J37506" s="4" t="str">
        <f t="shared" si="592"/>
        <v>F-gases</v>
      </c>
    </row>
    <row r="37507" spans="1:10" hidden="1" x14ac:dyDescent="0.25">
      <c r="A37507" t="s">
        <v>92</v>
      </c>
      <c r="B37507" t="s">
        <v>3</v>
      </c>
      <c r="C37507" t="s">
        <v>251</v>
      </c>
      <c r="D37507" t="s">
        <v>263</v>
      </c>
      <c r="E37507" t="s">
        <v>14</v>
      </c>
      <c r="F37507">
        <v>2041</v>
      </c>
      <c r="G37507">
        <v>0</v>
      </c>
      <c r="H37507">
        <f>IF(J37507="N2O",G37507/About!$A$75,IF('EPA non-CO2 Data'!J37507="CH4",'EPA non-CO2 Data'!G37507/About!$A$73,'EPA non-CO2 Data'!G37507))</f>
        <v>0</v>
      </c>
      <c r="I37507" s="4" t="str">
        <f>VLOOKUP(CONCATENATE(B37507,C37507,D37507),'EPA Source to Industry Map'!$D$2:$E$35,2,FALSE)</f>
        <v>chemicals 20</v>
      </c>
      <c r="J37507" s="4" t="str">
        <f t="shared" si="592"/>
        <v>F-gases</v>
      </c>
    </row>
    <row r="37508" spans="1:10" hidden="1" x14ac:dyDescent="0.25">
      <c r="A37508" t="s">
        <v>92</v>
      </c>
      <c r="B37508" t="s">
        <v>3</v>
      </c>
      <c r="C37508" t="s">
        <v>251</v>
      </c>
      <c r="D37508" t="s">
        <v>263</v>
      </c>
      <c r="E37508" t="s">
        <v>14</v>
      </c>
      <c r="F37508">
        <v>2042</v>
      </c>
      <c r="G37508">
        <v>0</v>
      </c>
      <c r="H37508">
        <f>IF(J37508="N2O",G37508/About!$A$75,IF('EPA non-CO2 Data'!J37508="CH4",'EPA non-CO2 Data'!G37508/About!$A$73,'EPA non-CO2 Data'!G37508))</f>
        <v>0</v>
      </c>
      <c r="I37508" s="4" t="str">
        <f>VLOOKUP(CONCATENATE(B37508,C37508,D37508),'EPA Source to Industry Map'!$D$2:$E$35,2,FALSE)</f>
        <v>chemicals 20</v>
      </c>
      <c r="J37508" s="4" t="str">
        <f t="shared" si="592"/>
        <v>F-gases</v>
      </c>
    </row>
    <row r="37509" spans="1:10" hidden="1" x14ac:dyDescent="0.25">
      <c r="A37509" t="s">
        <v>92</v>
      </c>
      <c r="B37509" t="s">
        <v>3</v>
      </c>
      <c r="C37509" t="s">
        <v>251</v>
      </c>
      <c r="D37509" t="s">
        <v>263</v>
      </c>
      <c r="E37509" t="s">
        <v>14</v>
      </c>
      <c r="F37509">
        <v>2043</v>
      </c>
      <c r="G37509">
        <v>0</v>
      </c>
      <c r="H37509">
        <f>IF(J37509="N2O",G37509/About!$A$75,IF('EPA non-CO2 Data'!J37509="CH4",'EPA non-CO2 Data'!G37509/About!$A$73,'EPA non-CO2 Data'!G37509))</f>
        <v>0</v>
      </c>
      <c r="I37509" s="4" t="str">
        <f>VLOOKUP(CONCATENATE(B37509,C37509,D37509),'EPA Source to Industry Map'!$D$2:$E$35,2,FALSE)</f>
        <v>chemicals 20</v>
      </c>
      <c r="J37509" s="4" t="str">
        <f t="shared" si="592"/>
        <v>F-gases</v>
      </c>
    </row>
    <row r="37510" spans="1:10" hidden="1" x14ac:dyDescent="0.25">
      <c r="A37510" t="s">
        <v>92</v>
      </c>
      <c r="B37510" t="s">
        <v>3</v>
      </c>
      <c r="C37510" t="s">
        <v>251</v>
      </c>
      <c r="D37510" t="s">
        <v>263</v>
      </c>
      <c r="E37510" t="s">
        <v>14</v>
      </c>
      <c r="F37510">
        <v>2044</v>
      </c>
      <c r="G37510">
        <v>0</v>
      </c>
      <c r="H37510">
        <f>IF(J37510="N2O",G37510/About!$A$75,IF('EPA non-CO2 Data'!J37510="CH4",'EPA non-CO2 Data'!G37510/About!$A$73,'EPA non-CO2 Data'!G37510))</f>
        <v>0</v>
      </c>
      <c r="I37510" s="4" t="str">
        <f>VLOOKUP(CONCATENATE(B37510,C37510,D37510),'EPA Source to Industry Map'!$D$2:$E$35,2,FALSE)</f>
        <v>chemicals 20</v>
      </c>
      <c r="J37510" s="4" t="str">
        <f t="shared" si="592"/>
        <v>F-gases</v>
      </c>
    </row>
    <row r="37511" spans="1:10" hidden="1" x14ac:dyDescent="0.25">
      <c r="A37511" t="s">
        <v>92</v>
      </c>
      <c r="B37511" t="s">
        <v>3</v>
      </c>
      <c r="C37511" t="s">
        <v>251</v>
      </c>
      <c r="D37511" t="s">
        <v>263</v>
      </c>
      <c r="E37511" t="s">
        <v>14</v>
      </c>
      <c r="F37511">
        <v>2045</v>
      </c>
      <c r="G37511">
        <v>0</v>
      </c>
      <c r="H37511">
        <f>IF(J37511="N2O",G37511/About!$A$75,IF('EPA non-CO2 Data'!J37511="CH4",'EPA non-CO2 Data'!G37511/About!$A$73,'EPA non-CO2 Data'!G37511))</f>
        <v>0</v>
      </c>
      <c r="I37511" s="4" t="str">
        <f>VLOOKUP(CONCATENATE(B37511,C37511,D37511),'EPA Source to Industry Map'!$D$2:$E$35,2,FALSE)</f>
        <v>chemicals 20</v>
      </c>
      <c r="J37511" s="4" t="str">
        <f t="shared" ref="J37511:J37574" si="593">IF(ISNUMBER(SEARCH("F",E37511)),"F-gases",E37511)</f>
        <v>F-gases</v>
      </c>
    </row>
    <row r="37512" spans="1:10" hidden="1" x14ac:dyDescent="0.25">
      <c r="A37512" t="s">
        <v>92</v>
      </c>
      <c r="B37512" t="s">
        <v>3</v>
      </c>
      <c r="C37512" t="s">
        <v>251</v>
      </c>
      <c r="D37512" t="s">
        <v>263</v>
      </c>
      <c r="E37512" t="s">
        <v>14</v>
      </c>
      <c r="F37512">
        <v>2046</v>
      </c>
      <c r="G37512">
        <v>0</v>
      </c>
      <c r="H37512">
        <f>IF(J37512="N2O",G37512/About!$A$75,IF('EPA non-CO2 Data'!J37512="CH4",'EPA non-CO2 Data'!G37512/About!$A$73,'EPA non-CO2 Data'!G37512))</f>
        <v>0</v>
      </c>
      <c r="I37512" s="4" t="str">
        <f>VLOOKUP(CONCATENATE(B37512,C37512,D37512),'EPA Source to Industry Map'!$D$2:$E$35,2,FALSE)</f>
        <v>chemicals 20</v>
      </c>
      <c r="J37512" s="4" t="str">
        <f t="shared" si="593"/>
        <v>F-gases</v>
      </c>
    </row>
    <row r="37513" spans="1:10" hidden="1" x14ac:dyDescent="0.25">
      <c r="A37513" t="s">
        <v>92</v>
      </c>
      <c r="B37513" t="s">
        <v>3</v>
      </c>
      <c r="C37513" t="s">
        <v>251</v>
      </c>
      <c r="D37513" t="s">
        <v>263</v>
      </c>
      <c r="E37513" t="s">
        <v>14</v>
      </c>
      <c r="F37513">
        <v>2047</v>
      </c>
      <c r="G37513">
        <v>0</v>
      </c>
      <c r="H37513">
        <f>IF(J37513="N2O",G37513/About!$A$75,IF('EPA non-CO2 Data'!J37513="CH4",'EPA non-CO2 Data'!G37513/About!$A$73,'EPA non-CO2 Data'!G37513))</f>
        <v>0</v>
      </c>
      <c r="I37513" s="4" t="str">
        <f>VLOOKUP(CONCATENATE(B37513,C37513,D37513),'EPA Source to Industry Map'!$D$2:$E$35,2,FALSE)</f>
        <v>chemicals 20</v>
      </c>
      <c r="J37513" s="4" t="str">
        <f t="shared" si="593"/>
        <v>F-gases</v>
      </c>
    </row>
    <row r="37514" spans="1:10" hidden="1" x14ac:dyDescent="0.25">
      <c r="A37514" t="s">
        <v>92</v>
      </c>
      <c r="B37514" t="s">
        <v>3</v>
      </c>
      <c r="C37514" t="s">
        <v>251</v>
      </c>
      <c r="D37514" t="s">
        <v>263</v>
      </c>
      <c r="E37514" t="s">
        <v>14</v>
      </c>
      <c r="F37514">
        <v>2048</v>
      </c>
      <c r="G37514">
        <v>0</v>
      </c>
      <c r="H37514">
        <f>IF(J37514="N2O",G37514/About!$A$75,IF('EPA non-CO2 Data'!J37514="CH4",'EPA non-CO2 Data'!G37514/About!$A$73,'EPA non-CO2 Data'!G37514))</f>
        <v>0</v>
      </c>
      <c r="I37514" s="4" t="str">
        <f>VLOOKUP(CONCATENATE(B37514,C37514,D37514),'EPA Source to Industry Map'!$D$2:$E$35,2,FALSE)</f>
        <v>chemicals 20</v>
      </c>
      <c r="J37514" s="4" t="str">
        <f t="shared" si="593"/>
        <v>F-gases</v>
      </c>
    </row>
    <row r="37515" spans="1:10" hidden="1" x14ac:dyDescent="0.25">
      <c r="A37515" t="s">
        <v>92</v>
      </c>
      <c r="B37515" t="s">
        <v>3</v>
      </c>
      <c r="C37515" t="s">
        <v>251</v>
      </c>
      <c r="D37515" t="s">
        <v>263</v>
      </c>
      <c r="E37515" t="s">
        <v>14</v>
      </c>
      <c r="F37515">
        <v>2049</v>
      </c>
      <c r="G37515">
        <v>0</v>
      </c>
      <c r="H37515">
        <f>IF(J37515="N2O",G37515/About!$A$75,IF('EPA non-CO2 Data'!J37515="CH4",'EPA non-CO2 Data'!G37515/About!$A$73,'EPA non-CO2 Data'!G37515))</f>
        <v>0</v>
      </c>
      <c r="I37515" s="4" t="str">
        <f>VLOOKUP(CONCATENATE(B37515,C37515,D37515),'EPA Source to Industry Map'!$D$2:$E$35,2,FALSE)</f>
        <v>chemicals 20</v>
      </c>
      <c r="J37515" s="4" t="str">
        <f t="shared" si="593"/>
        <v>F-gases</v>
      </c>
    </row>
    <row r="37516" spans="1:10" hidden="1" x14ac:dyDescent="0.25">
      <c r="A37516" t="s">
        <v>92</v>
      </c>
      <c r="B37516" t="s">
        <v>3</v>
      </c>
      <c r="C37516" t="s">
        <v>251</v>
      </c>
      <c r="D37516" t="s">
        <v>263</v>
      </c>
      <c r="E37516" t="s">
        <v>14</v>
      </c>
      <c r="F37516">
        <v>2050</v>
      </c>
      <c r="G37516">
        <v>0</v>
      </c>
      <c r="H37516">
        <f>IF(J37516="N2O",G37516/About!$A$75,IF('EPA non-CO2 Data'!J37516="CH4",'EPA non-CO2 Data'!G37516/About!$A$73,'EPA non-CO2 Data'!G37516))</f>
        <v>0</v>
      </c>
      <c r="I37516" s="4" t="str">
        <f>VLOOKUP(CONCATENATE(B37516,C37516,D37516),'EPA Source to Industry Map'!$D$2:$E$35,2,FALSE)</f>
        <v>chemicals 20</v>
      </c>
      <c r="J37516" s="4" t="str">
        <f t="shared" si="593"/>
        <v>F-gases</v>
      </c>
    </row>
    <row r="37517" spans="1:10" hidden="1" x14ac:dyDescent="0.25">
      <c r="A37517" t="s">
        <v>92</v>
      </c>
      <c r="B37517" t="s">
        <v>3</v>
      </c>
      <c r="C37517" t="s">
        <v>251</v>
      </c>
      <c r="D37517" t="s">
        <v>263</v>
      </c>
      <c r="E37517" t="s">
        <v>15</v>
      </c>
      <c r="F37517">
        <v>1990</v>
      </c>
      <c r="G37517">
        <v>0</v>
      </c>
      <c r="H37517">
        <f>IF(J37517="N2O",G37517/About!$A$75,IF('EPA non-CO2 Data'!J37517="CH4",'EPA non-CO2 Data'!G37517/About!$A$73,'EPA non-CO2 Data'!G37517))</f>
        <v>0</v>
      </c>
      <c r="I37517" s="4" t="str">
        <f>VLOOKUP(CONCATENATE(B37517,C37517,D37517),'EPA Source to Industry Map'!$D$2:$E$35,2,FALSE)</f>
        <v>chemicals 20</v>
      </c>
      <c r="J37517" s="4" t="str">
        <f t="shared" si="593"/>
        <v>F-gases</v>
      </c>
    </row>
    <row r="37518" spans="1:10" hidden="1" x14ac:dyDescent="0.25">
      <c r="A37518" t="s">
        <v>92</v>
      </c>
      <c r="B37518" t="s">
        <v>3</v>
      </c>
      <c r="C37518" t="s">
        <v>251</v>
      </c>
      <c r="D37518" t="s">
        <v>263</v>
      </c>
      <c r="E37518" t="s">
        <v>15</v>
      </c>
      <c r="F37518">
        <v>1991</v>
      </c>
      <c r="G37518">
        <v>0</v>
      </c>
      <c r="H37518">
        <f>IF(J37518="N2O",G37518/About!$A$75,IF('EPA non-CO2 Data'!J37518="CH4",'EPA non-CO2 Data'!G37518/About!$A$73,'EPA non-CO2 Data'!G37518))</f>
        <v>0</v>
      </c>
      <c r="I37518" s="4" t="str">
        <f>VLOOKUP(CONCATENATE(B37518,C37518,D37518),'EPA Source to Industry Map'!$D$2:$E$35,2,FALSE)</f>
        <v>chemicals 20</v>
      </c>
      <c r="J37518" s="4" t="str">
        <f t="shared" si="593"/>
        <v>F-gases</v>
      </c>
    </row>
    <row r="37519" spans="1:10" hidden="1" x14ac:dyDescent="0.25">
      <c r="A37519" t="s">
        <v>92</v>
      </c>
      <c r="B37519" t="s">
        <v>3</v>
      </c>
      <c r="C37519" t="s">
        <v>251</v>
      </c>
      <c r="D37519" t="s">
        <v>263</v>
      </c>
      <c r="E37519" t="s">
        <v>15</v>
      </c>
      <c r="F37519">
        <v>1992</v>
      </c>
      <c r="G37519">
        <v>0</v>
      </c>
      <c r="H37519">
        <f>IF(J37519="N2O",G37519/About!$A$75,IF('EPA non-CO2 Data'!J37519="CH4",'EPA non-CO2 Data'!G37519/About!$A$73,'EPA non-CO2 Data'!G37519))</f>
        <v>0</v>
      </c>
      <c r="I37519" s="4" t="str">
        <f>VLOOKUP(CONCATENATE(B37519,C37519,D37519),'EPA Source to Industry Map'!$D$2:$E$35,2,FALSE)</f>
        <v>chemicals 20</v>
      </c>
      <c r="J37519" s="4" t="str">
        <f t="shared" si="593"/>
        <v>F-gases</v>
      </c>
    </row>
    <row r="37520" spans="1:10" hidden="1" x14ac:dyDescent="0.25">
      <c r="A37520" t="s">
        <v>92</v>
      </c>
      <c r="B37520" t="s">
        <v>3</v>
      </c>
      <c r="C37520" t="s">
        <v>251</v>
      </c>
      <c r="D37520" t="s">
        <v>263</v>
      </c>
      <c r="E37520" t="s">
        <v>15</v>
      </c>
      <c r="F37520">
        <v>1993</v>
      </c>
      <c r="G37520">
        <v>0</v>
      </c>
      <c r="H37520">
        <f>IF(J37520="N2O",G37520/About!$A$75,IF('EPA non-CO2 Data'!J37520="CH4",'EPA non-CO2 Data'!G37520/About!$A$73,'EPA non-CO2 Data'!G37520))</f>
        <v>0</v>
      </c>
      <c r="I37520" s="4" t="str">
        <f>VLOOKUP(CONCATENATE(B37520,C37520,D37520),'EPA Source to Industry Map'!$D$2:$E$35,2,FALSE)</f>
        <v>chemicals 20</v>
      </c>
      <c r="J37520" s="4" t="str">
        <f t="shared" si="593"/>
        <v>F-gases</v>
      </c>
    </row>
    <row r="37521" spans="1:10" hidden="1" x14ac:dyDescent="0.25">
      <c r="A37521" t="s">
        <v>92</v>
      </c>
      <c r="B37521" t="s">
        <v>3</v>
      </c>
      <c r="C37521" t="s">
        <v>251</v>
      </c>
      <c r="D37521" t="s">
        <v>263</v>
      </c>
      <c r="E37521" t="s">
        <v>15</v>
      </c>
      <c r="F37521">
        <v>1994</v>
      </c>
      <c r="G37521">
        <v>0</v>
      </c>
      <c r="H37521">
        <f>IF(J37521="N2O",G37521/About!$A$75,IF('EPA non-CO2 Data'!J37521="CH4",'EPA non-CO2 Data'!G37521/About!$A$73,'EPA non-CO2 Data'!G37521))</f>
        <v>0</v>
      </c>
      <c r="I37521" s="4" t="str">
        <f>VLOOKUP(CONCATENATE(B37521,C37521,D37521),'EPA Source to Industry Map'!$D$2:$E$35,2,FALSE)</f>
        <v>chemicals 20</v>
      </c>
      <c r="J37521" s="4" t="str">
        <f t="shared" si="593"/>
        <v>F-gases</v>
      </c>
    </row>
    <row r="37522" spans="1:10" hidden="1" x14ac:dyDescent="0.25">
      <c r="A37522" t="s">
        <v>92</v>
      </c>
      <c r="B37522" t="s">
        <v>3</v>
      </c>
      <c r="C37522" t="s">
        <v>251</v>
      </c>
      <c r="D37522" t="s">
        <v>263</v>
      </c>
      <c r="E37522" t="s">
        <v>15</v>
      </c>
      <c r="F37522">
        <v>1995</v>
      </c>
      <c r="G37522">
        <v>0</v>
      </c>
      <c r="H37522">
        <f>IF(J37522="N2O",G37522/About!$A$75,IF('EPA non-CO2 Data'!J37522="CH4",'EPA non-CO2 Data'!G37522/About!$A$73,'EPA non-CO2 Data'!G37522))</f>
        <v>0</v>
      </c>
      <c r="I37522" s="4" t="str">
        <f>VLOOKUP(CONCATENATE(B37522,C37522,D37522),'EPA Source to Industry Map'!$D$2:$E$35,2,FALSE)</f>
        <v>chemicals 20</v>
      </c>
      <c r="J37522" s="4" t="str">
        <f t="shared" si="593"/>
        <v>F-gases</v>
      </c>
    </row>
    <row r="37523" spans="1:10" hidden="1" x14ac:dyDescent="0.25">
      <c r="A37523" t="s">
        <v>92</v>
      </c>
      <c r="B37523" t="s">
        <v>3</v>
      </c>
      <c r="C37523" t="s">
        <v>251</v>
      </c>
      <c r="D37523" t="s">
        <v>263</v>
      </c>
      <c r="E37523" t="s">
        <v>15</v>
      </c>
      <c r="F37523">
        <v>1996</v>
      </c>
      <c r="G37523">
        <v>0</v>
      </c>
      <c r="H37523">
        <f>IF(J37523="N2O",G37523/About!$A$75,IF('EPA non-CO2 Data'!J37523="CH4",'EPA non-CO2 Data'!G37523/About!$A$73,'EPA non-CO2 Data'!G37523))</f>
        <v>0</v>
      </c>
      <c r="I37523" s="4" t="str">
        <f>VLOOKUP(CONCATENATE(B37523,C37523,D37523),'EPA Source to Industry Map'!$D$2:$E$35,2,FALSE)</f>
        <v>chemicals 20</v>
      </c>
      <c r="J37523" s="4" t="str">
        <f t="shared" si="593"/>
        <v>F-gases</v>
      </c>
    </row>
    <row r="37524" spans="1:10" hidden="1" x14ac:dyDescent="0.25">
      <c r="A37524" t="s">
        <v>92</v>
      </c>
      <c r="B37524" t="s">
        <v>3</v>
      </c>
      <c r="C37524" t="s">
        <v>251</v>
      </c>
      <c r="D37524" t="s">
        <v>263</v>
      </c>
      <c r="E37524" t="s">
        <v>15</v>
      </c>
      <c r="F37524">
        <v>1997</v>
      </c>
      <c r="G37524">
        <v>0</v>
      </c>
      <c r="H37524">
        <f>IF(J37524="N2O",G37524/About!$A$75,IF('EPA non-CO2 Data'!J37524="CH4",'EPA non-CO2 Data'!G37524/About!$A$73,'EPA non-CO2 Data'!G37524))</f>
        <v>0</v>
      </c>
      <c r="I37524" s="4" t="str">
        <f>VLOOKUP(CONCATENATE(B37524,C37524,D37524),'EPA Source to Industry Map'!$D$2:$E$35,2,FALSE)</f>
        <v>chemicals 20</v>
      </c>
      <c r="J37524" s="4" t="str">
        <f t="shared" si="593"/>
        <v>F-gases</v>
      </c>
    </row>
    <row r="37525" spans="1:10" hidden="1" x14ac:dyDescent="0.25">
      <c r="A37525" t="s">
        <v>92</v>
      </c>
      <c r="B37525" t="s">
        <v>3</v>
      </c>
      <c r="C37525" t="s">
        <v>251</v>
      </c>
      <c r="D37525" t="s">
        <v>263</v>
      </c>
      <c r="E37525" t="s">
        <v>15</v>
      </c>
      <c r="F37525">
        <v>1998</v>
      </c>
      <c r="G37525">
        <v>0</v>
      </c>
      <c r="H37525">
        <f>IF(J37525="N2O",G37525/About!$A$75,IF('EPA non-CO2 Data'!J37525="CH4",'EPA non-CO2 Data'!G37525/About!$A$73,'EPA non-CO2 Data'!G37525))</f>
        <v>0</v>
      </c>
      <c r="I37525" s="4" t="str">
        <f>VLOOKUP(CONCATENATE(B37525,C37525,D37525),'EPA Source to Industry Map'!$D$2:$E$35,2,FALSE)</f>
        <v>chemicals 20</v>
      </c>
      <c r="J37525" s="4" t="str">
        <f t="shared" si="593"/>
        <v>F-gases</v>
      </c>
    </row>
    <row r="37526" spans="1:10" hidden="1" x14ac:dyDescent="0.25">
      <c r="A37526" t="s">
        <v>92</v>
      </c>
      <c r="B37526" t="s">
        <v>3</v>
      </c>
      <c r="C37526" t="s">
        <v>251</v>
      </c>
      <c r="D37526" t="s">
        <v>263</v>
      </c>
      <c r="E37526" t="s">
        <v>15</v>
      </c>
      <c r="F37526">
        <v>1999</v>
      </c>
      <c r="G37526">
        <v>0</v>
      </c>
      <c r="H37526">
        <f>IF(J37526="N2O",G37526/About!$A$75,IF('EPA non-CO2 Data'!J37526="CH4",'EPA non-CO2 Data'!G37526/About!$A$73,'EPA non-CO2 Data'!G37526))</f>
        <v>0</v>
      </c>
      <c r="I37526" s="4" t="str">
        <f>VLOOKUP(CONCATENATE(B37526,C37526,D37526),'EPA Source to Industry Map'!$D$2:$E$35,2,FALSE)</f>
        <v>chemicals 20</v>
      </c>
      <c r="J37526" s="4" t="str">
        <f t="shared" si="593"/>
        <v>F-gases</v>
      </c>
    </row>
    <row r="37527" spans="1:10" hidden="1" x14ac:dyDescent="0.25">
      <c r="A37527" t="s">
        <v>92</v>
      </c>
      <c r="B37527" t="s">
        <v>3</v>
      </c>
      <c r="C37527" t="s">
        <v>251</v>
      </c>
      <c r="D37527" t="s">
        <v>263</v>
      </c>
      <c r="E37527" t="s">
        <v>15</v>
      </c>
      <c r="F37527">
        <v>2000</v>
      </c>
      <c r="G37527">
        <v>0</v>
      </c>
      <c r="H37527">
        <f>IF(J37527="N2O",G37527/About!$A$75,IF('EPA non-CO2 Data'!J37527="CH4",'EPA non-CO2 Data'!G37527/About!$A$73,'EPA non-CO2 Data'!G37527))</f>
        <v>0</v>
      </c>
      <c r="I37527" s="4" t="str">
        <f>VLOOKUP(CONCATENATE(B37527,C37527,D37527),'EPA Source to Industry Map'!$D$2:$E$35,2,FALSE)</f>
        <v>chemicals 20</v>
      </c>
      <c r="J37527" s="4" t="str">
        <f t="shared" si="593"/>
        <v>F-gases</v>
      </c>
    </row>
    <row r="37528" spans="1:10" hidden="1" x14ac:dyDescent="0.25">
      <c r="A37528" t="s">
        <v>92</v>
      </c>
      <c r="B37528" t="s">
        <v>3</v>
      </c>
      <c r="C37528" t="s">
        <v>251</v>
      </c>
      <c r="D37528" t="s">
        <v>263</v>
      </c>
      <c r="E37528" t="s">
        <v>15</v>
      </c>
      <c r="F37528">
        <v>2001</v>
      </c>
      <c r="G37528">
        <v>0</v>
      </c>
      <c r="H37528">
        <f>IF(J37528="N2O",G37528/About!$A$75,IF('EPA non-CO2 Data'!J37528="CH4",'EPA non-CO2 Data'!G37528/About!$A$73,'EPA non-CO2 Data'!G37528))</f>
        <v>0</v>
      </c>
      <c r="I37528" s="4" t="str">
        <f>VLOOKUP(CONCATENATE(B37528,C37528,D37528),'EPA Source to Industry Map'!$D$2:$E$35,2,FALSE)</f>
        <v>chemicals 20</v>
      </c>
      <c r="J37528" s="4" t="str">
        <f t="shared" si="593"/>
        <v>F-gases</v>
      </c>
    </row>
    <row r="37529" spans="1:10" hidden="1" x14ac:dyDescent="0.25">
      <c r="A37529" t="s">
        <v>92</v>
      </c>
      <c r="B37529" t="s">
        <v>3</v>
      </c>
      <c r="C37529" t="s">
        <v>251</v>
      </c>
      <c r="D37529" t="s">
        <v>263</v>
      </c>
      <c r="E37529" t="s">
        <v>15</v>
      </c>
      <c r="F37529">
        <v>2002</v>
      </c>
      <c r="G37529">
        <v>0</v>
      </c>
      <c r="H37529">
        <f>IF(J37529="N2O",G37529/About!$A$75,IF('EPA non-CO2 Data'!J37529="CH4",'EPA non-CO2 Data'!G37529/About!$A$73,'EPA non-CO2 Data'!G37529))</f>
        <v>0</v>
      </c>
      <c r="I37529" s="4" t="str">
        <f>VLOOKUP(CONCATENATE(B37529,C37529,D37529),'EPA Source to Industry Map'!$D$2:$E$35,2,FALSE)</f>
        <v>chemicals 20</v>
      </c>
      <c r="J37529" s="4" t="str">
        <f t="shared" si="593"/>
        <v>F-gases</v>
      </c>
    </row>
    <row r="37530" spans="1:10" hidden="1" x14ac:dyDescent="0.25">
      <c r="A37530" t="s">
        <v>92</v>
      </c>
      <c r="B37530" t="s">
        <v>3</v>
      </c>
      <c r="C37530" t="s">
        <v>251</v>
      </c>
      <c r="D37530" t="s">
        <v>263</v>
      </c>
      <c r="E37530" t="s">
        <v>15</v>
      </c>
      <c r="F37530">
        <v>2003</v>
      </c>
      <c r="G37530">
        <v>0</v>
      </c>
      <c r="H37530">
        <f>IF(J37530="N2O",G37530/About!$A$75,IF('EPA non-CO2 Data'!J37530="CH4",'EPA non-CO2 Data'!G37530/About!$A$73,'EPA non-CO2 Data'!G37530))</f>
        <v>0</v>
      </c>
      <c r="I37530" s="4" t="str">
        <f>VLOOKUP(CONCATENATE(B37530,C37530,D37530),'EPA Source to Industry Map'!$D$2:$E$35,2,FALSE)</f>
        <v>chemicals 20</v>
      </c>
      <c r="J37530" s="4" t="str">
        <f t="shared" si="593"/>
        <v>F-gases</v>
      </c>
    </row>
    <row r="37531" spans="1:10" hidden="1" x14ac:dyDescent="0.25">
      <c r="A37531" t="s">
        <v>92</v>
      </c>
      <c r="B37531" t="s">
        <v>3</v>
      </c>
      <c r="C37531" t="s">
        <v>251</v>
      </c>
      <c r="D37531" t="s">
        <v>263</v>
      </c>
      <c r="E37531" t="s">
        <v>15</v>
      </c>
      <c r="F37531">
        <v>2004</v>
      </c>
      <c r="G37531">
        <v>0</v>
      </c>
      <c r="H37531">
        <f>IF(J37531="N2O",G37531/About!$A$75,IF('EPA non-CO2 Data'!J37531="CH4",'EPA non-CO2 Data'!G37531/About!$A$73,'EPA non-CO2 Data'!G37531))</f>
        <v>0</v>
      </c>
      <c r="I37531" s="4" t="str">
        <f>VLOOKUP(CONCATENATE(B37531,C37531,D37531),'EPA Source to Industry Map'!$D$2:$E$35,2,FALSE)</f>
        <v>chemicals 20</v>
      </c>
      <c r="J37531" s="4" t="str">
        <f t="shared" si="593"/>
        <v>F-gases</v>
      </c>
    </row>
    <row r="37532" spans="1:10" hidden="1" x14ac:dyDescent="0.25">
      <c r="A37532" t="s">
        <v>92</v>
      </c>
      <c r="B37532" t="s">
        <v>3</v>
      </c>
      <c r="C37532" t="s">
        <v>251</v>
      </c>
      <c r="D37532" t="s">
        <v>263</v>
      </c>
      <c r="E37532" t="s">
        <v>15</v>
      </c>
      <c r="F37532">
        <v>2005</v>
      </c>
      <c r="G37532">
        <v>0</v>
      </c>
      <c r="H37532">
        <f>IF(J37532="N2O",G37532/About!$A$75,IF('EPA non-CO2 Data'!J37532="CH4",'EPA non-CO2 Data'!G37532/About!$A$73,'EPA non-CO2 Data'!G37532))</f>
        <v>0</v>
      </c>
      <c r="I37532" s="4" t="str">
        <f>VLOOKUP(CONCATENATE(B37532,C37532,D37532),'EPA Source to Industry Map'!$D$2:$E$35,2,FALSE)</f>
        <v>chemicals 20</v>
      </c>
      <c r="J37532" s="4" t="str">
        <f t="shared" si="593"/>
        <v>F-gases</v>
      </c>
    </row>
    <row r="37533" spans="1:10" hidden="1" x14ac:dyDescent="0.25">
      <c r="A37533" t="s">
        <v>92</v>
      </c>
      <c r="B37533" t="s">
        <v>3</v>
      </c>
      <c r="C37533" t="s">
        <v>251</v>
      </c>
      <c r="D37533" t="s">
        <v>263</v>
      </c>
      <c r="E37533" t="s">
        <v>15</v>
      </c>
      <c r="F37533">
        <v>2006</v>
      </c>
      <c r="G37533">
        <v>0</v>
      </c>
      <c r="H37533">
        <f>IF(J37533="N2O",G37533/About!$A$75,IF('EPA non-CO2 Data'!J37533="CH4",'EPA non-CO2 Data'!G37533/About!$A$73,'EPA non-CO2 Data'!G37533))</f>
        <v>0</v>
      </c>
      <c r="I37533" s="4" t="str">
        <f>VLOOKUP(CONCATENATE(B37533,C37533,D37533),'EPA Source to Industry Map'!$D$2:$E$35,2,FALSE)</f>
        <v>chemicals 20</v>
      </c>
      <c r="J37533" s="4" t="str">
        <f t="shared" si="593"/>
        <v>F-gases</v>
      </c>
    </row>
    <row r="37534" spans="1:10" hidden="1" x14ac:dyDescent="0.25">
      <c r="A37534" t="s">
        <v>92</v>
      </c>
      <c r="B37534" t="s">
        <v>3</v>
      </c>
      <c r="C37534" t="s">
        <v>251</v>
      </c>
      <c r="D37534" t="s">
        <v>263</v>
      </c>
      <c r="E37534" t="s">
        <v>15</v>
      </c>
      <c r="F37534">
        <v>2007</v>
      </c>
      <c r="G37534">
        <v>0</v>
      </c>
      <c r="H37534">
        <f>IF(J37534="N2O",G37534/About!$A$75,IF('EPA non-CO2 Data'!J37534="CH4",'EPA non-CO2 Data'!G37534/About!$A$73,'EPA non-CO2 Data'!G37534))</f>
        <v>0</v>
      </c>
      <c r="I37534" s="4" t="str">
        <f>VLOOKUP(CONCATENATE(B37534,C37534,D37534),'EPA Source to Industry Map'!$D$2:$E$35,2,FALSE)</f>
        <v>chemicals 20</v>
      </c>
      <c r="J37534" s="4" t="str">
        <f t="shared" si="593"/>
        <v>F-gases</v>
      </c>
    </row>
    <row r="37535" spans="1:10" hidden="1" x14ac:dyDescent="0.25">
      <c r="A37535" t="s">
        <v>92</v>
      </c>
      <c r="B37535" t="s">
        <v>3</v>
      </c>
      <c r="C37535" t="s">
        <v>251</v>
      </c>
      <c r="D37535" t="s">
        <v>263</v>
      </c>
      <c r="E37535" t="s">
        <v>15</v>
      </c>
      <c r="F37535">
        <v>2008</v>
      </c>
      <c r="G37535">
        <v>0</v>
      </c>
      <c r="H37535">
        <f>IF(J37535="N2O",G37535/About!$A$75,IF('EPA non-CO2 Data'!J37535="CH4",'EPA non-CO2 Data'!G37535/About!$A$73,'EPA non-CO2 Data'!G37535))</f>
        <v>0</v>
      </c>
      <c r="I37535" s="4" t="str">
        <f>VLOOKUP(CONCATENATE(B37535,C37535,D37535),'EPA Source to Industry Map'!$D$2:$E$35,2,FALSE)</f>
        <v>chemicals 20</v>
      </c>
      <c r="J37535" s="4" t="str">
        <f t="shared" si="593"/>
        <v>F-gases</v>
      </c>
    </row>
    <row r="37536" spans="1:10" hidden="1" x14ac:dyDescent="0.25">
      <c r="A37536" t="s">
        <v>92</v>
      </c>
      <c r="B37536" t="s">
        <v>3</v>
      </c>
      <c r="C37536" t="s">
        <v>251</v>
      </c>
      <c r="D37536" t="s">
        <v>263</v>
      </c>
      <c r="E37536" t="s">
        <v>15</v>
      </c>
      <c r="F37536">
        <v>2009</v>
      </c>
      <c r="G37536">
        <v>0</v>
      </c>
      <c r="H37536">
        <f>IF(J37536="N2O",G37536/About!$A$75,IF('EPA non-CO2 Data'!J37536="CH4",'EPA non-CO2 Data'!G37536/About!$A$73,'EPA non-CO2 Data'!G37536))</f>
        <v>0</v>
      </c>
      <c r="I37536" s="4" t="str">
        <f>VLOOKUP(CONCATENATE(B37536,C37536,D37536),'EPA Source to Industry Map'!$D$2:$E$35,2,FALSE)</f>
        <v>chemicals 20</v>
      </c>
      <c r="J37536" s="4" t="str">
        <f t="shared" si="593"/>
        <v>F-gases</v>
      </c>
    </row>
    <row r="37537" spans="1:10" hidden="1" x14ac:dyDescent="0.25">
      <c r="A37537" t="s">
        <v>92</v>
      </c>
      <c r="B37537" t="s">
        <v>3</v>
      </c>
      <c r="C37537" t="s">
        <v>251</v>
      </c>
      <c r="D37537" t="s">
        <v>263</v>
      </c>
      <c r="E37537" t="s">
        <v>15</v>
      </c>
      <c r="F37537">
        <v>2010</v>
      </c>
      <c r="G37537">
        <v>0</v>
      </c>
      <c r="H37537">
        <f>IF(J37537="N2O",G37537/About!$A$75,IF('EPA non-CO2 Data'!J37537="CH4",'EPA non-CO2 Data'!G37537/About!$A$73,'EPA non-CO2 Data'!G37537))</f>
        <v>0</v>
      </c>
      <c r="I37537" s="4" t="str">
        <f>VLOOKUP(CONCATENATE(B37537,C37537,D37537),'EPA Source to Industry Map'!$D$2:$E$35,2,FALSE)</f>
        <v>chemicals 20</v>
      </c>
      <c r="J37537" s="4" t="str">
        <f t="shared" si="593"/>
        <v>F-gases</v>
      </c>
    </row>
    <row r="37538" spans="1:10" hidden="1" x14ac:dyDescent="0.25">
      <c r="A37538" t="s">
        <v>92</v>
      </c>
      <c r="B37538" t="s">
        <v>3</v>
      </c>
      <c r="C37538" t="s">
        <v>251</v>
      </c>
      <c r="D37538" t="s">
        <v>263</v>
      </c>
      <c r="E37538" t="s">
        <v>15</v>
      </c>
      <c r="F37538">
        <v>2011</v>
      </c>
      <c r="G37538">
        <v>0</v>
      </c>
      <c r="H37538">
        <f>IF(J37538="N2O",G37538/About!$A$75,IF('EPA non-CO2 Data'!J37538="CH4",'EPA non-CO2 Data'!G37538/About!$A$73,'EPA non-CO2 Data'!G37538))</f>
        <v>0</v>
      </c>
      <c r="I37538" s="4" t="str">
        <f>VLOOKUP(CONCATENATE(B37538,C37538,D37538),'EPA Source to Industry Map'!$D$2:$E$35,2,FALSE)</f>
        <v>chemicals 20</v>
      </c>
      <c r="J37538" s="4" t="str">
        <f t="shared" si="593"/>
        <v>F-gases</v>
      </c>
    </row>
    <row r="37539" spans="1:10" hidden="1" x14ac:dyDescent="0.25">
      <c r="A37539" t="s">
        <v>92</v>
      </c>
      <c r="B37539" t="s">
        <v>3</v>
      </c>
      <c r="C37539" t="s">
        <v>251</v>
      </c>
      <c r="D37539" t="s">
        <v>263</v>
      </c>
      <c r="E37539" t="s">
        <v>15</v>
      </c>
      <c r="F37539">
        <v>2012</v>
      </c>
      <c r="G37539">
        <v>0</v>
      </c>
      <c r="H37539">
        <f>IF(J37539="N2O",G37539/About!$A$75,IF('EPA non-CO2 Data'!J37539="CH4",'EPA non-CO2 Data'!G37539/About!$A$73,'EPA non-CO2 Data'!G37539))</f>
        <v>0</v>
      </c>
      <c r="I37539" s="4" t="str">
        <f>VLOOKUP(CONCATENATE(B37539,C37539,D37539),'EPA Source to Industry Map'!$D$2:$E$35,2,FALSE)</f>
        <v>chemicals 20</v>
      </c>
      <c r="J37539" s="4" t="str">
        <f t="shared" si="593"/>
        <v>F-gases</v>
      </c>
    </row>
    <row r="37540" spans="1:10" hidden="1" x14ac:dyDescent="0.25">
      <c r="A37540" t="s">
        <v>92</v>
      </c>
      <c r="B37540" t="s">
        <v>3</v>
      </c>
      <c r="C37540" t="s">
        <v>251</v>
      </c>
      <c r="D37540" t="s">
        <v>263</v>
      </c>
      <c r="E37540" t="s">
        <v>15</v>
      </c>
      <c r="F37540">
        <v>2013</v>
      </c>
      <c r="G37540">
        <v>0</v>
      </c>
      <c r="H37540">
        <f>IF(J37540="N2O",G37540/About!$A$75,IF('EPA non-CO2 Data'!J37540="CH4",'EPA non-CO2 Data'!G37540/About!$A$73,'EPA non-CO2 Data'!G37540))</f>
        <v>0</v>
      </c>
      <c r="I37540" s="4" t="str">
        <f>VLOOKUP(CONCATENATE(B37540,C37540,D37540),'EPA Source to Industry Map'!$D$2:$E$35,2,FALSE)</f>
        <v>chemicals 20</v>
      </c>
      <c r="J37540" s="4" t="str">
        <f t="shared" si="593"/>
        <v>F-gases</v>
      </c>
    </row>
    <row r="37541" spans="1:10" hidden="1" x14ac:dyDescent="0.25">
      <c r="A37541" t="s">
        <v>92</v>
      </c>
      <c r="B37541" t="s">
        <v>3</v>
      </c>
      <c r="C37541" t="s">
        <v>251</v>
      </c>
      <c r="D37541" t="s">
        <v>263</v>
      </c>
      <c r="E37541" t="s">
        <v>15</v>
      </c>
      <c r="F37541">
        <v>2014</v>
      </c>
      <c r="G37541">
        <v>0</v>
      </c>
      <c r="H37541">
        <f>IF(J37541="N2O",G37541/About!$A$75,IF('EPA non-CO2 Data'!J37541="CH4",'EPA non-CO2 Data'!G37541/About!$A$73,'EPA non-CO2 Data'!G37541))</f>
        <v>0</v>
      </c>
      <c r="I37541" s="4" t="str">
        <f>VLOOKUP(CONCATENATE(B37541,C37541,D37541),'EPA Source to Industry Map'!$D$2:$E$35,2,FALSE)</f>
        <v>chemicals 20</v>
      </c>
      <c r="J37541" s="4" t="str">
        <f t="shared" si="593"/>
        <v>F-gases</v>
      </c>
    </row>
    <row r="37542" spans="1:10" hidden="1" x14ac:dyDescent="0.25">
      <c r="A37542" t="s">
        <v>92</v>
      </c>
      <c r="B37542" t="s">
        <v>3</v>
      </c>
      <c r="C37542" t="s">
        <v>251</v>
      </c>
      <c r="D37542" t="s">
        <v>263</v>
      </c>
      <c r="E37542" t="s">
        <v>15</v>
      </c>
      <c r="F37542">
        <v>2015</v>
      </c>
      <c r="G37542">
        <v>0</v>
      </c>
      <c r="H37542">
        <f>IF(J37542="N2O",G37542/About!$A$75,IF('EPA non-CO2 Data'!J37542="CH4",'EPA non-CO2 Data'!G37542/About!$A$73,'EPA non-CO2 Data'!G37542))</f>
        <v>0</v>
      </c>
      <c r="I37542" s="4" t="str">
        <f>VLOOKUP(CONCATENATE(B37542,C37542,D37542),'EPA Source to Industry Map'!$D$2:$E$35,2,FALSE)</f>
        <v>chemicals 20</v>
      </c>
      <c r="J37542" s="4" t="str">
        <f t="shared" si="593"/>
        <v>F-gases</v>
      </c>
    </row>
    <row r="37543" spans="1:10" hidden="1" x14ac:dyDescent="0.25">
      <c r="A37543" t="s">
        <v>92</v>
      </c>
      <c r="B37543" t="s">
        <v>3</v>
      </c>
      <c r="C37543" t="s">
        <v>251</v>
      </c>
      <c r="D37543" t="s">
        <v>263</v>
      </c>
      <c r="E37543" t="s">
        <v>15</v>
      </c>
      <c r="F37543">
        <v>2016</v>
      </c>
      <c r="G37543">
        <v>0</v>
      </c>
      <c r="H37543">
        <f>IF(J37543="N2O",G37543/About!$A$75,IF('EPA non-CO2 Data'!J37543="CH4",'EPA non-CO2 Data'!G37543/About!$A$73,'EPA non-CO2 Data'!G37543))</f>
        <v>0</v>
      </c>
      <c r="I37543" s="4" t="str">
        <f>VLOOKUP(CONCATENATE(B37543,C37543,D37543),'EPA Source to Industry Map'!$D$2:$E$35,2,FALSE)</f>
        <v>chemicals 20</v>
      </c>
      <c r="J37543" s="4" t="str">
        <f t="shared" si="593"/>
        <v>F-gases</v>
      </c>
    </row>
    <row r="37544" spans="1:10" hidden="1" x14ac:dyDescent="0.25">
      <c r="A37544" t="s">
        <v>92</v>
      </c>
      <c r="B37544" t="s">
        <v>3</v>
      </c>
      <c r="C37544" t="s">
        <v>251</v>
      </c>
      <c r="D37544" t="s">
        <v>263</v>
      </c>
      <c r="E37544" t="s">
        <v>15</v>
      </c>
      <c r="F37544">
        <v>2017</v>
      </c>
      <c r="G37544">
        <v>0</v>
      </c>
      <c r="H37544">
        <f>IF(J37544="N2O",G37544/About!$A$75,IF('EPA non-CO2 Data'!J37544="CH4",'EPA non-CO2 Data'!G37544/About!$A$73,'EPA non-CO2 Data'!G37544))</f>
        <v>0</v>
      </c>
      <c r="I37544" s="4" t="str">
        <f>VLOOKUP(CONCATENATE(B37544,C37544,D37544),'EPA Source to Industry Map'!$D$2:$E$35,2,FALSE)</f>
        <v>chemicals 20</v>
      </c>
      <c r="J37544" s="4" t="str">
        <f t="shared" si="593"/>
        <v>F-gases</v>
      </c>
    </row>
    <row r="37545" spans="1:10" hidden="1" x14ac:dyDescent="0.25">
      <c r="A37545" t="s">
        <v>92</v>
      </c>
      <c r="B37545" t="s">
        <v>3</v>
      </c>
      <c r="C37545" t="s">
        <v>251</v>
      </c>
      <c r="D37545" t="s">
        <v>263</v>
      </c>
      <c r="E37545" t="s">
        <v>15</v>
      </c>
      <c r="F37545">
        <v>2018</v>
      </c>
      <c r="G37545">
        <v>0</v>
      </c>
      <c r="H37545">
        <f>IF(J37545="N2O",G37545/About!$A$75,IF('EPA non-CO2 Data'!J37545="CH4",'EPA non-CO2 Data'!G37545/About!$A$73,'EPA non-CO2 Data'!G37545))</f>
        <v>0</v>
      </c>
      <c r="I37545" s="4" t="str">
        <f>VLOOKUP(CONCATENATE(B37545,C37545,D37545),'EPA Source to Industry Map'!$D$2:$E$35,2,FALSE)</f>
        <v>chemicals 20</v>
      </c>
      <c r="J37545" s="4" t="str">
        <f t="shared" si="593"/>
        <v>F-gases</v>
      </c>
    </row>
    <row r="37546" spans="1:10" hidden="1" x14ac:dyDescent="0.25">
      <c r="A37546" t="s">
        <v>92</v>
      </c>
      <c r="B37546" t="s">
        <v>3</v>
      </c>
      <c r="C37546" t="s">
        <v>251</v>
      </c>
      <c r="D37546" t="s">
        <v>263</v>
      </c>
      <c r="E37546" t="s">
        <v>15</v>
      </c>
      <c r="F37546">
        <v>2019</v>
      </c>
      <c r="G37546">
        <v>0</v>
      </c>
      <c r="H37546">
        <f>IF(J37546="N2O",G37546/About!$A$75,IF('EPA non-CO2 Data'!J37546="CH4",'EPA non-CO2 Data'!G37546/About!$A$73,'EPA non-CO2 Data'!G37546))</f>
        <v>0</v>
      </c>
      <c r="I37546" s="4" t="str">
        <f>VLOOKUP(CONCATENATE(B37546,C37546,D37546),'EPA Source to Industry Map'!$D$2:$E$35,2,FALSE)</f>
        <v>chemicals 20</v>
      </c>
      <c r="J37546" s="4" t="str">
        <f t="shared" si="593"/>
        <v>F-gases</v>
      </c>
    </row>
    <row r="37547" spans="1:10" hidden="1" x14ac:dyDescent="0.25">
      <c r="A37547" t="s">
        <v>92</v>
      </c>
      <c r="B37547" t="s">
        <v>3</v>
      </c>
      <c r="C37547" t="s">
        <v>251</v>
      </c>
      <c r="D37547" t="s">
        <v>263</v>
      </c>
      <c r="E37547" t="s">
        <v>15</v>
      </c>
      <c r="F37547">
        <v>2020</v>
      </c>
      <c r="G37547">
        <v>0</v>
      </c>
      <c r="H37547">
        <f>IF(J37547="N2O",G37547/About!$A$75,IF('EPA non-CO2 Data'!J37547="CH4",'EPA non-CO2 Data'!G37547/About!$A$73,'EPA non-CO2 Data'!G37547))</f>
        <v>0</v>
      </c>
      <c r="I37547" s="4" t="str">
        <f>VLOOKUP(CONCATENATE(B37547,C37547,D37547),'EPA Source to Industry Map'!$D$2:$E$35,2,FALSE)</f>
        <v>chemicals 20</v>
      </c>
      <c r="J37547" s="4" t="str">
        <f t="shared" si="593"/>
        <v>F-gases</v>
      </c>
    </row>
    <row r="37548" spans="1:10" hidden="1" x14ac:dyDescent="0.25">
      <c r="A37548" t="s">
        <v>92</v>
      </c>
      <c r="B37548" t="s">
        <v>3</v>
      </c>
      <c r="C37548" t="s">
        <v>251</v>
      </c>
      <c r="D37548" t="s">
        <v>263</v>
      </c>
      <c r="E37548" t="s">
        <v>15</v>
      </c>
      <c r="F37548">
        <v>2021</v>
      </c>
      <c r="G37548">
        <v>0</v>
      </c>
      <c r="H37548">
        <f>IF(J37548="N2O",G37548/About!$A$75,IF('EPA non-CO2 Data'!J37548="CH4",'EPA non-CO2 Data'!G37548/About!$A$73,'EPA non-CO2 Data'!G37548))</f>
        <v>0</v>
      </c>
      <c r="I37548" s="4" t="str">
        <f>VLOOKUP(CONCATENATE(B37548,C37548,D37548),'EPA Source to Industry Map'!$D$2:$E$35,2,FALSE)</f>
        <v>chemicals 20</v>
      </c>
      <c r="J37548" s="4" t="str">
        <f t="shared" si="593"/>
        <v>F-gases</v>
      </c>
    </row>
    <row r="37549" spans="1:10" hidden="1" x14ac:dyDescent="0.25">
      <c r="A37549" t="s">
        <v>92</v>
      </c>
      <c r="B37549" t="s">
        <v>3</v>
      </c>
      <c r="C37549" t="s">
        <v>251</v>
      </c>
      <c r="D37549" t="s">
        <v>263</v>
      </c>
      <c r="E37549" t="s">
        <v>15</v>
      </c>
      <c r="F37549">
        <v>2022</v>
      </c>
      <c r="G37549">
        <v>0</v>
      </c>
      <c r="H37549">
        <f>IF(J37549="N2O",G37549/About!$A$75,IF('EPA non-CO2 Data'!J37549="CH4",'EPA non-CO2 Data'!G37549/About!$A$73,'EPA non-CO2 Data'!G37549))</f>
        <v>0</v>
      </c>
      <c r="I37549" s="4" t="str">
        <f>VLOOKUP(CONCATENATE(B37549,C37549,D37549),'EPA Source to Industry Map'!$D$2:$E$35,2,FALSE)</f>
        <v>chemicals 20</v>
      </c>
      <c r="J37549" s="4" t="str">
        <f t="shared" si="593"/>
        <v>F-gases</v>
      </c>
    </row>
    <row r="37550" spans="1:10" hidden="1" x14ac:dyDescent="0.25">
      <c r="A37550" t="s">
        <v>92</v>
      </c>
      <c r="B37550" t="s">
        <v>3</v>
      </c>
      <c r="C37550" t="s">
        <v>251</v>
      </c>
      <c r="D37550" t="s">
        <v>263</v>
      </c>
      <c r="E37550" t="s">
        <v>15</v>
      </c>
      <c r="F37550">
        <v>2023</v>
      </c>
      <c r="G37550">
        <v>0</v>
      </c>
      <c r="H37550">
        <f>IF(J37550="N2O",G37550/About!$A$75,IF('EPA non-CO2 Data'!J37550="CH4",'EPA non-CO2 Data'!G37550/About!$A$73,'EPA non-CO2 Data'!G37550))</f>
        <v>0</v>
      </c>
      <c r="I37550" s="4" t="str">
        <f>VLOOKUP(CONCATENATE(B37550,C37550,D37550),'EPA Source to Industry Map'!$D$2:$E$35,2,FALSE)</f>
        <v>chemicals 20</v>
      </c>
      <c r="J37550" s="4" t="str">
        <f t="shared" si="593"/>
        <v>F-gases</v>
      </c>
    </row>
    <row r="37551" spans="1:10" hidden="1" x14ac:dyDescent="0.25">
      <c r="A37551" t="s">
        <v>92</v>
      </c>
      <c r="B37551" t="s">
        <v>3</v>
      </c>
      <c r="C37551" t="s">
        <v>251</v>
      </c>
      <c r="D37551" t="s">
        <v>263</v>
      </c>
      <c r="E37551" t="s">
        <v>15</v>
      </c>
      <c r="F37551">
        <v>2024</v>
      </c>
      <c r="G37551">
        <v>0</v>
      </c>
      <c r="H37551">
        <f>IF(J37551="N2O",G37551/About!$A$75,IF('EPA non-CO2 Data'!J37551="CH4",'EPA non-CO2 Data'!G37551/About!$A$73,'EPA non-CO2 Data'!G37551))</f>
        <v>0</v>
      </c>
      <c r="I37551" s="4" t="str">
        <f>VLOOKUP(CONCATENATE(B37551,C37551,D37551),'EPA Source to Industry Map'!$D$2:$E$35,2,FALSE)</f>
        <v>chemicals 20</v>
      </c>
      <c r="J37551" s="4" t="str">
        <f t="shared" si="593"/>
        <v>F-gases</v>
      </c>
    </row>
    <row r="37552" spans="1:10" hidden="1" x14ac:dyDescent="0.25">
      <c r="A37552" t="s">
        <v>92</v>
      </c>
      <c r="B37552" t="s">
        <v>3</v>
      </c>
      <c r="C37552" t="s">
        <v>251</v>
      </c>
      <c r="D37552" t="s">
        <v>263</v>
      </c>
      <c r="E37552" t="s">
        <v>15</v>
      </c>
      <c r="F37552">
        <v>2025</v>
      </c>
      <c r="G37552">
        <v>0</v>
      </c>
      <c r="H37552">
        <f>IF(J37552="N2O",G37552/About!$A$75,IF('EPA non-CO2 Data'!J37552="CH4",'EPA non-CO2 Data'!G37552/About!$A$73,'EPA non-CO2 Data'!G37552))</f>
        <v>0</v>
      </c>
      <c r="I37552" s="4" t="str">
        <f>VLOOKUP(CONCATENATE(B37552,C37552,D37552),'EPA Source to Industry Map'!$D$2:$E$35,2,FALSE)</f>
        <v>chemicals 20</v>
      </c>
      <c r="J37552" s="4" t="str">
        <f t="shared" si="593"/>
        <v>F-gases</v>
      </c>
    </row>
    <row r="37553" spans="1:10" hidden="1" x14ac:dyDescent="0.25">
      <c r="A37553" t="s">
        <v>92</v>
      </c>
      <c r="B37553" t="s">
        <v>3</v>
      </c>
      <c r="C37553" t="s">
        <v>251</v>
      </c>
      <c r="D37553" t="s">
        <v>263</v>
      </c>
      <c r="E37553" t="s">
        <v>15</v>
      </c>
      <c r="F37553">
        <v>2026</v>
      </c>
      <c r="G37553">
        <v>0</v>
      </c>
      <c r="H37553">
        <f>IF(J37553="N2O",G37553/About!$A$75,IF('EPA non-CO2 Data'!J37553="CH4",'EPA non-CO2 Data'!G37553/About!$A$73,'EPA non-CO2 Data'!G37553))</f>
        <v>0</v>
      </c>
      <c r="I37553" s="4" t="str">
        <f>VLOOKUP(CONCATENATE(B37553,C37553,D37553),'EPA Source to Industry Map'!$D$2:$E$35,2,FALSE)</f>
        <v>chemicals 20</v>
      </c>
      <c r="J37553" s="4" t="str">
        <f t="shared" si="593"/>
        <v>F-gases</v>
      </c>
    </row>
    <row r="37554" spans="1:10" hidden="1" x14ac:dyDescent="0.25">
      <c r="A37554" t="s">
        <v>92</v>
      </c>
      <c r="B37554" t="s">
        <v>3</v>
      </c>
      <c r="C37554" t="s">
        <v>251</v>
      </c>
      <c r="D37554" t="s">
        <v>263</v>
      </c>
      <c r="E37554" t="s">
        <v>15</v>
      </c>
      <c r="F37554">
        <v>2027</v>
      </c>
      <c r="G37554">
        <v>0</v>
      </c>
      <c r="H37554">
        <f>IF(J37554="N2O",G37554/About!$A$75,IF('EPA non-CO2 Data'!J37554="CH4",'EPA non-CO2 Data'!G37554/About!$A$73,'EPA non-CO2 Data'!G37554))</f>
        <v>0</v>
      </c>
      <c r="I37554" s="4" t="str">
        <f>VLOOKUP(CONCATENATE(B37554,C37554,D37554),'EPA Source to Industry Map'!$D$2:$E$35,2,FALSE)</f>
        <v>chemicals 20</v>
      </c>
      <c r="J37554" s="4" t="str">
        <f t="shared" si="593"/>
        <v>F-gases</v>
      </c>
    </row>
    <row r="37555" spans="1:10" hidden="1" x14ac:dyDescent="0.25">
      <c r="A37555" t="s">
        <v>92</v>
      </c>
      <c r="B37555" t="s">
        <v>3</v>
      </c>
      <c r="C37555" t="s">
        <v>251</v>
      </c>
      <c r="D37555" t="s">
        <v>263</v>
      </c>
      <c r="E37555" t="s">
        <v>15</v>
      </c>
      <c r="F37555">
        <v>2028</v>
      </c>
      <c r="G37555">
        <v>0</v>
      </c>
      <c r="H37555">
        <f>IF(J37555="N2O",G37555/About!$A$75,IF('EPA non-CO2 Data'!J37555="CH4",'EPA non-CO2 Data'!G37555/About!$A$73,'EPA non-CO2 Data'!G37555))</f>
        <v>0</v>
      </c>
      <c r="I37555" s="4" t="str">
        <f>VLOOKUP(CONCATENATE(B37555,C37555,D37555),'EPA Source to Industry Map'!$D$2:$E$35,2,FALSE)</f>
        <v>chemicals 20</v>
      </c>
      <c r="J37555" s="4" t="str">
        <f t="shared" si="593"/>
        <v>F-gases</v>
      </c>
    </row>
    <row r="37556" spans="1:10" hidden="1" x14ac:dyDescent="0.25">
      <c r="A37556" t="s">
        <v>92</v>
      </c>
      <c r="B37556" t="s">
        <v>3</v>
      </c>
      <c r="C37556" t="s">
        <v>251</v>
      </c>
      <c r="D37556" t="s">
        <v>263</v>
      </c>
      <c r="E37556" t="s">
        <v>15</v>
      </c>
      <c r="F37556">
        <v>2029</v>
      </c>
      <c r="G37556">
        <v>0</v>
      </c>
      <c r="H37556">
        <f>IF(J37556="N2O",G37556/About!$A$75,IF('EPA non-CO2 Data'!J37556="CH4",'EPA non-CO2 Data'!G37556/About!$A$73,'EPA non-CO2 Data'!G37556))</f>
        <v>0</v>
      </c>
      <c r="I37556" s="4" t="str">
        <f>VLOOKUP(CONCATENATE(B37556,C37556,D37556),'EPA Source to Industry Map'!$D$2:$E$35,2,FALSE)</f>
        <v>chemicals 20</v>
      </c>
      <c r="J37556" s="4" t="str">
        <f t="shared" si="593"/>
        <v>F-gases</v>
      </c>
    </row>
    <row r="37557" spans="1:10" hidden="1" x14ac:dyDescent="0.25">
      <c r="A37557" t="s">
        <v>92</v>
      </c>
      <c r="B37557" t="s">
        <v>3</v>
      </c>
      <c r="C37557" t="s">
        <v>251</v>
      </c>
      <c r="D37557" t="s">
        <v>263</v>
      </c>
      <c r="E37557" t="s">
        <v>15</v>
      </c>
      <c r="F37557">
        <v>2030</v>
      </c>
      <c r="G37557">
        <v>0</v>
      </c>
      <c r="H37557">
        <f>IF(J37557="N2O",G37557/About!$A$75,IF('EPA non-CO2 Data'!J37557="CH4",'EPA non-CO2 Data'!G37557/About!$A$73,'EPA non-CO2 Data'!G37557))</f>
        <v>0</v>
      </c>
      <c r="I37557" s="4" t="str">
        <f>VLOOKUP(CONCATENATE(B37557,C37557,D37557),'EPA Source to Industry Map'!$D$2:$E$35,2,FALSE)</f>
        <v>chemicals 20</v>
      </c>
      <c r="J37557" s="4" t="str">
        <f t="shared" si="593"/>
        <v>F-gases</v>
      </c>
    </row>
    <row r="37558" spans="1:10" hidden="1" x14ac:dyDescent="0.25">
      <c r="A37558" t="s">
        <v>92</v>
      </c>
      <c r="B37558" t="s">
        <v>3</v>
      </c>
      <c r="C37558" t="s">
        <v>251</v>
      </c>
      <c r="D37558" t="s">
        <v>263</v>
      </c>
      <c r="E37558" t="s">
        <v>15</v>
      </c>
      <c r="F37558">
        <v>2031</v>
      </c>
      <c r="G37558">
        <v>0</v>
      </c>
      <c r="H37558">
        <f>IF(J37558="N2O",G37558/About!$A$75,IF('EPA non-CO2 Data'!J37558="CH4",'EPA non-CO2 Data'!G37558/About!$A$73,'EPA non-CO2 Data'!G37558))</f>
        <v>0</v>
      </c>
      <c r="I37558" s="4" t="str">
        <f>VLOOKUP(CONCATENATE(B37558,C37558,D37558),'EPA Source to Industry Map'!$D$2:$E$35,2,FALSE)</f>
        <v>chemicals 20</v>
      </c>
      <c r="J37558" s="4" t="str">
        <f t="shared" si="593"/>
        <v>F-gases</v>
      </c>
    </row>
    <row r="37559" spans="1:10" hidden="1" x14ac:dyDescent="0.25">
      <c r="A37559" t="s">
        <v>92</v>
      </c>
      <c r="B37559" t="s">
        <v>3</v>
      </c>
      <c r="C37559" t="s">
        <v>251</v>
      </c>
      <c r="D37559" t="s">
        <v>263</v>
      </c>
      <c r="E37559" t="s">
        <v>15</v>
      </c>
      <c r="F37559">
        <v>2032</v>
      </c>
      <c r="G37559">
        <v>0</v>
      </c>
      <c r="H37559">
        <f>IF(J37559="N2O",G37559/About!$A$75,IF('EPA non-CO2 Data'!J37559="CH4",'EPA non-CO2 Data'!G37559/About!$A$73,'EPA non-CO2 Data'!G37559))</f>
        <v>0</v>
      </c>
      <c r="I37559" s="4" t="str">
        <f>VLOOKUP(CONCATENATE(B37559,C37559,D37559),'EPA Source to Industry Map'!$D$2:$E$35,2,FALSE)</f>
        <v>chemicals 20</v>
      </c>
      <c r="J37559" s="4" t="str">
        <f t="shared" si="593"/>
        <v>F-gases</v>
      </c>
    </row>
    <row r="37560" spans="1:10" hidden="1" x14ac:dyDescent="0.25">
      <c r="A37560" t="s">
        <v>92</v>
      </c>
      <c r="B37560" t="s">
        <v>3</v>
      </c>
      <c r="C37560" t="s">
        <v>251</v>
      </c>
      <c r="D37560" t="s">
        <v>263</v>
      </c>
      <c r="E37560" t="s">
        <v>15</v>
      </c>
      <c r="F37560">
        <v>2033</v>
      </c>
      <c r="G37560">
        <v>0</v>
      </c>
      <c r="H37560">
        <f>IF(J37560="N2O",G37560/About!$A$75,IF('EPA non-CO2 Data'!J37560="CH4",'EPA non-CO2 Data'!G37560/About!$A$73,'EPA non-CO2 Data'!G37560))</f>
        <v>0</v>
      </c>
      <c r="I37560" s="4" t="str">
        <f>VLOOKUP(CONCATENATE(B37560,C37560,D37560),'EPA Source to Industry Map'!$D$2:$E$35,2,FALSE)</f>
        <v>chemicals 20</v>
      </c>
      <c r="J37560" s="4" t="str">
        <f t="shared" si="593"/>
        <v>F-gases</v>
      </c>
    </row>
    <row r="37561" spans="1:10" hidden="1" x14ac:dyDescent="0.25">
      <c r="A37561" t="s">
        <v>92</v>
      </c>
      <c r="B37561" t="s">
        <v>3</v>
      </c>
      <c r="C37561" t="s">
        <v>251</v>
      </c>
      <c r="D37561" t="s">
        <v>263</v>
      </c>
      <c r="E37561" t="s">
        <v>15</v>
      </c>
      <c r="F37561">
        <v>2034</v>
      </c>
      <c r="G37561">
        <v>0</v>
      </c>
      <c r="H37561">
        <f>IF(J37561="N2O",G37561/About!$A$75,IF('EPA non-CO2 Data'!J37561="CH4",'EPA non-CO2 Data'!G37561/About!$A$73,'EPA non-CO2 Data'!G37561))</f>
        <v>0</v>
      </c>
      <c r="I37561" s="4" t="str">
        <f>VLOOKUP(CONCATENATE(B37561,C37561,D37561),'EPA Source to Industry Map'!$D$2:$E$35,2,FALSE)</f>
        <v>chemicals 20</v>
      </c>
      <c r="J37561" s="4" t="str">
        <f t="shared" si="593"/>
        <v>F-gases</v>
      </c>
    </row>
    <row r="37562" spans="1:10" hidden="1" x14ac:dyDescent="0.25">
      <c r="A37562" t="s">
        <v>92</v>
      </c>
      <c r="B37562" t="s">
        <v>3</v>
      </c>
      <c r="C37562" t="s">
        <v>251</v>
      </c>
      <c r="D37562" t="s">
        <v>263</v>
      </c>
      <c r="E37562" t="s">
        <v>15</v>
      </c>
      <c r="F37562">
        <v>2035</v>
      </c>
      <c r="G37562">
        <v>0</v>
      </c>
      <c r="H37562">
        <f>IF(J37562="N2O",G37562/About!$A$75,IF('EPA non-CO2 Data'!J37562="CH4",'EPA non-CO2 Data'!G37562/About!$A$73,'EPA non-CO2 Data'!G37562))</f>
        <v>0</v>
      </c>
      <c r="I37562" s="4" t="str">
        <f>VLOOKUP(CONCATENATE(B37562,C37562,D37562),'EPA Source to Industry Map'!$D$2:$E$35,2,FALSE)</f>
        <v>chemicals 20</v>
      </c>
      <c r="J37562" s="4" t="str">
        <f t="shared" si="593"/>
        <v>F-gases</v>
      </c>
    </row>
    <row r="37563" spans="1:10" hidden="1" x14ac:dyDescent="0.25">
      <c r="A37563" t="s">
        <v>92</v>
      </c>
      <c r="B37563" t="s">
        <v>3</v>
      </c>
      <c r="C37563" t="s">
        <v>251</v>
      </c>
      <c r="D37563" t="s">
        <v>263</v>
      </c>
      <c r="E37563" t="s">
        <v>15</v>
      </c>
      <c r="F37563">
        <v>2036</v>
      </c>
      <c r="G37563">
        <v>0</v>
      </c>
      <c r="H37563">
        <f>IF(J37563="N2O",G37563/About!$A$75,IF('EPA non-CO2 Data'!J37563="CH4",'EPA non-CO2 Data'!G37563/About!$A$73,'EPA non-CO2 Data'!G37563))</f>
        <v>0</v>
      </c>
      <c r="I37563" s="4" t="str">
        <f>VLOOKUP(CONCATENATE(B37563,C37563,D37563),'EPA Source to Industry Map'!$D$2:$E$35,2,FALSE)</f>
        <v>chemicals 20</v>
      </c>
      <c r="J37563" s="4" t="str">
        <f t="shared" si="593"/>
        <v>F-gases</v>
      </c>
    </row>
    <row r="37564" spans="1:10" hidden="1" x14ac:dyDescent="0.25">
      <c r="A37564" t="s">
        <v>92</v>
      </c>
      <c r="B37564" t="s">
        <v>3</v>
      </c>
      <c r="C37564" t="s">
        <v>251</v>
      </c>
      <c r="D37564" t="s">
        <v>263</v>
      </c>
      <c r="E37564" t="s">
        <v>15</v>
      </c>
      <c r="F37564">
        <v>2037</v>
      </c>
      <c r="G37564">
        <v>0</v>
      </c>
      <c r="H37564">
        <f>IF(J37564="N2O",G37564/About!$A$75,IF('EPA non-CO2 Data'!J37564="CH4",'EPA non-CO2 Data'!G37564/About!$A$73,'EPA non-CO2 Data'!G37564))</f>
        <v>0</v>
      </c>
      <c r="I37564" s="4" t="str">
        <f>VLOOKUP(CONCATENATE(B37564,C37564,D37564),'EPA Source to Industry Map'!$D$2:$E$35,2,FALSE)</f>
        <v>chemicals 20</v>
      </c>
      <c r="J37564" s="4" t="str">
        <f t="shared" si="593"/>
        <v>F-gases</v>
      </c>
    </row>
    <row r="37565" spans="1:10" hidden="1" x14ac:dyDescent="0.25">
      <c r="A37565" t="s">
        <v>92</v>
      </c>
      <c r="B37565" t="s">
        <v>3</v>
      </c>
      <c r="C37565" t="s">
        <v>251</v>
      </c>
      <c r="D37565" t="s">
        <v>263</v>
      </c>
      <c r="E37565" t="s">
        <v>15</v>
      </c>
      <c r="F37565">
        <v>2038</v>
      </c>
      <c r="G37565">
        <v>0</v>
      </c>
      <c r="H37565">
        <f>IF(J37565="N2O",G37565/About!$A$75,IF('EPA non-CO2 Data'!J37565="CH4",'EPA non-CO2 Data'!G37565/About!$A$73,'EPA non-CO2 Data'!G37565))</f>
        <v>0</v>
      </c>
      <c r="I37565" s="4" t="str">
        <f>VLOOKUP(CONCATENATE(B37565,C37565,D37565),'EPA Source to Industry Map'!$D$2:$E$35,2,FALSE)</f>
        <v>chemicals 20</v>
      </c>
      <c r="J37565" s="4" t="str">
        <f t="shared" si="593"/>
        <v>F-gases</v>
      </c>
    </row>
    <row r="37566" spans="1:10" hidden="1" x14ac:dyDescent="0.25">
      <c r="A37566" t="s">
        <v>92</v>
      </c>
      <c r="B37566" t="s">
        <v>3</v>
      </c>
      <c r="C37566" t="s">
        <v>251</v>
      </c>
      <c r="D37566" t="s">
        <v>263</v>
      </c>
      <c r="E37566" t="s">
        <v>15</v>
      </c>
      <c r="F37566">
        <v>2039</v>
      </c>
      <c r="G37566">
        <v>0</v>
      </c>
      <c r="H37566">
        <f>IF(J37566="N2O",G37566/About!$A$75,IF('EPA non-CO2 Data'!J37566="CH4",'EPA non-CO2 Data'!G37566/About!$A$73,'EPA non-CO2 Data'!G37566))</f>
        <v>0</v>
      </c>
      <c r="I37566" s="4" t="str">
        <f>VLOOKUP(CONCATENATE(B37566,C37566,D37566),'EPA Source to Industry Map'!$D$2:$E$35,2,FALSE)</f>
        <v>chemicals 20</v>
      </c>
      <c r="J37566" s="4" t="str">
        <f t="shared" si="593"/>
        <v>F-gases</v>
      </c>
    </row>
    <row r="37567" spans="1:10" hidden="1" x14ac:dyDescent="0.25">
      <c r="A37567" t="s">
        <v>92</v>
      </c>
      <c r="B37567" t="s">
        <v>3</v>
      </c>
      <c r="C37567" t="s">
        <v>251</v>
      </c>
      <c r="D37567" t="s">
        <v>263</v>
      </c>
      <c r="E37567" t="s">
        <v>15</v>
      </c>
      <c r="F37567">
        <v>2040</v>
      </c>
      <c r="G37567">
        <v>0</v>
      </c>
      <c r="H37567">
        <f>IF(J37567="N2O",G37567/About!$A$75,IF('EPA non-CO2 Data'!J37567="CH4",'EPA non-CO2 Data'!G37567/About!$A$73,'EPA non-CO2 Data'!G37567))</f>
        <v>0</v>
      </c>
      <c r="I37567" s="4" t="str">
        <f>VLOOKUP(CONCATENATE(B37567,C37567,D37567),'EPA Source to Industry Map'!$D$2:$E$35,2,FALSE)</f>
        <v>chemicals 20</v>
      </c>
      <c r="J37567" s="4" t="str">
        <f t="shared" si="593"/>
        <v>F-gases</v>
      </c>
    </row>
    <row r="37568" spans="1:10" hidden="1" x14ac:dyDescent="0.25">
      <c r="A37568" t="s">
        <v>92</v>
      </c>
      <c r="B37568" t="s">
        <v>3</v>
      </c>
      <c r="C37568" t="s">
        <v>251</v>
      </c>
      <c r="D37568" t="s">
        <v>263</v>
      </c>
      <c r="E37568" t="s">
        <v>15</v>
      </c>
      <c r="F37568">
        <v>2041</v>
      </c>
      <c r="G37568">
        <v>0</v>
      </c>
      <c r="H37568">
        <f>IF(J37568="N2O",G37568/About!$A$75,IF('EPA non-CO2 Data'!J37568="CH4",'EPA non-CO2 Data'!G37568/About!$A$73,'EPA non-CO2 Data'!G37568))</f>
        <v>0</v>
      </c>
      <c r="I37568" s="4" t="str">
        <f>VLOOKUP(CONCATENATE(B37568,C37568,D37568),'EPA Source to Industry Map'!$D$2:$E$35,2,FALSE)</f>
        <v>chemicals 20</v>
      </c>
      <c r="J37568" s="4" t="str">
        <f t="shared" si="593"/>
        <v>F-gases</v>
      </c>
    </row>
    <row r="37569" spans="1:10" hidden="1" x14ac:dyDescent="0.25">
      <c r="A37569" t="s">
        <v>92</v>
      </c>
      <c r="B37569" t="s">
        <v>3</v>
      </c>
      <c r="C37569" t="s">
        <v>251</v>
      </c>
      <c r="D37569" t="s">
        <v>263</v>
      </c>
      <c r="E37569" t="s">
        <v>15</v>
      </c>
      <c r="F37569">
        <v>2042</v>
      </c>
      <c r="G37569">
        <v>0</v>
      </c>
      <c r="H37569">
        <f>IF(J37569="N2O",G37569/About!$A$75,IF('EPA non-CO2 Data'!J37569="CH4",'EPA non-CO2 Data'!G37569/About!$A$73,'EPA non-CO2 Data'!G37569))</f>
        <v>0</v>
      </c>
      <c r="I37569" s="4" t="str">
        <f>VLOOKUP(CONCATENATE(B37569,C37569,D37569),'EPA Source to Industry Map'!$D$2:$E$35,2,FALSE)</f>
        <v>chemicals 20</v>
      </c>
      <c r="J37569" s="4" t="str">
        <f t="shared" si="593"/>
        <v>F-gases</v>
      </c>
    </row>
    <row r="37570" spans="1:10" hidden="1" x14ac:dyDescent="0.25">
      <c r="A37570" t="s">
        <v>92</v>
      </c>
      <c r="B37570" t="s">
        <v>3</v>
      </c>
      <c r="C37570" t="s">
        <v>251</v>
      </c>
      <c r="D37570" t="s">
        <v>263</v>
      </c>
      <c r="E37570" t="s">
        <v>15</v>
      </c>
      <c r="F37570">
        <v>2043</v>
      </c>
      <c r="G37570">
        <v>0</v>
      </c>
      <c r="H37570">
        <f>IF(J37570="N2O",G37570/About!$A$75,IF('EPA non-CO2 Data'!J37570="CH4",'EPA non-CO2 Data'!G37570/About!$A$73,'EPA non-CO2 Data'!G37570))</f>
        <v>0</v>
      </c>
      <c r="I37570" s="4" t="str">
        <f>VLOOKUP(CONCATENATE(B37570,C37570,D37570),'EPA Source to Industry Map'!$D$2:$E$35,2,FALSE)</f>
        <v>chemicals 20</v>
      </c>
      <c r="J37570" s="4" t="str">
        <f t="shared" si="593"/>
        <v>F-gases</v>
      </c>
    </row>
    <row r="37571" spans="1:10" hidden="1" x14ac:dyDescent="0.25">
      <c r="A37571" t="s">
        <v>92</v>
      </c>
      <c r="B37571" t="s">
        <v>3</v>
      </c>
      <c r="C37571" t="s">
        <v>251</v>
      </c>
      <c r="D37571" t="s">
        <v>263</v>
      </c>
      <c r="E37571" t="s">
        <v>15</v>
      </c>
      <c r="F37571">
        <v>2044</v>
      </c>
      <c r="G37571">
        <v>0</v>
      </c>
      <c r="H37571">
        <f>IF(J37571="N2O",G37571/About!$A$75,IF('EPA non-CO2 Data'!J37571="CH4",'EPA non-CO2 Data'!G37571/About!$A$73,'EPA non-CO2 Data'!G37571))</f>
        <v>0</v>
      </c>
      <c r="I37571" s="4" t="str">
        <f>VLOOKUP(CONCATENATE(B37571,C37571,D37571),'EPA Source to Industry Map'!$D$2:$E$35,2,FALSE)</f>
        <v>chemicals 20</v>
      </c>
      <c r="J37571" s="4" t="str">
        <f t="shared" si="593"/>
        <v>F-gases</v>
      </c>
    </row>
    <row r="37572" spans="1:10" hidden="1" x14ac:dyDescent="0.25">
      <c r="A37572" t="s">
        <v>92</v>
      </c>
      <c r="B37572" t="s">
        <v>3</v>
      </c>
      <c r="C37572" t="s">
        <v>251</v>
      </c>
      <c r="D37572" t="s">
        <v>263</v>
      </c>
      <c r="E37572" t="s">
        <v>15</v>
      </c>
      <c r="F37572">
        <v>2045</v>
      </c>
      <c r="G37572">
        <v>0</v>
      </c>
      <c r="H37572">
        <f>IF(J37572="N2O",G37572/About!$A$75,IF('EPA non-CO2 Data'!J37572="CH4",'EPA non-CO2 Data'!G37572/About!$A$73,'EPA non-CO2 Data'!G37572))</f>
        <v>0</v>
      </c>
      <c r="I37572" s="4" t="str">
        <f>VLOOKUP(CONCATENATE(B37572,C37572,D37572),'EPA Source to Industry Map'!$D$2:$E$35,2,FALSE)</f>
        <v>chemicals 20</v>
      </c>
      <c r="J37572" s="4" t="str">
        <f t="shared" si="593"/>
        <v>F-gases</v>
      </c>
    </row>
    <row r="37573" spans="1:10" hidden="1" x14ac:dyDescent="0.25">
      <c r="A37573" t="s">
        <v>92</v>
      </c>
      <c r="B37573" t="s">
        <v>3</v>
      </c>
      <c r="C37573" t="s">
        <v>251</v>
      </c>
      <c r="D37573" t="s">
        <v>263</v>
      </c>
      <c r="E37573" t="s">
        <v>15</v>
      </c>
      <c r="F37573">
        <v>2046</v>
      </c>
      <c r="G37573">
        <v>0</v>
      </c>
      <c r="H37573">
        <f>IF(J37573="N2O",G37573/About!$A$75,IF('EPA non-CO2 Data'!J37573="CH4",'EPA non-CO2 Data'!G37573/About!$A$73,'EPA non-CO2 Data'!G37573))</f>
        <v>0</v>
      </c>
      <c r="I37573" s="4" t="str">
        <f>VLOOKUP(CONCATENATE(B37573,C37573,D37573),'EPA Source to Industry Map'!$D$2:$E$35,2,FALSE)</f>
        <v>chemicals 20</v>
      </c>
      <c r="J37573" s="4" t="str">
        <f t="shared" si="593"/>
        <v>F-gases</v>
      </c>
    </row>
    <row r="37574" spans="1:10" hidden="1" x14ac:dyDescent="0.25">
      <c r="A37574" t="s">
        <v>92</v>
      </c>
      <c r="B37574" t="s">
        <v>3</v>
      </c>
      <c r="C37574" t="s">
        <v>251</v>
      </c>
      <c r="D37574" t="s">
        <v>263</v>
      </c>
      <c r="E37574" t="s">
        <v>15</v>
      </c>
      <c r="F37574">
        <v>2047</v>
      </c>
      <c r="G37574">
        <v>0</v>
      </c>
      <c r="H37574">
        <f>IF(J37574="N2O",G37574/About!$A$75,IF('EPA non-CO2 Data'!J37574="CH4",'EPA non-CO2 Data'!G37574/About!$A$73,'EPA non-CO2 Data'!G37574))</f>
        <v>0</v>
      </c>
      <c r="I37574" s="4" t="str">
        <f>VLOOKUP(CONCATENATE(B37574,C37574,D37574),'EPA Source to Industry Map'!$D$2:$E$35,2,FALSE)</f>
        <v>chemicals 20</v>
      </c>
      <c r="J37574" s="4" t="str">
        <f t="shared" si="593"/>
        <v>F-gases</v>
      </c>
    </row>
    <row r="37575" spans="1:10" hidden="1" x14ac:dyDescent="0.25">
      <c r="A37575" t="s">
        <v>92</v>
      </c>
      <c r="B37575" t="s">
        <v>3</v>
      </c>
      <c r="C37575" t="s">
        <v>251</v>
      </c>
      <c r="D37575" t="s">
        <v>263</v>
      </c>
      <c r="E37575" t="s">
        <v>15</v>
      </c>
      <c r="F37575">
        <v>2048</v>
      </c>
      <c r="G37575">
        <v>0</v>
      </c>
      <c r="H37575">
        <f>IF(J37575="N2O",G37575/About!$A$75,IF('EPA non-CO2 Data'!J37575="CH4",'EPA non-CO2 Data'!G37575/About!$A$73,'EPA non-CO2 Data'!G37575))</f>
        <v>0</v>
      </c>
      <c r="I37575" s="4" t="str">
        <f>VLOOKUP(CONCATENATE(B37575,C37575,D37575),'EPA Source to Industry Map'!$D$2:$E$35,2,FALSE)</f>
        <v>chemicals 20</v>
      </c>
      <c r="J37575" s="4" t="str">
        <f t="shared" ref="J37575:J37638" si="594">IF(ISNUMBER(SEARCH("F",E37575)),"F-gases",E37575)</f>
        <v>F-gases</v>
      </c>
    </row>
    <row r="37576" spans="1:10" hidden="1" x14ac:dyDescent="0.25">
      <c r="A37576" t="s">
        <v>92</v>
      </c>
      <c r="B37576" t="s">
        <v>3</v>
      </c>
      <c r="C37576" t="s">
        <v>251</v>
      </c>
      <c r="D37576" t="s">
        <v>263</v>
      </c>
      <c r="E37576" t="s">
        <v>15</v>
      </c>
      <c r="F37576">
        <v>2049</v>
      </c>
      <c r="G37576">
        <v>0</v>
      </c>
      <c r="H37576">
        <f>IF(J37576="N2O",G37576/About!$A$75,IF('EPA non-CO2 Data'!J37576="CH4",'EPA non-CO2 Data'!G37576/About!$A$73,'EPA non-CO2 Data'!G37576))</f>
        <v>0</v>
      </c>
      <c r="I37576" s="4" t="str">
        <f>VLOOKUP(CONCATENATE(B37576,C37576,D37576),'EPA Source to Industry Map'!$D$2:$E$35,2,FALSE)</f>
        <v>chemicals 20</v>
      </c>
      <c r="J37576" s="4" t="str">
        <f t="shared" si="594"/>
        <v>F-gases</v>
      </c>
    </row>
    <row r="37577" spans="1:10" hidden="1" x14ac:dyDescent="0.25">
      <c r="A37577" t="s">
        <v>92</v>
      </c>
      <c r="B37577" t="s">
        <v>3</v>
      </c>
      <c r="C37577" t="s">
        <v>251</v>
      </c>
      <c r="D37577" t="s">
        <v>263</v>
      </c>
      <c r="E37577" t="s">
        <v>15</v>
      </c>
      <c r="F37577">
        <v>2050</v>
      </c>
      <c r="G37577">
        <v>0</v>
      </c>
      <c r="H37577">
        <f>IF(J37577="N2O",G37577/About!$A$75,IF('EPA non-CO2 Data'!J37577="CH4",'EPA non-CO2 Data'!G37577/About!$A$73,'EPA non-CO2 Data'!G37577))</f>
        <v>0</v>
      </c>
      <c r="I37577" s="4" t="str">
        <f>VLOOKUP(CONCATENATE(B37577,C37577,D37577),'EPA Source to Industry Map'!$D$2:$E$35,2,FALSE)</f>
        <v>chemicals 20</v>
      </c>
      <c r="J37577" s="4" t="str">
        <f t="shared" si="594"/>
        <v>F-gases</v>
      </c>
    </row>
    <row r="37578" spans="1:10" hidden="1" x14ac:dyDescent="0.25">
      <c r="A37578" t="s">
        <v>92</v>
      </c>
      <c r="B37578" t="s">
        <v>5</v>
      </c>
      <c r="C37578" t="s">
        <v>6</v>
      </c>
      <c r="D37578" t="s">
        <v>17</v>
      </c>
      <c r="E37578" t="s">
        <v>11</v>
      </c>
      <c r="F37578">
        <v>1990</v>
      </c>
      <c r="G37578">
        <v>0.47471212305124699</v>
      </c>
      <c r="H37578">
        <f>IF(J37578="N2O",G37578/About!$A$75,IF('EPA non-CO2 Data'!J37578="CH4",'EPA non-CO2 Data'!G37578/About!$A$73,'EPA non-CO2 Data'!G37578))</f>
        <v>1.9779671793801957E-2</v>
      </c>
      <c r="I37578" s="4" t="str">
        <f>VLOOKUP(CONCATENATE(B37578,C37578,D37578),'EPA Source to Industry Map'!$D$2:$E$35,2,FALSE)</f>
        <v>water and waste 36T39</v>
      </c>
      <c r="J37578" s="4" t="str">
        <f t="shared" si="594"/>
        <v>CH4</v>
      </c>
    </row>
    <row r="37579" spans="1:10" hidden="1" x14ac:dyDescent="0.25">
      <c r="A37579" t="s">
        <v>92</v>
      </c>
      <c r="B37579" t="s">
        <v>5</v>
      </c>
      <c r="C37579" t="s">
        <v>6</v>
      </c>
      <c r="D37579" t="s">
        <v>264</v>
      </c>
      <c r="E37579" t="s">
        <v>11</v>
      </c>
      <c r="F37579">
        <v>1990</v>
      </c>
      <c r="G37579">
        <v>1.76832568072811</v>
      </c>
      <c r="H37579">
        <f>IF(J37579="N2O",G37579/About!$A$75,IF('EPA non-CO2 Data'!J37579="CH4",'EPA non-CO2 Data'!G37579/About!$A$73,'EPA non-CO2 Data'!G37579))</f>
        <v>7.3680236697004589E-2</v>
      </c>
      <c r="I37579" s="4" t="str">
        <f>VLOOKUP(CONCATENATE(B37579,C37579,D37579),'EPA Source to Industry Map'!$D$2:$E$35,2,FALSE)</f>
        <v>water and waste 36T39</v>
      </c>
      <c r="J37579" s="4" t="str">
        <f t="shared" si="594"/>
        <v>CH4</v>
      </c>
    </row>
    <row r="37580" spans="1:10" hidden="1" x14ac:dyDescent="0.25">
      <c r="A37580" t="s">
        <v>92</v>
      </c>
      <c r="B37580" t="s">
        <v>5</v>
      </c>
      <c r="C37580" t="s">
        <v>6</v>
      </c>
      <c r="D37580" t="s">
        <v>17</v>
      </c>
      <c r="E37580" t="s">
        <v>11</v>
      </c>
      <c r="F37580">
        <v>1991</v>
      </c>
      <c r="G37580">
        <v>0.492468164137914</v>
      </c>
      <c r="H37580">
        <f>IF(J37580="N2O",G37580/About!$A$75,IF('EPA non-CO2 Data'!J37580="CH4",'EPA non-CO2 Data'!G37580/About!$A$73,'EPA non-CO2 Data'!G37580))</f>
        <v>2.051950683907975E-2</v>
      </c>
      <c r="I37580" s="4" t="str">
        <f>VLOOKUP(CONCATENATE(B37580,C37580,D37580),'EPA Source to Industry Map'!$D$2:$E$35,2,FALSE)</f>
        <v>water and waste 36T39</v>
      </c>
      <c r="J37580" s="4" t="str">
        <f t="shared" si="594"/>
        <v>CH4</v>
      </c>
    </row>
    <row r="37581" spans="1:10" hidden="1" x14ac:dyDescent="0.25">
      <c r="A37581" t="s">
        <v>92</v>
      </c>
      <c r="B37581" t="s">
        <v>5</v>
      </c>
      <c r="C37581" t="s">
        <v>6</v>
      </c>
      <c r="D37581" t="s">
        <v>264</v>
      </c>
      <c r="E37581" t="s">
        <v>11</v>
      </c>
      <c r="F37581">
        <v>1991</v>
      </c>
      <c r="G37581">
        <v>1.81894118287943</v>
      </c>
      <c r="H37581">
        <f>IF(J37581="N2O",G37581/About!$A$75,IF('EPA non-CO2 Data'!J37581="CH4",'EPA non-CO2 Data'!G37581/About!$A$73,'EPA non-CO2 Data'!G37581))</f>
        <v>7.5789215953309577E-2</v>
      </c>
      <c r="I37581" s="4" t="str">
        <f>VLOOKUP(CONCATENATE(B37581,C37581,D37581),'EPA Source to Industry Map'!$D$2:$E$35,2,FALSE)</f>
        <v>water and waste 36T39</v>
      </c>
      <c r="J37581" s="4" t="str">
        <f t="shared" si="594"/>
        <v>CH4</v>
      </c>
    </row>
    <row r="37582" spans="1:10" hidden="1" x14ac:dyDescent="0.25">
      <c r="A37582" t="s">
        <v>92</v>
      </c>
      <c r="B37582" t="s">
        <v>5</v>
      </c>
      <c r="C37582" t="s">
        <v>6</v>
      </c>
      <c r="D37582" t="s">
        <v>17</v>
      </c>
      <c r="E37582" t="s">
        <v>11</v>
      </c>
      <c r="F37582">
        <v>1992</v>
      </c>
      <c r="G37582">
        <v>0.511407520441439</v>
      </c>
      <c r="H37582">
        <f>IF(J37582="N2O",G37582/About!$A$75,IF('EPA non-CO2 Data'!J37582="CH4",'EPA non-CO2 Data'!G37582/About!$A$73,'EPA non-CO2 Data'!G37582))</f>
        <v>2.1308646685059957E-2</v>
      </c>
      <c r="I37582" s="4" t="str">
        <f>VLOOKUP(CONCATENATE(B37582,C37582,D37582),'EPA Source to Industry Map'!$D$2:$E$35,2,FALSE)</f>
        <v>water and waste 36T39</v>
      </c>
      <c r="J37582" s="4" t="str">
        <f t="shared" si="594"/>
        <v>CH4</v>
      </c>
    </row>
    <row r="37583" spans="1:10" hidden="1" x14ac:dyDescent="0.25">
      <c r="A37583" t="s">
        <v>92</v>
      </c>
      <c r="B37583" t="s">
        <v>5</v>
      </c>
      <c r="C37583" t="s">
        <v>6</v>
      </c>
      <c r="D37583" t="s">
        <v>264</v>
      </c>
      <c r="E37583" t="s">
        <v>11</v>
      </c>
      <c r="F37583">
        <v>1992</v>
      </c>
      <c r="G37583">
        <v>1.87368166005292</v>
      </c>
      <c r="H37583">
        <f>IF(J37583="N2O",G37583/About!$A$75,IF('EPA non-CO2 Data'!J37583="CH4",'EPA non-CO2 Data'!G37583/About!$A$73,'EPA non-CO2 Data'!G37583))</f>
        <v>7.8070069168871672E-2</v>
      </c>
      <c r="I37583" s="4" t="str">
        <f>VLOOKUP(CONCATENATE(B37583,C37583,D37583),'EPA Source to Industry Map'!$D$2:$E$35,2,FALSE)</f>
        <v>water and waste 36T39</v>
      </c>
      <c r="J37583" s="4" t="str">
        <f t="shared" si="594"/>
        <v>CH4</v>
      </c>
    </row>
    <row r="37584" spans="1:10" hidden="1" x14ac:dyDescent="0.25">
      <c r="A37584" t="s">
        <v>92</v>
      </c>
      <c r="B37584" t="s">
        <v>5</v>
      </c>
      <c r="C37584" t="s">
        <v>6</v>
      </c>
      <c r="D37584" t="s">
        <v>17</v>
      </c>
      <c r="E37584" t="s">
        <v>11</v>
      </c>
      <c r="F37584">
        <v>1993</v>
      </c>
      <c r="G37584">
        <v>0.53122522465941802</v>
      </c>
      <c r="H37584">
        <f>IF(J37584="N2O",G37584/About!$A$75,IF('EPA non-CO2 Data'!J37584="CH4",'EPA non-CO2 Data'!G37584/About!$A$73,'EPA non-CO2 Data'!G37584))</f>
        <v>2.2134384360809084E-2</v>
      </c>
      <c r="I37584" s="4" t="str">
        <f>VLOOKUP(CONCATENATE(B37584,C37584,D37584),'EPA Source to Industry Map'!$D$2:$E$35,2,FALSE)</f>
        <v>water and waste 36T39</v>
      </c>
      <c r="J37584" s="4" t="str">
        <f t="shared" si="594"/>
        <v>CH4</v>
      </c>
    </row>
    <row r="37585" spans="1:10" hidden="1" x14ac:dyDescent="0.25">
      <c r="A37585" t="s">
        <v>92</v>
      </c>
      <c r="B37585" t="s">
        <v>5</v>
      </c>
      <c r="C37585" t="s">
        <v>6</v>
      </c>
      <c r="D37585" t="s">
        <v>264</v>
      </c>
      <c r="E37585" t="s">
        <v>11</v>
      </c>
      <c r="F37585">
        <v>1993</v>
      </c>
      <c r="G37585">
        <v>1.93135591043548</v>
      </c>
      <c r="H37585">
        <f>IF(J37585="N2O",G37585/About!$A$75,IF('EPA non-CO2 Data'!J37585="CH4",'EPA non-CO2 Data'!G37585/About!$A$73,'EPA non-CO2 Data'!G37585))</f>
        <v>8.0473162934811673E-2</v>
      </c>
      <c r="I37585" s="4" t="str">
        <f>VLOOKUP(CONCATENATE(B37585,C37585,D37585),'EPA Source to Industry Map'!$D$2:$E$35,2,FALSE)</f>
        <v>water and waste 36T39</v>
      </c>
      <c r="J37585" s="4" t="str">
        <f t="shared" si="594"/>
        <v>CH4</v>
      </c>
    </row>
    <row r="37586" spans="1:10" hidden="1" x14ac:dyDescent="0.25">
      <c r="A37586" t="s">
        <v>92</v>
      </c>
      <c r="B37586" t="s">
        <v>5</v>
      </c>
      <c r="C37586" t="s">
        <v>6</v>
      </c>
      <c r="D37586" t="s">
        <v>17</v>
      </c>
      <c r="E37586" t="s">
        <v>11</v>
      </c>
      <c r="F37586">
        <v>1994</v>
      </c>
      <c r="G37586">
        <v>0.55222882645465399</v>
      </c>
      <c r="H37586">
        <f>IF(J37586="N2O",G37586/About!$A$75,IF('EPA non-CO2 Data'!J37586="CH4",'EPA non-CO2 Data'!G37586/About!$A$73,'EPA non-CO2 Data'!G37586))</f>
        <v>2.3009534435610584E-2</v>
      </c>
      <c r="I37586" s="4" t="str">
        <f>VLOOKUP(CONCATENATE(B37586,C37586,D37586),'EPA Source to Industry Map'!$D$2:$E$35,2,FALSE)</f>
        <v>water and waste 36T39</v>
      </c>
      <c r="J37586" s="4" t="str">
        <f t="shared" si="594"/>
        <v>CH4</v>
      </c>
    </row>
    <row r="37587" spans="1:10" hidden="1" x14ac:dyDescent="0.25">
      <c r="A37587" t="s">
        <v>92</v>
      </c>
      <c r="B37587" t="s">
        <v>5</v>
      </c>
      <c r="C37587" t="s">
        <v>6</v>
      </c>
      <c r="D37587" t="s">
        <v>264</v>
      </c>
      <c r="E37587" t="s">
        <v>11</v>
      </c>
      <c r="F37587">
        <v>1994</v>
      </c>
      <c r="G37587">
        <v>1.99302461835781</v>
      </c>
      <c r="H37587">
        <f>IF(J37587="N2O",G37587/About!$A$75,IF('EPA non-CO2 Data'!J37587="CH4",'EPA non-CO2 Data'!G37587/About!$A$73,'EPA non-CO2 Data'!G37587))</f>
        <v>8.3042692431575416E-2</v>
      </c>
      <c r="I37587" s="4" t="str">
        <f>VLOOKUP(CONCATENATE(B37587,C37587,D37587),'EPA Source to Industry Map'!$D$2:$E$35,2,FALSE)</f>
        <v>water and waste 36T39</v>
      </c>
      <c r="J37587" s="4" t="str">
        <f t="shared" si="594"/>
        <v>CH4</v>
      </c>
    </row>
    <row r="37588" spans="1:10" hidden="1" x14ac:dyDescent="0.25">
      <c r="A37588" t="s">
        <v>92</v>
      </c>
      <c r="B37588" t="s">
        <v>5</v>
      </c>
      <c r="C37588" t="s">
        <v>6</v>
      </c>
      <c r="D37588" t="s">
        <v>17</v>
      </c>
      <c r="E37588" t="s">
        <v>11</v>
      </c>
      <c r="F37588">
        <v>1995</v>
      </c>
      <c r="G37588">
        <v>0.57431796184699702</v>
      </c>
      <c r="H37588">
        <f>IF(J37588="N2O",G37588/About!$A$75,IF('EPA non-CO2 Data'!J37588="CH4",'EPA non-CO2 Data'!G37588/About!$A$73,'EPA non-CO2 Data'!G37588))</f>
        <v>2.392991507695821E-2</v>
      </c>
      <c r="I37588" s="4" t="str">
        <f>VLOOKUP(CONCATENATE(B37588,C37588,D37588),'EPA Source to Industry Map'!$D$2:$E$35,2,FALSE)</f>
        <v>water and waste 36T39</v>
      </c>
      <c r="J37588" s="4" t="str">
        <f t="shared" si="594"/>
        <v>CH4</v>
      </c>
    </row>
    <row r="37589" spans="1:10" hidden="1" x14ac:dyDescent="0.25">
      <c r="A37589" t="s">
        <v>92</v>
      </c>
      <c r="B37589" t="s">
        <v>5</v>
      </c>
      <c r="C37589" t="s">
        <v>6</v>
      </c>
      <c r="D37589" t="s">
        <v>264</v>
      </c>
      <c r="E37589" t="s">
        <v>11</v>
      </c>
      <c r="F37589">
        <v>1995</v>
      </c>
      <c r="G37589">
        <v>2.05826068144831</v>
      </c>
      <c r="H37589">
        <f>IF(J37589="N2O",G37589/About!$A$75,IF('EPA non-CO2 Data'!J37589="CH4",'EPA non-CO2 Data'!G37589/About!$A$73,'EPA non-CO2 Data'!G37589))</f>
        <v>8.5760861727012916E-2</v>
      </c>
      <c r="I37589" s="4" t="str">
        <f>VLOOKUP(CONCATENATE(B37589,C37589,D37589),'EPA Source to Industry Map'!$D$2:$E$35,2,FALSE)</f>
        <v>water and waste 36T39</v>
      </c>
      <c r="J37589" s="4" t="str">
        <f t="shared" si="594"/>
        <v>CH4</v>
      </c>
    </row>
    <row r="37590" spans="1:10" hidden="1" x14ac:dyDescent="0.25">
      <c r="A37590" t="s">
        <v>92</v>
      </c>
      <c r="B37590" t="s">
        <v>5</v>
      </c>
      <c r="C37590" t="s">
        <v>6</v>
      </c>
      <c r="D37590" t="s">
        <v>17</v>
      </c>
      <c r="E37590" t="s">
        <v>11</v>
      </c>
      <c r="F37590">
        <v>1996</v>
      </c>
      <c r="G37590">
        <v>0.59662755579242399</v>
      </c>
      <c r="H37590">
        <f>IF(J37590="N2O",G37590/About!$A$75,IF('EPA non-CO2 Data'!J37590="CH4",'EPA non-CO2 Data'!G37590/About!$A$73,'EPA non-CO2 Data'!G37590))</f>
        <v>2.4859481491351001E-2</v>
      </c>
      <c r="I37590" s="4" t="str">
        <f>VLOOKUP(CONCATENATE(B37590,C37590,D37590),'EPA Source to Industry Map'!$D$2:$E$35,2,FALSE)</f>
        <v>water and waste 36T39</v>
      </c>
      <c r="J37590" s="4" t="str">
        <f t="shared" si="594"/>
        <v>CH4</v>
      </c>
    </row>
    <row r="37591" spans="1:10" hidden="1" x14ac:dyDescent="0.25">
      <c r="A37591" t="s">
        <v>92</v>
      </c>
      <c r="B37591" t="s">
        <v>5</v>
      </c>
      <c r="C37591" t="s">
        <v>6</v>
      </c>
      <c r="D37591" t="s">
        <v>264</v>
      </c>
      <c r="E37591" t="s">
        <v>11</v>
      </c>
      <c r="F37591">
        <v>1996</v>
      </c>
      <c r="G37591">
        <v>2.1276348700854699</v>
      </c>
      <c r="H37591">
        <f>IF(J37591="N2O",G37591/About!$A$75,IF('EPA non-CO2 Data'!J37591="CH4",'EPA non-CO2 Data'!G37591/About!$A$73,'EPA non-CO2 Data'!G37591))</f>
        <v>8.8651452920227913E-2</v>
      </c>
      <c r="I37591" s="4" t="str">
        <f>VLOOKUP(CONCATENATE(B37591,C37591,D37591),'EPA Source to Industry Map'!$D$2:$E$35,2,FALSE)</f>
        <v>water and waste 36T39</v>
      </c>
      <c r="J37591" s="4" t="str">
        <f t="shared" si="594"/>
        <v>CH4</v>
      </c>
    </row>
    <row r="37592" spans="1:10" hidden="1" x14ac:dyDescent="0.25">
      <c r="A37592" t="s">
        <v>92</v>
      </c>
      <c r="B37592" t="s">
        <v>5</v>
      </c>
      <c r="C37592" t="s">
        <v>6</v>
      </c>
      <c r="D37592" t="s">
        <v>17</v>
      </c>
      <c r="E37592" t="s">
        <v>11</v>
      </c>
      <c r="F37592">
        <v>1997</v>
      </c>
      <c r="G37592">
        <v>0.62017545810640096</v>
      </c>
      <c r="H37592">
        <f>IF(J37592="N2O",G37592/About!$A$75,IF('EPA non-CO2 Data'!J37592="CH4",'EPA non-CO2 Data'!G37592/About!$A$73,'EPA non-CO2 Data'!G37592))</f>
        <v>2.5840644087766707E-2</v>
      </c>
      <c r="I37592" s="4" t="str">
        <f>VLOOKUP(CONCATENATE(B37592,C37592,D37592),'EPA Source to Industry Map'!$D$2:$E$35,2,FALSE)</f>
        <v>water and waste 36T39</v>
      </c>
      <c r="J37592" s="4" t="str">
        <f t="shared" si="594"/>
        <v>CH4</v>
      </c>
    </row>
    <row r="37593" spans="1:10" hidden="1" x14ac:dyDescent="0.25">
      <c r="A37593" t="s">
        <v>92</v>
      </c>
      <c r="B37593" t="s">
        <v>5</v>
      </c>
      <c r="C37593" t="s">
        <v>6</v>
      </c>
      <c r="D37593" t="s">
        <v>264</v>
      </c>
      <c r="E37593" t="s">
        <v>11</v>
      </c>
      <c r="F37593">
        <v>1997</v>
      </c>
      <c r="G37593">
        <v>2.2011466003776001</v>
      </c>
      <c r="H37593">
        <f>IF(J37593="N2O",G37593/About!$A$75,IF('EPA non-CO2 Data'!J37593="CH4",'EPA non-CO2 Data'!G37593/About!$A$73,'EPA non-CO2 Data'!G37593))</f>
        <v>9.1714441682400005E-2</v>
      </c>
      <c r="I37593" s="4" t="str">
        <f>VLOOKUP(CONCATENATE(B37593,C37593,D37593),'EPA Source to Industry Map'!$D$2:$E$35,2,FALSE)</f>
        <v>water and waste 36T39</v>
      </c>
      <c r="J37593" s="4" t="str">
        <f t="shared" si="594"/>
        <v>CH4</v>
      </c>
    </row>
    <row r="37594" spans="1:10" hidden="1" x14ac:dyDescent="0.25">
      <c r="A37594" t="s">
        <v>92</v>
      </c>
      <c r="B37594" t="s">
        <v>5</v>
      </c>
      <c r="C37594" t="s">
        <v>6</v>
      </c>
      <c r="D37594" t="s">
        <v>17</v>
      </c>
      <c r="E37594" t="s">
        <v>11</v>
      </c>
      <c r="F37594">
        <v>1998</v>
      </c>
      <c r="G37594">
        <v>0.64467761337276297</v>
      </c>
      <c r="H37594">
        <f>IF(J37594="N2O",G37594/About!$A$75,IF('EPA non-CO2 Data'!J37594="CH4",'EPA non-CO2 Data'!G37594/About!$A$73,'EPA non-CO2 Data'!G37594))</f>
        <v>2.6861567223865124E-2</v>
      </c>
      <c r="I37594" s="4" t="str">
        <f>VLOOKUP(CONCATENATE(B37594,C37594,D37594),'EPA Source to Industry Map'!$D$2:$E$35,2,FALSE)</f>
        <v>water and waste 36T39</v>
      </c>
      <c r="J37594" s="4" t="str">
        <f t="shared" si="594"/>
        <v>CH4</v>
      </c>
    </row>
    <row r="37595" spans="1:10" hidden="1" x14ac:dyDescent="0.25">
      <c r="A37595" t="s">
        <v>92</v>
      </c>
      <c r="B37595" t="s">
        <v>5</v>
      </c>
      <c r="C37595" t="s">
        <v>6</v>
      </c>
      <c r="D37595" t="s">
        <v>264</v>
      </c>
      <c r="E37595" t="s">
        <v>11</v>
      </c>
      <c r="F37595">
        <v>1998</v>
      </c>
      <c r="G37595">
        <v>2.2777508988786201</v>
      </c>
      <c r="H37595">
        <f>IF(J37595="N2O",G37595/About!$A$75,IF('EPA non-CO2 Data'!J37595="CH4",'EPA non-CO2 Data'!G37595/About!$A$73,'EPA non-CO2 Data'!G37595))</f>
        <v>9.4906287453275839E-2</v>
      </c>
      <c r="I37595" s="4" t="str">
        <f>VLOOKUP(CONCATENATE(B37595,C37595,D37595),'EPA Source to Industry Map'!$D$2:$E$35,2,FALSE)</f>
        <v>water and waste 36T39</v>
      </c>
      <c r="J37595" s="4" t="str">
        <f t="shared" si="594"/>
        <v>CH4</v>
      </c>
    </row>
    <row r="37596" spans="1:10" hidden="1" x14ac:dyDescent="0.25">
      <c r="A37596" t="s">
        <v>92</v>
      </c>
      <c r="B37596" t="s">
        <v>5</v>
      </c>
      <c r="C37596" t="s">
        <v>6</v>
      </c>
      <c r="D37596" t="s">
        <v>17</v>
      </c>
      <c r="E37596" t="s">
        <v>11</v>
      </c>
      <c r="F37596">
        <v>1999</v>
      </c>
      <c r="G37596">
        <v>0.66991339230237001</v>
      </c>
      <c r="H37596">
        <f>IF(J37596="N2O",G37596/About!$A$75,IF('EPA non-CO2 Data'!J37596="CH4",'EPA non-CO2 Data'!G37596/About!$A$73,'EPA non-CO2 Data'!G37596))</f>
        <v>2.7913058012598749E-2</v>
      </c>
      <c r="I37596" s="4" t="str">
        <f>VLOOKUP(CONCATENATE(B37596,C37596,D37596),'EPA Source to Industry Map'!$D$2:$E$35,2,FALSE)</f>
        <v>water and waste 36T39</v>
      </c>
      <c r="J37596" s="4" t="str">
        <f t="shared" si="594"/>
        <v>CH4</v>
      </c>
    </row>
    <row r="37597" spans="1:10" hidden="1" x14ac:dyDescent="0.25">
      <c r="A37597" t="s">
        <v>92</v>
      </c>
      <c r="B37597" t="s">
        <v>5</v>
      </c>
      <c r="C37597" t="s">
        <v>6</v>
      </c>
      <c r="D37597" t="s">
        <v>264</v>
      </c>
      <c r="E37597" t="s">
        <v>11</v>
      </c>
      <c r="F37597">
        <v>1999</v>
      </c>
      <c r="G37597">
        <v>2.3566471625693</v>
      </c>
      <c r="H37597">
        <f>IF(J37597="N2O",G37597/About!$A$75,IF('EPA non-CO2 Data'!J37597="CH4",'EPA non-CO2 Data'!G37597/About!$A$73,'EPA non-CO2 Data'!G37597))</f>
        <v>9.8193631773720827E-2</v>
      </c>
      <c r="I37597" s="4" t="str">
        <f>VLOOKUP(CONCATENATE(B37597,C37597,D37597),'EPA Source to Industry Map'!$D$2:$E$35,2,FALSE)</f>
        <v>water and waste 36T39</v>
      </c>
      <c r="J37597" s="4" t="str">
        <f t="shared" si="594"/>
        <v>CH4</v>
      </c>
    </row>
    <row r="37598" spans="1:10" hidden="1" x14ac:dyDescent="0.25">
      <c r="A37598" t="s">
        <v>92</v>
      </c>
      <c r="B37598" t="s">
        <v>5</v>
      </c>
      <c r="C37598" t="s">
        <v>6</v>
      </c>
      <c r="D37598" t="s">
        <v>17</v>
      </c>
      <c r="E37598" t="s">
        <v>11</v>
      </c>
      <c r="F37598">
        <v>2000</v>
      </c>
      <c r="G37598">
        <v>0.69958776234791498</v>
      </c>
      <c r="H37598">
        <f>IF(J37598="N2O",G37598/About!$A$75,IF('EPA non-CO2 Data'!J37598="CH4",'EPA non-CO2 Data'!G37598/About!$A$73,'EPA non-CO2 Data'!G37598))</f>
        <v>2.914949009782979E-2</v>
      </c>
      <c r="I37598" s="4" t="str">
        <f>VLOOKUP(CONCATENATE(B37598,C37598,D37598),'EPA Source to Industry Map'!$D$2:$E$35,2,FALSE)</f>
        <v>water and waste 36T39</v>
      </c>
      <c r="J37598" s="4" t="str">
        <f t="shared" si="594"/>
        <v>CH4</v>
      </c>
    </row>
    <row r="37599" spans="1:10" hidden="1" x14ac:dyDescent="0.25">
      <c r="A37599" t="s">
        <v>92</v>
      </c>
      <c r="B37599" t="s">
        <v>5</v>
      </c>
      <c r="C37599" t="s">
        <v>6</v>
      </c>
      <c r="D37599" t="s">
        <v>264</v>
      </c>
      <c r="E37599" t="s">
        <v>11</v>
      </c>
      <c r="F37599">
        <v>2000</v>
      </c>
      <c r="G37599">
        <v>2.4508021025136002</v>
      </c>
      <c r="H37599">
        <f>IF(J37599="N2O",G37599/About!$A$75,IF('EPA non-CO2 Data'!J37599="CH4",'EPA non-CO2 Data'!G37599/About!$A$73,'EPA non-CO2 Data'!G37599))</f>
        <v>0.1021167542714</v>
      </c>
      <c r="I37599" s="4" t="str">
        <f>VLOOKUP(CONCATENATE(B37599,C37599,D37599),'EPA Source to Industry Map'!$D$2:$E$35,2,FALSE)</f>
        <v>water and waste 36T39</v>
      </c>
      <c r="J37599" s="4" t="str">
        <f t="shared" si="594"/>
        <v>CH4</v>
      </c>
    </row>
    <row r="37600" spans="1:10" hidden="1" x14ac:dyDescent="0.25">
      <c r="A37600" t="s">
        <v>92</v>
      </c>
      <c r="B37600" t="s">
        <v>5</v>
      </c>
      <c r="C37600" t="s">
        <v>6</v>
      </c>
      <c r="D37600" t="s">
        <v>17</v>
      </c>
      <c r="E37600" t="s">
        <v>11</v>
      </c>
      <c r="F37600">
        <v>2001</v>
      </c>
      <c r="G37600">
        <v>0.60921921269761803</v>
      </c>
      <c r="H37600">
        <f>IF(J37600="N2O",G37600/About!$A$75,IF('EPA non-CO2 Data'!J37600="CH4",'EPA non-CO2 Data'!G37600/About!$A$73,'EPA non-CO2 Data'!G37600))</f>
        <v>2.5384133862400751E-2</v>
      </c>
      <c r="I37600" s="4" t="str">
        <f>VLOOKUP(CONCATENATE(B37600,C37600,D37600),'EPA Source to Industry Map'!$D$2:$E$35,2,FALSE)</f>
        <v>water and waste 36T39</v>
      </c>
      <c r="J37600" s="4" t="str">
        <f t="shared" si="594"/>
        <v>CH4</v>
      </c>
    </row>
    <row r="37601" spans="1:10" hidden="1" x14ac:dyDescent="0.25">
      <c r="A37601" t="s">
        <v>92</v>
      </c>
      <c r="B37601" t="s">
        <v>5</v>
      </c>
      <c r="C37601" t="s">
        <v>6</v>
      </c>
      <c r="D37601" t="s">
        <v>264</v>
      </c>
      <c r="E37601" t="s">
        <v>11</v>
      </c>
      <c r="F37601">
        <v>2001</v>
      </c>
      <c r="G37601">
        <v>2.1223449394418799</v>
      </c>
      <c r="H37601">
        <f>IF(J37601="N2O",G37601/About!$A$75,IF('EPA non-CO2 Data'!J37601="CH4",'EPA non-CO2 Data'!G37601/About!$A$73,'EPA non-CO2 Data'!G37601))</f>
        <v>8.843103914341166E-2</v>
      </c>
      <c r="I37601" s="4" t="str">
        <f>VLOOKUP(CONCATENATE(B37601,C37601,D37601),'EPA Source to Industry Map'!$D$2:$E$35,2,FALSE)</f>
        <v>water and waste 36T39</v>
      </c>
      <c r="J37601" s="4" t="str">
        <f t="shared" si="594"/>
        <v>CH4</v>
      </c>
    </row>
    <row r="37602" spans="1:10" hidden="1" x14ac:dyDescent="0.25">
      <c r="A37602" t="s">
        <v>92</v>
      </c>
      <c r="B37602" t="s">
        <v>5</v>
      </c>
      <c r="C37602" t="s">
        <v>6</v>
      </c>
      <c r="D37602" t="s">
        <v>17</v>
      </c>
      <c r="E37602" t="s">
        <v>11</v>
      </c>
      <c r="F37602">
        <v>2002</v>
      </c>
      <c r="G37602">
        <v>0.63934305217049003</v>
      </c>
      <c r="H37602">
        <f>IF(J37602="N2O",G37602/About!$A$75,IF('EPA non-CO2 Data'!J37602="CH4",'EPA non-CO2 Data'!G37602/About!$A$73,'EPA non-CO2 Data'!G37602))</f>
        <v>2.6639293840437086E-2</v>
      </c>
      <c r="I37602" s="4" t="str">
        <f>VLOOKUP(CONCATENATE(B37602,C37602,D37602),'EPA Source to Industry Map'!$D$2:$E$35,2,FALSE)</f>
        <v>water and waste 36T39</v>
      </c>
      <c r="J37602" s="4" t="str">
        <f t="shared" si="594"/>
        <v>CH4</v>
      </c>
    </row>
    <row r="37603" spans="1:10" hidden="1" x14ac:dyDescent="0.25">
      <c r="A37603" t="s">
        <v>92</v>
      </c>
      <c r="B37603" t="s">
        <v>5</v>
      </c>
      <c r="C37603" t="s">
        <v>6</v>
      </c>
      <c r="D37603" t="s">
        <v>264</v>
      </c>
      <c r="E37603" t="s">
        <v>11</v>
      </c>
      <c r="F37603">
        <v>2002</v>
      </c>
      <c r="G37603">
        <v>2.21552785211217</v>
      </c>
      <c r="H37603">
        <f>IF(J37603="N2O",G37603/About!$A$75,IF('EPA non-CO2 Data'!J37603="CH4",'EPA non-CO2 Data'!G37603/About!$A$73,'EPA non-CO2 Data'!G37603))</f>
        <v>9.2313660504673753E-2</v>
      </c>
      <c r="I37603" s="4" t="str">
        <f>VLOOKUP(CONCATENATE(B37603,C37603,D37603),'EPA Source to Industry Map'!$D$2:$E$35,2,FALSE)</f>
        <v>water and waste 36T39</v>
      </c>
      <c r="J37603" s="4" t="str">
        <f t="shared" si="594"/>
        <v>CH4</v>
      </c>
    </row>
    <row r="37604" spans="1:10" hidden="1" x14ac:dyDescent="0.25">
      <c r="A37604" t="s">
        <v>92</v>
      </c>
      <c r="B37604" t="s">
        <v>5</v>
      </c>
      <c r="C37604" t="s">
        <v>6</v>
      </c>
      <c r="D37604" t="s">
        <v>17</v>
      </c>
      <c r="E37604" t="s">
        <v>11</v>
      </c>
      <c r="F37604">
        <v>2003</v>
      </c>
      <c r="G37604">
        <v>0.68792395263375195</v>
      </c>
      <c r="H37604">
        <f>IF(J37604="N2O",G37604/About!$A$75,IF('EPA non-CO2 Data'!J37604="CH4",'EPA non-CO2 Data'!G37604/About!$A$73,'EPA non-CO2 Data'!G37604))</f>
        <v>2.8663498026406331E-2</v>
      </c>
      <c r="I37604" s="4" t="str">
        <f>VLOOKUP(CONCATENATE(B37604,C37604,D37604),'EPA Source to Industry Map'!$D$2:$E$35,2,FALSE)</f>
        <v>water and waste 36T39</v>
      </c>
      <c r="J37604" s="4" t="str">
        <f t="shared" si="594"/>
        <v>CH4</v>
      </c>
    </row>
    <row r="37605" spans="1:10" hidden="1" x14ac:dyDescent="0.25">
      <c r="A37605" t="s">
        <v>92</v>
      </c>
      <c r="B37605" t="s">
        <v>5</v>
      </c>
      <c r="C37605" t="s">
        <v>6</v>
      </c>
      <c r="D37605" t="s">
        <v>264</v>
      </c>
      <c r="E37605" t="s">
        <v>11</v>
      </c>
      <c r="F37605">
        <v>2003</v>
      </c>
      <c r="G37605">
        <v>2.3719183612519199</v>
      </c>
      <c r="H37605">
        <f>IF(J37605="N2O",G37605/About!$A$75,IF('EPA non-CO2 Data'!J37605="CH4",'EPA non-CO2 Data'!G37605/About!$A$73,'EPA non-CO2 Data'!G37605))</f>
        <v>9.8829931718829991E-2</v>
      </c>
      <c r="I37605" s="4" t="str">
        <f>VLOOKUP(CONCATENATE(B37605,C37605,D37605),'EPA Source to Industry Map'!$D$2:$E$35,2,FALSE)</f>
        <v>water and waste 36T39</v>
      </c>
      <c r="J37605" s="4" t="str">
        <f t="shared" si="594"/>
        <v>CH4</v>
      </c>
    </row>
    <row r="37606" spans="1:10" hidden="1" x14ac:dyDescent="0.25">
      <c r="A37606" t="s">
        <v>92</v>
      </c>
      <c r="B37606" t="s">
        <v>5</v>
      </c>
      <c r="C37606" t="s">
        <v>6</v>
      </c>
      <c r="D37606" t="s">
        <v>17</v>
      </c>
      <c r="E37606" t="s">
        <v>11</v>
      </c>
      <c r="F37606">
        <v>2004</v>
      </c>
      <c r="G37606">
        <v>0.70275656023301902</v>
      </c>
      <c r="H37606">
        <f>IF(J37606="N2O",G37606/About!$A$75,IF('EPA non-CO2 Data'!J37606="CH4",'EPA non-CO2 Data'!G37606/About!$A$73,'EPA non-CO2 Data'!G37606))</f>
        <v>2.9281523343042459E-2</v>
      </c>
      <c r="I37606" s="4" t="str">
        <f>VLOOKUP(CONCATENATE(B37606,C37606,D37606),'EPA Source to Industry Map'!$D$2:$E$35,2,FALSE)</f>
        <v>water and waste 36T39</v>
      </c>
      <c r="J37606" s="4" t="str">
        <f t="shared" si="594"/>
        <v>CH4</v>
      </c>
    </row>
    <row r="37607" spans="1:10" hidden="1" x14ac:dyDescent="0.25">
      <c r="A37607" t="s">
        <v>92</v>
      </c>
      <c r="B37607" t="s">
        <v>5</v>
      </c>
      <c r="C37607" t="s">
        <v>6</v>
      </c>
      <c r="D37607" t="s">
        <v>264</v>
      </c>
      <c r="E37607" t="s">
        <v>11</v>
      </c>
      <c r="F37607">
        <v>2004</v>
      </c>
      <c r="G37607">
        <v>2.4114982239092702</v>
      </c>
      <c r="H37607">
        <f>IF(J37607="N2O",G37607/About!$A$75,IF('EPA non-CO2 Data'!J37607="CH4",'EPA non-CO2 Data'!G37607/About!$A$73,'EPA non-CO2 Data'!G37607))</f>
        <v>0.10047909266288625</v>
      </c>
      <c r="I37607" s="4" t="str">
        <f>VLOOKUP(CONCATENATE(B37607,C37607,D37607),'EPA Source to Industry Map'!$D$2:$E$35,2,FALSE)</f>
        <v>water and waste 36T39</v>
      </c>
      <c r="J37607" s="4" t="str">
        <f t="shared" si="594"/>
        <v>CH4</v>
      </c>
    </row>
    <row r="37608" spans="1:10" hidden="1" x14ac:dyDescent="0.25">
      <c r="A37608" t="s">
        <v>92</v>
      </c>
      <c r="B37608" t="s">
        <v>5</v>
      </c>
      <c r="C37608" t="s">
        <v>6</v>
      </c>
      <c r="D37608" t="s">
        <v>17</v>
      </c>
      <c r="E37608" t="s">
        <v>11</v>
      </c>
      <c r="F37608">
        <v>2005</v>
      </c>
      <c r="G37608">
        <v>0.75173342051379699</v>
      </c>
      <c r="H37608">
        <f>IF(J37608="N2O",G37608/About!$A$75,IF('EPA non-CO2 Data'!J37608="CH4",'EPA non-CO2 Data'!G37608/About!$A$73,'EPA non-CO2 Data'!G37608))</f>
        <v>3.1322225854741544E-2</v>
      </c>
      <c r="I37608" s="4" t="str">
        <f>VLOOKUP(CONCATENATE(B37608,C37608,D37608),'EPA Source to Industry Map'!$D$2:$E$35,2,FALSE)</f>
        <v>water and waste 36T39</v>
      </c>
      <c r="J37608" s="4" t="str">
        <f t="shared" si="594"/>
        <v>CH4</v>
      </c>
    </row>
    <row r="37609" spans="1:10" hidden="1" x14ac:dyDescent="0.25">
      <c r="A37609" t="s">
        <v>92</v>
      </c>
      <c r="B37609" t="s">
        <v>5</v>
      </c>
      <c r="C37609" t="s">
        <v>6</v>
      </c>
      <c r="D37609" t="s">
        <v>264</v>
      </c>
      <c r="E37609" t="s">
        <v>11</v>
      </c>
      <c r="F37609">
        <v>2005</v>
      </c>
      <c r="G37609">
        <v>2.5678382603469401</v>
      </c>
      <c r="H37609">
        <f>IF(J37609="N2O",G37609/About!$A$75,IF('EPA non-CO2 Data'!J37609="CH4",'EPA non-CO2 Data'!G37609/About!$A$73,'EPA non-CO2 Data'!G37609))</f>
        <v>0.10699326084778917</v>
      </c>
      <c r="I37609" s="4" t="str">
        <f>VLOOKUP(CONCATENATE(B37609,C37609,D37609),'EPA Source to Industry Map'!$D$2:$E$35,2,FALSE)</f>
        <v>water and waste 36T39</v>
      </c>
      <c r="J37609" s="4" t="str">
        <f t="shared" si="594"/>
        <v>CH4</v>
      </c>
    </row>
    <row r="37610" spans="1:10" hidden="1" x14ac:dyDescent="0.25">
      <c r="A37610" t="s">
        <v>92</v>
      </c>
      <c r="B37610" t="s">
        <v>5</v>
      </c>
      <c r="C37610" t="s">
        <v>6</v>
      </c>
      <c r="D37610" t="s">
        <v>17</v>
      </c>
      <c r="E37610" t="s">
        <v>11</v>
      </c>
      <c r="F37610">
        <v>2006</v>
      </c>
      <c r="G37610">
        <v>0.78778918396234598</v>
      </c>
      <c r="H37610">
        <f>IF(J37610="N2O",G37610/About!$A$75,IF('EPA non-CO2 Data'!J37610="CH4",'EPA non-CO2 Data'!G37610/About!$A$73,'EPA non-CO2 Data'!G37610))</f>
        <v>3.2824549331764416E-2</v>
      </c>
      <c r="I37610" s="4" t="str">
        <f>VLOOKUP(CONCATENATE(B37610,C37610,D37610),'EPA Source to Industry Map'!$D$2:$E$35,2,FALSE)</f>
        <v>water and waste 36T39</v>
      </c>
      <c r="J37610" s="4" t="str">
        <f t="shared" si="594"/>
        <v>CH4</v>
      </c>
    </row>
    <row r="37611" spans="1:10" hidden="1" x14ac:dyDescent="0.25">
      <c r="A37611" t="s">
        <v>92</v>
      </c>
      <c r="B37611" t="s">
        <v>5</v>
      </c>
      <c r="C37611" t="s">
        <v>6</v>
      </c>
      <c r="D37611" t="s">
        <v>264</v>
      </c>
      <c r="E37611" t="s">
        <v>11</v>
      </c>
      <c r="F37611">
        <v>2006</v>
      </c>
      <c r="G37611">
        <v>2.67053900298672</v>
      </c>
      <c r="H37611">
        <f>IF(J37611="N2O",G37611/About!$A$75,IF('EPA non-CO2 Data'!J37611="CH4",'EPA non-CO2 Data'!G37611/About!$A$73,'EPA non-CO2 Data'!G37611))</f>
        <v>0.11127245845778</v>
      </c>
      <c r="I37611" s="4" t="str">
        <f>VLOOKUP(CONCATENATE(B37611,C37611,D37611),'EPA Source to Industry Map'!$D$2:$E$35,2,FALSE)</f>
        <v>water and waste 36T39</v>
      </c>
      <c r="J37611" s="4" t="str">
        <f t="shared" si="594"/>
        <v>CH4</v>
      </c>
    </row>
    <row r="37612" spans="1:10" hidden="1" x14ac:dyDescent="0.25">
      <c r="A37612" t="s">
        <v>92</v>
      </c>
      <c r="B37612" t="s">
        <v>5</v>
      </c>
      <c r="C37612" t="s">
        <v>6</v>
      </c>
      <c r="D37612" t="s">
        <v>17</v>
      </c>
      <c r="E37612" t="s">
        <v>11</v>
      </c>
      <c r="F37612">
        <v>2007</v>
      </c>
      <c r="G37612">
        <v>0.77882175823943101</v>
      </c>
      <c r="H37612">
        <f>IF(J37612="N2O",G37612/About!$A$75,IF('EPA non-CO2 Data'!J37612="CH4",'EPA non-CO2 Data'!G37612/About!$A$73,'EPA non-CO2 Data'!G37612))</f>
        <v>3.2450906593309625E-2</v>
      </c>
      <c r="I37612" s="4" t="str">
        <f>VLOOKUP(CONCATENATE(B37612,C37612,D37612),'EPA Source to Industry Map'!$D$2:$E$35,2,FALSE)</f>
        <v>water and waste 36T39</v>
      </c>
      <c r="J37612" s="4" t="str">
        <f t="shared" si="594"/>
        <v>CH4</v>
      </c>
    </row>
    <row r="37613" spans="1:10" hidden="1" x14ac:dyDescent="0.25">
      <c r="A37613" t="s">
        <v>92</v>
      </c>
      <c r="B37613" t="s">
        <v>5</v>
      </c>
      <c r="C37613" t="s">
        <v>6</v>
      </c>
      <c r="D37613" t="s">
        <v>264</v>
      </c>
      <c r="E37613" t="s">
        <v>11</v>
      </c>
      <c r="F37613">
        <v>2007</v>
      </c>
      <c r="G37613">
        <v>2.6208601421598998</v>
      </c>
      <c r="H37613">
        <f>IF(J37613="N2O",G37613/About!$A$75,IF('EPA non-CO2 Data'!J37613="CH4",'EPA non-CO2 Data'!G37613/About!$A$73,'EPA non-CO2 Data'!G37613))</f>
        <v>0.10920250592332915</v>
      </c>
      <c r="I37613" s="4" t="str">
        <f>VLOOKUP(CONCATENATE(B37613,C37613,D37613),'EPA Source to Industry Map'!$D$2:$E$35,2,FALSE)</f>
        <v>water and waste 36T39</v>
      </c>
      <c r="J37613" s="4" t="str">
        <f t="shared" si="594"/>
        <v>CH4</v>
      </c>
    </row>
    <row r="37614" spans="1:10" hidden="1" x14ac:dyDescent="0.25">
      <c r="A37614" t="s">
        <v>92</v>
      </c>
      <c r="B37614" t="s">
        <v>5</v>
      </c>
      <c r="C37614" t="s">
        <v>6</v>
      </c>
      <c r="D37614" t="s">
        <v>17</v>
      </c>
      <c r="E37614" t="s">
        <v>11</v>
      </c>
      <c r="F37614">
        <v>2008</v>
      </c>
      <c r="G37614">
        <v>0.80714696697180599</v>
      </c>
      <c r="H37614">
        <f>IF(J37614="N2O",G37614/About!$A$75,IF('EPA non-CO2 Data'!J37614="CH4",'EPA non-CO2 Data'!G37614/About!$A$73,'EPA non-CO2 Data'!G37614))</f>
        <v>3.3631123623825247E-2</v>
      </c>
      <c r="I37614" s="4" t="str">
        <f>VLOOKUP(CONCATENATE(B37614,C37614,D37614),'EPA Source to Industry Map'!$D$2:$E$35,2,FALSE)</f>
        <v>water and waste 36T39</v>
      </c>
      <c r="J37614" s="4" t="str">
        <f t="shared" si="594"/>
        <v>CH4</v>
      </c>
    </row>
    <row r="37615" spans="1:10" hidden="1" x14ac:dyDescent="0.25">
      <c r="A37615" t="s">
        <v>92</v>
      </c>
      <c r="B37615" t="s">
        <v>5</v>
      </c>
      <c r="C37615" t="s">
        <v>6</v>
      </c>
      <c r="D37615" t="s">
        <v>264</v>
      </c>
      <c r="E37615" t="s">
        <v>11</v>
      </c>
      <c r="F37615">
        <v>2008</v>
      </c>
      <c r="G37615">
        <v>2.6971134802857302</v>
      </c>
      <c r="H37615">
        <f>IF(J37615="N2O",G37615/About!$A$75,IF('EPA non-CO2 Data'!J37615="CH4",'EPA non-CO2 Data'!G37615/About!$A$73,'EPA non-CO2 Data'!G37615))</f>
        <v>0.11237972834523875</v>
      </c>
      <c r="I37615" s="4" t="str">
        <f>VLOOKUP(CONCATENATE(B37615,C37615,D37615),'EPA Source to Industry Map'!$D$2:$E$35,2,FALSE)</f>
        <v>water and waste 36T39</v>
      </c>
      <c r="J37615" s="4" t="str">
        <f t="shared" si="594"/>
        <v>CH4</v>
      </c>
    </row>
    <row r="37616" spans="1:10" hidden="1" x14ac:dyDescent="0.25">
      <c r="A37616" t="s">
        <v>92</v>
      </c>
      <c r="B37616" t="s">
        <v>5</v>
      </c>
      <c r="C37616" t="s">
        <v>6</v>
      </c>
      <c r="D37616" t="s">
        <v>17</v>
      </c>
      <c r="E37616" t="s">
        <v>11</v>
      </c>
      <c r="F37616">
        <v>2009</v>
      </c>
      <c r="G37616">
        <v>0.75290472853100698</v>
      </c>
      <c r="H37616">
        <f>IF(J37616="N2O",G37616/About!$A$75,IF('EPA non-CO2 Data'!J37616="CH4",'EPA non-CO2 Data'!G37616/About!$A$73,'EPA non-CO2 Data'!G37616))</f>
        <v>3.1371030355458622E-2</v>
      </c>
      <c r="I37616" s="4" t="str">
        <f>VLOOKUP(CONCATENATE(B37616,C37616,D37616),'EPA Source to Industry Map'!$D$2:$E$35,2,FALSE)</f>
        <v>water and waste 36T39</v>
      </c>
      <c r="J37616" s="4" t="str">
        <f t="shared" si="594"/>
        <v>CH4</v>
      </c>
    </row>
    <row r="37617" spans="1:10" hidden="1" x14ac:dyDescent="0.25">
      <c r="A37617" t="s">
        <v>92</v>
      </c>
      <c r="B37617" t="s">
        <v>5</v>
      </c>
      <c r="C37617" t="s">
        <v>6</v>
      </c>
      <c r="D37617" t="s">
        <v>264</v>
      </c>
      <c r="E37617" t="s">
        <v>11</v>
      </c>
      <c r="F37617">
        <v>2009</v>
      </c>
      <c r="G37617">
        <v>2.4988733855961298</v>
      </c>
      <c r="H37617">
        <f>IF(J37617="N2O",G37617/About!$A$75,IF('EPA non-CO2 Data'!J37617="CH4",'EPA non-CO2 Data'!G37617/About!$A$73,'EPA non-CO2 Data'!G37617))</f>
        <v>0.10411972439983874</v>
      </c>
      <c r="I37617" s="4" t="str">
        <f>VLOOKUP(CONCATENATE(B37617,C37617,D37617),'EPA Source to Industry Map'!$D$2:$E$35,2,FALSE)</f>
        <v>water and waste 36T39</v>
      </c>
      <c r="J37617" s="4" t="str">
        <f t="shared" si="594"/>
        <v>CH4</v>
      </c>
    </row>
    <row r="37618" spans="1:10" hidden="1" x14ac:dyDescent="0.25">
      <c r="A37618" t="s">
        <v>92</v>
      </c>
      <c r="B37618" t="s">
        <v>5</v>
      </c>
      <c r="C37618" t="s">
        <v>6</v>
      </c>
      <c r="D37618" t="s">
        <v>17</v>
      </c>
      <c r="E37618" t="s">
        <v>11</v>
      </c>
      <c r="F37618">
        <v>2010</v>
      </c>
      <c r="G37618">
        <v>0.80208076941920103</v>
      </c>
      <c r="H37618">
        <f>IF(J37618="N2O",G37618/About!$A$75,IF('EPA non-CO2 Data'!J37618="CH4",'EPA non-CO2 Data'!G37618/About!$A$73,'EPA non-CO2 Data'!G37618))</f>
        <v>3.3420032059133374E-2</v>
      </c>
      <c r="I37618" s="4" t="str">
        <f>VLOOKUP(CONCATENATE(B37618,C37618,D37618),'EPA Source to Industry Map'!$D$2:$E$35,2,FALSE)</f>
        <v>water and waste 36T39</v>
      </c>
      <c r="J37618" s="4" t="str">
        <f t="shared" si="594"/>
        <v>CH4</v>
      </c>
    </row>
    <row r="37619" spans="1:10" hidden="1" x14ac:dyDescent="0.25">
      <c r="A37619" t="s">
        <v>92</v>
      </c>
      <c r="B37619" t="s">
        <v>5</v>
      </c>
      <c r="C37619" t="s">
        <v>6</v>
      </c>
      <c r="D37619" t="s">
        <v>264</v>
      </c>
      <c r="E37619" t="s">
        <v>11</v>
      </c>
      <c r="F37619">
        <v>2010</v>
      </c>
      <c r="G37619">
        <v>2.6447834945847299</v>
      </c>
      <c r="H37619">
        <f>IF(J37619="N2O",G37619/About!$A$75,IF('EPA non-CO2 Data'!J37619="CH4",'EPA non-CO2 Data'!G37619/About!$A$73,'EPA non-CO2 Data'!G37619))</f>
        <v>0.11019931227436375</v>
      </c>
      <c r="I37619" s="4" t="str">
        <f>VLOOKUP(CONCATENATE(B37619,C37619,D37619),'EPA Source to Industry Map'!$D$2:$E$35,2,FALSE)</f>
        <v>water and waste 36T39</v>
      </c>
      <c r="J37619" s="4" t="str">
        <f t="shared" si="594"/>
        <v>CH4</v>
      </c>
    </row>
    <row r="37620" spans="1:10" hidden="1" x14ac:dyDescent="0.25">
      <c r="A37620" t="s">
        <v>92</v>
      </c>
      <c r="B37620" t="s">
        <v>5</v>
      </c>
      <c r="C37620" t="s">
        <v>6</v>
      </c>
      <c r="D37620" t="s">
        <v>17</v>
      </c>
      <c r="E37620" t="s">
        <v>11</v>
      </c>
      <c r="F37620">
        <v>2011</v>
      </c>
      <c r="G37620">
        <v>0.74485155274592796</v>
      </c>
      <c r="H37620">
        <f>IF(J37620="N2O",G37620/About!$A$75,IF('EPA non-CO2 Data'!J37620="CH4",'EPA non-CO2 Data'!G37620/About!$A$73,'EPA non-CO2 Data'!G37620))</f>
        <v>3.1035481364413666E-2</v>
      </c>
      <c r="I37620" s="4" t="str">
        <f>VLOOKUP(CONCATENATE(B37620,C37620,D37620),'EPA Source to Industry Map'!$D$2:$E$35,2,FALSE)</f>
        <v>water and waste 36T39</v>
      </c>
      <c r="J37620" s="4" t="str">
        <f t="shared" si="594"/>
        <v>CH4</v>
      </c>
    </row>
    <row r="37621" spans="1:10" hidden="1" x14ac:dyDescent="0.25">
      <c r="A37621" t="s">
        <v>92</v>
      </c>
      <c r="B37621" t="s">
        <v>5</v>
      </c>
      <c r="C37621" t="s">
        <v>6</v>
      </c>
      <c r="D37621" t="s">
        <v>264</v>
      </c>
      <c r="E37621" t="s">
        <v>11</v>
      </c>
      <c r="F37621">
        <v>2011</v>
      </c>
      <c r="G37621">
        <v>2.48841841268696</v>
      </c>
      <c r="H37621">
        <f>IF(J37621="N2O",G37621/About!$A$75,IF('EPA non-CO2 Data'!J37621="CH4",'EPA non-CO2 Data'!G37621/About!$A$73,'EPA non-CO2 Data'!G37621))</f>
        <v>0.10368410052862333</v>
      </c>
      <c r="I37621" s="4" t="str">
        <f>VLOOKUP(CONCATENATE(B37621,C37621,D37621),'EPA Source to Industry Map'!$D$2:$E$35,2,FALSE)</f>
        <v>water and waste 36T39</v>
      </c>
      <c r="J37621" s="4" t="str">
        <f t="shared" si="594"/>
        <v>CH4</v>
      </c>
    </row>
    <row r="37622" spans="1:10" hidden="1" x14ac:dyDescent="0.25">
      <c r="A37622" t="s">
        <v>92</v>
      </c>
      <c r="B37622" t="s">
        <v>5</v>
      </c>
      <c r="C37622" t="s">
        <v>6</v>
      </c>
      <c r="D37622" t="s">
        <v>17</v>
      </c>
      <c r="E37622" t="s">
        <v>11</v>
      </c>
      <c r="F37622">
        <v>2012</v>
      </c>
      <c r="G37622">
        <v>0.69230725303854701</v>
      </c>
      <c r="H37622">
        <f>IF(J37622="N2O",G37622/About!$A$75,IF('EPA non-CO2 Data'!J37622="CH4",'EPA non-CO2 Data'!G37622/About!$A$73,'EPA non-CO2 Data'!G37622))</f>
        <v>2.8846135543272793E-2</v>
      </c>
      <c r="I37622" s="4" t="str">
        <f>VLOOKUP(CONCATENATE(B37622,C37622,D37622),'EPA Source to Industry Map'!$D$2:$E$35,2,FALSE)</f>
        <v>water and waste 36T39</v>
      </c>
      <c r="J37622" s="4" t="str">
        <f t="shared" si="594"/>
        <v>CH4</v>
      </c>
    </row>
    <row r="37623" spans="1:10" hidden="1" x14ac:dyDescent="0.25">
      <c r="A37623" t="s">
        <v>92</v>
      </c>
      <c r="B37623" t="s">
        <v>5</v>
      </c>
      <c r="C37623" t="s">
        <v>6</v>
      </c>
      <c r="D37623" t="s">
        <v>264</v>
      </c>
      <c r="E37623" t="s">
        <v>11</v>
      </c>
      <c r="F37623">
        <v>2012</v>
      </c>
      <c r="G37623">
        <v>2.3426801981772698</v>
      </c>
      <c r="H37623">
        <f>IF(J37623="N2O",G37623/About!$A$75,IF('EPA non-CO2 Data'!J37623="CH4",'EPA non-CO2 Data'!G37623/About!$A$73,'EPA non-CO2 Data'!G37623))</f>
        <v>9.7611674924052913E-2</v>
      </c>
      <c r="I37623" s="4" t="str">
        <f>VLOOKUP(CONCATENATE(B37623,C37623,D37623),'EPA Source to Industry Map'!$D$2:$E$35,2,FALSE)</f>
        <v>water and waste 36T39</v>
      </c>
      <c r="J37623" s="4" t="str">
        <f t="shared" si="594"/>
        <v>CH4</v>
      </c>
    </row>
    <row r="37624" spans="1:10" hidden="1" x14ac:dyDescent="0.25">
      <c r="A37624" t="s">
        <v>92</v>
      </c>
      <c r="B37624" t="s">
        <v>5</v>
      </c>
      <c r="C37624" t="s">
        <v>6</v>
      </c>
      <c r="D37624" t="s">
        <v>17</v>
      </c>
      <c r="E37624" t="s">
        <v>11</v>
      </c>
      <c r="F37624">
        <v>2013</v>
      </c>
      <c r="G37624">
        <v>0.707054596683935</v>
      </c>
      <c r="H37624">
        <f>IF(J37624="N2O",G37624/About!$A$75,IF('EPA non-CO2 Data'!J37624="CH4",'EPA non-CO2 Data'!G37624/About!$A$73,'EPA non-CO2 Data'!G37624))</f>
        <v>2.9460608195163957E-2</v>
      </c>
      <c r="I37624" s="4" t="str">
        <f>VLOOKUP(CONCATENATE(B37624,C37624,D37624),'EPA Source to Industry Map'!$D$2:$E$35,2,FALSE)</f>
        <v>water and waste 36T39</v>
      </c>
      <c r="J37624" s="4" t="str">
        <f t="shared" si="594"/>
        <v>CH4</v>
      </c>
    </row>
    <row r="37625" spans="1:10" hidden="1" x14ac:dyDescent="0.25">
      <c r="A37625" t="s">
        <v>92</v>
      </c>
      <c r="B37625" t="s">
        <v>5</v>
      </c>
      <c r="C37625" t="s">
        <v>6</v>
      </c>
      <c r="D37625" t="s">
        <v>264</v>
      </c>
      <c r="E37625" t="s">
        <v>11</v>
      </c>
      <c r="F37625">
        <v>2013</v>
      </c>
      <c r="G37625">
        <v>2.4227610915193201</v>
      </c>
      <c r="H37625">
        <f>IF(J37625="N2O",G37625/About!$A$75,IF('EPA non-CO2 Data'!J37625="CH4",'EPA non-CO2 Data'!G37625/About!$A$73,'EPA non-CO2 Data'!G37625))</f>
        <v>0.100948378813305</v>
      </c>
      <c r="I37625" s="4" t="str">
        <f>VLOOKUP(CONCATENATE(B37625,C37625,D37625),'EPA Source to Industry Map'!$D$2:$E$35,2,FALSE)</f>
        <v>water and waste 36T39</v>
      </c>
      <c r="J37625" s="4" t="str">
        <f t="shared" si="594"/>
        <v>CH4</v>
      </c>
    </row>
    <row r="37626" spans="1:10" hidden="1" x14ac:dyDescent="0.25">
      <c r="A37626" t="s">
        <v>92</v>
      </c>
      <c r="B37626" t="s">
        <v>5</v>
      </c>
      <c r="C37626" t="s">
        <v>6</v>
      </c>
      <c r="D37626" t="s">
        <v>17</v>
      </c>
      <c r="E37626" t="s">
        <v>11</v>
      </c>
      <c r="F37626">
        <v>2014</v>
      </c>
      <c r="G37626">
        <v>0.714700131601681</v>
      </c>
      <c r="H37626">
        <f>IF(J37626="N2O",G37626/About!$A$75,IF('EPA non-CO2 Data'!J37626="CH4",'EPA non-CO2 Data'!G37626/About!$A$73,'EPA non-CO2 Data'!G37626))</f>
        <v>2.9779172150070043E-2</v>
      </c>
      <c r="I37626" s="4" t="str">
        <f>VLOOKUP(CONCATENATE(B37626,C37626,D37626),'EPA Source to Industry Map'!$D$2:$E$35,2,FALSE)</f>
        <v>water and waste 36T39</v>
      </c>
      <c r="J37626" s="4" t="str">
        <f t="shared" si="594"/>
        <v>CH4</v>
      </c>
    </row>
    <row r="37627" spans="1:10" hidden="1" x14ac:dyDescent="0.25">
      <c r="A37627" t="s">
        <v>92</v>
      </c>
      <c r="B37627" t="s">
        <v>5</v>
      </c>
      <c r="C37627" t="s">
        <v>6</v>
      </c>
      <c r="D37627" t="s">
        <v>264</v>
      </c>
      <c r="E37627" t="s">
        <v>11</v>
      </c>
      <c r="F37627">
        <v>2014</v>
      </c>
      <c r="G37627">
        <v>2.4792033577711199</v>
      </c>
      <c r="H37627">
        <f>IF(J37627="N2O",G37627/About!$A$75,IF('EPA non-CO2 Data'!J37627="CH4",'EPA non-CO2 Data'!G37627/About!$A$73,'EPA non-CO2 Data'!G37627))</f>
        <v>0.10330013990713</v>
      </c>
      <c r="I37627" s="4" t="str">
        <f>VLOOKUP(CONCATENATE(B37627,C37627,D37627),'EPA Source to Industry Map'!$D$2:$E$35,2,FALSE)</f>
        <v>water and waste 36T39</v>
      </c>
      <c r="J37627" s="4" t="str">
        <f t="shared" si="594"/>
        <v>CH4</v>
      </c>
    </row>
    <row r="37628" spans="1:10" hidden="1" x14ac:dyDescent="0.25">
      <c r="A37628" t="s">
        <v>92</v>
      </c>
      <c r="B37628" t="s">
        <v>5</v>
      </c>
      <c r="C37628" t="s">
        <v>6</v>
      </c>
      <c r="D37628" t="s">
        <v>17</v>
      </c>
      <c r="E37628" t="s">
        <v>11</v>
      </c>
      <c r="F37628">
        <v>2015</v>
      </c>
      <c r="G37628">
        <v>0.70553341390868296</v>
      </c>
      <c r="H37628">
        <f>IF(J37628="N2O",G37628/About!$A$75,IF('EPA non-CO2 Data'!J37628="CH4",'EPA non-CO2 Data'!G37628/About!$A$73,'EPA non-CO2 Data'!G37628))</f>
        <v>2.9397225579528456E-2</v>
      </c>
      <c r="I37628" s="4" t="str">
        <f>VLOOKUP(CONCATENATE(B37628,C37628,D37628),'EPA Source to Industry Map'!$D$2:$E$35,2,FALSE)</f>
        <v>water and waste 36T39</v>
      </c>
      <c r="J37628" s="4" t="str">
        <f t="shared" si="594"/>
        <v>CH4</v>
      </c>
    </row>
    <row r="37629" spans="1:10" hidden="1" x14ac:dyDescent="0.25">
      <c r="A37629" t="s">
        <v>92</v>
      </c>
      <c r="B37629" t="s">
        <v>5</v>
      </c>
      <c r="C37629" t="s">
        <v>6</v>
      </c>
      <c r="D37629" t="s">
        <v>264</v>
      </c>
      <c r="E37629" t="s">
        <v>11</v>
      </c>
      <c r="F37629">
        <v>2015</v>
      </c>
      <c r="G37629">
        <v>2.4770086441281598</v>
      </c>
      <c r="H37629">
        <f>IF(J37629="N2O",G37629/About!$A$75,IF('EPA non-CO2 Data'!J37629="CH4",'EPA non-CO2 Data'!G37629/About!$A$73,'EPA non-CO2 Data'!G37629))</f>
        <v>0.10320869350534</v>
      </c>
      <c r="I37629" s="4" t="str">
        <f>VLOOKUP(CONCATENATE(B37629,C37629,D37629),'EPA Source to Industry Map'!$D$2:$E$35,2,FALSE)</f>
        <v>water and waste 36T39</v>
      </c>
      <c r="J37629" s="4" t="str">
        <f t="shared" si="594"/>
        <v>CH4</v>
      </c>
    </row>
    <row r="37630" spans="1:10" hidden="1" x14ac:dyDescent="0.25">
      <c r="A37630" t="s">
        <v>92</v>
      </c>
      <c r="B37630" t="s">
        <v>5</v>
      </c>
      <c r="C37630" t="s">
        <v>6</v>
      </c>
      <c r="D37630" t="s">
        <v>17</v>
      </c>
      <c r="E37630" t="s">
        <v>11</v>
      </c>
      <c r="F37630">
        <v>2016</v>
      </c>
      <c r="G37630">
        <v>0.70023289952115597</v>
      </c>
      <c r="H37630">
        <f>IF(J37630="N2O",G37630/About!$A$75,IF('EPA non-CO2 Data'!J37630="CH4",'EPA non-CO2 Data'!G37630/About!$A$73,'EPA non-CO2 Data'!G37630))</f>
        <v>2.9176370813381498E-2</v>
      </c>
      <c r="I37630" s="4" t="str">
        <f>VLOOKUP(CONCATENATE(B37630,C37630,D37630),'EPA Source to Industry Map'!$D$2:$E$35,2,FALSE)</f>
        <v>water and waste 36T39</v>
      </c>
      <c r="J37630" s="4" t="str">
        <f t="shared" si="594"/>
        <v>CH4</v>
      </c>
    </row>
    <row r="37631" spans="1:10" hidden="1" x14ac:dyDescent="0.25">
      <c r="A37631" t="s">
        <v>92</v>
      </c>
      <c r="B37631" t="s">
        <v>5</v>
      </c>
      <c r="C37631" t="s">
        <v>6</v>
      </c>
      <c r="D37631" t="s">
        <v>264</v>
      </c>
      <c r="E37631" t="s">
        <v>11</v>
      </c>
      <c r="F37631">
        <v>2016</v>
      </c>
      <c r="G37631">
        <v>2.4867884070836901</v>
      </c>
      <c r="H37631">
        <f>IF(J37631="N2O",G37631/About!$A$75,IF('EPA non-CO2 Data'!J37631="CH4",'EPA non-CO2 Data'!G37631/About!$A$73,'EPA non-CO2 Data'!G37631))</f>
        <v>0.10361618362848708</v>
      </c>
      <c r="I37631" s="4" t="str">
        <f>VLOOKUP(CONCATENATE(B37631,C37631,D37631),'EPA Source to Industry Map'!$D$2:$E$35,2,FALSE)</f>
        <v>water and waste 36T39</v>
      </c>
      <c r="J37631" s="4" t="str">
        <f t="shared" si="594"/>
        <v>CH4</v>
      </c>
    </row>
    <row r="37632" spans="1:10" hidden="1" x14ac:dyDescent="0.25">
      <c r="A37632" t="s">
        <v>92</v>
      </c>
      <c r="B37632" t="s">
        <v>5</v>
      </c>
      <c r="C37632" t="s">
        <v>6</v>
      </c>
      <c r="D37632" t="s">
        <v>17</v>
      </c>
      <c r="E37632" t="s">
        <v>11</v>
      </c>
      <c r="F37632">
        <v>2017</v>
      </c>
      <c r="G37632">
        <v>0.70028559166653004</v>
      </c>
      <c r="H37632">
        <f>IF(J37632="N2O",G37632/About!$A$75,IF('EPA non-CO2 Data'!J37632="CH4",'EPA non-CO2 Data'!G37632/About!$A$73,'EPA non-CO2 Data'!G37632))</f>
        <v>2.9178566319438753E-2</v>
      </c>
      <c r="I37632" s="4" t="str">
        <f>VLOOKUP(CONCATENATE(B37632,C37632,D37632),'EPA Source to Industry Map'!$D$2:$E$35,2,FALSE)</f>
        <v>water and waste 36T39</v>
      </c>
      <c r="J37632" s="4" t="str">
        <f t="shared" si="594"/>
        <v>CH4</v>
      </c>
    </row>
    <row r="37633" spans="1:10" hidden="1" x14ac:dyDescent="0.25">
      <c r="A37633" t="s">
        <v>92</v>
      </c>
      <c r="B37633" t="s">
        <v>5</v>
      </c>
      <c r="C37633" t="s">
        <v>6</v>
      </c>
      <c r="D37633" t="s">
        <v>264</v>
      </c>
      <c r="E37633" t="s">
        <v>11</v>
      </c>
      <c r="F37633">
        <v>2017</v>
      </c>
      <c r="G37633">
        <v>2.5153623739626698</v>
      </c>
      <c r="H37633">
        <f>IF(J37633="N2O",G37633/About!$A$75,IF('EPA non-CO2 Data'!J37633="CH4",'EPA non-CO2 Data'!G37633/About!$A$73,'EPA non-CO2 Data'!G37633))</f>
        <v>0.10480676558177791</v>
      </c>
      <c r="I37633" s="4" t="str">
        <f>VLOOKUP(CONCATENATE(B37633,C37633,D37633),'EPA Source to Industry Map'!$D$2:$E$35,2,FALSE)</f>
        <v>water and waste 36T39</v>
      </c>
      <c r="J37633" s="4" t="str">
        <f t="shared" si="594"/>
        <v>CH4</v>
      </c>
    </row>
    <row r="37634" spans="1:10" hidden="1" x14ac:dyDescent="0.25">
      <c r="A37634" t="s">
        <v>92</v>
      </c>
      <c r="B37634" t="s">
        <v>5</v>
      </c>
      <c r="C37634" t="s">
        <v>6</v>
      </c>
      <c r="D37634" t="s">
        <v>17</v>
      </c>
      <c r="E37634" t="s">
        <v>11</v>
      </c>
      <c r="F37634">
        <v>2018</v>
      </c>
      <c r="G37634">
        <v>0.70033828381190399</v>
      </c>
      <c r="H37634">
        <f>IF(J37634="N2O",G37634/About!$A$75,IF('EPA non-CO2 Data'!J37634="CH4",'EPA non-CO2 Data'!G37634/About!$A$73,'EPA non-CO2 Data'!G37634))</f>
        <v>2.9180761825496001E-2</v>
      </c>
      <c r="I37634" s="4" t="str">
        <f>VLOOKUP(CONCATENATE(B37634,C37634,D37634),'EPA Source to Industry Map'!$D$2:$E$35,2,FALSE)</f>
        <v>water and waste 36T39</v>
      </c>
      <c r="J37634" s="4" t="str">
        <f t="shared" si="594"/>
        <v>CH4</v>
      </c>
    </row>
    <row r="37635" spans="1:10" hidden="1" x14ac:dyDescent="0.25">
      <c r="A37635" t="s">
        <v>92</v>
      </c>
      <c r="B37635" t="s">
        <v>5</v>
      </c>
      <c r="C37635" t="s">
        <v>6</v>
      </c>
      <c r="D37635" t="s">
        <v>264</v>
      </c>
      <c r="E37635" t="s">
        <v>11</v>
      </c>
      <c r="F37635">
        <v>2018</v>
      </c>
      <c r="G37635">
        <v>2.5439363408416402</v>
      </c>
      <c r="H37635">
        <f>IF(J37635="N2O",G37635/About!$A$75,IF('EPA non-CO2 Data'!J37635="CH4",'EPA non-CO2 Data'!G37635/About!$A$73,'EPA non-CO2 Data'!G37635))</f>
        <v>0.10599734753506834</v>
      </c>
      <c r="I37635" s="4" t="str">
        <f>VLOOKUP(CONCATENATE(B37635,C37635,D37635),'EPA Source to Industry Map'!$D$2:$E$35,2,FALSE)</f>
        <v>water and waste 36T39</v>
      </c>
      <c r="J37635" s="4" t="str">
        <f t="shared" si="594"/>
        <v>CH4</v>
      </c>
    </row>
    <row r="37636" spans="1:10" hidden="1" x14ac:dyDescent="0.25">
      <c r="A37636" t="s">
        <v>92</v>
      </c>
      <c r="B37636" t="s">
        <v>5</v>
      </c>
      <c r="C37636" t="s">
        <v>6</v>
      </c>
      <c r="D37636" t="s">
        <v>17</v>
      </c>
      <c r="E37636" t="s">
        <v>11</v>
      </c>
      <c r="F37636">
        <v>2019</v>
      </c>
      <c r="G37636">
        <v>0.70039097595727895</v>
      </c>
      <c r="H37636">
        <f>IF(J37636="N2O",G37636/About!$A$75,IF('EPA non-CO2 Data'!J37636="CH4",'EPA non-CO2 Data'!G37636/About!$A$73,'EPA non-CO2 Data'!G37636))</f>
        <v>2.9182957331553291E-2</v>
      </c>
      <c r="I37636" s="4" t="str">
        <f>VLOOKUP(CONCATENATE(B37636,C37636,D37636),'EPA Source to Industry Map'!$D$2:$E$35,2,FALSE)</f>
        <v>water and waste 36T39</v>
      </c>
      <c r="J37636" s="4" t="str">
        <f t="shared" si="594"/>
        <v>CH4</v>
      </c>
    </row>
    <row r="37637" spans="1:10" hidden="1" x14ac:dyDescent="0.25">
      <c r="A37637" t="s">
        <v>92</v>
      </c>
      <c r="B37637" t="s">
        <v>5</v>
      </c>
      <c r="C37637" t="s">
        <v>6</v>
      </c>
      <c r="D37637" t="s">
        <v>264</v>
      </c>
      <c r="E37637" t="s">
        <v>11</v>
      </c>
      <c r="F37637">
        <v>2019</v>
      </c>
      <c r="G37637">
        <v>2.5725103077206199</v>
      </c>
      <c r="H37637">
        <f>IF(J37637="N2O",G37637/About!$A$75,IF('EPA non-CO2 Data'!J37637="CH4",'EPA non-CO2 Data'!G37637/About!$A$73,'EPA non-CO2 Data'!G37637))</f>
        <v>0.10718792948835916</v>
      </c>
      <c r="I37637" s="4" t="str">
        <f>VLOOKUP(CONCATENATE(B37637,C37637,D37637),'EPA Source to Industry Map'!$D$2:$E$35,2,FALSE)</f>
        <v>water and waste 36T39</v>
      </c>
      <c r="J37637" s="4" t="str">
        <f t="shared" si="594"/>
        <v>CH4</v>
      </c>
    </row>
    <row r="37638" spans="1:10" hidden="1" x14ac:dyDescent="0.25">
      <c r="A37638" t="s">
        <v>92</v>
      </c>
      <c r="B37638" t="s">
        <v>5</v>
      </c>
      <c r="C37638" t="s">
        <v>6</v>
      </c>
      <c r="D37638" t="s">
        <v>17</v>
      </c>
      <c r="E37638" t="s">
        <v>11</v>
      </c>
      <c r="F37638">
        <v>2020</v>
      </c>
      <c r="G37638">
        <v>0.70044366810265302</v>
      </c>
      <c r="H37638">
        <f>IF(J37638="N2O",G37638/About!$A$75,IF('EPA non-CO2 Data'!J37638="CH4",'EPA non-CO2 Data'!G37638/About!$A$73,'EPA non-CO2 Data'!G37638))</f>
        <v>2.9185152837610542E-2</v>
      </c>
      <c r="I37638" s="4" t="str">
        <f>VLOOKUP(CONCATENATE(B37638,C37638,D37638),'EPA Source to Industry Map'!$D$2:$E$35,2,FALSE)</f>
        <v>water and waste 36T39</v>
      </c>
      <c r="J37638" s="4" t="str">
        <f t="shared" si="594"/>
        <v>CH4</v>
      </c>
    </row>
    <row r="37639" spans="1:10" hidden="1" x14ac:dyDescent="0.25">
      <c r="A37639" t="s">
        <v>92</v>
      </c>
      <c r="B37639" t="s">
        <v>5</v>
      </c>
      <c r="C37639" t="s">
        <v>6</v>
      </c>
      <c r="D37639" t="s">
        <v>264</v>
      </c>
      <c r="E37639" t="s">
        <v>11</v>
      </c>
      <c r="F37639">
        <v>2020</v>
      </c>
      <c r="G37639">
        <v>2.6010842745995899</v>
      </c>
      <c r="H37639">
        <f>IF(J37639="N2O",G37639/About!$A$75,IF('EPA non-CO2 Data'!J37639="CH4",'EPA non-CO2 Data'!G37639/About!$A$73,'EPA non-CO2 Data'!G37639))</f>
        <v>0.10837851144164957</v>
      </c>
      <c r="I37639" s="4" t="str">
        <f>VLOOKUP(CONCATENATE(B37639,C37639,D37639),'EPA Source to Industry Map'!$D$2:$E$35,2,FALSE)</f>
        <v>water and waste 36T39</v>
      </c>
      <c r="J37639" s="4" t="str">
        <f t="shared" ref="J37639:J37702" si="595">IF(ISNUMBER(SEARCH("F",E37639)),"F-gases",E37639)</f>
        <v>CH4</v>
      </c>
    </row>
    <row r="37640" spans="1:10" hidden="1" x14ac:dyDescent="0.25">
      <c r="A37640" t="s">
        <v>92</v>
      </c>
      <c r="B37640" t="s">
        <v>5</v>
      </c>
      <c r="C37640" t="s">
        <v>6</v>
      </c>
      <c r="D37640" t="s">
        <v>17</v>
      </c>
      <c r="E37640" t="s">
        <v>11</v>
      </c>
      <c r="F37640">
        <v>2021</v>
      </c>
      <c r="G37640">
        <v>0.703958627000695</v>
      </c>
      <c r="H37640">
        <f>IF(J37640="N2O",G37640/About!$A$75,IF('EPA non-CO2 Data'!J37640="CH4",'EPA non-CO2 Data'!G37640/About!$A$73,'EPA non-CO2 Data'!G37640))</f>
        <v>2.9331609458362291E-2</v>
      </c>
      <c r="I37640" s="4" t="str">
        <f>VLOOKUP(CONCATENATE(B37640,C37640,D37640),'EPA Source to Industry Map'!$D$2:$E$35,2,FALSE)</f>
        <v>water and waste 36T39</v>
      </c>
      <c r="J37640" s="4" t="str">
        <f t="shared" si="595"/>
        <v>CH4</v>
      </c>
    </row>
    <row r="37641" spans="1:10" hidden="1" x14ac:dyDescent="0.25">
      <c r="A37641" t="s">
        <v>92</v>
      </c>
      <c r="B37641" t="s">
        <v>5</v>
      </c>
      <c r="C37641" t="s">
        <v>6</v>
      </c>
      <c r="D37641" t="s">
        <v>264</v>
      </c>
      <c r="E37641" t="s">
        <v>11</v>
      </c>
      <c r="F37641">
        <v>2021</v>
      </c>
      <c r="G37641">
        <v>2.62285195921329</v>
      </c>
      <c r="H37641">
        <f>IF(J37641="N2O",G37641/About!$A$75,IF('EPA non-CO2 Data'!J37641="CH4",'EPA non-CO2 Data'!G37641/About!$A$73,'EPA non-CO2 Data'!G37641))</f>
        <v>0.10928549830055374</v>
      </c>
      <c r="I37641" s="4" t="str">
        <f>VLOOKUP(CONCATENATE(B37641,C37641,D37641),'EPA Source to Industry Map'!$D$2:$E$35,2,FALSE)</f>
        <v>water and waste 36T39</v>
      </c>
      <c r="J37641" s="4" t="str">
        <f t="shared" si="595"/>
        <v>CH4</v>
      </c>
    </row>
    <row r="37642" spans="1:10" hidden="1" x14ac:dyDescent="0.25">
      <c r="A37642" t="s">
        <v>92</v>
      </c>
      <c r="B37642" t="s">
        <v>5</v>
      </c>
      <c r="C37642" t="s">
        <v>6</v>
      </c>
      <c r="D37642" t="s">
        <v>17</v>
      </c>
      <c r="E37642" t="s">
        <v>11</v>
      </c>
      <c r="F37642">
        <v>2022</v>
      </c>
      <c r="G37642">
        <v>0.70747358589873699</v>
      </c>
      <c r="H37642">
        <f>IF(J37642="N2O",G37642/About!$A$75,IF('EPA non-CO2 Data'!J37642="CH4",'EPA non-CO2 Data'!G37642/About!$A$73,'EPA non-CO2 Data'!G37642))</f>
        <v>2.9478066079114042E-2</v>
      </c>
      <c r="I37642" s="4" t="str">
        <f>VLOOKUP(CONCATENATE(B37642,C37642,D37642),'EPA Source to Industry Map'!$D$2:$E$35,2,FALSE)</f>
        <v>water and waste 36T39</v>
      </c>
      <c r="J37642" s="4" t="str">
        <f t="shared" si="595"/>
        <v>CH4</v>
      </c>
    </row>
    <row r="37643" spans="1:10" hidden="1" x14ac:dyDescent="0.25">
      <c r="A37643" t="s">
        <v>92</v>
      </c>
      <c r="B37643" t="s">
        <v>5</v>
      </c>
      <c r="C37643" t="s">
        <v>6</v>
      </c>
      <c r="D37643" t="s">
        <v>264</v>
      </c>
      <c r="E37643" t="s">
        <v>11</v>
      </c>
      <c r="F37643">
        <v>2022</v>
      </c>
      <c r="G37643">
        <v>2.6446196438270002</v>
      </c>
      <c r="H37643">
        <f>IF(J37643="N2O",G37643/About!$A$75,IF('EPA non-CO2 Data'!J37643="CH4",'EPA non-CO2 Data'!G37643/About!$A$73,'EPA non-CO2 Data'!G37643))</f>
        <v>0.11019248515945834</v>
      </c>
      <c r="I37643" s="4" t="str">
        <f>VLOOKUP(CONCATENATE(B37643,C37643,D37643),'EPA Source to Industry Map'!$D$2:$E$35,2,FALSE)</f>
        <v>water and waste 36T39</v>
      </c>
      <c r="J37643" s="4" t="str">
        <f t="shared" si="595"/>
        <v>CH4</v>
      </c>
    </row>
    <row r="37644" spans="1:10" hidden="1" x14ac:dyDescent="0.25">
      <c r="A37644" t="s">
        <v>92</v>
      </c>
      <c r="B37644" t="s">
        <v>5</v>
      </c>
      <c r="C37644" t="s">
        <v>6</v>
      </c>
      <c r="D37644" t="s">
        <v>17</v>
      </c>
      <c r="E37644" t="s">
        <v>11</v>
      </c>
      <c r="F37644">
        <v>2023</v>
      </c>
      <c r="G37644">
        <v>0.71098854479677898</v>
      </c>
      <c r="H37644">
        <f>IF(J37644="N2O",G37644/About!$A$75,IF('EPA non-CO2 Data'!J37644="CH4",'EPA non-CO2 Data'!G37644/About!$A$73,'EPA non-CO2 Data'!G37644))</f>
        <v>2.9624522699865791E-2</v>
      </c>
      <c r="I37644" s="4" t="str">
        <f>VLOOKUP(CONCATENATE(B37644,C37644,D37644),'EPA Source to Industry Map'!$D$2:$E$35,2,FALSE)</f>
        <v>water and waste 36T39</v>
      </c>
      <c r="J37644" s="4" t="str">
        <f t="shared" si="595"/>
        <v>CH4</v>
      </c>
    </row>
    <row r="37645" spans="1:10" hidden="1" x14ac:dyDescent="0.25">
      <c r="A37645" t="s">
        <v>92</v>
      </c>
      <c r="B37645" t="s">
        <v>5</v>
      </c>
      <c r="C37645" t="s">
        <v>6</v>
      </c>
      <c r="D37645" t="s">
        <v>264</v>
      </c>
      <c r="E37645" t="s">
        <v>11</v>
      </c>
      <c r="F37645">
        <v>2023</v>
      </c>
      <c r="G37645">
        <v>2.6663873284406998</v>
      </c>
      <c r="H37645">
        <f>IF(J37645="N2O",G37645/About!$A$75,IF('EPA non-CO2 Data'!J37645="CH4",'EPA non-CO2 Data'!G37645/About!$A$73,'EPA non-CO2 Data'!G37645))</f>
        <v>0.1110994720183625</v>
      </c>
      <c r="I37645" s="4" t="str">
        <f>VLOOKUP(CONCATENATE(B37645,C37645,D37645),'EPA Source to Industry Map'!$D$2:$E$35,2,FALSE)</f>
        <v>water and waste 36T39</v>
      </c>
      <c r="J37645" s="4" t="str">
        <f t="shared" si="595"/>
        <v>CH4</v>
      </c>
    </row>
    <row r="37646" spans="1:10" hidden="1" x14ac:dyDescent="0.25">
      <c r="A37646" t="s">
        <v>92</v>
      </c>
      <c r="B37646" t="s">
        <v>5</v>
      </c>
      <c r="C37646" t="s">
        <v>6</v>
      </c>
      <c r="D37646" t="s">
        <v>17</v>
      </c>
      <c r="E37646" t="s">
        <v>11</v>
      </c>
      <c r="F37646">
        <v>2024</v>
      </c>
      <c r="G37646">
        <v>0.71450350369482096</v>
      </c>
      <c r="H37646">
        <f>IF(J37646="N2O",G37646/About!$A$75,IF('EPA non-CO2 Data'!J37646="CH4",'EPA non-CO2 Data'!G37646/About!$A$73,'EPA non-CO2 Data'!G37646))</f>
        <v>2.9770979320617539E-2</v>
      </c>
      <c r="I37646" s="4" t="str">
        <f>VLOOKUP(CONCATENATE(B37646,C37646,D37646),'EPA Source to Industry Map'!$D$2:$E$35,2,FALSE)</f>
        <v>water and waste 36T39</v>
      </c>
      <c r="J37646" s="4" t="str">
        <f t="shared" si="595"/>
        <v>CH4</v>
      </c>
    </row>
    <row r="37647" spans="1:10" hidden="1" x14ac:dyDescent="0.25">
      <c r="A37647" t="s">
        <v>92</v>
      </c>
      <c r="B37647" t="s">
        <v>5</v>
      </c>
      <c r="C37647" t="s">
        <v>6</v>
      </c>
      <c r="D37647" t="s">
        <v>264</v>
      </c>
      <c r="E37647" t="s">
        <v>11</v>
      </c>
      <c r="F37647">
        <v>2024</v>
      </c>
      <c r="G37647">
        <v>2.6881550130543999</v>
      </c>
      <c r="H37647">
        <f>IF(J37647="N2O",G37647/About!$A$75,IF('EPA non-CO2 Data'!J37647="CH4",'EPA non-CO2 Data'!G37647/About!$A$73,'EPA non-CO2 Data'!G37647))</f>
        <v>0.11200645887726667</v>
      </c>
      <c r="I37647" s="4" t="str">
        <f>VLOOKUP(CONCATENATE(B37647,C37647,D37647),'EPA Source to Industry Map'!$D$2:$E$35,2,FALSE)</f>
        <v>water and waste 36T39</v>
      </c>
      <c r="J37647" s="4" t="str">
        <f t="shared" si="595"/>
        <v>CH4</v>
      </c>
    </row>
    <row r="37648" spans="1:10" hidden="1" x14ac:dyDescent="0.25">
      <c r="A37648" t="s">
        <v>92</v>
      </c>
      <c r="B37648" t="s">
        <v>5</v>
      </c>
      <c r="C37648" t="s">
        <v>6</v>
      </c>
      <c r="D37648" t="s">
        <v>17</v>
      </c>
      <c r="E37648" t="s">
        <v>11</v>
      </c>
      <c r="F37648">
        <v>2025</v>
      </c>
      <c r="G37648">
        <v>0.71801846259286295</v>
      </c>
      <c r="H37648">
        <f>IF(J37648="N2O",G37648/About!$A$75,IF('EPA non-CO2 Data'!J37648="CH4",'EPA non-CO2 Data'!G37648/About!$A$73,'EPA non-CO2 Data'!G37648))</f>
        <v>2.9917435941369291E-2</v>
      </c>
      <c r="I37648" s="4" t="str">
        <f>VLOOKUP(CONCATENATE(B37648,C37648,D37648),'EPA Source to Industry Map'!$D$2:$E$35,2,FALSE)</f>
        <v>water and waste 36T39</v>
      </c>
      <c r="J37648" s="4" t="str">
        <f t="shared" si="595"/>
        <v>CH4</v>
      </c>
    </row>
    <row r="37649" spans="1:10" hidden="1" x14ac:dyDescent="0.25">
      <c r="A37649" t="s">
        <v>92</v>
      </c>
      <c r="B37649" t="s">
        <v>5</v>
      </c>
      <c r="C37649" t="s">
        <v>6</v>
      </c>
      <c r="D37649" t="s">
        <v>264</v>
      </c>
      <c r="E37649" t="s">
        <v>11</v>
      </c>
      <c r="F37649">
        <v>2025</v>
      </c>
      <c r="G37649">
        <v>2.7099226976680999</v>
      </c>
      <c r="H37649">
        <f>IF(J37649="N2O",G37649/About!$A$75,IF('EPA non-CO2 Data'!J37649="CH4",'EPA non-CO2 Data'!G37649/About!$A$73,'EPA non-CO2 Data'!G37649))</f>
        <v>0.11291344573617083</v>
      </c>
      <c r="I37649" s="4" t="str">
        <f>VLOOKUP(CONCATENATE(B37649,C37649,D37649),'EPA Source to Industry Map'!$D$2:$E$35,2,FALSE)</f>
        <v>water and waste 36T39</v>
      </c>
      <c r="J37649" s="4" t="str">
        <f t="shared" si="595"/>
        <v>CH4</v>
      </c>
    </row>
    <row r="37650" spans="1:10" hidden="1" x14ac:dyDescent="0.25">
      <c r="A37650" t="s">
        <v>92</v>
      </c>
      <c r="B37650" t="s">
        <v>5</v>
      </c>
      <c r="C37650" t="s">
        <v>6</v>
      </c>
      <c r="D37650" t="s">
        <v>17</v>
      </c>
      <c r="E37650" t="s">
        <v>11</v>
      </c>
      <c r="F37650">
        <v>2026</v>
      </c>
      <c r="G37650">
        <v>0.72586116279968804</v>
      </c>
      <c r="H37650">
        <f>IF(J37650="N2O",G37650/About!$A$75,IF('EPA non-CO2 Data'!J37650="CH4",'EPA non-CO2 Data'!G37650/About!$A$73,'EPA non-CO2 Data'!G37650))</f>
        <v>3.0244215116653667E-2</v>
      </c>
      <c r="I37650" s="4" t="str">
        <f>VLOOKUP(CONCATENATE(B37650,C37650,D37650),'EPA Source to Industry Map'!$D$2:$E$35,2,FALSE)</f>
        <v>water and waste 36T39</v>
      </c>
      <c r="J37650" s="4" t="str">
        <f t="shared" si="595"/>
        <v>CH4</v>
      </c>
    </row>
    <row r="37651" spans="1:10" hidden="1" x14ac:dyDescent="0.25">
      <c r="A37651" t="s">
        <v>92</v>
      </c>
      <c r="B37651" t="s">
        <v>5</v>
      </c>
      <c r="C37651" t="s">
        <v>6</v>
      </c>
      <c r="D37651" t="s">
        <v>264</v>
      </c>
      <c r="E37651" t="s">
        <v>11</v>
      </c>
      <c r="F37651">
        <v>2026</v>
      </c>
      <c r="G37651">
        <v>2.7259686749980498</v>
      </c>
      <c r="H37651">
        <f>IF(J37651="N2O",G37651/About!$A$75,IF('EPA non-CO2 Data'!J37651="CH4",'EPA non-CO2 Data'!G37651/About!$A$73,'EPA non-CO2 Data'!G37651))</f>
        <v>0.11358202812491874</v>
      </c>
      <c r="I37651" s="4" t="str">
        <f>VLOOKUP(CONCATENATE(B37651,C37651,D37651),'EPA Source to Industry Map'!$D$2:$E$35,2,FALSE)</f>
        <v>water and waste 36T39</v>
      </c>
      <c r="J37651" s="4" t="str">
        <f t="shared" si="595"/>
        <v>CH4</v>
      </c>
    </row>
    <row r="37652" spans="1:10" hidden="1" x14ac:dyDescent="0.25">
      <c r="A37652" t="s">
        <v>92</v>
      </c>
      <c r="B37652" t="s">
        <v>5</v>
      </c>
      <c r="C37652" t="s">
        <v>6</v>
      </c>
      <c r="D37652" t="s">
        <v>17</v>
      </c>
      <c r="E37652" t="s">
        <v>11</v>
      </c>
      <c r="F37652">
        <v>2027</v>
      </c>
      <c r="G37652">
        <v>0.73370386300651302</v>
      </c>
      <c r="H37652">
        <f>IF(J37652="N2O",G37652/About!$A$75,IF('EPA non-CO2 Data'!J37652="CH4",'EPA non-CO2 Data'!G37652/About!$A$73,'EPA non-CO2 Data'!G37652))</f>
        <v>3.0570994291938044E-2</v>
      </c>
      <c r="I37652" s="4" t="str">
        <f>VLOOKUP(CONCATENATE(B37652,C37652,D37652),'EPA Source to Industry Map'!$D$2:$E$35,2,FALSE)</f>
        <v>water and waste 36T39</v>
      </c>
      <c r="J37652" s="4" t="str">
        <f t="shared" si="595"/>
        <v>CH4</v>
      </c>
    </row>
    <row r="37653" spans="1:10" hidden="1" x14ac:dyDescent="0.25">
      <c r="A37653" t="s">
        <v>92</v>
      </c>
      <c r="B37653" t="s">
        <v>5</v>
      </c>
      <c r="C37653" t="s">
        <v>6</v>
      </c>
      <c r="D37653" t="s">
        <v>264</v>
      </c>
      <c r="E37653" t="s">
        <v>11</v>
      </c>
      <c r="F37653">
        <v>2027</v>
      </c>
      <c r="G37653">
        <v>2.74201465232801</v>
      </c>
      <c r="H37653">
        <f>IF(J37653="N2O",G37653/About!$A$75,IF('EPA non-CO2 Data'!J37653="CH4",'EPA non-CO2 Data'!G37653/About!$A$73,'EPA non-CO2 Data'!G37653))</f>
        <v>0.11425061051366708</v>
      </c>
      <c r="I37653" s="4" t="str">
        <f>VLOOKUP(CONCATENATE(B37653,C37653,D37653),'EPA Source to Industry Map'!$D$2:$E$35,2,FALSE)</f>
        <v>water and waste 36T39</v>
      </c>
      <c r="J37653" s="4" t="str">
        <f t="shared" si="595"/>
        <v>CH4</v>
      </c>
    </row>
    <row r="37654" spans="1:10" hidden="1" x14ac:dyDescent="0.25">
      <c r="A37654" t="s">
        <v>92</v>
      </c>
      <c r="B37654" t="s">
        <v>5</v>
      </c>
      <c r="C37654" t="s">
        <v>6</v>
      </c>
      <c r="D37654" t="s">
        <v>17</v>
      </c>
      <c r="E37654" t="s">
        <v>11</v>
      </c>
      <c r="F37654">
        <v>2028</v>
      </c>
      <c r="G37654">
        <v>0.74154656321333901</v>
      </c>
      <c r="H37654">
        <f>IF(J37654="N2O",G37654/About!$A$75,IF('EPA non-CO2 Data'!J37654="CH4",'EPA non-CO2 Data'!G37654/About!$A$73,'EPA non-CO2 Data'!G37654))</f>
        <v>3.0897773467222459E-2</v>
      </c>
      <c r="I37654" s="4" t="str">
        <f>VLOOKUP(CONCATENATE(B37654,C37654,D37654),'EPA Source to Industry Map'!$D$2:$E$35,2,FALSE)</f>
        <v>water and waste 36T39</v>
      </c>
      <c r="J37654" s="4" t="str">
        <f t="shared" si="595"/>
        <v>CH4</v>
      </c>
    </row>
    <row r="37655" spans="1:10" hidden="1" x14ac:dyDescent="0.25">
      <c r="A37655" t="s">
        <v>92</v>
      </c>
      <c r="B37655" t="s">
        <v>5</v>
      </c>
      <c r="C37655" t="s">
        <v>6</v>
      </c>
      <c r="D37655" t="s">
        <v>264</v>
      </c>
      <c r="E37655" t="s">
        <v>11</v>
      </c>
      <c r="F37655">
        <v>2028</v>
      </c>
      <c r="G37655">
        <v>2.7580606296579702</v>
      </c>
      <c r="H37655">
        <f>IF(J37655="N2O",G37655/About!$A$75,IF('EPA non-CO2 Data'!J37655="CH4",'EPA non-CO2 Data'!G37655/About!$A$73,'EPA non-CO2 Data'!G37655))</f>
        <v>0.11491919290241542</v>
      </c>
      <c r="I37655" s="4" t="str">
        <f>VLOOKUP(CONCATENATE(B37655,C37655,D37655),'EPA Source to Industry Map'!$D$2:$E$35,2,FALSE)</f>
        <v>water and waste 36T39</v>
      </c>
      <c r="J37655" s="4" t="str">
        <f t="shared" si="595"/>
        <v>CH4</v>
      </c>
    </row>
    <row r="37656" spans="1:10" hidden="1" x14ac:dyDescent="0.25">
      <c r="A37656" t="s">
        <v>92</v>
      </c>
      <c r="B37656" t="s">
        <v>5</v>
      </c>
      <c r="C37656" t="s">
        <v>6</v>
      </c>
      <c r="D37656" t="s">
        <v>17</v>
      </c>
      <c r="E37656" t="s">
        <v>11</v>
      </c>
      <c r="F37656">
        <v>2029</v>
      </c>
      <c r="G37656">
        <v>0.74938926342016399</v>
      </c>
      <c r="H37656">
        <f>IF(J37656="N2O",G37656/About!$A$75,IF('EPA non-CO2 Data'!J37656="CH4",'EPA non-CO2 Data'!G37656/About!$A$73,'EPA non-CO2 Data'!G37656))</f>
        <v>3.1224552642506832E-2</v>
      </c>
      <c r="I37656" s="4" t="str">
        <f>VLOOKUP(CONCATENATE(B37656,C37656,D37656),'EPA Source to Industry Map'!$D$2:$E$35,2,FALSE)</f>
        <v>water and waste 36T39</v>
      </c>
      <c r="J37656" s="4" t="str">
        <f t="shared" si="595"/>
        <v>CH4</v>
      </c>
    </row>
    <row r="37657" spans="1:10" hidden="1" x14ac:dyDescent="0.25">
      <c r="A37657" t="s">
        <v>92</v>
      </c>
      <c r="B37657" t="s">
        <v>5</v>
      </c>
      <c r="C37657" t="s">
        <v>6</v>
      </c>
      <c r="D37657" t="s">
        <v>264</v>
      </c>
      <c r="E37657" t="s">
        <v>11</v>
      </c>
      <c r="F37657">
        <v>2029</v>
      </c>
      <c r="G37657">
        <v>2.7741066069879201</v>
      </c>
      <c r="H37657">
        <f>IF(J37657="N2O",G37657/About!$A$75,IF('EPA non-CO2 Data'!J37657="CH4",'EPA non-CO2 Data'!G37657/About!$A$73,'EPA non-CO2 Data'!G37657))</f>
        <v>0.11558777529116333</v>
      </c>
      <c r="I37657" s="4" t="str">
        <f>VLOOKUP(CONCATENATE(B37657,C37657,D37657),'EPA Source to Industry Map'!$D$2:$E$35,2,FALSE)</f>
        <v>water and waste 36T39</v>
      </c>
      <c r="J37657" s="4" t="str">
        <f t="shared" si="595"/>
        <v>CH4</v>
      </c>
    </row>
    <row r="37658" spans="1:10" hidden="1" x14ac:dyDescent="0.25">
      <c r="A37658" t="s">
        <v>92</v>
      </c>
      <c r="B37658" t="s">
        <v>5</v>
      </c>
      <c r="C37658" t="s">
        <v>6</v>
      </c>
      <c r="D37658" t="s">
        <v>17</v>
      </c>
      <c r="E37658" t="s">
        <v>11</v>
      </c>
      <c r="F37658">
        <v>2030</v>
      </c>
      <c r="G37658">
        <v>0.75723196362698897</v>
      </c>
      <c r="H37658">
        <f>IF(J37658="N2O",G37658/About!$A$75,IF('EPA non-CO2 Data'!J37658="CH4",'EPA non-CO2 Data'!G37658/About!$A$73,'EPA non-CO2 Data'!G37658))</f>
        <v>3.1551331817791205E-2</v>
      </c>
      <c r="I37658" s="4" t="str">
        <f>VLOOKUP(CONCATENATE(B37658,C37658,D37658),'EPA Source to Industry Map'!$D$2:$E$35,2,FALSE)</f>
        <v>water and waste 36T39</v>
      </c>
      <c r="J37658" s="4" t="str">
        <f t="shared" si="595"/>
        <v>CH4</v>
      </c>
    </row>
    <row r="37659" spans="1:10" hidden="1" x14ac:dyDescent="0.25">
      <c r="A37659" t="s">
        <v>92</v>
      </c>
      <c r="B37659" t="s">
        <v>5</v>
      </c>
      <c r="C37659" t="s">
        <v>6</v>
      </c>
      <c r="D37659" t="s">
        <v>264</v>
      </c>
      <c r="E37659" t="s">
        <v>11</v>
      </c>
      <c r="F37659">
        <v>2030</v>
      </c>
      <c r="G37659">
        <v>2.7901525843178798</v>
      </c>
      <c r="H37659">
        <f>IF(J37659="N2O",G37659/About!$A$75,IF('EPA non-CO2 Data'!J37659="CH4",'EPA non-CO2 Data'!G37659/About!$A$73,'EPA non-CO2 Data'!G37659))</f>
        <v>0.11625635767991166</v>
      </c>
      <c r="I37659" s="4" t="str">
        <f>VLOOKUP(CONCATENATE(B37659,C37659,D37659),'EPA Source to Industry Map'!$D$2:$E$35,2,FALSE)</f>
        <v>water and waste 36T39</v>
      </c>
      <c r="J37659" s="4" t="str">
        <f t="shared" si="595"/>
        <v>CH4</v>
      </c>
    </row>
    <row r="37660" spans="1:10" hidden="1" x14ac:dyDescent="0.25">
      <c r="A37660" t="s">
        <v>92</v>
      </c>
      <c r="B37660" t="s">
        <v>5</v>
      </c>
      <c r="C37660" t="s">
        <v>6</v>
      </c>
      <c r="D37660" t="s">
        <v>17</v>
      </c>
      <c r="E37660" t="s">
        <v>11</v>
      </c>
      <c r="F37660">
        <v>2031</v>
      </c>
      <c r="G37660">
        <v>0.76875378050624898</v>
      </c>
      <c r="H37660">
        <f>IF(J37660="N2O",G37660/About!$A$75,IF('EPA non-CO2 Data'!J37660="CH4",'EPA non-CO2 Data'!G37660/About!$A$73,'EPA non-CO2 Data'!G37660))</f>
        <v>3.2031407521093708E-2</v>
      </c>
      <c r="I37660" s="4" t="str">
        <f>VLOOKUP(CONCATENATE(B37660,C37660,D37660),'EPA Source to Industry Map'!$D$2:$E$35,2,FALSE)</f>
        <v>water and waste 36T39</v>
      </c>
      <c r="J37660" s="4" t="str">
        <f t="shared" si="595"/>
        <v>CH4</v>
      </c>
    </row>
    <row r="37661" spans="1:10" hidden="1" x14ac:dyDescent="0.25">
      <c r="A37661" t="s">
        <v>92</v>
      </c>
      <c r="B37661" t="s">
        <v>5</v>
      </c>
      <c r="C37661" t="s">
        <v>6</v>
      </c>
      <c r="D37661" t="s">
        <v>264</v>
      </c>
      <c r="E37661" t="s">
        <v>11</v>
      </c>
      <c r="F37661">
        <v>2031</v>
      </c>
      <c r="G37661">
        <v>2.8015499988224701</v>
      </c>
      <c r="H37661">
        <f>IF(J37661="N2O",G37661/About!$A$75,IF('EPA non-CO2 Data'!J37661="CH4",'EPA non-CO2 Data'!G37661/About!$A$73,'EPA non-CO2 Data'!G37661))</f>
        <v>0.11673124995093626</v>
      </c>
      <c r="I37661" s="4" t="str">
        <f>VLOOKUP(CONCATENATE(B37661,C37661,D37661),'EPA Source to Industry Map'!$D$2:$E$35,2,FALSE)</f>
        <v>water and waste 36T39</v>
      </c>
      <c r="J37661" s="4" t="str">
        <f t="shared" si="595"/>
        <v>CH4</v>
      </c>
    </row>
    <row r="37662" spans="1:10" hidden="1" x14ac:dyDescent="0.25">
      <c r="A37662" t="s">
        <v>92</v>
      </c>
      <c r="B37662" t="s">
        <v>5</v>
      </c>
      <c r="C37662" t="s">
        <v>6</v>
      </c>
      <c r="D37662" t="s">
        <v>17</v>
      </c>
      <c r="E37662" t="s">
        <v>11</v>
      </c>
      <c r="F37662">
        <v>2032</v>
      </c>
      <c r="G37662">
        <v>0.780275597385509</v>
      </c>
      <c r="H37662">
        <f>IF(J37662="N2O",G37662/About!$A$75,IF('EPA non-CO2 Data'!J37662="CH4",'EPA non-CO2 Data'!G37662/About!$A$73,'EPA non-CO2 Data'!G37662))</f>
        <v>3.2511483224396211E-2</v>
      </c>
      <c r="I37662" s="4" t="str">
        <f>VLOOKUP(CONCATENATE(B37662,C37662,D37662),'EPA Source to Industry Map'!$D$2:$E$35,2,FALSE)</f>
        <v>water and waste 36T39</v>
      </c>
      <c r="J37662" s="4" t="str">
        <f t="shared" si="595"/>
        <v>CH4</v>
      </c>
    </row>
    <row r="37663" spans="1:10" hidden="1" x14ac:dyDescent="0.25">
      <c r="A37663" t="s">
        <v>92</v>
      </c>
      <c r="B37663" t="s">
        <v>5</v>
      </c>
      <c r="C37663" t="s">
        <v>6</v>
      </c>
      <c r="D37663" t="s">
        <v>264</v>
      </c>
      <c r="E37663" t="s">
        <v>11</v>
      </c>
      <c r="F37663">
        <v>2032</v>
      </c>
      <c r="G37663">
        <v>2.81294741332706</v>
      </c>
      <c r="H37663">
        <f>IF(J37663="N2O",G37663/About!$A$75,IF('EPA non-CO2 Data'!J37663="CH4",'EPA non-CO2 Data'!G37663/About!$A$73,'EPA non-CO2 Data'!G37663))</f>
        <v>0.11720614222196084</v>
      </c>
      <c r="I37663" s="4" t="str">
        <f>VLOOKUP(CONCATENATE(B37663,C37663,D37663),'EPA Source to Industry Map'!$D$2:$E$35,2,FALSE)</f>
        <v>water and waste 36T39</v>
      </c>
      <c r="J37663" s="4" t="str">
        <f t="shared" si="595"/>
        <v>CH4</v>
      </c>
    </row>
    <row r="37664" spans="1:10" hidden="1" x14ac:dyDescent="0.25">
      <c r="A37664" t="s">
        <v>92</v>
      </c>
      <c r="B37664" t="s">
        <v>5</v>
      </c>
      <c r="C37664" t="s">
        <v>6</v>
      </c>
      <c r="D37664" t="s">
        <v>17</v>
      </c>
      <c r="E37664" t="s">
        <v>11</v>
      </c>
      <c r="F37664">
        <v>2033</v>
      </c>
      <c r="G37664">
        <v>0.79179741426476902</v>
      </c>
      <c r="H37664">
        <f>IF(J37664="N2O",G37664/About!$A$75,IF('EPA non-CO2 Data'!J37664="CH4",'EPA non-CO2 Data'!G37664/About!$A$73,'EPA non-CO2 Data'!G37664))</f>
        <v>3.2991558927698707E-2</v>
      </c>
      <c r="I37664" s="4" t="str">
        <f>VLOOKUP(CONCATENATE(B37664,C37664,D37664),'EPA Source to Industry Map'!$D$2:$E$35,2,FALSE)</f>
        <v>water and waste 36T39</v>
      </c>
      <c r="J37664" s="4" t="str">
        <f t="shared" si="595"/>
        <v>CH4</v>
      </c>
    </row>
    <row r="37665" spans="1:10" hidden="1" x14ac:dyDescent="0.25">
      <c r="A37665" t="s">
        <v>92</v>
      </c>
      <c r="B37665" t="s">
        <v>5</v>
      </c>
      <c r="C37665" t="s">
        <v>6</v>
      </c>
      <c r="D37665" t="s">
        <v>264</v>
      </c>
      <c r="E37665" t="s">
        <v>11</v>
      </c>
      <c r="F37665">
        <v>2033</v>
      </c>
      <c r="G37665">
        <v>2.8243448278316401</v>
      </c>
      <c r="H37665">
        <f>IF(J37665="N2O",G37665/About!$A$75,IF('EPA non-CO2 Data'!J37665="CH4",'EPA non-CO2 Data'!G37665/About!$A$73,'EPA non-CO2 Data'!G37665))</f>
        <v>0.117681034492985</v>
      </c>
      <c r="I37665" s="4" t="str">
        <f>VLOOKUP(CONCATENATE(B37665,C37665,D37665),'EPA Source to Industry Map'!$D$2:$E$35,2,FALSE)</f>
        <v>water and waste 36T39</v>
      </c>
      <c r="J37665" s="4" t="str">
        <f t="shared" si="595"/>
        <v>CH4</v>
      </c>
    </row>
    <row r="37666" spans="1:10" hidden="1" x14ac:dyDescent="0.25">
      <c r="A37666" t="s">
        <v>92</v>
      </c>
      <c r="B37666" t="s">
        <v>5</v>
      </c>
      <c r="C37666" t="s">
        <v>6</v>
      </c>
      <c r="D37666" t="s">
        <v>17</v>
      </c>
      <c r="E37666" t="s">
        <v>11</v>
      </c>
      <c r="F37666">
        <v>2034</v>
      </c>
      <c r="G37666">
        <v>0.80331923114403003</v>
      </c>
      <c r="H37666">
        <f>IF(J37666="N2O",G37666/About!$A$75,IF('EPA non-CO2 Data'!J37666="CH4",'EPA non-CO2 Data'!G37666/About!$A$73,'EPA non-CO2 Data'!G37666))</f>
        <v>3.3471634631001251E-2</v>
      </c>
      <c r="I37666" s="4" t="str">
        <f>VLOOKUP(CONCATENATE(B37666,C37666,D37666),'EPA Source to Industry Map'!$D$2:$E$35,2,FALSE)</f>
        <v>water and waste 36T39</v>
      </c>
      <c r="J37666" s="4" t="str">
        <f t="shared" si="595"/>
        <v>CH4</v>
      </c>
    </row>
    <row r="37667" spans="1:10" hidden="1" x14ac:dyDescent="0.25">
      <c r="A37667" t="s">
        <v>92</v>
      </c>
      <c r="B37667" t="s">
        <v>5</v>
      </c>
      <c r="C37667" t="s">
        <v>6</v>
      </c>
      <c r="D37667" t="s">
        <v>264</v>
      </c>
      <c r="E37667" t="s">
        <v>11</v>
      </c>
      <c r="F37667">
        <v>2034</v>
      </c>
      <c r="G37667">
        <v>2.83574224233623</v>
      </c>
      <c r="H37667">
        <f>IF(J37667="N2O",G37667/About!$A$75,IF('EPA non-CO2 Data'!J37667="CH4",'EPA non-CO2 Data'!G37667/About!$A$73,'EPA non-CO2 Data'!G37667))</f>
        <v>0.11815592676400959</v>
      </c>
      <c r="I37667" s="4" t="str">
        <f>VLOOKUP(CONCATENATE(B37667,C37667,D37667),'EPA Source to Industry Map'!$D$2:$E$35,2,FALSE)</f>
        <v>water and waste 36T39</v>
      </c>
      <c r="J37667" s="4" t="str">
        <f t="shared" si="595"/>
        <v>CH4</v>
      </c>
    </row>
    <row r="37668" spans="1:10" hidden="1" x14ac:dyDescent="0.25">
      <c r="A37668" t="s">
        <v>92</v>
      </c>
      <c r="B37668" t="s">
        <v>5</v>
      </c>
      <c r="C37668" t="s">
        <v>6</v>
      </c>
      <c r="D37668" t="s">
        <v>17</v>
      </c>
      <c r="E37668" t="s">
        <v>11</v>
      </c>
      <c r="F37668">
        <v>2035</v>
      </c>
      <c r="G37668">
        <v>0.81484104802329005</v>
      </c>
      <c r="H37668">
        <f>IF(J37668="N2O",G37668/About!$A$75,IF('EPA non-CO2 Data'!J37668="CH4",'EPA non-CO2 Data'!G37668/About!$A$73,'EPA non-CO2 Data'!G37668))</f>
        <v>3.3951710334303754E-2</v>
      </c>
      <c r="I37668" s="4" t="str">
        <f>VLOOKUP(CONCATENATE(B37668,C37668,D37668),'EPA Source to Industry Map'!$D$2:$E$35,2,FALSE)</f>
        <v>water and waste 36T39</v>
      </c>
      <c r="J37668" s="4" t="str">
        <f t="shared" si="595"/>
        <v>CH4</v>
      </c>
    </row>
    <row r="37669" spans="1:10" hidden="1" x14ac:dyDescent="0.25">
      <c r="A37669" t="s">
        <v>92</v>
      </c>
      <c r="B37669" t="s">
        <v>5</v>
      </c>
      <c r="C37669" t="s">
        <v>6</v>
      </c>
      <c r="D37669" t="s">
        <v>264</v>
      </c>
      <c r="E37669" t="s">
        <v>11</v>
      </c>
      <c r="F37669">
        <v>2035</v>
      </c>
      <c r="G37669">
        <v>2.8471396568408198</v>
      </c>
      <c r="H37669">
        <f>IF(J37669="N2O",G37669/About!$A$75,IF('EPA non-CO2 Data'!J37669="CH4",'EPA non-CO2 Data'!G37669/About!$A$73,'EPA non-CO2 Data'!G37669))</f>
        <v>0.11863081903503415</v>
      </c>
      <c r="I37669" s="4" t="str">
        <f>VLOOKUP(CONCATENATE(B37669,C37669,D37669),'EPA Source to Industry Map'!$D$2:$E$35,2,FALSE)</f>
        <v>water and waste 36T39</v>
      </c>
      <c r="J37669" s="4" t="str">
        <f t="shared" si="595"/>
        <v>CH4</v>
      </c>
    </row>
    <row r="37670" spans="1:10" hidden="1" x14ac:dyDescent="0.25">
      <c r="A37670" t="s">
        <v>92</v>
      </c>
      <c r="B37670" t="s">
        <v>5</v>
      </c>
      <c r="C37670" t="s">
        <v>6</v>
      </c>
      <c r="D37670" t="s">
        <v>17</v>
      </c>
      <c r="E37670" t="s">
        <v>11</v>
      </c>
      <c r="F37670">
        <v>2036</v>
      </c>
      <c r="G37670">
        <v>0.82837086286209904</v>
      </c>
      <c r="H37670">
        <f>IF(J37670="N2O",G37670/About!$A$75,IF('EPA non-CO2 Data'!J37670="CH4",'EPA non-CO2 Data'!G37670/About!$A$73,'EPA non-CO2 Data'!G37670))</f>
        <v>3.4515452619254129E-2</v>
      </c>
      <c r="I37670" s="4" t="str">
        <f>VLOOKUP(CONCATENATE(B37670,C37670,D37670),'EPA Source to Industry Map'!$D$2:$E$35,2,FALSE)</f>
        <v>water and waste 36T39</v>
      </c>
      <c r="J37670" s="4" t="str">
        <f t="shared" si="595"/>
        <v>CH4</v>
      </c>
    </row>
    <row r="37671" spans="1:10" hidden="1" x14ac:dyDescent="0.25">
      <c r="A37671" t="s">
        <v>92</v>
      </c>
      <c r="B37671" t="s">
        <v>5</v>
      </c>
      <c r="C37671" t="s">
        <v>6</v>
      </c>
      <c r="D37671" t="s">
        <v>264</v>
      </c>
      <c r="E37671" t="s">
        <v>11</v>
      </c>
      <c r="F37671">
        <v>2036</v>
      </c>
      <c r="G37671">
        <v>2.8547870051436401</v>
      </c>
      <c r="H37671">
        <f>IF(J37671="N2O",G37671/About!$A$75,IF('EPA non-CO2 Data'!J37671="CH4",'EPA non-CO2 Data'!G37671/About!$A$73,'EPA non-CO2 Data'!G37671))</f>
        <v>0.11894945854765167</v>
      </c>
      <c r="I37671" s="4" t="str">
        <f>VLOOKUP(CONCATENATE(B37671,C37671,D37671),'EPA Source to Industry Map'!$D$2:$E$35,2,FALSE)</f>
        <v>water and waste 36T39</v>
      </c>
      <c r="J37671" s="4" t="str">
        <f t="shared" si="595"/>
        <v>CH4</v>
      </c>
    </row>
    <row r="37672" spans="1:10" hidden="1" x14ac:dyDescent="0.25">
      <c r="A37672" t="s">
        <v>92</v>
      </c>
      <c r="B37672" t="s">
        <v>5</v>
      </c>
      <c r="C37672" t="s">
        <v>6</v>
      </c>
      <c r="D37672" t="s">
        <v>17</v>
      </c>
      <c r="E37672" t="s">
        <v>11</v>
      </c>
      <c r="F37672">
        <v>2037</v>
      </c>
      <c r="G37672">
        <v>0.84190067770090904</v>
      </c>
      <c r="H37672">
        <f>IF(J37672="N2O",G37672/About!$A$75,IF('EPA non-CO2 Data'!J37672="CH4",'EPA non-CO2 Data'!G37672/About!$A$73,'EPA non-CO2 Data'!G37672))</f>
        <v>3.5079194904204546E-2</v>
      </c>
      <c r="I37672" s="4" t="str">
        <f>VLOOKUP(CONCATENATE(B37672,C37672,D37672),'EPA Source to Industry Map'!$D$2:$E$35,2,FALSE)</f>
        <v>water and waste 36T39</v>
      </c>
      <c r="J37672" s="4" t="str">
        <f t="shared" si="595"/>
        <v>CH4</v>
      </c>
    </row>
    <row r="37673" spans="1:10" hidden="1" x14ac:dyDescent="0.25">
      <c r="A37673" t="s">
        <v>92</v>
      </c>
      <c r="B37673" t="s">
        <v>5</v>
      </c>
      <c r="C37673" t="s">
        <v>6</v>
      </c>
      <c r="D37673" t="s">
        <v>264</v>
      </c>
      <c r="E37673" t="s">
        <v>11</v>
      </c>
      <c r="F37673">
        <v>2037</v>
      </c>
      <c r="G37673">
        <v>2.8624343534464698</v>
      </c>
      <c r="H37673">
        <f>IF(J37673="N2O",G37673/About!$A$75,IF('EPA non-CO2 Data'!J37673="CH4",'EPA non-CO2 Data'!G37673/About!$A$73,'EPA non-CO2 Data'!G37673))</f>
        <v>0.11926809806026957</v>
      </c>
      <c r="I37673" s="4" t="str">
        <f>VLOOKUP(CONCATENATE(B37673,C37673,D37673),'EPA Source to Industry Map'!$D$2:$E$35,2,FALSE)</f>
        <v>water and waste 36T39</v>
      </c>
      <c r="J37673" s="4" t="str">
        <f t="shared" si="595"/>
        <v>CH4</v>
      </c>
    </row>
    <row r="37674" spans="1:10" hidden="1" x14ac:dyDescent="0.25">
      <c r="A37674" t="s">
        <v>92</v>
      </c>
      <c r="B37674" t="s">
        <v>5</v>
      </c>
      <c r="C37674" t="s">
        <v>6</v>
      </c>
      <c r="D37674" t="s">
        <v>17</v>
      </c>
      <c r="E37674" t="s">
        <v>11</v>
      </c>
      <c r="F37674">
        <v>2038</v>
      </c>
      <c r="G37674">
        <v>0.85543049253971903</v>
      </c>
      <c r="H37674">
        <f>IF(J37674="N2O",G37674/About!$A$75,IF('EPA non-CO2 Data'!J37674="CH4",'EPA non-CO2 Data'!G37674/About!$A$73,'EPA non-CO2 Data'!G37674))</f>
        <v>3.5642937189154962E-2</v>
      </c>
      <c r="I37674" s="4" t="str">
        <f>VLOOKUP(CONCATENATE(B37674,C37674,D37674),'EPA Source to Industry Map'!$D$2:$E$35,2,FALSE)</f>
        <v>water and waste 36T39</v>
      </c>
      <c r="J37674" s="4" t="str">
        <f t="shared" si="595"/>
        <v>CH4</v>
      </c>
    </row>
    <row r="37675" spans="1:10" hidden="1" x14ac:dyDescent="0.25">
      <c r="A37675" t="s">
        <v>92</v>
      </c>
      <c r="B37675" t="s">
        <v>5</v>
      </c>
      <c r="C37675" t="s">
        <v>6</v>
      </c>
      <c r="D37675" t="s">
        <v>264</v>
      </c>
      <c r="E37675" t="s">
        <v>11</v>
      </c>
      <c r="F37675">
        <v>2038</v>
      </c>
      <c r="G37675">
        <v>2.8700817017492901</v>
      </c>
      <c r="H37675">
        <f>IF(J37675="N2O",G37675/About!$A$75,IF('EPA non-CO2 Data'!J37675="CH4",'EPA non-CO2 Data'!G37675/About!$A$73,'EPA non-CO2 Data'!G37675))</f>
        <v>0.11958673757288708</v>
      </c>
      <c r="I37675" s="4" t="str">
        <f>VLOOKUP(CONCATENATE(B37675,C37675,D37675),'EPA Source to Industry Map'!$D$2:$E$35,2,FALSE)</f>
        <v>water and waste 36T39</v>
      </c>
      <c r="J37675" s="4" t="str">
        <f t="shared" si="595"/>
        <v>CH4</v>
      </c>
    </row>
    <row r="37676" spans="1:10" hidden="1" x14ac:dyDescent="0.25">
      <c r="A37676" t="s">
        <v>92</v>
      </c>
      <c r="B37676" t="s">
        <v>5</v>
      </c>
      <c r="C37676" t="s">
        <v>6</v>
      </c>
      <c r="D37676" t="s">
        <v>17</v>
      </c>
      <c r="E37676" t="s">
        <v>11</v>
      </c>
      <c r="F37676">
        <v>2039</v>
      </c>
      <c r="G37676">
        <v>0.86896030737852803</v>
      </c>
      <c r="H37676">
        <f>IF(J37676="N2O",G37676/About!$A$75,IF('EPA non-CO2 Data'!J37676="CH4",'EPA non-CO2 Data'!G37676/About!$A$73,'EPA non-CO2 Data'!G37676))</f>
        <v>3.6206679474105337E-2</v>
      </c>
      <c r="I37676" s="4" t="str">
        <f>VLOOKUP(CONCATENATE(B37676,C37676,D37676),'EPA Source to Industry Map'!$D$2:$E$35,2,FALSE)</f>
        <v>water and waste 36T39</v>
      </c>
      <c r="J37676" s="4" t="str">
        <f t="shared" si="595"/>
        <v>CH4</v>
      </c>
    </row>
    <row r="37677" spans="1:10" hidden="1" x14ac:dyDescent="0.25">
      <c r="A37677" t="s">
        <v>92</v>
      </c>
      <c r="B37677" t="s">
        <v>5</v>
      </c>
      <c r="C37677" t="s">
        <v>6</v>
      </c>
      <c r="D37677" t="s">
        <v>264</v>
      </c>
      <c r="E37677" t="s">
        <v>11</v>
      </c>
      <c r="F37677">
        <v>2039</v>
      </c>
      <c r="G37677">
        <v>2.8777290500521202</v>
      </c>
      <c r="H37677">
        <f>IF(J37677="N2O",G37677/About!$A$75,IF('EPA non-CO2 Data'!J37677="CH4",'EPA non-CO2 Data'!G37677/About!$A$73,'EPA non-CO2 Data'!G37677))</f>
        <v>0.11990537708550501</v>
      </c>
      <c r="I37677" s="4" t="str">
        <f>VLOOKUP(CONCATENATE(B37677,C37677,D37677),'EPA Source to Industry Map'!$D$2:$E$35,2,FALSE)</f>
        <v>water and waste 36T39</v>
      </c>
      <c r="J37677" s="4" t="str">
        <f t="shared" si="595"/>
        <v>CH4</v>
      </c>
    </row>
    <row r="37678" spans="1:10" hidden="1" x14ac:dyDescent="0.25">
      <c r="A37678" t="s">
        <v>92</v>
      </c>
      <c r="B37678" t="s">
        <v>5</v>
      </c>
      <c r="C37678" t="s">
        <v>6</v>
      </c>
      <c r="D37678" t="s">
        <v>17</v>
      </c>
      <c r="E37678" t="s">
        <v>11</v>
      </c>
      <c r="F37678">
        <v>2040</v>
      </c>
      <c r="G37678">
        <v>0.88249012221733802</v>
      </c>
      <c r="H37678">
        <f>IF(J37678="N2O",G37678/About!$A$75,IF('EPA non-CO2 Data'!J37678="CH4",'EPA non-CO2 Data'!G37678/About!$A$73,'EPA non-CO2 Data'!G37678))</f>
        <v>3.6770421759055753E-2</v>
      </c>
      <c r="I37678" s="4" t="str">
        <f>VLOOKUP(CONCATENATE(B37678,C37678,D37678),'EPA Source to Industry Map'!$D$2:$E$35,2,FALSE)</f>
        <v>water and waste 36T39</v>
      </c>
      <c r="J37678" s="4" t="str">
        <f t="shared" si="595"/>
        <v>CH4</v>
      </c>
    </row>
    <row r="37679" spans="1:10" hidden="1" x14ac:dyDescent="0.25">
      <c r="A37679" t="s">
        <v>92</v>
      </c>
      <c r="B37679" t="s">
        <v>5</v>
      </c>
      <c r="C37679" t="s">
        <v>6</v>
      </c>
      <c r="D37679" t="s">
        <v>264</v>
      </c>
      <c r="E37679" t="s">
        <v>11</v>
      </c>
      <c r="F37679">
        <v>2040</v>
      </c>
      <c r="G37679">
        <v>2.8853763983549401</v>
      </c>
      <c r="H37679">
        <f>IF(J37679="N2O",G37679/About!$A$75,IF('EPA non-CO2 Data'!J37679="CH4",'EPA non-CO2 Data'!G37679/About!$A$73,'EPA non-CO2 Data'!G37679))</f>
        <v>0.1202240165981225</v>
      </c>
      <c r="I37679" s="4" t="str">
        <f>VLOOKUP(CONCATENATE(B37679,C37679,D37679),'EPA Source to Industry Map'!$D$2:$E$35,2,FALSE)</f>
        <v>water and waste 36T39</v>
      </c>
      <c r="J37679" s="4" t="str">
        <f t="shared" si="595"/>
        <v>CH4</v>
      </c>
    </row>
    <row r="37680" spans="1:10" hidden="1" x14ac:dyDescent="0.25">
      <c r="A37680" t="s">
        <v>92</v>
      </c>
      <c r="B37680" t="s">
        <v>5</v>
      </c>
      <c r="C37680" t="s">
        <v>6</v>
      </c>
      <c r="D37680" t="s">
        <v>17</v>
      </c>
      <c r="E37680" t="s">
        <v>11</v>
      </c>
      <c r="F37680">
        <v>2041</v>
      </c>
      <c r="G37680">
        <v>0.89649509395635496</v>
      </c>
      <c r="H37680">
        <f>IF(J37680="N2O",G37680/About!$A$75,IF('EPA non-CO2 Data'!J37680="CH4",'EPA non-CO2 Data'!G37680/About!$A$73,'EPA non-CO2 Data'!G37680))</f>
        <v>3.7353962248181459E-2</v>
      </c>
      <c r="I37680" s="4" t="str">
        <f>VLOOKUP(CONCATENATE(B37680,C37680,D37680),'EPA Source to Industry Map'!$D$2:$E$35,2,FALSE)</f>
        <v>water and waste 36T39</v>
      </c>
      <c r="J37680" s="4" t="str">
        <f t="shared" si="595"/>
        <v>CH4</v>
      </c>
    </row>
    <row r="37681" spans="1:10" hidden="1" x14ac:dyDescent="0.25">
      <c r="A37681" t="s">
        <v>92</v>
      </c>
      <c r="B37681" t="s">
        <v>5</v>
      </c>
      <c r="C37681" t="s">
        <v>6</v>
      </c>
      <c r="D37681" t="s">
        <v>264</v>
      </c>
      <c r="E37681" t="s">
        <v>11</v>
      </c>
      <c r="F37681">
        <v>2041</v>
      </c>
      <c r="G37681">
        <v>2.8899163136255401</v>
      </c>
      <c r="H37681">
        <f>IF(J37681="N2O",G37681/About!$A$75,IF('EPA non-CO2 Data'!J37681="CH4",'EPA non-CO2 Data'!G37681/About!$A$73,'EPA non-CO2 Data'!G37681))</f>
        <v>0.12041317973439751</v>
      </c>
      <c r="I37681" s="4" t="str">
        <f>VLOOKUP(CONCATENATE(B37681,C37681,D37681),'EPA Source to Industry Map'!$D$2:$E$35,2,FALSE)</f>
        <v>water and waste 36T39</v>
      </c>
      <c r="J37681" s="4" t="str">
        <f t="shared" si="595"/>
        <v>CH4</v>
      </c>
    </row>
    <row r="37682" spans="1:10" hidden="1" x14ac:dyDescent="0.25">
      <c r="A37682" t="s">
        <v>92</v>
      </c>
      <c r="B37682" t="s">
        <v>5</v>
      </c>
      <c r="C37682" t="s">
        <v>6</v>
      </c>
      <c r="D37682" t="s">
        <v>17</v>
      </c>
      <c r="E37682" t="s">
        <v>11</v>
      </c>
      <c r="F37682">
        <v>2042</v>
      </c>
      <c r="G37682">
        <v>0.91050006569537201</v>
      </c>
      <c r="H37682">
        <f>IF(J37682="N2O",G37682/About!$A$75,IF('EPA non-CO2 Data'!J37682="CH4",'EPA non-CO2 Data'!G37682/About!$A$73,'EPA non-CO2 Data'!G37682))</f>
        <v>3.7937502737307165E-2</v>
      </c>
      <c r="I37682" s="4" t="str">
        <f>VLOOKUP(CONCATENATE(B37682,C37682,D37682),'EPA Source to Industry Map'!$D$2:$E$35,2,FALSE)</f>
        <v>water and waste 36T39</v>
      </c>
      <c r="J37682" s="4" t="str">
        <f t="shared" si="595"/>
        <v>CH4</v>
      </c>
    </row>
    <row r="37683" spans="1:10" hidden="1" x14ac:dyDescent="0.25">
      <c r="A37683" t="s">
        <v>92</v>
      </c>
      <c r="B37683" t="s">
        <v>5</v>
      </c>
      <c r="C37683" t="s">
        <v>6</v>
      </c>
      <c r="D37683" t="s">
        <v>264</v>
      </c>
      <c r="E37683" t="s">
        <v>11</v>
      </c>
      <c r="F37683">
        <v>2042</v>
      </c>
      <c r="G37683">
        <v>2.8944562288961402</v>
      </c>
      <c r="H37683">
        <f>IF(J37683="N2O",G37683/About!$A$75,IF('EPA non-CO2 Data'!J37683="CH4",'EPA non-CO2 Data'!G37683/About!$A$73,'EPA non-CO2 Data'!G37683))</f>
        <v>0.12060234287067251</v>
      </c>
      <c r="I37683" s="4" t="str">
        <f>VLOOKUP(CONCATENATE(B37683,C37683,D37683),'EPA Source to Industry Map'!$D$2:$E$35,2,FALSE)</f>
        <v>water and waste 36T39</v>
      </c>
      <c r="J37683" s="4" t="str">
        <f t="shared" si="595"/>
        <v>CH4</v>
      </c>
    </row>
    <row r="37684" spans="1:10" hidden="1" x14ac:dyDescent="0.25">
      <c r="A37684" t="s">
        <v>92</v>
      </c>
      <c r="B37684" t="s">
        <v>5</v>
      </c>
      <c r="C37684" t="s">
        <v>6</v>
      </c>
      <c r="D37684" t="s">
        <v>17</v>
      </c>
      <c r="E37684" t="s">
        <v>11</v>
      </c>
      <c r="F37684">
        <v>2043</v>
      </c>
      <c r="G37684">
        <v>0.92450503743438905</v>
      </c>
      <c r="H37684">
        <f>IF(J37684="N2O",G37684/About!$A$75,IF('EPA non-CO2 Data'!J37684="CH4",'EPA non-CO2 Data'!G37684/About!$A$73,'EPA non-CO2 Data'!G37684))</f>
        <v>3.8521043226432877E-2</v>
      </c>
      <c r="I37684" s="4" t="str">
        <f>VLOOKUP(CONCATENATE(B37684,C37684,D37684),'EPA Source to Industry Map'!$D$2:$E$35,2,FALSE)</f>
        <v>water and waste 36T39</v>
      </c>
      <c r="J37684" s="4" t="str">
        <f t="shared" si="595"/>
        <v>CH4</v>
      </c>
    </row>
    <row r="37685" spans="1:10" hidden="1" x14ac:dyDescent="0.25">
      <c r="A37685" t="s">
        <v>92</v>
      </c>
      <c r="B37685" t="s">
        <v>5</v>
      </c>
      <c r="C37685" t="s">
        <v>6</v>
      </c>
      <c r="D37685" t="s">
        <v>264</v>
      </c>
      <c r="E37685" t="s">
        <v>11</v>
      </c>
      <c r="F37685">
        <v>2043</v>
      </c>
      <c r="G37685">
        <v>2.8989961441667398</v>
      </c>
      <c r="H37685">
        <f>IF(J37685="N2O",G37685/About!$A$75,IF('EPA non-CO2 Data'!J37685="CH4",'EPA non-CO2 Data'!G37685/About!$A$73,'EPA non-CO2 Data'!G37685))</f>
        <v>0.12079150600694749</v>
      </c>
      <c r="I37685" s="4" t="str">
        <f>VLOOKUP(CONCATENATE(B37685,C37685,D37685),'EPA Source to Industry Map'!$D$2:$E$35,2,FALSE)</f>
        <v>water and waste 36T39</v>
      </c>
      <c r="J37685" s="4" t="str">
        <f t="shared" si="595"/>
        <v>CH4</v>
      </c>
    </row>
    <row r="37686" spans="1:10" hidden="1" x14ac:dyDescent="0.25">
      <c r="A37686" t="s">
        <v>92</v>
      </c>
      <c r="B37686" t="s">
        <v>5</v>
      </c>
      <c r="C37686" t="s">
        <v>6</v>
      </c>
      <c r="D37686" t="s">
        <v>17</v>
      </c>
      <c r="E37686" t="s">
        <v>11</v>
      </c>
      <c r="F37686">
        <v>2044</v>
      </c>
      <c r="G37686">
        <v>0.93851000917340599</v>
      </c>
      <c r="H37686">
        <f>IF(J37686="N2O",G37686/About!$A$75,IF('EPA non-CO2 Data'!J37686="CH4",'EPA non-CO2 Data'!G37686/About!$A$73,'EPA non-CO2 Data'!G37686))</f>
        <v>3.9104583715558583E-2</v>
      </c>
      <c r="I37686" s="4" t="str">
        <f>VLOOKUP(CONCATENATE(B37686,C37686,D37686),'EPA Source to Industry Map'!$D$2:$E$35,2,FALSE)</f>
        <v>water and waste 36T39</v>
      </c>
      <c r="J37686" s="4" t="str">
        <f t="shared" si="595"/>
        <v>CH4</v>
      </c>
    </row>
    <row r="37687" spans="1:10" hidden="1" x14ac:dyDescent="0.25">
      <c r="A37687" t="s">
        <v>92</v>
      </c>
      <c r="B37687" t="s">
        <v>5</v>
      </c>
      <c r="C37687" t="s">
        <v>6</v>
      </c>
      <c r="D37687" t="s">
        <v>264</v>
      </c>
      <c r="E37687" t="s">
        <v>11</v>
      </c>
      <c r="F37687">
        <v>2044</v>
      </c>
      <c r="G37687">
        <v>2.9035360594373398</v>
      </c>
      <c r="H37687">
        <f>IF(J37687="N2O",G37687/About!$A$75,IF('EPA non-CO2 Data'!J37687="CH4",'EPA non-CO2 Data'!G37687/About!$A$73,'EPA non-CO2 Data'!G37687))</f>
        <v>0.12098066914322249</v>
      </c>
      <c r="I37687" s="4" t="str">
        <f>VLOOKUP(CONCATENATE(B37687,C37687,D37687),'EPA Source to Industry Map'!$D$2:$E$35,2,FALSE)</f>
        <v>water and waste 36T39</v>
      </c>
      <c r="J37687" s="4" t="str">
        <f t="shared" si="595"/>
        <v>CH4</v>
      </c>
    </row>
    <row r="37688" spans="1:10" hidden="1" x14ac:dyDescent="0.25">
      <c r="A37688" t="s">
        <v>92</v>
      </c>
      <c r="B37688" t="s">
        <v>5</v>
      </c>
      <c r="C37688" t="s">
        <v>6</v>
      </c>
      <c r="D37688" t="s">
        <v>17</v>
      </c>
      <c r="E37688" t="s">
        <v>11</v>
      </c>
      <c r="F37688">
        <v>2045</v>
      </c>
      <c r="G37688">
        <v>0.95251498091242204</v>
      </c>
      <c r="H37688">
        <f>IF(J37688="N2O",G37688/About!$A$75,IF('EPA non-CO2 Data'!J37688="CH4",'EPA non-CO2 Data'!G37688/About!$A$73,'EPA non-CO2 Data'!G37688))</f>
        <v>3.9688124204684254E-2</v>
      </c>
      <c r="I37688" s="4" t="str">
        <f>VLOOKUP(CONCATENATE(B37688,C37688,D37688),'EPA Source to Industry Map'!$D$2:$E$35,2,FALSE)</f>
        <v>water and waste 36T39</v>
      </c>
      <c r="J37688" s="4" t="str">
        <f t="shared" si="595"/>
        <v>CH4</v>
      </c>
    </row>
    <row r="37689" spans="1:10" hidden="1" x14ac:dyDescent="0.25">
      <c r="A37689" t="s">
        <v>92</v>
      </c>
      <c r="B37689" t="s">
        <v>5</v>
      </c>
      <c r="C37689" t="s">
        <v>6</v>
      </c>
      <c r="D37689" t="s">
        <v>264</v>
      </c>
      <c r="E37689" t="s">
        <v>11</v>
      </c>
      <c r="F37689">
        <v>2045</v>
      </c>
      <c r="G37689">
        <v>2.9080759747079399</v>
      </c>
      <c r="H37689">
        <f>IF(J37689="N2O",G37689/About!$A$75,IF('EPA non-CO2 Data'!J37689="CH4",'EPA non-CO2 Data'!G37689/About!$A$73,'EPA non-CO2 Data'!G37689))</f>
        <v>0.1211698322794975</v>
      </c>
      <c r="I37689" s="4" t="str">
        <f>VLOOKUP(CONCATENATE(B37689,C37689,D37689),'EPA Source to Industry Map'!$D$2:$E$35,2,FALSE)</f>
        <v>water and waste 36T39</v>
      </c>
      <c r="J37689" s="4" t="str">
        <f t="shared" si="595"/>
        <v>CH4</v>
      </c>
    </row>
    <row r="37690" spans="1:10" hidden="1" x14ac:dyDescent="0.25">
      <c r="A37690" t="s">
        <v>92</v>
      </c>
      <c r="B37690" t="s">
        <v>5</v>
      </c>
      <c r="C37690" t="s">
        <v>6</v>
      </c>
      <c r="D37690" t="s">
        <v>17</v>
      </c>
      <c r="E37690" t="s">
        <v>11</v>
      </c>
      <c r="F37690">
        <v>2046</v>
      </c>
      <c r="G37690">
        <v>0.96620900269664101</v>
      </c>
      <c r="H37690">
        <f>IF(J37690="N2O",G37690/About!$A$75,IF('EPA non-CO2 Data'!J37690="CH4",'EPA non-CO2 Data'!G37690/About!$A$73,'EPA non-CO2 Data'!G37690))</f>
        <v>4.0258708445693375E-2</v>
      </c>
      <c r="I37690" s="4" t="str">
        <f>VLOOKUP(CONCATENATE(B37690,C37690,D37690),'EPA Source to Industry Map'!$D$2:$E$35,2,FALSE)</f>
        <v>water and waste 36T39</v>
      </c>
      <c r="J37690" s="4" t="str">
        <f t="shared" si="595"/>
        <v>CH4</v>
      </c>
    </row>
    <row r="37691" spans="1:10" hidden="1" x14ac:dyDescent="0.25">
      <c r="A37691" t="s">
        <v>92</v>
      </c>
      <c r="B37691" t="s">
        <v>5</v>
      </c>
      <c r="C37691" t="s">
        <v>6</v>
      </c>
      <c r="D37691" t="s">
        <v>264</v>
      </c>
      <c r="E37691" t="s">
        <v>11</v>
      </c>
      <c r="F37691">
        <v>2046</v>
      </c>
      <c r="G37691">
        <v>2.9098316003356999</v>
      </c>
      <c r="H37691">
        <f>IF(J37691="N2O",G37691/About!$A$75,IF('EPA non-CO2 Data'!J37691="CH4",'EPA non-CO2 Data'!G37691/About!$A$73,'EPA non-CO2 Data'!G37691))</f>
        <v>0.12124298334732082</v>
      </c>
      <c r="I37691" s="4" t="str">
        <f>VLOOKUP(CONCATENATE(B37691,C37691,D37691),'EPA Source to Industry Map'!$D$2:$E$35,2,FALSE)</f>
        <v>water and waste 36T39</v>
      </c>
      <c r="J37691" s="4" t="str">
        <f t="shared" si="595"/>
        <v>CH4</v>
      </c>
    </row>
    <row r="37692" spans="1:10" hidden="1" x14ac:dyDescent="0.25">
      <c r="A37692" t="s">
        <v>92</v>
      </c>
      <c r="B37692" t="s">
        <v>5</v>
      </c>
      <c r="C37692" t="s">
        <v>6</v>
      </c>
      <c r="D37692" t="s">
        <v>17</v>
      </c>
      <c r="E37692" t="s">
        <v>11</v>
      </c>
      <c r="F37692">
        <v>2047</v>
      </c>
      <c r="G37692">
        <v>0.97990302448085898</v>
      </c>
      <c r="H37692">
        <f>IF(J37692="N2O",G37692/About!$A$75,IF('EPA non-CO2 Data'!J37692="CH4",'EPA non-CO2 Data'!G37692/About!$A$73,'EPA non-CO2 Data'!G37692))</f>
        <v>4.0829292686702455E-2</v>
      </c>
      <c r="I37692" s="4" t="str">
        <f>VLOOKUP(CONCATENATE(B37692,C37692,D37692),'EPA Source to Industry Map'!$D$2:$E$35,2,FALSE)</f>
        <v>water and waste 36T39</v>
      </c>
      <c r="J37692" s="4" t="str">
        <f t="shared" si="595"/>
        <v>CH4</v>
      </c>
    </row>
    <row r="37693" spans="1:10" hidden="1" x14ac:dyDescent="0.25">
      <c r="A37693" t="s">
        <v>92</v>
      </c>
      <c r="B37693" t="s">
        <v>5</v>
      </c>
      <c r="C37693" t="s">
        <v>6</v>
      </c>
      <c r="D37693" t="s">
        <v>264</v>
      </c>
      <c r="E37693" t="s">
        <v>11</v>
      </c>
      <c r="F37693">
        <v>2047</v>
      </c>
      <c r="G37693">
        <v>2.9115872259634599</v>
      </c>
      <c r="H37693">
        <f>IF(J37693="N2O",G37693/About!$A$75,IF('EPA non-CO2 Data'!J37693="CH4",'EPA non-CO2 Data'!G37693/About!$A$73,'EPA non-CO2 Data'!G37693))</f>
        <v>0.12131613441514416</v>
      </c>
      <c r="I37693" s="4" t="str">
        <f>VLOOKUP(CONCATENATE(B37693,C37693,D37693),'EPA Source to Industry Map'!$D$2:$E$35,2,FALSE)</f>
        <v>water and waste 36T39</v>
      </c>
      <c r="J37693" s="4" t="str">
        <f t="shared" si="595"/>
        <v>CH4</v>
      </c>
    </row>
    <row r="37694" spans="1:10" hidden="1" x14ac:dyDescent="0.25">
      <c r="A37694" t="s">
        <v>92</v>
      </c>
      <c r="B37694" t="s">
        <v>5</v>
      </c>
      <c r="C37694" t="s">
        <v>6</v>
      </c>
      <c r="D37694" t="s">
        <v>17</v>
      </c>
      <c r="E37694" t="s">
        <v>11</v>
      </c>
      <c r="F37694">
        <v>2048</v>
      </c>
      <c r="G37694">
        <v>0.99359704626507805</v>
      </c>
      <c r="H37694">
        <f>IF(J37694="N2O",G37694/About!$A$75,IF('EPA non-CO2 Data'!J37694="CH4",'EPA non-CO2 Data'!G37694/About!$A$73,'EPA non-CO2 Data'!G37694))</f>
        <v>4.1399876927711583E-2</v>
      </c>
      <c r="I37694" s="4" t="str">
        <f>VLOOKUP(CONCATENATE(B37694,C37694,D37694),'EPA Source to Industry Map'!$D$2:$E$35,2,FALSE)</f>
        <v>water and waste 36T39</v>
      </c>
      <c r="J37694" s="4" t="str">
        <f t="shared" si="595"/>
        <v>CH4</v>
      </c>
    </row>
    <row r="37695" spans="1:10" hidden="1" x14ac:dyDescent="0.25">
      <c r="A37695" t="s">
        <v>92</v>
      </c>
      <c r="B37695" t="s">
        <v>5</v>
      </c>
      <c r="C37695" t="s">
        <v>6</v>
      </c>
      <c r="D37695" t="s">
        <v>264</v>
      </c>
      <c r="E37695" t="s">
        <v>11</v>
      </c>
      <c r="F37695">
        <v>2048</v>
      </c>
      <c r="G37695">
        <v>2.9133428515912199</v>
      </c>
      <c r="H37695">
        <f>IF(J37695="N2O",G37695/About!$A$75,IF('EPA non-CO2 Data'!J37695="CH4",'EPA non-CO2 Data'!G37695/About!$A$73,'EPA non-CO2 Data'!G37695))</f>
        <v>0.1213892854829675</v>
      </c>
      <c r="I37695" s="4" t="str">
        <f>VLOOKUP(CONCATENATE(B37695,C37695,D37695),'EPA Source to Industry Map'!$D$2:$E$35,2,FALSE)</f>
        <v>water and waste 36T39</v>
      </c>
      <c r="J37695" s="4" t="str">
        <f t="shared" si="595"/>
        <v>CH4</v>
      </c>
    </row>
    <row r="37696" spans="1:10" hidden="1" x14ac:dyDescent="0.25">
      <c r="A37696" t="s">
        <v>92</v>
      </c>
      <c r="B37696" t="s">
        <v>5</v>
      </c>
      <c r="C37696" t="s">
        <v>6</v>
      </c>
      <c r="D37696" t="s">
        <v>17</v>
      </c>
      <c r="E37696" t="s">
        <v>11</v>
      </c>
      <c r="F37696">
        <v>2049</v>
      </c>
      <c r="G37696">
        <v>1.0072910680492999</v>
      </c>
      <c r="H37696">
        <f>IF(J37696="N2O",G37696/About!$A$75,IF('EPA non-CO2 Data'!J37696="CH4",'EPA non-CO2 Data'!G37696/About!$A$73,'EPA non-CO2 Data'!G37696))</f>
        <v>4.197046116872083E-2</v>
      </c>
      <c r="I37696" s="4" t="str">
        <f>VLOOKUP(CONCATENATE(B37696,C37696,D37696),'EPA Source to Industry Map'!$D$2:$E$35,2,FALSE)</f>
        <v>water and waste 36T39</v>
      </c>
      <c r="J37696" s="4" t="str">
        <f t="shared" si="595"/>
        <v>CH4</v>
      </c>
    </row>
    <row r="37697" spans="1:10" hidden="1" x14ac:dyDescent="0.25">
      <c r="A37697" t="s">
        <v>92</v>
      </c>
      <c r="B37697" t="s">
        <v>5</v>
      </c>
      <c r="C37697" t="s">
        <v>6</v>
      </c>
      <c r="D37697" t="s">
        <v>264</v>
      </c>
      <c r="E37697" t="s">
        <v>11</v>
      </c>
      <c r="F37697">
        <v>2049</v>
      </c>
      <c r="G37697">
        <v>2.9150984772189701</v>
      </c>
      <c r="H37697">
        <f>IF(J37697="N2O",G37697/About!$A$75,IF('EPA non-CO2 Data'!J37697="CH4",'EPA non-CO2 Data'!G37697/About!$A$73,'EPA non-CO2 Data'!G37697))</f>
        <v>0.12146243655079042</v>
      </c>
      <c r="I37697" s="4" t="str">
        <f>VLOOKUP(CONCATENATE(B37697,C37697,D37697),'EPA Source to Industry Map'!$D$2:$E$35,2,FALSE)</f>
        <v>water and waste 36T39</v>
      </c>
      <c r="J37697" s="4" t="str">
        <f t="shared" si="595"/>
        <v>CH4</v>
      </c>
    </row>
    <row r="37698" spans="1:10" hidden="1" x14ac:dyDescent="0.25">
      <c r="A37698" t="s">
        <v>92</v>
      </c>
      <c r="B37698" t="s">
        <v>5</v>
      </c>
      <c r="C37698" t="s">
        <v>6</v>
      </c>
      <c r="D37698" t="s">
        <v>17</v>
      </c>
      <c r="E37698" t="s">
        <v>11</v>
      </c>
      <c r="F37698">
        <v>2050</v>
      </c>
      <c r="G37698">
        <v>1.02098508983352</v>
      </c>
      <c r="H37698">
        <f>IF(J37698="N2O",G37698/About!$A$75,IF('EPA non-CO2 Data'!J37698="CH4",'EPA non-CO2 Data'!G37698/About!$A$73,'EPA non-CO2 Data'!G37698))</f>
        <v>4.2541045409729999E-2</v>
      </c>
      <c r="I37698" s="4" t="str">
        <f>VLOOKUP(CONCATENATE(B37698,C37698,D37698),'EPA Source to Industry Map'!$D$2:$E$35,2,FALSE)</f>
        <v>water and waste 36T39</v>
      </c>
      <c r="J37698" s="4" t="str">
        <f t="shared" si="595"/>
        <v>CH4</v>
      </c>
    </row>
    <row r="37699" spans="1:10" hidden="1" x14ac:dyDescent="0.25">
      <c r="A37699" t="s">
        <v>92</v>
      </c>
      <c r="B37699" t="s">
        <v>5</v>
      </c>
      <c r="C37699" t="s">
        <v>6</v>
      </c>
      <c r="D37699" t="s">
        <v>264</v>
      </c>
      <c r="E37699" t="s">
        <v>11</v>
      </c>
      <c r="F37699">
        <v>2050</v>
      </c>
      <c r="G37699">
        <v>2.9168541028467301</v>
      </c>
      <c r="H37699">
        <f>IF(J37699="N2O",G37699/About!$A$75,IF('EPA non-CO2 Data'!J37699="CH4",'EPA non-CO2 Data'!G37699/About!$A$73,'EPA non-CO2 Data'!G37699))</f>
        <v>0.12153558761861376</v>
      </c>
      <c r="I37699" s="4" t="str">
        <f>VLOOKUP(CONCATENATE(B37699,C37699,D37699),'EPA Source to Industry Map'!$D$2:$E$35,2,FALSE)</f>
        <v>water and waste 36T39</v>
      </c>
      <c r="J37699" s="4" t="str">
        <f t="shared" si="595"/>
        <v>CH4</v>
      </c>
    </row>
    <row r="37700" spans="1:10" hidden="1" x14ac:dyDescent="0.25">
      <c r="A37700" t="s">
        <v>92</v>
      </c>
      <c r="B37700" t="s">
        <v>5</v>
      </c>
      <c r="C37700" t="s">
        <v>229</v>
      </c>
      <c r="E37700" t="s">
        <v>11</v>
      </c>
      <c r="F37700">
        <v>1990</v>
      </c>
      <c r="G37700">
        <v>0</v>
      </c>
      <c r="H37700">
        <f>IF(J37700="N2O",G37700/About!$A$75,IF('EPA non-CO2 Data'!J37700="CH4",'EPA non-CO2 Data'!G37700/About!$A$73,'EPA non-CO2 Data'!G37700))</f>
        <v>0</v>
      </c>
      <c r="I37700" s="4" t="str">
        <f>VLOOKUP(CONCATENATE(B37700,C37700,D37700),'EPA Source to Industry Map'!$D$2:$E$35,2,FALSE)</f>
        <v>water and waste 36T39</v>
      </c>
      <c r="J37700" s="4" t="str">
        <f t="shared" si="595"/>
        <v>CH4</v>
      </c>
    </row>
    <row r="37701" spans="1:10" hidden="1" x14ac:dyDescent="0.25">
      <c r="A37701" t="s">
        <v>92</v>
      </c>
      <c r="B37701" t="s">
        <v>5</v>
      </c>
      <c r="C37701" t="s">
        <v>229</v>
      </c>
      <c r="E37701" t="s">
        <v>11</v>
      </c>
      <c r="F37701">
        <v>1991</v>
      </c>
      <c r="G37701">
        <v>0</v>
      </c>
      <c r="H37701">
        <f>IF(J37701="N2O",G37701/About!$A$75,IF('EPA non-CO2 Data'!J37701="CH4",'EPA non-CO2 Data'!G37701/About!$A$73,'EPA non-CO2 Data'!G37701))</f>
        <v>0</v>
      </c>
      <c r="I37701" s="4" t="str">
        <f>VLOOKUP(CONCATENATE(B37701,C37701,D37701),'EPA Source to Industry Map'!$D$2:$E$35,2,FALSE)</f>
        <v>water and waste 36T39</v>
      </c>
      <c r="J37701" s="4" t="str">
        <f t="shared" si="595"/>
        <v>CH4</v>
      </c>
    </row>
    <row r="37702" spans="1:10" hidden="1" x14ac:dyDescent="0.25">
      <c r="A37702" t="s">
        <v>92</v>
      </c>
      <c r="B37702" t="s">
        <v>5</v>
      </c>
      <c r="C37702" t="s">
        <v>229</v>
      </c>
      <c r="E37702" t="s">
        <v>11</v>
      </c>
      <c r="F37702">
        <v>1992</v>
      </c>
      <c r="G37702">
        <v>0</v>
      </c>
      <c r="H37702">
        <f>IF(J37702="N2O",G37702/About!$A$75,IF('EPA non-CO2 Data'!J37702="CH4",'EPA non-CO2 Data'!G37702/About!$A$73,'EPA non-CO2 Data'!G37702))</f>
        <v>0</v>
      </c>
      <c r="I37702" s="4" t="str">
        <f>VLOOKUP(CONCATENATE(B37702,C37702,D37702),'EPA Source to Industry Map'!$D$2:$E$35,2,FALSE)</f>
        <v>water and waste 36T39</v>
      </c>
      <c r="J37702" s="4" t="str">
        <f t="shared" si="595"/>
        <v>CH4</v>
      </c>
    </row>
    <row r="37703" spans="1:10" hidden="1" x14ac:dyDescent="0.25">
      <c r="A37703" t="s">
        <v>92</v>
      </c>
      <c r="B37703" t="s">
        <v>5</v>
      </c>
      <c r="C37703" t="s">
        <v>229</v>
      </c>
      <c r="E37703" t="s">
        <v>11</v>
      </c>
      <c r="F37703">
        <v>1993</v>
      </c>
      <c r="G37703">
        <v>0</v>
      </c>
      <c r="H37703">
        <f>IF(J37703="N2O",G37703/About!$A$75,IF('EPA non-CO2 Data'!J37703="CH4",'EPA non-CO2 Data'!G37703/About!$A$73,'EPA non-CO2 Data'!G37703))</f>
        <v>0</v>
      </c>
      <c r="I37703" s="4" t="str">
        <f>VLOOKUP(CONCATENATE(B37703,C37703,D37703),'EPA Source to Industry Map'!$D$2:$E$35,2,FALSE)</f>
        <v>water and waste 36T39</v>
      </c>
      <c r="J37703" s="4" t="str">
        <f t="shared" ref="J37703:J37766" si="596">IF(ISNUMBER(SEARCH("F",E37703)),"F-gases",E37703)</f>
        <v>CH4</v>
      </c>
    </row>
    <row r="37704" spans="1:10" hidden="1" x14ac:dyDescent="0.25">
      <c r="A37704" t="s">
        <v>92</v>
      </c>
      <c r="B37704" t="s">
        <v>5</v>
      </c>
      <c r="C37704" t="s">
        <v>229</v>
      </c>
      <c r="E37704" t="s">
        <v>11</v>
      </c>
      <c r="F37704">
        <v>1994</v>
      </c>
      <c r="G37704">
        <v>0</v>
      </c>
      <c r="H37704">
        <f>IF(J37704="N2O",G37704/About!$A$75,IF('EPA non-CO2 Data'!J37704="CH4",'EPA non-CO2 Data'!G37704/About!$A$73,'EPA non-CO2 Data'!G37704))</f>
        <v>0</v>
      </c>
      <c r="I37704" s="4" t="str">
        <f>VLOOKUP(CONCATENATE(B37704,C37704,D37704),'EPA Source to Industry Map'!$D$2:$E$35,2,FALSE)</f>
        <v>water and waste 36T39</v>
      </c>
      <c r="J37704" s="4" t="str">
        <f t="shared" si="596"/>
        <v>CH4</v>
      </c>
    </row>
    <row r="37705" spans="1:10" hidden="1" x14ac:dyDescent="0.25">
      <c r="A37705" t="s">
        <v>92</v>
      </c>
      <c r="B37705" t="s">
        <v>5</v>
      </c>
      <c r="C37705" t="s">
        <v>229</v>
      </c>
      <c r="E37705" t="s">
        <v>11</v>
      </c>
      <c r="F37705">
        <v>1995</v>
      </c>
      <c r="G37705">
        <v>0</v>
      </c>
      <c r="H37705">
        <f>IF(J37705="N2O",G37705/About!$A$75,IF('EPA non-CO2 Data'!J37705="CH4",'EPA non-CO2 Data'!G37705/About!$A$73,'EPA non-CO2 Data'!G37705))</f>
        <v>0</v>
      </c>
      <c r="I37705" s="4" t="str">
        <f>VLOOKUP(CONCATENATE(B37705,C37705,D37705),'EPA Source to Industry Map'!$D$2:$E$35,2,FALSE)</f>
        <v>water and waste 36T39</v>
      </c>
      <c r="J37705" s="4" t="str">
        <f t="shared" si="596"/>
        <v>CH4</v>
      </c>
    </row>
    <row r="37706" spans="1:10" hidden="1" x14ac:dyDescent="0.25">
      <c r="A37706" t="s">
        <v>92</v>
      </c>
      <c r="B37706" t="s">
        <v>5</v>
      </c>
      <c r="C37706" t="s">
        <v>229</v>
      </c>
      <c r="E37706" t="s">
        <v>11</v>
      </c>
      <c r="F37706">
        <v>1996</v>
      </c>
      <c r="G37706">
        <v>0</v>
      </c>
      <c r="H37706">
        <f>IF(J37706="N2O",G37706/About!$A$75,IF('EPA non-CO2 Data'!J37706="CH4",'EPA non-CO2 Data'!G37706/About!$A$73,'EPA non-CO2 Data'!G37706))</f>
        <v>0</v>
      </c>
      <c r="I37706" s="4" t="str">
        <f>VLOOKUP(CONCATENATE(B37706,C37706,D37706),'EPA Source to Industry Map'!$D$2:$E$35,2,FALSE)</f>
        <v>water and waste 36T39</v>
      </c>
      <c r="J37706" s="4" t="str">
        <f t="shared" si="596"/>
        <v>CH4</v>
      </c>
    </row>
    <row r="37707" spans="1:10" hidden="1" x14ac:dyDescent="0.25">
      <c r="A37707" t="s">
        <v>92</v>
      </c>
      <c r="B37707" t="s">
        <v>5</v>
      </c>
      <c r="C37707" t="s">
        <v>229</v>
      </c>
      <c r="E37707" t="s">
        <v>11</v>
      </c>
      <c r="F37707">
        <v>1997</v>
      </c>
      <c r="G37707">
        <v>3.2499999999999999E-3</v>
      </c>
      <c r="H37707">
        <f>IF(J37707="N2O",G37707/About!$A$75,IF('EPA non-CO2 Data'!J37707="CH4",'EPA non-CO2 Data'!G37707/About!$A$73,'EPA non-CO2 Data'!G37707))</f>
        <v>1.3541666666666666E-4</v>
      </c>
      <c r="I37707" s="4" t="str">
        <f>VLOOKUP(CONCATENATE(B37707,C37707,D37707),'EPA Source to Industry Map'!$D$2:$E$35,2,FALSE)</f>
        <v>water and waste 36T39</v>
      </c>
      <c r="J37707" s="4" t="str">
        <f t="shared" si="596"/>
        <v>CH4</v>
      </c>
    </row>
    <row r="37708" spans="1:10" hidden="1" x14ac:dyDescent="0.25">
      <c r="A37708" t="s">
        <v>92</v>
      </c>
      <c r="B37708" t="s">
        <v>5</v>
      </c>
      <c r="C37708" t="s">
        <v>229</v>
      </c>
      <c r="E37708" t="s">
        <v>11</v>
      </c>
      <c r="F37708">
        <v>1998</v>
      </c>
      <c r="G37708">
        <v>3.2499999999999999E-3</v>
      </c>
      <c r="H37708">
        <f>IF(J37708="N2O",G37708/About!$A$75,IF('EPA non-CO2 Data'!J37708="CH4",'EPA non-CO2 Data'!G37708/About!$A$73,'EPA non-CO2 Data'!G37708))</f>
        <v>1.3541666666666666E-4</v>
      </c>
      <c r="I37708" s="4" t="str">
        <f>VLOOKUP(CONCATENATE(B37708,C37708,D37708),'EPA Source to Industry Map'!$D$2:$E$35,2,FALSE)</f>
        <v>water and waste 36T39</v>
      </c>
      <c r="J37708" s="4" t="str">
        <f t="shared" si="596"/>
        <v>CH4</v>
      </c>
    </row>
    <row r="37709" spans="1:10" hidden="1" x14ac:dyDescent="0.25">
      <c r="A37709" t="s">
        <v>92</v>
      </c>
      <c r="B37709" t="s">
        <v>5</v>
      </c>
      <c r="C37709" t="s">
        <v>229</v>
      </c>
      <c r="E37709" t="s">
        <v>11</v>
      </c>
      <c r="F37709">
        <v>1999</v>
      </c>
      <c r="G37709">
        <v>3.2499999999999999E-3</v>
      </c>
      <c r="H37709">
        <f>IF(J37709="N2O",G37709/About!$A$75,IF('EPA non-CO2 Data'!J37709="CH4",'EPA non-CO2 Data'!G37709/About!$A$73,'EPA non-CO2 Data'!G37709))</f>
        <v>1.3541666666666666E-4</v>
      </c>
      <c r="I37709" s="4" t="str">
        <f>VLOOKUP(CONCATENATE(B37709,C37709,D37709),'EPA Source to Industry Map'!$D$2:$E$35,2,FALSE)</f>
        <v>water and waste 36T39</v>
      </c>
      <c r="J37709" s="4" t="str">
        <f t="shared" si="596"/>
        <v>CH4</v>
      </c>
    </row>
    <row r="37710" spans="1:10" hidden="1" x14ac:dyDescent="0.25">
      <c r="A37710" t="s">
        <v>92</v>
      </c>
      <c r="B37710" t="s">
        <v>5</v>
      </c>
      <c r="C37710" t="s">
        <v>229</v>
      </c>
      <c r="E37710" t="s">
        <v>11</v>
      </c>
      <c r="F37710">
        <v>2000</v>
      </c>
      <c r="G37710">
        <v>3.2499999999999999E-3</v>
      </c>
      <c r="H37710">
        <f>IF(J37710="N2O",G37710/About!$A$75,IF('EPA non-CO2 Data'!J37710="CH4",'EPA non-CO2 Data'!G37710/About!$A$73,'EPA non-CO2 Data'!G37710))</f>
        <v>1.3541666666666666E-4</v>
      </c>
      <c r="I37710" s="4" t="str">
        <f>VLOOKUP(CONCATENATE(B37710,C37710,D37710),'EPA Source to Industry Map'!$D$2:$E$35,2,FALSE)</f>
        <v>water and waste 36T39</v>
      </c>
      <c r="J37710" s="4" t="str">
        <f t="shared" si="596"/>
        <v>CH4</v>
      </c>
    </row>
    <row r="37711" spans="1:10" hidden="1" x14ac:dyDescent="0.25">
      <c r="A37711" t="s">
        <v>92</v>
      </c>
      <c r="B37711" t="s">
        <v>5</v>
      </c>
      <c r="C37711" t="s">
        <v>229</v>
      </c>
      <c r="E37711" t="s">
        <v>11</v>
      </c>
      <c r="F37711">
        <v>2001</v>
      </c>
      <c r="G37711">
        <v>2.5000000000000001E-3</v>
      </c>
      <c r="H37711">
        <f>IF(J37711="N2O",G37711/About!$A$75,IF('EPA non-CO2 Data'!J37711="CH4",'EPA non-CO2 Data'!G37711/About!$A$73,'EPA non-CO2 Data'!G37711))</f>
        <v>1.0416666666666667E-4</v>
      </c>
      <c r="I37711" s="4" t="str">
        <f>VLOOKUP(CONCATENATE(B37711,C37711,D37711),'EPA Source to Industry Map'!$D$2:$E$35,2,FALSE)</f>
        <v>water and waste 36T39</v>
      </c>
      <c r="J37711" s="4" t="str">
        <f t="shared" si="596"/>
        <v>CH4</v>
      </c>
    </row>
    <row r="37712" spans="1:10" hidden="1" x14ac:dyDescent="0.25">
      <c r="A37712" t="s">
        <v>92</v>
      </c>
      <c r="B37712" t="s">
        <v>5</v>
      </c>
      <c r="C37712" t="s">
        <v>229</v>
      </c>
      <c r="E37712" t="s">
        <v>11</v>
      </c>
      <c r="F37712">
        <v>2002</v>
      </c>
      <c r="G37712">
        <v>1.75E-3</v>
      </c>
      <c r="H37712">
        <f>IF(J37712="N2O",G37712/About!$A$75,IF('EPA non-CO2 Data'!J37712="CH4",'EPA non-CO2 Data'!G37712/About!$A$73,'EPA non-CO2 Data'!G37712))</f>
        <v>7.2916666666666673E-5</v>
      </c>
      <c r="I37712" s="4" t="str">
        <f>VLOOKUP(CONCATENATE(B37712,C37712,D37712),'EPA Source to Industry Map'!$D$2:$E$35,2,FALSE)</f>
        <v>water and waste 36T39</v>
      </c>
      <c r="J37712" s="4" t="str">
        <f t="shared" si="596"/>
        <v>CH4</v>
      </c>
    </row>
    <row r="37713" spans="1:10" hidden="1" x14ac:dyDescent="0.25">
      <c r="A37713" t="s">
        <v>92</v>
      </c>
      <c r="B37713" t="s">
        <v>5</v>
      </c>
      <c r="C37713" t="s">
        <v>229</v>
      </c>
      <c r="E37713" t="s">
        <v>11</v>
      </c>
      <c r="F37713">
        <v>2003</v>
      </c>
      <c r="G37713">
        <v>1E-3</v>
      </c>
      <c r="H37713">
        <f>IF(J37713="N2O",G37713/About!$A$75,IF('EPA non-CO2 Data'!J37713="CH4",'EPA non-CO2 Data'!G37713/About!$A$73,'EPA non-CO2 Data'!G37713))</f>
        <v>4.1666666666666665E-5</v>
      </c>
      <c r="I37713" s="4" t="str">
        <f>VLOOKUP(CONCATENATE(B37713,C37713,D37713),'EPA Source to Industry Map'!$D$2:$E$35,2,FALSE)</f>
        <v>water and waste 36T39</v>
      </c>
      <c r="J37713" s="4" t="str">
        <f t="shared" si="596"/>
        <v>CH4</v>
      </c>
    </row>
    <row r="37714" spans="1:10" hidden="1" x14ac:dyDescent="0.25">
      <c r="A37714" t="s">
        <v>92</v>
      </c>
      <c r="B37714" t="s">
        <v>5</v>
      </c>
      <c r="C37714" t="s">
        <v>229</v>
      </c>
      <c r="E37714" t="s">
        <v>11</v>
      </c>
      <c r="F37714">
        <v>2004</v>
      </c>
      <c r="G37714">
        <v>2.5000000000000001E-4</v>
      </c>
      <c r="H37714">
        <f>IF(J37714="N2O",G37714/About!$A$75,IF('EPA non-CO2 Data'!J37714="CH4",'EPA non-CO2 Data'!G37714/About!$A$73,'EPA non-CO2 Data'!G37714))</f>
        <v>1.0416666666666666E-5</v>
      </c>
      <c r="I37714" s="4" t="str">
        <f>VLOOKUP(CONCATENATE(B37714,C37714,D37714),'EPA Source to Industry Map'!$D$2:$E$35,2,FALSE)</f>
        <v>water and waste 36T39</v>
      </c>
      <c r="J37714" s="4" t="str">
        <f t="shared" si="596"/>
        <v>CH4</v>
      </c>
    </row>
    <row r="37715" spans="1:10" hidden="1" x14ac:dyDescent="0.25">
      <c r="A37715" t="s">
        <v>92</v>
      </c>
      <c r="B37715" t="s">
        <v>5</v>
      </c>
      <c r="C37715" t="s">
        <v>229</v>
      </c>
      <c r="E37715" t="s">
        <v>11</v>
      </c>
      <c r="F37715">
        <v>2005</v>
      </c>
      <c r="G37715">
        <v>1.5E-3</v>
      </c>
      <c r="H37715">
        <f>IF(J37715="N2O",G37715/About!$A$75,IF('EPA non-CO2 Data'!J37715="CH4",'EPA non-CO2 Data'!G37715/About!$A$73,'EPA non-CO2 Data'!G37715))</f>
        <v>6.2500000000000001E-5</v>
      </c>
      <c r="I37715" s="4" t="str">
        <f>VLOOKUP(CONCATENATE(B37715,C37715,D37715),'EPA Source to Industry Map'!$D$2:$E$35,2,FALSE)</f>
        <v>water and waste 36T39</v>
      </c>
      <c r="J37715" s="4" t="str">
        <f t="shared" si="596"/>
        <v>CH4</v>
      </c>
    </row>
    <row r="37716" spans="1:10" hidden="1" x14ac:dyDescent="0.25">
      <c r="A37716" t="s">
        <v>92</v>
      </c>
      <c r="B37716" t="s">
        <v>5</v>
      </c>
      <c r="C37716" t="s">
        <v>229</v>
      </c>
      <c r="E37716" t="s">
        <v>11</v>
      </c>
      <c r="F37716">
        <v>2006</v>
      </c>
      <c r="G37716">
        <v>8.0000000000000002E-3</v>
      </c>
      <c r="H37716">
        <f>IF(J37716="N2O",G37716/About!$A$75,IF('EPA non-CO2 Data'!J37716="CH4",'EPA non-CO2 Data'!G37716/About!$A$73,'EPA non-CO2 Data'!G37716))</f>
        <v>3.3333333333333332E-4</v>
      </c>
      <c r="I37716" s="4" t="str">
        <f>VLOOKUP(CONCATENATE(B37716,C37716,D37716),'EPA Source to Industry Map'!$D$2:$E$35,2,FALSE)</f>
        <v>water and waste 36T39</v>
      </c>
      <c r="J37716" s="4" t="str">
        <f t="shared" si="596"/>
        <v>CH4</v>
      </c>
    </row>
    <row r="37717" spans="1:10" hidden="1" x14ac:dyDescent="0.25">
      <c r="A37717" t="s">
        <v>92</v>
      </c>
      <c r="B37717" t="s">
        <v>5</v>
      </c>
      <c r="C37717" t="s">
        <v>229</v>
      </c>
      <c r="E37717" t="s">
        <v>11</v>
      </c>
      <c r="F37717">
        <v>2007</v>
      </c>
      <c r="G37717">
        <v>8.7500000000000008E-3</v>
      </c>
      <c r="H37717">
        <f>IF(J37717="N2O",G37717/About!$A$75,IF('EPA non-CO2 Data'!J37717="CH4",'EPA non-CO2 Data'!G37717/About!$A$73,'EPA non-CO2 Data'!G37717))</f>
        <v>3.6458333333333335E-4</v>
      </c>
      <c r="I37717" s="4" t="str">
        <f>VLOOKUP(CONCATENATE(B37717,C37717,D37717),'EPA Source to Industry Map'!$D$2:$E$35,2,FALSE)</f>
        <v>water and waste 36T39</v>
      </c>
      <c r="J37717" s="4" t="str">
        <f t="shared" si="596"/>
        <v>CH4</v>
      </c>
    </row>
    <row r="37718" spans="1:10" hidden="1" x14ac:dyDescent="0.25">
      <c r="A37718" t="s">
        <v>92</v>
      </c>
      <c r="B37718" t="s">
        <v>5</v>
      </c>
      <c r="C37718" t="s">
        <v>229</v>
      </c>
      <c r="E37718" t="s">
        <v>11</v>
      </c>
      <c r="F37718">
        <v>2008</v>
      </c>
      <c r="G37718">
        <v>8.9999999999999993E-3</v>
      </c>
      <c r="H37718">
        <f>IF(J37718="N2O",G37718/About!$A$75,IF('EPA non-CO2 Data'!J37718="CH4",'EPA non-CO2 Data'!G37718/About!$A$73,'EPA non-CO2 Data'!G37718))</f>
        <v>3.7499999999999995E-4</v>
      </c>
      <c r="I37718" s="4" t="str">
        <f>VLOOKUP(CONCATENATE(B37718,C37718,D37718),'EPA Source to Industry Map'!$D$2:$E$35,2,FALSE)</f>
        <v>water and waste 36T39</v>
      </c>
      <c r="J37718" s="4" t="str">
        <f t="shared" si="596"/>
        <v>CH4</v>
      </c>
    </row>
    <row r="37719" spans="1:10" hidden="1" x14ac:dyDescent="0.25">
      <c r="A37719" t="s">
        <v>92</v>
      </c>
      <c r="B37719" t="s">
        <v>5</v>
      </c>
      <c r="C37719" t="s">
        <v>229</v>
      </c>
      <c r="E37719" t="s">
        <v>11</v>
      </c>
      <c r="F37719">
        <v>2009</v>
      </c>
      <c r="G37719">
        <v>2.7499999999999998E-3</v>
      </c>
      <c r="H37719">
        <f>IF(J37719="N2O",G37719/About!$A$75,IF('EPA non-CO2 Data'!J37719="CH4",'EPA non-CO2 Data'!G37719/About!$A$73,'EPA non-CO2 Data'!G37719))</f>
        <v>1.1458333333333333E-4</v>
      </c>
      <c r="I37719" s="4" t="str">
        <f>VLOOKUP(CONCATENATE(B37719,C37719,D37719),'EPA Source to Industry Map'!$D$2:$E$35,2,FALSE)</f>
        <v>water and waste 36T39</v>
      </c>
      <c r="J37719" s="4" t="str">
        <f t="shared" si="596"/>
        <v>CH4</v>
      </c>
    </row>
    <row r="37720" spans="1:10" hidden="1" x14ac:dyDescent="0.25">
      <c r="A37720" t="s">
        <v>92</v>
      </c>
      <c r="B37720" t="s">
        <v>5</v>
      </c>
      <c r="C37720" t="s">
        <v>229</v>
      </c>
      <c r="E37720" t="s">
        <v>11</v>
      </c>
      <c r="F37720">
        <v>2010</v>
      </c>
      <c r="G37720">
        <v>1.325E-2</v>
      </c>
      <c r="H37720">
        <f>IF(J37720="N2O",G37720/About!$A$75,IF('EPA non-CO2 Data'!J37720="CH4",'EPA non-CO2 Data'!G37720/About!$A$73,'EPA non-CO2 Data'!G37720))</f>
        <v>5.5208333333333335E-4</v>
      </c>
      <c r="I37720" s="4" t="str">
        <f>VLOOKUP(CONCATENATE(B37720,C37720,D37720),'EPA Source to Industry Map'!$D$2:$E$35,2,FALSE)</f>
        <v>water and waste 36T39</v>
      </c>
      <c r="J37720" s="4" t="str">
        <f t="shared" si="596"/>
        <v>CH4</v>
      </c>
    </row>
    <row r="37721" spans="1:10" hidden="1" x14ac:dyDescent="0.25">
      <c r="A37721" t="s">
        <v>92</v>
      </c>
      <c r="B37721" t="s">
        <v>5</v>
      </c>
      <c r="C37721" t="s">
        <v>229</v>
      </c>
      <c r="E37721" t="s">
        <v>11</v>
      </c>
      <c r="F37721">
        <v>2011</v>
      </c>
      <c r="G37721">
        <v>1.6500000000000001E-2</v>
      </c>
      <c r="H37721">
        <f>IF(J37721="N2O",G37721/About!$A$75,IF('EPA non-CO2 Data'!J37721="CH4",'EPA non-CO2 Data'!G37721/About!$A$73,'EPA non-CO2 Data'!G37721))</f>
        <v>6.8750000000000007E-4</v>
      </c>
      <c r="I37721" s="4" t="str">
        <f>VLOOKUP(CONCATENATE(B37721,C37721,D37721),'EPA Source to Industry Map'!$D$2:$E$35,2,FALSE)</f>
        <v>water and waste 36T39</v>
      </c>
      <c r="J37721" s="4" t="str">
        <f t="shared" si="596"/>
        <v>CH4</v>
      </c>
    </row>
    <row r="37722" spans="1:10" hidden="1" x14ac:dyDescent="0.25">
      <c r="A37722" t="s">
        <v>92</v>
      </c>
      <c r="B37722" t="s">
        <v>5</v>
      </c>
      <c r="C37722" t="s">
        <v>229</v>
      </c>
      <c r="E37722" t="s">
        <v>11</v>
      </c>
      <c r="F37722">
        <v>2012</v>
      </c>
      <c r="G37722">
        <v>0.02</v>
      </c>
      <c r="H37722">
        <f>IF(J37722="N2O",G37722/About!$A$75,IF('EPA non-CO2 Data'!J37722="CH4",'EPA non-CO2 Data'!G37722/About!$A$73,'EPA non-CO2 Data'!G37722))</f>
        <v>8.3333333333333339E-4</v>
      </c>
      <c r="I37722" s="4" t="str">
        <f>VLOOKUP(CONCATENATE(B37722,C37722,D37722),'EPA Source to Industry Map'!$D$2:$E$35,2,FALSE)</f>
        <v>water and waste 36T39</v>
      </c>
      <c r="J37722" s="4" t="str">
        <f t="shared" si="596"/>
        <v>CH4</v>
      </c>
    </row>
    <row r="37723" spans="1:10" hidden="1" x14ac:dyDescent="0.25">
      <c r="A37723" t="s">
        <v>92</v>
      </c>
      <c r="B37723" t="s">
        <v>5</v>
      </c>
      <c r="C37723" t="s">
        <v>229</v>
      </c>
      <c r="E37723" t="s">
        <v>11</v>
      </c>
      <c r="F37723">
        <v>2013</v>
      </c>
      <c r="G37723">
        <v>0.02</v>
      </c>
      <c r="H37723">
        <f>IF(J37723="N2O",G37723/About!$A$75,IF('EPA non-CO2 Data'!J37723="CH4",'EPA non-CO2 Data'!G37723/About!$A$73,'EPA non-CO2 Data'!G37723))</f>
        <v>8.3333333333333339E-4</v>
      </c>
      <c r="I37723" s="4" t="str">
        <f>VLOOKUP(CONCATENATE(B37723,C37723,D37723),'EPA Source to Industry Map'!$D$2:$E$35,2,FALSE)</f>
        <v>water and waste 36T39</v>
      </c>
      <c r="J37723" s="4" t="str">
        <f t="shared" si="596"/>
        <v>CH4</v>
      </c>
    </row>
    <row r="37724" spans="1:10" hidden="1" x14ac:dyDescent="0.25">
      <c r="A37724" t="s">
        <v>92</v>
      </c>
      <c r="B37724" t="s">
        <v>5</v>
      </c>
      <c r="C37724" t="s">
        <v>229</v>
      </c>
      <c r="E37724" t="s">
        <v>11</v>
      </c>
      <c r="F37724">
        <v>2014</v>
      </c>
      <c r="G37724">
        <v>0.02</v>
      </c>
      <c r="H37724">
        <f>IF(J37724="N2O",G37724/About!$A$75,IF('EPA non-CO2 Data'!J37724="CH4",'EPA non-CO2 Data'!G37724/About!$A$73,'EPA non-CO2 Data'!G37724))</f>
        <v>8.3333333333333339E-4</v>
      </c>
      <c r="I37724" s="4" t="str">
        <f>VLOOKUP(CONCATENATE(B37724,C37724,D37724),'EPA Source to Industry Map'!$D$2:$E$35,2,FALSE)</f>
        <v>water and waste 36T39</v>
      </c>
      <c r="J37724" s="4" t="str">
        <f t="shared" si="596"/>
        <v>CH4</v>
      </c>
    </row>
    <row r="37725" spans="1:10" hidden="1" x14ac:dyDescent="0.25">
      <c r="A37725" t="s">
        <v>92</v>
      </c>
      <c r="B37725" t="s">
        <v>5</v>
      </c>
      <c r="C37725" t="s">
        <v>229</v>
      </c>
      <c r="E37725" t="s">
        <v>11</v>
      </c>
      <c r="F37725">
        <v>2015</v>
      </c>
      <c r="G37725">
        <v>0.02</v>
      </c>
      <c r="H37725">
        <f>IF(J37725="N2O",G37725/About!$A$75,IF('EPA non-CO2 Data'!J37725="CH4",'EPA non-CO2 Data'!G37725/About!$A$73,'EPA non-CO2 Data'!G37725))</f>
        <v>8.3333333333333339E-4</v>
      </c>
      <c r="I37725" s="4" t="str">
        <f>VLOOKUP(CONCATENATE(B37725,C37725,D37725),'EPA Source to Industry Map'!$D$2:$E$35,2,FALSE)</f>
        <v>water and waste 36T39</v>
      </c>
      <c r="J37725" s="4" t="str">
        <f t="shared" si="596"/>
        <v>CH4</v>
      </c>
    </row>
    <row r="37726" spans="1:10" hidden="1" x14ac:dyDescent="0.25">
      <c r="A37726" t="s">
        <v>92</v>
      </c>
      <c r="B37726" t="s">
        <v>5</v>
      </c>
      <c r="C37726" t="s">
        <v>229</v>
      </c>
      <c r="E37726" t="s">
        <v>11</v>
      </c>
      <c r="F37726">
        <v>2016</v>
      </c>
      <c r="G37726">
        <v>0.02</v>
      </c>
      <c r="H37726">
        <f>IF(J37726="N2O",G37726/About!$A$75,IF('EPA non-CO2 Data'!J37726="CH4",'EPA non-CO2 Data'!G37726/About!$A$73,'EPA non-CO2 Data'!G37726))</f>
        <v>8.3333333333333339E-4</v>
      </c>
      <c r="I37726" s="4" t="str">
        <f>VLOOKUP(CONCATENATE(B37726,C37726,D37726),'EPA Source to Industry Map'!$D$2:$E$35,2,FALSE)</f>
        <v>water and waste 36T39</v>
      </c>
      <c r="J37726" s="4" t="str">
        <f t="shared" si="596"/>
        <v>CH4</v>
      </c>
    </row>
    <row r="37727" spans="1:10" hidden="1" x14ac:dyDescent="0.25">
      <c r="A37727" t="s">
        <v>92</v>
      </c>
      <c r="B37727" t="s">
        <v>5</v>
      </c>
      <c r="C37727" t="s">
        <v>229</v>
      </c>
      <c r="E37727" t="s">
        <v>11</v>
      </c>
      <c r="F37727">
        <v>2017</v>
      </c>
      <c r="G37727">
        <v>0.02</v>
      </c>
      <c r="H37727">
        <f>IF(J37727="N2O",G37727/About!$A$75,IF('EPA non-CO2 Data'!J37727="CH4",'EPA non-CO2 Data'!G37727/About!$A$73,'EPA non-CO2 Data'!G37727))</f>
        <v>8.3333333333333339E-4</v>
      </c>
      <c r="I37727" s="4" t="str">
        <f>VLOOKUP(CONCATENATE(B37727,C37727,D37727),'EPA Source to Industry Map'!$D$2:$E$35,2,FALSE)</f>
        <v>water and waste 36T39</v>
      </c>
      <c r="J37727" s="4" t="str">
        <f t="shared" si="596"/>
        <v>CH4</v>
      </c>
    </row>
    <row r="37728" spans="1:10" hidden="1" x14ac:dyDescent="0.25">
      <c r="A37728" t="s">
        <v>92</v>
      </c>
      <c r="B37728" t="s">
        <v>5</v>
      </c>
      <c r="C37728" t="s">
        <v>229</v>
      </c>
      <c r="E37728" t="s">
        <v>11</v>
      </c>
      <c r="F37728">
        <v>2018</v>
      </c>
      <c r="G37728">
        <v>0.02</v>
      </c>
      <c r="H37728">
        <f>IF(J37728="N2O",G37728/About!$A$75,IF('EPA non-CO2 Data'!J37728="CH4",'EPA non-CO2 Data'!G37728/About!$A$73,'EPA non-CO2 Data'!G37728))</f>
        <v>8.3333333333333339E-4</v>
      </c>
      <c r="I37728" s="4" t="str">
        <f>VLOOKUP(CONCATENATE(B37728,C37728,D37728),'EPA Source to Industry Map'!$D$2:$E$35,2,FALSE)</f>
        <v>water and waste 36T39</v>
      </c>
      <c r="J37728" s="4" t="str">
        <f t="shared" si="596"/>
        <v>CH4</v>
      </c>
    </row>
    <row r="37729" spans="1:10" hidden="1" x14ac:dyDescent="0.25">
      <c r="A37729" t="s">
        <v>92</v>
      </c>
      <c r="B37729" t="s">
        <v>5</v>
      </c>
      <c r="C37729" t="s">
        <v>229</v>
      </c>
      <c r="E37729" t="s">
        <v>11</v>
      </c>
      <c r="F37729">
        <v>2019</v>
      </c>
      <c r="G37729">
        <v>0.02</v>
      </c>
      <c r="H37729">
        <f>IF(J37729="N2O",G37729/About!$A$75,IF('EPA non-CO2 Data'!J37729="CH4",'EPA non-CO2 Data'!G37729/About!$A$73,'EPA non-CO2 Data'!G37729))</f>
        <v>8.3333333333333339E-4</v>
      </c>
      <c r="I37729" s="4" t="str">
        <f>VLOOKUP(CONCATENATE(B37729,C37729,D37729),'EPA Source to Industry Map'!$D$2:$E$35,2,FALSE)</f>
        <v>water and waste 36T39</v>
      </c>
      <c r="J37729" s="4" t="str">
        <f t="shared" si="596"/>
        <v>CH4</v>
      </c>
    </row>
    <row r="37730" spans="1:10" hidden="1" x14ac:dyDescent="0.25">
      <c r="A37730" t="s">
        <v>92</v>
      </c>
      <c r="B37730" t="s">
        <v>5</v>
      </c>
      <c r="C37730" t="s">
        <v>229</v>
      </c>
      <c r="E37730" t="s">
        <v>11</v>
      </c>
      <c r="F37730">
        <v>2020</v>
      </c>
      <c r="G37730">
        <v>0.02</v>
      </c>
      <c r="H37730">
        <f>IF(J37730="N2O",G37730/About!$A$75,IF('EPA non-CO2 Data'!J37730="CH4",'EPA non-CO2 Data'!G37730/About!$A$73,'EPA non-CO2 Data'!G37730))</f>
        <v>8.3333333333333339E-4</v>
      </c>
      <c r="I37730" s="4" t="str">
        <f>VLOOKUP(CONCATENATE(B37730,C37730,D37730),'EPA Source to Industry Map'!$D$2:$E$35,2,FALSE)</f>
        <v>water and waste 36T39</v>
      </c>
      <c r="J37730" s="4" t="str">
        <f t="shared" si="596"/>
        <v>CH4</v>
      </c>
    </row>
    <row r="37731" spans="1:10" hidden="1" x14ac:dyDescent="0.25">
      <c r="A37731" t="s">
        <v>92</v>
      </c>
      <c r="B37731" t="s">
        <v>5</v>
      </c>
      <c r="C37731" t="s">
        <v>229</v>
      </c>
      <c r="E37731" t="s">
        <v>11</v>
      </c>
      <c r="F37731">
        <v>2021</v>
      </c>
      <c r="G37731">
        <v>0.02</v>
      </c>
      <c r="H37731">
        <f>IF(J37731="N2O",G37731/About!$A$75,IF('EPA non-CO2 Data'!J37731="CH4",'EPA non-CO2 Data'!G37731/About!$A$73,'EPA non-CO2 Data'!G37731))</f>
        <v>8.3333333333333339E-4</v>
      </c>
      <c r="I37731" s="4" t="str">
        <f>VLOOKUP(CONCATENATE(B37731,C37731,D37731),'EPA Source to Industry Map'!$D$2:$E$35,2,FALSE)</f>
        <v>water and waste 36T39</v>
      </c>
      <c r="J37731" s="4" t="str">
        <f t="shared" si="596"/>
        <v>CH4</v>
      </c>
    </row>
    <row r="37732" spans="1:10" hidden="1" x14ac:dyDescent="0.25">
      <c r="A37732" t="s">
        <v>92</v>
      </c>
      <c r="B37732" t="s">
        <v>5</v>
      </c>
      <c r="C37732" t="s">
        <v>229</v>
      </c>
      <c r="E37732" t="s">
        <v>11</v>
      </c>
      <c r="F37732">
        <v>2022</v>
      </c>
      <c r="G37732">
        <v>0.02</v>
      </c>
      <c r="H37732">
        <f>IF(J37732="N2O",G37732/About!$A$75,IF('EPA non-CO2 Data'!J37732="CH4",'EPA non-CO2 Data'!G37732/About!$A$73,'EPA non-CO2 Data'!G37732))</f>
        <v>8.3333333333333339E-4</v>
      </c>
      <c r="I37732" s="4" t="str">
        <f>VLOOKUP(CONCATENATE(B37732,C37732,D37732),'EPA Source to Industry Map'!$D$2:$E$35,2,FALSE)</f>
        <v>water and waste 36T39</v>
      </c>
      <c r="J37732" s="4" t="str">
        <f t="shared" si="596"/>
        <v>CH4</v>
      </c>
    </row>
    <row r="37733" spans="1:10" hidden="1" x14ac:dyDescent="0.25">
      <c r="A37733" t="s">
        <v>92</v>
      </c>
      <c r="B37733" t="s">
        <v>5</v>
      </c>
      <c r="C37733" t="s">
        <v>229</v>
      </c>
      <c r="E37733" t="s">
        <v>11</v>
      </c>
      <c r="F37733">
        <v>2023</v>
      </c>
      <c r="G37733">
        <v>0.02</v>
      </c>
      <c r="H37733">
        <f>IF(J37733="N2O",G37733/About!$A$75,IF('EPA non-CO2 Data'!J37733="CH4",'EPA non-CO2 Data'!G37733/About!$A$73,'EPA non-CO2 Data'!G37733))</f>
        <v>8.3333333333333339E-4</v>
      </c>
      <c r="I37733" s="4" t="str">
        <f>VLOOKUP(CONCATENATE(B37733,C37733,D37733),'EPA Source to Industry Map'!$D$2:$E$35,2,FALSE)</f>
        <v>water and waste 36T39</v>
      </c>
      <c r="J37733" s="4" t="str">
        <f t="shared" si="596"/>
        <v>CH4</v>
      </c>
    </row>
    <row r="37734" spans="1:10" hidden="1" x14ac:dyDescent="0.25">
      <c r="A37734" t="s">
        <v>92</v>
      </c>
      <c r="B37734" t="s">
        <v>5</v>
      </c>
      <c r="C37734" t="s">
        <v>229</v>
      </c>
      <c r="E37734" t="s">
        <v>11</v>
      </c>
      <c r="F37734">
        <v>2024</v>
      </c>
      <c r="G37734">
        <v>0.02</v>
      </c>
      <c r="H37734">
        <f>IF(J37734="N2O",G37734/About!$A$75,IF('EPA non-CO2 Data'!J37734="CH4",'EPA non-CO2 Data'!G37734/About!$A$73,'EPA non-CO2 Data'!G37734))</f>
        <v>8.3333333333333339E-4</v>
      </c>
      <c r="I37734" s="4" t="str">
        <f>VLOOKUP(CONCATENATE(B37734,C37734,D37734),'EPA Source to Industry Map'!$D$2:$E$35,2,FALSE)</f>
        <v>water and waste 36T39</v>
      </c>
      <c r="J37734" s="4" t="str">
        <f t="shared" si="596"/>
        <v>CH4</v>
      </c>
    </row>
    <row r="37735" spans="1:10" hidden="1" x14ac:dyDescent="0.25">
      <c r="A37735" t="s">
        <v>92</v>
      </c>
      <c r="B37735" t="s">
        <v>5</v>
      </c>
      <c r="C37735" t="s">
        <v>229</v>
      </c>
      <c r="E37735" t="s">
        <v>11</v>
      </c>
      <c r="F37735">
        <v>2025</v>
      </c>
      <c r="G37735">
        <v>0.02</v>
      </c>
      <c r="H37735">
        <f>IF(J37735="N2O",G37735/About!$A$75,IF('EPA non-CO2 Data'!J37735="CH4",'EPA non-CO2 Data'!G37735/About!$A$73,'EPA non-CO2 Data'!G37735))</f>
        <v>8.3333333333333339E-4</v>
      </c>
      <c r="I37735" s="4" t="str">
        <f>VLOOKUP(CONCATENATE(B37735,C37735,D37735),'EPA Source to Industry Map'!$D$2:$E$35,2,FALSE)</f>
        <v>water and waste 36T39</v>
      </c>
      <c r="J37735" s="4" t="str">
        <f t="shared" si="596"/>
        <v>CH4</v>
      </c>
    </row>
    <row r="37736" spans="1:10" hidden="1" x14ac:dyDescent="0.25">
      <c r="A37736" t="s">
        <v>92</v>
      </c>
      <c r="B37736" t="s">
        <v>5</v>
      </c>
      <c r="C37736" t="s">
        <v>229</v>
      </c>
      <c r="E37736" t="s">
        <v>11</v>
      </c>
      <c r="F37736">
        <v>2026</v>
      </c>
      <c r="G37736">
        <v>0.02</v>
      </c>
      <c r="H37736">
        <f>IF(J37736="N2O",G37736/About!$A$75,IF('EPA non-CO2 Data'!J37736="CH4",'EPA non-CO2 Data'!G37736/About!$A$73,'EPA non-CO2 Data'!G37736))</f>
        <v>8.3333333333333339E-4</v>
      </c>
      <c r="I37736" s="4" t="str">
        <f>VLOOKUP(CONCATENATE(B37736,C37736,D37736),'EPA Source to Industry Map'!$D$2:$E$35,2,FALSE)</f>
        <v>water and waste 36T39</v>
      </c>
      <c r="J37736" s="4" t="str">
        <f t="shared" si="596"/>
        <v>CH4</v>
      </c>
    </row>
    <row r="37737" spans="1:10" hidden="1" x14ac:dyDescent="0.25">
      <c r="A37737" t="s">
        <v>92</v>
      </c>
      <c r="B37737" t="s">
        <v>5</v>
      </c>
      <c r="C37737" t="s">
        <v>229</v>
      </c>
      <c r="E37737" t="s">
        <v>11</v>
      </c>
      <c r="F37737">
        <v>2027</v>
      </c>
      <c r="G37737">
        <v>0.02</v>
      </c>
      <c r="H37737">
        <f>IF(J37737="N2O",G37737/About!$A$75,IF('EPA non-CO2 Data'!J37737="CH4",'EPA non-CO2 Data'!G37737/About!$A$73,'EPA non-CO2 Data'!G37737))</f>
        <v>8.3333333333333339E-4</v>
      </c>
      <c r="I37737" s="4" t="str">
        <f>VLOOKUP(CONCATENATE(B37737,C37737,D37737),'EPA Source to Industry Map'!$D$2:$E$35,2,FALSE)</f>
        <v>water and waste 36T39</v>
      </c>
      <c r="J37737" s="4" t="str">
        <f t="shared" si="596"/>
        <v>CH4</v>
      </c>
    </row>
    <row r="37738" spans="1:10" hidden="1" x14ac:dyDescent="0.25">
      <c r="A37738" t="s">
        <v>92</v>
      </c>
      <c r="B37738" t="s">
        <v>5</v>
      </c>
      <c r="C37738" t="s">
        <v>229</v>
      </c>
      <c r="E37738" t="s">
        <v>11</v>
      </c>
      <c r="F37738">
        <v>2028</v>
      </c>
      <c r="G37738">
        <v>0.02</v>
      </c>
      <c r="H37738">
        <f>IF(J37738="N2O",G37738/About!$A$75,IF('EPA non-CO2 Data'!J37738="CH4",'EPA non-CO2 Data'!G37738/About!$A$73,'EPA non-CO2 Data'!G37738))</f>
        <v>8.3333333333333339E-4</v>
      </c>
      <c r="I37738" s="4" t="str">
        <f>VLOOKUP(CONCATENATE(B37738,C37738,D37738),'EPA Source to Industry Map'!$D$2:$E$35,2,FALSE)</f>
        <v>water and waste 36T39</v>
      </c>
      <c r="J37738" s="4" t="str">
        <f t="shared" si="596"/>
        <v>CH4</v>
      </c>
    </row>
    <row r="37739" spans="1:10" hidden="1" x14ac:dyDescent="0.25">
      <c r="A37739" t="s">
        <v>92</v>
      </c>
      <c r="B37739" t="s">
        <v>5</v>
      </c>
      <c r="C37739" t="s">
        <v>229</v>
      </c>
      <c r="E37739" t="s">
        <v>11</v>
      </c>
      <c r="F37739">
        <v>2029</v>
      </c>
      <c r="G37739">
        <v>0.02</v>
      </c>
      <c r="H37739">
        <f>IF(J37739="N2O",G37739/About!$A$75,IF('EPA non-CO2 Data'!J37739="CH4",'EPA non-CO2 Data'!G37739/About!$A$73,'EPA non-CO2 Data'!G37739))</f>
        <v>8.3333333333333339E-4</v>
      </c>
      <c r="I37739" s="4" t="str">
        <f>VLOOKUP(CONCATENATE(B37739,C37739,D37739),'EPA Source to Industry Map'!$D$2:$E$35,2,FALSE)</f>
        <v>water and waste 36T39</v>
      </c>
      <c r="J37739" s="4" t="str">
        <f t="shared" si="596"/>
        <v>CH4</v>
      </c>
    </row>
    <row r="37740" spans="1:10" hidden="1" x14ac:dyDescent="0.25">
      <c r="A37740" t="s">
        <v>92</v>
      </c>
      <c r="B37740" t="s">
        <v>5</v>
      </c>
      <c r="C37740" t="s">
        <v>229</v>
      </c>
      <c r="E37740" t="s">
        <v>11</v>
      </c>
      <c r="F37740">
        <v>2030</v>
      </c>
      <c r="G37740">
        <v>0.02</v>
      </c>
      <c r="H37740">
        <f>IF(J37740="N2O",G37740/About!$A$75,IF('EPA non-CO2 Data'!J37740="CH4",'EPA non-CO2 Data'!G37740/About!$A$73,'EPA non-CO2 Data'!G37740))</f>
        <v>8.3333333333333339E-4</v>
      </c>
      <c r="I37740" s="4" t="str">
        <f>VLOOKUP(CONCATENATE(B37740,C37740,D37740),'EPA Source to Industry Map'!$D$2:$E$35,2,FALSE)</f>
        <v>water and waste 36T39</v>
      </c>
      <c r="J37740" s="4" t="str">
        <f t="shared" si="596"/>
        <v>CH4</v>
      </c>
    </row>
    <row r="37741" spans="1:10" hidden="1" x14ac:dyDescent="0.25">
      <c r="A37741" t="s">
        <v>92</v>
      </c>
      <c r="B37741" t="s">
        <v>5</v>
      </c>
      <c r="C37741" t="s">
        <v>229</v>
      </c>
      <c r="E37741" t="s">
        <v>11</v>
      </c>
      <c r="F37741">
        <v>2031</v>
      </c>
      <c r="G37741">
        <v>0.02</v>
      </c>
      <c r="H37741">
        <f>IF(J37741="N2O",G37741/About!$A$75,IF('EPA non-CO2 Data'!J37741="CH4",'EPA non-CO2 Data'!G37741/About!$A$73,'EPA non-CO2 Data'!G37741))</f>
        <v>8.3333333333333339E-4</v>
      </c>
      <c r="I37741" s="4" t="str">
        <f>VLOOKUP(CONCATENATE(B37741,C37741,D37741),'EPA Source to Industry Map'!$D$2:$E$35,2,FALSE)</f>
        <v>water and waste 36T39</v>
      </c>
      <c r="J37741" s="4" t="str">
        <f t="shared" si="596"/>
        <v>CH4</v>
      </c>
    </row>
    <row r="37742" spans="1:10" hidden="1" x14ac:dyDescent="0.25">
      <c r="A37742" t="s">
        <v>92</v>
      </c>
      <c r="B37742" t="s">
        <v>5</v>
      </c>
      <c r="C37742" t="s">
        <v>229</v>
      </c>
      <c r="E37742" t="s">
        <v>11</v>
      </c>
      <c r="F37742">
        <v>2032</v>
      </c>
      <c r="G37742">
        <v>0.02</v>
      </c>
      <c r="H37742">
        <f>IF(J37742="N2O",G37742/About!$A$75,IF('EPA non-CO2 Data'!J37742="CH4",'EPA non-CO2 Data'!G37742/About!$A$73,'EPA non-CO2 Data'!G37742))</f>
        <v>8.3333333333333339E-4</v>
      </c>
      <c r="I37742" s="4" t="str">
        <f>VLOOKUP(CONCATENATE(B37742,C37742,D37742),'EPA Source to Industry Map'!$D$2:$E$35,2,FALSE)</f>
        <v>water and waste 36T39</v>
      </c>
      <c r="J37742" s="4" t="str">
        <f t="shared" si="596"/>
        <v>CH4</v>
      </c>
    </row>
    <row r="37743" spans="1:10" hidden="1" x14ac:dyDescent="0.25">
      <c r="A37743" t="s">
        <v>92</v>
      </c>
      <c r="B37743" t="s">
        <v>5</v>
      </c>
      <c r="C37743" t="s">
        <v>229</v>
      </c>
      <c r="E37743" t="s">
        <v>11</v>
      </c>
      <c r="F37743">
        <v>2033</v>
      </c>
      <c r="G37743">
        <v>0.02</v>
      </c>
      <c r="H37743">
        <f>IF(J37743="N2O",G37743/About!$A$75,IF('EPA non-CO2 Data'!J37743="CH4",'EPA non-CO2 Data'!G37743/About!$A$73,'EPA non-CO2 Data'!G37743))</f>
        <v>8.3333333333333339E-4</v>
      </c>
      <c r="I37743" s="4" t="str">
        <f>VLOOKUP(CONCATENATE(B37743,C37743,D37743),'EPA Source to Industry Map'!$D$2:$E$35,2,FALSE)</f>
        <v>water and waste 36T39</v>
      </c>
      <c r="J37743" s="4" t="str">
        <f t="shared" si="596"/>
        <v>CH4</v>
      </c>
    </row>
    <row r="37744" spans="1:10" hidden="1" x14ac:dyDescent="0.25">
      <c r="A37744" t="s">
        <v>92</v>
      </c>
      <c r="B37744" t="s">
        <v>5</v>
      </c>
      <c r="C37744" t="s">
        <v>229</v>
      </c>
      <c r="E37744" t="s">
        <v>11</v>
      </c>
      <c r="F37744">
        <v>2034</v>
      </c>
      <c r="G37744">
        <v>0.02</v>
      </c>
      <c r="H37744">
        <f>IF(J37744="N2O",G37744/About!$A$75,IF('EPA non-CO2 Data'!J37744="CH4",'EPA non-CO2 Data'!G37744/About!$A$73,'EPA non-CO2 Data'!G37744))</f>
        <v>8.3333333333333339E-4</v>
      </c>
      <c r="I37744" s="4" t="str">
        <f>VLOOKUP(CONCATENATE(B37744,C37744,D37744),'EPA Source to Industry Map'!$D$2:$E$35,2,FALSE)</f>
        <v>water and waste 36T39</v>
      </c>
      <c r="J37744" s="4" t="str">
        <f t="shared" si="596"/>
        <v>CH4</v>
      </c>
    </row>
    <row r="37745" spans="1:10" hidden="1" x14ac:dyDescent="0.25">
      <c r="A37745" t="s">
        <v>92</v>
      </c>
      <c r="B37745" t="s">
        <v>5</v>
      </c>
      <c r="C37745" t="s">
        <v>229</v>
      </c>
      <c r="E37745" t="s">
        <v>11</v>
      </c>
      <c r="F37745">
        <v>2035</v>
      </c>
      <c r="G37745">
        <v>0.02</v>
      </c>
      <c r="H37745">
        <f>IF(J37745="N2O",G37745/About!$A$75,IF('EPA non-CO2 Data'!J37745="CH4",'EPA non-CO2 Data'!G37745/About!$A$73,'EPA non-CO2 Data'!G37745))</f>
        <v>8.3333333333333339E-4</v>
      </c>
      <c r="I37745" s="4" t="str">
        <f>VLOOKUP(CONCATENATE(B37745,C37745,D37745),'EPA Source to Industry Map'!$D$2:$E$35,2,FALSE)</f>
        <v>water and waste 36T39</v>
      </c>
      <c r="J37745" s="4" t="str">
        <f t="shared" si="596"/>
        <v>CH4</v>
      </c>
    </row>
    <row r="37746" spans="1:10" hidden="1" x14ac:dyDescent="0.25">
      <c r="A37746" t="s">
        <v>92</v>
      </c>
      <c r="B37746" t="s">
        <v>5</v>
      </c>
      <c r="C37746" t="s">
        <v>229</v>
      </c>
      <c r="E37746" t="s">
        <v>11</v>
      </c>
      <c r="F37746">
        <v>2036</v>
      </c>
      <c r="G37746">
        <v>0.02</v>
      </c>
      <c r="H37746">
        <f>IF(J37746="N2O",G37746/About!$A$75,IF('EPA non-CO2 Data'!J37746="CH4",'EPA non-CO2 Data'!G37746/About!$A$73,'EPA non-CO2 Data'!G37746))</f>
        <v>8.3333333333333339E-4</v>
      </c>
      <c r="I37746" s="4" t="str">
        <f>VLOOKUP(CONCATENATE(B37746,C37746,D37746),'EPA Source to Industry Map'!$D$2:$E$35,2,FALSE)</f>
        <v>water and waste 36T39</v>
      </c>
      <c r="J37746" s="4" t="str">
        <f t="shared" si="596"/>
        <v>CH4</v>
      </c>
    </row>
    <row r="37747" spans="1:10" hidden="1" x14ac:dyDescent="0.25">
      <c r="A37747" t="s">
        <v>92</v>
      </c>
      <c r="B37747" t="s">
        <v>5</v>
      </c>
      <c r="C37747" t="s">
        <v>229</v>
      </c>
      <c r="E37747" t="s">
        <v>11</v>
      </c>
      <c r="F37747">
        <v>2037</v>
      </c>
      <c r="G37747">
        <v>0.02</v>
      </c>
      <c r="H37747">
        <f>IF(J37747="N2O",G37747/About!$A$75,IF('EPA non-CO2 Data'!J37747="CH4",'EPA non-CO2 Data'!G37747/About!$A$73,'EPA non-CO2 Data'!G37747))</f>
        <v>8.3333333333333339E-4</v>
      </c>
      <c r="I37747" s="4" t="str">
        <f>VLOOKUP(CONCATENATE(B37747,C37747,D37747),'EPA Source to Industry Map'!$D$2:$E$35,2,FALSE)</f>
        <v>water and waste 36T39</v>
      </c>
      <c r="J37747" s="4" t="str">
        <f t="shared" si="596"/>
        <v>CH4</v>
      </c>
    </row>
    <row r="37748" spans="1:10" hidden="1" x14ac:dyDescent="0.25">
      <c r="A37748" t="s">
        <v>92</v>
      </c>
      <c r="B37748" t="s">
        <v>5</v>
      </c>
      <c r="C37748" t="s">
        <v>229</v>
      </c>
      <c r="E37748" t="s">
        <v>11</v>
      </c>
      <c r="F37748">
        <v>2038</v>
      </c>
      <c r="G37748">
        <v>0.02</v>
      </c>
      <c r="H37748">
        <f>IF(J37748="N2O",G37748/About!$A$75,IF('EPA non-CO2 Data'!J37748="CH4",'EPA non-CO2 Data'!G37748/About!$A$73,'EPA non-CO2 Data'!G37748))</f>
        <v>8.3333333333333339E-4</v>
      </c>
      <c r="I37748" s="4" t="str">
        <f>VLOOKUP(CONCATENATE(B37748,C37748,D37748),'EPA Source to Industry Map'!$D$2:$E$35,2,FALSE)</f>
        <v>water and waste 36T39</v>
      </c>
      <c r="J37748" s="4" t="str">
        <f t="shared" si="596"/>
        <v>CH4</v>
      </c>
    </row>
    <row r="37749" spans="1:10" hidden="1" x14ac:dyDescent="0.25">
      <c r="A37749" t="s">
        <v>92</v>
      </c>
      <c r="B37749" t="s">
        <v>5</v>
      </c>
      <c r="C37749" t="s">
        <v>229</v>
      </c>
      <c r="E37749" t="s">
        <v>11</v>
      </c>
      <c r="F37749">
        <v>2039</v>
      </c>
      <c r="G37749">
        <v>0.02</v>
      </c>
      <c r="H37749">
        <f>IF(J37749="N2O",G37749/About!$A$75,IF('EPA non-CO2 Data'!J37749="CH4",'EPA non-CO2 Data'!G37749/About!$A$73,'EPA non-CO2 Data'!G37749))</f>
        <v>8.3333333333333339E-4</v>
      </c>
      <c r="I37749" s="4" t="str">
        <f>VLOOKUP(CONCATENATE(B37749,C37749,D37749),'EPA Source to Industry Map'!$D$2:$E$35,2,FALSE)</f>
        <v>water and waste 36T39</v>
      </c>
      <c r="J37749" s="4" t="str">
        <f t="shared" si="596"/>
        <v>CH4</v>
      </c>
    </row>
    <row r="37750" spans="1:10" hidden="1" x14ac:dyDescent="0.25">
      <c r="A37750" t="s">
        <v>92</v>
      </c>
      <c r="B37750" t="s">
        <v>5</v>
      </c>
      <c r="C37750" t="s">
        <v>229</v>
      </c>
      <c r="E37750" t="s">
        <v>11</v>
      </c>
      <c r="F37750">
        <v>2040</v>
      </c>
      <c r="G37750">
        <v>0.02</v>
      </c>
      <c r="H37750">
        <f>IF(J37750="N2O",G37750/About!$A$75,IF('EPA non-CO2 Data'!J37750="CH4",'EPA non-CO2 Data'!G37750/About!$A$73,'EPA non-CO2 Data'!G37750))</f>
        <v>8.3333333333333339E-4</v>
      </c>
      <c r="I37750" s="4" t="str">
        <f>VLOOKUP(CONCATENATE(B37750,C37750,D37750),'EPA Source to Industry Map'!$D$2:$E$35,2,FALSE)</f>
        <v>water and waste 36T39</v>
      </c>
      <c r="J37750" s="4" t="str">
        <f t="shared" si="596"/>
        <v>CH4</v>
      </c>
    </row>
    <row r="37751" spans="1:10" hidden="1" x14ac:dyDescent="0.25">
      <c r="A37751" t="s">
        <v>92</v>
      </c>
      <c r="B37751" t="s">
        <v>5</v>
      </c>
      <c r="C37751" t="s">
        <v>229</v>
      </c>
      <c r="E37751" t="s">
        <v>11</v>
      </c>
      <c r="F37751">
        <v>2041</v>
      </c>
      <c r="G37751">
        <v>0.02</v>
      </c>
      <c r="H37751">
        <f>IF(J37751="N2O",G37751/About!$A$75,IF('EPA non-CO2 Data'!J37751="CH4",'EPA non-CO2 Data'!G37751/About!$A$73,'EPA non-CO2 Data'!G37751))</f>
        <v>8.3333333333333339E-4</v>
      </c>
      <c r="I37751" s="4" t="str">
        <f>VLOOKUP(CONCATENATE(B37751,C37751,D37751),'EPA Source to Industry Map'!$D$2:$E$35,2,FALSE)</f>
        <v>water and waste 36T39</v>
      </c>
      <c r="J37751" s="4" t="str">
        <f t="shared" si="596"/>
        <v>CH4</v>
      </c>
    </row>
    <row r="37752" spans="1:10" hidden="1" x14ac:dyDescent="0.25">
      <c r="A37752" t="s">
        <v>92</v>
      </c>
      <c r="B37752" t="s">
        <v>5</v>
      </c>
      <c r="C37752" t="s">
        <v>229</v>
      </c>
      <c r="E37752" t="s">
        <v>11</v>
      </c>
      <c r="F37752">
        <v>2042</v>
      </c>
      <c r="G37752">
        <v>0.02</v>
      </c>
      <c r="H37752">
        <f>IF(J37752="N2O",G37752/About!$A$75,IF('EPA non-CO2 Data'!J37752="CH4",'EPA non-CO2 Data'!G37752/About!$A$73,'EPA non-CO2 Data'!G37752))</f>
        <v>8.3333333333333339E-4</v>
      </c>
      <c r="I37752" s="4" t="str">
        <f>VLOOKUP(CONCATENATE(B37752,C37752,D37752),'EPA Source to Industry Map'!$D$2:$E$35,2,FALSE)</f>
        <v>water and waste 36T39</v>
      </c>
      <c r="J37752" s="4" t="str">
        <f t="shared" si="596"/>
        <v>CH4</v>
      </c>
    </row>
    <row r="37753" spans="1:10" hidden="1" x14ac:dyDescent="0.25">
      <c r="A37753" t="s">
        <v>92</v>
      </c>
      <c r="B37753" t="s">
        <v>5</v>
      </c>
      <c r="C37753" t="s">
        <v>229</v>
      </c>
      <c r="E37753" t="s">
        <v>11</v>
      </c>
      <c r="F37753">
        <v>2043</v>
      </c>
      <c r="G37753">
        <v>0.02</v>
      </c>
      <c r="H37753">
        <f>IF(J37753="N2O",G37753/About!$A$75,IF('EPA non-CO2 Data'!J37753="CH4",'EPA non-CO2 Data'!G37753/About!$A$73,'EPA non-CO2 Data'!G37753))</f>
        <v>8.3333333333333339E-4</v>
      </c>
      <c r="I37753" s="4" t="str">
        <f>VLOOKUP(CONCATENATE(B37753,C37753,D37753),'EPA Source to Industry Map'!$D$2:$E$35,2,FALSE)</f>
        <v>water and waste 36T39</v>
      </c>
      <c r="J37753" s="4" t="str">
        <f t="shared" si="596"/>
        <v>CH4</v>
      </c>
    </row>
    <row r="37754" spans="1:10" hidden="1" x14ac:dyDescent="0.25">
      <c r="A37754" t="s">
        <v>92</v>
      </c>
      <c r="B37754" t="s">
        <v>5</v>
      </c>
      <c r="C37754" t="s">
        <v>229</v>
      </c>
      <c r="E37754" t="s">
        <v>11</v>
      </c>
      <c r="F37754">
        <v>2044</v>
      </c>
      <c r="G37754">
        <v>0.02</v>
      </c>
      <c r="H37754">
        <f>IF(J37754="N2O",G37754/About!$A$75,IF('EPA non-CO2 Data'!J37754="CH4",'EPA non-CO2 Data'!G37754/About!$A$73,'EPA non-CO2 Data'!G37754))</f>
        <v>8.3333333333333339E-4</v>
      </c>
      <c r="I37754" s="4" t="str">
        <f>VLOOKUP(CONCATENATE(B37754,C37754,D37754),'EPA Source to Industry Map'!$D$2:$E$35,2,FALSE)</f>
        <v>water and waste 36T39</v>
      </c>
      <c r="J37754" s="4" t="str">
        <f t="shared" si="596"/>
        <v>CH4</v>
      </c>
    </row>
    <row r="37755" spans="1:10" hidden="1" x14ac:dyDescent="0.25">
      <c r="A37755" t="s">
        <v>92</v>
      </c>
      <c r="B37755" t="s">
        <v>5</v>
      </c>
      <c r="C37755" t="s">
        <v>229</v>
      </c>
      <c r="E37755" t="s">
        <v>11</v>
      </c>
      <c r="F37755">
        <v>2045</v>
      </c>
      <c r="G37755">
        <v>0.02</v>
      </c>
      <c r="H37755">
        <f>IF(J37755="N2O",G37755/About!$A$75,IF('EPA non-CO2 Data'!J37755="CH4",'EPA non-CO2 Data'!G37755/About!$A$73,'EPA non-CO2 Data'!G37755))</f>
        <v>8.3333333333333339E-4</v>
      </c>
      <c r="I37755" s="4" t="str">
        <f>VLOOKUP(CONCATENATE(B37755,C37755,D37755),'EPA Source to Industry Map'!$D$2:$E$35,2,FALSE)</f>
        <v>water and waste 36T39</v>
      </c>
      <c r="J37755" s="4" t="str">
        <f t="shared" si="596"/>
        <v>CH4</v>
      </c>
    </row>
    <row r="37756" spans="1:10" hidden="1" x14ac:dyDescent="0.25">
      <c r="A37756" t="s">
        <v>92</v>
      </c>
      <c r="B37756" t="s">
        <v>5</v>
      </c>
      <c r="C37756" t="s">
        <v>229</v>
      </c>
      <c r="E37756" t="s">
        <v>11</v>
      </c>
      <c r="F37756">
        <v>2046</v>
      </c>
      <c r="G37756">
        <v>0.02</v>
      </c>
      <c r="H37756">
        <f>IF(J37756="N2O",G37756/About!$A$75,IF('EPA non-CO2 Data'!J37756="CH4",'EPA non-CO2 Data'!G37756/About!$A$73,'EPA non-CO2 Data'!G37756))</f>
        <v>8.3333333333333339E-4</v>
      </c>
      <c r="I37756" s="4" t="str">
        <f>VLOOKUP(CONCATENATE(B37756,C37756,D37756),'EPA Source to Industry Map'!$D$2:$E$35,2,FALSE)</f>
        <v>water and waste 36T39</v>
      </c>
      <c r="J37756" s="4" t="str">
        <f t="shared" si="596"/>
        <v>CH4</v>
      </c>
    </row>
    <row r="37757" spans="1:10" hidden="1" x14ac:dyDescent="0.25">
      <c r="A37757" t="s">
        <v>92</v>
      </c>
      <c r="B37757" t="s">
        <v>5</v>
      </c>
      <c r="C37757" t="s">
        <v>229</v>
      </c>
      <c r="E37757" t="s">
        <v>11</v>
      </c>
      <c r="F37757">
        <v>2047</v>
      </c>
      <c r="G37757">
        <v>0.02</v>
      </c>
      <c r="H37757">
        <f>IF(J37757="N2O",G37757/About!$A$75,IF('EPA non-CO2 Data'!J37757="CH4",'EPA non-CO2 Data'!G37757/About!$A$73,'EPA non-CO2 Data'!G37757))</f>
        <v>8.3333333333333339E-4</v>
      </c>
      <c r="I37757" s="4" t="str">
        <f>VLOOKUP(CONCATENATE(B37757,C37757,D37757),'EPA Source to Industry Map'!$D$2:$E$35,2,FALSE)</f>
        <v>water and waste 36T39</v>
      </c>
      <c r="J37757" s="4" t="str">
        <f t="shared" si="596"/>
        <v>CH4</v>
      </c>
    </row>
    <row r="37758" spans="1:10" hidden="1" x14ac:dyDescent="0.25">
      <c r="A37758" t="s">
        <v>92</v>
      </c>
      <c r="B37758" t="s">
        <v>5</v>
      </c>
      <c r="C37758" t="s">
        <v>229</v>
      </c>
      <c r="E37758" t="s">
        <v>11</v>
      </c>
      <c r="F37758">
        <v>2048</v>
      </c>
      <c r="G37758">
        <v>0.02</v>
      </c>
      <c r="H37758">
        <f>IF(J37758="N2O",G37758/About!$A$75,IF('EPA non-CO2 Data'!J37758="CH4",'EPA non-CO2 Data'!G37758/About!$A$73,'EPA non-CO2 Data'!G37758))</f>
        <v>8.3333333333333339E-4</v>
      </c>
      <c r="I37758" s="4" t="str">
        <f>VLOOKUP(CONCATENATE(B37758,C37758,D37758),'EPA Source to Industry Map'!$D$2:$E$35,2,FALSE)</f>
        <v>water and waste 36T39</v>
      </c>
      <c r="J37758" s="4" t="str">
        <f t="shared" si="596"/>
        <v>CH4</v>
      </c>
    </row>
    <row r="37759" spans="1:10" hidden="1" x14ac:dyDescent="0.25">
      <c r="A37759" t="s">
        <v>92</v>
      </c>
      <c r="B37759" t="s">
        <v>5</v>
      </c>
      <c r="C37759" t="s">
        <v>229</v>
      </c>
      <c r="E37759" t="s">
        <v>11</v>
      </c>
      <c r="F37759">
        <v>2049</v>
      </c>
      <c r="G37759">
        <v>0.02</v>
      </c>
      <c r="H37759">
        <f>IF(J37759="N2O",G37759/About!$A$75,IF('EPA non-CO2 Data'!J37759="CH4",'EPA non-CO2 Data'!G37759/About!$A$73,'EPA non-CO2 Data'!G37759))</f>
        <v>8.3333333333333339E-4</v>
      </c>
      <c r="I37759" s="4" t="str">
        <f>VLOOKUP(CONCATENATE(B37759,C37759,D37759),'EPA Source to Industry Map'!$D$2:$E$35,2,FALSE)</f>
        <v>water and waste 36T39</v>
      </c>
      <c r="J37759" s="4" t="str">
        <f t="shared" si="596"/>
        <v>CH4</v>
      </c>
    </row>
    <row r="37760" spans="1:10" hidden="1" x14ac:dyDescent="0.25">
      <c r="A37760" t="s">
        <v>92</v>
      </c>
      <c r="B37760" t="s">
        <v>5</v>
      </c>
      <c r="C37760" t="s">
        <v>229</v>
      </c>
      <c r="E37760" t="s">
        <v>11</v>
      </c>
      <c r="F37760">
        <v>2050</v>
      </c>
      <c r="G37760">
        <v>0.02</v>
      </c>
      <c r="H37760">
        <f>IF(J37760="N2O",G37760/About!$A$75,IF('EPA non-CO2 Data'!J37760="CH4",'EPA non-CO2 Data'!G37760/About!$A$73,'EPA non-CO2 Data'!G37760))</f>
        <v>8.3333333333333339E-4</v>
      </c>
      <c r="I37760" s="4" t="str">
        <f>VLOOKUP(CONCATENATE(B37760,C37760,D37760),'EPA Source to Industry Map'!$D$2:$E$35,2,FALSE)</f>
        <v>water and waste 36T39</v>
      </c>
      <c r="J37760" s="4" t="str">
        <f t="shared" si="596"/>
        <v>CH4</v>
      </c>
    </row>
    <row r="37761" spans="1:10" hidden="1" x14ac:dyDescent="0.25">
      <c r="A37761" t="s">
        <v>92</v>
      </c>
      <c r="B37761" t="s">
        <v>5</v>
      </c>
      <c r="C37761" t="s">
        <v>229</v>
      </c>
      <c r="E37761" t="s">
        <v>12</v>
      </c>
      <c r="F37761">
        <v>1990</v>
      </c>
      <c r="G37761">
        <v>0</v>
      </c>
      <c r="H37761">
        <f>IF(J37761="N2O",G37761/About!$A$75,IF('EPA non-CO2 Data'!J37761="CH4",'EPA non-CO2 Data'!G37761/About!$A$73,'EPA non-CO2 Data'!G37761))</f>
        <v>0</v>
      </c>
      <c r="I37761" s="4" t="str">
        <f>VLOOKUP(CONCATENATE(B37761,C37761,D37761),'EPA Source to Industry Map'!$D$2:$E$35,2,FALSE)</f>
        <v>water and waste 36T39</v>
      </c>
      <c r="J37761" s="4" t="str">
        <f t="shared" si="596"/>
        <v>N2O</v>
      </c>
    </row>
    <row r="37762" spans="1:10" hidden="1" x14ac:dyDescent="0.25">
      <c r="A37762" t="s">
        <v>92</v>
      </c>
      <c r="B37762" t="s">
        <v>5</v>
      </c>
      <c r="C37762" t="s">
        <v>229</v>
      </c>
      <c r="E37762" t="s">
        <v>12</v>
      </c>
      <c r="F37762">
        <v>1991</v>
      </c>
      <c r="G37762">
        <v>0</v>
      </c>
      <c r="H37762">
        <f>IF(J37762="N2O",G37762/About!$A$75,IF('EPA non-CO2 Data'!J37762="CH4",'EPA non-CO2 Data'!G37762/About!$A$73,'EPA non-CO2 Data'!G37762))</f>
        <v>0</v>
      </c>
      <c r="I37762" s="4" t="str">
        <f>VLOOKUP(CONCATENATE(B37762,C37762,D37762),'EPA Source to Industry Map'!$D$2:$E$35,2,FALSE)</f>
        <v>water and waste 36T39</v>
      </c>
      <c r="J37762" s="4" t="str">
        <f t="shared" si="596"/>
        <v>N2O</v>
      </c>
    </row>
    <row r="37763" spans="1:10" hidden="1" x14ac:dyDescent="0.25">
      <c r="A37763" t="s">
        <v>92</v>
      </c>
      <c r="B37763" t="s">
        <v>5</v>
      </c>
      <c r="C37763" t="s">
        <v>229</v>
      </c>
      <c r="E37763" t="s">
        <v>12</v>
      </c>
      <c r="F37763">
        <v>1992</v>
      </c>
      <c r="G37763">
        <v>0</v>
      </c>
      <c r="H37763">
        <f>IF(J37763="N2O",G37763/About!$A$75,IF('EPA non-CO2 Data'!J37763="CH4",'EPA non-CO2 Data'!G37763/About!$A$73,'EPA non-CO2 Data'!G37763))</f>
        <v>0</v>
      </c>
      <c r="I37763" s="4" t="str">
        <f>VLOOKUP(CONCATENATE(B37763,C37763,D37763),'EPA Source to Industry Map'!$D$2:$E$35,2,FALSE)</f>
        <v>water and waste 36T39</v>
      </c>
      <c r="J37763" s="4" t="str">
        <f t="shared" si="596"/>
        <v>N2O</v>
      </c>
    </row>
    <row r="37764" spans="1:10" hidden="1" x14ac:dyDescent="0.25">
      <c r="A37764" t="s">
        <v>92</v>
      </c>
      <c r="B37764" t="s">
        <v>5</v>
      </c>
      <c r="C37764" t="s">
        <v>229</v>
      </c>
      <c r="E37764" t="s">
        <v>12</v>
      </c>
      <c r="F37764">
        <v>1993</v>
      </c>
      <c r="G37764">
        <v>0</v>
      </c>
      <c r="H37764">
        <f>IF(J37764="N2O",G37764/About!$A$75,IF('EPA non-CO2 Data'!J37764="CH4",'EPA non-CO2 Data'!G37764/About!$A$73,'EPA non-CO2 Data'!G37764))</f>
        <v>0</v>
      </c>
      <c r="I37764" s="4" t="str">
        <f>VLOOKUP(CONCATENATE(B37764,C37764,D37764),'EPA Source to Industry Map'!$D$2:$E$35,2,FALSE)</f>
        <v>water and waste 36T39</v>
      </c>
      <c r="J37764" s="4" t="str">
        <f t="shared" si="596"/>
        <v>N2O</v>
      </c>
    </row>
    <row r="37765" spans="1:10" hidden="1" x14ac:dyDescent="0.25">
      <c r="A37765" t="s">
        <v>92</v>
      </c>
      <c r="B37765" t="s">
        <v>5</v>
      </c>
      <c r="C37765" t="s">
        <v>229</v>
      </c>
      <c r="E37765" t="s">
        <v>12</v>
      </c>
      <c r="F37765">
        <v>1994</v>
      </c>
      <c r="G37765">
        <v>0</v>
      </c>
      <c r="H37765">
        <f>IF(J37765="N2O",G37765/About!$A$75,IF('EPA non-CO2 Data'!J37765="CH4",'EPA non-CO2 Data'!G37765/About!$A$73,'EPA non-CO2 Data'!G37765))</f>
        <v>0</v>
      </c>
      <c r="I37765" s="4" t="str">
        <f>VLOOKUP(CONCATENATE(B37765,C37765,D37765),'EPA Source to Industry Map'!$D$2:$E$35,2,FALSE)</f>
        <v>water and waste 36T39</v>
      </c>
      <c r="J37765" s="4" t="str">
        <f t="shared" si="596"/>
        <v>N2O</v>
      </c>
    </row>
    <row r="37766" spans="1:10" hidden="1" x14ac:dyDescent="0.25">
      <c r="A37766" t="s">
        <v>92</v>
      </c>
      <c r="B37766" t="s">
        <v>5</v>
      </c>
      <c r="C37766" t="s">
        <v>229</v>
      </c>
      <c r="E37766" t="s">
        <v>12</v>
      </c>
      <c r="F37766">
        <v>1995</v>
      </c>
      <c r="G37766">
        <v>0</v>
      </c>
      <c r="H37766">
        <f>IF(J37766="N2O",G37766/About!$A$75,IF('EPA non-CO2 Data'!J37766="CH4",'EPA non-CO2 Data'!G37766/About!$A$73,'EPA non-CO2 Data'!G37766))</f>
        <v>0</v>
      </c>
      <c r="I37766" s="4" t="str">
        <f>VLOOKUP(CONCATENATE(B37766,C37766,D37766),'EPA Source to Industry Map'!$D$2:$E$35,2,FALSE)</f>
        <v>water and waste 36T39</v>
      </c>
      <c r="J37766" s="4" t="str">
        <f t="shared" si="596"/>
        <v>N2O</v>
      </c>
    </row>
    <row r="37767" spans="1:10" hidden="1" x14ac:dyDescent="0.25">
      <c r="A37767" t="s">
        <v>92</v>
      </c>
      <c r="B37767" t="s">
        <v>5</v>
      </c>
      <c r="C37767" t="s">
        <v>229</v>
      </c>
      <c r="E37767" t="s">
        <v>12</v>
      </c>
      <c r="F37767">
        <v>1996</v>
      </c>
      <c r="G37767">
        <v>0</v>
      </c>
      <c r="H37767">
        <f>IF(J37767="N2O",G37767/About!$A$75,IF('EPA non-CO2 Data'!J37767="CH4",'EPA non-CO2 Data'!G37767/About!$A$73,'EPA non-CO2 Data'!G37767))</f>
        <v>0</v>
      </c>
      <c r="I37767" s="4" t="str">
        <f>VLOOKUP(CONCATENATE(B37767,C37767,D37767),'EPA Source to Industry Map'!$D$2:$E$35,2,FALSE)</f>
        <v>water and waste 36T39</v>
      </c>
      <c r="J37767" s="4" t="str">
        <f t="shared" ref="J37767:J37830" si="597">IF(ISNUMBER(SEARCH("F",E37767)),"F-gases",E37767)</f>
        <v>N2O</v>
      </c>
    </row>
    <row r="37768" spans="1:10" hidden="1" x14ac:dyDescent="0.25">
      <c r="A37768" t="s">
        <v>92</v>
      </c>
      <c r="B37768" t="s">
        <v>5</v>
      </c>
      <c r="C37768" t="s">
        <v>229</v>
      </c>
      <c r="E37768" t="s">
        <v>12</v>
      </c>
      <c r="F37768">
        <v>1997</v>
      </c>
      <c r="G37768">
        <v>2.98E-3</v>
      </c>
      <c r="H37768">
        <f>IF(J37768="N2O",G37768/About!$A$75,IF('EPA non-CO2 Data'!J37768="CH4",'EPA non-CO2 Data'!G37768/About!$A$73,'EPA non-CO2 Data'!G37768))</f>
        <v>1.0000000000000001E-5</v>
      </c>
      <c r="I37768" s="4" t="str">
        <f>VLOOKUP(CONCATENATE(B37768,C37768,D37768),'EPA Source to Industry Map'!$D$2:$E$35,2,FALSE)</f>
        <v>water and waste 36T39</v>
      </c>
      <c r="J37768" s="4" t="str">
        <f t="shared" si="597"/>
        <v>N2O</v>
      </c>
    </row>
    <row r="37769" spans="1:10" hidden="1" x14ac:dyDescent="0.25">
      <c r="A37769" t="s">
        <v>92</v>
      </c>
      <c r="B37769" t="s">
        <v>5</v>
      </c>
      <c r="C37769" t="s">
        <v>229</v>
      </c>
      <c r="E37769" t="s">
        <v>12</v>
      </c>
      <c r="F37769">
        <v>1998</v>
      </c>
      <c r="G37769">
        <v>2.98E-3</v>
      </c>
      <c r="H37769">
        <f>IF(J37769="N2O",G37769/About!$A$75,IF('EPA non-CO2 Data'!J37769="CH4",'EPA non-CO2 Data'!G37769/About!$A$73,'EPA non-CO2 Data'!G37769))</f>
        <v>1.0000000000000001E-5</v>
      </c>
      <c r="I37769" s="4" t="str">
        <f>VLOOKUP(CONCATENATE(B37769,C37769,D37769),'EPA Source to Industry Map'!$D$2:$E$35,2,FALSE)</f>
        <v>water and waste 36T39</v>
      </c>
      <c r="J37769" s="4" t="str">
        <f t="shared" si="597"/>
        <v>N2O</v>
      </c>
    </row>
    <row r="37770" spans="1:10" hidden="1" x14ac:dyDescent="0.25">
      <c r="A37770" t="s">
        <v>92</v>
      </c>
      <c r="B37770" t="s">
        <v>5</v>
      </c>
      <c r="C37770" t="s">
        <v>229</v>
      </c>
      <c r="E37770" t="s">
        <v>12</v>
      </c>
      <c r="F37770">
        <v>1999</v>
      </c>
      <c r="G37770">
        <v>2.98E-3</v>
      </c>
      <c r="H37770">
        <f>IF(J37770="N2O",G37770/About!$A$75,IF('EPA non-CO2 Data'!J37770="CH4",'EPA non-CO2 Data'!G37770/About!$A$73,'EPA non-CO2 Data'!G37770))</f>
        <v>1.0000000000000001E-5</v>
      </c>
      <c r="I37770" s="4" t="str">
        <f>VLOOKUP(CONCATENATE(B37770,C37770,D37770),'EPA Source to Industry Map'!$D$2:$E$35,2,FALSE)</f>
        <v>water and waste 36T39</v>
      </c>
      <c r="J37770" s="4" t="str">
        <f t="shared" si="597"/>
        <v>N2O</v>
      </c>
    </row>
    <row r="37771" spans="1:10" hidden="1" x14ac:dyDescent="0.25">
      <c r="A37771" t="s">
        <v>92</v>
      </c>
      <c r="B37771" t="s">
        <v>5</v>
      </c>
      <c r="C37771" t="s">
        <v>229</v>
      </c>
      <c r="E37771" t="s">
        <v>12</v>
      </c>
      <c r="F37771">
        <v>2000</v>
      </c>
      <c r="G37771">
        <v>2.98E-3</v>
      </c>
      <c r="H37771">
        <f>IF(J37771="N2O",G37771/About!$A$75,IF('EPA non-CO2 Data'!J37771="CH4",'EPA non-CO2 Data'!G37771/About!$A$73,'EPA non-CO2 Data'!G37771))</f>
        <v>1.0000000000000001E-5</v>
      </c>
      <c r="I37771" s="4" t="str">
        <f>VLOOKUP(CONCATENATE(B37771,C37771,D37771),'EPA Source to Industry Map'!$D$2:$E$35,2,FALSE)</f>
        <v>water and waste 36T39</v>
      </c>
      <c r="J37771" s="4" t="str">
        <f t="shared" si="597"/>
        <v>N2O</v>
      </c>
    </row>
    <row r="37772" spans="1:10" hidden="1" x14ac:dyDescent="0.25">
      <c r="A37772" t="s">
        <v>92</v>
      </c>
      <c r="B37772" t="s">
        <v>5</v>
      </c>
      <c r="C37772" t="s">
        <v>229</v>
      </c>
      <c r="E37772" t="s">
        <v>12</v>
      </c>
      <c r="F37772">
        <v>2001</v>
      </c>
      <c r="G37772">
        <v>2.235E-3</v>
      </c>
      <c r="H37772">
        <f>IF(J37772="N2O",G37772/About!$A$75,IF('EPA non-CO2 Data'!J37772="CH4",'EPA non-CO2 Data'!G37772/About!$A$73,'EPA non-CO2 Data'!G37772))</f>
        <v>7.5000000000000002E-6</v>
      </c>
      <c r="I37772" s="4" t="str">
        <f>VLOOKUP(CONCATENATE(B37772,C37772,D37772),'EPA Source to Industry Map'!$D$2:$E$35,2,FALSE)</f>
        <v>water and waste 36T39</v>
      </c>
      <c r="J37772" s="4" t="str">
        <f t="shared" si="597"/>
        <v>N2O</v>
      </c>
    </row>
    <row r="37773" spans="1:10" hidden="1" x14ac:dyDescent="0.25">
      <c r="A37773" t="s">
        <v>92</v>
      </c>
      <c r="B37773" t="s">
        <v>5</v>
      </c>
      <c r="C37773" t="s">
        <v>229</v>
      </c>
      <c r="E37773" t="s">
        <v>12</v>
      </c>
      <c r="F37773">
        <v>2002</v>
      </c>
      <c r="G37773">
        <v>1.49E-3</v>
      </c>
      <c r="H37773">
        <f>IF(J37773="N2O",G37773/About!$A$75,IF('EPA non-CO2 Data'!J37773="CH4",'EPA non-CO2 Data'!G37773/About!$A$73,'EPA non-CO2 Data'!G37773))</f>
        <v>5.0000000000000004E-6</v>
      </c>
      <c r="I37773" s="4" t="str">
        <f>VLOOKUP(CONCATENATE(B37773,C37773,D37773),'EPA Source to Industry Map'!$D$2:$E$35,2,FALSE)</f>
        <v>water and waste 36T39</v>
      </c>
      <c r="J37773" s="4" t="str">
        <f t="shared" si="597"/>
        <v>N2O</v>
      </c>
    </row>
    <row r="37774" spans="1:10" hidden="1" x14ac:dyDescent="0.25">
      <c r="A37774" t="s">
        <v>92</v>
      </c>
      <c r="B37774" t="s">
        <v>5</v>
      </c>
      <c r="C37774" t="s">
        <v>229</v>
      </c>
      <c r="E37774" t="s">
        <v>12</v>
      </c>
      <c r="F37774">
        <v>2003</v>
      </c>
      <c r="G37774">
        <v>7.45E-4</v>
      </c>
      <c r="H37774">
        <f>IF(J37774="N2O",G37774/About!$A$75,IF('EPA non-CO2 Data'!J37774="CH4",'EPA non-CO2 Data'!G37774/About!$A$73,'EPA non-CO2 Data'!G37774))</f>
        <v>2.5000000000000002E-6</v>
      </c>
      <c r="I37774" s="4" t="str">
        <f>VLOOKUP(CONCATENATE(B37774,C37774,D37774),'EPA Source to Industry Map'!$D$2:$E$35,2,FALSE)</f>
        <v>water and waste 36T39</v>
      </c>
      <c r="J37774" s="4" t="str">
        <f t="shared" si="597"/>
        <v>N2O</v>
      </c>
    </row>
    <row r="37775" spans="1:10" hidden="1" x14ac:dyDescent="0.25">
      <c r="A37775" t="s">
        <v>92</v>
      </c>
      <c r="B37775" t="s">
        <v>5</v>
      </c>
      <c r="C37775" t="s">
        <v>229</v>
      </c>
      <c r="E37775" t="s">
        <v>12</v>
      </c>
      <c r="F37775">
        <v>2004</v>
      </c>
      <c r="G37775">
        <v>0</v>
      </c>
      <c r="H37775">
        <f>IF(J37775="N2O",G37775/About!$A$75,IF('EPA non-CO2 Data'!J37775="CH4",'EPA non-CO2 Data'!G37775/About!$A$73,'EPA non-CO2 Data'!G37775))</f>
        <v>0</v>
      </c>
      <c r="I37775" s="4" t="str">
        <f>VLOOKUP(CONCATENATE(B37775,C37775,D37775),'EPA Source to Industry Map'!$D$2:$E$35,2,FALSE)</f>
        <v>water and waste 36T39</v>
      </c>
      <c r="J37775" s="4" t="str">
        <f t="shared" si="597"/>
        <v>N2O</v>
      </c>
    </row>
    <row r="37776" spans="1:10" hidden="1" x14ac:dyDescent="0.25">
      <c r="A37776" t="s">
        <v>92</v>
      </c>
      <c r="B37776" t="s">
        <v>5</v>
      </c>
      <c r="C37776" t="s">
        <v>229</v>
      </c>
      <c r="E37776" t="s">
        <v>12</v>
      </c>
      <c r="F37776">
        <v>2005</v>
      </c>
      <c r="G37776">
        <v>0</v>
      </c>
      <c r="H37776">
        <f>IF(J37776="N2O",G37776/About!$A$75,IF('EPA non-CO2 Data'!J37776="CH4",'EPA non-CO2 Data'!G37776/About!$A$73,'EPA non-CO2 Data'!G37776))</f>
        <v>0</v>
      </c>
      <c r="I37776" s="4" t="str">
        <f>VLOOKUP(CONCATENATE(B37776,C37776,D37776),'EPA Source to Industry Map'!$D$2:$E$35,2,FALSE)</f>
        <v>water and waste 36T39</v>
      </c>
      <c r="J37776" s="4" t="str">
        <f t="shared" si="597"/>
        <v>N2O</v>
      </c>
    </row>
    <row r="37777" spans="1:10" hidden="1" x14ac:dyDescent="0.25">
      <c r="A37777" t="s">
        <v>92</v>
      </c>
      <c r="B37777" t="s">
        <v>5</v>
      </c>
      <c r="C37777" t="s">
        <v>229</v>
      </c>
      <c r="E37777" t="s">
        <v>12</v>
      </c>
      <c r="F37777">
        <v>2006</v>
      </c>
      <c r="G37777">
        <v>5.96E-3</v>
      </c>
      <c r="H37777">
        <f>IF(J37777="N2O",G37777/About!$A$75,IF('EPA non-CO2 Data'!J37777="CH4",'EPA non-CO2 Data'!G37777/About!$A$73,'EPA non-CO2 Data'!G37777))</f>
        <v>2.0000000000000002E-5</v>
      </c>
      <c r="I37777" s="4" t="str">
        <f>VLOOKUP(CONCATENATE(B37777,C37777,D37777),'EPA Source to Industry Map'!$D$2:$E$35,2,FALSE)</f>
        <v>water and waste 36T39</v>
      </c>
      <c r="J37777" s="4" t="str">
        <f t="shared" si="597"/>
        <v>N2O</v>
      </c>
    </row>
    <row r="37778" spans="1:10" hidden="1" x14ac:dyDescent="0.25">
      <c r="A37778" t="s">
        <v>92</v>
      </c>
      <c r="B37778" t="s">
        <v>5</v>
      </c>
      <c r="C37778" t="s">
        <v>229</v>
      </c>
      <c r="E37778" t="s">
        <v>12</v>
      </c>
      <c r="F37778">
        <v>2007</v>
      </c>
      <c r="G37778">
        <v>8.94E-3</v>
      </c>
      <c r="H37778">
        <f>IF(J37778="N2O",G37778/About!$A$75,IF('EPA non-CO2 Data'!J37778="CH4",'EPA non-CO2 Data'!G37778/About!$A$73,'EPA non-CO2 Data'!G37778))</f>
        <v>3.0000000000000001E-5</v>
      </c>
      <c r="I37778" s="4" t="str">
        <f>VLOOKUP(CONCATENATE(B37778,C37778,D37778),'EPA Source to Industry Map'!$D$2:$E$35,2,FALSE)</f>
        <v>water and waste 36T39</v>
      </c>
      <c r="J37778" s="4" t="str">
        <f t="shared" si="597"/>
        <v>N2O</v>
      </c>
    </row>
    <row r="37779" spans="1:10" hidden="1" x14ac:dyDescent="0.25">
      <c r="A37779" t="s">
        <v>92</v>
      </c>
      <c r="B37779" t="s">
        <v>5</v>
      </c>
      <c r="C37779" t="s">
        <v>229</v>
      </c>
      <c r="E37779" t="s">
        <v>12</v>
      </c>
      <c r="F37779">
        <v>2008</v>
      </c>
      <c r="G37779">
        <v>8.94E-3</v>
      </c>
      <c r="H37779">
        <f>IF(J37779="N2O",G37779/About!$A$75,IF('EPA non-CO2 Data'!J37779="CH4",'EPA non-CO2 Data'!G37779/About!$A$73,'EPA non-CO2 Data'!G37779))</f>
        <v>3.0000000000000001E-5</v>
      </c>
      <c r="I37779" s="4" t="str">
        <f>VLOOKUP(CONCATENATE(B37779,C37779,D37779),'EPA Source to Industry Map'!$D$2:$E$35,2,FALSE)</f>
        <v>water and waste 36T39</v>
      </c>
      <c r="J37779" s="4" t="str">
        <f t="shared" si="597"/>
        <v>N2O</v>
      </c>
    </row>
    <row r="37780" spans="1:10" hidden="1" x14ac:dyDescent="0.25">
      <c r="A37780" t="s">
        <v>92</v>
      </c>
      <c r="B37780" t="s">
        <v>5</v>
      </c>
      <c r="C37780" t="s">
        <v>229</v>
      </c>
      <c r="E37780" t="s">
        <v>12</v>
      </c>
      <c r="F37780">
        <v>2009</v>
      </c>
      <c r="G37780">
        <v>2.98E-3</v>
      </c>
      <c r="H37780">
        <f>IF(J37780="N2O",G37780/About!$A$75,IF('EPA non-CO2 Data'!J37780="CH4",'EPA non-CO2 Data'!G37780/About!$A$73,'EPA non-CO2 Data'!G37780))</f>
        <v>1.0000000000000001E-5</v>
      </c>
      <c r="I37780" s="4" t="str">
        <f>VLOOKUP(CONCATENATE(B37780,C37780,D37780),'EPA Source to Industry Map'!$D$2:$E$35,2,FALSE)</f>
        <v>water and waste 36T39</v>
      </c>
      <c r="J37780" s="4" t="str">
        <f t="shared" si="597"/>
        <v>N2O</v>
      </c>
    </row>
    <row r="37781" spans="1:10" hidden="1" x14ac:dyDescent="0.25">
      <c r="A37781" t="s">
        <v>92</v>
      </c>
      <c r="B37781" t="s">
        <v>5</v>
      </c>
      <c r="C37781" t="s">
        <v>229</v>
      </c>
      <c r="E37781" t="s">
        <v>12</v>
      </c>
      <c r="F37781">
        <v>2010</v>
      </c>
      <c r="G37781">
        <v>1.192E-2</v>
      </c>
      <c r="H37781">
        <f>IF(J37781="N2O",G37781/About!$A$75,IF('EPA non-CO2 Data'!J37781="CH4",'EPA non-CO2 Data'!G37781/About!$A$73,'EPA non-CO2 Data'!G37781))</f>
        <v>4.0000000000000003E-5</v>
      </c>
      <c r="I37781" s="4" t="str">
        <f>VLOOKUP(CONCATENATE(B37781,C37781,D37781),'EPA Source to Industry Map'!$D$2:$E$35,2,FALSE)</f>
        <v>water and waste 36T39</v>
      </c>
      <c r="J37781" s="4" t="str">
        <f t="shared" si="597"/>
        <v>N2O</v>
      </c>
    </row>
    <row r="37782" spans="1:10" hidden="1" x14ac:dyDescent="0.25">
      <c r="A37782" t="s">
        <v>92</v>
      </c>
      <c r="B37782" t="s">
        <v>5</v>
      </c>
      <c r="C37782" t="s">
        <v>229</v>
      </c>
      <c r="E37782" t="s">
        <v>12</v>
      </c>
      <c r="F37782">
        <v>2011</v>
      </c>
      <c r="G37782">
        <v>1.49E-2</v>
      </c>
      <c r="H37782">
        <f>IF(J37782="N2O",G37782/About!$A$75,IF('EPA non-CO2 Data'!J37782="CH4",'EPA non-CO2 Data'!G37782/About!$A$73,'EPA non-CO2 Data'!G37782))</f>
        <v>5.0000000000000002E-5</v>
      </c>
      <c r="I37782" s="4" t="str">
        <f>VLOOKUP(CONCATENATE(B37782,C37782,D37782),'EPA Source to Industry Map'!$D$2:$E$35,2,FALSE)</f>
        <v>water and waste 36T39</v>
      </c>
      <c r="J37782" s="4" t="str">
        <f t="shared" si="597"/>
        <v>N2O</v>
      </c>
    </row>
    <row r="37783" spans="1:10" hidden="1" x14ac:dyDescent="0.25">
      <c r="A37783" t="s">
        <v>92</v>
      </c>
      <c r="B37783" t="s">
        <v>5</v>
      </c>
      <c r="C37783" t="s">
        <v>229</v>
      </c>
      <c r="E37783" t="s">
        <v>12</v>
      </c>
      <c r="F37783">
        <v>2012</v>
      </c>
      <c r="G37783">
        <v>1.788E-2</v>
      </c>
      <c r="H37783">
        <f>IF(J37783="N2O",G37783/About!$A$75,IF('EPA non-CO2 Data'!J37783="CH4",'EPA non-CO2 Data'!G37783/About!$A$73,'EPA non-CO2 Data'!G37783))</f>
        <v>6.0000000000000002E-5</v>
      </c>
      <c r="I37783" s="4" t="str">
        <f>VLOOKUP(CONCATENATE(B37783,C37783,D37783),'EPA Source to Industry Map'!$D$2:$E$35,2,FALSE)</f>
        <v>water and waste 36T39</v>
      </c>
      <c r="J37783" s="4" t="str">
        <f t="shared" si="597"/>
        <v>N2O</v>
      </c>
    </row>
    <row r="37784" spans="1:10" hidden="1" x14ac:dyDescent="0.25">
      <c r="A37784" t="s">
        <v>92</v>
      </c>
      <c r="B37784" t="s">
        <v>5</v>
      </c>
      <c r="C37784" t="s">
        <v>229</v>
      </c>
      <c r="E37784" t="s">
        <v>12</v>
      </c>
      <c r="F37784">
        <v>2013</v>
      </c>
      <c r="G37784">
        <v>1.788E-2</v>
      </c>
      <c r="H37784">
        <f>IF(J37784="N2O",G37784/About!$A$75,IF('EPA non-CO2 Data'!J37784="CH4",'EPA non-CO2 Data'!G37784/About!$A$73,'EPA non-CO2 Data'!G37784))</f>
        <v>6.0000000000000002E-5</v>
      </c>
      <c r="I37784" s="4" t="str">
        <f>VLOOKUP(CONCATENATE(B37784,C37784,D37784),'EPA Source to Industry Map'!$D$2:$E$35,2,FALSE)</f>
        <v>water and waste 36T39</v>
      </c>
      <c r="J37784" s="4" t="str">
        <f t="shared" si="597"/>
        <v>N2O</v>
      </c>
    </row>
    <row r="37785" spans="1:10" hidden="1" x14ac:dyDescent="0.25">
      <c r="A37785" t="s">
        <v>92</v>
      </c>
      <c r="B37785" t="s">
        <v>5</v>
      </c>
      <c r="C37785" t="s">
        <v>229</v>
      </c>
      <c r="E37785" t="s">
        <v>12</v>
      </c>
      <c r="F37785">
        <v>2014</v>
      </c>
      <c r="G37785">
        <v>1.788E-2</v>
      </c>
      <c r="H37785">
        <f>IF(J37785="N2O",G37785/About!$A$75,IF('EPA non-CO2 Data'!J37785="CH4",'EPA non-CO2 Data'!G37785/About!$A$73,'EPA non-CO2 Data'!G37785))</f>
        <v>6.0000000000000002E-5</v>
      </c>
      <c r="I37785" s="4" t="str">
        <f>VLOOKUP(CONCATENATE(B37785,C37785,D37785),'EPA Source to Industry Map'!$D$2:$E$35,2,FALSE)</f>
        <v>water and waste 36T39</v>
      </c>
      <c r="J37785" s="4" t="str">
        <f t="shared" si="597"/>
        <v>N2O</v>
      </c>
    </row>
    <row r="37786" spans="1:10" hidden="1" x14ac:dyDescent="0.25">
      <c r="A37786" t="s">
        <v>92</v>
      </c>
      <c r="B37786" t="s">
        <v>5</v>
      </c>
      <c r="C37786" t="s">
        <v>229</v>
      </c>
      <c r="E37786" t="s">
        <v>12</v>
      </c>
      <c r="F37786">
        <v>2015</v>
      </c>
      <c r="G37786">
        <v>1.788E-2</v>
      </c>
      <c r="H37786">
        <f>IF(J37786="N2O",G37786/About!$A$75,IF('EPA non-CO2 Data'!J37786="CH4",'EPA non-CO2 Data'!G37786/About!$A$73,'EPA non-CO2 Data'!G37786))</f>
        <v>6.0000000000000002E-5</v>
      </c>
      <c r="I37786" s="4" t="str">
        <f>VLOOKUP(CONCATENATE(B37786,C37786,D37786),'EPA Source to Industry Map'!$D$2:$E$35,2,FALSE)</f>
        <v>water and waste 36T39</v>
      </c>
      <c r="J37786" s="4" t="str">
        <f t="shared" si="597"/>
        <v>N2O</v>
      </c>
    </row>
    <row r="37787" spans="1:10" hidden="1" x14ac:dyDescent="0.25">
      <c r="A37787" t="s">
        <v>92</v>
      </c>
      <c r="B37787" t="s">
        <v>5</v>
      </c>
      <c r="C37787" t="s">
        <v>229</v>
      </c>
      <c r="E37787" t="s">
        <v>12</v>
      </c>
      <c r="F37787">
        <v>2016</v>
      </c>
      <c r="G37787">
        <v>1.788E-2</v>
      </c>
      <c r="H37787">
        <f>IF(J37787="N2O",G37787/About!$A$75,IF('EPA non-CO2 Data'!J37787="CH4",'EPA non-CO2 Data'!G37787/About!$A$73,'EPA non-CO2 Data'!G37787))</f>
        <v>6.0000000000000002E-5</v>
      </c>
      <c r="I37787" s="4" t="str">
        <f>VLOOKUP(CONCATENATE(B37787,C37787,D37787),'EPA Source to Industry Map'!$D$2:$E$35,2,FALSE)</f>
        <v>water and waste 36T39</v>
      </c>
      <c r="J37787" s="4" t="str">
        <f t="shared" si="597"/>
        <v>N2O</v>
      </c>
    </row>
    <row r="37788" spans="1:10" hidden="1" x14ac:dyDescent="0.25">
      <c r="A37788" t="s">
        <v>92</v>
      </c>
      <c r="B37788" t="s">
        <v>5</v>
      </c>
      <c r="C37788" t="s">
        <v>229</v>
      </c>
      <c r="E37788" t="s">
        <v>12</v>
      </c>
      <c r="F37788">
        <v>2017</v>
      </c>
      <c r="G37788">
        <v>1.788E-2</v>
      </c>
      <c r="H37788">
        <f>IF(J37788="N2O",G37788/About!$A$75,IF('EPA non-CO2 Data'!J37788="CH4",'EPA non-CO2 Data'!G37788/About!$A$73,'EPA non-CO2 Data'!G37788))</f>
        <v>6.0000000000000002E-5</v>
      </c>
      <c r="I37788" s="4" t="str">
        <f>VLOOKUP(CONCATENATE(B37788,C37788,D37788),'EPA Source to Industry Map'!$D$2:$E$35,2,FALSE)</f>
        <v>water and waste 36T39</v>
      </c>
      <c r="J37788" s="4" t="str">
        <f t="shared" si="597"/>
        <v>N2O</v>
      </c>
    </row>
    <row r="37789" spans="1:10" hidden="1" x14ac:dyDescent="0.25">
      <c r="A37789" t="s">
        <v>92</v>
      </c>
      <c r="B37789" t="s">
        <v>5</v>
      </c>
      <c r="C37789" t="s">
        <v>229</v>
      </c>
      <c r="E37789" t="s">
        <v>12</v>
      </c>
      <c r="F37789">
        <v>2018</v>
      </c>
      <c r="G37789">
        <v>1.788E-2</v>
      </c>
      <c r="H37789">
        <f>IF(J37789="N2O",G37789/About!$A$75,IF('EPA non-CO2 Data'!J37789="CH4",'EPA non-CO2 Data'!G37789/About!$A$73,'EPA non-CO2 Data'!G37789))</f>
        <v>6.0000000000000002E-5</v>
      </c>
      <c r="I37789" s="4" t="str">
        <f>VLOOKUP(CONCATENATE(B37789,C37789,D37789),'EPA Source to Industry Map'!$D$2:$E$35,2,FALSE)</f>
        <v>water and waste 36T39</v>
      </c>
      <c r="J37789" s="4" t="str">
        <f t="shared" si="597"/>
        <v>N2O</v>
      </c>
    </row>
    <row r="37790" spans="1:10" hidden="1" x14ac:dyDescent="0.25">
      <c r="A37790" t="s">
        <v>92</v>
      </c>
      <c r="B37790" t="s">
        <v>5</v>
      </c>
      <c r="C37790" t="s">
        <v>229</v>
      </c>
      <c r="E37790" t="s">
        <v>12</v>
      </c>
      <c r="F37790">
        <v>2019</v>
      </c>
      <c r="G37790">
        <v>1.788E-2</v>
      </c>
      <c r="H37790">
        <f>IF(J37790="N2O",G37790/About!$A$75,IF('EPA non-CO2 Data'!J37790="CH4",'EPA non-CO2 Data'!G37790/About!$A$73,'EPA non-CO2 Data'!G37790))</f>
        <v>6.0000000000000002E-5</v>
      </c>
      <c r="I37790" s="4" t="str">
        <f>VLOOKUP(CONCATENATE(B37790,C37790,D37790),'EPA Source to Industry Map'!$D$2:$E$35,2,FALSE)</f>
        <v>water and waste 36T39</v>
      </c>
      <c r="J37790" s="4" t="str">
        <f t="shared" si="597"/>
        <v>N2O</v>
      </c>
    </row>
    <row r="37791" spans="1:10" hidden="1" x14ac:dyDescent="0.25">
      <c r="A37791" t="s">
        <v>92</v>
      </c>
      <c r="B37791" t="s">
        <v>5</v>
      </c>
      <c r="C37791" t="s">
        <v>229</v>
      </c>
      <c r="E37791" t="s">
        <v>12</v>
      </c>
      <c r="F37791">
        <v>2020</v>
      </c>
      <c r="G37791">
        <v>1.788E-2</v>
      </c>
      <c r="H37791">
        <f>IF(J37791="N2O",G37791/About!$A$75,IF('EPA non-CO2 Data'!J37791="CH4",'EPA non-CO2 Data'!G37791/About!$A$73,'EPA non-CO2 Data'!G37791))</f>
        <v>6.0000000000000002E-5</v>
      </c>
      <c r="I37791" s="4" t="str">
        <f>VLOOKUP(CONCATENATE(B37791,C37791,D37791),'EPA Source to Industry Map'!$D$2:$E$35,2,FALSE)</f>
        <v>water and waste 36T39</v>
      </c>
      <c r="J37791" s="4" t="str">
        <f t="shared" si="597"/>
        <v>N2O</v>
      </c>
    </row>
    <row r="37792" spans="1:10" hidden="1" x14ac:dyDescent="0.25">
      <c r="A37792" t="s">
        <v>92</v>
      </c>
      <c r="B37792" t="s">
        <v>5</v>
      </c>
      <c r="C37792" t="s">
        <v>229</v>
      </c>
      <c r="E37792" t="s">
        <v>12</v>
      </c>
      <c r="F37792">
        <v>2021</v>
      </c>
      <c r="G37792">
        <v>1.788E-2</v>
      </c>
      <c r="H37792">
        <f>IF(J37792="N2O",G37792/About!$A$75,IF('EPA non-CO2 Data'!J37792="CH4",'EPA non-CO2 Data'!G37792/About!$A$73,'EPA non-CO2 Data'!G37792))</f>
        <v>6.0000000000000002E-5</v>
      </c>
      <c r="I37792" s="4" t="str">
        <f>VLOOKUP(CONCATENATE(B37792,C37792,D37792),'EPA Source to Industry Map'!$D$2:$E$35,2,FALSE)</f>
        <v>water and waste 36T39</v>
      </c>
      <c r="J37792" s="4" t="str">
        <f t="shared" si="597"/>
        <v>N2O</v>
      </c>
    </row>
    <row r="37793" spans="1:10" hidden="1" x14ac:dyDescent="0.25">
      <c r="A37793" t="s">
        <v>92</v>
      </c>
      <c r="B37793" t="s">
        <v>5</v>
      </c>
      <c r="C37793" t="s">
        <v>229</v>
      </c>
      <c r="E37793" t="s">
        <v>12</v>
      </c>
      <c r="F37793">
        <v>2022</v>
      </c>
      <c r="G37793">
        <v>1.788E-2</v>
      </c>
      <c r="H37793">
        <f>IF(J37793="N2O",G37793/About!$A$75,IF('EPA non-CO2 Data'!J37793="CH4",'EPA non-CO2 Data'!G37793/About!$A$73,'EPA non-CO2 Data'!G37793))</f>
        <v>6.0000000000000002E-5</v>
      </c>
      <c r="I37793" s="4" t="str">
        <f>VLOOKUP(CONCATENATE(B37793,C37793,D37793),'EPA Source to Industry Map'!$D$2:$E$35,2,FALSE)</f>
        <v>water and waste 36T39</v>
      </c>
      <c r="J37793" s="4" t="str">
        <f t="shared" si="597"/>
        <v>N2O</v>
      </c>
    </row>
    <row r="37794" spans="1:10" hidden="1" x14ac:dyDescent="0.25">
      <c r="A37794" t="s">
        <v>92</v>
      </c>
      <c r="B37794" t="s">
        <v>5</v>
      </c>
      <c r="C37794" t="s">
        <v>229</v>
      </c>
      <c r="E37794" t="s">
        <v>12</v>
      </c>
      <c r="F37794">
        <v>2023</v>
      </c>
      <c r="G37794">
        <v>1.788E-2</v>
      </c>
      <c r="H37794">
        <f>IF(J37794="N2O",G37794/About!$A$75,IF('EPA non-CO2 Data'!J37794="CH4",'EPA non-CO2 Data'!G37794/About!$A$73,'EPA non-CO2 Data'!G37794))</f>
        <v>6.0000000000000002E-5</v>
      </c>
      <c r="I37794" s="4" t="str">
        <f>VLOOKUP(CONCATENATE(B37794,C37794,D37794),'EPA Source to Industry Map'!$D$2:$E$35,2,FALSE)</f>
        <v>water and waste 36T39</v>
      </c>
      <c r="J37794" s="4" t="str">
        <f t="shared" si="597"/>
        <v>N2O</v>
      </c>
    </row>
    <row r="37795" spans="1:10" hidden="1" x14ac:dyDescent="0.25">
      <c r="A37795" t="s">
        <v>92</v>
      </c>
      <c r="B37795" t="s">
        <v>5</v>
      </c>
      <c r="C37795" t="s">
        <v>229</v>
      </c>
      <c r="E37795" t="s">
        <v>12</v>
      </c>
      <c r="F37795">
        <v>2024</v>
      </c>
      <c r="G37795">
        <v>1.788E-2</v>
      </c>
      <c r="H37795">
        <f>IF(J37795="N2O",G37795/About!$A$75,IF('EPA non-CO2 Data'!J37795="CH4",'EPA non-CO2 Data'!G37795/About!$A$73,'EPA non-CO2 Data'!G37795))</f>
        <v>6.0000000000000002E-5</v>
      </c>
      <c r="I37795" s="4" t="str">
        <f>VLOOKUP(CONCATENATE(B37795,C37795,D37795),'EPA Source to Industry Map'!$D$2:$E$35,2,FALSE)</f>
        <v>water and waste 36T39</v>
      </c>
      <c r="J37795" s="4" t="str">
        <f t="shared" si="597"/>
        <v>N2O</v>
      </c>
    </row>
    <row r="37796" spans="1:10" hidden="1" x14ac:dyDescent="0.25">
      <c r="A37796" t="s">
        <v>92</v>
      </c>
      <c r="B37796" t="s">
        <v>5</v>
      </c>
      <c r="C37796" t="s">
        <v>229</v>
      </c>
      <c r="E37796" t="s">
        <v>12</v>
      </c>
      <c r="F37796">
        <v>2025</v>
      </c>
      <c r="G37796">
        <v>1.788E-2</v>
      </c>
      <c r="H37796">
        <f>IF(J37796="N2O",G37796/About!$A$75,IF('EPA non-CO2 Data'!J37796="CH4",'EPA non-CO2 Data'!G37796/About!$A$73,'EPA non-CO2 Data'!G37796))</f>
        <v>6.0000000000000002E-5</v>
      </c>
      <c r="I37796" s="4" t="str">
        <f>VLOOKUP(CONCATENATE(B37796,C37796,D37796),'EPA Source to Industry Map'!$D$2:$E$35,2,FALSE)</f>
        <v>water and waste 36T39</v>
      </c>
      <c r="J37796" s="4" t="str">
        <f t="shared" si="597"/>
        <v>N2O</v>
      </c>
    </row>
    <row r="37797" spans="1:10" hidden="1" x14ac:dyDescent="0.25">
      <c r="A37797" t="s">
        <v>92</v>
      </c>
      <c r="B37797" t="s">
        <v>5</v>
      </c>
      <c r="C37797" t="s">
        <v>229</v>
      </c>
      <c r="E37797" t="s">
        <v>12</v>
      </c>
      <c r="F37797">
        <v>2026</v>
      </c>
      <c r="G37797">
        <v>1.788E-2</v>
      </c>
      <c r="H37797">
        <f>IF(J37797="N2O",G37797/About!$A$75,IF('EPA non-CO2 Data'!J37797="CH4",'EPA non-CO2 Data'!G37797/About!$A$73,'EPA non-CO2 Data'!G37797))</f>
        <v>6.0000000000000002E-5</v>
      </c>
      <c r="I37797" s="4" t="str">
        <f>VLOOKUP(CONCATENATE(B37797,C37797,D37797),'EPA Source to Industry Map'!$D$2:$E$35,2,FALSE)</f>
        <v>water and waste 36T39</v>
      </c>
      <c r="J37797" s="4" t="str">
        <f t="shared" si="597"/>
        <v>N2O</v>
      </c>
    </row>
    <row r="37798" spans="1:10" hidden="1" x14ac:dyDescent="0.25">
      <c r="A37798" t="s">
        <v>92</v>
      </c>
      <c r="B37798" t="s">
        <v>5</v>
      </c>
      <c r="C37798" t="s">
        <v>229</v>
      </c>
      <c r="E37798" t="s">
        <v>12</v>
      </c>
      <c r="F37798">
        <v>2027</v>
      </c>
      <c r="G37798">
        <v>1.788E-2</v>
      </c>
      <c r="H37798">
        <f>IF(J37798="N2O",G37798/About!$A$75,IF('EPA non-CO2 Data'!J37798="CH4",'EPA non-CO2 Data'!G37798/About!$A$73,'EPA non-CO2 Data'!G37798))</f>
        <v>6.0000000000000002E-5</v>
      </c>
      <c r="I37798" s="4" t="str">
        <f>VLOOKUP(CONCATENATE(B37798,C37798,D37798),'EPA Source to Industry Map'!$D$2:$E$35,2,FALSE)</f>
        <v>water and waste 36T39</v>
      </c>
      <c r="J37798" s="4" t="str">
        <f t="shared" si="597"/>
        <v>N2O</v>
      </c>
    </row>
    <row r="37799" spans="1:10" hidden="1" x14ac:dyDescent="0.25">
      <c r="A37799" t="s">
        <v>92</v>
      </c>
      <c r="B37799" t="s">
        <v>5</v>
      </c>
      <c r="C37799" t="s">
        <v>229</v>
      </c>
      <c r="E37799" t="s">
        <v>12</v>
      </c>
      <c r="F37799">
        <v>2028</v>
      </c>
      <c r="G37799">
        <v>1.788E-2</v>
      </c>
      <c r="H37799">
        <f>IF(J37799="N2O",G37799/About!$A$75,IF('EPA non-CO2 Data'!J37799="CH4",'EPA non-CO2 Data'!G37799/About!$A$73,'EPA non-CO2 Data'!G37799))</f>
        <v>6.0000000000000002E-5</v>
      </c>
      <c r="I37799" s="4" t="str">
        <f>VLOOKUP(CONCATENATE(B37799,C37799,D37799),'EPA Source to Industry Map'!$D$2:$E$35,2,FALSE)</f>
        <v>water and waste 36T39</v>
      </c>
      <c r="J37799" s="4" t="str">
        <f t="shared" si="597"/>
        <v>N2O</v>
      </c>
    </row>
    <row r="37800" spans="1:10" hidden="1" x14ac:dyDescent="0.25">
      <c r="A37800" t="s">
        <v>92</v>
      </c>
      <c r="B37800" t="s">
        <v>5</v>
      </c>
      <c r="C37800" t="s">
        <v>229</v>
      </c>
      <c r="E37800" t="s">
        <v>12</v>
      </c>
      <c r="F37800">
        <v>2029</v>
      </c>
      <c r="G37800">
        <v>1.788E-2</v>
      </c>
      <c r="H37800">
        <f>IF(J37800="N2O",G37800/About!$A$75,IF('EPA non-CO2 Data'!J37800="CH4",'EPA non-CO2 Data'!G37800/About!$A$73,'EPA non-CO2 Data'!G37800))</f>
        <v>6.0000000000000002E-5</v>
      </c>
      <c r="I37800" s="4" t="str">
        <f>VLOOKUP(CONCATENATE(B37800,C37800,D37800),'EPA Source to Industry Map'!$D$2:$E$35,2,FALSE)</f>
        <v>water and waste 36T39</v>
      </c>
      <c r="J37800" s="4" t="str">
        <f t="shared" si="597"/>
        <v>N2O</v>
      </c>
    </row>
    <row r="37801" spans="1:10" hidden="1" x14ac:dyDescent="0.25">
      <c r="A37801" t="s">
        <v>92</v>
      </c>
      <c r="B37801" t="s">
        <v>5</v>
      </c>
      <c r="C37801" t="s">
        <v>229</v>
      </c>
      <c r="E37801" t="s">
        <v>12</v>
      </c>
      <c r="F37801">
        <v>2030</v>
      </c>
      <c r="G37801">
        <v>1.788E-2</v>
      </c>
      <c r="H37801">
        <f>IF(J37801="N2O",G37801/About!$A$75,IF('EPA non-CO2 Data'!J37801="CH4",'EPA non-CO2 Data'!G37801/About!$A$73,'EPA non-CO2 Data'!G37801))</f>
        <v>6.0000000000000002E-5</v>
      </c>
      <c r="I37801" s="4" t="str">
        <f>VLOOKUP(CONCATENATE(B37801,C37801,D37801),'EPA Source to Industry Map'!$D$2:$E$35,2,FALSE)</f>
        <v>water and waste 36T39</v>
      </c>
      <c r="J37801" s="4" t="str">
        <f t="shared" si="597"/>
        <v>N2O</v>
      </c>
    </row>
    <row r="37802" spans="1:10" hidden="1" x14ac:dyDescent="0.25">
      <c r="A37802" t="s">
        <v>92</v>
      </c>
      <c r="B37802" t="s">
        <v>5</v>
      </c>
      <c r="C37802" t="s">
        <v>229</v>
      </c>
      <c r="E37802" t="s">
        <v>12</v>
      </c>
      <c r="F37802">
        <v>2031</v>
      </c>
      <c r="G37802">
        <v>1.788E-2</v>
      </c>
      <c r="H37802">
        <f>IF(J37802="N2O",G37802/About!$A$75,IF('EPA non-CO2 Data'!J37802="CH4",'EPA non-CO2 Data'!G37802/About!$A$73,'EPA non-CO2 Data'!G37802))</f>
        <v>6.0000000000000002E-5</v>
      </c>
      <c r="I37802" s="4" t="str">
        <f>VLOOKUP(CONCATENATE(B37802,C37802,D37802),'EPA Source to Industry Map'!$D$2:$E$35,2,FALSE)</f>
        <v>water and waste 36T39</v>
      </c>
      <c r="J37802" s="4" t="str">
        <f t="shared" si="597"/>
        <v>N2O</v>
      </c>
    </row>
    <row r="37803" spans="1:10" hidden="1" x14ac:dyDescent="0.25">
      <c r="A37803" t="s">
        <v>92</v>
      </c>
      <c r="B37803" t="s">
        <v>5</v>
      </c>
      <c r="C37803" t="s">
        <v>229</v>
      </c>
      <c r="E37803" t="s">
        <v>12</v>
      </c>
      <c r="F37803">
        <v>2032</v>
      </c>
      <c r="G37803">
        <v>1.788E-2</v>
      </c>
      <c r="H37803">
        <f>IF(J37803="N2O",G37803/About!$A$75,IF('EPA non-CO2 Data'!J37803="CH4",'EPA non-CO2 Data'!G37803/About!$A$73,'EPA non-CO2 Data'!G37803))</f>
        <v>6.0000000000000002E-5</v>
      </c>
      <c r="I37803" s="4" t="str">
        <f>VLOOKUP(CONCATENATE(B37803,C37803,D37803),'EPA Source to Industry Map'!$D$2:$E$35,2,FALSE)</f>
        <v>water and waste 36T39</v>
      </c>
      <c r="J37803" s="4" t="str">
        <f t="shared" si="597"/>
        <v>N2O</v>
      </c>
    </row>
    <row r="37804" spans="1:10" hidden="1" x14ac:dyDescent="0.25">
      <c r="A37804" t="s">
        <v>92</v>
      </c>
      <c r="B37804" t="s">
        <v>5</v>
      </c>
      <c r="C37804" t="s">
        <v>229</v>
      </c>
      <c r="E37804" t="s">
        <v>12</v>
      </c>
      <c r="F37804">
        <v>2033</v>
      </c>
      <c r="G37804">
        <v>1.788E-2</v>
      </c>
      <c r="H37804">
        <f>IF(J37804="N2O",G37804/About!$A$75,IF('EPA non-CO2 Data'!J37804="CH4",'EPA non-CO2 Data'!G37804/About!$A$73,'EPA non-CO2 Data'!G37804))</f>
        <v>6.0000000000000002E-5</v>
      </c>
      <c r="I37804" s="4" t="str">
        <f>VLOOKUP(CONCATENATE(B37804,C37804,D37804),'EPA Source to Industry Map'!$D$2:$E$35,2,FALSE)</f>
        <v>water and waste 36T39</v>
      </c>
      <c r="J37804" s="4" t="str">
        <f t="shared" si="597"/>
        <v>N2O</v>
      </c>
    </row>
    <row r="37805" spans="1:10" hidden="1" x14ac:dyDescent="0.25">
      <c r="A37805" t="s">
        <v>92</v>
      </c>
      <c r="B37805" t="s">
        <v>5</v>
      </c>
      <c r="C37805" t="s">
        <v>229</v>
      </c>
      <c r="E37805" t="s">
        <v>12</v>
      </c>
      <c r="F37805">
        <v>2034</v>
      </c>
      <c r="G37805">
        <v>1.788E-2</v>
      </c>
      <c r="H37805">
        <f>IF(J37805="N2O",G37805/About!$A$75,IF('EPA non-CO2 Data'!J37805="CH4",'EPA non-CO2 Data'!G37805/About!$A$73,'EPA non-CO2 Data'!G37805))</f>
        <v>6.0000000000000002E-5</v>
      </c>
      <c r="I37805" s="4" t="str">
        <f>VLOOKUP(CONCATENATE(B37805,C37805,D37805),'EPA Source to Industry Map'!$D$2:$E$35,2,FALSE)</f>
        <v>water and waste 36T39</v>
      </c>
      <c r="J37805" s="4" t="str">
        <f t="shared" si="597"/>
        <v>N2O</v>
      </c>
    </row>
    <row r="37806" spans="1:10" hidden="1" x14ac:dyDescent="0.25">
      <c r="A37806" t="s">
        <v>92</v>
      </c>
      <c r="B37806" t="s">
        <v>5</v>
      </c>
      <c r="C37806" t="s">
        <v>229</v>
      </c>
      <c r="E37806" t="s">
        <v>12</v>
      </c>
      <c r="F37806">
        <v>2035</v>
      </c>
      <c r="G37806">
        <v>1.788E-2</v>
      </c>
      <c r="H37806">
        <f>IF(J37806="N2O",G37806/About!$A$75,IF('EPA non-CO2 Data'!J37806="CH4",'EPA non-CO2 Data'!G37806/About!$A$73,'EPA non-CO2 Data'!G37806))</f>
        <v>6.0000000000000002E-5</v>
      </c>
      <c r="I37806" s="4" t="str">
        <f>VLOOKUP(CONCATENATE(B37806,C37806,D37806),'EPA Source to Industry Map'!$D$2:$E$35,2,FALSE)</f>
        <v>water and waste 36T39</v>
      </c>
      <c r="J37806" s="4" t="str">
        <f t="shared" si="597"/>
        <v>N2O</v>
      </c>
    </row>
    <row r="37807" spans="1:10" hidden="1" x14ac:dyDescent="0.25">
      <c r="A37807" t="s">
        <v>92</v>
      </c>
      <c r="B37807" t="s">
        <v>5</v>
      </c>
      <c r="C37807" t="s">
        <v>229</v>
      </c>
      <c r="E37807" t="s">
        <v>12</v>
      </c>
      <c r="F37807">
        <v>2036</v>
      </c>
      <c r="G37807">
        <v>1.788E-2</v>
      </c>
      <c r="H37807">
        <f>IF(J37807="N2O",G37807/About!$A$75,IF('EPA non-CO2 Data'!J37807="CH4",'EPA non-CO2 Data'!G37807/About!$A$73,'EPA non-CO2 Data'!G37807))</f>
        <v>6.0000000000000002E-5</v>
      </c>
      <c r="I37807" s="4" t="str">
        <f>VLOOKUP(CONCATENATE(B37807,C37807,D37807),'EPA Source to Industry Map'!$D$2:$E$35,2,FALSE)</f>
        <v>water and waste 36T39</v>
      </c>
      <c r="J37807" s="4" t="str">
        <f t="shared" si="597"/>
        <v>N2O</v>
      </c>
    </row>
    <row r="37808" spans="1:10" hidden="1" x14ac:dyDescent="0.25">
      <c r="A37808" t="s">
        <v>92</v>
      </c>
      <c r="B37808" t="s">
        <v>5</v>
      </c>
      <c r="C37808" t="s">
        <v>229</v>
      </c>
      <c r="E37808" t="s">
        <v>12</v>
      </c>
      <c r="F37808">
        <v>2037</v>
      </c>
      <c r="G37808">
        <v>1.788E-2</v>
      </c>
      <c r="H37808">
        <f>IF(J37808="N2O",G37808/About!$A$75,IF('EPA non-CO2 Data'!J37808="CH4",'EPA non-CO2 Data'!G37808/About!$A$73,'EPA non-CO2 Data'!G37808))</f>
        <v>6.0000000000000002E-5</v>
      </c>
      <c r="I37808" s="4" t="str">
        <f>VLOOKUP(CONCATENATE(B37808,C37808,D37808),'EPA Source to Industry Map'!$D$2:$E$35,2,FALSE)</f>
        <v>water and waste 36T39</v>
      </c>
      <c r="J37808" s="4" t="str">
        <f t="shared" si="597"/>
        <v>N2O</v>
      </c>
    </row>
    <row r="37809" spans="1:10" hidden="1" x14ac:dyDescent="0.25">
      <c r="A37809" t="s">
        <v>92</v>
      </c>
      <c r="B37809" t="s">
        <v>5</v>
      </c>
      <c r="C37809" t="s">
        <v>229</v>
      </c>
      <c r="E37809" t="s">
        <v>12</v>
      </c>
      <c r="F37809">
        <v>2038</v>
      </c>
      <c r="G37809">
        <v>1.788E-2</v>
      </c>
      <c r="H37809">
        <f>IF(J37809="N2O",G37809/About!$A$75,IF('EPA non-CO2 Data'!J37809="CH4",'EPA non-CO2 Data'!G37809/About!$A$73,'EPA non-CO2 Data'!G37809))</f>
        <v>6.0000000000000002E-5</v>
      </c>
      <c r="I37809" s="4" t="str">
        <f>VLOOKUP(CONCATENATE(B37809,C37809,D37809),'EPA Source to Industry Map'!$D$2:$E$35,2,FALSE)</f>
        <v>water and waste 36T39</v>
      </c>
      <c r="J37809" s="4" t="str">
        <f t="shared" si="597"/>
        <v>N2O</v>
      </c>
    </row>
    <row r="37810" spans="1:10" hidden="1" x14ac:dyDescent="0.25">
      <c r="A37810" t="s">
        <v>92</v>
      </c>
      <c r="B37810" t="s">
        <v>5</v>
      </c>
      <c r="C37810" t="s">
        <v>229</v>
      </c>
      <c r="E37810" t="s">
        <v>12</v>
      </c>
      <c r="F37810">
        <v>2039</v>
      </c>
      <c r="G37810">
        <v>1.788E-2</v>
      </c>
      <c r="H37810">
        <f>IF(J37810="N2O",G37810/About!$A$75,IF('EPA non-CO2 Data'!J37810="CH4",'EPA non-CO2 Data'!G37810/About!$A$73,'EPA non-CO2 Data'!G37810))</f>
        <v>6.0000000000000002E-5</v>
      </c>
      <c r="I37810" s="4" t="str">
        <f>VLOOKUP(CONCATENATE(B37810,C37810,D37810),'EPA Source to Industry Map'!$D$2:$E$35,2,FALSE)</f>
        <v>water and waste 36T39</v>
      </c>
      <c r="J37810" s="4" t="str">
        <f t="shared" si="597"/>
        <v>N2O</v>
      </c>
    </row>
    <row r="37811" spans="1:10" hidden="1" x14ac:dyDescent="0.25">
      <c r="A37811" t="s">
        <v>92</v>
      </c>
      <c r="B37811" t="s">
        <v>5</v>
      </c>
      <c r="C37811" t="s">
        <v>229</v>
      </c>
      <c r="E37811" t="s">
        <v>12</v>
      </c>
      <c r="F37811">
        <v>2040</v>
      </c>
      <c r="G37811">
        <v>1.788E-2</v>
      </c>
      <c r="H37811">
        <f>IF(J37811="N2O",G37811/About!$A$75,IF('EPA non-CO2 Data'!J37811="CH4",'EPA non-CO2 Data'!G37811/About!$A$73,'EPA non-CO2 Data'!G37811))</f>
        <v>6.0000000000000002E-5</v>
      </c>
      <c r="I37811" s="4" t="str">
        <f>VLOOKUP(CONCATENATE(B37811,C37811,D37811),'EPA Source to Industry Map'!$D$2:$E$35,2,FALSE)</f>
        <v>water and waste 36T39</v>
      </c>
      <c r="J37811" s="4" t="str">
        <f t="shared" si="597"/>
        <v>N2O</v>
      </c>
    </row>
    <row r="37812" spans="1:10" hidden="1" x14ac:dyDescent="0.25">
      <c r="A37812" t="s">
        <v>92</v>
      </c>
      <c r="B37812" t="s">
        <v>5</v>
      </c>
      <c r="C37812" t="s">
        <v>229</v>
      </c>
      <c r="E37812" t="s">
        <v>12</v>
      </c>
      <c r="F37812">
        <v>2041</v>
      </c>
      <c r="G37812">
        <v>1.788E-2</v>
      </c>
      <c r="H37812">
        <f>IF(J37812="N2O",G37812/About!$A$75,IF('EPA non-CO2 Data'!J37812="CH4",'EPA non-CO2 Data'!G37812/About!$A$73,'EPA non-CO2 Data'!G37812))</f>
        <v>6.0000000000000002E-5</v>
      </c>
      <c r="I37812" s="4" t="str">
        <f>VLOOKUP(CONCATENATE(B37812,C37812,D37812),'EPA Source to Industry Map'!$D$2:$E$35,2,FALSE)</f>
        <v>water and waste 36T39</v>
      </c>
      <c r="J37812" s="4" t="str">
        <f t="shared" si="597"/>
        <v>N2O</v>
      </c>
    </row>
    <row r="37813" spans="1:10" hidden="1" x14ac:dyDescent="0.25">
      <c r="A37813" t="s">
        <v>92</v>
      </c>
      <c r="B37813" t="s">
        <v>5</v>
      </c>
      <c r="C37813" t="s">
        <v>229</v>
      </c>
      <c r="E37813" t="s">
        <v>12</v>
      </c>
      <c r="F37813">
        <v>2042</v>
      </c>
      <c r="G37813">
        <v>1.788E-2</v>
      </c>
      <c r="H37813">
        <f>IF(J37813="N2O",G37813/About!$A$75,IF('EPA non-CO2 Data'!J37813="CH4",'EPA non-CO2 Data'!G37813/About!$A$73,'EPA non-CO2 Data'!G37813))</f>
        <v>6.0000000000000002E-5</v>
      </c>
      <c r="I37813" s="4" t="str">
        <f>VLOOKUP(CONCATENATE(B37813,C37813,D37813),'EPA Source to Industry Map'!$D$2:$E$35,2,FALSE)</f>
        <v>water and waste 36T39</v>
      </c>
      <c r="J37813" s="4" t="str">
        <f t="shared" si="597"/>
        <v>N2O</v>
      </c>
    </row>
    <row r="37814" spans="1:10" hidden="1" x14ac:dyDescent="0.25">
      <c r="A37814" t="s">
        <v>92</v>
      </c>
      <c r="B37814" t="s">
        <v>5</v>
      </c>
      <c r="C37814" t="s">
        <v>229</v>
      </c>
      <c r="E37814" t="s">
        <v>12</v>
      </c>
      <c r="F37814">
        <v>2043</v>
      </c>
      <c r="G37814">
        <v>1.788E-2</v>
      </c>
      <c r="H37814">
        <f>IF(J37814="N2O",G37814/About!$A$75,IF('EPA non-CO2 Data'!J37814="CH4",'EPA non-CO2 Data'!G37814/About!$A$73,'EPA non-CO2 Data'!G37814))</f>
        <v>6.0000000000000002E-5</v>
      </c>
      <c r="I37814" s="4" t="str">
        <f>VLOOKUP(CONCATENATE(B37814,C37814,D37814),'EPA Source to Industry Map'!$D$2:$E$35,2,FALSE)</f>
        <v>water and waste 36T39</v>
      </c>
      <c r="J37814" s="4" t="str">
        <f t="shared" si="597"/>
        <v>N2O</v>
      </c>
    </row>
    <row r="37815" spans="1:10" hidden="1" x14ac:dyDescent="0.25">
      <c r="A37815" t="s">
        <v>92</v>
      </c>
      <c r="B37815" t="s">
        <v>5</v>
      </c>
      <c r="C37815" t="s">
        <v>229</v>
      </c>
      <c r="E37815" t="s">
        <v>12</v>
      </c>
      <c r="F37815">
        <v>2044</v>
      </c>
      <c r="G37815">
        <v>1.788E-2</v>
      </c>
      <c r="H37815">
        <f>IF(J37815="N2O",G37815/About!$A$75,IF('EPA non-CO2 Data'!J37815="CH4",'EPA non-CO2 Data'!G37815/About!$A$73,'EPA non-CO2 Data'!G37815))</f>
        <v>6.0000000000000002E-5</v>
      </c>
      <c r="I37815" s="4" t="str">
        <f>VLOOKUP(CONCATENATE(B37815,C37815,D37815),'EPA Source to Industry Map'!$D$2:$E$35,2,FALSE)</f>
        <v>water and waste 36T39</v>
      </c>
      <c r="J37815" s="4" t="str">
        <f t="shared" si="597"/>
        <v>N2O</v>
      </c>
    </row>
    <row r="37816" spans="1:10" hidden="1" x14ac:dyDescent="0.25">
      <c r="A37816" t="s">
        <v>92</v>
      </c>
      <c r="B37816" t="s">
        <v>5</v>
      </c>
      <c r="C37816" t="s">
        <v>229</v>
      </c>
      <c r="E37816" t="s">
        <v>12</v>
      </c>
      <c r="F37816">
        <v>2045</v>
      </c>
      <c r="G37816">
        <v>1.788E-2</v>
      </c>
      <c r="H37816">
        <f>IF(J37816="N2O",G37816/About!$A$75,IF('EPA non-CO2 Data'!J37816="CH4",'EPA non-CO2 Data'!G37816/About!$A$73,'EPA non-CO2 Data'!G37816))</f>
        <v>6.0000000000000002E-5</v>
      </c>
      <c r="I37816" s="4" t="str">
        <f>VLOOKUP(CONCATENATE(B37816,C37816,D37816),'EPA Source to Industry Map'!$D$2:$E$35,2,FALSE)</f>
        <v>water and waste 36T39</v>
      </c>
      <c r="J37816" s="4" t="str">
        <f t="shared" si="597"/>
        <v>N2O</v>
      </c>
    </row>
    <row r="37817" spans="1:10" hidden="1" x14ac:dyDescent="0.25">
      <c r="A37817" t="s">
        <v>92</v>
      </c>
      <c r="B37817" t="s">
        <v>5</v>
      </c>
      <c r="C37817" t="s">
        <v>229</v>
      </c>
      <c r="E37817" t="s">
        <v>12</v>
      </c>
      <c r="F37817">
        <v>2046</v>
      </c>
      <c r="G37817">
        <v>1.788E-2</v>
      </c>
      <c r="H37817">
        <f>IF(J37817="N2O",G37817/About!$A$75,IF('EPA non-CO2 Data'!J37817="CH4",'EPA non-CO2 Data'!G37817/About!$A$73,'EPA non-CO2 Data'!G37817))</f>
        <v>6.0000000000000002E-5</v>
      </c>
      <c r="I37817" s="4" t="str">
        <f>VLOOKUP(CONCATENATE(B37817,C37817,D37817),'EPA Source to Industry Map'!$D$2:$E$35,2,FALSE)</f>
        <v>water and waste 36T39</v>
      </c>
      <c r="J37817" s="4" t="str">
        <f t="shared" si="597"/>
        <v>N2O</v>
      </c>
    </row>
    <row r="37818" spans="1:10" hidden="1" x14ac:dyDescent="0.25">
      <c r="A37818" t="s">
        <v>92</v>
      </c>
      <c r="B37818" t="s">
        <v>5</v>
      </c>
      <c r="C37818" t="s">
        <v>229</v>
      </c>
      <c r="E37818" t="s">
        <v>12</v>
      </c>
      <c r="F37818">
        <v>2047</v>
      </c>
      <c r="G37818">
        <v>1.788E-2</v>
      </c>
      <c r="H37818">
        <f>IF(J37818="N2O",G37818/About!$A$75,IF('EPA non-CO2 Data'!J37818="CH4",'EPA non-CO2 Data'!G37818/About!$A$73,'EPA non-CO2 Data'!G37818))</f>
        <v>6.0000000000000002E-5</v>
      </c>
      <c r="I37818" s="4" t="str">
        <f>VLOOKUP(CONCATENATE(B37818,C37818,D37818),'EPA Source to Industry Map'!$D$2:$E$35,2,FALSE)</f>
        <v>water and waste 36T39</v>
      </c>
      <c r="J37818" s="4" t="str">
        <f t="shared" si="597"/>
        <v>N2O</v>
      </c>
    </row>
    <row r="37819" spans="1:10" hidden="1" x14ac:dyDescent="0.25">
      <c r="A37819" t="s">
        <v>92</v>
      </c>
      <c r="B37819" t="s">
        <v>5</v>
      </c>
      <c r="C37819" t="s">
        <v>229</v>
      </c>
      <c r="E37819" t="s">
        <v>12</v>
      </c>
      <c r="F37819">
        <v>2048</v>
      </c>
      <c r="G37819">
        <v>1.788E-2</v>
      </c>
      <c r="H37819">
        <f>IF(J37819="N2O",G37819/About!$A$75,IF('EPA non-CO2 Data'!J37819="CH4",'EPA non-CO2 Data'!G37819/About!$A$73,'EPA non-CO2 Data'!G37819))</f>
        <v>6.0000000000000002E-5</v>
      </c>
      <c r="I37819" s="4" t="str">
        <f>VLOOKUP(CONCATENATE(B37819,C37819,D37819),'EPA Source to Industry Map'!$D$2:$E$35,2,FALSE)</f>
        <v>water and waste 36T39</v>
      </c>
      <c r="J37819" s="4" t="str">
        <f t="shared" si="597"/>
        <v>N2O</v>
      </c>
    </row>
    <row r="37820" spans="1:10" hidden="1" x14ac:dyDescent="0.25">
      <c r="A37820" t="s">
        <v>92</v>
      </c>
      <c r="B37820" t="s">
        <v>5</v>
      </c>
      <c r="C37820" t="s">
        <v>229</v>
      </c>
      <c r="E37820" t="s">
        <v>12</v>
      </c>
      <c r="F37820">
        <v>2049</v>
      </c>
      <c r="G37820">
        <v>1.788E-2</v>
      </c>
      <c r="H37820">
        <f>IF(J37820="N2O",G37820/About!$A$75,IF('EPA non-CO2 Data'!J37820="CH4",'EPA non-CO2 Data'!G37820/About!$A$73,'EPA non-CO2 Data'!G37820))</f>
        <v>6.0000000000000002E-5</v>
      </c>
      <c r="I37820" s="4" t="str">
        <f>VLOOKUP(CONCATENATE(B37820,C37820,D37820),'EPA Source to Industry Map'!$D$2:$E$35,2,FALSE)</f>
        <v>water and waste 36T39</v>
      </c>
      <c r="J37820" s="4" t="str">
        <f t="shared" si="597"/>
        <v>N2O</v>
      </c>
    </row>
    <row r="37821" spans="1:10" hidden="1" x14ac:dyDescent="0.25">
      <c r="A37821" t="s">
        <v>92</v>
      </c>
      <c r="B37821" t="s">
        <v>5</v>
      </c>
      <c r="C37821" t="s">
        <v>229</v>
      </c>
      <c r="E37821" t="s">
        <v>12</v>
      </c>
      <c r="F37821">
        <v>2050</v>
      </c>
      <c r="G37821">
        <v>1.788E-2</v>
      </c>
      <c r="H37821">
        <f>IF(J37821="N2O",G37821/About!$A$75,IF('EPA non-CO2 Data'!J37821="CH4",'EPA non-CO2 Data'!G37821/About!$A$73,'EPA non-CO2 Data'!G37821))</f>
        <v>6.0000000000000002E-5</v>
      </c>
      <c r="I37821" s="4" t="str">
        <f>VLOOKUP(CONCATENATE(B37821,C37821,D37821),'EPA Source to Industry Map'!$D$2:$E$35,2,FALSE)</f>
        <v>water and waste 36T39</v>
      </c>
      <c r="J37821" s="4" t="str">
        <f t="shared" si="597"/>
        <v>N2O</v>
      </c>
    </row>
    <row r="37822" spans="1:10" hidden="1" x14ac:dyDescent="0.25">
      <c r="A37822" t="s">
        <v>92</v>
      </c>
      <c r="B37822" t="s">
        <v>5</v>
      </c>
      <c r="C37822" t="s">
        <v>18</v>
      </c>
      <c r="D37822" t="s">
        <v>265</v>
      </c>
      <c r="E37822" t="s">
        <v>11</v>
      </c>
      <c r="F37822">
        <v>1990</v>
      </c>
      <c r="G37822">
        <v>0.63598554695351694</v>
      </c>
      <c r="H37822">
        <f>IF(J37822="N2O",G37822/About!$A$75,IF('EPA non-CO2 Data'!J37822="CH4",'EPA non-CO2 Data'!G37822/About!$A$73,'EPA non-CO2 Data'!G37822))</f>
        <v>2.6499397789729873E-2</v>
      </c>
      <c r="I37822" s="4" t="str">
        <f>VLOOKUP(CONCATENATE(B37822,C37822,D37822),'EPA Source to Industry Map'!$D$2:$E$35,2,FALSE)</f>
        <v>water and waste 36T39</v>
      </c>
      <c r="J37822" s="4" t="str">
        <f t="shared" si="597"/>
        <v>CH4</v>
      </c>
    </row>
    <row r="37823" spans="1:10" hidden="1" x14ac:dyDescent="0.25">
      <c r="A37823" t="s">
        <v>92</v>
      </c>
      <c r="B37823" t="s">
        <v>5</v>
      </c>
      <c r="C37823" t="s">
        <v>18</v>
      </c>
      <c r="D37823" t="s">
        <v>266</v>
      </c>
      <c r="E37823" t="s">
        <v>11</v>
      </c>
      <c r="F37823">
        <v>1990</v>
      </c>
      <c r="G37823">
        <v>1.70515613261187</v>
      </c>
      <c r="H37823">
        <f>IF(J37823="N2O",G37823/About!$A$75,IF('EPA non-CO2 Data'!J37823="CH4",'EPA non-CO2 Data'!G37823/About!$A$73,'EPA non-CO2 Data'!G37823))</f>
        <v>7.1048172192161252E-2</v>
      </c>
      <c r="I37823" s="4" t="str">
        <f>VLOOKUP(CONCATENATE(B37823,C37823,D37823),'EPA Source to Industry Map'!$D$2:$E$35,2,FALSE)</f>
        <v>water and waste 36T39</v>
      </c>
      <c r="J37823" s="4" t="str">
        <f t="shared" si="597"/>
        <v>CH4</v>
      </c>
    </row>
    <row r="37824" spans="1:10" hidden="1" x14ac:dyDescent="0.25">
      <c r="A37824" t="s">
        <v>92</v>
      </c>
      <c r="B37824" t="s">
        <v>5</v>
      </c>
      <c r="C37824" t="s">
        <v>18</v>
      </c>
      <c r="D37824" t="s">
        <v>265</v>
      </c>
      <c r="E37824" t="s">
        <v>11</v>
      </c>
      <c r="F37824">
        <v>1991</v>
      </c>
      <c r="G37824">
        <v>0.60681900023243396</v>
      </c>
      <c r="H37824">
        <f>IF(J37824="N2O",G37824/About!$A$75,IF('EPA non-CO2 Data'!J37824="CH4",'EPA non-CO2 Data'!G37824/About!$A$73,'EPA non-CO2 Data'!G37824))</f>
        <v>2.5284125009684747E-2</v>
      </c>
      <c r="I37824" s="4" t="str">
        <f>VLOOKUP(CONCATENATE(B37824,C37824,D37824),'EPA Source to Industry Map'!$D$2:$E$35,2,FALSE)</f>
        <v>water and waste 36T39</v>
      </c>
      <c r="J37824" s="4" t="str">
        <f t="shared" si="597"/>
        <v>CH4</v>
      </c>
    </row>
    <row r="37825" spans="1:10" hidden="1" x14ac:dyDescent="0.25">
      <c r="A37825" t="s">
        <v>92</v>
      </c>
      <c r="B37825" t="s">
        <v>5</v>
      </c>
      <c r="C37825" t="s">
        <v>18</v>
      </c>
      <c r="D37825" t="s">
        <v>266</v>
      </c>
      <c r="E37825" t="s">
        <v>11</v>
      </c>
      <c r="F37825">
        <v>1991</v>
      </c>
      <c r="G37825">
        <v>1.63782663629479</v>
      </c>
      <c r="H37825">
        <f>IF(J37825="N2O",G37825/About!$A$75,IF('EPA non-CO2 Data'!J37825="CH4",'EPA non-CO2 Data'!G37825/About!$A$73,'EPA non-CO2 Data'!G37825))</f>
        <v>6.8242776512282916E-2</v>
      </c>
      <c r="I37825" s="4" t="str">
        <f>VLOOKUP(CONCATENATE(B37825,C37825,D37825),'EPA Source to Industry Map'!$D$2:$E$35,2,FALSE)</f>
        <v>water and waste 36T39</v>
      </c>
      <c r="J37825" s="4" t="str">
        <f t="shared" si="597"/>
        <v>CH4</v>
      </c>
    </row>
    <row r="37826" spans="1:10" hidden="1" x14ac:dyDescent="0.25">
      <c r="A37826" t="s">
        <v>92</v>
      </c>
      <c r="B37826" t="s">
        <v>5</v>
      </c>
      <c r="C37826" t="s">
        <v>18</v>
      </c>
      <c r="D37826" t="s">
        <v>265</v>
      </c>
      <c r="E37826" t="s">
        <v>11</v>
      </c>
      <c r="F37826">
        <v>1992</v>
      </c>
      <c r="G37826">
        <v>0.60954285494320304</v>
      </c>
      <c r="H37826">
        <f>IF(J37826="N2O",G37826/About!$A$75,IF('EPA non-CO2 Data'!J37826="CH4",'EPA non-CO2 Data'!G37826/About!$A$73,'EPA non-CO2 Data'!G37826))</f>
        <v>2.5397618955966792E-2</v>
      </c>
      <c r="I37826" s="4" t="str">
        <f>VLOOKUP(CONCATENATE(B37826,C37826,D37826),'EPA Source to Industry Map'!$D$2:$E$35,2,FALSE)</f>
        <v>water and waste 36T39</v>
      </c>
      <c r="J37826" s="4" t="str">
        <f t="shared" si="597"/>
        <v>CH4</v>
      </c>
    </row>
    <row r="37827" spans="1:10" hidden="1" x14ac:dyDescent="0.25">
      <c r="A37827" t="s">
        <v>92</v>
      </c>
      <c r="B37827" t="s">
        <v>5</v>
      </c>
      <c r="C37827" t="s">
        <v>18</v>
      </c>
      <c r="D37827" t="s">
        <v>266</v>
      </c>
      <c r="E37827" t="s">
        <v>11</v>
      </c>
      <c r="F37827">
        <v>1992</v>
      </c>
      <c r="G37827">
        <v>1.65598344187485</v>
      </c>
      <c r="H37827">
        <f>IF(J37827="N2O",G37827/About!$A$75,IF('EPA non-CO2 Data'!J37827="CH4",'EPA non-CO2 Data'!G37827/About!$A$73,'EPA non-CO2 Data'!G37827))</f>
        <v>6.8999310078118756E-2</v>
      </c>
      <c r="I37827" s="4" t="str">
        <f>VLOOKUP(CONCATENATE(B37827,C37827,D37827),'EPA Source to Industry Map'!$D$2:$E$35,2,FALSE)</f>
        <v>water and waste 36T39</v>
      </c>
      <c r="J37827" s="4" t="str">
        <f t="shared" si="597"/>
        <v>CH4</v>
      </c>
    </row>
    <row r="37828" spans="1:10" hidden="1" x14ac:dyDescent="0.25">
      <c r="A37828" t="s">
        <v>92</v>
      </c>
      <c r="B37828" t="s">
        <v>5</v>
      </c>
      <c r="C37828" t="s">
        <v>18</v>
      </c>
      <c r="D37828" t="s">
        <v>265</v>
      </c>
      <c r="E37828" t="s">
        <v>11</v>
      </c>
      <c r="F37828">
        <v>1993</v>
      </c>
      <c r="G37828">
        <v>0.59946445528027403</v>
      </c>
      <c r="H37828">
        <f>IF(J37828="N2O",G37828/About!$A$75,IF('EPA non-CO2 Data'!J37828="CH4",'EPA non-CO2 Data'!G37828/About!$A$73,'EPA non-CO2 Data'!G37828))</f>
        <v>2.4977685636678085E-2</v>
      </c>
      <c r="I37828" s="4" t="str">
        <f>VLOOKUP(CONCATENATE(B37828,C37828,D37828),'EPA Source to Industry Map'!$D$2:$E$35,2,FALSE)</f>
        <v>water and waste 36T39</v>
      </c>
      <c r="J37828" s="4" t="str">
        <f t="shared" si="597"/>
        <v>CH4</v>
      </c>
    </row>
    <row r="37829" spans="1:10" hidden="1" x14ac:dyDescent="0.25">
      <c r="A37829" t="s">
        <v>92</v>
      </c>
      <c r="B37829" t="s">
        <v>5</v>
      </c>
      <c r="C37829" t="s">
        <v>18</v>
      </c>
      <c r="D37829" t="s">
        <v>266</v>
      </c>
      <c r="E37829" t="s">
        <v>11</v>
      </c>
      <c r="F37829">
        <v>1993</v>
      </c>
      <c r="G37829">
        <v>1.6391193891648901</v>
      </c>
      <c r="H37829">
        <f>IF(J37829="N2O",G37829/About!$A$75,IF('EPA non-CO2 Data'!J37829="CH4",'EPA non-CO2 Data'!G37829/About!$A$73,'EPA non-CO2 Data'!G37829))</f>
        <v>6.8296641215203749E-2</v>
      </c>
      <c r="I37829" s="4" t="str">
        <f>VLOOKUP(CONCATENATE(B37829,C37829,D37829),'EPA Source to Industry Map'!$D$2:$E$35,2,FALSE)</f>
        <v>water and waste 36T39</v>
      </c>
      <c r="J37829" s="4" t="str">
        <f t="shared" si="597"/>
        <v>CH4</v>
      </c>
    </row>
    <row r="37830" spans="1:10" hidden="1" x14ac:dyDescent="0.25">
      <c r="A37830" t="s">
        <v>92</v>
      </c>
      <c r="B37830" t="s">
        <v>5</v>
      </c>
      <c r="C37830" t="s">
        <v>18</v>
      </c>
      <c r="D37830" t="s">
        <v>265</v>
      </c>
      <c r="E37830" t="s">
        <v>11</v>
      </c>
      <c r="F37830">
        <v>1994</v>
      </c>
      <c r="G37830">
        <v>0.61382345017501905</v>
      </c>
      <c r="H37830">
        <f>IF(J37830="N2O",G37830/About!$A$75,IF('EPA non-CO2 Data'!J37830="CH4",'EPA non-CO2 Data'!G37830/About!$A$73,'EPA non-CO2 Data'!G37830))</f>
        <v>2.5575977090625795E-2</v>
      </c>
      <c r="I37830" s="4" t="str">
        <f>VLOOKUP(CONCATENATE(B37830,C37830,D37830),'EPA Source to Industry Map'!$D$2:$E$35,2,FALSE)</f>
        <v>water and waste 36T39</v>
      </c>
      <c r="J37830" s="4" t="str">
        <f t="shared" si="597"/>
        <v>CH4</v>
      </c>
    </row>
    <row r="37831" spans="1:10" hidden="1" x14ac:dyDescent="0.25">
      <c r="A37831" t="s">
        <v>92</v>
      </c>
      <c r="B37831" t="s">
        <v>5</v>
      </c>
      <c r="C37831" t="s">
        <v>18</v>
      </c>
      <c r="D37831" t="s">
        <v>266</v>
      </c>
      <c r="E37831" t="s">
        <v>11</v>
      </c>
      <c r="F37831">
        <v>1994</v>
      </c>
      <c r="G37831">
        <v>1.68903905750953</v>
      </c>
      <c r="H37831">
        <f>IF(J37831="N2O",G37831/About!$A$75,IF('EPA non-CO2 Data'!J37831="CH4",'EPA non-CO2 Data'!G37831/About!$A$73,'EPA non-CO2 Data'!G37831))</f>
        <v>7.0376627396230421E-2</v>
      </c>
      <c r="I37831" s="4" t="str">
        <f>VLOOKUP(CONCATENATE(B37831,C37831,D37831),'EPA Source to Industry Map'!$D$2:$E$35,2,FALSE)</f>
        <v>water and waste 36T39</v>
      </c>
      <c r="J37831" s="4" t="str">
        <f t="shared" ref="J37831:J37894" si="598">IF(ISNUMBER(SEARCH("F",E37831)),"F-gases",E37831)</f>
        <v>CH4</v>
      </c>
    </row>
    <row r="37832" spans="1:10" hidden="1" x14ac:dyDescent="0.25">
      <c r="A37832" t="s">
        <v>92</v>
      </c>
      <c r="B37832" t="s">
        <v>5</v>
      </c>
      <c r="C37832" t="s">
        <v>18</v>
      </c>
      <c r="D37832" t="s">
        <v>265</v>
      </c>
      <c r="E37832" t="s">
        <v>11</v>
      </c>
      <c r="F37832">
        <v>1995</v>
      </c>
      <c r="G37832">
        <v>0.58912137136678</v>
      </c>
      <c r="H37832">
        <f>IF(J37832="N2O",G37832/About!$A$75,IF('EPA non-CO2 Data'!J37832="CH4",'EPA non-CO2 Data'!G37832/About!$A$73,'EPA non-CO2 Data'!G37832))</f>
        <v>2.4546723806949167E-2</v>
      </c>
      <c r="I37832" s="4" t="str">
        <f>VLOOKUP(CONCATENATE(B37832,C37832,D37832),'EPA Source to Industry Map'!$D$2:$E$35,2,FALSE)</f>
        <v>water and waste 36T39</v>
      </c>
      <c r="J37832" s="4" t="str">
        <f t="shared" si="598"/>
        <v>CH4</v>
      </c>
    </row>
    <row r="37833" spans="1:10" hidden="1" x14ac:dyDescent="0.25">
      <c r="A37833" t="s">
        <v>92</v>
      </c>
      <c r="B37833" t="s">
        <v>5</v>
      </c>
      <c r="C37833" t="s">
        <v>18</v>
      </c>
      <c r="D37833" t="s">
        <v>266</v>
      </c>
      <c r="E37833" t="s">
        <v>11</v>
      </c>
      <c r="F37833">
        <v>1995</v>
      </c>
      <c r="G37833">
        <v>1.63119137753077</v>
      </c>
      <c r="H37833">
        <f>IF(J37833="N2O",G37833/About!$A$75,IF('EPA non-CO2 Data'!J37833="CH4",'EPA non-CO2 Data'!G37833/About!$A$73,'EPA non-CO2 Data'!G37833))</f>
        <v>6.7966307397115414E-2</v>
      </c>
      <c r="I37833" s="4" t="str">
        <f>VLOOKUP(CONCATENATE(B37833,C37833,D37833),'EPA Source to Industry Map'!$D$2:$E$35,2,FALSE)</f>
        <v>water and waste 36T39</v>
      </c>
      <c r="J37833" s="4" t="str">
        <f t="shared" si="598"/>
        <v>CH4</v>
      </c>
    </row>
    <row r="37834" spans="1:10" hidden="1" x14ac:dyDescent="0.25">
      <c r="A37834" t="s">
        <v>92</v>
      </c>
      <c r="B37834" t="s">
        <v>5</v>
      </c>
      <c r="C37834" t="s">
        <v>18</v>
      </c>
      <c r="D37834" t="s">
        <v>265</v>
      </c>
      <c r="E37834" t="s">
        <v>11</v>
      </c>
      <c r="F37834">
        <v>1996</v>
      </c>
      <c r="G37834">
        <v>0.586461925576791</v>
      </c>
      <c r="H37834">
        <f>IF(J37834="N2O",G37834/About!$A$75,IF('EPA non-CO2 Data'!J37834="CH4",'EPA non-CO2 Data'!G37834/About!$A$73,'EPA non-CO2 Data'!G37834))</f>
        <v>2.4435913565699626E-2</v>
      </c>
      <c r="I37834" s="4" t="str">
        <f>VLOOKUP(CONCATENATE(B37834,C37834,D37834),'EPA Source to Industry Map'!$D$2:$E$35,2,FALSE)</f>
        <v>water and waste 36T39</v>
      </c>
      <c r="J37834" s="4" t="str">
        <f t="shared" si="598"/>
        <v>CH4</v>
      </c>
    </row>
    <row r="37835" spans="1:10" hidden="1" x14ac:dyDescent="0.25">
      <c r="A37835" t="s">
        <v>92</v>
      </c>
      <c r="B37835" t="s">
        <v>5</v>
      </c>
      <c r="C37835" t="s">
        <v>18</v>
      </c>
      <c r="D37835" t="s">
        <v>266</v>
      </c>
      <c r="E37835" t="s">
        <v>11</v>
      </c>
      <c r="F37835">
        <v>1996</v>
      </c>
      <c r="G37835">
        <v>1.6402316077201999</v>
      </c>
      <c r="H37835">
        <f>IF(J37835="N2O",G37835/About!$A$75,IF('EPA non-CO2 Data'!J37835="CH4",'EPA non-CO2 Data'!G37835/About!$A$73,'EPA non-CO2 Data'!G37835))</f>
        <v>6.8342983655008335E-2</v>
      </c>
      <c r="I37835" s="4" t="str">
        <f>VLOOKUP(CONCATENATE(B37835,C37835,D37835),'EPA Source to Industry Map'!$D$2:$E$35,2,FALSE)</f>
        <v>water and waste 36T39</v>
      </c>
      <c r="J37835" s="4" t="str">
        <f t="shared" si="598"/>
        <v>CH4</v>
      </c>
    </row>
    <row r="37836" spans="1:10" hidden="1" x14ac:dyDescent="0.25">
      <c r="A37836" t="s">
        <v>92</v>
      </c>
      <c r="B37836" t="s">
        <v>5</v>
      </c>
      <c r="C37836" t="s">
        <v>18</v>
      </c>
      <c r="D37836" t="s">
        <v>265</v>
      </c>
      <c r="E37836" t="s">
        <v>11</v>
      </c>
      <c r="F37836">
        <v>1997</v>
      </c>
      <c r="G37836">
        <v>0.54476249019636402</v>
      </c>
      <c r="H37836">
        <f>IF(J37836="N2O",G37836/About!$A$75,IF('EPA non-CO2 Data'!J37836="CH4",'EPA non-CO2 Data'!G37836/About!$A$73,'EPA non-CO2 Data'!G37836))</f>
        <v>2.2698437091515169E-2</v>
      </c>
      <c r="I37836" s="4" t="str">
        <f>VLOOKUP(CONCATENATE(B37836,C37836,D37836),'EPA Source to Industry Map'!$D$2:$E$35,2,FALSE)</f>
        <v>water and waste 36T39</v>
      </c>
      <c r="J37836" s="4" t="str">
        <f t="shared" si="598"/>
        <v>CH4</v>
      </c>
    </row>
    <row r="37837" spans="1:10" hidden="1" x14ac:dyDescent="0.25">
      <c r="A37837" t="s">
        <v>92</v>
      </c>
      <c r="B37837" t="s">
        <v>5</v>
      </c>
      <c r="C37837" t="s">
        <v>18</v>
      </c>
      <c r="D37837" t="s">
        <v>266</v>
      </c>
      <c r="E37837" t="s">
        <v>11</v>
      </c>
      <c r="F37837">
        <v>1997</v>
      </c>
      <c r="G37837">
        <v>1.5390992428564101</v>
      </c>
      <c r="H37837">
        <f>IF(J37837="N2O",G37837/About!$A$75,IF('EPA non-CO2 Data'!J37837="CH4",'EPA non-CO2 Data'!G37837/About!$A$73,'EPA non-CO2 Data'!G37837))</f>
        <v>6.4129135119017092E-2</v>
      </c>
      <c r="I37837" s="4" t="str">
        <f>VLOOKUP(CONCATENATE(B37837,C37837,D37837),'EPA Source to Industry Map'!$D$2:$E$35,2,FALSE)</f>
        <v>water and waste 36T39</v>
      </c>
      <c r="J37837" s="4" t="str">
        <f t="shared" si="598"/>
        <v>CH4</v>
      </c>
    </row>
    <row r="37838" spans="1:10" hidden="1" x14ac:dyDescent="0.25">
      <c r="A37838" t="s">
        <v>92</v>
      </c>
      <c r="B37838" t="s">
        <v>5</v>
      </c>
      <c r="C37838" t="s">
        <v>18</v>
      </c>
      <c r="D37838" t="s">
        <v>265</v>
      </c>
      <c r="E37838" t="s">
        <v>11</v>
      </c>
      <c r="F37838">
        <v>1998</v>
      </c>
      <c r="G37838">
        <v>0.56104163178107502</v>
      </c>
      <c r="H37838">
        <f>IF(J37838="N2O",G37838/About!$A$75,IF('EPA non-CO2 Data'!J37838="CH4",'EPA non-CO2 Data'!G37838/About!$A$73,'EPA non-CO2 Data'!G37838))</f>
        <v>2.3376734657544793E-2</v>
      </c>
      <c r="I37838" s="4" t="str">
        <f>VLOOKUP(CONCATENATE(B37838,C37838,D37838),'EPA Source to Industry Map'!$D$2:$E$35,2,FALSE)</f>
        <v>water and waste 36T39</v>
      </c>
      <c r="J37838" s="4" t="str">
        <f t="shared" si="598"/>
        <v>CH4</v>
      </c>
    </row>
    <row r="37839" spans="1:10" hidden="1" x14ac:dyDescent="0.25">
      <c r="A37839" t="s">
        <v>92</v>
      </c>
      <c r="B37839" t="s">
        <v>5</v>
      </c>
      <c r="C37839" t="s">
        <v>18</v>
      </c>
      <c r="D37839" t="s">
        <v>266</v>
      </c>
      <c r="E37839" t="s">
        <v>11</v>
      </c>
      <c r="F37839">
        <v>1998</v>
      </c>
      <c r="G37839">
        <v>1.60131939216687</v>
      </c>
      <c r="H37839">
        <f>IF(J37839="N2O",G37839/About!$A$75,IF('EPA non-CO2 Data'!J37839="CH4",'EPA non-CO2 Data'!G37839/About!$A$73,'EPA non-CO2 Data'!G37839))</f>
        <v>6.6721641340286256E-2</v>
      </c>
      <c r="I37839" s="4" t="str">
        <f>VLOOKUP(CONCATENATE(B37839,C37839,D37839),'EPA Source to Industry Map'!$D$2:$E$35,2,FALSE)</f>
        <v>water and waste 36T39</v>
      </c>
      <c r="J37839" s="4" t="str">
        <f t="shared" si="598"/>
        <v>CH4</v>
      </c>
    </row>
    <row r="37840" spans="1:10" hidden="1" x14ac:dyDescent="0.25">
      <c r="A37840" t="s">
        <v>92</v>
      </c>
      <c r="B37840" t="s">
        <v>5</v>
      </c>
      <c r="C37840" t="s">
        <v>18</v>
      </c>
      <c r="D37840" t="s">
        <v>265</v>
      </c>
      <c r="E37840" t="s">
        <v>11</v>
      </c>
      <c r="F37840">
        <v>1999</v>
      </c>
      <c r="G37840">
        <v>0.51507557795526704</v>
      </c>
      <c r="H37840">
        <f>IF(J37840="N2O",G37840/About!$A$75,IF('EPA non-CO2 Data'!J37840="CH4",'EPA non-CO2 Data'!G37840/About!$A$73,'EPA non-CO2 Data'!G37840))</f>
        <v>2.1461482414802793E-2</v>
      </c>
      <c r="I37840" s="4" t="str">
        <f>VLOOKUP(CONCATENATE(B37840,C37840,D37840),'EPA Source to Industry Map'!$D$2:$E$35,2,FALSE)</f>
        <v>water and waste 36T39</v>
      </c>
      <c r="J37840" s="4" t="str">
        <f t="shared" si="598"/>
        <v>CH4</v>
      </c>
    </row>
    <row r="37841" spans="1:10" hidden="1" x14ac:dyDescent="0.25">
      <c r="A37841" t="s">
        <v>92</v>
      </c>
      <c r="B37841" t="s">
        <v>5</v>
      </c>
      <c r="C37841" t="s">
        <v>18</v>
      </c>
      <c r="D37841" t="s">
        <v>266</v>
      </c>
      <c r="E37841" t="s">
        <v>11</v>
      </c>
      <c r="F37841">
        <v>1999</v>
      </c>
      <c r="G37841">
        <v>1.48527605012269</v>
      </c>
      <c r="H37841">
        <f>IF(J37841="N2O",G37841/About!$A$75,IF('EPA non-CO2 Data'!J37841="CH4",'EPA non-CO2 Data'!G37841/About!$A$73,'EPA non-CO2 Data'!G37841))</f>
        <v>6.1886502088445421E-2</v>
      </c>
      <c r="I37841" s="4" t="str">
        <f>VLOOKUP(CONCATENATE(B37841,C37841,D37841),'EPA Source to Industry Map'!$D$2:$E$35,2,FALSE)</f>
        <v>water and waste 36T39</v>
      </c>
      <c r="J37841" s="4" t="str">
        <f t="shared" si="598"/>
        <v>CH4</v>
      </c>
    </row>
    <row r="37842" spans="1:10" hidden="1" x14ac:dyDescent="0.25">
      <c r="A37842" t="s">
        <v>92</v>
      </c>
      <c r="B37842" t="s">
        <v>5</v>
      </c>
      <c r="C37842" t="s">
        <v>18</v>
      </c>
      <c r="D37842" t="s">
        <v>265</v>
      </c>
      <c r="E37842" t="s">
        <v>11</v>
      </c>
      <c r="F37842">
        <v>2000</v>
      </c>
      <c r="G37842">
        <v>0.47882491643119901</v>
      </c>
      <c r="H37842">
        <f>IF(J37842="N2O",G37842/About!$A$75,IF('EPA non-CO2 Data'!J37842="CH4",'EPA non-CO2 Data'!G37842/About!$A$73,'EPA non-CO2 Data'!G37842))</f>
        <v>1.9951038184633292E-2</v>
      </c>
      <c r="I37842" s="4" t="str">
        <f>VLOOKUP(CONCATENATE(B37842,C37842,D37842),'EPA Source to Industry Map'!$D$2:$E$35,2,FALSE)</f>
        <v>water and waste 36T39</v>
      </c>
      <c r="J37842" s="4" t="str">
        <f t="shared" si="598"/>
        <v>CH4</v>
      </c>
    </row>
    <row r="37843" spans="1:10" hidden="1" x14ac:dyDescent="0.25">
      <c r="A37843" t="s">
        <v>92</v>
      </c>
      <c r="B37843" t="s">
        <v>5</v>
      </c>
      <c r="C37843" t="s">
        <v>18</v>
      </c>
      <c r="D37843" t="s">
        <v>266</v>
      </c>
      <c r="E37843" t="s">
        <v>11</v>
      </c>
      <c r="F37843">
        <v>2000</v>
      </c>
      <c r="G37843">
        <v>1.3950724016862299</v>
      </c>
      <c r="H37843">
        <f>IF(J37843="N2O",G37843/About!$A$75,IF('EPA non-CO2 Data'!J37843="CH4",'EPA non-CO2 Data'!G37843/About!$A$73,'EPA non-CO2 Data'!G37843))</f>
        <v>5.8128016736926247E-2</v>
      </c>
      <c r="I37843" s="4" t="str">
        <f>VLOOKUP(CONCATENATE(B37843,C37843,D37843),'EPA Source to Industry Map'!$D$2:$E$35,2,FALSE)</f>
        <v>water and waste 36T39</v>
      </c>
      <c r="J37843" s="4" t="str">
        <f t="shared" si="598"/>
        <v>CH4</v>
      </c>
    </row>
    <row r="37844" spans="1:10" hidden="1" x14ac:dyDescent="0.25">
      <c r="A37844" t="s">
        <v>92</v>
      </c>
      <c r="B37844" t="s">
        <v>5</v>
      </c>
      <c r="C37844" t="s">
        <v>18</v>
      </c>
      <c r="D37844" t="s">
        <v>265</v>
      </c>
      <c r="E37844" t="s">
        <v>11</v>
      </c>
      <c r="F37844">
        <v>2001</v>
      </c>
      <c r="G37844">
        <v>0.38399595953751903</v>
      </c>
      <c r="H37844">
        <f>IF(J37844="N2O",G37844/About!$A$75,IF('EPA non-CO2 Data'!J37844="CH4",'EPA non-CO2 Data'!G37844/About!$A$73,'EPA non-CO2 Data'!G37844))</f>
        <v>1.5999831647396625E-2</v>
      </c>
      <c r="I37844" s="4" t="str">
        <f>VLOOKUP(CONCATENATE(B37844,C37844,D37844),'EPA Source to Industry Map'!$D$2:$E$35,2,FALSE)</f>
        <v>water and waste 36T39</v>
      </c>
      <c r="J37844" s="4" t="str">
        <f t="shared" si="598"/>
        <v>CH4</v>
      </c>
    </row>
    <row r="37845" spans="1:10" hidden="1" x14ac:dyDescent="0.25">
      <c r="A37845" t="s">
        <v>92</v>
      </c>
      <c r="B37845" t="s">
        <v>5</v>
      </c>
      <c r="C37845" t="s">
        <v>18</v>
      </c>
      <c r="D37845" t="s">
        <v>266</v>
      </c>
      <c r="E37845" t="s">
        <v>11</v>
      </c>
      <c r="F37845">
        <v>2001</v>
      </c>
      <c r="G37845">
        <v>1.14530791239793</v>
      </c>
      <c r="H37845">
        <f>IF(J37845="N2O",G37845/About!$A$75,IF('EPA non-CO2 Data'!J37845="CH4",'EPA non-CO2 Data'!G37845/About!$A$73,'EPA non-CO2 Data'!G37845))</f>
        <v>4.7721163016580415E-2</v>
      </c>
      <c r="I37845" s="4" t="str">
        <f>VLOOKUP(CONCATENATE(B37845,C37845,D37845),'EPA Source to Industry Map'!$D$2:$E$35,2,FALSE)</f>
        <v>water and waste 36T39</v>
      </c>
      <c r="J37845" s="4" t="str">
        <f t="shared" si="598"/>
        <v>CH4</v>
      </c>
    </row>
    <row r="37846" spans="1:10" hidden="1" x14ac:dyDescent="0.25">
      <c r="A37846" t="s">
        <v>92</v>
      </c>
      <c r="B37846" t="s">
        <v>5</v>
      </c>
      <c r="C37846" t="s">
        <v>18</v>
      </c>
      <c r="D37846" t="s">
        <v>265</v>
      </c>
      <c r="E37846" t="s">
        <v>11</v>
      </c>
      <c r="F37846">
        <v>2002</v>
      </c>
      <c r="G37846">
        <v>0.336313031940219</v>
      </c>
      <c r="H37846">
        <f>IF(J37846="N2O",G37846/About!$A$75,IF('EPA non-CO2 Data'!J37846="CH4",'EPA non-CO2 Data'!G37846/About!$A$73,'EPA non-CO2 Data'!G37846))</f>
        <v>1.4013042997509126E-2</v>
      </c>
      <c r="I37846" s="4" t="str">
        <f>VLOOKUP(CONCATENATE(B37846,C37846,D37846),'EPA Source to Industry Map'!$D$2:$E$35,2,FALSE)</f>
        <v>water and waste 36T39</v>
      </c>
      <c r="J37846" s="4" t="str">
        <f t="shared" si="598"/>
        <v>CH4</v>
      </c>
    </row>
    <row r="37847" spans="1:10" hidden="1" x14ac:dyDescent="0.25">
      <c r="A37847" t="s">
        <v>92</v>
      </c>
      <c r="B37847" t="s">
        <v>5</v>
      </c>
      <c r="C37847" t="s">
        <v>18</v>
      </c>
      <c r="D37847" t="s">
        <v>266</v>
      </c>
      <c r="E37847" t="s">
        <v>11</v>
      </c>
      <c r="F37847">
        <v>2002</v>
      </c>
      <c r="G37847">
        <v>1.02754661537242</v>
      </c>
      <c r="H37847">
        <f>IF(J37847="N2O",G37847/About!$A$75,IF('EPA non-CO2 Data'!J37847="CH4",'EPA non-CO2 Data'!G37847/About!$A$73,'EPA non-CO2 Data'!G37847))</f>
        <v>4.2814442307184168E-2</v>
      </c>
      <c r="I37847" s="4" t="str">
        <f>VLOOKUP(CONCATENATE(B37847,C37847,D37847),'EPA Source to Industry Map'!$D$2:$E$35,2,FALSE)</f>
        <v>water and waste 36T39</v>
      </c>
      <c r="J37847" s="4" t="str">
        <f t="shared" si="598"/>
        <v>CH4</v>
      </c>
    </row>
    <row r="37848" spans="1:10" hidden="1" x14ac:dyDescent="0.25">
      <c r="A37848" t="s">
        <v>92</v>
      </c>
      <c r="B37848" t="s">
        <v>5</v>
      </c>
      <c r="C37848" t="s">
        <v>18</v>
      </c>
      <c r="D37848" t="s">
        <v>265</v>
      </c>
      <c r="E37848" t="s">
        <v>11</v>
      </c>
      <c r="F37848">
        <v>2003</v>
      </c>
      <c r="G37848">
        <v>0.30793326737955301</v>
      </c>
      <c r="H37848">
        <f>IF(J37848="N2O",G37848/About!$A$75,IF('EPA non-CO2 Data'!J37848="CH4",'EPA non-CO2 Data'!G37848/About!$A$73,'EPA non-CO2 Data'!G37848))</f>
        <v>1.2830552807481375E-2</v>
      </c>
      <c r="I37848" s="4" t="str">
        <f>VLOOKUP(CONCATENATE(B37848,C37848,D37848),'EPA Source to Industry Map'!$D$2:$E$35,2,FALSE)</f>
        <v>water and waste 36T39</v>
      </c>
      <c r="J37848" s="4" t="str">
        <f t="shared" si="598"/>
        <v>CH4</v>
      </c>
    </row>
    <row r="37849" spans="1:10" hidden="1" x14ac:dyDescent="0.25">
      <c r="A37849" t="s">
        <v>92</v>
      </c>
      <c r="B37849" t="s">
        <v>5</v>
      </c>
      <c r="C37849" t="s">
        <v>18</v>
      </c>
      <c r="D37849" t="s">
        <v>266</v>
      </c>
      <c r="E37849" t="s">
        <v>11</v>
      </c>
      <c r="F37849">
        <v>2003</v>
      </c>
      <c r="G37849">
        <v>0.96444787426629697</v>
      </c>
      <c r="H37849">
        <f>IF(J37849="N2O",G37849/About!$A$75,IF('EPA non-CO2 Data'!J37849="CH4",'EPA non-CO2 Data'!G37849/About!$A$73,'EPA non-CO2 Data'!G37849))</f>
        <v>4.018532809442904E-2</v>
      </c>
      <c r="I37849" s="4" t="str">
        <f>VLOOKUP(CONCATENATE(B37849,C37849,D37849),'EPA Source to Industry Map'!$D$2:$E$35,2,FALSE)</f>
        <v>water and waste 36T39</v>
      </c>
      <c r="J37849" s="4" t="str">
        <f t="shared" si="598"/>
        <v>CH4</v>
      </c>
    </row>
    <row r="37850" spans="1:10" hidden="1" x14ac:dyDescent="0.25">
      <c r="A37850" t="s">
        <v>92</v>
      </c>
      <c r="B37850" t="s">
        <v>5</v>
      </c>
      <c r="C37850" t="s">
        <v>18</v>
      </c>
      <c r="D37850" t="s">
        <v>265</v>
      </c>
      <c r="E37850" t="s">
        <v>11</v>
      </c>
      <c r="F37850">
        <v>2004</v>
      </c>
      <c r="G37850">
        <v>0.290748322527495</v>
      </c>
      <c r="H37850">
        <f>IF(J37850="N2O",G37850/About!$A$75,IF('EPA non-CO2 Data'!J37850="CH4",'EPA non-CO2 Data'!G37850/About!$A$73,'EPA non-CO2 Data'!G37850))</f>
        <v>1.2114513438645625E-2</v>
      </c>
      <c r="I37850" s="4" t="str">
        <f>VLOOKUP(CONCATENATE(B37850,C37850,D37850),'EPA Source to Industry Map'!$D$2:$E$35,2,FALSE)</f>
        <v>water and waste 36T39</v>
      </c>
      <c r="J37850" s="4" t="str">
        <f t="shared" si="598"/>
        <v>CH4</v>
      </c>
    </row>
    <row r="37851" spans="1:10" hidden="1" x14ac:dyDescent="0.25">
      <c r="A37851" t="s">
        <v>92</v>
      </c>
      <c r="B37851" t="s">
        <v>5</v>
      </c>
      <c r="C37851" t="s">
        <v>18</v>
      </c>
      <c r="D37851" t="s">
        <v>266</v>
      </c>
      <c r="E37851" t="s">
        <v>11</v>
      </c>
      <c r="F37851">
        <v>2004</v>
      </c>
      <c r="G37851">
        <v>0.93416264014346395</v>
      </c>
      <c r="H37851">
        <f>IF(J37851="N2O",G37851/About!$A$75,IF('EPA non-CO2 Data'!J37851="CH4",'EPA non-CO2 Data'!G37851/About!$A$73,'EPA non-CO2 Data'!G37851))</f>
        <v>3.8923443339310998E-2</v>
      </c>
      <c r="I37851" s="4" t="str">
        <f>VLOOKUP(CONCATENATE(B37851,C37851,D37851),'EPA Source to Industry Map'!$D$2:$E$35,2,FALSE)</f>
        <v>water and waste 36T39</v>
      </c>
      <c r="J37851" s="4" t="str">
        <f t="shared" si="598"/>
        <v>CH4</v>
      </c>
    </row>
    <row r="37852" spans="1:10" hidden="1" x14ac:dyDescent="0.25">
      <c r="A37852" t="s">
        <v>92</v>
      </c>
      <c r="B37852" t="s">
        <v>5</v>
      </c>
      <c r="C37852" t="s">
        <v>18</v>
      </c>
      <c r="D37852" t="s">
        <v>265</v>
      </c>
      <c r="E37852" t="s">
        <v>11</v>
      </c>
      <c r="F37852">
        <v>2005</v>
      </c>
      <c r="G37852">
        <v>0.26055069046406798</v>
      </c>
      <c r="H37852">
        <f>IF(J37852="N2O",G37852/About!$A$75,IF('EPA non-CO2 Data'!J37852="CH4",'EPA non-CO2 Data'!G37852/About!$A$73,'EPA non-CO2 Data'!G37852))</f>
        <v>1.0856278769336166E-2</v>
      </c>
      <c r="I37852" s="4" t="str">
        <f>VLOOKUP(CONCATENATE(B37852,C37852,D37852),'EPA Source to Industry Map'!$D$2:$E$35,2,FALSE)</f>
        <v>water and waste 36T39</v>
      </c>
      <c r="J37852" s="4" t="str">
        <f t="shared" si="598"/>
        <v>CH4</v>
      </c>
    </row>
    <row r="37853" spans="1:10" hidden="1" x14ac:dyDescent="0.25">
      <c r="A37853" t="s">
        <v>92</v>
      </c>
      <c r="B37853" t="s">
        <v>5</v>
      </c>
      <c r="C37853" t="s">
        <v>18</v>
      </c>
      <c r="D37853" t="s">
        <v>266</v>
      </c>
      <c r="E37853" t="s">
        <v>11</v>
      </c>
      <c r="F37853">
        <v>2005</v>
      </c>
      <c r="G37853">
        <v>0.85944402889693605</v>
      </c>
      <c r="H37853">
        <f>IF(J37853="N2O",G37853/About!$A$75,IF('EPA non-CO2 Data'!J37853="CH4",'EPA non-CO2 Data'!G37853/About!$A$73,'EPA non-CO2 Data'!G37853))</f>
        <v>3.5810167870705671E-2</v>
      </c>
      <c r="I37853" s="4" t="str">
        <f>VLOOKUP(CONCATENATE(B37853,C37853,D37853),'EPA Source to Industry Map'!$D$2:$E$35,2,FALSE)</f>
        <v>water and waste 36T39</v>
      </c>
      <c r="J37853" s="4" t="str">
        <f t="shared" si="598"/>
        <v>CH4</v>
      </c>
    </row>
    <row r="37854" spans="1:10" hidden="1" x14ac:dyDescent="0.25">
      <c r="A37854" t="s">
        <v>92</v>
      </c>
      <c r="B37854" t="s">
        <v>5</v>
      </c>
      <c r="C37854" t="s">
        <v>18</v>
      </c>
      <c r="D37854" t="s">
        <v>265</v>
      </c>
      <c r="E37854" t="s">
        <v>11</v>
      </c>
      <c r="F37854">
        <v>2006</v>
      </c>
      <c r="G37854">
        <v>0.26078991964881199</v>
      </c>
      <c r="H37854">
        <f>IF(J37854="N2O",G37854/About!$A$75,IF('EPA non-CO2 Data'!J37854="CH4",'EPA non-CO2 Data'!G37854/About!$A$73,'EPA non-CO2 Data'!G37854))</f>
        <v>1.0866246652033833E-2</v>
      </c>
      <c r="I37854" s="4" t="str">
        <f>VLOOKUP(CONCATENATE(B37854,C37854,D37854),'EPA Source to Industry Map'!$D$2:$E$35,2,FALSE)</f>
        <v>water and waste 36T39</v>
      </c>
      <c r="J37854" s="4" t="str">
        <f t="shared" si="598"/>
        <v>CH4</v>
      </c>
    </row>
    <row r="37855" spans="1:10" hidden="1" x14ac:dyDescent="0.25">
      <c r="A37855" t="s">
        <v>92</v>
      </c>
      <c r="B37855" t="s">
        <v>5</v>
      </c>
      <c r="C37855" t="s">
        <v>18</v>
      </c>
      <c r="D37855" t="s">
        <v>266</v>
      </c>
      <c r="E37855" t="s">
        <v>11</v>
      </c>
      <c r="F37855">
        <v>2006</v>
      </c>
      <c r="G37855">
        <v>0.880256598939266</v>
      </c>
      <c r="H37855">
        <f>IF(J37855="N2O",G37855/About!$A$75,IF('EPA non-CO2 Data'!J37855="CH4",'EPA non-CO2 Data'!G37855/About!$A$73,'EPA non-CO2 Data'!G37855))</f>
        <v>3.6677358289136083E-2</v>
      </c>
      <c r="I37855" s="4" t="str">
        <f>VLOOKUP(CONCATENATE(B37855,C37855,D37855),'EPA Source to Industry Map'!$D$2:$E$35,2,FALSE)</f>
        <v>water and waste 36T39</v>
      </c>
      <c r="J37855" s="4" t="str">
        <f t="shared" si="598"/>
        <v>CH4</v>
      </c>
    </row>
    <row r="37856" spans="1:10" hidden="1" x14ac:dyDescent="0.25">
      <c r="A37856" t="s">
        <v>92</v>
      </c>
      <c r="B37856" t="s">
        <v>5</v>
      </c>
      <c r="C37856" t="s">
        <v>18</v>
      </c>
      <c r="D37856" t="s">
        <v>265</v>
      </c>
      <c r="E37856" t="s">
        <v>11</v>
      </c>
      <c r="F37856">
        <v>2007</v>
      </c>
      <c r="G37856">
        <v>0.22792220318140599</v>
      </c>
      <c r="H37856">
        <f>IF(J37856="N2O",G37856/About!$A$75,IF('EPA non-CO2 Data'!J37856="CH4",'EPA non-CO2 Data'!G37856/About!$A$73,'EPA non-CO2 Data'!G37856))</f>
        <v>9.4967584658919163E-3</v>
      </c>
      <c r="I37856" s="4" t="str">
        <f>VLOOKUP(CONCATENATE(B37856,C37856,D37856),'EPA Source to Industry Map'!$D$2:$E$35,2,FALSE)</f>
        <v>water and waste 36T39</v>
      </c>
      <c r="J37856" s="4" t="str">
        <f t="shared" si="598"/>
        <v>CH4</v>
      </c>
    </row>
    <row r="37857" spans="1:10" hidden="1" x14ac:dyDescent="0.25">
      <c r="A37857" t="s">
        <v>92</v>
      </c>
      <c r="B37857" t="s">
        <v>5</v>
      </c>
      <c r="C37857" t="s">
        <v>18</v>
      </c>
      <c r="D37857" t="s">
        <v>266</v>
      </c>
      <c r="E37857" t="s">
        <v>11</v>
      </c>
      <c r="F37857">
        <v>2007</v>
      </c>
      <c r="G37857">
        <v>0.78757915632714304</v>
      </c>
      <c r="H37857">
        <f>IF(J37857="N2O",G37857/About!$A$75,IF('EPA non-CO2 Data'!J37857="CH4",'EPA non-CO2 Data'!G37857/About!$A$73,'EPA non-CO2 Data'!G37857))</f>
        <v>3.2815798180297624E-2</v>
      </c>
      <c r="I37857" s="4" t="str">
        <f>VLOOKUP(CONCATENATE(B37857,C37857,D37857),'EPA Source to Industry Map'!$D$2:$E$35,2,FALSE)</f>
        <v>water and waste 36T39</v>
      </c>
      <c r="J37857" s="4" t="str">
        <f t="shared" si="598"/>
        <v>CH4</v>
      </c>
    </row>
    <row r="37858" spans="1:10" hidden="1" x14ac:dyDescent="0.25">
      <c r="A37858" t="s">
        <v>92</v>
      </c>
      <c r="B37858" t="s">
        <v>5</v>
      </c>
      <c r="C37858" t="s">
        <v>18</v>
      </c>
      <c r="D37858" t="s">
        <v>265</v>
      </c>
      <c r="E37858" t="s">
        <v>11</v>
      </c>
      <c r="F37858">
        <v>2008</v>
      </c>
      <c r="G37858">
        <v>0.205253066830721</v>
      </c>
      <c r="H37858">
        <f>IF(J37858="N2O",G37858/About!$A$75,IF('EPA non-CO2 Data'!J37858="CH4",'EPA non-CO2 Data'!G37858/About!$A$73,'EPA non-CO2 Data'!G37858))</f>
        <v>8.5522111179467085E-3</v>
      </c>
      <c r="I37858" s="4" t="str">
        <f>VLOOKUP(CONCATENATE(B37858,C37858,D37858),'EPA Source to Industry Map'!$D$2:$E$35,2,FALSE)</f>
        <v>water and waste 36T39</v>
      </c>
      <c r="J37858" s="4" t="str">
        <f t="shared" si="598"/>
        <v>CH4</v>
      </c>
    </row>
    <row r="37859" spans="1:10" hidden="1" x14ac:dyDescent="0.25">
      <c r="A37859" t="s">
        <v>92</v>
      </c>
      <c r="B37859" t="s">
        <v>5</v>
      </c>
      <c r="C37859" t="s">
        <v>18</v>
      </c>
      <c r="D37859" t="s">
        <v>266</v>
      </c>
      <c r="E37859" t="s">
        <v>11</v>
      </c>
      <c r="F37859">
        <v>2008</v>
      </c>
      <c r="G37859">
        <v>0.72642537787835104</v>
      </c>
      <c r="H37859">
        <f>IF(J37859="N2O",G37859/About!$A$75,IF('EPA non-CO2 Data'!J37859="CH4",'EPA non-CO2 Data'!G37859/About!$A$73,'EPA non-CO2 Data'!G37859))</f>
        <v>3.0267724078264627E-2</v>
      </c>
      <c r="I37859" s="4" t="str">
        <f>VLOOKUP(CONCATENATE(B37859,C37859,D37859),'EPA Source to Industry Map'!$D$2:$E$35,2,FALSE)</f>
        <v>water and waste 36T39</v>
      </c>
      <c r="J37859" s="4" t="str">
        <f t="shared" si="598"/>
        <v>CH4</v>
      </c>
    </row>
    <row r="37860" spans="1:10" hidden="1" x14ac:dyDescent="0.25">
      <c r="A37860" t="s">
        <v>92</v>
      </c>
      <c r="B37860" t="s">
        <v>5</v>
      </c>
      <c r="C37860" t="s">
        <v>18</v>
      </c>
      <c r="D37860" t="s">
        <v>265</v>
      </c>
      <c r="E37860" t="s">
        <v>11</v>
      </c>
      <c r="F37860">
        <v>2009</v>
      </c>
      <c r="G37860">
        <v>0.195136502569799</v>
      </c>
      <c r="H37860">
        <f>IF(J37860="N2O",G37860/About!$A$75,IF('EPA non-CO2 Data'!J37860="CH4",'EPA non-CO2 Data'!G37860/About!$A$73,'EPA non-CO2 Data'!G37860))</f>
        <v>8.130687607074959E-3</v>
      </c>
      <c r="I37860" s="4" t="str">
        <f>VLOOKUP(CONCATENATE(B37860,C37860,D37860),'EPA Source to Industry Map'!$D$2:$E$35,2,FALSE)</f>
        <v>water and waste 36T39</v>
      </c>
      <c r="J37860" s="4" t="str">
        <f t="shared" si="598"/>
        <v>CH4</v>
      </c>
    </row>
    <row r="37861" spans="1:10" hidden="1" x14ac:dyDescent="0.25">
      <c r="A37861" t="s">
        <v>92</v>
      </c>
      <c r="B37861" t="s">
        <v>5</v>
      </c>
      <c r="C37861" t="s">
        <v>18</v>
      </c>
      <c r="D37861" t="s">
        <v>266</v>
      </c>
      <c r="E37861" t="s">
        <v>11</v>
      </c>
      <c r="F37861">
        <v>2009</v>
      </c>
      <c r="G37861">
        <v>0.70769744229006204</v>
      </c>
      <c r="H37861">
        <f>IF(J37861="N2O",G37861/About!$A$75,IF('EPA non-CO2 Data'!J37861="CH4",'EPA non-CO2 Data'!G37861/About!$A$73,'EPA non-CO2 Data'!G37861))</f>
        <v>2.9487393428752586E-2</v>
      </c>
      <c r="I37861" s="4" t="str">
        <f>VLOOKUP(CONCATENATE(B37861,C37861,D37861),'EPA Source to Industry Map'!$D$2:$E$35,2,FALSE)</f>
        <v>water and waste 36T39</v>
      </c>
      <c r="J37861" s="4" t="str">
        <f t="shared" si="598"/>
        <v>CH4</v>
      </c>
    </row>
    <row r="37862" spans="1:10" hidden="1" x14ac:dyDescent="0.25">
      <c r="A37862" t="s">
        <v>92</v>
      </c>
      <c r="B37862" t="s">
        <v>5</v>
      </c>
      <c r="C37862" t="s">
        <v>18</v>
      </c>
      <c r="D37862" t="s">
        <v>265</v>
      </c>
      <c r="E37862" t="s">
        <v>11</v>
      </c>
      <c r="F37862">
        <v>2010</v>
      </c>
      <c r="G37862">
        <v>0.208119980962959</v>
      </c>
      <c r="H37862">
        <f>IF(J37862="N2O",G37862/About!$A$75,IF('EPA non-CO2 Data'!J37862="CH4",'EPA non-CO2 Data'!G37862/About!$A$73,'EPA non-CO2 Data'!G37862))</f>
        <v>8.671665873456625E-3</v>
      </c>
      <c r="I37862" s="4" t="str">
        <f>VLOOKUP(CONCATENATE(B37862,C37862,D37862),'EPA Source to Industry Map'!$D$2:$E$35,2,FALSE)</f>
        <v>water and waste 36T39</v>
      </c>
      <c r="J37862" s="4" t="str">
        <f t="shared" si="598"/>
        <v>CH4</v>
      </c>
    </row>
    <row r="37863" spans="1:10" hidden="1" x14ac:dyDescent="0.25">
      <c r="A37863" t="s">
        <v>92</v>
      </c>
      <c r="B37863" t="s">
        <v>5</v>
      </c>
      <c r="C37863" t="s">
        <v>18</v>
      </c>
      <c r="D37863" t="s">
        <v>266</v>
      </c>
      <c r="E37863" t="s">
        <v>11</v>
      </c>
      <c r="F37863">
        <v>2010</v>
      </c>
      <c r="G37863">
        <v>0.77384604524558398</v>
      </c>
      <c r="H37863">
        <f>IF(J37863="N2O",G37863/About!$A$75,IF('EPA non-CO2 Data'!J37863="CH4",'EPA non-CO2 Data'!G37863/About!$A$73,'EPA non-CO2 Data'!G37863))</f>
        <v>3.2243585218565997E-2</v>
      </c>
      <c r="I37863" s="4" t="str">
        <f>VLOOKUP(CONCATENATE(B37863,C37863,D37863),'EPA Source to Industry Map'!$D$2:$E$35,2,FALSE)</f>
        <v>water and waste 36T39</v>
      </c>
      <c r="J37863" s="4" t="str">
        <f t="shared" si="598"/>
        <v>CH4</v>
      </c>
    </row>
    <row r="37864" spans="1:10" hidden="1" x14ac:dyDescent="0.25">
      <c r="A37864" t="s">
        <v>92</v>
      </c>
      <c r="B37864" t="s">
        <v>5</v>
      </c>
      <c r="C37864" t="s">
        <v>18</v>
      </c>
      <c r="D37864" t="s">
        <v>265</v>
      </c>
      <c r="E37864" t="s">
        <v>11</v>
      </c>
      <c r="F37864">
        <v>2011</v>
      </c>
      <c r="G37864">
        <v>0.20365597576466499</v>
      </c>
      <c r="H37864">
        <f>IF(J37864="N2O",G37864/About!$A$75,IF('EPA non-CO2 Data'!J37864="CH4",'EPA non-CO2 Data'!G37864/About!$A$73,'EPA non-CO2 Data'!G37864))</f>
        <v>8.4856656568610411E-3</v>
      </c>
      <c r="I37864" s="4" t="str">
        <f>VLOOKUP(CONCATENATE(B37864,C37864,D37864),'EPA Source to Industry Map'!$D$2:$E$35,2,FALSE)</f>
        <v>water and waste 36T39</v>
      </c>
      <c r="J37864" s="4" t="str">
        <f t="shared" si="598"/>
        <v>CH4</v>
      </c>
    </row>
    <row r="37865" spans="1:10" hidden="1" x14ac:dyDescent="0.25">
      <c r="A37865" t="s">
        <v>92</v>
      </c>
      <c r="B37865" t="s">
        <v>5</v>
      </c>
      <c r="C37865" t="s">
        <v>18</v>
      </c>
      <c r="D37865" t="s">
        <v>266</v>
      </c>
      <c r="E37865" t="s">
        <v>11</v>
      </c>
      <c r="F37865">
        <v>2011</v>
      </c>
      <c r="G37865">
        <v>0.77158174974541904</v>
      </c>
      <c r="H37865">
        <f>IF(J37865="N2O",G37865/About!$A$75,IF('EPA non-CO2 Data'!J37865="CH4",'EPA non-CO2 Data'!G37865/About!$A$73,'EPA non-CO2 Data'!G37865))</f>
        <v>3.2149239572725793E-2</v>
      </c>
      <c r="I37865" s="4" t="str">
        <f>VLOOKUP(CONCATENATE(B37865,C37865,D37865),'EPA Source to Industry Map'!$D$2:$E$35,2,FALSE)</f>
        <v>water and waste 36T39</v>
      </c>
      <c r="J37865" s="4" t="str">
        <f t="shared" si="598"/>
        <v>CH4</v>
      </c>
    </row>
    <row r="37866" spans="1:10" hidden="1" x14ac:dyDescent="0.25">
      <c r="A37866" t="s">
        <v>92</v>
      </c>
      <c r="B37866" t="s">
        <v>5</v>
      </c>
      <c r="C37866" t="s">
        <v>18</v>
      </c>
      <c r="D37866" t="s">
        <v>265</v>
      </c>
      <c r="E37866" t="s">
        <v>11</v>
      </c>
      <c r="F37866">
        <v>2012</v>
      </c>
      <c r="G37866">
        <v>0.19609469519043399</v>
      </c>
      <c r="H37866">
        <f>IF(J37866="N2O",G37866/About!$A$75,IF('EPA non-CO2 Data'!J37866="CH4",'EPA non-CO2 Data'!G37866/About!$A$73,'EPA non-CO2 Data'!G37866))</f>
        <v>8.1706122996014156E-3</v>
      </c>
      <c r="I37866" s="4" t="str">
        <f>VLOOKUP(CONCATENATE(B37866,C37866,D37866),'EPA Source to Industry Map'!$D$2:$E$35,2,FALSE)</f>
        <v>water and waste 36T39</v>
      </c>
      <c r="J37866" s="4" t="str">
        <f t="shared" si="598"/>
        <v>CH4</v>
      </c>
    </row>
    <row r="37867" spans="1:10" hidden="1" x14ac:dyDescent="0.25">
      <c r="A37867" t="s">
        <v>92</v>
      </c>
      <c r="B37867" t="s">
        <v>5</v>
      </c>
      <c r="C37867" t="s">
        <v>18</v>
      </c>
      <c r="D37867" t="s">
        <v>266</v>
      </c>
      <c r="E37867" t="s">
        <v>11</v>
      </c>
      <c r="F37867">
        <v>2012</v>
      </c>
      <c r="G37867">
        <v>0.75725701477496998</v>
      </c>
      <c r="H37867">
        <f>IF(J37867="N2O",G37867/About!$A$75,IF('EPA non-CO2 Data'!J37867="CH4",'EPA non-CO2 Data'!G37867/About!$A$73,'EPA non-CO2 Data'!G37867))</f>
        <v>3.1552375615623747E-2</v>
      </c>
      <c r="I37867" s="4" t="str">
        <f>VLOOKUP(CONCATENATE(B37867,C37867,D37867),'EPA Source to Industry Map'!$D$2:$E$35,2,FALSE)</f>
        <v>water and waste 36T39</v>
      </c>
      <c r="J37867" s="4" t="str">
        <f t="shared" si="598"/>
        <v>CH4</v>
      </c>
    </row>
    <row r="37868" spans="1:10" hidden="1" x14ac:dyDescent="0.25">
      <c r="A37868" t="s">
        <v>92</v>
      </c>
      <c r="B37868" t="s">
        <v>5</v>
      </c>
      <c r="C37868" t="s">
        <v>18</v>
      </c>
      <c r="D37868" t="s">
        <v>265</v>
      </c>
      <c r="E37868" t="s">
        <v>11</v>
      </c>
      <c r="F37868">
        <v>2013</v>
      </c>
      <c r="G37868">
        <v>0.19621892352732101</v>
      </c>
      <c r="H37868">
        <f>IF(J37868="N2O",G37868/About!$A$75,IF('EPA non-CO2 Data'!J37868="CH4",'EPA non-CO2 Data'!G37868/About!$A$73,'EPA non-CO2 Data'!G37868))</f>
        <v>8.1757884803050421E-3</v>
      </c>
      <c r="I37868" s="4" t="str">
        <f>VLOOKUP(CONCATENATE(B37868,C37868,D37868),'EPA Source to Industry Map'!$D$2:$E$35,2,FALSE)</f>
        <v>water and waste 36T39</v>
      </c>
      <c r="J37868" s="4" t="str">
        <f t="shared" si="598"/>
        <v>CH4</v>
      </c>
    </row>
    <row r="37869" spans="1:10" hidden="1" x14ac:dyDescent="0.25">
      <c r="A37869" t="s">
        <v>92</v>
      </c>
      <c r="B37869" t="s">
        <v>5</v>
      </c>
      <c r="C37869" t="s">
        <v>18</v>
      </c>
      <c r="D37869" t="s">
        <v>266</v>
      </c>
      <c r="E37869" t="s">
        <v>11</v>
      </c>
      <c r="F37869">
        <v>2013</v>
      </c>
      <c r="G37869">
        <v>0.77261894832169797</v>
      </c>
      <c r="H37869">
        <f>IF(J37869="N2O",G37869/About!$A$75,IF('EPA non-CO2 Data'!J37869="CH4",'EPA non-CO2 Data'!G37869/About!$A$73,'EPA non-CO2 Data'!G37869))</f>
        <v>3.2192456180070751E-2</v>
      </c>
      <c r="I37869" s="4" t="str">
        <f>VLOOKUP(CONCATENATE(B37869,C37869,D37869),'EPA Source to Industry Map'!$D$2:$E$35,2,FALSE)</f>
        <v>water and waste 36T39</v>
      </c>
      <c r="J37869" s="4" t="str">
        <f t="shared" si="598"/>
        <v>CH4</v>
      </c>
    </row>
    <row r="37870" spans="1:10" hidden="1" x14ac:dyDescent="0.25">
      <c r="A37870" t="s">
        <v>92</v>
      </c>
      <c r="B37870" t="s">
        <v>5</v>
      </c>
      <c r="C37870" t="s">
        <v>18</v>
      </c>
      <c r="D37870" t="s">
        <v>265</v>
      </c>
      <c r="E37870" t="s">
        <v>11</v>
      </c>
      <c r="F37870">
        <v>2014</v>
      </c>
      <c r="G37870">
        <v>0.19451464458334</v>
      </c>
      <c r="H37870">
        <f>IF(J37870="N2O",G37870/About!$A$75,IF('EPA non-CO2 Data'!J37870="CH4",'EPA non-CO2 Data'!G37870/About!$A$73,'EPA non-CO2 Data'!G37870))</f>
        <v>8.1047768576391673E-3</v>
      </c>
      <c r="I37870" s="4" t="str">
        <f>VLOOKUP(CONCATENATE(B37870,C37870,D37870),'EPA Source to Industry Map'!$D$2:$E$35,2,FALSE)</f>
        <v>water and waste 36T39</v>
      </c>
      <c r="J37870" s="4" t="str">
        <f t="shared" si="598"/>
        <v>CH4</v>
      </c>
    </row>
    <row r="37871" spans="1:10" hidden="1" x14ac:dyDescent="0.25">
      <c r="A37871" t="s">
        <v>92</v>
      </c>
      <c r="B37871" t="s">
        <v>5</v>
      </c>
      <c r="C37871" t="s">
        <v>18</v>
      </c>
      <c r="D37871" t="s">
        <v>266</v>
      </c>
      <c r="E37871" t="s">
        <v>11</v>
      </c>
      <c r="F37871">
        <v>2014</v>
      </c>
      <c r="G37871">
        <v>0.78123933934912004</v>
      </c>
      <c r="H37871">
        <f>IF(J37871="N2O",G37871/About!$A$75,IF('EPA non-CO2 Data'!J37871="CH4",'EPA non-CO2 Data'!G37871/About!$A$73,'EPA non-CO2 Data'!G37871))</f>
        <v>3.2551639139546666E-2</v>
      </c>
      <c r="I37871" s="4" t="str">
        <f>VLOOKUP(CONCATENATE(B37871,C37871,D37871),'EPA Source to Industry Map'!$D$2:$E$35,2,FALSE)</f>
        <v>water and waste 36T39</v>
      </c>
      <c r="J37871" s="4" t="str">
        <f t="shared" si="598"/>
        <v>CH4</v>
      </c>
    </row>
    <row r="37872" spans="1:10" hidden="1" x14ac:dyDescent="0.25">
      <c r="A37872" t="s">
        <v>92</v>
      </c>
      <c r="B37872" t="s">
        <v>5</v>
      </c>
      <c r="C37872" t="s">
        <v>18</v>
      </c>
      <c r="D37872" t="s">
        <v>265</v>
      </c>
      <c r="E37872" t="s">
        <v>11</v>
      </c>
      <c r="F37872">
        <v>2015</v>
      </c>
      <c r="G37872">
        <v>0.19248802546828001</v>
      </c>
      <c r="H37872">
        <f>IF(J37872="N2O",G37872/About!$A$75,IF('EPA non-CO2 Data'!J37872="CH4",'EPA non-CO2 Data'!G37872/About!$A$73,'EPA non-CO2 Data'!G37872))</f>
        <v>8.0203343945116669E-3</v>
      </c>
      <c r="I37872" s="4" t="str">
        <f>VLOOKUP(CONCATENATE(B37872,C37872,D37872),'EPA Source to Industry Map'!$D$2:$E$35,2,FALSE)</f>
        <v>water and waste 36T39</v>
      </c>
      <c r="J37872" s="4" t="str">
        <f t="shared" si="598"/>
        <v>CH4</v>
      </c>
    </row>
    <row r="37873" spans="1:10" hidden="1" x14ac:dyDescent="0.25">
      <c r="A37873" t="s">
        <v>92</v>
      </c>
      <c r="B37873" t="s">
        <v>5</v>
      </c>
      <c r="C37873" t="s">
        <v>18</v>
      </c>
      <c r="D37873" t="s">
        <v>266</v>
      </c>
      <c r="E37873" t="s">
        <v>11</v>
      </c>
      <c r="F37873">
        <v>2015</v>
      </c>
      <c r="G37873">
        <v>0.78887742436358999</v>
      </c>
      <c r="H37873">
        <f>IF(J37873="N2O",G37873/About!$A$75,IF('EPA non-CO2 Data'!J37873="CH4",'EPA non-CO2 Data'!G37873/About!$A$73,'EPA non-CO2 Data'!G37873))</f>
        <v>3.2869892681816247E-2</v>
      </c>
      <c r="I37873" s="4" t="str">
        <f>VLOOKUP(CONCATENATE(B37873,C37873,D37873),'EPA Source to Industry Map'!$D$2:$E$35,2,FALSE)</f>
        <v>water and waste 36T39</v>
      </c>
      <c r="J37873" s="4" t="str">
        <f t="shared" si="598"/>
        <v>CH4</v>
      </c>
    </row>
    <row r="37874" spans="1:10" hidden="1" x14ac:dyDescent="0.25">
      <c r="A37874" t="s">
        <v>92</v>
      </c>
      <c r="B37874" t="s">
        <v>5</v>
      </c>
      <c r="C37874" t="s">
        <v>18</v>
      </c>
      <c r="D37874" t="s">
        <v>265</v>
      </c>
      <c r="E37874" t="s">
        <v>11</v>
      </c>
      <c r="F37874">
        <v>2016</v>
      </c>
      <c r="G37874">
        <v>0.19019524102428001</v>
      </c>
      <c r="H37874">
        <f>IF(J37874="N2O",G37874/About!$A$75,IF('EPA non-CO2 Data'!J37874="CH4",'EPA non-CO2 Data'!G37874/About!$A$73,'EPA non-CO2 Data'!G37874))</f>
        <v>7.9248017093449998E-3</v>
      </c>
      <c r="I37874" s="4" t="str">
        <f>VLOOKUP(CONCATENATE(B37874,C37874,D37874),'EPA Source to Industry Map'!$D$2:$E$35,2,FALSE)</f>
        <v>water and waste 36T39</v>
      </c>
      <c r="J37874" s="4" t="str">
        <f t="shared" si="598"/>
        <v>CH4</v>
      </c>
    </row>
    <row r="37875" spans="1:10" hidden="1" x14ac:dyDescent="0.25">
      <c r="A37875" t="s">
        <v>92</v>
      </c>
      <c r="B37875" t="s">
        <v>5</v>
      </c>
      <c r="C37875" t="s">
        <v>18</v>
      </c>
      <c r="D37875" t="s">
        <v>266</v>
      </c>
      <c r="E37875" t="s">
        <v>11</v>
      </c>
      <c r="F37875">
        <v>2016</v>
      </c>
      <c r="G37875">
        <v>0.79354579977193596</v>
      </c>
      <c r="H37875">
        <f>IF(J37875="N2O",G37875/About!$A$75,IF('EPA non-CO2 Data'!J37875="CH4",'EPA non-CO2 Data'!G37875/About!$A$73,'EPA non-CO2 Data'!G37875))</f>
        <v>3.3064408323830667E-2</v>
      </c>
      <c r="I37875" s="4" t="str">
        <f>VLOOKUP(CONCATENATE(B37875,C37875,D37875),'EPA Source to Industry Map'!$D$2:$E$35,2,FALSE)</f>
        <v>water and waste 36T39</v>
      </c>
      <c r="J37875" s="4" t="str">
        <f t="shared" si="598"/>
        <v>CH4</v>
      </c>
    </row>
    <row r="37876" spans="1:10" hidden="1" x14ac:dyDescent="0.25">
      <c r="A37876" t="s">
        <v>92</v>
      </c>
      <c r="B37876" t="s">
        <v>5</v>
      </c>
      <c r="C37876" t="s">
        <v>18</v>
      </c>
      <c r="D37876" t="s">
        <v>265</v>
      </c>
      <c r="E37876" t="s">
        <v>11</v>
      </c>
      <c r="F37876">
        <v>2017</v>
      </c>
      <c r="G37876">
        <v>0.187059293083818</v>
      </c>
      <c r="H37876">
        <f>IF(J37876="N2O",G37876/About!$A$75,IF('EPA non-CO2 Data'!J37876="CH4",'EPA non-CO2 Data'!G37876/About!$A$73,'EPA non-CO2 Data'!G37876))</f>
        <v>7.7941372118257501E-3</v>
      </c>
      <c r="I37876" s="4" t="str">
        <f>VLOOKUP(CONCATENATE(B37876,C37876,D37876),'EPA Source to Industry Map'!$D$2:$E$35,2,FALSE)</f>
        <v>water and waste 36T39</v>
      </c>
      <c r="J37876" s="4" t="str">
        <f t="shared" si="598"/>
        <v>CH4</v>
      </c>
    </row>
    <row r="37877" spans="1:10" hidden="1" x14ac:dyDescent="0.25">
      <c r="A37877" t="s">
        <v>92</v>
      </c>
      <c r="B37877" t="s">
        <v>5</v>
      </c>
      <c r="C37877" t="s">
        <v>18</v>
      </c>
      <c r="D37877" t="s">
        <v>266</v>
      </c>
      <c r="E37877" t="s">
        <v>11</v>
      </c>
      <c r="F37877">
        <v>2017</v>
      </c>
      <c r="G37877">
        <v>0.79475862179825796</v>
      </c>
      <c r="H37877">
        <f>IF(J37877="N2O",G37877/About!$A$75,IF('EPA non-CO2 Data'!J37877="CH4",'EPA non-CO2 Data'!G37877/About!$A$73,'EPA non-CO2 Data'!G37877))</f>
        <v>3.3114942574927413E-2</v>
      </c>
      <c r="I37877" s="4" t="str">
        <f>VLOOKUP(CONCATENATE(B37877,C37877,D37877),'EPA Source to Industry Map'!$D$2:$E$35,2,FALSE)</f>
        <v>water and waste 36T39</v>
      </c>
      <c r="J37877" s="4" t="str">
        <f t="shared" si="598"/>
        <v>CH4</v>
      </c>
    </row>
    <row r="37878" spans="1:10" hidden="1" x14ac:dyDescent="0.25">
      <c r="A37878" t="s">
        <v>92</v>
      </c>
      <c r="B37878" t="s">
        <v>5</v>
      </c>
      <c r="C37878" t="s">
        <v>18</v>
      </c>
      <c r="D37878" t="s">
        <v>265</v>
      </c>
      <c r="E37878" t="s">
        <v>11</v>
      </c>
      <c r="F37878">
        <v>2018</v>
      </c>
      <c r="G37878">
        <v>0.18392334514335601</v>
      </c>
      <c r="H37878">
        <f>IF(J37878="N2O",G37878/About!$A$75,IF('EPA non-CO2 Data'!J37878="CH4",'EPA non-CO2 Data'!G37878/About!$A$73,'EPA non-CO2 Data'!G37878))</f>
        <v>7.6634727143065004E-3</v>
      </c>
      <c r="I37878" s="4" t="str">
        <f>VLOOKUP(CONCATENATE(B37878,C37878,D37878),'EPA Source to Industry Map'!$D$2:$E$35,2,FALSE)</f>
        <v>water and waste 36T39</v>
      </c>
      <c r="J37878" s="4" t="str">
        <f t="shared" si="598"/>
        <v>CH4</v>
      </c>
    </row>
    <row r="37879" spans="1:10" hidden="1" x14ac:dyDescent="0.25">
      <c r="A37879" t="s">
        <v>92</v>
      </c>
      <c r="B37879" t="s">
        <v>5</v>
      </c>
      <c r="C37879" t="s">
        <v>18</v>
      </c>
      <c r="D37879" t="s">
        <v>266</v>
      </c>
      <c r="E37879" t="s">
        <v>11</v>
      </c>
      <c r="F37879">
        <v>2018</v>
      </c>
      <c r="G37879">
        <v>0.79597144382457896</v>
      </c>
      <c r="H37879">
        <f>IF(J37879="N2O",G37879/About!$A$75,IF('EPA non-CO2 Data'!J37879="CH4",'EPA non-CO2 Data'!G37879/About!$A$73,'EPA non-CO2 Data'!G37879))</f>
        <v>3.3165476826024123E-2</v>
      </c>
      <c r="I37879" s="4" t="str">
        <f>VLOOKUP(CONCATENATE(B37879,C37879,D37879),'EPA Source to Industry Map'!$D$2:$E$35,2,FALSE)</f>
        <v>water and waste 36T39</v>
      </c>
      <c r="J37879" s="4" t="str">
        <f t="shared" si="598"/>
        <v>CH4</v>
      </c>
    </row>
    <row r="37880" spans="1:10" hidden="1" x14ac:dyDescent="0.25">
      <c r="A37880" t="s">
        <v>92</v>
      </c>
      <c r="B37880" t="s">
        <v>5</v>
      </c>
      <c r="C37880" t="s">
        <v>18</v>
      </c>
      <c r="D37880" t="s">
        <v>265</v>
      </c>
      <c r="E37880" t="s">
        <v>11</v>
      </c>
      <c r="F37880">
        <v>2019</v>
      </c>
      <c r="G37880">
        <v>0.180787397202894</v>
      </c>
      <c r="H37880">
        <f>IF(J37880="N2O",G37880/About!$A$75,IF('EPA non-CO2 Data'!J37880="CH4",'EPA non-CO2 Data'!G37880/About!$A$73,'EPA non-CO2 Data'!G37880))</f>
        <v>7.5328082167872498E-3</v>
      </c>
      <c r="I37880" s="4" t="str">
        <f>VLOOKUP(CONCATENATE(B37880,C37880,D37880),'EPA Source to Industry Map'!$D$2:$E$35,2,FALSE)</f>
        <v>water and waste 36T39</v>
      </c>
      <c r="J37880" s="4" t="str">
        <f t="shared" si="598"/>
        <v>CH4</v>
      </c>
    </row>
    <row r="37881" spans="1:10" hidden="1" x14ac:dyDescent="0.25">
      <c r="A37881" t="s">
        <v>92</v>
      </c>
      <c r="B37881" t="s">
        <v>5</v>
      </c>
      <c r="C37881" t="s">
        <v>18</v>
      </c>
      <c r="D37881" t="s">
        <v>266</v>
      </c>
      <c r="E37881" t="s">
        <v>11</v>
      </c>
      <c r="F37881">
        <v>2019</v>
      </c>
      <c r="G37881">
        <v>0.79718426585089996</v>
      </c>
      <c r="H37881">
        <f>IF(J37881="N2O",G37881/About!$A$75,IF('EPA non-CO2 Data'!J37881="CH4",'EPA non-CO2 Data'!G37881/About!$A$73,'EPA non-CO2 Data'!G37881))</f>
        <v>3.3216011077120834E-2</v>
      </c>
      <c r="I37881" s="4" t="str">
        <f>VLOOKUP(CONCATENATE(B37881,C37881,D37881),'EPA Source to Industry Map'!$D$2:$E$35,2,FALSE)</f>
        <v>water and waste 36T39</v>
      </c>
      <c r="J37881" s="4" t="str">
        <f t="shared" si="598"/>
        <v>CH4</v>
      </c>
    </row>
    <row r="37882" spans="1:10" hidden="1" x14ac:dyDescent="0.25">
      <c r="A37882" t="s">
        <v>92</v>
      </c>
      <c r="B37882" t="s">
        <v>5</v>
      </c>
      <c r="C37882" t="s">
        <v>18</v>
      </c>
      <c r="D37882" t="s">
        <v>265</v>
      </c>
      <c r="E37882" t="s">
        <v>11</v>
      </c>
      <c r="F37882">
        <v>2020</v>
      </c>
      <c r="G37882">
        <v>0.17765144926243201</v>
      </c>
      <c r="H37882">
        <f>IF(J37882="N2O",G37882/About!$A$75,IF('EPA non-CO2 Data'!J37882="CH4",'EPA non-CO2 Data'!G37882/About!$A$73,'EPA non-CO2 Data'!G37882))</f>
        <v>7.4021437192680001E-3</v>
      </c>
      <c r="I37882" s="4" t="str">
        <f>VLOOKUP(CONCATENATE(B37882,C37882,D37882),'EPA Source to Industry Map'!$D$2:$E$35,2,FALSE)</f>
        <v>water and waste 36T39</v>
      </c>
      <c r="J37882" s="4" t="str">
        <f t="shared" si="598"/>
        <v>CH4</v>
      </c>
    </row>
    <row r="37883" spans="1:10" hidden="1" x14ac:dyDescent="0.25">
      <c r="A37883" t="s">
        <v>92</v>
      </c>
      <c r="B37883" t="s">
        <v>5</v>
      </c>
      <c r="C37883" t="s">
        <v>18</v>
      </c>
      <c r="D37883" t="s">
        <v>266</v>
      </c>
      <c r="E37883" t="s">
        <v>11</v>
      </c>
      <c r="F37883">
        <v>2020</v>
      </c>
      <c r="G37883">
        <v>0.79839708787722197</v>
      </c>
      <c r="H37883">
        <f>IF(J37883="N2O",G37883/About!$A$75,IF('EPA non-CO2 Data'!J37883="CH4",'EPA non-CO2 Data'!G37883/About!$A$73,'EPA non-CO2 Data'!G37883))</f>
        <v>3.326654532821758E-2</v>
      </c>
      <c r="I37883" s="4" t="str">
        <f>VLOOKUP(CONCATENATE(B37883,C37883,D37883),'EPA Source to Industry Map'!$D$2:$E$35,2,FALSE)</f>
        <v>water and waste 36T39</v>
      </c>
      <c r="J37883" s="4" t="str">
        <f t="shared" si="598"/>
        <v>CH4</v>
      </c>
    </row>
    <row r="37884" spans="1:10" hidden="1" x14ac:dyDescent="0.25">
      <c r="A37884" t="s">
        <v>92</v>
      </c>
      <c r="B37884" t="s">
        <v>5</v>
      </c>
      <c r="C37884" t="s">
        <v>18</v>
      </c>
      <c r="D37884" t="s">
        <v>265</v>
      </c>
      <c r="E37884" t="s">
        <v>11</v>
      </c>
      <c r="F37884">
        <v>2021</v>
      </c>
      <c r="G37884">
        <v>0.17475009236813799</v>
      </c>
      <c r="H37884">
        <f>IF(J37884="N2O",G37884/About!$A$75,IF('EPA non-CO2 Data'!J37884="CH4",'EPA non-CO2 Data'!G37884/About!$A$73,'EPA non-CO2 Data'!G37884))</f>
        <v>7.2812538486724159E-3</v>
      </c>
      <c r="I37884" s="4" t="str">
        <f>VLOOKUP(CONCATENATE(B37884,C37884,D37884),'EPA Source to Industry Map'!$D$2:$E$35,2,FALSE)</f>
        <v>water and waste 36T39</v>
      </c>
      <c r="J37884" s="4" t="str">
        <f t="shared" si="598"/>
        <v>CH4</v>
      </c>
    </row>
    <row r="37885" spans="1:10" hidden="1" x14ac:dyDescent="0.25">
      <c r="A37885" t="s">
        <v>92</v>
      </c>
      <c r="B37885" t="s">
        <v>5</v>
      </c>
      <c r="C37885" t="s">
        <v>18</v>
      </c>
      <c r="D37885" t="s">
        <v>266</v>
      </c>
      <c r="E37885" t="s">
        <v>11</v>
      </c>
      <c r="F37885">
        <v>2021</v>
      </c>
      <c r="G37885">
        <v>0.79863419511510203</v>
      </c>
      <c r="H37885">
        <f>IF(J37885="N2O",G37885/About!$A$75,IF('EPA non-CO2 Data'!J37885="CH4",'EPA non-CO2 Data'!G37885/About!$A$73,'EPA non-CO2 Data'!G37885))</f>
        <v>3.3276424796462582E-2</v>
      </c>
      <c r="I37885" s="4" t="str">
        <f>VLOOKUP(CONCATENATE(B37885,C37885,D37885),'EPA Source to Industry Map'!$D$2:$E$35,2,FALSE)</f>
        <v>water and waste 36T39</v>
      </c>
      <c r="J37885" s="4" t="str">
        <f t="shared" si="598"/>
        <v>CH4</v>
      </c>
    </row>
    <row r="37886" spans="1:10" hidden="1" x14ac:dyDescent="0.25">
      <c r="A37886" t="s">
        <v>92</v>
      </c>
      <c r="B37886" t="s">
        <v>5</v>
      </c>
      <c r="C37886" t="s">
        <v>18</v>
      </c>
      <c r="D37886" t="s">
        <v>265</v>
      </c>
      <c r="E37886" t="s">
        <v>11</v>
      </c>
      <c r="F37886">
        <v>2022</v>
      </c>
      <c r="G37886">
        <v>0.17184873547384399</v>
      </c>
      <c r="H37886">
        <f>IF(J37886="N2O",G37886/About!$A$75,IF('EPA non-CO2 Data'!J37886="CH4",'EPA non-CO2 Data'!G37886/About!$A$73,'EPA non-CO2 Data'!G37886))</f>
        <v>7.1603639780768334E-3</v>
      </c>
      <c r="I37886" s="4" t="str">
        <f>VLOOKUP(CONCATENATE(B37886,C37886,D37886),'EPA Source to Industry Map'!$D$2:$E$35,2,FALSE)</f>
        <v>water and waste 36T39</v>
      </c>
      <c r="J37886" s="4" t="str">
        <f t="shared" si="598"/>
        <v>CH4</v>
      </c>
    </row>
    <row r="37887" spans="1:10" hidden="1" x14ac:dyDescent="0.25">
      <c r="A37887" t="s">
        <v>92</v>
      </c>
      <c r="B37887" t="s">
        <v>5</v>
      </c>
      <c r="C37887" t="s">
        <v>18</v>
      </c>
      <c r="D37887" t="s">
        <v>266</v>
      </c>
      <c r="E37887" t="s">
        <v>11</v>
      </c>
      <c r="F37887">
        <v>2022</v>
      </c>
      <c r="G37887">
        <v>0.79887130235298298</v>
      </c>
      <c r="H37887">
        <f>IF(J37887="N2O",G37887/About!$A$75,IF('EPA non-CO2 Data'!J37887="CH4",'EPA non-CO2 Data'!G37887/About!$A$73,'EPA non-CO2 Data'!G37887))</f>
        <v>3.3286304264707627E-2</v>
      </c>
      <c r="I37887" s="4" t="str">
        <f>VLOOKUP(CONCATENATE(B37887,C37887,D37887),'EPA Source to Industry Map'!$D$2:$E$35,2,FALSE)</f>
        <v>water and waste 36T39</v>
      </c>
      <c r="J37887" s="4" t="str">
        <f t="shared" si="598"/>
        <v>CH4</v>
      </c>
    </row>
    <row r="37888" spans="1:10" hidden="1" x14ac:dyDescent="0.25">
      <c r="A37888" t="s">
        <v>92</v>
      </c>
      <c r="B37888" t="s">
        <v>5</v>
      </c>
      <c r="C37888" t="s">
        <v>18</v>
      </c>
      <c r="D37888" t="s">
        <v>265</v>
      </c>
      <c r="E37888" t="s">
        <v>11</v>
      </c>
      <c r="F37888">
        <v>2023</v>
      </c>
      <c r="G37888">
        <v>0.168947378579549</v>
      </c>
      <c r="H37888">
        <f>IF(J37888="N2O",G37888/About!$A$75,IF('EPA non-CO2 Data'!J37888="CH4",'EPA non-CO2 Data'!G37888/About!$A$73,'EPA non-CO2 Data'!G37888))</f>
        <v>7.0394741074812084E-3</v>
      </c>
      <c r="I37888" s="4" t="str">
        <f>VLOOKUP(CONCATENATE(B37888,C37888,D37888),'EPA Source to Industry Map'!$D$2:$E$35,2,FALSE)</f>
        <v>water and waste 36T39</v>
      </c>
      <c r="J37888" s="4" t="str">
        <f t="shared" si="598"/>
        <v>CH4</v>
      </c>
    </row>
    <row r="37889" spans="1:10" hidden="1" x14ac:dyDescent="0.25">
      <c r="A37889" t="s">
        <v>92</v>
      </c>
      <c r="B37889" t="s">
        <v>5</v>
      </c>
      <c r="C37889" t="s">
        <v>18</v>
      </c>
      <c r="D37889" t="s">
        <v>266</v>
      </c>
      <c r="E37889" t="s">
        <v>11</v>
      </c>
      <c r="F37889">
        <v>2023</v>
      </c>
      <c r="G37889">
        <v>0.79910840959086404</v>
      </c>
      <c r="H37889">
        <f>IF(J37889="N2O",G37889/About!$A$75,IF('EPA non-CO2 Data'!J37889="CH4",'EPA non-CO2 Data'!G37889/About!$A$73,'EPA non-CO2 Data'!G37889))</f>
        <v>3.3296183732952671E-2</v>
      </c>
      <c r="I37889" s="4" t="str">
        <f>VLOOKUP(CONCATENATE(B37889,C37889,D37889),'EPA Source to Industry Map'!$D$2:$E$35,2,FALSE)</f>
        <v>water and waste 36T39</v>
      </c>
      <c r="J37889" s="4" t="str">
        <f t="shared" si="598"/>
        <v>CH4</v>
      </c>
    </row>
    <row r="37890" spans="1:10" hidden="1" x14ac:dyDescent="0.25">
      <c r="A37890" t="s">
        <v>92</v>
      </c>
      <c r="B37890" t="s">
        <v>5</v>
      </c>
      <c r="C37890" t="s">
        <v>18</v>
      </c>
      <c r="D37890" t="s">
        <v>265</v>
      </c>
      <c r="E37890" t="s">
        <v>11</v>
      </c>
      <c r="F37890">
        <v>2024</v>
      </c>
      <c r="G37890">
        <v>0.16604602168525501</v>
      </c>
      <c r="H37890">
        <f>IF(J37890="N2O",G37890/About!$A$75,IF('EPA non-CO2 Data'!J37890="CH4",'EPA non-CO2 Data'!G37890/About!$A$73,'EPA non-CO2 Data'!G37890))</f>
        <v>6.918584236885625E-3</v>
      </c>
      <c r="I37890" s="4" t="str">
        <f>VLOOKUP(CONCATENATE(B37890,C37890,D37890),'EPA Source to Industry Map'!$D$2:$E$35,2,FALSE)</f>
        <v>water and waste 36T39</v>
      </c>
      <c r="J37890" s="4" t="str">
        <f t="shared" si="598"/>
        <v>CH4</v>
      </c>
    </row>
    <row r="37891" spans="1:10" hidden="1" x14ac:dyDescent="0.25">
      <c r="A37891" t="s">
        <v>92</v>
      </c>
      <c r="B37891" t="s">
        <v>5</v>
      </c>
      <c r="C37891" t="s">
        <v>18</v>
      </c>
      <c r="D37891" t="s">
        <v>266</v>
      </c>
      <c r="E37891" t="s">
        <v>11</v>
      </c>
      <c r="F37891">
        <v>2024</v>
      </c>
      <c r="G37891">
        <v>0.799345516828745</v>
      </c>
      <c r="H37891">
        <f>IF(J37891="N2O",G37891/About!$A$75,IF('EPA non-CO2 Data'!J37891="CH4",'EPA non-CO2 Data'!G37891/About!$A$73,'EPA non-CO2 Data'!G37891))</f>
        <v>3.3306063201197708E-2</v>
      </c>
      <c r="I37891" s="4" t="str">
        <f>VLOOKUP(CONCATENATE(B37891,C37891,D37891),'EPA Source to Industry Map'!$D$2:$E$35,2,FALSE)</f>
        <v>water and waste 36T39</v>
      </c>
      <c r="J37891" s="4" t="str">
        <f t="shared" si="598"/>
        <v>CH4</v>
      </c>
    </row>
    <row r="37892" spans="1:10" hidden="1" x14ac:dyDescent="0.25">
      <c r="A37892" t="s">
        <v>92</v>
      </c>
      <c r="B37892" t="s">
        <v>5</v>
      </c>
      <c r="C37892" t="s">
        <v>18</v>
      </c>
      <c r="D37892" t="s">
        <v>265</v>
      </c>
      <c r="E37892" t="s">
        <v>11</v>
      </c>
      <c r="F37892">
        <v>2025</v>
      </c>
      <c r="G37892">
        <v>0.16314466479096101</v>
      </c>
      <c r="H37892">
        <f>IF(J37892="N2O",G37892/About!$A$75,IF('EPA non-CO2 Data'!J37892="CH4",'EPA non-CO2 Data'!G37892/About!$A$73,'EPA non-CO2 Data'!G37892))</f>
        <v>6.7976943662900425E-3</v>
      </c>
      <c r="I37892" s="4" t="str">
        <f>VLOOKUP(CONCATENATE(B37892,C37892,D37892),'EPA Source to Industry Map'!$D$2:$E$35,2,FALSE)</f>
        <v>water and waste 36T39</v>
      </c>
      <c r="J37892" s="4" t="str">
        <f t="shared" si="598"/>
        <v>CH4</v>
      </c>
    </row>
    <row r="37893" spans="1:10" hidden="1" x14ac:dyDescent="0.25">
      <c r="A37893" t="s">
        <v>92</v>
      </c>
      <c r="B37893" t="s">
        <v>5</v>
      </c>
      <c r="C37893" t="s">
        <v>18</v>
      </c>
      <c r="D37893" t="s">
        <v>266</v>
      </c>
      <c r="E37893" t="s">
        <v>11</v>
      </c>
      <c r="F37893">
        <v>2025</v>
      </c>
      <c r="G37893">
        <v>0.79958262406662495</v>
      </c>
      <c r="H37893">
        <f>IF(J37893="N2O",G37893/About!$A$75,IF('EPA non-CO2 Data'!J37893="CH4",'EPA non-CO2 Data'!G37893/About!$A$73,'EPA non-CO2 Data'!G37893))</f>
        <v>3.3315942669442704E-2</v>
      </c>
      <c r="I37893" s="4" t="str">
        <f>VLOOKUP(CONCATENATE(B37893,C37893,D37893),'EPA Source to Industry Map'!$D$2:$E$35,2,FALSE)</f>
        <v>water and waste 36T39</v>
      </c>
      <c r="J37893" s="4" t="str">
        <f t="shared" si="598"/>
        <v>CH4</v>
      </c>
    </row>
    <row r="37894" spans="1:10" hidden="1" x14ac:dyDescent="0.25">
      <c r="A37894" t="s">
        <v>92</v>
      </c>
      <c r="B37894" t="s">
        <v>5</v>
      </c>
      <c r="C37894" t="s">
        <v>18</v>
      </c>
      <c r="D37894" t="s">
        <v>265</v>
      </c>
      <c r="E37894" t="s">
        <v>11</v>
      </c>
      <c r="F37894">
        <v>2026</v>
      </c>
      <c r="G37894">
        <v>0.160560928703364</v>
      </c>
      <c r="H37894">
        <f>IF(J37894="N2O",G37894/About!$A$75,IF('EPA non-CO2 Data'!J37894="CH4",'EPA non-CO2 Data'!G37894/About!$A$73,'EPA non-CO2 Data'!G37894))</f>
        <v>6.6900386959734999E-3</v>
      </c>
      <c r="I37894" s="4" t="str">
        <f>VLOOKUP(CONCATENATE(B37894,C37894,D37894),'EPA Source to Industry Map'!$D$2:$E$35,2,FALSE)</f>
        <v>water and waste 36T39</v>
      </c>
      <c r="J37894" s="4" t="str">
        <f t="shared" si="598"/>
        <v>CH4</v>
      </c>
    </row>
    <row r="37895" spans="1:10" hidden="1" x14ac:dyDescent="0.25">
      <c r="A37895" t="s">
        <v>92</v>
      </c>
      <c r="B37895" t="s">
        <v>5</v>
      </c>
      <c r="C37895" t="s">
        <v>18</v>
      </c>
      <c r="D37895" t="s">
        <v>266</v>
      </c>
      <c r="E37895" t="s">
        <v>11</v>
      </c>
      <c r="F37895">
        <v>2026</v>
      </c>
      <c r="G37895">
        <v>0.79928584012864101</v>
      </c>
      <c r="H37895">
        <f>IF(J37895="N2O",G37895/About!$A$75,IF('EPA non-CO2 Data'!J37895="CH4",'EPA non-CO2 Data'!G37895/About!$A$73,'EPA non-CO2 Data'!G37895))</f>
        <v>3.3303576672026707E-2</v>
      </c>
      <c r="I37895" s="4" t="str">
        <f>VLOOKUP(CONCATENATE(B37895,C37895,D37895),'EPA Source to Industry Map'!$D$2:$E$35,2,FALSE)</f>
        <v>water and waste 36T39</v>
      </c>
      <c r="J37895" s="4" t="str">
        <f t="shared" ref="J37895:J37958" si="599">IF(ISNUMBER(SEARCH("F",E37895)),"F-gases",E37895)</f>
        <v>CH4</v>
      </c>
    </row>
    <row r="37896" spans="1:10" hidden="1" x14ac:dyDescent="0.25">
      <c r="A37896" t="s">
        <v>92</v>
      </c>
      <c r="B37896" t="s">
        <v>5</v>
      </c>
      <c r="C37896" t="s">
        <v>18</v>
      </c>
      <c r="D37896" t="s">
        <v>265</v>
      </c>
      <c r="E37896" t="s">
        <v>11</v>
      </c>
      <c r="F37896">
        <v>2027</v>
      </c>
      <c r="G37896">
        <v>0.15797719261576801</v>
      </c>
      <c r="H37896">
        <f>IF(J37896="N2O",G37896/About!$A$75,IF('EPA non-CO2 Data'!J37896="CH4",'EPA non-CO2 Data'!G37896/About!$A$73,'EPA non-CO2 Data'!G37896))</f>
        <v>6.5823830256570006E-3</v>
      </c>
      <c r="I37896" s="4" t="str">
        <f>VLOOKUP(CONCATENATE(B37896,C37896,D37896),'EPA Source to Industry Map'!$D$2:$E$35,2,FALSE)</f>
        <v>water and waste 36T39</v>
      </c>
      <c r="J37896" s="4" t="str">
        <f t="shared" si="599"/>
        <v>CH4</v>
      </c>
    </row>
    <row r="37897" spans="1:10" hidden="1" x14ac:dyDescent="0.25">
      <c r="A37897" t="s">
        <v>92</v>
      </c>
      <c r="B37897" t="s">
        <v>5</v>
      </c>
      <c r="C37897" t="s">
        <v>18</v>
      </c>
      <c r="D37897" t="s">
        <v>266</v>
      </c>
      <c r="E37897" t="s">
        <v>11</v>
      </c>
      <c r="F37897">
        <v>2027</v>
      </c>
      <c r="G37897">
        <v>0.79898905619065597</v>
      </c>
      <c r="H37897">
        <f>IF(J37897="N2O",G37897/About!$A$75,IF('EPA non-CO2 Data'!J37897="CH4",'EPA non-CO2 Data'!G37897/About!$A$73,'EPA non-CO2 Data'!G37897))</f>
        <v>3.3291210674610668E-2</v>
      </c>
      <c r="I37897" s="4" t="str">
        <f>VLOOKUP(CONCATENATE(B37897,C37897,D37897),'EPA Source to Industry Map'!$D$2:$E$35,2,FALSE)</f>
        <v>water and waste 36T39</v>
      </c>
      <c r="J37897" s="4" t="str">
        <f t="shared" si="599"/>
        <v>CH4</v>
      </c>
    </row>
    <row r="37898" spans="1:10" hidden="1" x14ac:dyDescent="0.25">
      <c r="A37898" t="s">
        <v>92</v>
      </c>
      <c r="B37898" t="s">
        <v>5</v>
      </c>
      <c r="C37898" t="s">
        <v>18</v>
      </c>
      <c r="D37898" t="s">
        <v>265</v>
      </c>
      <c r="E37898" t="s">
        <v>11</v>
      </c>
      <c r="F37898">
        <v>2028</v>
      </c>
      <c r="G37898">
        <v>0.15539345652817099</v>
      </c>
      <c r="H37898">
        <f>IF(J37898="N2O",G37898/About!$A$75,IF('EPA non-CO2 Data'!J37898="CH4",'EPA non-CO2 Data'!G37898/About!$A$73,'EPA non-CO2 Data'!G37898))</f>
        <v>6.474727355340458E-3</v>
      </c>
      <c r="I37898" s="4" t="str">
        <f>VLOOKUP(CONCATENATE(B37898,C37898,D37898),'EPA Source to Industry Map'!$D$2:$E$35,2,FALSE)</f>
        <v>water and waste 36T39</v>
      </c>
      <c r="J37898" s="4" t="str">
        <f t="shared" si="599"/>
        <v>CH4</v>
      </c>
    </row>
    <row r="37899" spans="1:10" hidden="1" x14ac:dyDescent="0.25">
      <c r="A37899" t="s">
        <v>92</v>
      </c>
      <c r="B37899" t="s">
        <v>5</v>
      </c>
      <c r="C37899" t="s">
        <v>18</v>
      </c>
      <c r="D37899" t="s">
        <v>266</v>
      </c>
      <c r="E37899" t="s">
        <v>11</v>
      </c>
      <c r="F37899">
        <v>2028</v>
      </c>
      <c r="G37899">
        <v>0.79869227225267103</v>
      </c>
      <c r="H37899">
        <f>IF(J37899="N2O",G37899/About!$A$75,IF('EPA non-CO2 Data'!J37899="CH4",'EPA non-CO2 Data'!G37899/About!$A$73,'EPA non-CO2 Data'!G37899))</f>
        <v>3.3278844677194629E-2</v>
      </c>
      <c r="I37899" s="4" t="str">
        <f>VLOOKUP(CONCATENATE(B37899,C37899,D37899),'EPA Source to Industry Map'!$D$2:$E$35,2,FALSE)</f>
        <v>water and waste 36T39</v>
      </c>
      <c r="J37899" s="4" t="str">
        <f t="shared" si="599"/>
        <v>CH4</v>
      </c>
    </row>
    <row r="37900" spans="1:10" hidden="1" x14ac:dyDescent="0.25">
      <c r="A37900" t="s">
        <v>92</v>
      </c>
      <c r="B37900" t="s">
        <v>5</v>
      </c>
      <c r="C37900" t="s">
        <v>18</v>
      </c>
      <c r="D37900" t="s">
        <v>265</v>
      </c>
      <c r="E37900" t="s">
        <v>11</v>
      </c>
      <c r="F37900">
        <v>2029</v>
      </c>
      <c r="G37900">
        <v>0.152809720440575</v>
      </c>
      <c r="H37900">
        <f>IF(J37900="N2O",G37900/About!$A$75,IF('EPA non-CO2 Data'!J37900="CH4",'EPA non-CO2 Data'!G37900/About!$A$73,'EPA non-CO2 Data'!G37900))</f>
        <v>6.3670716850239588E-3</v>
      </c>
      <c r="I37900" s="4" t="str">
        <f>VLOOKUP(CONCATENATE(B37900,C37900,D37900),'EPA Source to Industry Map'!$D$2:$E$35,2,FALSE)</f>
        <v>water and waste 36T39</v>
      </c>
      <c r="J37900" s="4" t="str">
        <f t="shared" si="599"/>
        <v>CH4</v>
      </c>
    </row>
    <row r="37901" spans="1:10" hidden="1" x14ac:dyDescent="0.25">
      <c r="A37901" t="s">
        <v>92</v>
      </c>
      <c r="B37901" t="s">
        <v>5</v>
      </c>
      <c r="C37901" t="s">
        <v>18</v>
      </c>
      <c r="D37901" t="s">
        <v>266</v>
      </c>
      <c r="E37901" t="s">
        <v>11</v>
      </c>
      <c r="F37901">
        <v>2029</v>
      </c>
      <c r="G37901">
        <v>0.79839548831468599</v>
      </c>
      <c r="H37901">
        <f>IF(J37901="N2O",G37901/About!$A$75,IF('EPA non-CO2 Data'!J37901="CH4",'EPA non-CO2 Data'!G37901/About!$A$73,'EPA non-CO2 Data'!G37901))</f>
        <v>3.3266478679778583E-2</v>
      </c>
      <c r="I37901" s="4" t="str">
        <f>VLOOKUP(CONCATENATE(B37901,C37901,D37901),'EPA Source to Industry Map'!$D$2:$E$35,2,FALSE)</f>
        <v>water and waste 36T39</v>
      </c>
      <c r="J37901" s="4" t="str">
        <f t="shared" si="599"/>
        <v>CH4</v>
      </c>
    </row>
    <row r="37902" spans="1:10" hidden="1" x14ac:dyDescent="0.25">
      <c r="A37902" t="s">
        <v>92</v>
      </c>
      <c r="B37902" t="s">
        <v>5</v>
      </c>
      <c r="C37902" t="s">
        <v>18</v>
      </c>
      <c r="D37902" t="s">
        <v>265</v>
      </c>
      <c r="E37902" t="s">
        <v>11</v>
      </c>
      <c r="F37902">
        <v>2030</v>
      </c>
      <c r="G37902">
        <v>0.15022598435297799</v>
      </c>
      <c r="H37902">
        <f>IF(J37902="N2O",G37902/About!$A$75,IF('EPA non-CO2 Data'!J37902="CH4",'EPA non-CO2 Data'!G37902/About!$A$73,'EPA non-CO2 Data'!G37902))</f>
        <v>6.2594160147074161E-3</v>
      </c>
      <c r="I37902" s="4" t="str">
        <f>VLOOKUP(CONCATENATE(B37902,C37902,D37902),'EPA Source to Industry Map'!$D$2:$E$35,2,FALSE)</f>
        <v>water and waste 36T39</v>
      </c>
      <c r="J37902" s="4" t="str">
        <f t="shared" si="599"/>
        <v>CH4</v>
      </c>
    </row>
    <row r="37903" spans="1:10" hidden="1" x14ac:dyDescent="0.25">
      <c r="A37903" t="s">
        <v>92</v>
      </c>
      <c r="B37903" t="s">
        <v>5</v>
      </c>
      <c r="C37903" t="s">
        <v>18</v>
      </c>
      <c r="D37903" t="s">
        <v>266</v>
      </c>
      <c r="E37903" t="s">
        <v>11</v>
      </c>
      <c r="F37903">
        <v>2030</v>
      </c>
      <c r="G37903">
        <v>0.79809870437670105</v>
      </c>
      <c r="H37903">
        <f>IF(J37903="N2O",G37903/About!$A$75,IF('EPA non-CO2 Data'!J37903="CH4",'EPA non-CO2 Data'!G37903/About!$A$73,'EPA non-CO2 Data'!G37903))</f>
        <v>3.3254112682362544E-2</v>
      </c>
      <c r="I37903" s="4" t="str">
        <f>VLOOKUP(CONCATENATE(B37903,C37903,D37903),'EPA Source to Industry Map'!$D$2:$E$35,2,FALSE)</f>
        <v>water and waste 36T39</v>
      </c>
      <c r="J37903" s="4" t="str">
        <f t="shared" si="599"/>
        <v>CH4</v>
      </c>
    </row>
    <row r="37904" spans="1:10" hidden="1" x14ac:dyDescent="0.25">
      <c r="A37904" t="s">
        <v>92</v>
      </c>
      <c r="B37904" t="s">
        <v>5</v>
      </c>
      <c r="C37904" t="s">
        <v>18</v>
      </c>
      <c r="D37904" t="s">
        <v>265</v>
      </c>
      <c r="E37904" t="s">
        <v>11</v>
      </c>
      <c r="F37904">
        <v>2031</v>
      </c>
      <c r="G37904">
        <v>0.14796481009125401</v>
      </c>
      <c r="H37904">
        <f>IF(J37904="N2O",G37904/About!$A$75,IF('EPA non-CO2 Data'!J37904="CH4",'EPA non-CO2 Data'!G37904/About!$A$73,'EPA non-CO2 Data'!G37904))</f>
        <v>6.1652004204689166E-3</v>
      </c>
      <c r="I37904" s="4" t="str">
        <f>VLOOKUP(CONCATENATE(B37904,C37904,D37904),'EPA Source to Industry Map'!$D$2:$E$35,2,FALSE)</f>
        <v>water and waste 36T39</v>
      </c>
      <c r="J37904" s="4" t="str">
        <f t="shared" si="599"/>
        <v>CH4</v>
      </c>
    </row>
    <row r="37905" spans="1:10" hidden="1" x14ac:dyDescent="0.25">
      <c r="A37905" t="s">
        <v>92</v>
      </c>
      <c r="B37905" t="s">
        <v>5</v>
      </c>
      <c r="C37905" t="s">
        <v>18</v>
      </c>
      <c r="D37905" t="s">
        <v>266</v>
      </c>
      <c r="E37905" t="s">
        <v>11</v>
      </c>
      <c r="F37905">
        <v>2031</v>
      </c>
      <c r="G37905">
        <v>0.79741066811015804</v>
      </c>
      <c r="H37905">
        <f>IF(J37905="N2O",G37905/About!$A$75,IF('EPA non-CO2 Data'!J37905="CH4",'EPA non-CO2 Data'!G37905/About!$A$73,'EPA non-CO2 Data'!G37905))</f>
        <v>3.3225444504589918E-2</v>
      </c>
      <c r="I37905" s="4" t="str">
        <f>VLOOKUP(CONCATENATE(B37905,C37905,D37905),'EPA Source to Industry Map'!$D$2:$E$35,2,FALSE)</f>
        <v>water and waste 36T39</v>
      </c>
      <c r="J37905" s="4" t="str">
        <f t="shared" si="599"/>
        <v>CH4</v>
      </c>
    </row>
    <row r="37906" spans="1:10" hidden="1" x14ac:dyDescent="0.25">
      <c r="A37906" t="s">
        <v>92</v>
      </c>
      <c r="B37906" t="s">
        <v>5</v>
      </c>
      <c r="C37906" t="s">
        <v>18</v>
      </c>
      <c r="D37906" t="s">
        <v>265</v>
      </c>
      <c r="E37906" t="s">
        <v>11</v>
      </c>
      <c r="F37906">
        <v>2032</v>
      </c>
      <c r="G37906">
        <v>0.14570363582953</v>
      </c>
      <c r="H37906">
        <f>IF(J37906="N2O",G37906/About!$A$75,IF('EPA non-CO2 Data'!J37906="CH4",'EPA non-CO2 Data'!G37906/About!$A$73,'EPA non-CO2 Data'!G37906))</f>
        <v>6.0709848262304163E-3</v>
      </c>
      <c r="I37906" s="4" t="str">
        <f>VLOOKUP(CONCATENATE(B37906,C37906,D37906),'EPA Source to Industry Map'!$D$2:$E$35,2,FALSE)</f>
        <v>water and waste 36T39</v>
      </c>
      <c r="J37906" s="4" t="str">
        <f t="shared" si="599"/>
        <v>CH4</v>
      </c>
    </row>
    <row r="37907" spans="1:10" hidden="1" x14ac:dyDescent="0.25">
      <c r="A37907" t="s">
        <v>92</v>
      </c>
      <c r="B37907" t="s">
        <v>5</v>
      </c>
      <c r="C37907" t="s">
        <v>18</v>
      </c>
      <c r="D37907" t="s">
        <v>266</v>
      </c>
      <c r="E37907" t="s">
        <v>11</v>
      </c>
      <c r="F37907">
        <v>2032</v>
      </c>
      <c r="G37907">
        <v>0.79672263184361503</v>
      </c>
      <c r="H37907">
        <f>IF(J37907="N2O",G37907/About!$A$75,IF('EPA non-CO2 Data'!J37907="CH4",'EPA non-CO2 Data'!G37907/About!$A$73,'EPA non-CO2 Data'!G37907))</f>
        <v>3.3196776326817293E-2</v>
      </c>
      <c r="I37907" s="4" t="str">
        <f>VLOOKUP(CONCATENATE(B37907,C37907,D37907),'EPA Source to Industry Map'!$D$2:$E$35,2,FALSE)</f>
        <v>water and waste 36T39</v>
      </c>
      <c r="J37907" s="4" t="str">
        <f t="shared" si="599"/>
        <v>CH4</v>
      </c>
    </row>
    <row r="37908" spans="1:10" hidden="1" x14ac:dyDescent="0.25">
      <c r="A37908" t="s">
        <v>92</v>
      </c>
      <c r="B37908" t="s">
        <v>5</v>
      </c>
      <c r="C37908" t="s">
        <v>18</v>
      </c>
      <c r="D37908" t="s">
        <v>265</v>
      </c>
      <c r="E37908" t="s">
        <v>11</v>
      </c>
      <c r="F37908">
        <v>2033</v>
      </c>
      <c r="G37908">
        <v>0.14344246156780599</v>
      </c>
      <c r="H37908">
        <f>IF(J37908="N2O",G37908/About!$A$75,IF('EPA non-CO2 Data'!J37908="CH4",'EPA non-CO2 Data'!G37908/About!$A$73,'EPA non-CO2 Data'!G37908))</f>
        <v>5.976769231991916E-3</v>
      </c>
      <c r="I37908" s="4" t="str">
        <f>VLOOKUP(CONCATENATE(B37908,C37908,D37908),'EPA Source to Industry Map'!$D$2:$E$35,2,FALSE)</f>
        <v>water and waste 36T39</v>
      </c>
      <c r="J37908" s="4" t="str">
        <f t="shared" si="599"/>
        <v>CH4</v>
      </c>
    </row>
    <row r="37909" spans="1:10" hidden="1" x14ac:dyDescent="0.25">
      <c r="A37909" t="s">
        <v>92</v>
      </c>
      <c r="B37909" t="s">
        <v>5</v>
      </c>
      <c r="C37909" t="s">
        <v>18</v>
      </c>
      <c r="D37909" t="s">
        <v>266</v>
      </c>
      <c r="E37909" t="s">
        <v>11</v>
      </c>
      <c r="F37909">
        <v>2033</v>
      </c>
      <c r="G37909">
        <v>0.79603459557707201</v>
      </c>
      <c r="H37909">
        <f>IF(J37909="N2O",G37909/About!$A$75,IF('EPA non-CO2 Data'!J37909="CH4",'EPA non-CO2 Data'!G37909/About!$A$73,'EPA non-CO2 Data'!G37909))</f>
        <v>3.3168108149044667E-2</v>
      </c>
      <c r="I37909" s="4" t="str">
        <f>VLOOKUP(CONCATENATE(B37909,C37909,D37909),'EPA Source to Industry Map'!$D$2:$E$35,2,FALSE)</f>
        <v>water and waste 36T39</v>
      </c>
      <c r="J37909" s="4" t="str">
        <f t="shared" si="599"/>
        <v>CH4</v>
      </c>
    </row>
    <row r="37910" spans="1:10" hidden="1" x14ac:dyDescent="0.25">
      <c r="A37910" t="s">
        <v>92</v>
      </c>
      <c r="B37910" t="s">
        <v>5</v>
      </c>
      <c r="C37910" t="s">
        <v>18</v>
      </c>
      <c r="D37910" t="s">
        <v>265</v>
      </c>
      <c r="E37910" t="s">
        <v>11</v>
      </c>
      <c r="F37910">
        <v>2034</v>
      </c>
      <c r="G37910">
        <v>0.14118128730608101</v>
      </c>
      <c r="H37910">
        <f>IF(J37910="N2O",G37910/About!$A$75,IF('EPA non-CO2 Data'!J37910="CH4",'EPA non-CO2 Data'!G37910/About!$A$73,'EPA non-CO2 Data'!G37910))</f>
        <v>5.8825536377533757E-3</v>
      </c>
      <c r="I37910" s="4" t="str">
        <f>VLOOKUP(CONCATENATE(B37910,C37910,D37910),'EPA Source to Industry Map'!$D$2:$E$35,2,FALSE)</f>
        <v>water and waste 36T39</v>
      </c>
      <c r="J37910" s="4" t="str">
        <f t="shared" si="599"/>
        <v>CH4</v>
      </c>
    </row>
    <row r="37911" spans="1:10" hidden="1" x14ac:dyDescent="0.25">
      <c r="A37911" t="s">
        <v>92</v>
      </c>
      <c r="B37911" t="s">
        <v>5</v>
      </c>
      <c r="C37911" t="s">
        <v>18</v>
      </c>
      <c r="D37911" t="s">
        <v>266</v>
      </c>
      <c r="E37911" t="s">
        <v>11</v>
      </c>
      <c r="F37911">
        <v>2034</v>
      </c>
      <c r="G37911">
        <v>0.795346559310529</v>
      </c>
      <c r="H37911">
        <f>IF(J37911="N2O",G37911/About!$A$75,IF('EPA non-CO2 Data'!J37911="CH4",'EPA non-CO2 Data'!G37911/About!$A$73,'EPA non-CO2 Data'!G37911))</f>
        <v>3.3139439971272042E-2</v>
      </c>
      <c r="I37911" s="4" t="str">
        <f>VLOOKUP(CONCATENATE(B37911,C37911,D37911),'EPA Source to Industry Map'!$D$2:$E$35,2,FALSE)</f>
        <v>water and waste 36T39</v>
      </c>
      <c r="J37911" s="4" t="str">
        <f t="shared" si="599"/>
        <v>CH4</v>
      </c>
    </row>
    <row r="37912" spans="1:10" hidden="1" x14ac:dyDescent="0.25">
      <c r="A37912" t="s">
        <v>92</v>
      </c>
      <c r="B37912" t="s">
        <v>5</v>
      </c>
      <c r="C37912" t="s">
        <v>18</v>
      </c>
      <c r="D37912" t="s">
        <v>265</v>
      </c>
      <c r="E37912" t="s">
        <v>11</v>
      </c>
      <c r="F37912">
        <v>2035</v>
      </c>
      <c r="G37912">
        <v>0.138920113044357</v>
      </c>
      <c r="H37912">
        <f>IF(J37912="N2O",G37912/About!$A$75,IF('EPA non-CO2 Data'!J37912="CH4",'EPA non-CO2 Data'!G37912/About!$A$73,'EPA non-CO2 Data'!G37912))</f>
        <v>5.7883380435148754E-3</v>
      </c>
      <c r="I37912" s="4" t="str">
        <f>VLOOKUP(CONCATENATE(B37912,C37912,D37912),'EPA Source to Industry Map'!$D$2:$E$35,2,FALSE)</f>
        <v>water and waste 36T39</v>
      </c>
      <c r="J37912" s="4" t="str">
        <f t="shared" si="599"/>
        <v>CH4</v>
      </c>
    </row>
    <row r="37913" spans="1:10" hidden="1" x14ac:dyDescent="0.25">
      <c r="A37913" t="s">
        <v>92</v>
      </c>
      <c r="B37913" t="s">
        <v>5</v>
      </c>
      <c r="C37913" t="s">
        <v>18</v>
      </c>
      <c r="D37913" t="s">
        <v>266</v>
      </c>
      <c r="E37913" t="s">
        <v>11</v>
      </c>
      <c r="F37913">
        <v>2035</v>
      </c>
      <c r="G37913">
        <v>0.79465852304398599</v>
      </c>
      <c r="H37913">
        <f>IF(J37913="N2O",G37913/About!$A$75,IF('EPA non-CO2 Data'!J37913="CH4",'EPA non-CO2 Data'!G37913/About!$A$73,'EPA non-CO2 Data'!G37913))</f>
        <v>3.3110771793499416E-2</v>
      </c>
      <c r="I37913" s="4" t="str">
        <f>VLOOKUP(CONCATENATE(B37913,C37913,D37913),'EPA Source to Industry Map'!$D$2:$E$35,2,FALSE)</f>
        <v>water and waste 36T39</v>
      </c>
      <c r="J37913" s="4" t="str">
        <f t="shared" si="599"/>
        <v>CH4</v>
      </c>
    </row>
    <row r="37914" spans="1:10" hidden="1" x14ac:dyDescent="0.25">
      <c r="A37914" t="s">
        <v>92</v>
      </c>
      <c r="B37914" t="s">
        <v>5</v>
      </c>
      <c r="C37914" t="s">
        <v>18</v>
      </c>
      <c r="D37914" t="s">
        <v>265</v>
      </c>
      <c r="E37914" t="s">
        <v>11</v>
      </c>
      <c r="F37914">
        <v>2036</v>
      </c>
      <c r="G37914">
        <v>0.13693228492485601</v>
      </c>
      <c r="H37914">
        <f>IF(J37914="N2O",G37914/About!$A$75,IF('EPA non-CO2 Data'!J37914="CH4",'EPA non-CO2 Data'!G37914/About!$A$73,'EPA non-CO2 Data'!G37914))</f>
        <v>5.7055118718690005E-3</v>
      </c>
      <c r="I37914" s="4" t="str">
        <f>VLOOKUP(CONCATENATE(B37914,C37914,D37914),'EPA Source to Industry Map'!$D$2:$E$35,2,FALSE)</f>
        <v>water and waste 36T39</v>
      </c>
      <c r="J37914" s="4" t="str">
        <f t="shared" si="599"/>
        <v>CH4</v>
      </c>
    </row>
    <row r="37915" spans="1:10" hidden="1" x14ac:dyDescent="0.25">
      <c r="A37915" t="s">
        <v>92</v>
      </c>
      <c r="B37915" t="s">
        <v>5</v>
      </c>
      <c r="C37915" t="s">
        <v>18</v>
      </c>
      <c r="D37915" t="s">
        <v>266</v>
      </c>
      <c r="E37915" t="s">
        <v>11</v>
      </c>
      <c r="F37915">
        <v>2036</v>
      </c>
      <c r="G37915">
        <v>0.79365464494008497</v>
      </c>
      <c r="H37915">
        <f>IF(J37915="N2O",G37915/About!$A$75,IF('EPA non-CO2 Data'!J37915="CH4",'EPA non-CO2 Data'!G37915/About!$A$73,'EPA non-CO2 Data'!G37915))</f>
        <v>3.3068943539170205E-2</v>
      </c>
      <c r="I37915" s="4" t="str">
        <f>VLOOKUP(CONCATENATE(B37915,C37915,D37915),'EPA Source to Industry Map'!$D$2:$E$35,2,FALSE)</f>
        <v>water and waste 36T39</v>
      </c>
      <c r="J37915" s="4" t="str">
        <f t="shared" si="599"/>
        <v>CH4</v>
      </c>
    </row>
    <row r="37916" spans="1:10" hidden="1" x14ac:dyDescent="0.25">
      <c r="A37916" t="s">
        <v>92</v>
      </c>
      <c r="B37916" t="s">
        <v>5</v>
      </c>
      <c r="C37916" t="s">
        <v>18</v>
      </c>
      <c r="D37916" t="s">
        <v>265</v>
      </c>
      <c r="E37916" t="s">
        <v>11</v>
      </c>
      <c r="F37916">
        <v>2037</v>
      </c>
      <c r="G37916">
        <v>0.134944456805355</v>
      </c>
      <c r="H37916">
        <f>IF(J37916="N2O",G37916/About!$A$75,IF('EPA non-CO2 Data'!J37916="CH4",'EPA non-CO2 Data'!G37916/About!$A$73,'EPA non-CO2 Data'!G37916))</f>
        <v>5.6226857002231248E-3</v>
      </c>
      <c r="I37916" s="4" t="str">
        <f>VLOOKUP(CONCATENATE(B37916,C37916,D37916),'EPA Source to Industry Map'!$D$2:$E$35,2,FALSE)</f>
        <v>water and waste 36T39</v>
      </c>
      <c r="J37916" s="4" t="str">
        <f t="shared" si="599"/>
        <v>CH4</v>
      </c>
    </row>
    <row r="37917" spans="1:10" hidden="1" x14ac:dyDescent="0.25">
      <c r="A37917" t="s">
        <v>92</v>
      </c>
      <c r="B37917" t="s">
        <v>5</v>
      </c>
      <c r="C37917" t="s">
        <v>18</v>
      </c>
      <c r="D37917" t="s">
        <v>266</v>
      </c>
      <c r="E37917" t="s">
        <v>11</v>
      </c>
      <c r="F37917">
        <v>2037</v>
      </c>
      <c r="G37917">
        <v>0.79265076683618296</v>
      </c>
      <c r="H37917">
        <f>IF(J37917="N2O",G37917/About!$A$75,IF('EPA non-CO2 Data'!J37917="CH4",'EPA non-CO2 Data'!G37917/About!$A$73,'EPA non-CO2 Data'!G37917))</f>
        <v>3.3027115284840959E-2</v>
      </c>
      <c r="I37917" s="4" t="str">
        <f>VLOOKUP(CONCATENATE(B37917,C37917,D37917),'EPA Source to Industry Map'!$D$2:$E$35,2,FALSE)</f>
        <v>water and waste 36T39</v>
      </c>
      <c r="J37917" s="4" t="str">
        <f t="shared" si="599"/>
        <v>CH4</v>
      </c>
    </row>
    <row r="37918" spans="1:10" hidden="1" x14ac:dyDescent="0.25">
      <c r="A37918" t="s">
        <v>92</v>
      </c>
      <c r="B37918" t="s">
        <v>5</v>
      </c>
      <c r="C37918" t="s">
        <v>18</v>
      </c>
      <c r="D37918" t="s">
        <v>265</v>
      </c>
      <c r="E37918" t="s">
        <v>11</v>
      </c>
      <c r="F37918">
        <v>2038</v>
      </c>
      <c r="G37918">
        <v>0.13295662868585501</v>
      </c>
      <c r="H37918">
        <f>IF(J37918="N2O",G37918/About!$A$75,IF('EPA non-CO2 Data'!J37918="CH4",'EPA non-CO2 Data'!G37918/About!$A$73,'EPA non-CO2 Data'!G37918))</f>
        <v>5.5398595285772916E-3</v>
      </c>
      <c r="I37918" s="4" t="str">
        <f>VLOOKUP(CONCATENATE(B37918,C37918,D37918),'EPA Source to Industry Map'!$D$2:$E$35,2,FALSE)</f>
        <v>water and waste 36T39</v>
      </c>
      <c r="J37918" s="4" t="str">
        <f t="shared" si="599"/>
        <v>CH4</v>
      </c>
    </row>
    <row r="37919" spans="1:10" hidden="1" x14ac:dyDescent="0.25">
      <c r="A37919" t="s">
        <v>92</v>
      </c>
      <c r="B37919" t="s">
        <v>5</v>
      </c>
      <c r="C37919" t="s">
        <v>18</v>
      </c>
      <c r="D37919" t="s">
        <v>266</v>
      </c>
      <c r="E37919" t="s">
        <v>11</v>
      </c>
      <c r="F37919">
        <v>2038</v>
      </c>
      <c r="G37919">
        <v>0.79164688873228095</v>
      </c>
      <c r="H37919">
        <f>IF(J37919="N2O",G37919/About!$A$75,IF('EPA non-CO2 Data'!J37919="CH4",'EPA non-CO2 Data'!G37919/About!$A$73,'EPA non-CO2 Data'!G37919))</f>
        <v>3.2985287030511706E-2</v>
      </c>
      <c r="I37919" s="4" t="str">
        <f>VLOOKUP(CONCATENATE(B37919,C37919,D37919),'EPA Source to Industry Map'!$D$2:$E$35,2,FALSE)</f>
        <v>water and waste 36T39</v>
      </c>
      <c r="J37919" s="4" t="str">
        <f t="shared" si="599"/>
        <v>CH4</v>
      </c>
    </row>
    <row r="37920" spans="1:10" hidden="1" x14ac:dyDescent="0.25">
      <c r="A37920" t="s">
        <v>92</v>
      </c>
      <c r="B37920" t="s">
        <v>5</v>
      </c>
      <c r="C37920" t="s">
        <v>18</v>
      </c>
      <c r="D37920" t="s">
        <v>265</v>
      </c>
      <c r="E37920" t="s">
        <v>11</v>
      </c>
      <c r="F37920">
        <v>2039</v>
      </c>
      <c r="G37920">
        <v>0.13096880056635399</v>
      </c>
      <c r="H37920">
        <f>IF(J37920="N2O",G37920/About!$A$75,IF('EPA non-CO2 Data'!J37920="CH4",'EPA non-CO2 Data'!G37920/About!$A$73,'EPA non-CO2 Data'!G37920))</f>
        <v>5.4570333569314159E-3</v>
      </c>
      <c r="I37920" s="4" t="str">
        <f>VLOOKUP(CONCATENATE(B37920,C37920,D37920),'EPA Source to Industry Map'!$D$2:$E$35,2,FALSE)</f>
        <v>water and waste 36T39</v>
      </c>
      <c r="J37920" s="4" t="str">
        <f t="shared" si="599"/>
        <v>CH4</v>
      </c>
    </row>
    <row r="37921" spans="1:10" hidden="1" x14ac:dyDescent="0.25">
      <c r="A37921" t="s">
        <v>92</v>
      </c>
      <c r="B37921" t="s">
        <v>5</v>
      </c>
      <c r="C37921" t="s">
        <v>18</v>
      </c>
      <c r="D37921" t="s">
        <v>266</v>
      </c>
      <c r="E37921" t="s">
        <v>11</v>
      </c>
      <c r="F37921">
        <v>2039</v>
      </c>
      <c r="G37921">
        <v>0.79064301062837905</v>
      </c>
      <c r="H37921">
        <f>IF(J37921="N2O",G37921/About!$A$75,IF('EPA non-CO2 Data'!J37921="CH4",'EPA non-CO2 Data'!G37921/About!$A$73,'EPA non-CO2 Data'!G37921))</f>
        <v>3.294345877618246E-2</v>
      </c>
      <c r="I37921" s="4" t="str">
        <f>VLOOKUP(CONCATENATE(B37921,C37921,D37921),'EPA Source to Industry Map'!$D$2:$E$35,2,FALSE)</f>
        <v>water and waste 36T39</v>
      </c>
      <c r="J37921" s="4" t="str">
        <f t="shared" si="599"/>
        <v>CH4</v>
      </c>
    </row>
    <row r="37922" spans="1:10" hidden="1" x14ac:dyDescent="0.25">
      <c r="A37922" t="s">
        <v>92</v>
      </c>
      <c r="B37922" t="s">
        <v>5</v>
      </c>
      <c r="C37922" t="s">
        <v>18</v>
      </c>
      <c r="D37922" t="s">
        <v>265</v>
      </c>
      <c r="E37922" t="s">
        <v>11</v>
      </c>
      <c r="F37922">
        <v>2040</v>
      </c>
      <c r="G37922">
        <v>0.128980972446853</v>
      </c>
      <c r="H37922">
        <f>IF(J37922="N2O",G37922/About!$A$75,IF('EPA non-CO2 Data'!J37922="CH4",'EPA non-CO2 Data'!G37922/About!$A$73,'EPA non-CO2 Data'!G37922))</f>
        <v>5.3742071852855419E-3</v>
      </c>
      <c r="I37922" s="4" t="str">
        <f>VLOOKUP(CONCATENATE(B37922,C37922,D37922),'EPA Source to Industry Map'!$D$2:$E$35,2,FALSE)</f>
        <v>water and waste 36T39</v>
      </c>
      <c r="J37922" s="4" t="str">
        <f t="shared" si="599"/>
        <v>CH4</v>
      </c>
    </row>
    <row r="37923" spans="1:10" hidden="1" x14ac:dyDescent="0.25">
      <c r="A37923" t="s">
        <v>92</v>
      </c>
      <c r="B37923" t="s">
        <v>5</v>
      </c>
      <c r="C37923" t="s">
        <v>18</v>
      </c>
      <c r="D37923" t="s">
        <v>266</v>
      </c>
      <c r="E37923" t="s">
        <v>11</v>
      </c>
      <c r="F37923">
        <v>2040</v>
      </c>
      <c r="G37923">
        <v>0.78963913252447804</v>
      </c>
      <c r="H37923">
        <f>IF(J37923="N2O",G37923/About!$A$75,IF('EPA non-CO2 Data'!J37923="CH4",'EPA non-CO2 Data'!G37923/About!$A$73,'EPA non-CO2 Data'!G37923))</f>
        <v>3.2901630521853249E-2</v>
      </c>
      <c r="I37923" s="4" t="str">
        <f>VLOOKUP(CONCATENATE(B37923,C37923,D37923),'EPA Source to Industry Map'!$D$2:$E$35,2,FALSE)</f>
        <v>water and waste 36T39</v>
      </c>
      <c r="J37923" s="4" t="str">
        <f t="shared" si="599"/>
        <v>CH4</v>
      </c>
    </row>
    <row r="37924" spans="1:10" hidden="1" x14ac:dyDescent="0.25">
      <c r="A37924" t="s">
        <v>92</v>
      </c>
      <c r="B37924" t="s">
        <v>5</v>
      </c>
      <c r="C37924" t="s">
        <v>18</v>
      </c>
      <c r="D37924" t="s">
        <v>265</v>
      </c>
      <c r="E37924" t="s">
        <v>11</v>
      </c>
      <c r="F37924">
        <v>2041</v>
      </c>
      <c r="G37924">
        <v>0.12708189715156901</v>
      </c>
      <c r="H37924">
        <f>IF(J37924="N2O",G37924/About!$A$75,IF('EPA non-CO2 Data'!J37924="CH4",'EPA non-CO2 Data'!G37924/About!$A$73,'EPA non-CO2 Data'!G37924))</f>
        <v>5.2950790479820422E-3</v>
      </c>
      <c r="I37924" s="4" t="str">
        <f>VLOOKUP(CONCATENATE(B37924,C37924,D37924),'EPA Source to Industry Map'!$D$2:$E$35,2,FALSE)</f>
        <v>water and waste 36T39</v>
      </c>
      <c r="J37924" s="4" t="str">
        <f t="shared" si="599"/>
        <v>CH4</v>
      </c>
    </row>
    <row r="37925" spans="1:10" hidden="1" x14ac:dyDescent="0.25">
      <c r="A37925" t="s">
        <v>92</v>
      </c>
      <c r="B37925" t="s">
        <v>5</v>
      </c>
      <c r="C37925" t="s">
        <v>18</v>
      </c>
      <c r="D37925" t="s">
        <v>266</v>
      </c>
      <c r="E37925" t="s">
        <v>11</v>
      </c>
      <c r="F37925">
        <v>2041</v>
      </c>
      <c r="G37925">
        <v>0.78825455111978304</v>
      </c>
      <c r="H37925">
        <f>IF(J37925="N2O",G37925/About!$A$75,IF('EPA non-CO2 Data'!J37925="CH4",'EPA non-CO2 Data'!G37925/About!$A$73,'EPA non-CO2 Data'!G37925))</f>
        <v>3.2843939629990958E-2</v>
      </c>
      <c r="I37925" s="4" t="str">
        <f>VLOOKUP(CONCATENATE(B37925,C37925,D37925),'EPA Source to Industry Map'!$D$2:$E$35,2,FALSE)</f>
        <v>water and waste 36T39</v>
      </c>
      <c r="J37925" s="4" t="str">
        <f t="shared" si="599"/>
        <v>CH4</v>
      </c>
    </row>
    <row r="37926" spans="1:10" hidden="1" x14ac:dyDescent="0.25">
      <c r="A37926" t="s">
        <v>92</v>
      </c>
      <c r="B37926" t="s">
        <v>5</v>
      </c>
      <c r="C37926" t="s">
        <v>18</v>
      </c>
      <c r="D37926" t="s">
        <v>265</v>
      </c>
      <c r="E37926" t="s">
        <v>11</v>
      </c>
      <c r="F37926">
        <v>2042</v>
      </c>
      <c r="G37926">
        <v>0.12518282185628499</v>
      </c>
      <c r="H37926">
        <f>IF(J37926="N2O",G37926/About!$A$75,IF('EPA non-CO2 Data'!J37926="CH4",'EPA non-CO2 Data'!G37926/About!$A$73,'EPA non-CO2 Data'!G37926))</f>
        <v>5.2159509106785408E-3</v>
      </c>
      <c r="I37926" s="4" t="str">
        <f>VLOOKUP(CONCATENATE(B37926,C37926,D37926),'EPA Source to Industry Map'!$D$2:$E$35,2,FALSE)</f>
        <v>water and waste 36T39</v>
      </c>
      <c r="J37926" s="4" t="str">
        <f t="shared" si="599"/>
        <v>CH4</v>
      </c>
    </row>
    <row r="37927" spans="1:10" hidden="1" x14ac:dyDescent="0.25">
      <c r="A37927" t="s">
        <v>92</v>
      </c>
      <c r="B37927" t="s">
        <v>5</v>
      </c>
      <c r="C37927" t="s">
        <v>18</v>
      </c>
      <c r="D37927" t="s">
        <v>266</v>
      </c>
      <c r="E37927" t="s">
        <v>11</v>
      </c>
      <c r="F37927">
        <v>2042</v>
      </c>
      <c r="G37927">
        <v>0.78686996971508905</v>
      </c>
      <c r="H37927">
        <f>IF(J37927="N2O",G37927/About!$A$75,IF('EPA non-CO2 Data'!J37927="CH4",'EPA non-CO2 Data'!G37927/About!$A$73,'EPA non-CO2 Data'!G37927))</f>
        <v>3.2786248738128708E-2</v>
      </c>
      <c r="I37927" s="4" t="str">
        <f>VLOOKUP(CONCATENATE(B37927,C37927,D37927),'EPA Source to Industry Map'!$D$2:$E$35,2,FALSE)</f>
        <v>water and waste 36T39</v>
      </c>
      <c r="J37927" s="4" t="str">
        <f t="shared" si="599"/>
        <v>CH4</v>
      </c>
    </row>
    <row r="37928" spans="1:10" hidden="1" x14ac:dyDescent="0.25">
      <c r="A37928" t="s">
        <v>92</v>
      </c>
      <c r="B37928" t="s">
        <v>5</v>
      </c>
      <c r="C37928" t="s">
        <v>18</v>
      </c>
      <c r="D37928" t="s">
        <v>265</v>
      </c>
      <c r="E37928" t="s">
        <v>11</v>
      </c>
      <c r="F37928">
        <v>2043</v>
      </c>
      <c r="G37928">
        <v>0.123283746561001</v>
      </c>
      <c r="H37928">
        <f>IF(J37928="N2O",G37928/About!$A$75,IF('EPA non-CO2 Data'!J37928="CH4",'EPA non-CO2 Data'!G37928/About!$A$73,'EPA non-CO2 Data'!G37928))</f>
        <v>5.1368227733750412E-3</v>
      </c>
      <c r="I37928" s="4" t="str">
        <f>VLOOKUP(CONCATENATE(B37928,C37928,D37928),'EPA Source to Industry Map'!$D$2:$E$35,2,FALSE)</f>
        <v>water and waste 36T39</v>
      </c>
      <c r="J37928" s="4" t="str">
        <f t="shared" si="599"/>
        <v>CH4</v>
      </c>
    </row>
    <row r="37929" spans="1:10" hidden="1" x14ac:dyDescent="0.25">
      <c r="A37929" t="s">
        <v>92</v>
      </c>
      <c r="B37929" t="s">
        <v>5</v>
      </c>
      <c r="C37929" t="s">
        <v>18</v>
      </c>
      <c r="D37929" t="s">
        <v>266</v>
      </c>
      <c r="E37929" t="s">
        <v>11</v>
      </c>
      <c r="F37929">
        <v>2043</v>
      </c>
      <c r="G37929">
        <v>0.78548538831039405</v>
      </c>
      <c r="H37929">
        <f>IF(J37929="N2O",G37929/About!$A$75,IF('EPA non-CO2 Data'!J37929="CH4",'EPA non-CO2 Data'!G37929/About!$A$73,'EPA non-CO2 Data'!G37929))</f>
        <v>3.2728557846266416E-2</v>
      </c>
      <c r="I37929" s="4" t="str">
        <f>VLOOKUP(CONCATENATE(B37929,C37929,D37929),'EPA Source to Industry Map'!$D$2:$E$35,2,FALSE)</f>
        <v>water and waste 36T39</v>
      </c>
      <c r="J37929" s="4" t="str">
        <f t="shared" si="599"/>
        <v>CH4</v>
      </c>
    </row>
    <row r="37930" spans="1:10" hidden="1" x14ac:dyDescent="0.25">
      <c r="A37930" t="s">
        <v>92</v>
      </c>
      <c r="B37930" t="s">
        <v>5</v>
      </c>
      <c r="C37930" t="s">
        <v>18</v>
      </c>
      <c r="D37930" t="s">
        <v>265</v>
      </c>
      <c r="E37930" t="s">
        <v>11</v>
      </c>
      <c r="F37930">
        <v>2044</v>
      </c>
      <c r="G37930">
        <v>0.121384671265717</v>
      </c>
      <c r="H37930">
        <f>IF(J37930="N2O",G37930/About!$A$75,IF('EPA non-CO2 Data'!J37930="CH4",'EPA non-CO2 Data'!G37930/About!$A$73,'EPA non-CO2 Data'!G37930))</f>
        <v>5.0576946360715415E-3</v>
      </c>
      <c r="I37930" s="4" t="str">
        <f>VLOOKUP(CONCATENATE(B37930,C37930,D37930),'EPA Source to Industry Map'!$D$2:$E$35,2,FALSE)</f>
        <v>water and waste 36T39</v>
      </c>
      <c r="J37930" s="4" t="str">
        <f t="shared" si="599"/>
        <v>CH4</v>
      </c>
    </row>
    <row r="37931" spans="1:10" hidden="1" x14ac:dyDescent="0.25">
      <c r="A37931" t="s">
        <v>92</v>
      </c>
      <c r="B37931" t="s">
        <v>5</v>
      </c>
      <c r="C37931" t="s">
        <v>18</v>
      </c>
      <c r="D37931" t="s">
        <v>266</v>
      </c>
      <c r="E37931" t="s">
        <v>11</v>
      </c>
      <c r="F37931">
        <v>2044</v>
      </c>
      <c r="G37931">
        <v>0.78410080690570005</v>
      </c>
      <c r="H37931">
        <f>IF(J37931="N2O",G37931/About!$A$75,IF('EPA non-CO2 Data'!J37931="CH4",'EPA non-CO2 Data'!G37931/About!$A$73,'EPA non-CO2 Data'!G37931))</f>
        <v>3.2670866954404167E-2</v>
      </c>
      <c r="I37931" s="4" t="str">
        <f>VLOOKUP(CONCATENATE(B37931,C37931,D37931),'EPA Source to Industry Map'!$D$2:$E$35,2,FALSE)</f>
        <v>water and waste 36T39</v>
      </c>
      <c r="J37931" s="4" t="str">
        <f t="shared" si="599"/>
        <v>CH4</v>
      </c>
    </row>
    <row r="37932" spans="1:10" hidden="1" x14ac:dyDescent="0.25">
      <c r="A37932" t="s">
        <v>92</v>
      </c>
      <c r="B37932" t="s">
        <v>5</v>
      </c>
      <c r="C37932" t="s">
        <v>18</v>
      </c>
      <c r="D37932" t="s">
        <v>265</v>
      </c>
      <c r="E37932" t="s">
        <v>11</v>
      </c>
      <c r="F37932">
        <v>2045</v>
      </c>
      <c r="G37932">
        <v>0.119485595970433</v>
      </c>
      <c r="H37932">
        <f>IF(J37932="N2O",G37932/About!$A$75,IF('EPA non-CO2 Data'!J37932="CH4",'EPA non-CO2 Data'!G37932/About!$A$73,'EPA non-CO2 Data'!G37932))</f>
        <v>4.9785664987680419E-3</v>
      </c>
      <c r="I37932" s="4" t="str">
        <f>VLOOKUP(CONCATENATE(B37932,C37932,D37932),'EPA Source to Industry Map'!$D$2:$E$35,2,FALSE)</f>
        <v>water and waste 36T39</v>
      </c>
      <c r="J37932" s="4" t="str">
        <f t="shared" si="599"/>
        <v>CH4</v>
      </c>
    </row>
    <row r="37933" spans="1:10" hidden="1" x14ac:dyDescent="0.25">
      <c r="A37933" t="s">
        <v>92</v>
      </c>
      <c r="B37933" t="s">
        <v>5</v>
      </c>
      <c r="C37933" t="s">
        <v>18</v>
      </c>
      <c r="D37933" t="s">
        <v>266</v>
      </c>
      <c r="E37933" t="s">
        <v>11</v>
      </c>
      <c r="F37933">
        <v>2045</v>
      </c>
      <c r="G37933">
        <v>0.78271622550100595</v>
      </c>
      <c r="H37933">
        <f>IF(J37933="N2O",G37933/About!$A$75,IF('EPA non-CO2 Data'!J37933="CH4",'EPA non-CO2 Data'!G37933/About!$A$73,'EPA non-CO2 Data'!G37933))</f>
        <v>3.2613176062541917E-2</v>
      </c>
      <c r="I37933" s="4" t="str">
        <f>VLOOKUP(CONCATENATE(B37933,C37933,D37933),'EPA Source to Industry Map'!$D$2:$E$35,2,FALSE)</f>
        <v>water and waste 36T39</v>
      </c>
      <c r="J37933" s="4" t="str">
        <f t="shared" si="599"/>
        <v>CH4</v>
      </c>
    </row>
    <row r="37934" spans="1:10" hidden="1" x14ac:dyDescent="0.25">
      <c r="A37934" t="s">
        <v>92</v>
      </c>
      <c r="B37934" t="s">
        <v>5</v>
      </c>
      <c r="C37934" t="s">
        <v>18</v>
      </c>
      <c r="D37934" t="s">
        <v>265</v>
      </c>
      <c r="E37934" t="s">
        <v>11</v>
      </c>
      <c r="F37934">
        <v>2046</v>
      </c>
      <c r="G37934">
        <v>0.117630345980987</v>
      </c>
      <c r="H37934">
        <f>IF(J37934="N2O",G37934/About!$A$75,IF('EPA non-CO2 Data'!J37934="CH4",'EPA non-CO2 Data'!G37934/About!$A$73,'EPA non-CO2 Data'!G37934))</f>
        <v>4.9012644158744579E-3</v>
      </c>
      <c r="I37934" s="4" t="str">
        <f>VLOOKUP(CONCATENATE(B37934,C37934,D37934),'EPA Source to Industry Map'!$D$2:$E$35,2,FALSE)</f>
        <v>water and waste 36T39</v>
      </c>
      <c r="J37934" s="4" t="str">
        <f t="shared" si="599"/>
        <v>CH4</v>
      </c>
    </row>
    <row r="37935" spans="1:10" hidden="1" x14ac:dyDescent="0.25">
      <c r="A37935" t="s">
        <v>92</v>
      </c>
      <c r="B37935" t="s">
        <v>5</v>
      </c>
      <c r="C37935" t="s">
        <v>18</v>
      </c>
      <c r="D37935" t="s">
        <v>266</v>
      </c>
      <c r="E37935" t="s">
        <v>11</v>
      </c>
      <c r="F37935">
        <v>2046</v>
      </c>
      <c r="G37935">
        <v>0.78066906991320395</v>
      </c>
      <c r="H37935">
        <f>IF(J37935="N2O",G37935/About!$A$75,IF('EPA non-CO2 Data'!J37935="CH4",'EPA non-CO2 Data'!G37935/About!$A$73,'EPA non-CO2 Data'!G37935))</f>
        <v>3.2527877913050167E-2</v>
      </c>
      <c r="I37935" s="4" t="str">
        <f>VLOOKUP(CONCATENATE(B37935,C37935,D37935),'EPA Source to Industry Map'!$D$2:$E$35,2,FALSE)</f>
        <v>water and waste 36T39</v>
      </c>
      <c r="J37935" s="4" t="str">
        <f t="shared" si="599"/>
        <v>CH4</v>
      </c>
    </row>
    <row r="37936" spans="1:10" hidden="1" x14ac:dyDescent="0.25">
      <c r="A37936" t="s">
        <v>92</v>
      </c>
      <c r="B37936" t="s">
        <v>5</v>
      </c>
      <c r="C37936" t="s">
        <v>18</v>
      </c>
      <c r="D37936" t="s">
        <v>265</v>
      </c>
      <c r="E37936" t="s">
        <v>11</v>
      </c>
      <c r="F37936">
        <v>2047</v>
      </c>
      <c r="G37936">
        <v>0.115775095991541</v>
      </c>
      <c r="H37936">
        <f>IF(J37936="N2O",G37936/About!$A$75,IF('EPA non-CO2 Data'!J37936="CH4",'EPA non-CO2 Data'!G37936/About!$A$73,'EPA non-CO2 Data'!G37936))</f>
        <v>4.8239623329808749E-3</v>
      </c>
      <c r="I37936" s="4" t="str">
        <f>VLOOKUP(CONCATENATE(B37936,C37936,D37936),'EPA Source to Industry Map'!$D$2:$E$35,2,FALSE)</f>
        <v>water and waste 36T39</v>
      </c>
      <c r="J37936" s="4" t="str">
        <f t="shared" si="599"/>
        <v>CH4</v>
      </c>
    </row>
    <row r="37937" spans="1:10" hidden="1" x14ac:dyDescent="0.25">
      <c r="A37937" t="s">
        <v>92</v>
      </c>
      <c r="B37937" t="s">
        <v>5</v>
      </c>
      <c r="C37937" t="s">
        <v>18</v>
      </c>
      <c r="D37937" t="s">
        <v>266</v>
      </c>
      <c r="E37937" t="s">
        <v>11</v>
      </c>
      <c r="F37937">
        <v>2047</v>
      </c>
      <c r="G37937">
        <v>0.77862191432540195</v>
      </c>
      <c r="H37937">
        <f>IF(J37937="N2O",G37937/About!$A$75,IF('EPA non-CO2 Data'!J37937="CH4",'EPA non-CO2 Data'!G37937/About!$A$73,'EPA non-CO2 Data'!G37937))</f>
        <v>3.2442579763558417E-2</v>
      </c>
      <c r="I37937" s="4" t="str">
        <f>VLOOKUP(CONCATENATE(B37937,C37937,D37937),'EPA Source to Industry Map'!$D$2:$E$35,2,FALSE)</f>
        <v>water and waste 36T39</v>
      </c>
      <c r="J37937" s="4" t="str">
        <f t="shared" si="599"/>
        <v>CH4</v>
      </c>
    </row>
    <row r="37938" spans="1:10" hidden="1" x14ac:dyDescent="0.25">
      <c r="A37938" t="s">
        <v>92</v>
      </c>
      <c r="B37938" t="s">
        <v>5</v>
      </c>
      <c r="C37938" t="s">
        <v>18</v>
      </c>
      <c r="D37938" t="s">
        <v>265</v>
      </c>
      <c r="E37938" t="s">
        <v>11</v>
      </c>
      <c r="F37938">
        <v>2048</v>
      </c>
      <c r="G37938">
        <v>0.113919846002096</v>
      </c>
      <c r="H37938">
        <f>IF(J37938="N2O",G37938/About!$A$75,IF('EPA non-CO2 Data'!J37938="CH4",'EPA non-CO2 Data'!G37938/About!$A$73,'EPA non-CO2 Data'!G37938))</f>
        <v>4.7466602500873334E-3</v>
      </c>
      <c r="I37938" s="4" t="str">
        <f>VLOOKUP(CONCATENATE(B37938,C37938,D37938),'EPA Source to Industry Map'!$D$2:$E$35,2,FALSE)</f>
        <v>water and waste 36T39</v>
      </c>
      <c r="J37938" s="4" t="str">
        <f t="shared" si="599"/>
        <v>CH4</v>
      </c>
    </row>
    <row r="37939" spans="1:10" hidden="1" x14ac:dyDescent="0.25">
      <c r="A37939" t="s">
        <v>92</v>
      </c>
      <c r="B37939" t="s">
        <v>5</v>
      </c>
      <c r="C37939" t="s">
        <v>18</v>
      </c>
      <c r="D37939" t="s">
        <v>266</v>
      </c>
      <c r="E37939" t="s">
        <v>11</v>
      </c>
      <c r="F37939">
        <v>2048</v>
      </c>
      <c r="G37939">
        <v>0.77657475873759996</v>
      </c>
      <c r="H37939">
        <f>IF(J37939="N2O",G37939/About!$A$75,IF('EPA non-CO2 Data'!J37939="CH4",'EPA non-CO2 Data'!G37939/About!$A$73,'EPA non-CO2 Data'!G37939))</f>
        <v>3.2357281614066667E-2</v>
      </c>
      <c r="I37939" s="4" t="str">
        <f>VLOOKUP(CONCATENATE(B37939,C37939,D37939),'EPA Source to Industry Map'!$D$2:$E$35,2,FALSE)</f>
        <v>water and waste 36T39</v>
      </c>
      <c r="J37939" s="4" t="str">
        <f t="shared" si="599"/>
        <v>CH4</v>
      </c>
    </row>
    <row r="37940" spans="1:10" hidden="1" x14ac:dyDescent="0.25">
      <c r="A37940" t="s">
        <v>92</v>
      </c>
      <c r="B37940" t="s">
        <v>5</v>
      </c>
      <c r="C37940" t="s">
        <v>18</v>
      </c>
      <c r="D37940" t="s">
        <v>265</v>
      </c>
      <c r="E37940" t="s">
        <v>11</v>
      </c>
      <c r="F37940">
        <v>2049</v>
      </c>
      <c r="G37940">
        <v>0.11206459601264999</v>
      </c>
      <c r="H37940">
        <f>IF(J37940="N2O",G37940/About!$A$75,IF('EPA non-CO2 Data'!J37940="CH4",'EPA non-CO2 Data'!G37940/About!$A$73,'EPA non-CO2 Data'!G37940))</f>
        <v>4.6693581671937495E-3</v>
      </c>
      <c r="I37940" s="4" t="str">
        <f>VLOOKUP(CONCATENATE(B37940,C37940,D37940),'EPA Source to Industry Map'!$D$2:$E$35,2,FALSE)</f>
        <v>water and waste 36T39</v>
      </c>
      <c r="J37940" s="4" t="str">
        <f t="shared" si="599"/>
        <v>CH4</v>
      </c>
    </row>
    <row r="37941" spans="1:10" hidden="1" x14ac:dyDescent="0.25">
      <c r="A37941" t="s">
        <v>92</v>
      </c>
      <c r="B37941" t="s">
        <v>5</v>
      </c>
      <c r="C37941" t="s">
        <v>18</v>
      </c>
      <c r="D37941" t="s">
        <v>266</v>
      </c>
      <c r="E37941" t="s">
        <v>11</v>
      </c>
      <c r="F37941">
        <v>2049</v>
      </c>
      <c r="G37941">
        <v>0.77452760314979796</v>
      </c>
      <c r="H37941">
        <f>IF(J37941="N2O",G37941/About!$A$75,IF('EPA non-CO2 Data'!J37941="CH4",'EPA non-CO2 Data'!G37941/About!$A$73,'EPA non-CO2 Data'!G37941))</f>
        <v>3.2271983464574917E-2</v>
      </c>
      <c r="I37941" s="4" t="str">
        <f>VLOOKUP(CONCATENATE(B37941,C37941,D37941),'EPA Source to Industry Map'!$D$2:$E$35,2,FALSE)</f>
        <v>water and waste 36T39</v>
      </c>
      <c r="J37941" s="4" t="str">
        <f t="shared" si="599"/>
        <v>CH4</v>
      </c>
    </row>
    <row r="37942" spans="1:10" hidden="1" x14ac:dyDescent="0.25">
      <c r="A37942" t="s">
        <v>92</v>
      </c>
      <c r="B37942" t="s">
        <v>5</v>
      </c>
      <c r="C37942" t="s">
        <v>18</v>
      </c>
      <c r="D37942" t="s">
        <v>265</v>
      </c>
      <c r="E37942" t="s">
        <v>11</v>
      </c>
      <c r="F37942">
        <v>2050</v>
      </c>
      <c r="G37942">
        <v>0.11020934602320399</v>
      </c>
      <c r="H37942">
        <f>IF(J37942="N2O",G37942/About!$A$75,IF('EPA non-CO2 Data'!J37942="CH4",'EPA non-CO2 Data'!G37942/About!$A$73,'EPA non-CO2 Data'!G37942))</f>
        <v>4.5920560843001664E-3</v>
      </c>
      <c r="I37942" s="4" t="str">
        <f>VLOOKUP(CONCATENATE(B37942,C37942,D37942),'EPA Source to Industry Map'!$D$2:$E$35,2,FALSE)</f>
        <v>water and waste 36T39</v>
      </c>
      <c r="J37942" s="4" t="str">
        <f t="shared" si="599"/>
        <v>CH4</v>
      </c>
    </row>
    <row r="37943" spans="1:10" hidden="1" x14ac:dyDescent="0.25">
      <c r="A37943" t="s">
        <v>92</v>
      </c>
      <c r="B37943" t="s">
        <v>5</v>
      </c>
      <c r="C37943" t="s">
        <v>18</v>
      </c>
      <c r="D37943" t="s">
        <v>266</v>
      </c>
      <c r="E37943" t="s">
        <v>11</v>
      </c>
      <c r="F37943">
        <v>2050</v>
      </c>
      <c r="G37943">
        <v>0.77248044756199596</v>
      </c>
      <c r="H37943">
        <f>IF(J37943="N2O",G37943/About!$A$75,IF('EPA non-CO2 Data'!J37943="CH4",'EPA non-CO2 Data'!G37943/About!$A$73,'EPA non-CO2 Data'!G37943))</f>
        <v>3.2186685315083167E-2</v>
      </c>
      <c r="I37943" s="4" t="str">
        <f>VLOOKUP(CONCATENATE(B37943,C37943,D37943),'EPA Source to Industry Map'!$D$2:$E$35,2,FALSE)</f>
        <v>water and waste 36T39</v>
      </c>
      <c r="J37943" s="4" t="str">
        <f t="shared" si="599"/>
        <v>CH4</v>
      </c>
    </row>
    <row r="37944" spans="1:10" hidden="1" x14ac:dyDescent="0.25">
      <c r="A37944" t="s">
        <v>92</v>
      </c>
      <c r="B37944" t="s">
        <v>5</v>
      </c>
      <c r="C37944" t="s">
        <v>18</v>
      </c>
      <c r="D37944" t="s">
        <v>265</v>
      </c>
      <c r="E37944" t="s">
        <v>12</v>
      </c>
      <c r="F37944">
        <v>1990</v>
      </c>
      <c r="G37944">
        <v>7.9690796560555194E-2</v>
      </c>
      <c r="H37944">
        <f>IF(J37944="N2O",G37944/About!$A$75,IF('EPA non-CO2 Data'!J37944="CH4",'EPA non-CO2 Data'!G37944/About!$A$73,'EPA non-CO2 Data'!G37944))</f>
        <v>2.6741878040454763E-4</v>
      </c>
      <c r="I37944" s="4" t="str">
        <f>VLOOKUP(CONCATENATE(B37944,C37944,D37944),'EPA Source to Industry Map'!$D$2:$E$35,2,FALSE)</f>
        <v>water and waste 36T39</v>
      </c>
      <c r="J37944" s="4" t="str">
        <f t="shared" si="599"/>
        <v>N2O</v>
      </c>
    </row>
    <row r="37945" spans="1:10" hidden="1" x14ac:dyDescent="0.25">
      <c r="A37945" t="s">
        <v>92</v>
      </c>
      <c r="B37945" t="s">
        <v>5</v>
      </c>
      <c r="C37945" t="s">
        <v>18</v>
      </c>
      <c r="D37945" t="s">
        <v>266</v>
      </c>
      <c r="E37945" t="s">
        <v>12</v>
      </c>
      <c r="F37945">
        <v>1990</v>
      </c>
      <c r="G37945">
        <v>0.199602641075008</v>
      </c>
      <c r="H37945">
        <f>IF(J37945="N2O",G37945/About!$A$75,IF('EPA non-CO2 Data'!J37945="CH4",'EPA non-CO2 Data'!G37945/About!$A$73,'EPA non-CO2 Data'!G37945))</f>
        <v>6.6980752038593282E-4</v>
      </c>
      <c r="I37945" s="4" t="str">
        <f>VLOOKUP(CONCATENATE(B37945,C37945,D37945),'EPA Source to Industry Map'!$D$2:$E$35,2,FALSE)</f>
        <v>water and waste 36T39</v>
      </c>
      <c r="J37945" s="4" t="str">
        <f t="shared" si="599"/>
        <v>N2O</v>
      </c>
    </row>
    <row r="37946" spans="1:10" hidden="1" x14ac:dyDescent="0.25">
      <c r="A37946" t="s">
        <v>92</v>
      </c>
      <c r="B37946" t="s">
        <v>5</v>
      </c>
      <c r="C37946" t="s">
        <v>18</v>
      </c>
      <c r="D37946" t="s">
        <v>265</v>
      </c>
      <c r="E37946" t="s">
        <v>12</v>
      </c>
      <c r="F37946">
        <v>1991</v>
      </c>
      <c r="G37946">
        <v>8.0394709689156296E-2</v>
      </c>
      <c r="H37946">
        <f>IF(J37946="N2O",G37946/About!$A$75,IF('EPA non-CO2 Data'!J37946="CH4",'EPA non-CO2 Data'!G37946/About!$A$73,'EPA non-CO2 Data'!G37946))</f>
        <v>2.6978090499716879E-4</v>
      </c>
      <c r="I37946" s="4" t="str">
        <f>VLOOKUP(CONCATENATE(B37946,C37946,D37946),'EPA Source to Industry Map'!$D$2:$E$35,2,FALSE)</f>
        <v>water and waste 36T39</v>
      </c>
      <c r="J37946" s="4" t="str">
        <f t="shared" si="599"/>
        <v>N2O</v>
      </c>
    </row>
    <row r="37947" spans="1:10" hidden="1" x14ac:dyDescent="0.25">
      <c r="A37947" t="s">
        <v>92</v>
      </c>
      <c r="B37947" t="s">
        <v>5</v>
      </c>
      <c r="C37947" t="s">
        <v>18</v>
      </c>
      <c r="D37947" t="s">
        <v>266</v>
      </c>
      <c r="E37947" t="s">
        <v>12</v>
      </c>
      <c r="F37947">
        <v>1991</v>
      </c>
      <c r="G37947">
        <v>0.202720600132206</v>
      </c>
      <c r="H37947">
        <f>IF(J37947="N2O",G37947/About!$A$75,IF('EPA non-CO2 Data'!J37947="CH4",'EPA non-CO2 Data'!G37947/About!$A$73,'EPA non-CO2 Data'!G37947))</f>
        <v>6.8027047024230198E-4</v>
      </c>
      <c r="I37947" s="4" t="str">
        <f>VLOOKUP(CONCATENATE(B37947,C37947,D37947),'EPA Source to Industry Map'!$D$2:$E$35,2,FALSE)</f>
        <v>water and waste 36T39</v>
      </c>
      <c r="J37947" s="4" t="str">
        <f t="shared" si="599"/>
        <v>N2O</v>
      </c>
    </row>
    <row r="37948" spans="1:10" hidden="1" x14ac:dyDescent="0.25">
      <c r="A37948" t="s">
        <v>92</v>
      </c>
      <c r="B37948" t="s">
        <v>5</v>
      </c>
      <c r="C37948" t="s">
        <v>18</v>
      </c>
      <c r="D37948" t="s">
        <v>265</v>
      </c>
      <c r="E37948" t="s">
        <v>12</v>
      </c>
      <c r="F37948">
        <v>1992</v>
      </c>
      <c r="G37948">
        <v>8.11297145191896E-2</v>
      </c>
      <c r="H37948">
        <f>IF(J37948="N2O",G37948/About!$A$75,IF('EPA non-CO2 Data'!J37948="CH4",'EPA non-CO2 Data'!G37948/About!$A$73,'EPA non-CO2 Data'!G37948))</f>
        <v>2.7224736415835439E-4</v>
      </c>
      <c r="I37948" s="4" t="str">
        <f>VLOOKUP(CONCATENATE(B37948,C37948,D37948),'EPA Source to Industry Map'!$D$2:$E$35,2,FALSE)</f>
        <v>water and waste 36T39</v>
      </c>
      <c r="J37948" s="4" t="str">
        <f t="shared" si="599"/>
        <v>N2O</v>
      </c>
    </row>
    <row r="37949" spans="1:10" hidden="1" x14ac:dyDescent="0.25">
      <c r="A37949" t="s">
        <v>92</v>
      </c>
      <c r="B37949" t="s">
        <v>5</v>
      </c>
      <c r="C37949" t="s">
        <v>18</v>
      </c>
      <c r="D37949" t="s">
        <v>266</v>
      </c>
      <c r="E37949" t="s">
        <v>12</v>
      </c>
      <c r="F37949">
        <v>1992</v>
      </c>
      <c r="G37949">
        <v>0.205922118034359</v>
      </c>
      <c r="H37949">
        <f>IF(J37949="N2O",G37949/About!$A$75,IF('EPA non-CO2 Data'!J37949="CH4",'EPA non-CO2 Data'!G37949/About!$A$73,'EPA non-CO2 Data'!G37949))</f>
        <v>6.9101381890724495E-4</v>
      </c>
      <c r="I37949" s="4" t="str">
        <f>VLOOKUP(CONCATENATE(B37949,C37949,D37949),'EPA Source to Industry Map'!$D$2:$E$35,2,FALSE)</f>
        <v>water and waste 36T39</v>
      </c>
      <c r="J37949" s="4" t="str">
        <f t="shared" si="599"/>
        <v>N2O</v>
      </c>
    </row>
    <row r="37950" spans="1:10" hidden="1" x14ac:dyDescent="0.25">
      <c r="A37950" t="s">
        <v>92</v>
      </c>
      <c r="B37950" t="s">
        <v>5</v>
      </c>
      <c r="C37950" t="s">
        <v>18</v>
      </c>
      <c r="D37950" t="s">
        <v>265</v>
      </c>
      <c r="E37950" t="s">
        <v>12</v>
      </c>
      <c r="F37950">
        <v>1993</v>
      </c>
      <c r="G37950">
        <v>8.1121113833435995E-2</v>
      </c>
      <c r="H37950">
        <f>IF(J37950="N2O",G37950/About!$A$75,IF('EPA non-CO2 Data'!J37950="CH4",'EPA non-CO2 Data'!G37950/About!$A$73,'EPA non-CO2 Data'!G37950))</f>
        <v>2.7221850279676507E-4</v>
      </c>
      <c r="I37950" s="4" t="str">
        <f>VLOOKUP(CONCATENATE(B37950,C37950,D37950),'EPA Source to Industry Map'!$D$2:$E$35,2,FALSE)</f>
        <v>water and waste 36T39</v>
      </c>
      <c r="J37950" s="4" t="str">
        <f t="shared" si="599"/>
        <v>N2O</v>
      </c>
    </row>
    <row r="37951" spans="1:10" hidden="1" x14ac:dyDescent="0.25">
      <c r="A37951" t="s">
        <v>92</v>
      </c>
      <c r="B37951" t="s">
        <v>5</v>
      </c>
      <c r="C37951" t="s">
        <v>18</v>
      </c>
      <c r="D37951" t="s">
        <v>266</v>
      </c>
      <c r="E37951" t="s">
        <v>12</v>
      </c>
      <c r="F37951">
        <v>1993</v>
      </c>
      <c r="G37951">
        <v>0.20722960801804599</v>
      </c>
      <c r="H37951">
        <f>IF(J37951="N2O",G37951/About!$A$75,IF('EPA non-CO2 Data'!J37951="CH4",'EPA non-CO2 Data'!G37951/About!$A$73,'EPA non-CO2 Data'!G37951))</f>
        <v>6.9540136918807378E-4</v>
      </c>
      <c r="I37951" s="4" t="str">
        <f>VLOOKUP(CONCATENATE(B37951,C37951,D37951),'EPA Source to Industry Map'!$D$2:$E$35,2,FALSE)</f>
        <v>water and waste 36T39</v>
      </c>
      <c r="J37951" s="4" t="str">
        <f t="shared" si="599"/>
        <v>N2O</v>
      </c>
    </row>
    <row r="37952" spans="1:10" hidden="1" x14ac:dyDescent="0.25">
      <c r="A37952" t="s">
        <v>92</v>
      </c>
      <c r="B37952" t="s">
        <v>5</v>
      </c>
      <c r="C37952" t="s">
        <v>18</v>
      </c>
      <c r="D37952" t="s">
        <v>265</v>
      </c>
      <c r="E37952" t="s">
        <v>12</v>
      </c>
      <c r="F37952">
        <v>1994</v>
      </c>
      <c r="G37952">
        <v>8.2389659212196598E-2</v>
      </c>
      <c r="H37952">
        <f>IF(J37952="N2O",G37952/About!$A$75,IF('EPA non-CO2 Data'!J37952="CH4",'EPA non-CO2 Data'!G37952/About!$A$73,'EPA non-CO2 Data'!G37952))</f>
        <v>2.764753664838812E-4</v>
      </c>
      <c r="I37952" s="4" t="str">
        <f>VLOOKUP(CONCATENATE(B37952,C37952,D37952),'EPA Source to Industry Map'!$D$2:$E$35,2,FALSE)</f>
        <v>water and waste 36T39</v>
      </c>
      <c r="J37952" s="4" t="str">
        <f t="shared" si="599"/>
        <v>N2O</v>
      </c>
    </row>
    <row r="37953" spans="1:10" hidden="1" x14ac:dyDescent="0.25">
      <c r="A37953" t="s">
        <v>92</v>
      </c>
      <c r="B37953" t="s">
        <v>5</v>
      </c>
      <c r="C37953" t="s">
        <v>18</v>
      </c>
      <c r="D37953" t="s">
        <v>266</v>
      </c>
      <c r="E37953" t="s">
        <v>12</v>
      </c>
      <c r="F37953">
        <v>1994</v>
      </c>
      <c r="G37953">
        <v>0.211801712702401</v>
      </c>
      <c r="H37953">
        <f>IF(J37953="N2O",G37953/About!$A$75,IF('EPA non-CO2 Data'!J37953="CH4",'EPA non-CO2 Data'!G37953/About!$A$73,'EPA non-CO2 Data'!G37953))</f>
        <v>7.1074400235705034E-4</v>
      </c>
      <c r="I37953" s="4" t="str">
        <f>VLOOKUP(CONCATENATE(B37953,C37953,D37953),'EPA Source to Industry Map'!$D$2:$E$35,2,FALSE)</f>
        <v>water and waste 36T39</v>
      </c>
      <c r="J37953" s="4" t="str">
        <f t="shared" si="599"/>
        <v>N2O</v>
      </c>
    </row>
    <row r="37954" spans="1:10" hidden="1" x14ac:dyDescent="0.25">
      <c r="A37954" t="s">
        <v>92</v>
      </c>
      <c r="B37954" t="s">
        <v>5</v>
      </c>
      <c r="C37954" t="s">
        <v>18</v>
      </c>
      <c r="D37954" t="s">
        <v>265</v>
      </c>
      <c r="E37954" t="s">
        <v>12</v>
      </c>
      <c r="F37954">
        <v>1995</v>
      </c>
      <c r="G37954">
        <v>8.2795220075151901E-2</v>
      </c>
      <c r="H37954">
        <f>IF(J37954="N2O",G37954/About!$A$75,IF('EPA non-CO2 Data'!J37954="CH4",'EPA non-CO2 Data'!G37954/About!$A$73,'EPA non-CO2 Data'!G37954))</f>
        <v>2.7783630897701981E-4</v>
      </c>
      <c r="I37954" s="4" t="str">
        <f>VLOOKUP(CONCATENATE(B37954,C37954,D37954),'EPA Source to Industry Map'!$D$2:$E$35,2,FALSE)</f>
        <v>water and waste 36T39</v>
      </c>
      <c r="J37954" s="4" t="str">
        <f t="shared" si="599"/>
        <v>N2O</v>
      </c>
    </row>
    <row r="37955" spans="1:10" hidden="1" x14ac:dyDescent="0.25">
      <c r="A37955" t="s">
        <v>92</v>
      </c>
      <c r="B37955" t="s">
        <v>5</v>
      </c>
      <c r="C37955" t="s">
        <v>18</v>
      </c>
      <c r="D37955" t="s">
        <v>266</v>
      </c>
      <c r="E37955" t="s">
        <v>12</v>
      </c>
      <c r="F37955">
        <v>1995</v>
      </c>
      <c r="G37955">
        <v>0.21416407146802099</v>
      </c>
      <c r="H37955">
        <f>IF(J37955="N2O",G37955/About!$A$75,IF('EPA non-CO2 Data'!J37955="CH4",'EPA non-CO2 Data'!G37955/About!$A$73,'EPA non-CO2 Data'!G37955))</f>
        <v>7.1867138076517117E-4</v>
      </c>
      <c r="I37955" s="4" t="str">
        <f>VLOOKUP(CONCATENATE(B37955,C37955,D37955),'EPA Source to Industry Map'!$D$2:$E$35,2,FALSE)</f>
        <v>water and waste 36T39</v>
      </c>
      <c r="J37955" s="4" t="str">
        <f t="shared" si="599"/>
        <v>N2O</v>
      </c>
    </row>
    <row r="37956" spans="1:10" hidden="1" x14ac:dyDescent="0.25">
      <c r="A37956" t="s">
        <v>92</v>
      </c>
      <c r="B37956" t="s">
        <v>5</v>
      </c>
      <c r="C37956" t="s">
        <v>18</v>
      </c>
      <c r="D37956" t="s">
        <v>265</v>
      </c>
      <c r="E37956" t="s">
        <v>12</v>
      </c>
      <c r="F37956">
        <v>1996</v>
      </c>
      <c r="G37956">
        <v>8.2775331905767205E-2</v>
      </c>
      <c r="H37956">
        <f>IF(J37956="N2O",G37956/About!$A$75,IF('EPA non-CO2 Data'!J37956="CH4",'EPA non-CO2 Data'!G37956/About!$A$73,'EPA non-CO2 Data'!G37956))</f>
        <v>2.7776957015358122E-4</v>
      </c>
      <c r="I37956" s="4" t="str">
        <f>VLOOKUP(CONCATENATE(B37956,C37956,D37956),'EPA Source to Industry Map'!$D$2:$E$35,2,FALSE)</f>
        <v>water and waste 36T39</v>
      </c>
      <c r="J37956" s="4" t="str">
        <f t="shared" si="599"/>
        <v>N2O</v>
      </c>
    </row>
    <row r="37957" spans="1:10" hidden="1" x14ac:dyDescent="0.25">
      <c r="A37957" t="s">
        <v>92</v>
      </c>
      <c r="B37957" t="s">
        <v>5</v>
      </c>
      <c r="C37957" t="s">
        <v>18</v>
      </c>
      <c r="D37957" t="s">
        <v>266</v>
      </c>
      <c r="E37957" t="s">
        <v>12</v>
      </c>
      <c r="F37957">
        <v>1996</v>
      </c>
      <c r="G37957">
        <v>0.215447085984731</v>
      </c>
      <c r="H37957">
        <f>IF(J37957="N2O",G37957/About!$A$75,IF('EPA non-CO2 Data'!J37957="CH4",'EPA non-CO2 Data'!G37957/About!$A$73,'EPA non-CO2 Data'!G37957))</f>
        <v>7.2297679860647984E-4</v>
      </c>
      <c r="I37957" s="4" t="str">
        <f>VLOOKUP(CONCATENATE(B37957,C37957,D37957),'EPA Source to Industry Map'!$D$2:$E$35,2,FALSE)</f>
        <v>water and waste 36T39</v>
      </c>
      <c r="J37957" s="4" t="str">
        <f t="shared" si="599"/>
        <v>N2O</v>
      </c>
    </row>
    <row r="37958" spans="1:10" hidden="1" x14ac:dyDescent="0.25">
      <c r="A37958" t="s">
        <v>92</v>
      </c>
      <c r="B37958" t="s">
        <v>5</v>
      </c>
      <c r="C37958" t="s">
        <v>18</v>
      </c>
      <c r="D37958" t="s">
        <v>265</v>
      </c>
      <c r="E37958" t="s">
        <v>12</v>
      </c>
      <c r="F37958">
        <v>1997</v>
      </c>
      <c r="G37958">
        <v>8.31807834617245E-2</v>
      </c>
      <c r="H37958">
        <f>IF(J37958="N2O",G37958/About!$A$75,IF('EPA non-CO2 Data'!J37958="CH4",'EPA non-CO2 Data'!G37958/About!$A$73,'EPA non-CO2 Data'!G37958))</f>
        <v>2.7913014584471309E-4</v>
      </c>
      <c r="I37958" s="4" t="str">
        <f>VLOOKUP(CONCATENATE(B37958,C37958,D37958),'EPA Source to Industry Map'!$D$2:$E$35,2,FALSE)</f>
        <v>water and waste 36T39</v>
      </c>
      <c r="J37958" s="4" t="str">
        <f t="shared" si="599"/>
        <v>N2O</v>
      </c>
    </row>
    <row r="37959" spans="1:10" hidden="1" x14ac:dyDescent="0.25">
      <c r="A37959" t="s">
        <v>92</v>
      </c>
      <c r="B37959" t="s">
        <v>5</v>
      </c>
      <c r="C37959" t="s">
        <v>18</v>
      </c>
      <c r="D37959" t="s">
        <v>266</v>
      </c>
      <c r="E37959" t="s">
        <v>12</v>
      </c>
      <c r="F37959">
        <v>1997</v>
      </c>
      <c r="G37959">
        <v>0.21782533403002999</v>
      </c>
      <c r="H37959">
        <f>IF(J37959="N2O",G37959/About!$A$75,IF('EPA non-CO2 Data'!J37959="CH4",'EPA non-CO2 Data'!G37959/About!$A$73,'EPA non-CO2 Data'!G37959))</f>
        <v>7.3095749674506702E-4</v>
      </c>
      <c r="I37959" s="4" t="str">
        <f>VLOOKUP(CONCATENATE(B37959,C37959,D37959),'EPA Source to Industry Map'!$D$2:$E$35,2,FALSE)</f>
        <v>water and waste 36T39</v>
      </c>
      <c r="J37959" s="4" t="str">
        <f t="shared" ref="J37959:J38022" si="600">IF(ISNUMBER(SEARCH("F",E37959)),"F-gases",E37959)</f>
        <v>N2O</v>
      </c>
    </row>
    <row r="37960" spans="1:10" hidden="1" x14ac:dyDescent="0.25">
      <c r="A37960" t="s">
        <v>92</v>
      </c>
      <c r="B37960" t="s">
        <v>5</v>
      </c>
      <c r="C37960" t="s">
        <v>18</v>
      </c>
      <c r="D37960" t="s">
        <v>265</v>
      </c>
      <c r="E37960" t="s">
        <v>12</v>
      </c>
      <c r="F37960">
        <v>1998</v>
      </c>
      <c r="G37960">
        <v>8.3743828877091503E-2</v>
      </c>
      <c r="H37960">
        <f>IF(J37960="N2O",G37960/About!$A$75,IF('EPA non-CO2 Data'!J37960="CH4",'EPA non-CO2 Data'!G37960/About!$A$73,'EPA non-CO2 Data'!G37960))</f>
        <v>2.8101955999023992E-4</v>
      </c>
      <c r="I37960" s="4" t="str">
        <f>VLOOKUP(CONCATENATE(B37960,C37960,D37960),'EPA Source to Industry Map'!$D$2:$E$35,2,FALSE)</f>
        <v>water and waste 36T39</v>
      </c>
      <c r="J37960" s="4" t="str">
        <f t="shared" si="600"/>
        <v>N2O</v>
      </c>
    </row>
    <row r="37961" spans="1:10" hidden="1" x14ac:dyDescent="0.25">
      <c r="A37961" t="s">
        <v>92</v>
      </c>
      <c r="B37961" t="s">
        <v>5</v>
      </c>
      <c r="C37961" t="s">
        <v>18</v>
      </c>
      <c r="D37961" t="s">
        <v>266</v>
      </c>
      <c r="E37961" t="s">
        <v>12</v>
      </c>
      <c r="F37961">
        <v>1998</v>
      </c>
      <c r="G37961">
        <v>0.22061386479958101</v>
      </c>
      <c r="H37961">
        <f>IF(J37961="N2O",G37961/About!$A$75,IF('EPA non-CO2 Data'!J37961="CH4",'EPA non-CO2 Data'!G37961/About!$A$73,'EPA non-CO2 Data'!G37961))</f>
        <v>7.4031498254892953E-4</v>
      </c>
      <c r="I37961" s="4" t="str">
        <f>VLOOKUP(CONCATENATE(B37961,C37961,D37961),'EPA Source to Industry Map'!$D$2:$E$35,2,FALSE)</f>
        <v>water and waste 36T39</v>
      </c>
      <c r="J37961" s="4" t="str">
        <f t="shared" si="600"/>
        <v>N2O</v>
      </c>
    </row>
    <row r="37962" spans="1:10" hidden="1" x14ac:dyDescent="0.25">
      <c r="A37962" t="s">
        <v>92</v>
      </c>
      <c r="B37962" t="s">
        <v>5</v>
      </c>
      <c r="C37962" t="s">
        <v>18</v>
      </c>
      <c r="D37962" t="s">
        <v>265</v>
      </c>
      <c r="E37962" t="s">
        <v>12</v>
      </c>
      <c r="F37962">
        <v>1999</v>
      </c>
      <c r="G37962">
        <v>8.6324505015905606E-2</v>
      </c>
      <c r="H37962">
        <f>IF(J37962="N2O",G37962/About!$A$75,IF('EPA non-CO2 Data'!J37962="CH4",'EPA non-CO2 Data'!G37962/About!$A$73,'EPA non-CO2 Data'!G37962))</f>
        <v>2.8967954703324031E-4</v>
      </c>
      <c r="I37962" s="4" t="str">
        <f>VLOOKUP(CONCATENATE(B37962,C37962,D37962),'EPA Source to Industry Map'!$D$2:$E$35,2,FALSE)</f>
        <v>water and waste 36T39</v>
      </c>
      <c r="J37962" s="4" t="str">
        <f t="shared" si="600"/>
        <v>N2O</v>
      </c>
    </row>
    <row r="37963" spans="1:10" hidden="1" x14ac:dyDescent="0.25">
      <c r="A37963" t="s">
        <v>92</v>
      </c>
      <c r="B37963" t="s">
        <v>5</v>
      </c>
      <c r="C37963" t="s">
        <v>18</v>
      </c>
      <c r="D37963" t="s">
        <v>266</v>
      </c>
      <c r="E37963" t="s">
        <v>12</v>
      </c>
      <c r="F37963">
        <v>1999</v>
      </c>
      <c r="G37963">
        <v>0.228748956828564</v>
      </c>
      <c r="H37963">
        <f>IF(J37963="N2O",G37963/About!$A$75,IF('EPA non-CO2 Data'!J37963="CH4",'EPA non-CO2 Data'!G37963/About!$A$73,'EPA non-CO2 Data'!G37963))</f>
        <v>7.6761394908914093E-4</v>
      </c>
      <c r="I37963" s="4" t="str">
        <f>VLOOKUP(CONCATENATE(B37963,C37963,D37963),'EPA Source to Industry Map'!$D$2:$E$35,2,FALSE)</f>
        <v>water and waste 36T39</v>
      </c>
      <c r="J37963" s="4" t="str">
        <f t="shared" si="600"/>
        <v>N2O</v>
      </c>
    </row>
    <row r="37964" spans="1:10" hidden="1" x14ac:dyDescent="0.25">
      <c r="A37964" t="s">
        <v>92</v>
      </c>
      <c r="B37964" t="s">
        <v>5</v>
      </c>
      <c r="C37964" t="s">
        <v>18</v>
      </c>
      <c r="D37964" t="s">
        <v>265</v>
      </c>
      <c r="E37964" t="s">
        <v>12</v>
      </c>
      <c r="F37964">
        <v>2000</v>
      </c>
      <c r="G37964">
        <v>8.6990579248255498E-2</v>
      </c>
      <c r="H37964">
        <f>IF(J37964="N2O",G37964/About!$A$75,IF('EPA non-CO2 Data'!J37964="CH4",'EPA non-CO2 Data'!G37964/About!$A$73,'EPA non-CO2 Data'!G37964))</f>
        <v>2.9191469546394462E-4</v>
      </c>
      <c r="I37964" s="4" t="str">
        <f>VLOOKUP(CONCATENATE(B37964,C37964,D37964),'EPA Source to Industry Map'!$D$2:$E$35,2,FALSE)</f>
        <v>water and waste 36T39</v>
      </c>
      <c r="J37964" s="4" t="str">
        <f t="shared" si="600"/>
        <v>N2O</v>
      </c>
    </row>
    <row r="37965" spans="1:10" hidden="1" x14ac:dyDescent="0.25">
      <c r="A37965" t="s">
        <v>92</v>
      </c>
      <c r="B37965" t="s">
        <v>5</v>
      </c>
      <c r="C37965" t="s">
        <v>18</v>
      </c>
      <c r="D37965" t="s">
        <v>266</v>
      </c>
      <c r="E37965" t="s">
        <v>12</v>
      </c>
      <c r="F37965">
        <v>2000</v>
      </c>
      <c r="G37965">
        <v>0.23184309341064899</v>
      </c>
      <c r="H37965">
        <f>IF(J37965="N2O",G37965/About!$A$75,IF('EPA non-CO2 Data'!J37965="CH4",'EPA non-CO2 Data'!G37965/About!$A$73,'EPA non-CO2 Data'!G37965))</f>
        <v>7.779969577538557E-4</v>
      </c>
      <c r="I37965" s="4" t="str">
        <f>VLOOKUP(CONCATENATE(B37965,C37965,D37965),'EPA Source to Industry Map'!$D$2:$E$35,2,FALSE)</f>
        <v>water and waste 36T39</v>
      </c>
      <c r="J37965" s="4" t="str">
        <f t="shared" si="600"/>
        <v>N2O</v>
      </c>
    </row>
    <row r="37966" spans="1:10" hidden="1" x14ac:dyDescent="0.25">
      <c r="A37966" t="s">
        <v>92</v>
      </c>
      <c r="B37966" t="s">
        <v>5</v>
      </c>
      <c r="C37966" t="s">
        <v>18</v>
      </c>
      <c r="D37966" t="s">
        <v>265</v>
      </c>
      <c r="E37966" t="s">
        <v>12</v>
      </c>
      <c r="F37966">
        <v>2001</v>
      </c>
      <c r="G37966">
        <v>8.5170732275905103E-2</v>
      </c>
      <c r="H37966">
        <f>IF(J37966="N2O",G37966/About!$A$75,IF('EPA non-CO2 Data'!J37966="CH4",'EPA non-CO2 Data'!G37966/About!$A$73,'EPA non-CO2 Data'!G37966))</f>
        <v>2.8580782642921175E-4</v>
      </c>
      <c r="I37966" s="4" t="str">
        <f>VLOOKUP(CONCATENATE(B37966,C37966,D37966),'EPA Source to Industry Map'!$D$2:$E$35,2,FALSE)</f>
        <v>water and waste 36T39</v>
      </c>
      <c r="J37966" s="4" t="str">
        <f t="shared" si="600"/>
        <v>N2O</v>
      </c>
    </row>
    <row r="37967" spans="1:10" hidden="1" x14ac:dyDescent="0.25">
      <c r="A37967" t="s">
        <v>92</v>
      </c>
      <c r="B37967" t="s">
        <v>5</v>
      </c>
      <c r="C37967" t="s">
        <v>18</v>
      </c>
      <c r="D37967" t="s">
        <v>266</v>
      </c>
      <c r="E37967" t="s">
        <v>12</v>
      </c>
      <c r="F37967">
        <v>2001</v>
      </c>
      <c r="G37967">
        <v>0.23105099406941301</v>
      </c>
      <c r="H37967">
        <f>IF(J37967="N2O",G37967/About!$A$75,IF('EPA non-CO2 Data'!J37967="CH4",'EPA non-CO2 Data'!G37967/About!$A$73,'EPA non-CO2 Data'!G37967))</f>
        <v>7.7533890627319807E-4</v>
      </c>
      <c r="I37967" s="4" t="str">
        <f>VLOOKUP(CONCATENATE(B37967,C37967,D37967),'EPA Source to Industry Map'!$D$2:$E$35,2,FALSE)</f>
        <v>water and waste 36T39</v>
      </c>
      <c r="J37967" s="4" t="str">
        <f t="shared" si="600"/>
        <v>N2O</v>
      </c>
    </row>
    <row r="37968" spans="1:10" hidden="1" x14ac:dyDescent="0.25">
      <c r="A37968" t="s">
        <v>92</v>
      </c>
      <c r="B37968" t="s">
        <v>5</v>
      </c>
      <c r="C37968" t="s">
        <v>18</v>
      </c>
      <c r="D37968" t="s">
        <v>265</v>
      </c>
      <c r="E37968" t="s">
        <v>12</v>
      </c>
      <c r="F37968">
        <v>2002</v>
      </c>
      <c r="G37968">
        <v>8.3085166679073993E-2</v>
      </c>
      <c r="H37968">
        <f>IF(J37968="N2O",G37968/About!$A$75,IF('EPA non-CO2 Data'!J37968="CH4",'EPA non-CO2 Data'!G37968/About!$A$73,'EPA non-CO2 Data'!G37968))</f>
        <v>2.788092841579664E-4</v>
      </c>
      <c r="I37968" s="4" t="str">
        <f>VLOOKUP(CONCATENATE(B37968,C37968,D37968),'EPA Source to Industry Map'!$D$2:$E$35,2,FALSE)</f>
        <v>water and waste 36T39</v>
      </c>
      <c r="J37968" s="4" t="str">
        <f t="shared" si="600"/>
        <v>N2O</v>
      </c>
    </row>
    <row r="37969" spans="1:10" hidden="1" x14ac:dyDescent="0.25">
      <c r="A37969" t="s">
        <v>92</v>
      </c>
      <c r="B37969" t="s">
        <v>5</v>
      </c>
      <c r="C37969" t="s">
        <v>18</v>
      </c>
      <c r="D37969" t="s">
        <v>266</v>
      </c>
      <c r="E37969" t="s">
        <v>12</v>
      </c>
      <c r="F37969">
        <v>2002</v>
      </c>
      <c r="G37969">
        <v>0.22943889317402699</v>
      </c>
      <c r="H37969">
        <f>IF(J37969="N2O",G37969/About!$A$75,IF('EPA non-CO2 Data'!J37969="CH4",'EPA non-CO2 Data'!G37969/About!$A$73,'EPA non-CO2 Data'!G37969))</f>
        <v>7.6992917172492284E-4</v>
      </c>
      <c r="I37969" s="4" t="str">
        <f>VLOOKUP(CONCATENATE(B37969,C37969,D37969),'EPA Source to Industry Map'!$D$2:$E$35,2,FALSE)</f>
        <v>water and waste 36T39</v>
      </c>
      <c r="J37969" s="4" t="str">
        <f t="shared" si="600"/>
        <v>N2O</v>
      </c>
    </row>
    <row r="37970" spans="1:10" hidden="1" x14ac:dyDescent="0.25">
      <c r="A37970" t="s">
        <v>92</v>
      </c>
      <c r="B37970" t="s">
        <v>5</v>
      </c>
      <c r="C37970" t="s">
        <v>18</v>
      </c>
      <c r="D37970" t="s">
        <v>265</v>
      </c>
      <c r="E37970" t="s">
        <v>12</v>
      </c>
      <c r="F37970">
        <v>2003</v>
      </c>
      <c r="G37970">
        <v>8.4127082198456493E-2</v>
      </c>
      <c r="H37970">
        <f>IF(J37970="N2O",G37970/About!$A$75,IF('EPA non-CO2 Data'!J37970="CH4",'EPA non-CO2 Data'!G37970/About!$A$73,'EPA non-CO2 Data'!G37970))</f>
        <v>2.8230564496126338E-4</v>
      </c>
      <c r="I37970" s="4" t="str">
        <f>VLOOKUP(CONCATENATE(B37970,C37970,D37970),'EPA Source to Industry Map'!$D$2:$E$35,2,FALSE)</f>
        <v>water and waste 36T39</v>
      </c>
      <c r="J37970" s="4" t="str">
        <f t="shared" si="600"/>
        <v>N2O</v>
      </c>
    </row>
    <row r="37971" spans="1:10" hidden="1" x14ac:dyDescent="0.25">
      <c r="A37971" t="s">
        <v>92</v>
      </c>
      <c r="B37971" t="s">
        <v>5</v>
      </c>
      <c r="C37971" t="s">
        <v>18</v>
      </c>
      <c r="D37971" t="s">
        <v>266</v>
      </c>
      <c r="E37971" t="s">
        <v>12</v>
      </c>
      <c r="F37971">
        <v>2003</v>
      </c>
      <c r="G37971">
        <v>0.236503422052872</v>
      </c>
      <c r="H37971">
        <f>IF(J37971="N2O",G37971/About!$A$75,IF('EPA non-CO2 Data'!J37971="CH4",'EPA non-CO2 Data'!G37971/About!$A$73,'EPA non-CO2 Data'!G37971))</f>
        <v>7.9363564447272486E-4</v>
      </c>
      <c r="I37971" s="4" t="str">
        <f>VLOOKUP(CONCATENATE(B37971,C37971,D37971),'EPA Source to Industry Map'!$D$2:$E$35,2,FALSE)</f>
        <v>water and waste 36T39</v>
      </c>
      <c r="J37971" s="4" t="str">
        <f t="shared" si="600"/>
        <v>N2O</v>
      </c>
    </row>
    <row r="37972" spans="1:10" hidden="1" x14ac:dyDescent="0.25">
      <c r="A37972" t="s">
        <v>92</v>
      </c>
      <c r="B37972" t="s">
        <v>5</v>
      </c>
      <c r="C37972" t="s">
        <v>18</v>
      </c>
      <c r="D37972" t="s">
        <v>265</v>
      </c>
      <c r="E37972" t="s">
        <v>12</v>
      </c>
      <c r="F37972">
        <v>2004</v>
      </c>
      <c r="G37972">
        <v>8.2400828718351596E-2</v>
      </c>
      <c r="H37972">
        <f>IF(J37972="N2O",G37972/About!$A$75,IF('EPA non-CO2 Data'!J37972="CH4",'EPA non-CO2 Data'!G37972/About!$A$73,'EPA non-CO2 Data'!G37972))</f>
        <v>2.7651284804815972E-4</v>
      </c>
      <c r="I37972" s="4" t="str">
        <f>VLOOKUP(CONCATENATE(B37972,C37972,D37972),'EPA Source to Industry Map'!$D$2:$E$35,2,FALSE)</f>
        <v>water and waste 36T39</v>
      </c>
      <c r="J37972" s="4" t="str">
        <f t="shared" si="600"/>
        <v>N2O</v>
      </c>
    </row>
    <row r="37973" spans="1:10" hidden="1" x14ac:dyDescent="0.25">
      <c r="A37973" t="s">
        <v>92</v>
      </c>
      <c r="B37973" t="s">
        <v>5</v>
      </c>
      <c r="C37973" t="s">
        <v>18</v>
      </c>
      <c r="D37973" t="s">
        <v>266</v>
      </c>
      <c r="E37973" t="s">
        <v>12</v>
      </c>
      <c r="F37973">
        <v>2004</v>
      </c>
      <c r="G37973">
        <v>0.23584390756714499</v>
      </c>
      <c r="H37973">
        <f>IF(J37973="N2O",G37973/About!$A$75,IF('EPA non-CO2 Data'!J37973="CH4",'EPA non-CO2 Data'!G37973/About!$A$73,'EPA non-CO2 Data'!G37973))</f>
        <v>7.9142250861458053E-4</v>
      </c>
      <c r="I37973" s="4" t="str">
        <f>VLOOKUP(CONCATENATE(B37973,C37973,D37973),'EPA Source to Industry Map'!$D$2:$E$35,2,FALSE)</f>
        <v>water and waste 36T39</v>
      </c>
      <c r="J37973" s="4" t="str">
        <f t="shared" si="600"/>
        <v>N2O</v>
      </c>
    </row>
    <row r="37974" spans="1:10" hidden="1" x14ac:dyDescent="0.25">
      <c r="A37974" t="s">
        <v>92</v>
      </c>
      <c r="B37974" t="s">
        <v>5</v>
      </c>
      <c r="C37974" t="s">
        <v>18</v>
      </c>
      <c r="D37974" t="s">
        <v>265</v>
      </c>
      <c r="E37974" t="s">
        <v>12</v>
      </c>
      <c r="F37974">
        <v>2005</v>
      </c>
      <c r="G37974">
        <v>8.1825300820815405E-2</v>
      </c>
      <c r="H37974">
        <f>IF(J37974="N2O",G37974/About!$A$75,IF('EPA non-CO2 Data'!J37974="CH4",'EPA non-CO2 Data'!G37974/About!$A$73,'EPA non-CO2 Data'!G37974))</f>
        <v>2.7458154637857517E-4</v>
      </c>
      <c r="I37974" s="4" t="str">
        <f>VLOOKUP(CONCATENATE(B37974,C37974,D37974),'EPA Source to Industry Map'!$D$2:$E$35,2,FALSE)</f>
        <v>water and waste 36T39</v>
      </c>
      <c r="J37974" s="4" t="str">
        <f t="shared" si="600"/>
        <v>N2O</v>
      </c>
    </row>
    <row r="37975" spans="1:10" hidden="1" x14ac:dyDescent="0.25">
      <c r="A37975" t="s">
        <v>92</v>
      </c>
      <c r="B37975" t="s">
        <v>5</v>
      </c>
      <c r="C37975" t="s">
        <v>18</v>
      </c>
      <c r="D37975" t="s">
        <v>266</v>
      </c>
      <c r="E37975" t="s">
        <v>12</v>
      </c>
      <c r="F37975">
        <v>2005</v>
      </c>
      <c r="G37975">
        <v>0.23845535058365999</v>
      </c>
      <c r="H37975">
        <f>IF(J37975="N2O",G37975/About!$A$75,IF('EPA non-CO2 Data'!J37975="CH4",'EPA non-CO2 Data'!G37975/About!$A$73,'EPA non-CO2 Data'!G37975))</f>
        <v>8.0018574021362414E-4</v>
      </c>
      <c r="I37975" s="4" t="str">
        <f>VLOOKUP(CONCATENATE(B37975,C37975,D37975),'EPA Source to Industry Map'!$D$2:$E$35,2,FALSE)</f>
        <v>water and waste 36T39</v>
      </c>
      <c r="J37975" s="4" t="str">
        <f t="shared" si="600"/>
        <v>N2O</v>
      </c>
    </row>
    <row r="37976" spans="1:10" hidden="1" x14ac:dyDescent="0.25">
      <c r="A37976" t="s">
        <v>92</v>
      </c>
      <c r="B37976" t="s">
        <v>5</v>
      </c>
      <c r="C37976" t="s">
        <v>18</v>
      </c>
      <c r="D37976" t="s">
        <v>265</v>
      </c>
      <c r="E37976" t="s">
        <v>12</v>
      </c>
      <c r="F37976">
        <v>2006</v>
      </c>
      <c r="G37976">
        <v>8.1997394943292806E-2</v>
      </c>
      <c r="H37976">
        <f>IF(J37976="N2O",G37976/About!$A$75,IF('EPA non-CO2 Data'!J37976="CH4",'EPA non-CO2 Data'!G37976/About!$A$73,'EPA non-CO2 Data'!G37976))</f>
        <v>2.7515904343386845E-4</v>
      </c>
      <c r="I37976" s="4" t="str">
        <f>VLOOKUP(CONCATENATE(B37976,C37976,D37976),'EPA Source to Industry Map'!$D$2:$E$35,2,FALSE)</f>
        <v>water and waste 36T39</v>
      </c>
      <c r="J37976" s="4" t="str">
        <f t="shared" si="600"/>
        <v>N2O</v>
      </c>
    </row>
    <row r="37977" spans="1:10" hidden="1" x14ac:dyDescent="0.25">
      <c r="A37977" t="s">
        <v>92</v>
      </c>
      <c r="B37977" t="s">
        <v>5</v>
      </c>
      <c r="C37977" t="s">
        <v>18</v>
      </c>
      <c r="D37977" t="s">
        <v>266</v>
      </c>
      <c r="E37977" t="s">
        <v>12</v>
      </c>
      <c r="F37977">
        <v>2006</v>
      </c>
      <c r="G37977">
        <v>0.24358506661118901</v>
      </c>
      <c r="H37977">
        <f>IF(J37977="N2O",G37977/About!$A$75,IF('EPA non-CO2 Data'!J37977="CH4",'EPA non-CO2 Data'!G37977/About!$A$73,'EPA non-CO2 Data'!G37977))</f>
        <v>8.1739955238654028E-4</v>
      </c>
      <c r="I37977" s="4" t="str">
        <f>VLOOKUP(CONCATENATE(B37977,C37977,D37977),'EPA Source to Industry Map'!$D$2:$E$35,2,FALSE)</f>
        <v>water and waste 36T39</v>
      </c>
      <c r="J37977" s="4" t="str">
        <f t="shared" si="600"/>
        <v>N2O</v>
      </c>
    </row>
    <row r="37978" spans="1:10" hidden="1" x14ac:dyDescent="0.25">
      <c r="A37978" t="s">
        <v>92</v>
      </c>
      <c r="B37978" t="s">
        <v>5</v>
      </c>
      <c r="C37978" t="s">
        <v>18</v>
      </c>
      <c r="D37978" t="s">
        <v>265</v>
      </c>
      <c r="E37978" t="s">
        <v>12</v>
      </c>
      <c r="F37978">
        <v>2007</v>
      </c>
      <c r="G37978">
        <v>8.1704897892739506E-2</v>
      </c>
      <c r="H37978">
        <f>IF(J37978="N2O",G37978/About!$A$75,IF('EPA non-CO2 Data'!J37978="CH4",'EPA non-CO2 Data'!G37978/About!$A$73,'EPA non-CO2 Data'!G37978))</f>
        <v>2.7417750970717953E-4</v>
      </c>
      <c r="I37978" s="4" t="str">
        <f>VLOOKUP(CONCATENATE(B37978,C37978,D37978),'EPA Source to Industry Map'!$D$2:$E$35,2,FALSE)</f>
        <v>water and waste 36T39</v>
      </c>
      <c r="J37978" s="4" t="str">
        <f t="shared" si="600"/>
        <v>N2O</v>
      </c>
    </row>
    <row r="37979" spans="1:10" hidden="1" x14ac:dyDescent="0.25">
      <c r="A37979" t="s">
        <v>92</v>
      </c>
      <c r="B37979" t="s">
        <v>5</v>
      </c>
      <c r="C37979" t="s">
        <v>18</v>
      </c>
      <c r="D37979" t="s">
        <v>266</v>
      </c>
      <c r="E37979" t="s">
        <v>12</v>
      </c>
      <c r="F37979">
        <v>2007</v>
      </c>
      <c r="G37979">
        <v>0.24749452373654099</v>
      </c>
      <c r="H37979">
        <f>IF(J37979="N2O",G37979/About!$A$75,IF('EPA non-CO2 Data'!J37979="CH4",'EPA non-CO2 Data'!G37979/About!$A$73,'EPA non-CO2 Data'!G37979))</f>
        <v>8.3051853602866105E-4</v>
      </c>
      <c r="I37979" s="4" t="str">
        <f>VLOOKUP(CONCATENATE(B37979,C37979,D37979),'EPA Source to Industry Map'!$D$2:$E$35,2,FALSE)</f>
        <v>water and waste 36T39</v>
      </c>
      <c r="J37979" s="4" t="str">
        <f t="shared" si="600"/>
        <v>N2O</v>
      </c>
    </row>
    <row r="37980" spans="1:10" hidden="1" x14ac:dyDescent="0.25">
      <c r="A37980" t="s">
        <v>92</v>
      </c>
      <c r="B37980" t="s">
        <v>5</v>
      </c>
      <c r="C37980" t="s">
        <v>18</v>
      </c>
      <c r="D37980" t="s">
        <v>265</v>
      </c>
      <c r="E37980" t="s">
        <v>12</v>
      </c>
      <c r="F37980">
        <v>2008</v>
      </c>
      <c r="G37980">
        <v>7.7718344813996698E-2</v>
      </c>
      <c r="H37980">
        <f>IF(J37980="N2O",G37980/About!$A$75,IF('EPA non-CO2 Data'!J37980="CH4",'EPA non-CO2 Data'!G37980/About!$A$73,'EPA non-CO2 Data'!G37980))</f>
        <v>2.6079981481206947E-4</v>
      </c>
      <c r="I37980" s="4" t="str">
        <f>VLOOKUP(CONCATENATE(B37980,C37980,D37980),'EPA Source to Industry Map'!$D$2:$E$35,2,FALSE)</f>
        <v>water and waste 36T39</v>
      </c>
      <c r="J37980" s="4" t="str">
        <f t="shared" si="600"/>
        <v>N2O</v>
      </c>
    </row>
    <row r="37981" spans="1:10" hidden="1" x14ac:dyDescent="0.25">
      <c r="A37981" t="s">
        <v>92</v>
      </c>
      <c r="B37981" t="s">
        <v>5</v>
      </c>
      <c r="C37981" t="s">
        <v>18</v>
      </c>
      <c r="D37981" t="s">
        <v>266</v>
      </c>
      <c r="E37981" t="s">
        <v>12</v>
      </c>
      <c r="F37981">
        <v>2008</v>
      </c>
      <c r="G37981">
        <v>0.24013125566919399</v>
      </c>
      <c r="H37981">
        <f>IF(J37981="N2O",G37981/About!$A$75,IF('EPA non-CO2 Data'!J37981="CH4",'EPA non-CO2 Data'!G37981/About!$A$73,'EPA non-CO2 Data'!G37981))</f>
        <v>8.0580958278253013E-4</v>
      </c>
      <c r="I37981" s="4" t="str">
        <f>VLOOKUP(CONCATENATE(B37981,C37981,D37981),'EPA Source to Industry Map'!$D$2:$E$35,2,FALSE)</f>
        <v>water and waste 36T39</v>
      </c>
      <c r="J37981" s="4" t="str">
        <f t="shared" si="600"/>
        <v>N2O</v>
      </c>
    </row>
    <row r="37982" spans="1:10" hidden="1" x14ac:dyDescent="0.25">
      <c r="A37982" t="s">
        <v>92</v>
      </c>
      <c r="B37982" t="s">
        <v>5</v>
      </c>
      <c r="C37982" t="s">
        <v>18</v>
      </c>
      <c r="D37982" t="s">
        <v>265</v>
      </c>
      <c r="E37982" t="s">
        <v>12</v>
      </c>
      <c r="F37982">
        <v>2009</v>
      </c>
      <c r="G37982">
        <v>7.7402181815629606E-2</v>
      </c>
      <c r="H37982">
        <f>IF(J37982="N2O",G37982/About!$A$75,IF('EPA non-CO2 Data'!J37982="CH4",'EPA non-CO2 Data'!G37982/About!$A$73,'EPA non-CO2 Data'!G37982))</f>
        <v>2.5973886515311947E-4</v>
      </c>
      <c r="I37982" s="4" t="str">
        <f>VLOOKUP(CONCATENATE(B37982,C37982,D37982),'EPA Source to Industry Map'!$D$2:$E$35,2,FALSE)</f>
        <v>water and waste 36T39</v>
      </c>
      <c r="J37982" s="4" t="str">
        <f t="shared" si="600"/>
        <v>N2O</v>
      </c>
    </row>
    <row r="37983" spans="1:10" hidden="1" x14ac:dyDescent="0.25">
      <c r="A37983" t="s">
        <v>92</v>
      </c>
      <c r="B37983" t="s">
        <v>5</v>
      </c>
      <c r="C37983" t="s">
        <v>18</v>
      </c>
      <c r="D37983" t="s">
        <v>266</v>
      </c>
      <c r="E37983" t="s">
        <v>12</v>
      </c>
      <c r="F37983">
        <v>2009</v>
      </c>
      <c r="G37983">
        <v>0.24402370734251</v>
      </c>
      <c r="H37983">
        <f>IF(J37983="N2O",G37983/About!$A$75,IF('EPA non-CO2 Data'!J37983="CH4",'EPA non-CO2 Data'!G37983/About!$A$73,'EPA non-CO2 Data'!G37983))</f>
        <v>8.1887150114936245E-4</v>
      </c>
      <c r="I37983" s="4" t="str">
        <f>VLOOKUP(CONCATENATE(B37983,C37983,D37983),'EPA Source to Industry Map'!$D$2:$E$35,2,FALSE)</f>
        <v>water and waste 36T39</v>
      </c>
      <c r="J37983" s="4" t="str">
        <f t="shared" si="600"/>
        <v>N2O</v>
      </c>
    </row>
    <row r="37984" spans="1:10" hidden="1" x14ac:dyDescent="0.25">
      <c r="A37984" t="s">
        <v>92</v>
      </c>
      <c r="B37984" t="s">
        <v>5</v>
      </c>
      <c r="C37984" t="s">
        <v>18</v>
      </c>
      <c r="D37984" t="s">
        <v>265</v>
      </c>
      <c r="E37984" t="s">
        <v>12</v>
      </c>
      <c r="F37984">
        <v>2010</v>
      </c>
      <c r="G37984">
        <v>7.6436485988796501E-2</v>
      </c>
      <c r="H37984">
        <f>IF(J37984="N2O",G37984/About!$A$75,IF('EPA non-CO2 Data'!J37984="CH4",'EPA non-CO2 Data'!G37984/About!$A$73,'EPA non-CO2 Data'!G37984))</f>
        <v>2.564982751301896E-4</v>
      </c>
      <c r="I37984" s="4" t="str">
        <f>VLOOKUP(CONCATENATE(B37984,C37984,D37984),'EPA Source to Industry Map'!$D$2:$E$35,2,FALSE)</f>
        <v>water and waste 36T39</v>
      </c>
      <c r="J37984" s="4" t="str">
        <f t="shared" si="600"/>
        <v>N2O</v>
      </c>
    </row>
    <row r="37985" spans="1:10" hidden="1" x14ac:dyDescent="0.25">
      <c r="A37985" t="s">
        <v>92</v>
      </c>
      <c r="B37985" t="s">
        <v>5</v>
      </c>
      <c r="C37985" t="s">
        <v>18</v>
      </c>
      <c r="D37985" t="s">
        <v>266</v>
      </c>
      <c r="E37985" t="s">
        <v>12</v>
      </c>
      <c r="F37985">
        <v>2010</v>
      </c>
      <c r="G37985">
        <v>0.245971502828466</v>
      </c>
      <c r="H37985">
        <f>IF(J37985="N2O",G37985/About!$A$75,IF('EPA non-CO2 Data'!J37985="CH4",'EPA non-CO2 Data'!G37985/About!$A$73,'EPA non-CO2 Data'!G37985))</f>
        <v>8.2540772761230201E-4</v>
      </c>
      <c r="I37985" s="4" t="str">
        <f>VLOOKUP(CONCATENATE(B37985,C37985,D37985),'EPA Source to Industry Map'!$D$2:$E$35,2,FALSE)</f>
        <v>water and waste 36T39</v>
      </c>
      <c r="J37985" s="4" t="str">
        <f t="shared" si="600"/>
        <v>N2O</v>
      </c>
    </row>
    <row r="37986" spans="1:10" hidden="1" x14ac:dyDescent="0.25">
      <c r="A37986" t="s">
        <v>92</v>
      </c>
      <c r="B37986" t="s">
        <v>5</v>
      </c>
      <c r="C37986" t="s">
        <v>18</v>
      </c>
      <c r="D37986" t="s">
        <v>265</v>
      </c>
      <c r="E37986" t="s">
        <v>12</v>
      </c>
      <c r="F37986">
        <v>2011</v>
      </c>
      <c r="G37986">
        <v>7.54548187430992E-2</v>
      </c>
      <c r="H37986">
        <f>IF(J37986="N2O",G37986/About!$A$75,IF('EPA non-CO2 Data'!J37986="CH4",'EPA non-CO2 Data'!G37986/About!$A$73,'EPA non-CO2 Data'!G37986))</f>
        <v>2.5320408974194362E-4</v>
      </c>
      <c r="I37986" s="4" t="str">
        <f>VLOOKUP(CONCATENATE(B37986,C37986,D37986),'EPA Source to Industry Map'!$D$2:$E$35,2,FALSE)</f>
        <v>water and waste 36T39</v>
      </c>
      <c r="J37986" s="4" t="str">
        <f t="shared" si="600"/>
        <v>N2O</v>
      </c>
    </row>
    <row r="37987" spans="1:10" hidden="1" x14ac:dyDescent="0.25">
      <c r="A37987" t="s">
        <v>92</v>
      </c>
      <c r="B37987" t="s">
        <v>5</v>
      </c>
      <c r="C37987" t="s">
        <v>18</v>
      </c>
      <c r="D37987" t="s">
        <v>266</v>
      </c>
      <c r="E37987" t="s">
        <v>12</v>
      </c>
      <c r="F37987">
        <v>2011</v>
      </c>
      <c r="G37987">
        <v>0.24737555682057999</v>
      </c>
      <c r="H37987">
        <f>IF(J37987="N2O",G37987/About!$A$75,IF('EPA non-CO2 Data'!J37987="CH4",'EPA non-CO2 Data'!G37987/About!$A$73,'EPA non-CO2 Data'!G37987))</f>
        <v>8.3011931818986577E-4</v>
      </c>
      <c r="I37987" s="4" t="str">
        <f>VLOOKUP(CONCATENATE(B37987,C37987,D37987),'EPA Source to Industry Map'!$D$2:$E$35,2,FALSE)</f>
        <v>water and waste 36T39</v>
      </c>
      <c r="J37987" s="4" t="str">
        <f t="shared" si="600"/>
        <v>N2O</v>
      </c>
    </row>
    <row r="37988" spans="1:10" hidden="1" x14ac:dyDescent="0.25">
      <c r="A37988" t="s">
        <v>92</v>
      </c>
      <c r="B37988" t="s">
        <v>5</v>
      </c>
      <c r="C37988" t="s">
        <v>18</v>
      </c>
      <c r="D37988" t="s">
        <v>265</v>
      </c>
      <c r="E37988" t="s">
        <v>12</v>
      </c>
      <c r="F37988">
        <v>2012</v>
      </c>
      <c r="G37988">
        <v>7.4289508361366899E-2</v>
      </c>
      <c r="H37988">
        <f>IF(J37988="N2O",G37988/About!$A$75,IF('EPA non-CO2 Data'!J37988="CH4",'EPA non-CO2 Data'!G37988/About!$A$73,'EPA non-CO2 Data'!G37988))</f>
        <v>2.4929365221935203E-4</v>
      </c>
      <c r="I37988" s="4" t="str">
        <f>VLOOKUP(CONCATENATE(B37988,C37988,D37988),'EPA Source to Industry Map'!$D$2:$E$35,2,FALSE)</f>
        <v>water and waste 36T39</v>
      </c>
      <c r="J37988" s="4" t="str">
        <f t="shared" si="600"/>
        <v>N2O</v>
      </c>
    </row>
    <row r="37989" spans="1:10" hidden="1" x14ac:dyDescent="0.25">
      <c r="A37989" t="s">
        <v>92</v>
      </c>
      <c r="B37989" t="s">
        <v>5</v>
      </c>
      <c r="C37989" t="s">
        <v>18</v>
      </c>
      <c r="D37989" t="s">
        <v>266</v>
      </c>
      <c r="E37989" t="s">
        <v>12</v>
      </c>
      <c r="F37989">
        <v>2012</v>
      </c>
      <c r="G37989">
        <v>0.24823273701260301</v>
      </c>
      <c r="H37989">
        <f>IF(J37989="N2O",G37989/About!$A$75,IF('EPA non-CO2 Data'!J37989="CH4",'EPA non-CO2 Data'!G37989/About!$A$73,'EPA non-CO2 Data'!G37989))</f>
        <v>8.3299576178725839E-4</v>
      </c>
      <c r="I37989" s="4" t="str">
        <f>VLOOKUP(CONCATENATE(B37989,C37989,D37989),'EPA Source to Industry Map'!$D$2:$E$35,2,FALSE)</f>
        <v>water and waste 36T39</v>
      </c>
      <c r="J37989" s="4" t="str">
        <f t="shared" si="600"/>
        <v>N2O</v>
      </c>
    </row>
    <row r="37990" spans="1:10" hidden="1" x14ac:dyDescent="0.25">
      <c r="A37990" t="s">
        <v>92</v>
      </c>
      <c r="B37990" t="s">
        <v>5</v>
      </c>
      <c r="C37990" t="s">
        <v>18</v>
      </c>
      <c r="D37990" t="s">
        <v>265</v>
      </c>
      <c r="E37990" t="s">
        <v>12</v>
      </c>
      <c r="F37990">
        <v>2013</v>
      </c>
      <c r="G37990">
        <v>7.3850086950205299E-2</v>
      </c>
      <c r="H37990">
        <f>IF(J37990="N2O",G37990/About!$A$75,IF('EPA non-CO2 Data'!J37990="CH4",'EPA non-CO2 Data'!G37990/About!$A$73,'EPA non-CO2 Data'!G37990))</f>
        <v>2.4781908372552112E-4</v>
      </c>
      <c r="I37990" s="4" t="str">
        <f>VLOOKUP(CONCATENATE(B37990,C37990,D37990),'EPA Source to Industry Map'!$D$2:$E$35,2,FALSE)</f>
        <v>water and waste 36T39</v>
      </c>
      <c r="J37990" s="4" t="str">
        <f t="shared" si="600"/>
        <v>N2O</v>
      </c>
    </row>
    <row r="37991" spans="1:10" hidden="1" x14ac:dyDescent="0.25">
      <c r="A37991" t="s">
        <v>92</v>
      </c>
      <c r="B37991" t="s">
        <v>5</v>
      </c>
      <c r="C37991" t="s">
        <v>18</v>
      </c>
      <c r="D37991" t="s">
        <v>266</v>
      </c>
      <c r="E37991" t="s">
        <v>12</v>
      </c>
      <c r="F37991">
        <v>2013</v>
      </c>
      <c r="G37991">
        <v>0.25160991519959902</v>
      </c>
      <c r="H37991">
        <f>IF(J37991="N2O",G37991/About!$A$75,IF('EPA non-CO2 Data'!J37991="CH4",'EPA non-CO2 Data'!G37991/About!$A$73,'EPA non-CO2 Data'!G37991))</f>
        <v>8.4432857449529876E-4</v>
      </c>
      <c r="I37991" s="4" t="str">
        <f>VLOOKUP(CONCATENATE(B37991,C37991,D37991),'EPA Source to Industry Map'!$D$2:$E$35,2,FALSE)</f>
        <v>water and waste 36T39</v>
      </c>
      <c r="J37991" s="4" t="str">
        <f t="shared" si="600"/>
        <v>N2O</v>
      </c>
    </row>
    <row r="37992" spans="1:10" hidden="1" x14ac:dyDescent="0.25">
      <c r="A37992" t="s">
        <v>92</v>
      </c>
      <c r="B37992" t="s">
        <v>5</v>
      </c>
      <c r="C37992" t="s">
        <v>18</v>
      </c>
      <c r="D37992" t="s">
        <v>265</v>
      </c>
      <c r="E37992" t="s">
        <v>12</v>
      </c>
      <c r="F37992">
        <v>2014</v>
      </c>
      <c r="G37992">
        <v>7.2894495438983298E-2</v>
      </c>
      <c r="H37992">
        <f>IF(J37992="N2O",G37992/About!$A$75,IF('EPA non-CO2 Data'!J37992="CH4",'EPA non-CO2 Data'!G37992/About!$A$73,'EPA non-CO2 Data'!G37992))</f>
        <v>2.4461240080195739E-4</v>
      </c>
      <c r="I37992" s="4" t="str">
        <f>VLOOKUP(CONCATENATE(B37992,C37992,D37992),'EPA Source to Industry Map'!$D$2:$E$35,2,FALSE)</f>
        <v>water and waste 36T39</v>
      </c>
      <c r="J37992" s="4" t="str">
        <f t="shared" si="600"/>
        <v>N2O</v>
      </c>
    </row>
    <row r="37993" spans="1:10" hidden="1" x14ac:dyDescent="0.25">
      <c r="A37993" t="s">
        <v>92</v>
      </c>
      <c r="B37993" t="s">
        <v>5</v>
      </c>
      <c r="C37993" t="s">
        <v>18</v>
      </c>
      <c r="D37993" t="s">
        <v>266</v>
      </c>
      <c r="E37993" t="s">
        <v>12</v>
      </c>
      <c r="F37993">
        <v>2014</v>
      </c>
      <c r="G37993">
        <v>0.253342395251343</v>
      </c>
      <c r="H37993">
        <f>IF(J37993="N2O",G37993/About!$A$75,IF('EPA non-CO2 Data'!J37993="CH4",'EPA non-CO2 Data'!G37993/About!$A$73,'EPA non-CO2 Data'!G37993))</f>
        <v>8.50142265944104E-4</v>
      </c>
      <c r="I37993" s="4" t="str">
        <f>VLOOKUP(CONCATENATE(B37993,C37993,D37993),'EPA Source to Industry Map'!$D$2:$E$35,2,FALSE)</f>
        <v>water and waste 36T39</v>
      </c>
      <c r="J37993" s="4" t="str">
        <f t="shared" si="600"/>
        <v>N2O</v>
      </c>
    </row>
    <row r="37994" spans="1:10" hidden="1" x14ac:dyDescent="0.25">
      <c r="A37994" t="s">
        <v>92</v>
      </c>
      <c r="B37994" t="s">
        <v>5</v>
      </c>
      <c r="C37994" t="s">
        <v>18</v>
      </c>
      <c r="D37994" t="s">
        <v>265</v>
      </c>
      <c r="E37994" t="s">
        <v>12</v>
      </c>
      <c r="F37994">
        <v>2015</v>
      </c>
      <c r="G37994">
        <v>7.1869359707407904E-2</v>
      </c>
      <c r="H37994">
        <f>IF(J37994="N2O",G37994/About!$A$75,IF('EPA non-CO2 Data'!J37994="CH4",'EPA non-CO2 Data'!G37994/About!$A$73,'EPA non-CO2 Data'!G37994))</f>
        <v>2.4117234801143591E-4</v>
      </c>
      <c r="I37994" s="4" t="str">
        <f>VLOOKUP(CONCATENATE(B37994,C37994,D37994),'EPA Source to Industry Map'!$D$2:$E$35,2,FALSE)</f>
        <v>water and waste 36T39</v>
      </c>
      <c r="J37994" s="4" t="str">
        <f t="shared" si="600"/>
        <v>N2O</v>
      </c>
    </row>
    <row r="37995" spans="1:10" hidden="1" x14ac:dyDescent="0.25">
      <c r="A37995" t="s">
        <v>92</v>
      </c>
      <c r="B37995" t="s">
        <v>5</v>
      </c>
      <c r="C37995" t="s">
        <v>18</v>
      </c>
      <c r="D37995" t="s">
        <v>266</v>
      </c>
      <c r="E37995" t="s">
        <v>12</v>
      </c>
      <c r="F37995">
        <v>2015</v>
      </c>
      <c r="G37995">
        <v>0.25491352442576198</v>
      </c>
      <c r="H37995">
        <f>IF(J37995="N2O",G37995/About!$A$75,IF('EPA non-CO2 Data'!J37995="CH4",'EPA non-CO2 Data'!G37995/About!$A$73,'EPA non-CO2 Data'!G37995))</f>
        <v>8.5541451149584555E-4</v>
      </c>
      <c r="I37995" s="4" t="str">
        <f>VLOOKUP(CONCATENATE(B37995,C37995,D37995),'EPA Source to Industry Map'!$D$2:$E$35,2,FALSE)</f>
        <v>water and waste 36T39</v>
      </c>
      <c r="J37995" s="4" t="str">
        <f t="shared" si="600"/>
        <v>N2O</v>
      </c>
    </row>
    <row r="37996" spans="1:10" hidden="1" x14ac:dyDescent="0.25">
      <c r="A37996" t="s">
        <v>92</v>
      </c>
      <c r="B37996" t="s">
        <v>5</v>
      </c>
      <c r="C37996" t="s">
        <v>18</v>
      </c>
      <c r="D37996" t="s">
        <v>265</v>
      </c>
      <c r="E37996" t="s">
        <v>12</v>
      </c>
      <c r="F37996">
        <v>2016</v>
      </c>
      <c r="G37996">
        <v>7.0968868151288E-2</v>
      </c>
      <c r="H37996">
        <f>IF(J37996="N2O",G37996/About!$A$75,IF('EPA non-CO2 Data'!J37996="CH4",'EPA non-CO2 Data'!G37996/About!$A$73,'EPA non-CO2 Data'!G37996))</f>
        <v>2.3815056426606713E-4</v>
      </c>
      <c r="I37996" s="4" t="str">
        <f>VLOOKUP(CONCATENATE(B37996,C37996,D37996),'EPA Source to Industry Map'!$D$2:$E$35,2,FALSE)</f>
        <v>water and waste 36T39</v>
      </c>
      <c r="J37996" s="4" t="str">
        <f t="shared" si="600"/>
        <v>N2O</v>
      </c>
    </row>
    <row r="37997" spans="1:10" hidden="1" x14ac:dyDescent="0.25">
      <c r="A37997" t="s">
        <v>92</v>
      </c>
      <c r="B37997" t="s">
        <v>5</v>
      </c>
      <c r="C37997" t="s">
        <v>18</v>
      </c>
      <c r="D37997" t="s">
        <v>266</v>
      </c>
      <c r="E37997" t="s">
        <v>12</v>
      </c>
      <c r="F37997">
        <v>2016</v>
      </c>
      <c r="G37997">
        <v>0.25626159312948699</v>
      </c>
      <c r="H37997">
        <f>IF(J37997="N2O",G37997/About!$A$75,IF('EPA non-CO2 Data'!J37997="CH4",'EPA non-CO2 Data'!G37997/About!$A$73,'EPA non-CO2 Data'!G37997))</f>
        <v>8.5993823197814425E-4</v>
      </c>
      <c r="I37997" s="4" t="str">
        <f>VLOOKUP(CONCATENATE(B37997,C37997,D37997),'EPA Source to Industry Map'!$D$2:$E$35,2,FALSE)</f>
        <v>water and waste 36T39</v>
      </c>
      <c r="J37997" s="4" t="str">
        <f t="shared" si="600"/>
        <v>N2O</v>
      </c>
    </row>
    <row r="37998" spans="1:10" hidden="1" x14ac:dyDescent="0.25">
      <c r="A37998" t="s">
        <v>92</v>
      </c>
      <c r="B37998" t="s">
        <v>5</v>
      </c>
      <c r="C37998" t="s">
        <v>18</v>
      </c>
      <c r="D37998" t="s">
        <v>265</v>
      </c>
      <c r="E37998" t="s">
        <v>12</v>
      </c>
      <c r="F37998">
        <v>2017</v>
      </c>
      <c r="G37998">
        <v>6.9798730167196496E-2</v>
      </c>
      <c r="H37998">
        <f>IF(J37998="N2O",G37998/About!$A$75,IF('EPA non-CO2 Data'!J37998="CH4",'EPA non-CO2 Data'!G37998/About!$A$73,'EPA non-CO2 Data'!G37998))</f>
        <v>2.3422392673555872E-4</v>
      </c>
      <c r="I37998" s="4" t="str">
        <f>VLOOKUP(CONCATENATE(B37998,C37998,D37998),'EPA Source to Industry Map'!$D$2:$E$35,2,FALSE)</f>
        <v>water and waste 36T39</v>
      </c>
      <c r="J37998" s="4" t="str">
        <f t="shared" si="600"/>
        <v>N2O</v>
      </c>
    </row>
    <row r="37999" spans="1:10" hidden="1" x14ac:dyDescent="0.25">
      <c r="A37999" t="s">
        <v>92</v>
      </c>
      <c r="B37999" t="s">
        <v>5</v>
      </c>
      <c r="C37999" t="s">
        <v>18</v>
      </c>
      <c r="D37999" t="s">
        <v>266</v>
      </c>
      <c r="E37999" t="s">
        <v>12</v>
      </c>
      <c r="F37999">
        <v>2017</v>
      </c>
      <c r="G37999">
        <v>0.25665325257086602</v>
      </c>
      <c r="H37999">
        <f>IF(J37999="N2O",G37999/About!$A$75,IF('EPA non-CO2 Data'!J37999="CH4",'EPA non-CO2 Data'!G37999/About!$A$73,'EPA non-CO2 Data'!G37999))</f>
        <v>8.6125252540559063E-4</v>
      </c>
      <c r="I37999" s="4" t="str">
        <f>VLOOKUP(CONCATENATE(B37999,C37999,D37999),'EPA Source to Industry Map'!$D$2:$E$35,2,FALSE)</f>
        <v>water and waste 36T39</v>
      </c>
      <c r="J37999" s="4" t="str">
        <f t="shared" si="600"/>
        <v>N2O</v>
      </c>
    </row>
    <row r="38000" spans="1:10" hidden="1" x14ac:dyDescent="0.25">
      <c r="A38000" t="s">
        <v>92</v>
      </c>
      <c r="B38000" t="s">
        <v>5</v>
      </c>
      <c r="C38000" t="s">
        <v>18</v>
      </c>
      <c r="D38000" t="s">
        <v>265</v>
      </c>
      <c r="E38000" t="s">
        <v>12</v>
      </c>
      <c r="F38000">
        <v>2018</v>
      </c>
      <c r="G38000">
        <v>6.8628592183105006E-2</v>
      </c>
      <c r="H38000">
        <f>IF(J38000="N2O",G38000/About!$A$75,IF('EPA non-CO2 Data'!J38000="CH4",'EPA non-CO2 Data'!G38000/About!$A$73,'EPA non-CO2 Data'!G38000))</f>
        <v>2.3029728920505036E-4</v>
      </c>
      <c r="I38000" s="4" t="str">
        <f>VLOOKUP(CONCATENATE(B38000,C38000,D38000),'EPA Source to Industry Map'!$D$2:$E$35,2,FALSE)</f>
        <v>water and waste 36T39</v>
      </c>
      <c r="J38000" s="4" t="str">
        <f t="shared" si="600"/>
        <v>N2O</v>
      </c>
    </row>
    <row r="38001" spans="1:10" hidden="1" x14ac:dyDescent="0.25">
      <c r="A38001" t="s">
        <v>92</v>
      </c>
      <c r="B38001" t="s">
        <v>5</v>
      </c>
      <c r="C38001" t="s">
        <v>18</v>
      </c>
      <c r="D38001" t="s">
        <v>266</v>
      </c>
      <c r="E38001" t="s">
        <v>12</v>
      </c>
      <c r="F38001">
        <v>2018</v>
      </c>
      <c r="G38001">
        <v>0.257044912012245</v>
      </c>
      <c r="H38001">
        <f>IF(J38001="N2O",G38001/About!$A$75,IF('EPA non-CO2 Data'!J38001="CH4",'EPA non-CO2 Data'!G38001/About!$A$73,'EPA non-CO2 Data'!G38001))</f>
        <v>8.6256681883303691E-4</v>
      </c>
      <c r="I38001" s="4" t="str">
        <f>VLOOKUP(CONCATENATE(B38001,C38001,D38001),'EPA Source to Industry Map'!$D$2:$E$35,2,FALSE)</f>
        <v>water and waste 36T39</v>
      </c>
      <c r="J38001" s="4" t="str">
        <f t="shared" si="600"/>
        <v>N2O</v>
      </c>
    </row>
    <row r="38002" spans="1:10" hidden="1" x14ac:dyDescent="0.25">
      <c r="A38002" t="s">
        <v>92</v>
      </c>
      <c r="B38002" t="s">
        <v>5</v>
      </c>
      <c r="C38002" t="s">
        <v>18</v>
      </c>
      <c r="D38002" t="s">
        <v>265</v>
      </c>
      <c r="E38002" t="s">
        <v>12</v>
      </c>
      <c r="F38002">
        <v>2019</v>
      </c>
      <c r="G38002">
        <v>6.7458454199013598E-2</v>
      </c>
      <c r="H38002">
        <f>IF(J38002="N2O",G38002/About!$A$75,IF('EPA non-CO2 Data'!J38002="CH4",'EPA non-CO2 Data'!G38002/About!$A$73,'EPA non-CO2 Data'!G38002))</f>
        <v>2.2637065167454228E-4</v>
      </c>
      <c r="I38002" s="4" t="str">
        <f>VLOOKUP(CONCATENATE(B38002,C38002,D38002),'EPA Source to Industry Map'!$D$2:$E$35,2,FALSE)</f>
        <v>water and waste 36T39</v>
      </c>
      <c r="J38002" s="4" t="str">
        <f t="shared" si="600"/>
        <v>N2O</v>
      </c>
    </row>
    <row r="38003" spans="1:10" hidden="1" x14ac:dyDescent="0.25">
      <c r="A38003" t="s">
        <v>92</v>
      </c>
      <c r="B38003" t="s">
        <v>5</v>
      </c>
      <c r="C38003" t="s">
        <v>18</v>
      </c>
      <c r="D38003" t="s">
        <v>266</v>
      </c>
      <c r="E38003" t="s">
        <v>12</v>
      </c>
      <c r="F38003">
        <v>2019</v>
      </c>
      <c r="G38003">
        <v>0.25743657145362497</v>
      </c>
      <c r="H38003">
        <f>IF(J38003="N2O",G38003/About!$A$75,IF('EPA non-CO2 Data'!J38003="CH4",'EPA non-CO2 Data'!G38003/About!$A$73,'EPA non-CO2 Data'!G38003))</f>
        <v>8.6388111226048654E-4</v>
      </c>
      <c r="I38003" s="4" t="str">
        <f>VLOOKUP(CONCATENATE(B38003,C38003,D38003),'EPA Source to Industry Map'!$D$2:$E$35,2,FALSE)</f>
        <v>water and waste 36T39</v>
      </c>
      <c r="J38003" s="4" t="str">
        <f t="shared" si="600"/>
        <v>N2O</v>
      </c>
    </row>
    <row r="38004" spans="1:10" hidden="1" x14ac:dyDescent="0.25">
      <c r="A38004" t="s">
        <v>92</v>
      </c>
      <c r="B38004" t="s">
        <v>5</v>
      </c>
      <c r="C38004" t="s">
        <v>18</v>
      </c>
      <c r="D38004" t="s">
        <v>265</v>
      </c>
      <c r="E38004" t="s">
        <v>12</v>
      </c>
      <c r="F38004">
        <v>2020</v>
      </c>
      <c r="G38004">
        <v>6.6288316214922094E-2</v>
      </c>
      <c r="H38004">
        <f>IF(J38004="N2O",G38004/About!$A$75,IF('EPA non-CO2 Data'!J38004="CH4",'EPA non-CO2 Data'!G38004/About!$A$73,'EPA non-CO2 Data'!G38004))</f>
        <v>2.2244401414403387E-4</v>
      </c>
      <c r="I38004" s="4" t="str">
        <f>VLOOKUP(CONCATENATE(B38004,C38004,D38004),'EPA Source to Industry Map'!$D$2:$E$35,2,FALSE)</f>
        <v>water and waste 36T39</v>
      </c>
      <c r="J38004" s="4" t="str">
        <f t="shared" si="600"/>
        <v>N2O</v>
      </c>
    </row>
    <row r="38005" spans="1:10" hidden="1" x14ac:dyDescent="0.25">
      <c r="A38005" t="s">
        <v>92</v>
      </c>
      <c r="B38005" t="s">
        <v>5</v>
      </c>
      <c r="C38005" t="s">
        <v>18</v>
      </c>
      <c r="D38005" t="s">
        <v>266</v>
      </c>
      <c r="E38005" t="s">
        <v>12</v>
      </c>
      <c r="F38005">
        <v>2020</v>
      </c>
      <c r="G38005">
        <v>0.25782823089500401</v>
      </c>
      <c r="H38005">
        <f>IF(J38005="N2O",G38005/About!$A$75,IF('EPA non-CO2 Data'!J38005="CH4",'EPA non-CO2 Data'!G38005/About!$A$73,'EPA non-CO2 Data'!G38005))</f>
        <v>8.6519540568793293E-4</v>
      </c>
      <c r="I38005" s="4" t="str">
        <f>VLOOKUP(CONCATENATE(B38005,C38005,D38005),'EPA Source to Industry Map'!$D$2:$E$35,2,FALSE)</f>
        <v>water and waste 36T39</v>
      </c>
      <c r="J38005" s="4" t="str">
        <f t="shared" si="600"/>
        <v>N2O</v>
      </c>
    </row>
    <row r="38006" spans="1:10" hidden="1" x14ac:dyDescent="0.25">
      <c r="A38006" t="s">
        <v>92</v>
      </c>
      <c r="B38006" t="s">
        <v>5</v>
      </c>
      <c r="C38006" t="s">
        <v>18</v>
      </c>
      <c r="D38006" t="s">
        <v>265</v>
      </c>
      <c r="E38006" t="s">
        <v>12</v>
      </c>
      <c r="F38006">
        <v>2021</v>
      </c>
      <c r="G38006">
        <v>6.5205712813374797E-2</v>
      </c>
      <c r="H38006">
        <f>IF(J38006="N2O",G38006/About!$A$75,IF('EPA non-CO2 Data'!J38006="CH4",'EPA non-CO2 Data'!G38006/About!$A$73,'EPA non-CO2 Data'!G38006))</f>
        <v>2.1881111682340535E-4</v>
      </c>
      <c r="I38006" s="4" t="str">
        <f>VLOOKUP(CONCATENATE(B38006,C38006,D38006),'EPA Source to Industry Map'!$D$2:$E$35,2,FALSE)</f>
        <v>water and waste 36T39</v>
      </c>
      <c r="J38006" s="4" t="str">
        <f t="shared" si="600"/>
        <v>N2O</v>
      </c>
    </row>
    <row r="38007" spans="1:10" hidden="1" x14ac:dyDescent="0.25">
      <c r="A38007" t="s">
        <v>92</v>
      </c>
      <c r="B38007" t="s">
        <v>5</v>
      </c>
      <c r="C38007" t="s">
        <v>18</v>
      </c>
      <c r="D38007" t="s">
        <v>266</v>
      </c>
      <c r="E38007" t="s">
        <v>12</v>
      </c>
      <c r="F38007">
        <v>2021</v>
      </c>
      <c r="G38007">
        <v>0.25790480048750802</v>
      </c>
      <c r="H38007">
        <f>IF(J38007="N2O",G38007/About!$A$75,IF('EPA non-CO2 Data'!J38007="CH4",'EPA non-CO2 Data'!G38007/About!$A$73,'EPA non-CO2 Data'!G38007))</f>
        <v>8.6545235062922157E-4</v>
      </c>
      <c r="I38007" s="4" t="str">
        <f>VLOOKUP(CONCATENATE(B38007,C38007,D38007),'EPA Source to Industry Map'!$D$2:$E$35,2,FALSE)</f>
        <v>water and waste 36T39</v>
      </c>
      <c r="J38007" s="4" t="str">
        <f t="shared" si="600"/>
        <v>N2O</v>
      </c>
    </row>
    <row r="38008" spans="1:10" hidden="1" x14ac:dyDescent="0.25">
      <c r="A38008" t="s">
        <v>92</v>
      </c>
      <c r="B38008" t="s">
        <v>5</v>
      </c>
      <c r="C38008" t="s">
        <v>18</v>
      </c>
      <c r="D38008" t="s">
        <v>265</v>
      </c>
      <c r="E38008" t="s">
        <v>12</v>
      </c>
      <c r="F38008">
        <v>2022</v>
      </c>
      <c r="G38008">
        <v>6.4123109411827403E-2</v>
      </c>
      <c r="H38008">
        <f>IF(J38008="N2O",G38008/About!$A$75,IF('EPA non-CO2 Data'!J38008="CH4",'EPA non-CO2 Data'!G38008/About!$A$73,'EPA non-CO2 Data'!G38008))</f>
        <v>2.1517821950277653E-4</v>
      </c>
      <c r="I38008" s="4" t="str">
        <f>VLOOKUP(CONCATENATE(B38008,C38008,D38008),'EPA Source to Industry Map'!$D$2:$E$35,2,FALSE)</f>
        <v>water and waste 36T39</v>
      </c>
      <c r="J38008" s="4" t="str">
        <f t="shared" si="600"/>
        <v>N2O</v>
      </c>
    </row>
    <row r="38009" spans="1:10" hidden="1" x14ac:dyDescent="0.25">
      <c r="A38009" t="s">
        <v>92</v>
      </c>
      <c r="B38009" t="s">
        <v>5</v>
      </c>
      <c r="C38009" t="s">
        <v>18</v>
      </c>
      <c r="D38009" t="s">
        <v>266</v>
      </c>
      <c r="E38009" t="s">
        <v>12</v>
      </c>
      <c r="F38009">
        <v>2022</v>
      </c>
      <c r="G38009">
        <v>0.25798137008001198</v>
      </c>
      <c r="H38009">
        <f>IF(J38009="N2O",G38009/About!$A$75,IF('EPA non-CO2 Data'!J38009="CH4",'EPA non-CO2 Data'!G38009/About!$A$73,'EPA non-CO2 Data'!G38009))</f>
        <v>8.6570929557051E-4</v>
      </c>
      <c r="I38009" s="4" t="str">
        <f>VLOOKUP(CONCATENATE(B38009,C38009,D38009),'EPA Source to Industry Map'!$D$2:$E$35,2,FALSE)</f>
        <v>water and waste 36T39</v>
      </c>
      <c r="J38009" s="4" t="str">
        <f t="shared" si="600"/>
        <v>N2O</v>
      </c>
    </row>
    <row r="38010" spans="1:10" hidden="1" x14ac:dyDescent="0.25">
      <c r="A38010" t="s">
        <v>92</v>
      </c>
      <c r="B38010" t="s">
        <v>5</v>
      </c>
      <c r="C38010" t="s">
        <v>18</v>
      </c>
      <c r="D38010" t="s">
        <v>265</v>
      </c>
      <c r="E38010" t="s">
        <v>12</v>
      </c>
      <c r="F38010">
        <v>2023</v>
      </c>
      <c r="G38010">
        <v>6.3040506010280106E-2</v>
      </c>
      <c r="H38010">
        <f>IF(J38010="N2O",G38010/About!$A$75,IF('EPA non-CO2 Data'!J38010="CH4",'EPA non-CO2 Data'!G38010/About!$A$73,'EPA non-CO2 Data'!G38010))</f>
        <v>2.1154532218214801E-4</v>
      </c>
      <c r="I38010" s="4" t="str">
        <f>VLOOKUP(CONCATENATE(B38010,C38010,D38010),'EPA Source to Industry Map'!$D$2:$E$35,2,FALSE)</f>
        <v>water and waste 36T39</v>
      </c>
      <c r="J38010" s="4" t="str">
        <f t="shared" si="600"/>
        <v>N2O</v>
      </c>
    </row>
    <row r="38011" spans="1:10" hidden="1" x14ac:dyDescent="0.25">
      <c r="A38011" t="s">
        <v>92</v>
      </c>
      <c r="B38011" t="s">
        <v>5</v>
      </c>
      <c r="C38011" t="s">
        <v>18</v>
      </c>
      <c r="D38011" t="s">
        <v>266</v>
      </c>
      <c r="E38011" t="s">
        <v>12</v>
      </c>
      <c r="F38011">
        <v>2023</v>
      </c>
      <c r="G38011">
        <v>0.258057939672516</v>
      </c>
      <c r="H38011">
        <f>IF(J38011="N2O",G38011/About!$A$75,IF('EPA non-CO2 Data'!J38011="CH4",'EPA non-CO2 Data'!G38011/About!$A$73,'EPA non-CO2 Data'!G38011))</f>
        <v>8.6596624051179865E-4</v>
      </c>
      <c r="I38011" s="4" t="str">
        <f>VLOOKUP(CONCATENATE(B38011,C38011,D38011),'EPA Source to Industry Map'!$D$2:$E$35,2,FALSE)</f>
        <v>water and waste 36T39</v>
      </c>
      <c r="J38011" s="4" t="str">
        <f t="shared" si="600"/>
        <v>N2O</v>
      </c>
    </row>
    <row r="38012" spans="1:10" hidden="1" x14ac:dyDescent="0.25">
      <c r="A38012" t="s">
        <v>92</v>
      </c>
      <c r="B38012" t="s">
        <v>5</v>
      </c>
      <c r="C38012" t="s">
        <v>18</v>
      </c>
      <c r="D38012" t="s">
        <v>265</v>
      </c>
      <c r="E38012" t="s">
        <v>12</v>
      </c>
      <c r="F38012">
        <v>2024</v>
      </c>
      <c r="G38012">
        <v>6.1957902608732698E-2</v>
      </c>
      <c r="H38012">
        <f>IF(J38012="N2O",G38012/About!$A$75,IF('EPA non-CO2 Data'!J38012="CH4",'EPA non-CO2 Data'!G38012/About!$A$73,'EPA non-CO2 Data'!G38012))</f>
        <v>2.0791242486151913E-4</v>
      </c>
      <c r="I38012" s="4" t="str">
        <f>VLOOKUP(CONCATENATE(B38012,C38012,D38012),'EPA Source to Industry Map'!$D$2:$E$35,2,FALSE)</f>
        <v>water and waste 36T39</v>
      </c>
      <c r="J38012" s="4" t="str">
        <f t="shared" si="600"/>
        <v>N2O</v>
      </c>
    </row>
    <row r="38013" spans="1:10" hidden="1" x14ac:dyDescent="0.25">
      <c r="A38013" t="s">
        <v>92</v>
      </c>
      <c r="B38013" t="s">
        <v>5</v>
      </c>
      <c r="C38013" t="s">
        <v>18</v>
      </c>
      <c r="D38013" t="s">
        <v>266</v>
      </c>
      <c r="E38013" t="s">
        <v>12</v>
      </c>
      <c r="F38013">
        <v>2024</v>
      </c>
      <c r="G38013">
        <v>0.25813450926502002</v>
      </c>
      <c r="H38013">
        <f>IF(J38013="N2O",G38013/About!$A$75,IF('EPA non-CO2 Data'!J38013="CH4",'EPA non-CO2 Data'!G38013/About!$A$73,'EPA non-CO2 Data'!G38013))</f>
        <v>8.662231854530873E-4</v>
      </c>
      <c r="I38013" s="4" t="str">
        <f>VLOOKUP(CONCATENATE(B38013,C38013,D38013),'EPA Source to Industry Map'!$D$2:$E$35,2,FALSE)</f>
        <v>water and waste 36T39</v>
      </c>
      <c r="J38013" s="4" t="str">
        <f t="shared" si="600"/>
        <v>N2O</v>
      </c>
    </row>
    <row r="38014" spans="1:10" hidden="1" x14ac:dyDescent="0.25">
      <c r="A38014" t="s">
        <v>92</v>
      </c>
      <c r="B38014" t="s">
        <v>5</v>
      </c>
      <c r="C38014" t="s">
        <v>18</v>
      </c>
      <c r="D38014" t="s">
        <v>265</v>
      </c>
      <c r="E38014" t="s">
        <v>12</v>
      </c>
      <c r="F38014">
        <v>2025</v>
      </c>
      <c r="G38014">
        <v>6.0875299207185402E-2</v>
      </c>
      <c r="H38014">
        <f>IF(J38014="N2O",G38014/About!$A$75,IF('EPA non-CO2 Data'!J38014="CH4",'EPA non-CO2 Data'!G38014/About!$A$73,'EPA non-CO2 Data'!G38014))</f>
        <v>2.0427952754089061E-4</v>
      </c>
      <c r="I38014" s="4" t="str">
        <f>VLOOKUP(CONCATENATE(B38014,C38014,D38014),'EPA Source to Industry Map'!$D$2:$E$35,2,FALSE)</f>
        <v>water and waste 36T39</v>
      </c>
      <c r="J38014" s="4" t="str">
        <f t="shared" si="600"/>
        <v>N2O</v>
      </c>
    </row>
    <row r="38015" spans="1:10" hidden="1" x14ac:dyDescent="0.25">
      <c r="A38015" t="s">
        <v>92</v>
      </c>
      <c r="B38015" t="s">
        <v>5</v>
      </c>
      <c r="C38015" t="s">
        <v>18</v>
      </c>
      <c r="D38015" t="s">
        <v>266</v>
      </c>
      <c r="E38015" t="s">
        <v>12</v>
      </c>
      <c r="F38015">
        <v>2025</v>
      </c>
      <c r="G38015">
        <v>0.25821107885752398</v>
      </c>
      <c r="H38015">
        <f>IF(J38015="N2O",G38015/About!$A$75,IF('EPA non-CO2 Data'!J38015="CH4",'EPA non-CO2 Data'!G38015/About!$A$73,'EPA non-CO2 Data'!G38015))</f>
        <v>8.6648013039437573E-4</v>
      </c>
      <c r="I38015" s="4" t="str">
        <f>VLOOKUP(CONCATENATE(B38015,C38015,D38015),'EPA Source to Industry Map'!$D$2:$E$35,2,FALSE)</f>
        <v>water and waste 36T39</v>
      </c>
      <c r="J38015" s="4" t="str">
        <f t="shared" si="600"/>
        <v>N2O</v>
      </c>
    </row>
    <row r="38016" spans="1:10" hidden="1" x14ac:dyDescent="0.25">
      <c r="A38016" t="s">
        <v>92</v>
      </c>
      <c r="B38016" t="s">
        <v>5</v>
      </c>
      <c r="C38016" t="s">
        <v>18</v>
      </c>
      <c r="D38016" t="s">
        <v>265</v>
      </c>
      <c r="E38016" t="s">
        <v>12</v>
      </c>
      <c r="F38016">
        <v>2026</v>
      </c>
      <c r="G38016">
        <v>5.9911211858044197E-2</v>
      </c>
      <c r="H38016">
        <f>IF(J38016="N2O",G38016/About!$A$75,IF('EPA non-CO2 Data'!J38016="CH4",'EPA non-CO2 Data'!G38016/About!$A$73,'EPA non-CO2 Data'!G38016))</f>
        <v>2.0104433509410806E-4</v>
      </c>
      <c r="I38016" s="4" t="str">
        <f>VLOOKUP(CONCATENATE(B38016,C38016,D38016),'EPA Source to Industry Map'!$D$2:$E$35,2,FALSE)</f>
        <v>water and waste 36T39</v>
      </c>
      <c r="J38016" s="4" t="str">
        <f t="shared" si="600"/>
        <v>N2O</v>
      </c>
    </row>
    <row r="38017" spans="1:10" hidden="1" x14ac:dyDescent="0.25">
      <c r="A38017" t="s">
        <v>92</v>
      </c>
      <c r="B38017" t="s">
        <v>5</v>
      </c>
      <c r="C38017" t="s">
        <v>18</v>
      </c>
      <c r="D38017" t="s">
        <v>266</v>
      </c>
      <c r="E38017" t="s">
        <v>12</v>
      </c>
      <c r="F38017">
        <v>2026</v>
      </c>
      <c r="G38017">
        <v>0.25811523772928102</v>
      </c>
      <c r="H38017">
        <f>IF(J38017="N2O",G38017/About!$A$75,IF('EPA non-CO2 Data'!J38017="CH4",'EPA non-CO2 Data'!G38017/About!$A$73,'EPA non-CO2 Data'!G38017))</f>
        <v>8.6615851587007052E-4</v>
      </c>
      <c r="I38017" s="4" t="str">
        <f>VLOOKUP(CONCATENATE(B38017,C38017,D38017),'EPA Source to Industry Map'!$D$2:$E$35,2,FALSE)</f>
        <v>water and waste 36T39</v>
      </c>
      <c r="J38017" s="4" t="str">
        <f t="shared" si="600"/>
        <v>N2O</v>
      </c>
    </row>
    <row r="38018" spans="1:10" hidden="1" x14ac:dyDescent="0.25">
      <c r="A38018" t="s">
        <v>92</v>
      </c>
      <c r="B38018" t="s">
        <v>5</v>
      </c>
      <c r="C38018" t="s">
        <v>18</v>
      </c>
      <c r="D38018" t="s">
        <v>265</v>
      </c>
      <c r="E38018" t="s">
        <v>12</v>
      </c>
      <c r="F38018">
        <v>2027</v>
      </c>
      <c r="G38018">
        <v>5.8947124508903097E-2</v>
      </c>
      <c r="H38018">
        <f>IF(J38018="N2O",G38018/About!$A$75,IF('EPA non-CO2 Data'!J38018="CH4",'EPA non-CO2 Data'!G38018/About!$A$73,'EPA non-CO2 Data'!G38018))</f>
        <v>1.9780914264732583E-4</v>
      </c>
      <c r="I38018" s="4" t="str">
        <f>VLOOKUP(CONCATENATE(B38018,C38018,D38018),'EPA Source to Industry Map'!$D$2:$E$35,2,FALSE)</f>
        <v>water and waste 36T39</v>
      </c>
      <c r="J38018" s="4" t="str">
        <f t="shared" si="600"/>
        <v>N2O</v>
      </c>
    </row>
    <row r="38019" spans="1:10" hidden="1" x14ac:dyDescent="0.25">
      <c r="A38019" t="s">
        <v>92</v>
      </c>
      <c r="B38019" t="s">
        <v>5</v>
      </c>
      <c r="C38019" t="s">
        <v>18</v>
      </c>
      <c r="D38019" t="s">
        <v>266</v>
      </c>
      <c r="E38019" t="s">
        <v>12</v>
      </c>
      <c r="F38019">
        <v>2027</v>
      </c>
      <c r="G38019">
        <v>0.25801939660103701</v>
      </c>
      <c r="H38019">
        <f>IF(J38019="N2O",G38019/About!$A$75,IF('EPA non-CO2 Data'!J38019="CH4",'EPA non-CO2 Data'!G38019/About!$A$73,'EPA non-CO2 Data'!G38019))</f>
        <v>8.6583690134576174E-4</v>
      </c>
      <c r="I38019" s="4" t="str">
        <f>VLOOKUP(CONCATENATE(B38019,C38019,D38019),'EPA Source to Industry Map'!$D$2:$E$35,2,FALSE)</f>
        <v>water and waste 36T39</v>
      </c>
      <c r="J38019" s="4" t="str">
        <f t="shared" si="600"/>
        <v>N2O</v>
      </c>
    </row>
    <row r="38020" spans="1:10" hidden="1" x14ac:dyDescent="0.25">
      <c r="A38020" t="s">
        <v>92</v>
      </c>
      <c r="B38020" t="s">
        <v>5</v>
      </c>
      <c r="C38020" t="s">
        <v>18</v>
      </c>
      <c r="D38020" t="s">
        <v>265</v>
      </c>
      <c r="E38020" t="s">
        <v>12</v>
      </c>
      <c r="F38020">
        <v>2028</v>
      </c>
      <c r="G38020">
        <v>5.7983037159761899E-2</v>
      </c>
      <c r="H38020">
        <f>IF(J38020="N2O",G38020/About!$A$75,IF('EPA non-CO2 Data'!J38020="CH4",'EPA non-CO2 Data'!G38020/About!$A$73,'EPA non-CO2 Data'!G38020))</f>
        <v>1.945739502005433E-4</v>
      </c>
      <c r="I38020" s="4" t="str">
        <f>VLOOKUP(CONCATENATE(B38020,C38020,D38020),'EPA Source to Industry Map'!$D$2:$E$35,2,FALSE)</f>
        <v>water and waste 36T39</v>
      </c>
      <c r="J38020" s="4" t="str">
        <f t="shared" si="600"/>
        <v>N2O</v>
      </c>
    </row>
    <row r="38021" spans="1:10" hidden="1" x14ac:dyDescent="0.25">
      <c r="A38021" t="s">
        <v>92</v>
      </c>
      <c r="B38021" t="s">
        <v>5</v>
      </c>
      <c r="C38021" t="s">
        <v>18</v>
      </c>
      <c r="D38021" t="s">
        <v>266</v>
      </c>
      <c r="E38021" t="s">
        <v>12</v>
      </c>
      <c r="F38021">
        <v>2028</v>
      </c>
      <c r="G38021">
        <v>0.257923555472793</v>
      </c>
      <c r="H38021">
        <f>IF(J38021="N2O",G38021/About!$A$75,IF('EPA non-CO2 Data'!J38021="CH4",'EPA non-CO2 Data'!G38021/About!$A$73,'EPA non-CO2 Data'!G38021))</f>
        <v>8.6551528682145306E-4</v>
      </c>
      <c r="I38021" s="4" t="str">
        <f>VLOOKUP(CONCATENATE(B38021,C38021,D38021),'EPA Source to Industry Map'!$D$2:$E$35,2,FALSE)</f>
        <v>water and waste 36T39</v>
      </c>
      <c r="J38021" s="4" t="str">
        <f t="shared" si="600"/>
        <v>N2O</v>
      </c>
    </row>
    <row r="38022" spans="1:10" hidden="1" x14ac:dyDescent="0.25">
      <c r="A38022" t="s">
        <v>92</v>
      </c>
      <c r="B38022" t="s">
        <v>5</v>
      </c>
      <c r="C38022" t="s">
        <v>18</v>
      </c>
      <c r="D38022" t="s">
        <v>265</v>
      </c>
      <c r="E38022" t="s">
        <v>12</v>
      </c>
      <c r="F38022">
        <v>2029</v>
      </c>
      <c r="G38022">
        <v>5.7018949810620799E-2</v>
      </c>
      <c r="H38022">
        <f>IF(J38022="N2O",G38022/About!$A$75,IF('EPA non-CO2 Data'!J38022="CH4",'EPA non-CO2 Data'!G38022/About!$A$73,'EPA non-CO2 Data'!G38022))</f>
        <v>1.9133875775376107E-4</v>
      </c>
      <c r="I38022" s="4" t="str">
        <f>VLOOKUP(CONCATENATE(B38022,C38022,D38022),'EPA Source to Industry Map'!$D$2:$E$35,2,FALSE)</f>
        <v>water and waste 36T39</v>
      </c>
      <c r="J38022" s="4" t="str">
        <f t="shared" si="600"/>
        <v>N2O</v>
      </c>
    </row>
    <row r="38023" spans="1:10" hidden="1" x14ac:dyDescent="0.25">
      <c r="A38023" t="s">
        <v>92</v>
      </c>
      <c r="B38023" t="s">
        <v>5</v>
      </c>
      <c r="C38023" t="s">
        <v>18</v>
      </c>
      <c r="D38023" t="s">
        <v>266</v>
      </c>
      <c r="E38023" t="s">
        <v>12</v>
      </c>
      <c r="F38023">
        <v>2029</v>
      </c>
      <c r="G38023">
        <v>0.25782771434454999</v>
      </c>
      <c r="H38023">
        <f>IF(J38023="N2O",G38023/About!$A$75,IF('EPA non-CO2 Data'!J38023="CH4",'EPA non-CO2 Data'!G38023/About!$A$73,'EPA non-CO2 Data'!G38023))</f>
        <v>8.6519367229714764E-4</v>
      </c>
      <c r="I38023" s="4" t="str">
        <f>VLOOKUP(CONCATENATE(B38023,C38023,D38023),'EPA Source to Industry Map'!$D$2:$E$35,2,FALSE)</f>
        <v>water and waste 36T39</v>
      </c>
      <c r="J38023" s="4" t="str">
        <f t="shared" ref="J38023:J38065" si="601">IF(ISNUMBER(SEARCH("F",E38023)),"F-gases",E38023)</f>
        <v>N2O</v>
      </c>
    </row>
    <row r="38024" spans="1:10" hidden="1" x14ac:dyDescent="0.25">
      <c r="A38024" t="s">
        <v>92</v>
      </c>
      <c r="B38024" t="s">
        <v>5</v>
      </c>
      <c r="C38024" t="s">
        <v>18</v>
      </c>
      <c r="D38024" t="s">
        <v>265</v>
      </c>
      <c r="E38024" t="s">
        <v>12</v>
      </c>
      <c r="F38024">
        <v>2030</v>
      </c>
      <c r="G38024">
        <v>5.6054862461479601E-2</v>
      </c>
      <c r="H38024">
        <f>IF(J38024="N2O",G38024/About!$A$75,IF('EPA non-CO2 Data'!J38024="CH4",'EPA non-CO2 Data'!G38024/About!$A$73,'EPA non-CO2 Data'!G38024))</f>
        <v>1.8810356530697854E-4</v>
      </c>
      <c r="I38024" s="4" t="str">
        <f>VLOOKUP(CONCATENATE(B38024,C38024,D38024),'EPA Source to Industry Map'!$D$2:$E$35,2,FALSE)</f>
        <v>water and waste 36T39</v>
      </c>
      <c r="J38024" s="4" t="str">
        <f t="shared" si="601"/>
        <v>N2O</v>
      </c>
    </row>
    <row r="38025" spans="1:10" hidden="1" x14ac:dyDescent="0.25">
      <c r="A38025" t="s">
        <v>92</v>
      </c>
      <c r="B38025" t="s">
        <v>5</v>
      </c>
      <c r="C38025" t="s">
        <v>18</v>
      </c>
      <c r="D38025" t="s">
        <v>266</v>
      </c>
      <c r="E38025" t="s">
        <v>12</v>
      </c>
      <c r="F38025">
        <v>2030</v>
      </c>
      <c r="G38025">
        <v>0.25773187321630597</v>
      </c>
      <c r="H38025">
        <f>IF(J38025="N2O",G38025/About!$A$75,IF('EPA non-CO2 Data'!J38025="CH4",'EPA non-CO2 Data'!G38025/About!$A$73,'EPA non-CO2 Data'!G38025))</f>
        <v>8.6487205777283885E-4</v>
      </c>
      <c r="I38025" s="4" t="str">
        <f>VLOOKUP(CONCATENATE(B38025,C38025,D38025),'EPA Source to Industry Map'!$D$2:$E$35,2,FALSE)</f>
        <v>water and waste 36T39</v>
      </c>
      <c r="J38025" s="4" t="str">
        <f t="shared" si="601"/>
        <v>N2O</v>
      </c>
    </row>
    <row r="38026" spans="1:10" hidden="1" x14ac:dyDescent="0.25">
      <c r="A38026" t="s">
        <v>92</v>
      </c>
      <c r="B38026" t="s">
        <v>5</v>
      </c>
      <c r="C38026" t="s">
        <v>18</v>
      </c>
      <c r="D38026" t="s">
        <v>265</v>
      </c>
      <c r="E38026" t="s">
        <v>12</v>
      </c>
      <c r="F38026">
        <v>2031</v>
      </c>
      <c r="G38026">
        <v>5.5211134841465698E-2</v>
      </c>
      <c r="H38026">
        <f>IF(J38026="N2O",G38026/About!$A$75,IF('EPA non-CO2 Data'!J38026="CH4",'EPA non-CO2 Data'!G38026/About!$A$73,'EPA non-CO2 Data'!G38026))</f>
        <v>1.8527226456867683E-4</v>
      </c>
      <c r="I38026" s="4" t="str">
        <f>VLOOKUP(CONCATENATE(B38026,C38026,D38026),'EPA Source to Industry Map'!$D$2:$E$35,2,FALSE)</f>
        <v>water and waste 36T39</v>
      </c>
      <c r="J38026" s="4" t="str">
        <f t="shared" si="601"/>
        <v>N2O</v>
      </c>
    </row>
    <row r="38027" spans="1:10" hidden="1" x14ac:dyDescent="0.25">
      <c r="A38027" t="s">
        <v>92</v>
      </c>
      <c r="B38027" t="s">
        <v>5</v>
      </c>
      <c r="C38027" t="s">
        <v>18</v>
      </c>
      <c r="D38027" t="s">
        <v>266</v>
      </c>
      <c r="E38027" t="s">
        <v>12</v>
      </c>
      <c r="F38027">
        <v>2031</v>
      </c>
      <c r="G38027">
        <v>0.257509684062453</v>
      </c>
      <c r="H38027">
        <f>IF(J38027="N2O",G38027/About!$A$75,IF('EPA non-CO2 Data'!J38027="CH4",'EPA non-CO2 Data'!G38027/About!$A$73,'EPA non-CO2 Data'!G38027))</f>
        <v>8.6412645658541282E-4</v>
      </c>
      <c r="I38027" s="4" t="str">
        <f>VLOOKUP(CONCATENATE(B38027,C38027,D38027),'EPA Source to Industry Map'!$D$2:$E$35,2,FALSE)</f>
        <v>water and waste 36T39</v>
      </c>
      <c r="J38027" s="4" t="str">
        <f t="shared" si="601"/>
        <v>N2O</v>
      </c>
    </row>
    <row r="38028" spans="1:10" hidden="1" x14ac:dyDescent="0.25">
      <c r="A38028" t="s">
        <v>92</v>
      </c>
      <c r="B38028" t="s">
        <v>5</v>
      </c>
      <c r="C38028" t="s">
        <v>18</v>
      </c>
      <c r="D38028" t="s">
        <v>265</v>
      </c>
      <c r="E38028" t="s">
        <v>12</v>
      </c>
      <c r="F38028">
        <v>2032</v>
      </c>
      <c r="G38028">
        <v>5.4367407221451697E-2</v>
      </c>
      <c r="H38028">
        <f>IF(J38028="N2O",G38028/About!$A$75,IF('EPA non-CO2 Data'!J38028="CH4",'EPA non-CO2 Data'!G38028/About!$A$73,'EPA non-CO2 Data'!G38028))</f>
        <v>1.8244096383037483E-4</v>
      </c>
      <c r="I38028" s="4" t="str">
        <f>VLOOKUP(CONCATENATE(B38028,C38028,D38028),'EPA Source to Industry Map'!$D$2:$E$35,2,FALSE)</f>
        <v>water and waste 36T39</v>
      </c>
      <c r="J38028" s="4" t="str">
        <f t="shared" si="601"/>
        <v>N2O</v>
      </c>
    </row>
    <row r="38029" spans="1:10" hidden="1" x14ac:dyDescent="0.25">
      <c r="A38029" t="s">
        <v>92</v>
      </c>
      <c r="B38029" t="s">
        <v>5</v>
      </c>
      <c r="C38029" t="s">
        <v>18</v>
      </c>
      <c r="D38029" t="s">
        <v>266</v>
      </c>
      <c r="E38029" t="s">
        <v>12</v>
      </c>
      <c r="F38029">
        <v>2032</v>
      </c>
      <c r="G38029">
        <v>0.25728749490859898</v>
      </c>
      <c r="H38029">
        <f>IF(J38029="N2O",G38029/About!$A$75,IF('EPA non-CO2 Data'!J38029="CH4",'EPA non-CO2 Data'!G38029/About!$A$73,'EPA non-CO2 Data'!G38029))</f>
        <v>8.633808553979832E-4</v>
      </c>
      <c r="I38029" s="4" t="str">
        <f>VLOOKUP(CONCATENATE(B38029,C38029,D38029),'EPA Source to Industry Map'!$D$2:$E$35,2,FALSE)</f>
        <v>water and waste 36T39</v>
      </c>
      <c r="J38029" s="4" t="str">
        <f t="shared" si="601"/>
        <v>N2O</v>
      </c>
    </row>
    <row r="38030" spans="1:10" hidden="1" x14ac:dyDescent="0.25">
      <c r="A38030" t="s">
        <v>92</v>
      </c>
      <c r="B38030" t="s">
        <v>5</v>
      </c>
      <c r="C38030" t="s">
        <v>18</v>
      </c>
      <c r="D38030" t="s">
        <v>265</v>
      </c>
      <c r="E38030" t="s">
        <v>12</v>
      </c>
      <c r="F38030">
        <v>2033</v>
      </c>
      <c r="G38030">
        <v>5.35236796014378E-2</v>
      </c>
      <c r="H38030">
        <f>IF(J38030="N2O",G38030/About!$A$75,IF('EPA non-CO2 Data'!J38030="CH4",'EPA non-CO2 Data'!G38030/About!$A$73,'EPA non-CO2 Data'!G38030))</f>
        <v>1.7960966309207315E-4</v>
      </c>
      <c r="I38030" s="4" t="str">
        <f>VLOOKUP(CONCATENATE(B38030,C38030,D38030),'EPA Source to Industry Map'!$D$2:$E$35,2,FALSE)</f>
        <v>water and waste 36T39</v>
      </c>
      <c r="J38030" s="4" t="str">
        <f t="shared" si="601"/>
        <v>N2O</v>
      </c>
    </row>
    <row r="38031" spans="1:10" hidden="1" x14ac:dyDescent="0.25">
      <c r="A38031" t="s">
        <v>92</v>
      </c>
      <c r="B38031" t="s">
        <v>5</v>
      </c>
      <c r="C38031" t="s">
        <v>18</v>
      </c>
      <c r="D38031" t="s">
        <v>266</v>
      </c>
      <c r="E38031" t="s">
        <v>12</v>
      </c>
      <c r="F38031">
        <v>2033</v>
      </c>
      <c r="G38031">
        <v>0.25706530575474601</v>
      </c>
      <c r="H38031">
        <f>IF(J38031="N2O",G38031/About!$A$75,IF('EPA non-CO2 Data'!J38031="CH4",'EPA non-CO2 Data'!G38031/About!$A$73,'EPA non-CO2 Data'!G38031))</f>
        <v>8.6263525421055706E-4</v>
      </c>
      <c r="I38031" s="4" t="str">
        <f>VLOOKUP(CONCATENATE(B38031,C38031,D38031),'EPA Source to Industry Map'!$D$2:$E$35,2,FALSE)</f>
        <v>water and waste 36T39</v>
      </c>
      <c r="J38031" s="4" t="str">
        <f t="shared" si="601"/>
        <v>N2O</v>
      </c>
    </row>
    <row r="38032" spans="1:10" hidden="1" x14ac:dyDescent="0.25">
      <c r="A38032" t="s">
        <v>92</v>
      </c>
      <c r="B38032" t="s">
        <v>5</v>
      </c>
      <c r="C38032" t="s">
        <v>18</v>
      </c>
      <c r="D38032" t="s">
        <v>265</v>
      </c>
      <c r="E38032" t="s">
        <v>12</v>
      </c>
      <c r="F38032">
        <v>2034</v>
      </c>
      <c r="G38032">
        <v>5.2679951981423799E-2</v>
      </c>
      <c r="H38032">
        <f>IF(J38032="N2O",G38032/About!$A$75,IF('EPA non-CO2 Data'!J38032="CH4",'EPA non-CO2 Data'!G38032/About!$A$73,'EPA non-CO2 Data'!G38032))</f>
        <v>1.7677836235377114E-4</v>
      </c>
      <c r="I38032" s="4" t="str">
        <f>VLOOKUP(CONCATENATE(B38032,C38032,D38032),'EPA Source to Industry Map'!$D$2:$E$35,2,FALSE)</f>
        <v>water and waste 36T39</v>
      </c>
      <c r="J38032" s="4" t="str">
        <f t="shared" si="601"/>
        <v>N2O</v>
      </c>
    </row>
    <row r="38033" spans="1:10" hidden="1" x14ac:dyDescent="0.25">
      <c r="A38033" t="s">
        <v>92</v>
      </c>
      <c r="B38033" t="s">
        <v>5</v>
      </c>
      <c r="C38033" t="s">
        <v>18</v>
      </c>
      <c r="D38033" t="s">
        <v>266</v>
      </c>
      <c r="E38033" t="s">
        <v>12</v>
      </c>
      <c r="F38033">
        <v>2034</v>
      </c>
      <c r="G38033">
        <v>0.25684311660089298</v>
      </c>
      <c r="H38033">
        <f>IF(J38033="N2O",G38033/About!$A$75,IF('EPA non-CO2 Data'!J38033="CH4",'EPA non-CO2 Data'!G38033/About!$A$73,'EPA non-CO2 Data'!G38033))</f>
        <v>8.6188965302313081E-4</v>
      </c>
      <c r="I38033" s="4" t="str">
        <f>VLOOKUP(CONCATENATE(B38033,C38033,D38033),'EPA Source to Industry Map'!$D$2:$E$35,2,FALSE)</f>
        <v>water and waste 36T39</v>
      </c>
      <c r="J38033" s="4" t="str">
        <f t="shared" si="601"/>
        <v>N2O</v>
      </c>
    </row>
    <row r="38034" spans="1:10" hidden="1" x14ac:dyDescent="0.25">
      <c r="A38034" t="s">
        <v>92</v>
      </c>
      <c r="B38034" t="s">
        <v>5</v>
      </c>
      <c r="C38034" t="s">
        <v>18</v>
      </c>
      <c r="D38034" t="s">
        <v>265</v>
      </c>
      <c r="E38034" t="s">
        <v>12</v>
      </c>
      <c r="F38034">
        <v>2035</v>
      </c>
      <c r="G38034">
        <v>5.1836224361409902E-2</v>
      </c>
      <c r="H38034">
        <f>IF(J38034="N2O",G38034/About!$A$75,IF('EPA non-CO2 Data'!J38034="CH4",'EPA non-CO2 Data'!G38034/About!$A$73,'EPA non-CO2 Data'!G38034))</f>
        <v>1.7394706161546946E-4</v>
      </c>
      <c r="I38034" s="4" t="str">
        <f>VLOOKUP(CONCATENATE(B38034,C38034,D38034),'EPA Source to Industry Map'!$D$2:$E$35,2,FALSE)</f>
        <v>water and waste 36T39</v>
      </c>
      <c r="J38034" s="4" t="str">
        <f t="shared" si="601"/>
        <v>N2O</v>
      </c>
    </row>
    <row r="38035" spans="1:10" hidden="1" x14ac:dyDescent="0.25">
      <c r="A38035" t="s">
        <v>92</v>
      </c>
      <c r="B38035" t="s">
        <v>5</v>
      </c>
      <c r="C38035" t="s">
        <v>18</v>
      </c>
      <c r="D38035" t="s">
        <v>266</v>
      </c>
      <c r="E38035" t="s">
        <v>12</v>
      </c>
      <c r="F38035">
        <v>2035</v>
      </c>
      <c r="G38035">
        <v>0.25662092744703902</v>
      </c>
      <c r="H38035">
        <f>IF(J38035="N2O",G38035/About!$A$75,IF('EPA non-CO2 Data'!J38035="CH4",'EPA non-CO2 Data'!G38035/About!$A$73,'EPA non-CO2 Data'!G38035))</f>
        <v>8.6114405183570141E-4</v>
      </c>
      <c r="I38035" s="4" t="str">
        <f>VLOOKUP(CONCATENATE(B38035,C38035,D38035),'EPA Source to Industry Map'!$D$2:$E$35,2,FALSE)</f>
        <v>water and waste 36T39</v>
      </c>
      <c r="J38035" s="4" t="str">
        <f t="shared" si="601"/>
        <v>N2O</v>
      </c>
    </row>
    <row r="38036" spans="1:10" hidden="1" x14ac:dyDescent="0.25">
      <c r="A38036" t="s">
        <v>92</v>
      </c>
      <c r="B38036" t="s">
        <v>5</v>
      </c>
      <c r="C38036" t="s">
        <v>18</v>
      </c>
      <c r="D38036" t="s">
        <v>265</v>
      </c>
      <c r="E38036" t="s">
        <v>12</v>
      </c>
      <c r="F38036">
        <v>2036</v>
      </c>
      <c r="G38036">
        <v>5.1094492281466501E-2</v>
      </c>
      <c r="H38036">
        <f>IF(J38036="N2O",G38036/About!$A$75,IF('EPA non-CO2 Data'!J38036="CH4",'EPA non-CO2 Data'!G38036/About!$A$73,'EPA non-CO2 Data'!G38036))</f>
        <v>1.7145802779015604E-4</v>
      </c>
      <c r="I38036" s="4" t="str">
        <f>VLOOKUP(CONCATENATE(B38036,C38036,D38036),'EPA Source to Industry Map'!$D$2:$E$35,2,FALSE)</f>
        <v>water and waste 36T39</v>
      </c>
      <c r="J38036" s="4" t="str">
        <f t="shared" si="601"/>
        <v>N2O</v>
      </c>
    </row>
    <row r="38037" spans="1:10" hidden="1" x14ac:dyDescent="0.25">
      <c r="A38037" t="s">
        <v>92</v>
      </c>
      <c r="B38037" t="s">
        <v>5</v>
      </c>
      <c r="C38037" t="s">
        <v>18</v>
      </c>
      <c r="D38037" t="s">
        <v>266</v>
      </c>
      <c r="E38037" t="s">
        <v>12</v>
      </c>
      <c r="F38037">
        <v>2036</v>
      </c>
      <c r="G38037">
        <v>0.25629674275311498</v>
      </c>
      <c r="H38037">
        <f>IF(J38037="N2O",G38037/About!$A$75,IF('EPA non-CO2 Data'!J38037="CH4",'EPA non-CO2 Data'!G38037/About!$A$73,'EPA non-CO2 Data'!G38037))</f>
        <v>8.6005618373528512E-4</v>
      </c>
      <c r="I38037" s="4" t="str">
        <f>VLOOKUP(CONCATENATE(B38037,C38037,D38037),'EPA Source to Industry Map'!$D$2:$E$35,2,FALSE)</f>
        <v>water and waste 36T39</v>
      </c>
      <c r="J38037" s="4" t="str">
        <f t="shared" si="601"/>
        <v>N2O</v>
      </c>
    </row>
    <row r="38038" spans="1:10" hidden="1" x14ac:dyDescent="0.25">
      <c r="A38038" t="s">
        <v>92</v>
      </c>
      <c r="B38038" t="s">
        <v>5</v>
      </c>
      <c r="C38038" t="s">
        <v>18</v>
      </c>
      <c r="D38038" t="s">
        <v>265</v>
      </c>
      <c r="E38038" t="s">
        <v>12</v>
      </c>
      <c r="F38038">
        <v>2037</v>
      </c>
      <c r="G38038">
        <v>5.03527602015231E-2</v>
      </c>
      <c r="H38038">
        <f>IF(J38038="N2O",G38038/About!$A$75,IF('EPA non-CO2 Data'!J38038="CH4",'EPA non-CO2 Data'!G38038/About!$A$73,'EPA non-CO2 Data'!G38038))</f>
        <v>1.6896899396484261E-4</v>
      </c>
      <c r="I38038" s="4" t="str">
        <f>VLOOKUP(CONCATENATE(B38038,C38038,D38038),'EPA Source to Industry Map'!$D$2:$E$35,2,FALSE)</f>
        <v>water and waste 36T39</v>
      </c>
      <c r="J38038" s="4" t="str">
        <f t="shared" si="601"/>
        <v>N2O</v>
      </c>
    </row>
    <row r="38039" spans="1:10" hidden="1" x14ac:dyDescent="0.25">
      <c r="A38039" t="s">
        <v>92</v>
      </c>
      <c r="B38039" t="s">
        <v>5</v>
      </c>
      <c r="C38039" t="s">
        <v>18</v>
      </c>
      <c r="D38039" t="s">
        <v>266</v>
      </c>
      <c r="E38039" t="s">
        <v>12</v>
      </c>
      <c r="F38039">
        <v>2037</v>
      </c>
      <c r="G38039">
        <v>0.255972558059191</v>
      </c>
      <c r="H38039">
        <f>IF(J38039="N2O",G38039/About!$A$75,IF('EPA non-CO2 Data'!J38039="CH4",'EPA non-CO2 Data'!G38039/About!$A$73,'EPA non-CO2 Data'!G38039))</f>
        <v>8.5896831563486915E-4</v>
      </c>
      <c r="I38039" s="4" t="str">
        <f>VLOOKUP(CONCATENATE(B38039,C38039,D38039),'EPA Source to Industry Map'!$D$2:$E$35,2,FALSE)</f>
        <v>water and waste 36T39</v>
      </c>
      <c r="J38039" s="4" t="str">
        <f t="shared" si="601"/>
        <v>N2O</v>
      </c>
    </row>
    <row r="38040" spans="1:10" hidden="1" x14ac:dyDescent="0.25">
      <c r="A38040" t="s">
        <v>92</v>
      </c>
      <c r="B38040" t="s">
        <v>5</v>
      </c>
      <c r="C38040" t="s">
        <v>18</v>
      </c>
      <c r="D38040" t="s">
        <v>265</v>
      </c>
      <c r="E38040" t="s">
        <v>12</v>
      </c>
      <c r="F38040">
        <v>2038</v>
      </c>
      <c r="G38040">
        <v>4.9611028121579699E-2</v>
      </c>
      <c r="H38040">
        <f>IF(J38040="N2O",G38040/About!$A$75,IF('EPA non-CO2 Data'!J38040="CH4",'EPA non-CO2 Data'!G38040/About!$A$73,'EPA non-CO2 Data'!G38040))</f>
        <v>1.6647996013952919E-4</v>
      </c>
      <c r="I38040" s="4" t="str">
        <f>VLOOKUP(CONCATENATE(B38040,C38040,D38040),'EPA Source to Industry Map'!$D$2:$E$35,2,FALSE)</f>
        <v>water and waste 36T39</v>
      </c>
      <c r="J38040" s="4" t="str">
        <f t="shared" si="601"/>
        <v>N2O</v>
      </c>
    </row>
    <row r="38041" spans="1:10" hidden="1" x14ac:dyDescent="0.25">
      <c r="A38041" t="s">
        <v>92</v>
      </c>
      <c r="B38041" t="s">
        <v>5</v>
      </c>
      <c r="C38041" t="s">
        <v>18</v>
      </c>
      <c r="D38041" t="s">
        <v>266</v>
      </c>
      <c r="E38041" t="s">
        <v>12</v>
      </c>
      <c r="F38041">
        <v>2038</v>
      </c>
      <c r="G38041">
        <v>0.25564837336526802</v>
      </c>
      <c r="H38041">
        <f>IF(J38041="N2O",G38041/About!$A$75,IF('EPA non-CO2 Data'!J38041="CH4",'EPA non-CO2 Data'!G38041/About!$A$73,'EPA non-CO2 Data'!G38041))</f>
        <v>8.5788044753445643E-4</v>
      </c>
      <c r="I38041" s="4" t="str">
        <f>VLOOKUP(CONCATENATE(B38041,C38041,D38041),'EPA Source to Industry Map'!$D$2:$E$35,2,FALSE)</f>
        <v>water and waste 36T39</v>
      </c>
      <c r="J38041" s="4" t="str">
        <f t="shared" si="601"/>
        <v>N2O</v>
      </c>
    </row>
    <row r="38042" spans="1:10" hidden="1" x14ac:dyDescent="0.25">
      <c r="A38042" t="s">
        <v>92</v>
      </c>
      <c r="B38042" t="s">
        <v>5</v>
      </c>
      <c r="C38042" t="s">
        <v>18</v>
      </c>
      <c r="D38042" t="s">
        <v>265</v>
      </c>
      <c r="E38042" t="s">
        <v>12</v>
      </c>
      <c r="F38042">
        <v>2039</v>
      </c>
      <c r="G38042">
        <v>4.8869296041636298E-2</v>
      </c>
      <c r="H38042">
        <f>IF(J38042="N2O",G38042/About!$A$75,IF('EPA non-CO2 Data'!J38042="CH4",'EPA non-CO2 Data'!G38042/About!$A$73,'EPA non-CO2 Data'!G38042))</f>
        <v>1.6399092631421577E-4</v>
      </c>
      <c r="I38042" s="4" t="str">
        <f>VLOOKUP(CONCATENATE(B38042,C38042,D38042),'EPA Source to Industry Map'!$D$2:$E$35,2,FALSE)</f>
        <v>water and waste 36T39</v>
      </c>
      <c r="J38042" s="4" t="str">
        <f t="shared" si="601"/>
        <v>N2O</v>
      </c>
    </row>
    <row r="38043" spans="1:10" hidden="1" x14ac:dyDescent="0.25">
      <c r="A38043" t="s">
        <v>92</v>
      </c>
      <c r="B38043" t="s">
        <v>5</v>
      </c>
      <c r="C38043" t="s">
        <v>18</v>
      </c>
      <c r="D38043" t="s">
        <v>266</v>
      </c>
      <c r="E38043" t="s">
        <v>12</v>
      </c>
      <c r="F38043">
        <v>2039</v>
      </c>
      <c r="G38043">
        <v>0.25532418867134399</v>
      </c>
      <c r="H38043">
        <f>IF(J38043="N2O",G38043/About!$A$75,IF('EPA non-CO2 Data'!J38043="CH4",'EPA non-CO2 Data'!G38043/About!$A$73,'EPA non-CO2 Data'!G38043))</f>
        <v>8.5679257943404024E-4</v>
      </c>
      <c r="I38043" s="4" t="str">
        <f>VLOOKUP(CONCATENATE(B38043,C38043,D38043),'EPA Source to Industry Map'!$D$2:$E$35,2,FALSE)</f>
        <v>water and waste 36T39</v>
      </c>
      <c r="J38043" s="4" t="str">
        <f t="shared" si="601"/>
        <v>N2O</v>
      </c>
    </row>
    <row r="38044" spans="1:10" hidden="1" x14ac:dyDescent="0.25">
      <c r="A38044" t="s">
        <v>92</v>
      </c>
      <c r="B38044" t="s">
        <v>5</v>
      </c>
      <c r="C38044" t="s">
        <v>18</v>
      </c>
      <c r="D38044" t="s">
        <v>265</v>
      </c>
      <c r="E38044" t="s">
        <v>12</v>
      </c>
      <c r="F38044">
        <v>2040</v>
      </c>
      <c r="G38044">
        <v>4.8127563961692897E-2</v>
      </c>
      <c r="H38044">
        <f>IF(J38044="N2O",G38044/About!$A$75,IF('EPA non-CO2 Data'!J38044="CH4",'EPA non-CO2 Data'!G38044/About!$A$73,'EPA non-CO2 Data'!G38044))</f>
        <v>1.6150189248890235E-4</v>
      </c>
      <c r="I38044" s="4" t="str">
        <f>VLOOKUP(CONCATENATE(B38044,C38044,D38044),'EPA Source to Industry Map'!$D$2:$E$35,2,FALSE)</f>
        <v>water and waste 36T39</v>
      </c>
      <c r="J38044" s="4" t="str">
        <f t="shared" si="601"/>
        <v>N2O</v>
      </c>
    </row>
    <row r="38045" spans="1:10" hidden="1" x14ac:dyDescent="0.25">
      <c r="A38045" t="s">
        <v>92</v>
      </c>
      <c r="B38045" t="s">
        <v>5</v>
      </c>
      <c r="C38045" t="s">
        <v>18</v>
      </c>
      <c r="D38045" t="s">
        <v>266</v>
      </c>
      <c r="E38045" t="s">
        <v>12</v>
      </c>
      <c r="F38045">
        <v>2040</v>
      </c>
      <c r="G38045">
        <v>0.25500000397742001</v>
      </c>
      <c r="H38045">
        <f>IF(J38045="N2O",G38045/About!$A$75,IF('EPA non-CO2 Data'!J38045="CH4",'EPA non-CO2 Data'!G38045/About!$A$73,'EPA non-CO2 Data'!G38045))</f>
        <v>8.5570471133362416E-4</v>
      </c>
      <c r="I38045" s="4" t="str">
        <f>VLOOKUP(CONCATENATE(B38045,C38045,D38045),'EPA Source to Industry Map'!$D$2:$E$35,2,FALSE)</f>
        <v>water and waste 36T39</v>
      </c>
      <c r="J38045" s="4" t="str">
        <f t="shared" si="601"/>
        <v>N2O</v>
      </c>
    </row>
    <row r="38046" spans="1:10" hidden="1" x14ac:dyDescent="0.25">
      <c r="A38046" t="s">
        <v>92</v>
      </c>
      <c r="B38046" t="s">
        <v>5</v>
      </c>
      <c r="C38046" t="s">
        <v>18</v>
      </c>
      <c r="D38046" t="s">
        <v>265</v>
      </c>
      <c r="E38046" t="s">
        <v>12</v>
      </c>
      <c r="F38046">
        <v>2041</v>
      </c>
      <c r="G38046">
        <v>4.7418948838020197E-2</v>
      </c>
      <c r="H38046">
        <f>IF(J38046="N2O",G38046/About!$A$75,IF('EPA non-CO2 Data'!J38046="CH4",'EPA non-CO2 Data'!G38046/About!$A$73,'EPA non-CO2 Data'!G38046))</f>
        <v>1.5912398938932953E-4</v>
      </c>
      <c r="I38046" s="4" t="str">
        <f>VLOOKUP(CONCATENATE(B38046,C38046,D38046),'EPA Source to Industry Map'!$D$2:$E$35,2,FALSE)</f>
        <v>water and waste 36T39</v>
      </c>
      <c r="J38046" s="4" t="str">
        <f t="shared" si="601"/>
        <v>N2O</v>
      </c>
    </row>
    <row r="38047" spans="1:10" hidden="1" x14ac:dyDescent="0.25">
      <c r="A38047" t="s">
        <v>92</v>
      </c>
      <c r="B38047" t="s">
        <v>5</v>
      </c>
      <c r="C38047" t="s">
        <v>18</v>
      </c>
      <c r="D38047" t="s">
        <v>266</v>
      </c>
      <c r="E38047" t="s">
        <v>12</v>
      </c>
      <c r="F38047">
        <v>2041</v>
      </c>
      <c r="G38047">
        <v>0.25455287787998898</v>
      </c>
      <c r="H38047">
        <f>IF(J38047="N2O",G38047/About!$A$75,IF('EPA non-CO2 Data'!J38047="CH4",'EPA non-CO2 Data'!G38047/About!$A$73,'EPA non-CO2 Data'!G38047))</f>
        <v>8.5420428818788253E-4</v>
      </c>
      <c r="I38047" s="4" t="str">
        <f>VLOOKUP(CONCATENATE(B38047,C38047,D38047),'EPA Source to Industry Map'!$D$2:$E$35,2,FALSE)</f>
        <v>water and waste 36T39</v>
      </c>
      <c r="J38047" s="4" t="str">
        <f t="shared" si="601"/>
        <v>N2O</v>
      </c>
    </row>
    <row r="38048" spans="1:10" hidden="1" x14ac:dyDescent="0.25">
      <c r="A38048" t="s">
        <v>92</v>
      </c>
      <c r="B38048" t="s">
        <v>5</v>
      </c>
      <c r="C38048" t="s">
        <v>18</v>
      </c>
      <c r="D38048" t="s">
        <v>265</v>
      </c>
      <c r="E38048" t="s">
        <v>12</v>
      </c>
      <c r="F38048">
        <v>2042</v>
      </c>
      <c r="G38048">
        <v>4.6710333714347498E-2</v>
      </c>
      <c r="H38048">
        <f>IF(J38048="N2O",G38048/About!$A$75,IF('EPA non-CO2 Data'!J38048="CH4",'EPA non-CO2 Data'!G38048/About!$A$73,'EPA non-CO2 Data'!G38048))</f>
        <v>1.5674608628975671E-4</v>
      </c>
      <c r="I38048" s="4" t="str">
        <f>VLOOKUP(CONCATENATE(B38048,C38048,D38048),'EPA Source to Industry Map'!$D$2:$E$35,2,FALSE)</f>
        <v>water and waste 36T39</v>
      </c>
      <c r="J38048" s="4" t="str">
        <f t="shared" si="601"/>
        <v>N2O</v>
      </c>
    </row>
    <row r="38049" spans="1:10" hidden="1" x14ac:dyDescent="0.25">
      <c r="A38049" t="s">
        <v>92</v>
      </c>
      <c r="B38049" t="s">
        <v>5</v>
      </c>
      <c r="C38049" t="s">
        <v>18</v>
      </c>
      <c r="D38049" t="s">
        <v>266</v>
      </c>
      <c r="E38049" t="s">
        <v>12</v>
      </c>
      <c r="F38049">
        <v>2042</v>
      </c>
      <c r="G38049">
        <v>0.25410575178255901</v>
      </c>
      <c r="H38049">
        <f>IF(J38049="N2O",G38049/About!$A$75,IF('EPA non-CO2 Data'!J38049="CH4",'EPA non-CO2 Data'!G38049/About!$A$73,'EPA non-CO2 Data'!G38049))</f>
        <v>8.5270386504214437E-4</v>
      </c>
      <c r="I38049" s="4" t="str">
        <f>VLOOKUP(CONCATENATE(B38049,C38049,D38049),'EPA Source to Industry Map'!$D$2:$E$35,2,FALSE)</f>
        <v>water and waste 36T39</v>
      </c>
      <c r="J38049" s="4" t="str">
        <f t="shared" si="601"/>
        <v>N2O</v>
      </c>
    </row>
    <row r="38050" spans="1:10" hidden="1" x14ac:dyDescent="0.25">
      <c r="A38050" t="s">
        <v>92</v>
      </c>
      <c r="B38050" t="s">
        <v>5</v>
      </c>
      <c r="C38050" t="s">
        <v>18</v>
      </c>
      <c r="D38050" t="s">
        <v>265</v>
      </c>
      <c r="E38050" t="s">
        <v>12</v>
      </c>
      <c r="F38050">
        <v>2043</v>
      </c>
      <c r="G38050">
        <v>4.6001718590674798E-2</v>
      </c>
      <c r="H38050">
        <f>IF(J38050="N2O",G38050/About!$A$75,IF('EPA non-CO2 Data'!J38050="CH4",'EPA non-CO2 Data'!G38050/About!$A$73,'EPA non-CO2 Data'!G38050))</f>
        <v>1.5436818319018388E-4</v>
      </c>
      <c r="I38050" s="4" t="str">
        <f>VLOOKUP(CONCATENATE(B38050,C38050,D38050),'EPA Source to Industry Map'!$D$2:$E$35,2,FALSE)</f>
        <v>water and waste 36T39</v>
      </c>
      <c r="J38050" s="4" t="str">
        <f t="shared" si="601"/>
        <v>N2O</v>
      </c>
    </row>
    <row r="38051" spans="1:10" hidden="1" x14ac:dyDescent="0.25">
      <c r="A38051" t="s">
        <v>92</v>
      </c>
      <c r="B38051" t="s">
        <v>5</v>
      </c>
      <c r="C38051" t="s">
        <v>18</v>
      </c>
      <c r="D38051" t="s">
        <v>266</v>
      </c>
      <c r="E38051" t="s">
        <v>12</v>
      </c>
      <c r="F38051">
        <v>2043</v>
      </c>
      <c r="G38051">
        <v>0.25365862568512798</v>
      </c>
      <c r="H38051">
        <f>IF(J38051="N2O",G38051/About!$A$75,IF('EPA non-CO2 Data'!J38051="CH4",'EPA non-CO2 Data'!G38051/About!$A$73,'EPA non-CO2 Data'!G38051))</f>
        <v>8.5120344189640264E-4</v>
      </c>
      <c r="I38051" s="4" t="str">
        <f>VLOOKUP(CONCATENATE(B38051,C38051,D38051),'EPA Source to Industry Map'!$D$2:$E$35,2,FALSE)</f>
        <v>water and waste 36T39</v>
      </c>
      <c r="J38051" s="4" t="str">
        <f t="shared" si="601"/>
        <v>N2O</v>
      </c>
    </row>
    <row r="38052" spans="1:10" hidden="1" x14ac:dyDescent="0.25">
      <c r="A38052" t="s">
        <v>92</v>
      </c>
      <c r="B38052" t="s">
        <v>5</v>
      </c>
      <c r="C38052" t="s">
        <v>18</v>
      </c>
      <c r="D38052" t="s">
        <v>265</v>
      </c>
      <c r="E38052" t="s">
        <v>12</v>
      </c>
      <c r="F38052">
        <v>2044</v>
      </c>
      <c r="G38052">
        <v>4.5293103467002098E-2</v>
      </c>
      <c r="H38052">
        <f>IF(J38052="N2O",G38052/About!$A$75,IF('EPA non-CO2 Data'!J38052="CH4",'EPA non-CO2 Data'!G38052/About!$A$73,'EPA non-CO2 Data'!G38052))</f>
        <v>1.5199028009061106E-4</v>
      </c>
      <c r="I38052" s="4" t="str">
        <f>VLOOKUP(CONCATENATE(B38052,C38052,D38052),'EPA Source to Industry Map'!$D$2:$E$35,2,FALSE)</f>
        <v>water and waste 36T39</v>
      </c>
      <c r="J38052" s="4" t="str">
        <f t="shared" si="601"/>
        <v>N2O</v>
      </c>
    </row>
    <row r="38053" spans="1:10" hidden="1" x14ac:dyDescent="0.25">
      <c r="A38053" t="s">
        <v>92</v>
      </c>
      <c r="B38053" t="s">
        <v>5</v>
      </c>
      <c r="C38053" t="s">
        <v>18</v>
      </c>
      <c r="D38053" t="s">
        <v>266</v>
      </c>
      <c r="E38053" t="s">
        <v>12</v>
      </c>
      <c r="F38053">
        <v>2044</v>
      </c>
      <c r="G38053">
        <v>0.25321149958769701</v>
      </c>
      <c r="H38053">
        <f>IF(J38053="N2O",G38053/About!$A$75,IF('EPA non-CO2 Data'!J38053="CH4",'EPA non-CO2 Data'!G38053/About!$A$73,'EPA non-CO2 Data'!G38053))</f>
        <v>8.4970301875066112E-4</v>
      </c>
      <c r="I38053" s="4" t="str">
        <f>VLOOKUP(CONCATENATE(B38053,C38053,D38053),'EPA Source to Industry Map'!$D$2:$E$35,2,FALSE)</f>
        <v>water and waste 36T39</v>
      </c>
      <c r="J38053" s="4" t="str">
        <f t="shared" si="601"/>
        <v>N2O</v>
      </c>
    </row>
    <row r="38054" spans="1:10" hidden="1" x14ac:dyDescent="0.25">
      <c r="A38054" t="s">
        <v>92</v>
      </c>
      <c r="B38054" t="s">
        <v>5</v>
      </c>
      <c r="C38054" t="s">
        <v>18</v>
      </c>
      <c r="D38054" t="s">
        <v>265</v>
      </c>
      <c r="E38054" t="s">
        <v>12</v>
      </c>
      <c r="F38054">
        <v>2045</v>
      </c>
      <c r="G38054">
        <v>4.4584488343329398E-2</v>
      </c>
      <c r="H38054">
        <f>IF(J38054="N2O",G38054/About!$A$75,IF('EPA non-CO2 Data'!J38054="CH4",'EPA non-CO2 Data'!G38054/About!$A$73,'EPA non-CO2 Data'!G38054))</f>
        <v>1.4961237699103824E-4</v>
      </c>
      <c r="I38054" s="4" t="str">
        <f>VLOOKUP(CONCATENATE(B38054,C38054,D38054),'EPA Source to Industry Map'!$D$2:$E$35,2,FALSE)</f>
        <v>water and waste 36T39</v>
      </c>
      <c r="J38054" s="4" t="str">
        <f t="shared" si="601"/>
        <v>N2O</v>
      </c>
    </row>
    <row r="38055" spans="1:10" hidden="1" x14ac:dyDescent="0.25">
      <c r="A38055" t="s">
        <v>92</v>
      </c>
      <c r="B38055" t="s">
        <v>5</v>
      </c>
      <c r="C38055" t="s">
        <v>18</v>
      </c>
      <c r="D38055" t="s">
        <v>266</v>
      </c>
      <c r="E38055" t="s">
        <v>12</v>
      </c>
      <c r="F38055">
        <v>2045</v>
      </c>
      <c r="G38055">
        <v>0.25276437349026698</v>
      </c>
      <c r="H38055">
        <f>IF(J38055="N2O",G38055/About!$A$75,IF('EPA non-CO2 Data'!J38055="CH4",'EPA non-CO2 Data'!G38055/About!$A$73,'EPA non-CO2 Data'!G38055))</f>
        <v>8.4820259560492274E-4</v>
      </c>
      <c r="I38055" s="4" t="str">
        <f>VLOOKUP(CONCATENATE(B38055,C38055,D38055),'EPA Source to Industry Map'!$D$2:$E$35,2,FALSE)</f>
        <v>water and waste 36T39</v>
      </c>
      <c r="J38055" s="4" t="str">
        <f t="shared" si="601"/>
        <v>N2O</v>
      </c>
    </row>
    <row r="38056" spans="1:10" hidden="1" x14ac:dyDescent="0.25">
      <c r="A38056" t="s">
        <v>92</v>
      </c>
      <c r="B38056" t="s">
        <v>5</v>
      </c>
      <c r="C38056" t="s">
        <v>18</v>
      </c>
      <c r="D38056" t="s">
        <v>265</v>
      </c>
      <c r="E38056" t="s">
        <v>12</v>
      </c>
      <c r="F38056">
        <v>2046</v>
      </c>
      <c r="G38056">
        <v>4.38922260596908E-2</v>
      </c>
      <c r="H38056">
        <f>IF(J38056="N2O",G38056/About!$A$75,IF('EPA non-CO2 Data'!J38056="CH4",'EPA non-CO2 Data'!G38056/About!$A$73,'EPA non-CO2 Data'!G38056))</f>
        <v>1.4728934919359328E-4</v>
      </c>
      <c r="I38056" s="4" t="str">
        <f>VLOOKUP(CONCATENATE(B38056,C38056,D38056),'EPA Source to Industry Map'!$D$2:$E$35,2,FALSE)</f>
        <v>water and waste 36T39</v>
      </c>
      <c r="J38056" s="4" t="str">
        <f t="shared" si="601"/>
        <v>N2O</v>
      </c>
    </row>
    <row r="38057" spans="1:10" hidden="1" x14ac:dyDescent="0.25">
      <c r="A38057" t="s">
        <v>92</v>
      </c>
      <c r="B38057" t="s">
        <v>5</v>
      </c>
      <c r="C38057" t="s">
        <v>18</v>
      </c>
      <c r="D38057" t="s">
        <v>266</v>
      </c>
      <c r="E38057" t="s">
        <v>12</v>
      </c>
      <c r="F38057">
        <v>2046</v>
      </c>
      <c r="G38057">
        <v>0.252103280768883</v>
      </c>
      <c r="H38057">
        <f>IF(J38057="N2O",G38057/About!$A$75,IF('EPA non-CO2 Data'!J38057="CH4",'EPA non-CO2 Data'!G38057/About!$A$73,'EPA non-CO2 Data'!G38057))</f>
        <v>8.4598416365396975E-4</v>
      </c>
      <c r="I38057" s="4" t="str">
        <f>VLOOKUP(CONCATENATE(B38057,C38057,D38057),'EPA Source to Industry Map'!$D$2:$E$35,2,FALSE)</f>
        <v>water and waste 36T39</v>
      </c>
      <c r="J38057" s="4" t="str">
        <f t="shared" si="601"/>
        <v>N2O</v>
      </c>
    </row>
    <row r="38058" spans="1:10" hidden="1" x14ac:dyDescent="0.25">
      <c r="A38058" t="s">
        <v>92</v>
      </c>
      <c r="B38058" t="s">
        <v>5</v>
      </c>
      <c r="C38058" t="s">
        <v>18</v>
      </c>
      <c r="D38058" t="s">
        <v>265</v>
      </c>
      <c r="E38058" t="s">
        <v>12</v>
      </c>
      <c r="F38058">
        <v>2047</v>
      </c>
      <c r="G38058">
        <v>4.31999637760523E-2</v>
      </c>
      <c r="H38058">
        <f>IF(J38058="N2O",G38058/About!$A$75,IF('EPA non-CO2 Data'!J38058="CH4",'EPA non-CO2 Data'!G38058/About!$A$73,'EPA non-CO2 Data'!G38058))</f>
        <v>1.4496632139614866E-4</v>
      </c>
      <c r="I38058" s="4" t="str">
        <f>VLOOKUP(CONCATENATE(B38058,C38058,D38058),'EPA Source to Industry Map'!$D$2:$E$35,2,FALSE)</f>
        <v>water and waste 36T39</v>
      </c>
      <c r="J38058" s="4" t="str">
        <f t="shared" si="601"/>
        <v>N2O</v>
      </c>
    </row>
    <row r="38059" spans="1:10" hidden="1" x14ac:dyDescent="0.25">
      <c r="A38059" t="s">
        <v>92</v>
      </c>
      <c r="B38059" t="s">
        <v>5</v>
      </c>
      <c r="C38059" t="s">
        <v>18</v>
      </c>
      <c r="D38059" t="s">
        <v>266</v>
      </c>
      <c r="E38059" t="s">
        <v>12</v>
      </c>
      <c r="F38059">
        <v>2047</v>
      </c>
      <c r="G38059">
        <v>0.25144218804749902</v>
      </c>
      <c r="H38059">
        <f>IF(J38059="N2O",G38059/About!$A$75,IF('EPA non-CO2 Data'!J38059="CH4",'EPA non-CO2 Data'!G38059/About!$A$73,'EPA non-CO2 Data'!G38059))</f>
        <v>8.4376573170301687E-4</v>
      </c>
      <c r="I38059" s="4" t="str">
        <f>VLOOKUP(CONCATENATE(B38059,C38059,D38059),'EPA Source to Industry Map'!$D$2:$E$35,2,FALSE)</f>
        <v>water and waste 36T39</v>
      </c>
      <c r="J38059" s="4" t="str">
        <f t="shared" si="601"/>
        <v>N2O</v>
      </c>
    </row>
    <row r="38060" spans="1:10" hidden="1" x14ac:dyDescent="0.25">
      <c r="A38060" t="s">
        <v>92</v>
      </c>
      <c r="B38060" t="s">
        <v>5</v>
      </c>
      <c r="C38060" t="s">
        <v>18</v>
      </c>
      <c r="D38060" t="s">
        <v>265</v>
      </c>
      <c r="E38060" t="s">
        <v>12</v>
      </c>
      <c r="F38060">
        <v>2048</v>
      </c>
      <c r="G38060">
        <v>4.2507701492413702E-2</v>
      </c>
      <c r="H38060">
        <f>IF(J38060="N2O",G38060/About!$A$75,IF('EPA non-CO2 Data'!J38060="CH4",'EPA non-CO2 Data'!G38060/About!$A$73,'EPA non-CO2 Data'!G38060))</f>
        <v>1.4264329359870369E-4</v>
      </c>
      <c r="I38060" s="4" t="str">
        <f>VLOOKUP(CONCATENATE(B38060,C38060,D38060),'EPA Source to Industry Map'!$D$2:$E$35,2,FALSE)</f>
        <v>water and waste 36T39</v>
      </c>
      <c r="J38060" s="4" t="str">
        <f t="shared" si="601"/>
        <v>N2O</v>
      </c>
    </row>
    <row r="38061" spans="1:10" hidden="1" x14ac:dyDescent="0.25">
      <c r="A38061" t="s">
        <v>92</v>
      </c>
      <c r="B38061" t="s">
        <v>5</v>
      </c>
      <c r="C38061" t="s">
        <v>18</v>
      </c>
      <c r="D38061" t="s">
        <v>266</v>
      </c>
      <c r="E38061" t="s">
        <v>12</v>
      </c>
      <c r="F38061">
        <v>2048</v>
      </c>
      <c r="G38061">
        <v>0.25078109532611498</v>
      </c>
      <c r="H38061">
        <f>IF(J38061="N2O",G38061/About!$A$75,IF('EPA non-CO2 Data'!J38061="CH4",'EPA non-CO2 Data'!G38061/About!$A$73,'EPA non-CO2 Data'!G38061))</f>
        <v>8.4154729975206366E-4</v>
      </c>
      <c r="I38061" s="4" t="str">
        <f>VLOOKUP(CONCATENATE(B38061,C38061,D38061),'EPA Source to Industry Map'!$D$2:$E$35,2,FALSE)</f>
        <v>water and waste 36T39</v>
      </c>
      <c r="J38061" s="4" t="str">
        <f t="shared" si="601"/>
        <v>N2O</v>
      </c>
    </row>
    <row r="38062" spans="1:10" hidden="1" x14ac:dyDescent="0.25">
      <c r="A38062" t="s">
        <v>92</v>
      </c>
      <c r="B38062" t="s">
        <v>5</v>
      </c>
      <c r="C38062" t="s">
        <v>18</v>
      </c>
      <c r="D38062" t="s">
        <v>265</v>
      </c>
      <c r="E38062" t="s">
        <v>12</v>
      </c>
      <c r="F38062">
        <v>2049</v>
      </c>
      <c r="G38062">
        <v>4.1815439208775201E-2</v>
      </c>
      <c r="H38062">
        <f>IF(J38062="N2O",G38062/About!$A$75,IF('EPA non-CO2 Data'!J38062="CH4",'EPA non-CO2 Data'!G38062/About!$A$73,'EPA non-CO2 Data'!G38062))</f>
        <v>1.4032026580125905E-4</v>
      </c>
      <c r="I38062" s="4" t="str">
        <f>VLOOKUP(CONCATENATE(B38062,C38062,D38062),'EPA Source to Industry Map'!$D$2:$E$35,2,FALSE)</f>
        <v>water and waste 36T39</v>
      </c>
      <c r="J38062" s="4" t="str">
        <f t="shared" si="601"/>
        <v>N2O</v>
      </c>
    </row>
    <row r="38063" spans="1:10" hidden="1" x14ac:dyDescent="0.25">
      <c r="A38063" t="s">
        <v>92</v>
      </c>
      <c r="B38063" t="s">
        <v>5</v>
      </c>
      <c r="C38063" t="s">
        <v>18</v>
      </c>
      <c r="D38063" t="s">
        <v>266</v>
      </c>
      <c r="E38063" t="s">
        <v>12</v>
      </c>
      <c r="F38063">
        <v>2049</v>
      </c>
      <c r="G38063">
        <v>0.250120002604731</v>
      </c>
      <c r="H38063">
        <f>IF(J38063="N2O",G38063/About!$A$75,IF('EPA non-CO2 Data'!J38063="CH4",'EPA non-CO2 Data'!G38063/About!$A$73,'EPA non-CO2 Data'!G38063))</f>
        <v>8.3932886780111067E-4</v>
      </c>
      <c r="I38063" s="4" t="str">
        <f>VLOOKUP(CONCATENATE(B38063,C38063,D38063),'EPA Source to Industry Map'!$D$2:$E$35,2,FALSE)</f>
        <v>water and waste 36T39</v>
      </c>
      <c r="J38063" s="4" t="str">
        <f t="shared" si="601"/>
        <v>N2O</v>
      </c>
    </row>
    <row r="38064" spans="1:10" hidden="1" x14ac:dyDescent="0.25">
      <c r="A38064" t="s">
        <v>92</v>
      </c>
      <c r="B38064" t="s">
        <v>5</v>
      </c>
      <c r="C38064" t="s">
        <v>18</v>
      </c>
      <c r="D38064" t="s">
        <v>265</v>
      </c>
      <c r="E38064" t="s">
        <v>12</v>
      </c>
      <c r="F38064">
        <v>2050</v>
      </c>
      <c r="G38064">
        <v>4.1123176925136597E-2</v>
      </c>
      <c r="H38064">
        <f>IF(J38064="N2O",G38064/About!$A$75,IF('EPA non-CO2 Data'!J38064="CH4",'EPA non-CO2 Data'!G38064/About!$A$73,'EPA non-CO2 Data'!G38064))</f>
        <v>1.3799723800381409E-4</v>
      </c>
      <c r="I38064" s="4" t="str">
        <f>VLOOKUP(CONCATENATE(B38064,C38064,D38064),'EPA Source to Industry Map'!$D$2:$E$35,2,FALSE)</f>
        <v>water and waste 36T39</v>
      </c>
      <c r="J38064" s="4" t="str">
        <f t="shared" si="601"/>
        <v>N2O</v>
      </c>
    </row>
    <row r="38065" spans="1:10" hidden="1" x14ac:dyDescent="0.25">
      <c r="A38065" t="s">
        <v>92</v>
      </c>
      <c r="B38065" t="s">
        <v>5</v>
      </c>
      <c r="C38065" t="s">
        <v>18</v>
      </c>
      <c r="D38065" t="s">
        <v>266</v>
      </c>
      <c r="E38065" t="s">
        <v>12</v>
      </c>
      <c r="F38065">
        <v>2050</v>
      </c>
      <c r="G38065">
        <v>0.24945890988334701</v>
      </c>
      <c r="H38065">
        <f>IF(J38065="N2O",G38065/About!$A$75,IF('EPA non-CO2 Data'!J38065="CH4",'EPA non-CO2 Data'!G38065/About!$A$73,'EPA non-CO2 Data'!G38065))</f>
        <v>8.3711043585015779E-4</v>
      </c>
      <c r="I38065" s="4" t="str">
        <f>VLOOKUP(CONCATENATE(B38065,C38065,D38065),'EPA Source to Industry Map'!$D$2:$E$35,2,FALSE)</f>
        <v>water and waste 36T39</v>
      </c>
      <c r="J38065" s="4" t="str">
        <f t="shared" si="601"/>
        <v>N2O</v>
      </c>
    </row>
    <row r="38066" spans="1:10" hidden="1" x14ac:dyDescent="0.25">
      <c r="A38066" t="s">
        <v>101</v>
      </c>
      <c r="B38066" t="s">
        <v>4</v>
      </c>
      <c r="C38066" t="s">
        <v>236</v>
      </c>
      <c r="E38066" t="s">
        <v>12</v>
      </c>
      <c r="F38066">
        <v>1990</v>
      </c>
      <c r="G38066">
        <v>3.5900151598908501</v>
      </c>
      <c r="H38066">
        <f>IF(J38066="N2O",G38066/About!$A$75,IF('EPA non-CO2 Data'!J38066="CH4",'EPA non-CO2 Data'!G38066/About!$A$73,'EPA non-CO2 Data'!G38066))</f>
        <v>1.2047030737888759E-2</v>
      </c>
      <c r="I38066" s="4" t="str">
        <f>VLOOKUP(CONCATENATE(B38066,C38066,D38066),'EPA Source to Industry Map'!$D$2:$E$35,2,FALSE)</f>
        <v>agriculture and forestry 01T03</v>
      </c>
      <c r="J38066" s="4" t="str">
        <f t="shared" ref="J38066:J38118" si="602">IF(ISNUMBER(SEARCH("F",E38066)),"F-gases",E38066)</f>
        <v>N2O</v>
      </c>
    </row>
    <row r="38067" spans="1:10" hidden="1" x14ac:dyDescent="0.25">
      <c r="A38067" t="s">
        <v>101</v>
      </c>
      <c r="B38067" t="s">
        <v>4</v>
      </c>
      <c r="C38067" t="s">
        <v>236</v>
      </c>
      <c r="E38067" t="s">
        <v>12</v>
      </c>
      <c r="F38067">
        <v>1991</v>
      </c>
      <c r="G38067">
        <v>2.5641815204552301</v>
      </c>
      <c r="H38067">
        <f>IF(J38067="N2O",G38067/About!$A$75,IF('EPA non-CO2 Data'!J38067="CH4",'EPA non-CO2 Data'!G38067/About!$A$73,'EPA non-CO2 Data'!G38067))</f>
        <v>8.6046359746819803E-3</v>
      </c>
      <c r="I38067" s="4" t="str">
        <f>VLOOKUP(CONCATENATE(B38067,C38067,D38067),'EPA Source to Industry Map'!$D$2:$E$35,2,FALSE)</f>
        <v>agriculture and forestry 01T03</v>
      </c>
      <c r="J38067" s="4" t="str">
        <f t="shared" si="602"/>
        <v>N2O</v>
      </c>
    </row>
    <row r="38068" spans="1:10" hidden="1" x14ac:dyDescent="0.25">
      <c r="A38068" t="s">
        <v>101</v>
      </c>
      <c r="B38068" t="s">
        <v>4</v>
      </c>
      <c r="C38068" t="s">
        <v>236</v>
      </c>
      <c r="E38068" t="s">
        <v>12</v>
      </c>
      <c r="F38068">
        <v>1992</v>
      </c>
      <c r="G38068">
        <v>2.1879967356236198</v>
      </c>
      <c r="H38068">
        <f>IF(J38068="N2O",G38068/About!$A$75,IF('EPA non-CO2 Data'!J38068="CH4",'EPA non-CO2 Data'!G38068/About!$A$73,'EPA non-CO2 Data'!G38068))</f>
        <v>7.3422709249114761E-3</v>
      </c>
      <c r="I38068" s="4" t="str">
        <f>VLOOKUP(CONCATENATE(B38068,C38068,D38068),'EPA Source to Industry Map'!$D$2:$E$35,2,FALSE)</f>
        <v>agriculture and forestry 01T03</v>
      </c>
      <c r="J38068" s="4" t="str">
        <f t="shared" si="602"/>
        <v>N2O</v>
      </c>
    </row>
    <row r="38069" spans="1:10" hidden="1" x14ac:dyDescent="0.25">
      <c r="A38069" t="s">
        <v>101</v>
      </c>
      <c r="B38069" t="s">
        <v>4</v>
      </c>
      <c r="C38069" t="s">
        <v>236</v>
      </c>
      <c r="E38069" t="s">
        <v>12</v>
      </c>
      <c r="F38069">
        <v>1993</v>
      </c>
      <c r="G38069">
        <v>2.0546068556694301</v>
      </c>
      <c r="H38069">
        <f>IF(J38069="N2O",G38069/About!$A$75,IF('EPA non-CO2 Data'!J38069="CH4",'EPA non-CO2 Data'!G38069/About!$A$73,'EPA non-CO2 Data'!G38069))</f>
        <v>6.8946538780853359E-3</v>
      </c>
      <c r="I38069" s="4" t="str">
        <f>VLOOKUP(CONCATENATE(B38069,C38069,D38069),'EPA Source to Industry Map'!$D$2:$E$35,2,FALSE)</f>
        <v>agriculture and forestry 01T03</v>
      </c>
      <c r="J38069" s="4" t="str">
        <f t="shared" si="602"/>
        <v>N2O</v>
      </c>
    </row>
    <row r="38070" spans="1:10" hidden="1" x14ac:dyDescent="0.25">
      <c r="A38070" t="s">
        <v>101</v>
      </c>
      <c r="B38070" t="s">
        <v>4</v>
      </c>
      <c r="C38070" t="s">
        <v>236</v>
      </c>
      <c r="E38070" t="s">
        <v>12</v>
      </c>
      <c r="F38070">
        <v>1994</v>
      </c>
      <c r="G38070">
        <v>2.44390431242187</v>
      </c>
      <c r="H38070">
        <f>IF(J38070="N2O",G38070/About!$A$75,IF('EPA non-CO2 Data'!J38070="CH4",'EPA non-CO2 Data'!G38070/About!$A$73,'EPA non-CO2 Data'!G38070))</f>
        <v>8.2010211826237245E-3</v>
      </c>
      <c r="I38070" s="4" t="str">
        <f>VLOOKUP(CONCATENATE(B38070,C38070,D38070),'EPA Source to Industry Map'!$D$2:$E$35,2,FALSE)</f>
        <v>agriculture and forestry 01T03</v>
      </c>
      <c r="J38070" s="4" t="str">
        <f t="shared" si="602"/>
        <v>N2O</v>
      </c>
    </row>
    <row r="38071" spans="1:10" hidden="1" x14ac:dyDescent="0.25">
      <c r="A38071" t="s">
        <v>101</v>
      </c>
      <c r="B38071" t="s">
        <v>4</v>
      </c>
      <c r="C38071" t="s">
        <v>236</v>
      </c>
      <c r="E38071" t="s">
        <v>12</v>
      </c>
      <c r="F38071">
        <v>1995</v>
      </c>
      <c r="G38071">
        <v>2.2684134612278002</v>
      </c>
      <c r="H38071">
        <f>IF(J38071="N2O",G38071/About!$A$75,IF('EPA non-CO2 Data'!J38071="CH4",'EPA non-CO2 Data'!G38071/About!$A$73,'EPA non-CO2 Data'!G38071))</f>
        <v>7.6121257088181214E-3</v>
      </c>
      <c r="I38071" s="4" t="str">
        <f>VLOOKUP(CONCATENATE(B38071,C38071,D38071),'EPA Source to Industry Map'!$D$2:$E$35,2,FALSE)</f>
        <v>agriculture and forestry 01T03</v>
      </c>
      <c r="J38071" s="4" t="str">
        <f t="shared" si="602"/>
        <v>N2O</v>
      </c>
    </row>
    <row r="38072" spans="1:10" hidden="1" x14ac:dyDescent="0.25">
      <c r="A38072" t="s">
        <v>101</v>
      </c>
      <c r="B38072" t="s">
        <v>4</v>
      </c>
      <c r="C38072" t="s">
        <v>236</v>
      </c>
      <c r="E38072" t="s">
        <v>12</v>
      </c>
      <c r="F38072">
        <v>1996</v>
      </c>
      <c r="G38072">
        <v>2.3197328907122801</v>
      </c>
      <c r="H38072">
        <f>IF(J38072="N2O",G38072/About!$A$75,IF('EPA non-CO2 Data'!J38072="CH4",'EPA non-CO2 Data'!G38072/About!$A$73,'EPA non-CO2 Data'!G38072))</f>
        <v>7.7843385594371815E-3</v>
      </c>
      <c r="I38072" s="4" t="str">
        <f>VLOOKUP(CONCATENATE(B38072,C38072,D38072),'EPA Source to Industry Map'!$D$2:$E$35,2,FALSE)</f>
        <v>agriculture and forestry 01T03</v>
      </c>
      <c r="J38072" s="4" t="str">
        <f t="shared" si="602"/>
        <v>N2O</v>
      </c>
    </row>
    <row r="38073" spans="1:10" hidden="1" x14ac:dyDescent="0.25">
      <c r="A38073" t="s">
        <v>101</v>
      </c>
      <c r="B38073" t="s">
        <v>4</v>
      </c>
      <c r="C38073" t="s">
        <v>236</v>
      </c>
      <c r="E38073" t="s">
        <v>12</v>
      </c>
      <c r="F38073">
        <v>1997</v>
      </c>
      <c r="G38073">
        <v>2.4043298045967698</v>
      </c>
      <c r="H38073">
        <f>IF(J38073="N2O",G38073/About!$A$75,IF('EPA non-CO2 Data'!J38073="CH4",'EPA non-CO2 Data'!G38073/About!$A$73,'EPA non-CO2 Data'!G38073))</f>
        <v>8.0682208207945288E-3</v>
      </c>
      <c r="I38073" s="4" t="str">
        <f>VLOOKUP(CONCATENATE(B38073,C38073,D38073),'EPA Source to Industry Map'!$D$2:$E$35,2,FALSE)</f>
        <v>agriculture and forestry 01T03</v>
      </c>
      <c r="J38073" s="4" t="str">
        <f t="shared" si="602"/>
        <v>N2O</v>
      </c>
    </row>
    <row r="38074" spans="1:10" hidden="1" x14ac:dyDescent="0.25">
      <c r="A38074" t="s">
        <v>101</v>
      </c>
      <c r="B38074" t="s">
        <v>4</v>
      </c>
      <c r="C38074" t="s">
        <v>236</v>
      </c>
      <c r="E38074" t="s">
        <v>12</v>
      </c>
      <c r="F38074">
        <v>1998</v>
      </c>
      <c r="G38074">
        <v>2.5849818380105898</v>
      </c>
      <c r="H38074">
        <f>IF(J38074="N2O",G38074/About!$A$75,IF('EPA non-CO2 Data'!J38074="CH4",'EPA non-CO2 Data'!G38074/About!$A$73,'EPA non-CO2 Data'!G38074))</f>
        <v>8.6744356980221135E-3</v>
      </c>
      <c r="I38074" s="4" t="str">
        <f>VLOOKUP(CONCATENATE(B38074,C38074,D38074),'EPA Source to Industry Map'!$D$2:$E$35,2,FALSE)</f>
        <v>agriculture and forestry 01T03</v>
      </c>
      <c r="J38074" s="4" t="str">
        <f t="shared" si="602"/>
        <v>N2O</v>
      </c>
    </row>
    <row r="38075" spans="1:10" hidden="1" x14ac:dyDescent="0.25">
      <c r="A38075" t="s">
        <v>101</v>
      </c>
      <c r="B38075" t="s">
        <v>4</v>
      </c>
      <c r="C38075" t="s">
        <v>236</v>
      </c>
      <c r="E38075" t="s">
        <v>12</v>
      </c>
      <c r="F38075">
        <v>1999</v>
      </c>
      <c r="G38075">
        <v>2.5852564551382802</v>
      </c>
      <c r="H38075">
        <f>IF(J38075="N2O",G38075/About!$A$75,IF('EPA non-CO2 Data'!J38075="CH4",'EPA non-CO2 Data'!G38075/About!$A$73,'EPA non-CO2 Data'!G38075))</f>
        <v>8.6753572320076508E-3</v>
      </c>
      <c r="I38075" s="4" t="str">
        <f>VLOOKUP(CONCATENATE(B38075,C38075,D38075),'EPA Source to Industry Map'!$D$2:$E$35,2,FALSE)</f>
        <v>agriculture and forestry 01T03</v>
      </c>
      <c r="J38075" s="4" t="str">
        <f t="shared" si="602"/>
        <v>N2O</v>
      </c>
    </row>
    <row r="38076" spans="1:10" hidden="1" x14ac:dyDescent="0.25">
      <c r="A38076" t="s">
        <v>101</v>
      </c>
      <c r="B38076" t="s">
        <v>4</v>
      </c>
      <c r="C38076" t="s">
        <v>236</v>
      </c>
      <c r="E38076" t="s">
        <v>12</v>
      </c>
      <c r="F38076">
        <v>2000</v>
      </c>
      <c r="G38076">
        <v>2.4894768070878599</v>
      </c>
      <c r="H38076">
        <f>IF(J38076="N2O",G38076/About!$A$75,IF('EPA non-CO2 Data'!J38076="CH4",'EPA non-CO2 Data'!G38076/About!$A$73,'EPA non-CO2 Data'!G38076))</f>
        <v>8.353949017073356E-3</v>
      </c>
      <c r="I38076" s="4" t="str">
        <f>VLOOKUP(CONCATENATE(B38076,C38076,D38076),'EPA Source to Industry Map'!$D$2:$E$35,2,FALSE)</f>
        <v>agriculture and forestry 01T03</v>
      </c>
      <c r="J38076" s="4" t="str">
        <f t="shared" si="602"/>
        <v>N2O</v>
      </c>
    </row>
    <row r="38077" spans="1:10" hidden="1" x14ac:dyDescent="0.25">
      <c r="A38077" t="s">
        <v>101</v>
      </c>
      <c r="B38077" t="s">
        <v>4</v>
      </c>
      <c r="C38077" t="s">
        <v>236</v>
      </c>
      <c r="E38077" t="s">
        <v>12</v>
      </c>
      <c r="F38077">
        <v>2001</v>
      </c>
      <c r="G38077">
        <v>2.800733320735</v>
      </c>
      <c r="H38077">
        <f>IF(J38077="N2O",G38077/About!$A$75,IF('EPA non-CO2 Data'!J38077="CH4",'EPA non-CO2 Data'!G38077/About!$A$73,'EPA non-CO2 Data'!G38077))</f>
        <v>9.3984339621979874E-3</v>
      </c>
      <c r="I38077" s="4" t="str">
        <f>VLOOKUP(CONCATENATE(B38077,C38077,D38077),'EPA Source to Industry Map'!$D$2:$E$35,2,FALSE)</f>
        <v>agriculture and forestry 01T03</v>
      </c>
      <c r="J38077" s="4" t="str">
        <f t="shared" si="602"/>
        <v>N2O</v>
      </c>
    </row>
    <row r="38078" spans="1:10" hidden="1" x14ac:dyDescent="0.25">
      <c r="A38078" t="s">
        <v>101</v>
      </c>
      <c r="B38078" t="s">
        <v>4</v>
      </c>
      <c r="C38078" t="s">
        <v>236</v>
      </c>
      <c r="E38078" t="s">
        <v>12</v>
      </c>
      <c r="F38078">
        <v>2002</v>
      </c>
      <c r="G38078">
        <v>2.8136909275273898</v>
      </c>
      <c r="H38078">
        <f>IF(J38078="N2O",G38078/About!$A$75,IF('EPA non-CO2 Data'!J38078="CH4",'EPA non-CO2 Data'!G38078/About!$A$73,'EPA non-CO2 Data'!G38078))</f>
        <v>9.4419158641858725E-3</v>
      </c>
      <c r="I38078" s="4" t="str">
        <f>VLOOKUP(CONCATENATE(B38078,C38078,D38078),'EPA Source to Industry Map'!$D$2:$E$35,2,FALSE)</f>
        <v>agriculture and forestry 01T03</v>
      </c>
      <c r="J38078" s="4" t="str">
        <f t="shared" si="602"/>
        <v>N2O</v>
      </c>
    </row>
    <row r="38079" spans="1:10" hidden="1" x14ac:dyDescent="0.25">
      <c r="A38079" t="s">
        <v>101</v>
      </c>
      <c r="B38079" t="s">
        <v>4</v>
      </c>
      <c r="C38079" t="s">
        <v>236</v>
      </c>
      <c r="E38079" t="s">
        <v>12</v>
      </c>
      <c r="F38079">
        <v>2003</v>
      </c>
      <c r="G38079">
        <v>2.6388309277998201</v>
      </c>
      <c r="H38079">
        <f>IF(J38079="N2O",G38079/About!$A$75,IF('EPA non-CO2 Data'!J38079="CH4",'EPA non-CO2 Data'!G38079/About!$A$73,'EPA non-CO2 Data'!G38079))</f>
        <v>8.855137341610135E-3</v>
      </c>
      <c r="I38079" s="4" t="str">
        <f>VLOOKUP(CONCATENATE(B38079,C38079,D38079),'EPA Source to Industry Map'!$D$2:$E$35,2,FALSE)</f>
        <v>agriculture and forestry 01T03</v>
      </c>
      <c r="J38079" s="4" t="str">
        <f t="shared" si="602"/>
        <v>N2O</v>
      </c>
    </row>
    <row r="38080" spans="1:10" hidden="1" x14ac:dyDescent="0.25">
      <c r="A38080" t="s">
        <v>101</v>
      </c>
      <c r="B38080" t="s">
        <v>4</v>
      </c>
      <c r="C38080" t="s">
        <v>236</v>
      </c>
      <c r="E38080" t="s">
        <v>12</v>
      </c>
      <c r="F38080">
        <v>2004</v>
      </c>
      <c r="G38080">
        <v>3.02933670187105</v>
      </c>
      <c r="H38080">
        <f>IF(J38080="N2O",G38080/About!$A$75,IF('EPA non-CO2 Data'!J38080="CH4",'EPA non-CO2 Data'!G38080/About!$A$73,'EPA non-CO2 Data'!G38080))</f>
        <v>1.0165559402251846E-2</v>
      </c>
      <c r="I38080" s="4" t="str">
        <f>VLOOKUP(CONCATENATE(B38080,C38080,D38080),'EPA Source to Industry Map'!$D$2:$E$35,2,FALSE)</f>
        <v>agriculture and forestry 01T03</v>
      </c>
      <c r="J38080" s="4" t="str">
        <f t="shared" si="602"/>
        <v>N2O</v>
      </c>
    </row>
    <row r="38081" spans="1:10" hidden="1" x14ac:dyDescent="0.25">
      <c r="A38081" t="s">
        <v>101</v>
      </c>
      <c r="B38081" t="s">
        <v>4</v>
      </c>
      <c r="C38081" t="s">
        <v>236</v>
      </c>
      <c r="E38081" t="s">
        <v>12</v>
      </c>
      <c r="F38081">
        <v>2005</v>
      </c>
      <c r="G38081">
        <v>2.80084159551819</v>
      </c>
      <c r="H38081">
        <f>IF(J38081="N2O",G38081/About!$A$75,IF('EPA non-CO2 Data'!J38081="CH4",'EPA non-CO2 Data'!G38081/About!$A$73,'EPA non-CO2 Data'!G38081))</f>
        <v>9.3987973003966108E-3</v>
      </c>
      <c r="I38081" s="4" t="str">
        <f>VLOOKUP(CONCATENATE(B38081,C38081,D38081),'EPA Source to Industry Map'!$D$2:$E$35,2,FALSE)</f>
        <v>agriculture and forestry 01T03</v>
      </c>
      <c r="J38081" s="4" t="str">
        <f t="shared" si="602"/>
        <v>N2O</v>
      </c>
    </row>
    <row r="38082" spans="1:10" hidden="1" x14ac:dyDescent="0.25">
      <c r="A38082" t="s">
        <v>101</v>
      </c>
      <c r="B38082" t="s">
        <v>4</v>
      </c>
      <c r="C38082" t="s">
        <v>236</v>
      </c>
      <c r="E38082" t="s">
        <v>12</v>
      </c>
      <c r="F38082">
        <v>2006</v>
      </c>
      <c r="G38082">
        <v>2.86583490381024</v>
      </c>
      <c r="H38082">
        <f>IF(J38082="N2O",G38082/About!$A$75,IF('EPA non-CO2 Data'!J38082="CH4",'EPA non-CO2 Data'!G38082/About!$A$73,'EPA non-CO2 Data'!G38082))</f>
        <v>9.6168956503699336E-3</v>
      </c>
      <c r="I38082" s="4" t="str">
        <f>VLOOKUP(CONCATENATE(B38082,C38082,D38082),'EPA Source to Industry Map'!$D$2:$E$35,2,FALSE)</f>
        <v>agriculture and forestry 01T03</v>
      </c>
      <c r="J38082" s="4" t="str">
        <f t="shared" si="602"/>
        <v>N2O</v>
      </c>
    </row>
    <row r="38083" spans="1:10" hidden="1" x14ac:dyDescent="0.25">
      <c r="A38083" t="s">
        <v>101</v>
      </c>
      <c r="B38083" t="s">
        <v>4</v>
      </c>
      <c r="C38083" t="s">
        <v>236</v>
      </c>
      <c r="E38083" t="s">
        <v>12</v>
      </c>
      <c r="F38083">
        <v>2007</v>
      </c>
      <c r="G38083">
        <v>2.8214191441793299</v>
      </c>
      <c r="H38083">
        <f>IF(J38083="N2O",G38083/About!$A$75,IF('EPA non-CO2 Data'!J38083="CH4",'EPA non-CO2 Data'!G38083/About!$A$73,'EPA non-CO2 Data'!G38083))</f>
        <v>9.4678494771118452E-3</v>
      </c>
      <c r="I38083" s="4" t="str">
        <f>VLOOKUP(CONCATENATE(B38083,C38083,D38083),'EPA Source to Industry Map'!$D$2:$E$35,2,FALSE)</f>
        <v>agriculture and forestry 01T03</v>
      </c>
      <c r="J38083" s="4" t="str">
        <f t="shared" si="602"/>
        <v>N2O</v>
      </c>
    </row>
    <row r="38084" spans="1:10" hidden="1" x14ac:dyDescent="0.25">
      <c r="A38084" t="s">
        <v>101</v>
      </c>
      <c r="B38084" t="s">
        <v>4</v>
      </c>
      <c r="C38084" t="s">
        <v>236</v>
      </c>
      <c r="E38084" t="s">
        <v>12</v>
      </c>
      <c r="F38084">
        <v>2008</v>
      </c>
      <c r="G38084">
        <v>2.9964330338875</v>
      </c>
      <c r="H38084">
        <f>IF(J38084="N2O",G38084/About!$A$75,IF('EPA non-CO2 Data'!J38084="CH4",'EPA non-CO2 Data'!G38084/About!$A$73,'EPA non-CO2 Data'!G38084))</f>
        <v>1.0055144409018456E-2</v>
      </c>
      <c r="I38084" s="4" t="str">
        <f>VLOOKUP(CONCATENATE(B38084,C38084,D38084),'EPA Source to Industry Map'!$D$2:$E$35,2,FALSE)</f>
        <v>agriculture and forestry 01T03</v>
      </c>
      <c r="J38084" s="4" t="str">
        <f t="shared" si="602"/>
        <v>N2O</v>
      </c>
    </row>
    <row r="38085" spans="1:10" hidden="1" x14ac:dyDescent="0.25">
      <c r="A38085" t="s">
        <v>101</v>
      </c>
      <c r="B38085" t="s">
        <v>4</v>
      </c>
      <c r="C38085" t="s">
        <v>236</v>
      </c>
      <c r="E38085" t="s">
        <v>12</v>
      </c>
      <c r="F38085">
        <v>2009</v>
      </c>
      <c r="G38085">
        <v>2.7220455766879601</v>
      </c>
      <c r="H38085">
        <f>IF(J38085="N2O",G38085/About!$A$75,IF('EPA non-CO2 Data'!J38085="CH4",'EPA non-CO2 Data'!G38085/About!$A$73,'EPA non-CO2 Data'!G38085))</f>
        <v>9.1343811298253696E-3</v>
      </c>
      <c r="I38085" s="4" t="str">
        <f>VLOOKUP(CONCATENATE(B38085,C38085,D38085),'EPA Source to Industry Map'!$D$2:$E$35,2,FALSE)</f>
        <v>agriculture and forestry 01T03</v>
      </c>
      <c r="J38085" s="4" t="str">
        <f t="shared" si="602"/>
        <v>N2O</v>
      </c>
    </row>
    <row r="38086" spans="1:10" hidden="1" x14ac:dyDescent="0.25">
      <c r="A38086" t="s">
        <v>101</v>
      </c>
      <c r="B38086" t="s">
        <v>4</v>
      </c>
      <c r="C38086" t="s">
        <v>236</v>
      </c>
      <c r="E38086" t="s">
        <v>12</v>
      </c>
      <c r="F38086">
        <v>2010</v>
      </c>
      <c r="G38086">
        <v>2.6612414415624901</v>
      </c>
      <c r="H38086">
        <f>IF(J38086="N2O",G38086/About!$A$75,IF('EPA non-CO2 Data'!J38086="CH4",'EPA non-CO2 Data'!G38086/About!$A$73,'EPA non-CO2 Data'!G38086))</f>
        <v>8.9303404079278184E-3</v>
      </c>
      <c r="I38086" s="4" t="str">
        <f>VLOOKUP(CONCATENATE(B38086,C38086,D38086),'EPA Source to Industry Map'!$D$2:$E$35,2,FALSE)</f>
        <v>agriculture and forestry 01T03</v>
      </c>
      <c r="J38086" s="4" t="str">
        <f t="shared" si="602"/>
        <v>N2O</v>
      </c>
    </row>
    <row r="38087" spans="1:10" hidden="1" x14ac:dyDescent="0.25">
      <c r="A38087" t="s">
        <v>101</v>
      </c>
      <c r="B38087" t="s">
        <v>4</v>
      </c>
      <c r="C38087" t="s">
        <v>236</v>
      </c>
      <c r="E38087" t="s">
        <v>12</v>
      </c>
      <c r="F38087">
        <v>2011</v>
      </c>
      <c r="G38087">
        <v>2.8661490337434801</v>
      </c>
      <c r="H38087">
        <f>IF(J38087="N2O",G38087/About!$A$75,IF('EPA non-CO2 Data'!J38087="CH4",'EPA non-CO2 Data'!G38087/About!$A$73,'EPA non-CO2 Data'!G38087))</f>
        <v>9.6179497776626849E-3</v>
      </c>
      <c r="I38087" s="4" t="str">
        <f>VLOOKUP(CONCATENATE(B38087,C38087,D38087),'EPA Source to Industry Map'!$D$2:$E$35,2,FALSE)</f>
        <v>agriculture and forestry 01T03</v>
      </c>
      <c r="J38087" s="4" t="str">
        <f t="shared" si="602"/>
        <v>N2O</v>
      </c>
    </row>
    <row r="38088" spans="1:10" hidden="1" x14ac:dyDescent="0.25">
      <c r="A38088" t="s">
        <v>101</v>
      </c>
      <c r="B38088" t="s">
        <v>4</v>
      </c>
      <c r="C38088" t="s">
        <v>236</v>
      </c>
      <c r="E38088" t="s">
        <v>12</v>
      </c>
      <c r="F38088">
        <v>2012</v>
      </c>
      <c r="G38088">
        <v>2.80578249912447</v>
      </c>
      <c r="H38088">
        <f>IF(J38088="N2O",G38088/About!$A$75,IF('EPA non-CO2 Data'!J38088="CH4",'EPA non-CO2 Data'!G38088/About!$A$73,'EPA non-CO2 Data'!G38088))</f>
        <v>9.4153775138405039E-3</v>
      </c>
      <c r="I38088" s="4" t="str">
        <f>VLOOKUP(CONCATENATE(B38088,C38088,D38088),'EPA Source to Industry Map'!$D$2:$E$35,2,FALSE)</f>
        <v>agriculture and forestry 01T03</v>
      </c>
      <c r="J38088" s="4" t="str">
        <f t="shared" si="602"/>
        <v>N2O</v>
      </c>
    </row>
    <row r="38089" spans="1:10" hidden="1" x14ac:dyDescent="0.25">
      <c r="A38089" t="s">
        <v>101</v>
      </c>
      <c r="B38089" t="s">
        <v>4</v>
      </c>
      <c r="C38089" t="s">
        <v>236</v>
      </c>
      <c r="E38089" t="s">
        <v>12</v>
      </c>
      <c r="F38089">
        <v>2013</v>
      </c>
      <c r="G38089">
        <v>3.1241503868127101</v>
      </c>
      <c r="H38089">
        <f>IF(J38089="N2O",G38089/About!$A$75,IF('EPA non-CO2 Data'!J38089="CH4",'EPA non-CO2 Data'!G38089/About!$A$73,'EPA non-CO2 Data'!G38089))</f>
        <v>1.0483726130243993E-2</v>
      </c>
      <c r="I38089" s="4" t="str">
        <f>VLOOKUP(CONCATENATE(B38089,C38089,D38089),'EPA Source to Industry Map'!$D$2:$E$35,2,FALSE)</f>
        <v>agriculture and forestry 01T03</v>
      </c>
      <c r="J38089" s="4" t="str">
        <f t="shared" si="602"/>
        <v>N2O</v>
      </c>
    </row>
    <row r="38090" spans="1:10" hidden="1" x14ac:dyDescent="0.25">
      <c r="A38090" t="s">
        <v>101</v>
      </c>
      <c r="B38090" t="s">
        <v>4</v>
      </c>
      <c r="C38090" t="s">
        <v>236</v>
      </c>
      <c r="E38090" t="s">
        <v>12</v>
      </c>
      <c r="F38090">
        <v>2014</v>
      </c>
      <c r="G38090">
        <v>3.2114889077014999</v>
      </c>
      <c r="H38090">
        <f>IF(J38090="N2O",G38090/About!$A$75,IF('EPA non-CO2 Data'!J38090="CH4",'EPA non-CO2 Data'!G38090/About!$A$73,'EPA non-CO2 Data'!G38090))</f>
        <v>1.0776808415105704E-2</v>
      </c>
      <c r="I38090" s="4" t="str">
        <f>VLOOKUP(CONCATENATE(B38090,C38090,D38090),'EPA Source to Industry Map'!$D$2:$E$35,2,FALSE)</f>
        <v>agriculture and forestry 01T03</v>
      </c>
      <c r="J38090" s="4" t="str">
        <f t="shared" si="602"/>
        <v>N2O</v>
      </c>
    </row>
    <row r="38091" spans="1:10" hidden="1" x14ac:dyDescent="0.25">
      <c r="A38091" t="s">
        <v>101</v>
      </c>
      <c r="B38091" t="s">
        <v>4</v>
      </c>
      <c r="C38091" t="s">
        <v>236</v>
      </c>
      <c r="E38091" t="s">
        <v>12</v>
      </c>
      <c r="F38091">
        <v>2015</v>
      </c>
      <c r="G38091">
        <v>3.2868300318075501</v>
      </c>
      <c r="H38091">
        <f>IF(J38091="N2O",G38091/About!$A$75,IF('EPA non-CO2 Data'!J38091="CH4",'EPA non-CO2 Data'!G38091/About!$A$73,'EPA non-CO2 Data'!G38091))</f>
        <v>1.1029630979219966E-2</v>
      </c>
      <c r="I38091" s="4" t="str">
        <f>VLOOKUP(CONCATENATE(B38091,C38091,D38091),'EPA Source to Industry Map'!$D$2:$E$35,2,FALSE)</f>
        <v>agriculture and forestry 01T03</v>
      </c>
      <c r="J38091" s="4" t="str">
        <f t="shared" si="602"/>
        <v>N2O</v>
      </c>
    </row>
    <row r="38092" spans="1:10" hidden="1" x14ac:dyDescent="0.25">
      <c r="A38092" t="s">
        <v>101</v>
      </c>
      <c r="B38092" t="s">
        <v>4</v>
      </c>
      <c r="C38092" t="s">
        <v>236</v>
      </c>
      <c r="E38092" t="s">
        <v>12</v>
      </c>
      <c r="F38092">
        <v>2016</v>
      </c>
      <c r="G38092">
        <v>3.47198194838343</v>
      </c>
      <c r="H38092">
        <f>IF(J38092="N2O",G38092/About!$A$75,IF('EPA non-CO2 Data'!J38092="CH4",'EPA non-CO2 Data'!G38092/About!$A$73,'EPA non-CO2 Data'!G38092))</f>
        <v>1.1650946135514866E-2</v>
      </c>
      <c r="I38092" s="4" t="str">
        <f>VLOOKUP(CONCATENATE(B38092,C38092,D38092),'EPA Source to Industry Map'!$D$2:$E$35,2,FALSE)</f>
        <v>agriculture and forestry 01T03</v>
      </c>
      <c r="J38092" s="4" t="str">
        <f t="shared" si="602"/>
        <v>N2O</v>
      </c>
    </row>
    <row r="38093" spans="1:10" hidden="1" x14ac:dyDescent="0.25">
      <c r="A38093" t="s">
        <v>101</v>
      </c>
      <c r="B38093" t="s">
        <v>4</v>
      </c>
      <c r="C38093" t="s">
        <v>236</v>
      </c>
      <c r="E38093" t="s">
        <v>12</v>
      </c>
      <c r="F38093">
        <v>2017</v>
      </c>
      <c r="G38093">
        <v>3.47945041632972</v>
      </c>
      <c r="H38093">
        <f>IF(J38093="N2O",G38093/About!$A$75,IF('EPA non-CO2 Data'!J38093="CH4",'EPA non-CO2 Data'!G38093/About!$A$73,'EPA non-CO2 Data'!G38093))</f>
        <v>1.1676008108488994E-2</v>
      </c>
      <c r="I38093" s="4" t="str">
        <f>VLOOKUP(CONCATENATE(B38093,C38093,D38093),'EPA Source to Industry Map'!$D$2:$E$35,2,FALSE)</f>
        <v>agriculture and forestry 01T03</v>
      </c>
      <c r="J38093" s="4" t="str">
        <f t="shared" si="602"/>
        <v>N2O</v>
      </c>
    </row>
    <row r="38094" spans="1:10" hidden="1" x14ac:dyDescent="0.25">
      <c r="A38094" t="s">
        <v>101</v>
      </c>
      <c r="B38094" t="s">
        <v>4</v>
      </c>
      <c r="C38094" t="s">
        <v>236</v>
      </c>
      <c r="E38094" t="s">
        <v>12</v>
      </c>
      <c r="F38094">
        <v>2018</v>
      </c>
      <c r="G38094">
        <v>3.4869188842760002</v>
      </c>
      <c r="H38094">
        <f>IF(J38094="N2O",G38094/About!$A$75,IF('EPA non-CO2 Data'!J38094="CH4",'EPA non-CO2 Data'!G38094/About!$A$73,'EPA non-CO2 Data'!G38094))</f>
        <v>1.1701070081463087E-2</v>
      </c>
      <c r="I38094" s="4" t="str">
        <f>VLOOKUP(CONCATENATE(B38094,C38094,D38094),'EPA Source to Industry Map'!$D$2:$E$35,2,FALSE)</f>
        <v>agriculture and forestry 01T03</v>
      </c>
      <c r="J38094" s="4" t="str">
        <f t="shared" si="602"/>
        <v>N2O</v>
      </c>
    </row>
    <row r="38095" spans="1:10" hidden="1" x14ac:dyDescent="0.25">
      <c r="A38095" t="s">
        <v>101</v>
      </c>
      <c r="B38095" t="s">
        <v>4</v>
      </c>
      <c r="C38095" t="s">
        <v>236</v>
      </c>
      <c r="E38095" t="s">
        <v>12</v>
      </c>
      <c r="F38095">
        <v>2019</v>
      </c>
      <c r="G38095">
        <v>3.4943873522222799</v>
      </c>
      <c r="H38095">
        <f>IF(J38095="N2O",G38095/About!$A$75,IF('EPA non-CO2 Data'!J38095="CH4",'EPA non-CO2 Data'!G38095/About!$A$73,'EPA non-CO2 Data'!G38095))</f>
        <v>1.1726132054437181E-2</v>
      </c>
      <c r="I38095" s="4" t="str">
        <f>VLOOKUP(CONCATENATE(B38095,C38095,D38095),'EPA Source to Industry Map'!$D$2:$E$35,2,FALSE)</f>
        <v>agriculture and forestry 01T03</v>
      </c>
      <c r="J38095" s="4" t="str">
        <f t="shared" si="602"/>
        <v>N2O</v>
      </c>
    </row>
    <row r="38096" spans="1:10" hidden="1" x14ac:dyDescent="0.25">
      <c r="A38096" t="s">
        <v>101</v>
      </c>
      <c r="B38096" t="s">
        <v>4</v>
      </c>
      <c r="C38096" t="s">
        <v>236</v>
      </c>
      <c r="E38096" t="s">
        <v>12</v>
      </c>
      <c r="F38096">
        <v>2020</v>
      </c>
      <c r="G38096">
        <v>3.5018558201685699</v>
      </c>
      <c r="H38096">
        <f>IF(J38096="N2O",G38096/About!$A$75,IF('EPA non-CO2 Data'!J38096="CH4",'EPA non-CO2 Data'!G38096/About!$A$73,'EPA non-CO2 Data'!G38096))</f>
        <v>1.1751194027411309E-2</v>
      </c>
      <c r="I38096" s="4" t="str">
        <f>VLOOKUP(CONCATENATE(B38096,C38096,D38096),'EPA Source to Industry Map'!$D$2:$E$35,2,FALSE)</f>
        <v>agriculture and forestry 01T03</v>
      </c>
      <c r="J38096" s="4" t="str">
        <f t="shared" si="602"/>
        <v>N2O</v>
      </c>
    </row>
    <row r="38097" spans="1:10" hidden="1" x14ac:dyDescent="0.25">
      <c r="A38097" t="s">
        <v>101</v>
      </c>
      <c r="B38097" t="s">
        <v>4</v>
      </c>
      <c r="C38097" t="s">
        <v>236</v>
      </c>
      <c r="E38097" t="s">
        <v>12</v>
      </c>
      <c r="F38097">
        <v>2021</v>
      </c>
      <c r="G38097">
        <v>3.5109453144070701</v>
      </c>
      <c r="H38097">
        <f>IF(J38097="N2O",G38097/About!$A$75,IF('EPA non-CO2 Data'!J38097="CH4",'EPA non-CO2 Data'!G38097/About!$A$73,'EPA non-CO2 Data'!G38097))</f>
        <v>1.1781695685929766E-2</v>
      </c>
      <c r="I38097" s="4" t="str">
        <f>VLOOKUP(CONCATENATE(B38097,C38097,D38097),'EPA Source to Industry Map'!$D$2:$E$35,2,FALSE)</f>
        <v>agriculture and forestry 01T03</v>
      </c>
      <c r="J38097" s="4" t="str">
        <f t="shared" si="602"/>
        <v>N2O</v>
      </c>
    </row>
    <row r="38098" spans="1:10" hidden="1" x14ac:dyDescent="0.25">
      <c r="A38098" t="s">
        <v>101</v>
      </c>
      <c r="B38098" t="s">
        <v>4</v>
      </c>
      <c r="C38098" t="s">
        <v>236</v>
      </c>
      <c r="E38098" t="s">
        <v>12</v>
      </c>
      <c r="F38098">
        <v>2022</v>
      </c>
      <c r="G38098">
        <v>3.5200348086455699</v>
      </c>
      <c r="H38098">
        <f>IF(J38098="N2O",G38098/About!$A$75,IF('EPA non-CO2 Data'!J38098="CH4",'EPA non-CO2 Data'!G38098/About!$A$73,'EPA non-CO2 Data'!G38098))</f>
        <v>1.1812197344448222E-2</v>
      </c>
      <c r="I38098" s="4" t="str">
        <f>VLOOKUP(CONCATENATE(B38098,C38098,D38098),'EPA Source to Industry Map'!$D$2:$E$35,2,FALSE)</f>
        <v>agriculture and forestry 01T03</v>
      </c>
      <c r="J38098" s="4" t="str">
        <f t="shared" si="602"/>
        <v>N2O</v>
      </c>
    </row>
    <row r="38099" spans="1:10" hidden="1" x14ac:dyDescent="0.25">
      <c r="A38099" t="s">
        <v>101</v>
      </c>
      <c r="B38099" t="s">
        <v>4</v>
      </c>
      <c r="C38099" t="s">
        <v>236</v>
      </c>
      <c r="E38099" t="s">
        <v>12</v>
      </c>
      <c r="F38099">
        <v>2023</v>
      </c>
      <c r="G38099">
        <v>3.5291243028840702</v>
      </c>
      <c r="H38099">
        <f>IF(J38099="N2O",G38099/About!$A$75,IF('EPA non-CO2 Data'!J38099="CH4",'EPA non-CO2 Data'!G38099/About!$A$73,'EPA non-CO2 Data'!G38099))</f>
        <v>1.1842699002966679E-2</v>
      </c>
      <c r="I38099" s="4" t="str">
        <f>VLOOKUP(CONCATENATE(B38099,C38099,D38099),'EPA Source to Industry Map'!$D$2:$E$35,2,FALSE)</f>
        <v>agriculture and forestry 01T03</v>
      </c>
      <c r="J38099" s="4" t="str">
        <f t="shared" si="602"/>
        <v>N2O</v>
      </c>
    </row>
    <row r="38100" spans="1:10" hidden="1" x14ac:dyDescent="0.25">
      <c r="A38100" t="s">
        <v>101</v>
      </c>
      <c r="B38100" t="s">
        <v>4</v>
      </c>
      <c r="C38100" t="s">
        <v>236</v>
      </c>
      <c r="E38100" t="s">
        <v>12</v>
      </c>
      <c r="F38100">
        <v>2024</v>
      </c>
      <c r="G38100">
        <v>3.5382137971225598</v>
      </c>
      <c r="H38100">
        <f>IF(J38100="N2O",G38100/About!$A$75,IF('EPA non-CO2 Data'!J38100="CH4",'EPA non-CO2 Data'!G38100/About!$A$73,'EPA non-CO2 Data'!G38100))</f>
        <v>1.18732006614851E-2</v>
      </c>
      <c r="I38100" s="4" t="str">
        <f>VLOOKUP(CONCATENATE(B38100,C38100,D38100),'EPA Source to Industry Map'!$D$2:$E$35,2,FALSE)</f>
        <v>agriculture and forestry 01T03</v>
      </c>
      <c r="J38100" s="4" t="str">
        <f t="shared" si="602"/>
        <v>N2O</v>
      </c>
    </row>
    <row r="38101" spans="1:10" hidden="1" x14ac:dyDescent="0.25">
      <c r="A38101" t="s">
        <v>101</v>
      </c>
      <c r="B38101" t="s">
        <v>4</v>
      </c>
      <c r="C38101" t="s">
        <v>236</v>
      </c>
      <c r="E38101" t="s">
        <v>12</v>
      </c>
      <c r="F38101">
        <v>2025</v>
      </c>
      <c r="G38101">
        <v>3.54730329136106</v>
      </c>
      <c r="H38101">
        <f>IF(J38101="N2O",G38101/About!$A$75,IF('EPA non-CO2 Data'!J38101="CH4",'EPA non-CO2 Data'!G38101/About!$A$73,'EPA non-CO2 Data'!G38101))</f>
        <v>1.1903702320003557E-2</v>
      </c>
      <c r="I38101" s="4" t="str">
        <f>VLOOKUP(CONCATENATE(B38101,C38101,D38101),'EPA Source to Industry Map'!$D$2:$E$35,2,FALSE)</f>
        <v>agriculture and forestry 01T03</v>
      </c>
      <c r="J38101" s="4" t="str">
        <f t="shared" si="602"/>
        <v>N2O</v>
      </c>
    </row>
    <row r="38102" spans="1:10" hidden="1" x14ac:dyDescent="0.25">
      <c r="A38102" t="s">
        <v>101</v>
      </c>
      <c r="B38102" t="s">
        <v>4</v>
      </c>
      <c r="C38102" t="s">
        <v>236</v>
      </c>
      <c r="E38102" t="s">
        <v>12</v>
      </c>
      <c r="F38102">
        <v>2026</v>
      </c>
      <c r="G38102">
        <v>3.5550675715533999</v>
      </c>
      <c r="H38102">
        <f>IF(J38102="N2O",G38102/About!$A$75,IF('EPA non-CO2 Data'!J38102="CH4",'EPA non-CO2 Data'!G38102/About!$A$73,'EPA non-CO2 Data'!G38102))</f>
        <v>1.1929756951521476E-2</v>
      </c>
      <c r="I38102" s="4" t="str">
        <f>VLOOKUP(CONCATENATE(B38102,C38102,D38102),'EPA Source to Industry Map'!$D$2:$E$35,2,FALSE)</f>
        <v>agriculture and forestry 01T03</v>
      </c>
      <c r="J38102" s="4" t="str">
        <f t="shared" si="602"/>
        <v>N2O</v>
      </c>
    </row>
    <row r="38103" spans="1:10" hidden="1" x14ac:dyDescent="0.25">
      <c r="A38103" t="s">
        <v>101</v>
      </c>
      <c r="B38103" t="s">
        <v>4</v>
      </c>
      <c r="C38103" t="s">
        <v>236</v>
      </c>
      <c r="E38103" t="s">
        <v>12</v>
      </c>
      <c r="F38103">
        <v>2027</v>
      </c>
      <c r="G38103">
        <v>3.5628318517457398</v>
      </c>
      <c r="H38103">
        <f>IF(J38103="N2O",G38103/About!$A$75,IF('EPA non-CO2 Data'!J38103="CH4",'EPA non-CO2 Data'!G38103/About!$A$73,'EPA non-CO2 Data'!G38103))</f>
        <v>1.1955811583039395E-2</v>
      </c>
      <c r="I38103" s="4" t="str">
        <f>VLOOKUP(CONCATENATE(B38103,C38103,D38103),'EPA Source to Industry Map'!$D$2:$E$35,2,FALSE)</f>
        <v>agriculture and forestry 01T03</v>
      </c>
      <c r="J38103" s="4" t="str">
        <f t="shared" si="602"/>
        <v>N2O</v>
      </c>
    </row>
    <row r="38104" spans="1:10" hidden="1" x14ac:dyDescent="0.25">
      <c r="A38104" t="s">
        <v>101</v>
      </c>
      <c r="B38104" t="s">
        <v>4</v>
      </c>
      <c r="C38104" t="s">
        <v>236</v>
      </c>
      <c r="E38104" t="s">
        <v>12</v>
      </c>
      <c r="F38104">
        <v>2028</v>
      </c>
      <c r="G38104">
        <v>3.5705961319380801</v>
      </c>
      <c r="H38104">
        <f>IF(J38104="N2O",G38104/About!$A$75,IF('EPA non-CO2 Data'!J38104="CH4",'EPA non-CO2 Data'!G38104/About!$A$73,'EPA non-CO2 Data'!G38104))</f>
        <v>1.1981866214557315E-2</v>
      </c>
      <c r="I38104" s="4" t="str">
        <f>VLOOKUP(CONCATENATE(B38104,C38104,D38104),'EPA Source to Industry Map'!$D$2:$E$35,2,FALSE)</f>
        <v>agriculture and forestry 01T03</v>
      </c>
      <c r="J38104" s="4" t="str">
        <f t="shared" si="602"/>
        <v>N2O</v>
      </c>
    </row>
    <row r="38105" spans="1:10" hidden="1" x14ac:dyDescent="0.25">
      <c r="A38105" t="s">
        <v>101</v>
      </c>
      <c r="B38105" t="s">
        <v>4</v>
      </c>
      <c r="C38105" t="s">
        <v>236</v>
      </c>
      <c r="E38105" t="s">
        <v>12</v>
      </c>
      <c r="F38105">
        <v>2029</v>
      </c>
      <c r="G38105">
        <v>3.5783604121304098</v>
      </c>
      <c r="H38105">
        <f>IF(J38105="N2O",G38105/About!$A$75,IF('EPA non-CO2 Data'!J38105="CH4",'EPA non-CO2 Data'!G38105/About!$A$73,'EPA non-CO2 Data'!G38105))</f>
        <v>1.2007920846075201E-2</v>
      </c>
      <c r="I38105" s="4" t="str">
        <f>VLOOKUP(CONCATENATE(B38105,C38105,D38105),'EPA Source to Industry Map'!$D$2:$E$35,2,FALSE)</f>
        <v>agriculture and forestry 01T03</v>
      </c>
      <c r="J38105" s="4" t="str">
        <f t="shared" si="602"/>
        <v>N2O</v>
      </c>
    </row>
    <row r="38106" spans="1:10" hidden="1" x14ac:dyDescent="0.25">
      <c r="A38106" t="s">
        <v>101</v>
      </c>
      <c r="B38106" t="s">
        <v>4</v>
      </c>
      <c r="C38106" t="s">
        <v>236</v>
      </c>
      <c r="E38106" t="s">
        <v>12</v>
      </c>
      <c r="F38106">
        <v>2030</v>
      </c>
      <c r="G38106">
        <v>3.5861246923227501</v>
      </c>
      <c r="H38106">
        <f>IF(J38106="N2O",G38106/About!$A$75,IF('EPA non-CO2 Data'!J38106="CH4",'EPA non-CO2 Data'!G38106/About!$A$73,'EPA non-CO2 Data'!G38106))</f>
        <v>1.2033975477593122E-2</v>
      </c>
      <c r="I38106" s="4" t="str">
        <f>VLOOKUP(CONCATENATE(B38106,C38106,D38106),'EPA Source to Industry Map'!$D$2:$E$35,2,FALSE)</f>
        <v>agriculture and forestry 01T03</v>
      </c>
      <c r="J38106" s="4" t="str">
        <f t="shared" si="602"/>
        <v>N2O</v>
      </c>
    </row>
    <row r="38107" spans="1:10" hidden="1" x14ac:dyDescent="0.25">
      <c r="A38107" t="s">
        <v>101</v>
      </c>
      <c r="B38107" t="s">
        <v>4</v>
      </c>
      <c r="C38107" t="s">
        <v>236</v>
      </c>
      <c r="E38107" t="s">
        <v>12</v>
      </c>
      <c r="F38107">
        <v>2031</v>
      </c>
      <c r="G38107">
        <v>3.5925180649239601</v>
      </c>
      <c r="H38107">
        <f>IF(J38107="N2O",G38107/About!$A$75,IF('EPA non-CO2 Data'!J38107="CH4",'EPA non-CO2 Data'!G38107/About!$A$73,'EPA non-CO2 Data'!G38107))</f>
        <v>1.2055429748066979E-2</v>
      </c>
      <c r="I38107" s="4" t="str">
        <f>VLOOKUP(CONCATENATE(B38107,C38107,D38107),'EPA Source to Industry Map'!$D$2:$E$35,2,FALSE)</f>
        <v>agriculture and forestry 01T03</v>
      </c>
      <c r="J38107" s="4" t="str">
        <f t="shared" si="602"/>
        <v>N2O</v>
      </c>
    </row>
    <row r="38108" spans="1:10" hidden="1" x14ac:dyDescent="0.25">
      <c r="A38108" t="s">
        <v>101</v>
      </c>
      <c r="B38108" t="s">
        <v>4</v>
      </c>
      <c r="C38108" t="s">
        <v>236</v>
      </c>
      <c r="E38108" t="s">
        <v>12</v>
      </c>
      <c r="F38108">
        <v>2032</v>
      </c>
      <c r="G38108">
        <v>3.5989114375251701</v>
      </c>
      <c r="H38108">
        <f>IF(J38108="N2O",G38108/About!$A$75,IF('EPA non-CO2 Data'!J38108="CH4",'EPA non-CO2 Data'!G38108/About!$A$73,'EPA non-CO2 Data'!G38108))</f>
        <v>1.2076884018540839E-2</v>
      </c>
      <c r="I38108" s="4" t="str">
        <f>VLOOKUP(CONCATENATE(B38108,C38108,D38108),'EPA Source to Industry Map'!$D$2:$E$35,2,FALSE)</f>
        <v>agriculture and forestry 01T03</v>
      </c>
      <c r="J38108" s="4" t="str">
        <f t="shared" si="602"/>
        <v>N2O</v>
      </c>
    </row>
    <row r="38109" spans="1:10" hidden="1" x14ac:dyDescent="0.25">
      <c r="A38109" t="s">
        <v>101</v>
      </c>
      <c r="B38109" t="s">
        <v>4</v>
      </c>
      <c r="C38109" t="s">
        <v>236</v>
      </c>
      <c r="E38109" t="s">
        <v>12</v>
      </c>
      <c r="F38109">
        <v>2033</v>
      </c>
      <c r="G38109">
        <v>3.60530481012638</v>
      </c>
      <c r="H38109">
        <f>IF(J38109="N2O",G38109/About!$A$75,IF('EPA non-CO2 Data'!J38109="CH4",'EPA non-CO2 Data'!G38109/About!$A$73,'EPA non-CO2 Data'!G38109))</f>
        <v>1.2098338289014698E-2</v>
      </c>
      <c r="I38109" s="4" t="str">
        <f>VLOOKUP(CONCATENATE(B38109,C38109,D38109),'EPA Source to Industry Map'!$D$2:$E$35,2,FALSE)</f>
        <v>agriculture and forestry 01T03</v>
      </c>
      <c r="J38109" s="4" t="str">
        <f t="shared" si="602"/>
        <v>N2O</v>
      </c>
    </row>
    <row r="38110" spans="1:10" hidden="1" x14ac:dyDescent="0.25">
      <c r="A38110" t="s">
        <v>101</v>
      </c>
      <c r="B38110" t="s">
        <v>4</v>
      </c>
      <c r="C38110" t="s">
        <v>236</v>
      </c>
      <c r="E38110" t="s">
        <v>12</v>
      </c>
      <c r="F38110">
        <v>2034</v>
      </c>
      <c r="G38110">
        <v>3.61169818272759</v>
      </c>
      <c r="H38110">
        <f>IF(J38110="N2O",G38110/About!$A$75,IF('EPA non-CO2 Data'!J38110="CH4",'EPA non-CO2 Data'!G38110/About!$A$73,'EPA non-CO2 Data'!G38110))</f>
        <v>1.2119792559488557E-2</v>
      </c>
      <c r="I38110" s="4" t="str">
        <f>VLOOKUP(CONCATENATE(B38110,C38110,D38110),'EPA Source to Industry Map'!$D$2:$E$35,2,FALSE)</f>
        <v>agriculture and forestry 01T03</v>
      </c>
      <c r="J38110" s="4" t="str">
        <f t="shared" si="602"/>
        <v>N2O</v>
      </c>
    </row>
    <row r="38111" spans="1:10" hidden="1" x14ac:dyDescent="0.25">
      <c r="A38111" t="s">
        <v>101</v>
      </c>
      <c r="B38111" t="s">
        <v>4</v>
      </c>
      <c r="C38111" t="s">
        <v>236</v>
      </c>
      <c r="E38111" t="s">
        <v>12</v>
      </c>
      <c r="F38111">
        <v>2035</v>
      </c>
      <c r="G38111">
        <v>3.6180915553288</v>
      </c>
      <c r="H38111">
        <f>IF(J38111="N2O",G38111/About!$A$75,IF('EPA non-CO2 Data'!J38111="CH4",'EPA non-CO2 Data'!G38111/About!$A$73,'EPA non-CO2 Data'!G38111))</f>
        <v>1.2141246829962416E-2</v>
      </c>
      <c r="I38111" s="4" t="str">
        <f>VLOOKUP(CONCATENATE(B38111,C38111,D38111),'EPA Source to Industry Map'!$D$2:$E$35,2,FALSE)</f>
        <v>agriculture and forestry 01T03</v>
      </c>
      <c r="J38111" s="4" t="str">
        <f t="shared" si="602"/>
        <v>N2O</v>
      </c>
    </row>
    <row r="38112" spans="1:10" hidden="1" x14ac:dyDescent="0.25">
      <c r="A38112" t="s">
        <v>101</v>
      </c>
      <c r="B38112" t="s">
        <v>4</v>
      </c>
      <c r="C38112" t="s">
        <v>236</v>
      </c>
      <c r="E38112" t="s">
        <v>12</v>
      </c>
      <c r="F38112">
        <v>2036</v>
      </c>
      <c r="G38112">
        <v>3.6230977417821699</v>
      </c>
      <c r="H38112">
        <f>IF(J38112="N2O",G38112/About!$A$75,IF('EPA non-CO2 Data'!J38112="CH4",'EPA non-CO2 Data'!G38112/About!$A$73,'EPA non-CO2 Data'!G38112))</f>
        <v>1.2158046113362986E-2</v>
      </c>
      <c r="I38112" s="4" t="str">
        <f>VLOOKUP(CONCATENATE(B38112,C38112,D38112),'EPA Source to Industry Map'!$D$2:$E$35,2,FALSE)</f>
        <v>agriculture and forestry 01T03</v>
      </c>
      <c r="J38112" s="4" t="str">
        <f t="shared" si="602"/>
        <v>N2O</v>
      </c>
    </row>
    <row r="38113" spans="1:10" hidden="1" x14ac:dyDescent="0.25">
      <c r="A38113" t="s">
        <v>101</v>
      </c>
      <c r="B38113" t="s">
        <v>4</v>
      </c>
      <c r="C38113" t="s">
        <v>236</v>
      </c>
      <c r="E38113" t="s">
        <v>12</v>
      </c>
      <c r="F38113">
        <v>2037</v>
      </c>
      <c r="G38113">
        <v>3.6281039282355501</v>
      </c>
      <c r="H38113">
        <f>IF(J38113="N2O",G38113/About!$A$75,IF('EPA non-CO2 Data'!J38113="CH4",'EPA non-CO2 Data'!G38113/About!$A$73,'EPA non-CO2 Data'!G38113))</f>
        <v>1.2174845396763591E-2</v>
      </c>
      <c r="I38113" s="4" t="str">
        <f>VLOOKUP(CONCATENATE(B38113,C38113,D38113),'EPA Source to Industry Map'!$D$2:$E$35,2,FALSE)</f>
        <v>agriculture and forestry 01T03</v>
      </c>
      <c r="J38113" s="4" t="str">
        <f t="shared" si="602"/>
        <v>N2O</v>
      </c>
    </row>
    <row r="38114" spans="1:10" hidden="1" x14ac:dyDescent="0.25">
      <c r="A38114" t="s">
        <v>101</v>
      </c>
      <c r="B38114" t="s">
        <v>4</v>
      </c>
      <c r="C38114" t="s">
        <v>236</v>
      </c>
      <c r="E38114" t="s">
        <v>12</v>
      </c>
      <c r="F38114">
        <v>2038</v>
      </c>
      <c r="G38114">
        <v>3.63311011468892</v>
      </c>
      <c r="H38114">
        <f>IF(J38114="N2O",G38114/About!$A$75,IF('EPA non-CO2 Data'!J38114="CH4",'EPA non-CO2 Data'!G38114/About!$A$73,'EPA non-CO2 Data'!G38114))</f>
        <v>1.2191644680164161E-2</v>
      </c>
      <c r="I38114" s="4" t="str">
        <f>VLOOKUP(CONCATENATE(B38114,C38114,D38114),'EPA Source to Industry Map'!$D$2:$E$35,2,FALSE)</f>
        <v>agriculture and forestry 01T03</v>
      </c>
      <c r="J38114" s="4" t="str">
        <f t="shared" si="602"/>
        <v>N2O</v>
      </c>
    </row>
    <row r="38115" spans="1:10" hidden="1" x14ac:dyDescent="0.25">
      <c r="A38115" t="s">
        <v>101</v>
      </c>
      <c r="B38115" t="s">
        <v>4</v>
      </c>
      <c r="C38115" t="s">
        <v>236</v>
      </c>
      <c r="E38115" t="s">
        <v>12</v>
      </c>
      <c r="F38115">
        <v>2039</v>
      </c>
      <c r="G38115">
        <v>3.6381163011423001</v>
      </c>
      <c r="H38115">
        <f>IF(J38115="N2O",G38115/About!$A$75,IF('EPA non-CO2 Data'!J38115="CH4",'EPA non-CO2 Data'!G38115/About!$A$73,'EPA non-CO2 Data'!G38115))</f>
        <v>1.2208443963564766E-2</v>
      </c>
      <c r="I38115" s="4" t="str">
        <f>VLOOKUP(CONCATENATE(B38115,C38115,D38115),'EPA Source to Industry Map'!$D$2:$E$35,2,FALSE)</f>
        <v>agriculture and forestry 01T03</v>
      </c>
      <c r="J38115" s="4" t="str">
        <f t="shared" si="602"/>
        <v>N2O</v>
      </c>
    </row>
    <row r="38116" spans="1:10" hidden="1" x14ac:dyDescent="0.25">
      <c r="A38116" t="s">
        <v>101</v>
      </c>
      <c r="B38116" t="s">
        <v>4</v>
      </c>
      <c r="C38116" t="s">
        <v>236</v>
      </c>
      <c r="E38116" t="s">
        <v>12</v>
      </c>
      <c r="F38116">
        <v>2040</v>
      </c>
      <c r="G38116">
        <v>3.64312248759567</v>
      </c>
      <c r="H38116">
        <f>IF(J38116="N2O",G38116/About!$A$75,IF('EPA non-CO2 Data'!J38116="CH4",'EPA non-CO2 Data'!G38116/About!$A$73,'EPA non-CO2 Data'!G38116))</f>
        <v>1.2225243246965336E-2</v>
      </c>
      <c r="I38116" s="4" t="str">
        <f>VLOOKUP(CONCATENATE(B38116,C38116,D38116),'EPA Source to Industry Map'!$D$2:$E$35,2,FALSE)</f>
        <v>agriculture and forestry 01T03</v>
      </c>
      <c r="J38116" s="4" t="str">
        <f t="shared" si="602"/>
        <v>N2O</v>
      </c>
    </row>
    <row r="38117" spans="1:10" hidden="1" x14ac:dyDescent="0.25">
      <c r="A38117" t="s">
        <v>101</v>
      </c>
      <c r="B38117" t="s">
        <v>4</v>
      </c>
      <c r="C38117" t="s">
        <v>236</v>
      </c>
      <c r="E38117" t="s">
        <v>12</v>
      </c>
      <c r="F38117">
        <v>2041</v>
      </c>
      <c r="G38117">
        <v>3.6474664193048798</v>
      </c>
      <c r="H38117">
        <f>IF(J38117="N2O",G38117/About!$A$75,IF('EPA non-CO2 Data'!J38117="CH4",'EPA non-CO2 Data'!G38117/About!$A$73,'EPA non-CO2 Data'!G38117))</f>
        <v>1.2239820199009663E-2</v>
      </c>
      <c r="I38117" s="4" t="str">
        <f>VLOOKUP(CONCATENATE(B38117,C38117,D38117),'EPA Source to Industry Map'!$D$2:$E$35,2,FALSE)</f>
        <v>agriculture and forestry 01T03</v>
      </c>
      <c r="J38117" s="4" t="str">
        <f t="shared" si="602"/>
        <v>N2O</v>
      </c>
    </row>
    <row r="38118" spans="1:10" hidden="1" x14ac:dyDescent="0.25">
      <c r="A38118" t="s">
        <v>101</v>
      </c>
      <c r="B38118" t="s">
        <v>4</v>
      </c>
      <c r="C38118" t="s">
        <v>236</v>
      </c>
      <c r="E38118" t="s">
        <v>12</v>
      </c>
      <c r="F38118">
        <v>2042</v>
      </c>
      <c r="G38118">
        <v>3.65181035101409</v>
      </c>
      <c r="H38118">
        <f>IF(J38118="N2O",G38118/About!$A$75,IF('EPA non-CO2 Data'!J38118="CH4",'EPA non-CO2 Data'!G38118/About!$A$73,'EPA non-CO2 Data'!G38118))</f>
        <v>1.2254397151053994E-2</v>
      </c>
      <c r="I38118" s="4" t="str">
        <f>VLOOKUP(CONCATENATE(B38118,C38118,D38118),'EPA Source to Industry Map'!$D$2:$E$35,2,FALSE)</f>
        <v>agriculture and forestry 01T03</v>
      </c>
      <c r="J38118" s="4" t="str">
        <f t="shared" si="602"/>
        <v>N2O</v>
      </c>
    </row>
    <row r="38119" spans="1:10" hidden="1" x14ac:dyDescent="0.25">
      <c r="A38119" t="s">
        <v>101</v>
      </c>
      <c r="B38119" t="s">
        <v>4</v>
      </c>
      <c r="C38119" t="s">
        <v>236</v>
      </c>
      <c r="E38119" t="s">
        <v>12</v>
      </c>
      <c r="F38119">
        <v>2043</v>
      </c>
      <c r="G38119">
        <v>3.65615428272329</v>
      </c>
      <c r="H38119">
        <f>IF(J38119="N2O",G38119/About!$A$75,IF('EPA non-CO2 Data'!J38119="CH4",'EPA non-CO2 Data'!G38119/About!$A$73,'EPA non-CO2 Data'!G38119))</f>
        <v>1.2268974103098289E-2</v>
      </c>
      <c r="I38119" s="4" t="str">
        <f>VLOOKUP(CONCATENATE(B38119,C38119,D38119),'EPA Source to Industry Map'!$D$2:$E$35,2,FALSE)</f>
        <v>agriculture and forestry 01T03</v>
      </c>
      <c r="J38119" s="4" t="str">
        <f t="shared" ref="J38119:J38182" si="603">IF(ISNUMBER(SEARCH("F",E38119)),"F-gases",E38119)</f>
        <v>N2O</v>
      </c>
    </row>
    <row r="38120" spans="1:10" hidden="1" x14ac:dyDescent="0.25">
      <c r="A38120" t="s">
        <v>101</v>
      </c>
      <c r="B38120" t="s">
        <v>4</v>
      </c>
      <c r="C38120" t="s">
        <v>236</v>
      </c>
      <c r="E38120" t="s">
        <v>12</v>
      </c>
      <c r="F38120">
        <v>2044</v>
      </c>
      <c r="G38120">
        <v>3.6604982144324998</v>
      </c>
      <c r="H38120">
        <f>IF(J38120="N2O",G38120/About!$A$75,IF('EPA non-CO2 Data'!J38120="CH4",'EPA non-CO2 Data'!G38120/About!$A$73,'EPA non-CO2 Data'!G38120))</f>
        <v>1.2283551055142616E-2</v>
      </c>
      <c r="I38120" s="4" t="str">
        <f>VLOOKUP(CONCATENATE(B38120,C38120,D38120),'EPA Source to Industry Map'!$D$2:$E$35,2,FALSE)</f>
        <v>agriculture and forestry 01T03</v>
      </c>
      <c r="J38120" s="4" t="str">
        <f t="shared" si="603"/>
        <v>N2O</v>
      </c>
    </row>
    <row r="38121" spans="1:10" hidden="1" x14ac:dyDescent="0.25">
      <c r="A38121" t="s">
        <v>101</v>
      </c>
      <c r="B38121" t="s">
        <v>4</v>
      </c>
      <c r="C38121" t="s">
        <v>236</v>
      </c>
      <c r="E38121" t="s">
        <v>12</v>
      </c>
      <c r="F38121">
        <v>2045</v>
      </c>
      <c r="G38121">
        <v>3.66484214614171</v>
      </c>
      <c r="H38121">
        <f>IF(J38121="N2O",G38121/About!$A$75,IF('EPA non-CO2 Data'!J38121="CH4",'EPA non-CO2 Data'!G38121/About!$A$73,'EPA non-CO2 Data'!G38121))</f>
        <v>1.2298128007186946E-2</v>
      </c>
      <c r="I38121" s="4" t="str">
        <f>VLOOKUP(CONCATENATE(B38121,C38121,D38121),'EPA Source to Industry Map'!$D$2:$E$35,2,FALSE)</f>
        <v>agriculture and forestry 01T03</v>
      </c>
      <c r="J38121" s="4" t="str">
        <f t="shared" si="603"/>
        <v>N2O</v>
      </c>
    </row>
    <row r="38122" spans="1:10" hidden="1" x14ac:dyDescent="0.25">
      <c r="A38122" t="s">
        <v>101</v>
      </c>
      <c r="B38122" t="s">
        <v>4</v>
      </c>
      <c r="C38122" t="s">
        <v>236</v>
      </c>
      <c r="E38122" t="s">
        <v>12</v>
      </c>
      <c r="F38122">
        <v>2046</v>
      </c>
      <c r="G38122">
        <v>3.66854900373013</v>
      </c>
      <c r="H38122">
        <f>IF(J38122="N2O",G38122/About!$A$75,IF('EPA non-CO2 Data'!J38122="CH4",'EPA non-CO2 Data'!G38122/About!$A$73,'EPA non-CO2 Data'!G38122))</f>
        <v>1.2310567126611174E-2</v>
      </c>
      <c r="I38122" s="4" t="str">
        <f>VLOOKUP(CONCATENATE(B38122,C38122,D38122),'EPA Source to Industry Map'!$D$2:$E$35,2,FALSE)</f>
        <v>agriculture and forestry 01T03</v>
      </c>
      <c r="J38122" s="4" t="str">
        <f t="shared" si="603"/>
        <v>N2O</v>
      </c>
    </row>
    <row r="38123" spans="1:10" hidden="1" x14ac:dyDescent="0.25">
      <c r="A38123" t="s">
        <v>101</v>
      </c>
      <c r="B38123" t="s">
        <v>4</v>
      </c>
      <c r="C38123" t="s">
        <v>236</v>
      </c>
      <c r="E38123" t="s">
        <v>12</v>
      </c>
      <c r="F38123">
        <v>2047</v>
      </c>
      <c r="G38123">
        <v>3.6722558613185599</v>
      </c>
      <c r="H38123">
        <f>IF(J38123="N2O",G38123/About!$A$75,IF('EPA non-CO2 Data'!J38123="CH4",'EPA non-CO2 Data'!G38123/About!$A$73,'EPA non-CO2 Data'!G38123))</f>
        <v>1.2323006246035436E-2</v>
      </c>
      <c r="I38123" s="4" t="str">
        <f>VLOOKUP(CONCATENATE(B38123,C38123,D38123),'EPA Source to Industry Map'!$D$2:$E$35,2,FALSE)</f>
        <v>agriculture and forestry 01T03</v>
      </c>
      <c r="J38123" s="4" t="str">
        <f t="shared" si="603"/>
        <v>N2O</v>
      </c>
    </row>
    <row r="38124" spans="1:10" hidden="1" x14ac:dyDescent="0.25">
      <c r="A38124" t="s">
        <v>101</v>
      </c>
      <c r="B38124" t="s">
        <v>4</v>
      </c>
      <c r="C38124" t="s">
        <v>236</v>
      </c>
      <c r="E38124" t="s">
        <v>12</v>
      </c>
      <c r="F38124">
        <v>2048</v>
      </c>
      <c r="G38124">
        <v>3.6759627189069799</v>
      </c>
      <c r="H38124">
        <f>IF(J38124="N2O",G38124/About!$A$75,IF('EPA non-CO2 Data'!J38124="CH4",'EPA non-CO2 Data'!G38124/About!$A$73,'EPA non-CO2 Data'!G38124))</f>
        <v>1.2335445365459665E-2</v>
      </c>
      <c r="I38124" s="4" t="str">
        <f>VLOOKUP(CONCATENATE(B38124,C38124,D38124),'EPA Source to Industry Map'!$D$2:$E$35,2,FALSE)</f>
        <v>agriculture and forestry 01T03</v>
      </c>
      <c r="J38124" s="4" t="str">
        <f t="shared" si="603"/>
        <v>N2O</v>
      </c>
    </row>
    <row r="38125" spans="1:10" hidden="1" x14ac:dyDescent="0.25">
      <c r="A38125" t="s">
        <v>101</v>
      </c>
      <c r="B38125" t="s">
        <v>4</v>
      </c>
      <c r="C38125" t="s">
        <v>236</v>
      </c>
      <c r="E38125" t="s">
        <v>12</v>
      </c>
      <c r="F38125">
        <v>2049</v>
      </c>
      <c r="G38125">
        <v>3.6796695764954102</v>
      </c>
      <c r="H38125">
        <f>IF(J38125="N2O",G38125/About!$A$75,IF('EPA non-CO2 Data'!J38125="CH4",'EPA non-CO2 Data'!G38125/About!$A$73,'EPA non-CO2 Data'!G38125))</f>
        <v>1.2347884484883926E-2</v>
      </c>
      <c r="I38125" s="4" t="str">
        <f>VLOOKUP(CONCATENATE(B38125,C38125,D38125),'EPA Source to Industry Map'!$D$2:$E$35,2,FALSE)</f>
        <v>agriculture and forestry 01T03</v>
      </c>
      <c r="J38125" s="4" t="str">
        <f t="shared" si="603"/>
        <v>N2O</v>
      </c>
    </row>
    <row r="38126" spans="1:10" hidden="1" x14ac:dyDescent="0.25">
      <c r="A38126" t="s">
        <v>101</v>
      </c>
      <c r="B38126" t="s">
        <v>4</v>
      </c>
      <c r="C38126" t="s">
        <v>236</v>
      </c>
      <c r="E38126" t="s">
        <v>12</v>
      </c>
      <c r="F38126">
        <v>2050</v>
      </c>
      <c r="G38126">
        <v>3.6833764340838302</v>
      </c>
      <c r="H38126">
        <f>IF(J38126="N2O",G38126/About!$A$75,IF('EPA non-CO2 Data'!J38126="CH4",'EPA non-CO2 Data'!G38126/About!$A$73,'EPA non-CO2 Data'!G38126))</f>
        <v>1.2360323604308155E-2</v>
      </c>
      <c r="I38126" s="4" t="str">
        <f>VLOOKUP(CONCATENATE(B38126,C38126,D38126),'EPA Source to Industry Map'!$D$2:$E$35,2,FALSE)</f>
        <v>agriculture and forestry 01T03</v>
      </c>
      <c r="J38126" s="4" t="str">
        <f t="shared" si="603"/>
        <v>N2O</v>
      </c>
    </row>
    <row r="38127" spans="1:10" hidden="1" x14ac:dyDescent="0.25">
      <c r="A38127" t="s">
        <v>101</v>
      </c>
      <c r="B38127" t="s">
        <v>4</v>
      </c>
      <c r="C38127" t="s">
        <v>237</v>
      </c>
      <c r="D38127" t="s">
        <v>238</v>
      </c>
      <c r="E38127" t="s">
        <v>11</v>
      </c>
      <c r="F38127">
        <v>1990</v>
      </c>
      <c r="G38127">
        <v>3.7535018438392602</v>
      </c>
      <c r="H38127">
        <f>IF(J38127="N2O",G38127/About!$A$75,IF('EPA non-CO2 Data'!J38127="CH4",'EPA non-CO2 Data'!G38127/About!$A$73,'EPA non-CO2 Data'!G38127))</f>
        <v>0.15639591015996918</v>
      </c>
      <c r="I38127" s="4" t="str">
        <f>VLOOKUP(CONCATENATE(B38127,C38127,D38127),'EPA Source to Industry Map'!$D$2:$E$35,2,FALSE)</f>
        <v>agriculture and forestry 01T03</v>
      </c>
      <c r="J38127" s="4" t="str">
        <f t="shared" si="603"/>
        <v>CH4</v>
      </c>
    </row>
    <row r="38128" spans="1:10" hidden="1" x14ac:dyDescent="0.25">
      <c r="A38128" t="s">
        <v>101</v>
      </c>
      <c r="B38128" t="s">
        <v>4</v>
      </c>
      <c r="C38128" t="s">
        <v>237</v>
      </c>
      <c r="D38128" t="s">
        <v>238</v>
      </c>
      <c r="E38128" t="s">
        <v>11</v>
      </c>
      <c r="F38128">
        <v>1991</v>
      </c>
      <c r="G38128">
        <v>3.5134491382077901</v>
      </c>
      <c r="H38128">
        <f>IF(J38128="N2O",G38128/About!$A$75,IF('EPA non-CO2 Data'!J38128="CH4",'EPA non-CO2 Data'!G38128/About!$A$73,'EPA non-CO2 Data'!G38128))</f>
        <v>0.14639371409199126</v>
      </c>
      <c r="I38128" s="4" t="str">
        <f>VLOOKUP(CONCATENATE(B38128,C38128,D38128),'EPA Source to Industry Map'!$D$2:$E$35,2,FALSE)</f>
        <v>agriculture and forestry 01T03</v>
      </c>
      <c r="J38128" s="4" t="str">
        <f t="shared" si="603"/>
        <v>CH4</v>
      </c>
    </row>
    <row r="38129" spans="1:10" hidden="1" x14ac:dyDescent="0.25">
      <c r="A38129" t="s">
        <v>101</v>
      </c>
      <c r="B38129" t="s">
        <v>4</v>
      </c>
      <c r="C38129" t="s">
        <v>237</v>
      </c>
      <c r="D38129" t="s">
        <v>238</v>
      </c>
      <c r="E38129" t="s">
        <v>11</v>
      </c>
      <c r="F38129">
        <v>1992</v>
      </c>
      <c r="G38129">
        <v>3.04314929279602</v>
      </c>
      <c r="H38129">
        <f>IF(J38129="N2O",G38129/About!$A$75,IF('EPA non-CO2 Data'!J38129="CH4",'EPA non-CO2 Data'!G38129/About!$A$73,'EPA non-CO2 Data'!G38129))</f>
        <v>0.12679788719983417</v>
      </c>
      <c r="I38129" s="4" t="str">
        <f>VLOOKUP(CONCATENATE(B38129,C38129,D38129),'EPA Source to Industry Map'!$D$2:$E$35,2,FALSE)</f>
        <v>agriculture and forestry 01T03</v>
      </c>
      <c r="J38129" s="4" t="str">
        <f t="shared" si="603"/>
        <v>CH4</v>
      </c>
    </row>
    <row r="38130" spans="1:10" hidden="1" x14ac:dyDescent="0.25">
      <c r="A38130" t="s">
        <v>101</v>
      </c>
      <c r="B38130" t="s">
        <v>4</v>
      </c>
      <c r="C38130" t="s">
        <v>237</v>
      </c>
      <c r="D38130" t="s">
        <v>238</v>
      </c>
      <c r="E38130" t="s">
        <v>11</v>
      </c>
      <c r="F38130">
        <v>1993</v>
      </c>
      <c r="G38130">
        <v>2.5728758657052002</v>
      </c>
      <c r="H38130">
        <f>IF(J38130="N2O",G38130/About!$A$75,IF('EPA non-CO2 Data'!J38130="CH4",'EPA non-CO2 Data'!G38130/About!$A$73,'EPA non-CO2 Data'!G38130))</f>
        <v>0.10720316107105</v>
      </c>
      <c r="I38130" s="4" t="str">
        <f>VLOOKUP(CONCATENATE(B38130,C38130,D38130),'EPA Source to Industry Map'!$D$2:$E$35,2,FALSE)</f>
        <v>agriculture and forestry 01T03</v>
      </c>
      <c r="J38130" s="4" t="str">
        <f t="shared" si="603"/>
        <v>CH4</v>
      </c>
    </row>
    <row r="38131" spans="1:10" hidden="1" x14ac:dyDescent="0.25">
      <c r="A38131" t="s">
        <v>101</v>
      </c>
      <c r="B38131" t="s">
        <v>4</v>
      </c>
      <c r="C38131" t="s">
        <v>237</v>
      </c>
      <c r="D38131" t="s">
        <v>238</v>
      </c>
      <c r="E38131" t="s">
        <v>11</v>
      </c>
      <c r="F38131">
        <v>1994</v>
      </c>
      <c r="G38131">
        <v>2.27139693156303</v>
      </c>
      <c r="H38131">
        <f>IF(J38131="N2O",G38131/About!$A$75,IF('EPA non-CO2 Data'!J38131="CH4",'EPA non-CO2 Data'!G38131/About!$A$73,'EPA non-CO2 Data'!G38131))</f>
        <v>9.4641538815126255E-2</v>
      </c>
      <c r="I38131" s="4" t="str">
        <f>VLOOKUP(CONCATENATE(B38131,C38131,D38131),'EPA Source to Industry Map'!$D$2:$E$35,2,FALSE)</f>
        <v>agriculture and forestry 01T03</v>
      </c>
      <c r="J38131" s="4" t="str">
        <f t="shared" si="603"/>
        <v>CH4</v>
      </c>
    </row>
    <row r="38132" spans="1:10" hidden="1" x14ac:dyDescent="0.25">
      <c r="A38132" t="s">
        <v>101</v>
      </c>
      <c r="B38132" t="s">
        <v>4</v>
      </c>
      <c r="C38132" t="s">
        <v>237</v>
      </c>
      <c r="D38132" t="s">
        <v>238</v>
      </c>
      <c r="E38132" t="s">
        <v>11</v>
      </c>
      <c r="F38132">
        <v>1995</v>
      </c>
      <c r="G38132">
        <v>2.2143733036227</v>
      </c>
      <c r="H38132">
        <f>IF(J38132="N2O",G38132/About!$A$75,IF('EPA non-CO2 Data'!J38132="CH4",'EPA non-CO2 Data'!G38132/About!$A$73,'EPA non-CO2 Data'!G38132))</f>
        <v>9.2265554317612505E-2</v>
      </c>
      <c r="I38132" s="4" t="str">
        <f>VLOOKUP(CONCATENATE(B38132,C38132,D38132),'EPA Source to Industry Map'!$D$2:$E$35,2,FALSE)</f>
        <v>agriculture and forestry 01T03</v>
      </c>
      <c r="J38132" s="4" t="str">
        <f t="shared" si="603"/>
        <v>CH4</v>
      </c>
    </row>
    <row r="38133" spans="1:10" hidden="1" x14ac:dyDescent="0.25">
      <c r="A38133" t="s">
        <v>101</v>
      </c>
      <c r="B38133" t="s">
        <v>4</v>
      </c>
      <c r="C38133" t="s">
        <v>237</v>
      </c>
      <c r="D38133" t="s">
        <v>238</v>
      </c>
      <c r="E38133" t="s">
        <v>11</v>
      </c>
      <c r="F38133">
        <v>1996</v>
      </c>
      <c r="G38133">
        <v>2.2110621840347302</v>
      </c>
      <c r="H38133">
        <f>IF(J38133="N2O",G38133/About!$A$75,IF('EPA non-CO2 Data'!J38133="CH4",'EPA non-CO2 Data'!G38133/About!$A$73,'EPA non-CO2 Data'!G38133))</f>
        <v>9.2127591001447087E-2</v>
      </c>
      <c r="I38133" s="4" t="str">
        <f>VLOOKUP(CONCATENATE(B38133,C38133,D38133),'EPA Source to Industry Map'!$D$2:$E$35,2,FALSE)</f>
        <v>agriculture and forestry 01T03</v>
      </c>
      <c r="J38133" s="4" t="str">
        <f t="shared" si="603"/>
        <v>CH4</v>
      </c>
    </row>
    <row r="38134" spans="1:10" hidden="1" x14ac:dyDescent="0.25">
      <c r="A38134" t="s">
        <v>101</v>
      </c>
      <c r="B38134" t="s">
        <v>4</v>
      </c>
      <c r="C38134" t="s">
        <v>237</v>
      </c>
      <c r="D38134" t="s">
        <v>238</v>
      </c>
      <c r="E38134" t="s">
        <v>11</v>
      </c>
      <c r="F38134">
        <v>1997</v>
      </c>
      <c r="G38134">
        <v>2.1591317454053698</v>
      </c>
      <c r="H38134">
        <f>IF(J38134="N2O",G38134/About!$A$75,IF('EPA non-CO2 Data'!J38134="CH4",'EPA non-CO2 Data'!G38134/About!$A$73,'EPA non-CO2 Data'!G38134))</f>
        <v>8.9963822725223741E-2</v>
      </c>
      <c r="I38134" s="4" t="str">
        <f>VLOOKUP(CONCATENATE(B38134,C38134,D38134),'EPA Source to Industry Map'!$D$2:$E$35,2,FALSE)</f>
        <v>agriculture and forestry 01T03</v>
      </c>
      <c r="J38134" s="4" t="str">
        <f t="shared" si="603"/>
        <v>CH4</v>
      </c>
    </row>
    <row r="38135" spans="1:10" hidden="1" x14ac:dyDescent="0.25">
      <c r="A38135" t="s">
        <v>101</v>
      </c>
      <c r="B38135" t="s">
        <v>4</v>
      </c>
      <c r="C38135" t="s">
        <v>237</v>
      </c>
      <c r="D38135" t="s">
        <v>238</v>
      </c>
      <c r="E38135" t="s">
        <v>11</v>
      </c>
      <c r="F38135">
        <v>1998</v>
      </c>
      <c r="G38135">
        <v>2.1411424619059898</v>
      </c>
      <c r="H38135">
        <f>IF(J38135="N2O",G38135/About!$A$75,IF('EPA non-CO2 Data'!J38135="CH4",'EPA non-CO2 Data'!G38135/About!$A$73,'EPA non-CO2 Data'!G38135))</f>
        <v>8.9214269246082903E-2</v>
      </c>
      <c r="I38135" s="4" t="str">
        <f>VLOOKUP(CONCATENATE(B38135,C38135,D38135),'EPA Source to Industry Map'!$D$2:$E$35,2,FALSE)</f>
        <v>agriculture and forestry 01T03</v>
      </c>
      <c r="J38135" s="4" t="str">
        <f t="shared" si="603"/>
        <v>CH4</v>
      </c>
    </row>
    <row r="38136" spans="1:10" hidden="1" x14ac:dyDescent="0.25">
      <c r="A38136" t="s">
        <v>101</v>
      </c>
      <c r="B38136" t="s">
        <v>4</v>
      </c>
      <c r="C38136" t="s">
        <v>237</v>
      </c>
      <c r="D38136" t="s">
        <v>238</v>
      </c>
      <c r="E38136" t="s">
        <v>11</v>
      </c>
      <c r="F38136">
        <v>1999</v>
      </c>
      <c r="G38136">
        <v>2.1655467095187402</v>
      </c>
      <c r="H38136">
        <f>IF(J38136="N2O",G38136/About!$A$75,IF('EPA non-CO2 Data'!J38136="CH4",'EPA non-CO2 Data'!G38136/About!$A$73,'EPA non-CO2 Data'!G38136))</f>
        <v>9.0231112896614174E-2</v>
      </c>
      <c r="I38136" s="4" t="str">
        <f>VLOOKUP(CONCATENATE(B38136,C38136,D38136),'EPA Source to Industry Map'!$D$2:$E$35,2,FALSE)</f>
        <v>agriculture and forestry 01T03</v>
      </c>
      <c r="J38136" s="4" t="str">
        <f t="shared" si="603"/>
        <v>CH4</v>
      </c>
    </row>
    <row r="38137" spans="1:10" hidden="1" x14ac:dyDescent="0.25">
      <c r="A38137" t="s">
        <v>101</v>
      </c>
      <c r="B38137" t="s">
        <v>4</v>
      </c>
      <c r="C38137" t="s">
        <v>237</v>
      </c>
      <c r="D38137" t="s">
        <v>238</v>
      </c>
      <c r="E38137" t="s">
        <v>11</v>
      </c>
      <c r="F38137">
        <v>2000</v>
      </c>
      <c r="G38137">
        <v>2.1319811313241601</v>
      </c>
      <c r="H38137">
        <f>IF(J38137="N2O",G38137/About!$A$75,IF('EPA non-CO2 Data'!J38137="CH4",'EPA non-CO2 Data'!G38137/About!$A$73,'EPA non-CO2 Data'!G38137))</f>
        <v>8.8832547138506676E-2</v>
      </c>
      <c r="I38137" s="4" t="str">
        <f>VLOOKUP(CONCATENATE(B38137,C38137,D38137),'EPA Source to Industry Map'!$D$2:$E$35,2,FALSE)</f>
        <v>agriculture and forestry 01T03</v>
      </c>
      <c r="J38137" s="4" t="str">
        <f t="shared" si="603"/>
        <v>CH4</v>
      </c>
    </row>
    <row r="38138" spans="1:10" hidden="1" x14ac:dyDescent="0.25">
      <c r="A38138" t="s">
        <v>101</v>
      </c>
      <c r="B38138" t="s">
        <v>4</v>
      </c>
      <c r="C38138" t="s">
        <v>237</v>
      </c>
      <c r="D38138" t="s">
        <v>238</v>
      </c>
      <c r="E38138" t="s">
        <v>11</v>
      </c>
      <c r="F38138">
        <v>2001</v>
      </c>
      <c r="G38138">
        <v>2.0474587668612401</v>
      </c>
      <c r="H38138">
        <f>IF(J38138="N2O",G38138/About!$A$75,IF('EPA non-CO2 Data'!J38138="CH4",'EPA non-CO2 Data'!G38138/About!$A$73,'EPA non-CO2 Data'!G38138))</f>
        <v>8.5310781952551665E-2</v>
      </c>
      <c r="I38138" s="4" t="str">
        <f>VLOOKUP(CONCATENATE(B38138,C38138,D38138),'EPA Source to Industry Map'!$D$2:$E$35,2,FALSE)</f>
        <v>agriculture and forestry 01T03</v>
      </c>
      <c r="J38138" s="4" t="str">
        <f t="shared" si="603"/>
        <v>CH4</v>
      </c>
    </row>
    <row r="38139" spans="1:10" hidden="1" x14ac:dyDescent="0.25">
      <c r="A38139" t="s">
        <v>101</v>
      </c>
      <c r="B38139" t="s">
        <v>4</v>
      </c>
      <c r="C38139" t="s">
        <v>237</v>
      </c>
      <c r="D38139" t="s">
        <v>238</v>
      </c>
      <c r="E38139" t="s">
        <v>11</v>
      </c>
      <c r="F38139">
        <v>2002</v>
      </c>
      <c r="G38139">
        <v>2.0224375034015201</v>
      </c>
      <c r="H38139">
        <f>IF(J38139="N2O",G38139/About!$A$75,IF('EPA non-CO2 Data'!J38139="CH4",'EPA non-CO2 Data'!G38139/About!$A$73,'EPA non-CO2 Data'!G38139))</f>
        <v>8.4268229308396669E-2</v>
      </c>
      <c r="I38139" s="4" t="str">
        <f>VLOOKUP(CONCATENATE(B38139,C38139,D38139),'EPA Source to Industry Map'!$D$2:$E$35,2,FALSE)</f>
        <v>agriculture and forestry 01T03</v>
      </c>
      <c r="J38139" s="4" t="str">
        <f t="shared" si="603"/>
        <v>CH4</v>
      </c>
    </row>
    <row r="38140" spans="1:10" hidden="1" x14ac:dyDescent="0.25">
      <c r="A38140" t="s">
        <v>101</v>
      </c>
      <c r="B38140" t="s">
        <v>4</v>
      </c>
      <c r="C38140" t="s">
        <v>237</v>
      </c>
      <c r="D38140" t="s">
        <v>238</v>
      </c>
      <c r="E38140" t="s">
        <v>11</v>
      </c>
      <c r="F38140">
        <v>2003</v>
      </c>
      <c r="G38140">
        <v>1.99951169728004</v>
      </c>
      <c r="H38140">
        <f>IF(J38140="N2O",G38140/About!$A$75,IF('EPA non-CO2 Data'!J38140="CH4",'EPA non-CO2 Data'!G38140/About!$A$73,'EPA non-CO2 Data'!G38140))</f>
        <v>8.3312987386668327E-2</v>
      </c>
      <c r="I38140" s="4" t="str">
        <f>VLOOKUP(CONCATENATE(B38140,C38140,D38140),'EPA Source to Industry Map'!$D$2:$E$35,2,FALSE)</f>
        <v>agriculture and forestry 01T03</v>
      </c>
      <c r="J38140" s="4" t="str">
        <f t="shared" si="603"/>
        <v>CH4</v>
      </c>
    </row>
    <row r="38141" spans="1:10" hidden="1" x14ac:dyDescent="0.25">
      <c r="A38141" t="s">
        <v>101</v>
      </c>
      <c r="B38141" t="s">
        <v>4</v>
      </c>
      <c r="C38141" t="s">
        <v>237</v>
      </c>
      <c r="D38141" t="s">
        <v>238</v>
      </c>
      <c r="E38141" t="s">
        <v>11</v>
      </c>
      <c r="F38141">
        <v>2004</v>
      </c>
      <c r="G38141">
        <v>1.9472399019879301</v>
      </c>
      <c r="H38141">
        <f>IF(J38141="N2O",G38141/About!$A$75,IF('EPA non-CO2 Data'!J38141="CH4",'EPA non-CO2 Data'!G38141/About!$A$73,'EPA non-CO2 Data'!G38141))</f>
        <v>8.1134995916163757E-2</v>
      </c>
      <c r="I38141" s="4" t="str">
        <f>VLOOKUP(CONCATENATE(B38141,C38141,D38141),'EPA Source to Industry Map'!$D$2:$E$35,2,FALSE)</f>
        <v>agriculture and forestry 01T03</v>
      </c>
      <c r="J38141" s="4" t="str">
        <f t="shared" si="603"/>
        <v>CH4</v>
      </c>
    </row>
    <row r="38142" spans="1:10" hidden="1" x14ac:dyDescent="0.25">
      <c r="A38142" t="s">
        <v>101</v>
      </c>
      <c r="B38142" t="s">
        <v>4</v>
      </c>
      <c r="C38142" t="s">
        <v>237</v>
      </c>
      <c r="D38142" t="s">
        <v>238</v>
      </c>
      <c r="E38142" t="s">
        <v>11</v>
      </c>
      <c r="F38142">
        <v>2005</v>
      </c>
      <c r="G38142">
        <v>1.9196687175499501</v>
      </c>
      <c r="H38142">
        <f>IF(J38142="N2O",G38142/About!$A$75,IF('EPA non-CO2 Data'!J38142="CH4",'EPA non-CO2 Data'!G38142/About!$A$73,'EPA non-CO2 Data'!G38142))</f>
        <v>7.9986196564581252E-2</v>
      </c>
      <c r="I38142" s="4" t="str">
        <f>VLOOKUP(CONCATENATE(B38142,C38142,D38142),'EPA Source to Industry Map'!$D$2:$E$35,2,FALSE)</f>
        <v>agriculture and forestry 01T03</v>
      </c>
      <c r="J38142" s="4" t="str">
        <f t="shared" si="603"/>
        <v>CH4</v>
      </c>
    </row>
    <row r="38143" spans="1:10" hidden="1" x14ac:dyDescent="0.25">
      <c r="A38143" t="s">
        <v>101</v>
      </c>
      <c r="B38143" t="s">
        <v>4</v>
      </c>
      <c r="C38143" t="s">
        <v>237</v>
      </c>
      <c r="D38143" t="s">
        <v>238</v>
      </c>
      <c r="E38143" t="s">
        <v>11</v>
      </c>
      <c r="F38143">
        <v>2006</v>
      </c>
      <c r="G38143">
        <v>1.8629818345331199</v>
      </c>
      <c r="H38143">
        <f>IF(J38143="N2O",G38143/About!$A$75,IF('EPA non-CO2 Data'!J38143="CH4",'EPA non-CO2 Data'!G38143/About!$A$73,'EPA non-CO2 Data'!G38143))</f>
        <v>7.7624243105546664E-2</v>
      </c>
      <c r="I38143" s="4" t="str">
        <f>VLOOKUP(CONCATENATE(B38143,C38143,D38143),'EPA Source to Industry Map'!$D$2:$E$35,2,FALSE)</f>
        <v>agriculture and forestry 01T03</v>
      </c>
      <c r="J38143" s="4" t="str">
        <f t="shared" si="603"/>
        <v>CH4</v>
      </c>
    </row>
    <row r="38144" spans="1:10" hidden="1" x14ac:dyDescent="0.25">
      <c r="A38144" t="s">
        <v>101</v>
      </c>
      <c r="B38144" t="s">
        <v>4</v>
      </c>
      <c r="C38144" t="s">
        <v>237</v>
      </c>
      <c r="D38144" t="s">
        <v>238</v>
      </c>
      <c r="E38144" t="s">
        <v>11</v>
      </c>
      <c r="F38144">
        <v>2007</v>
      </c>
      <c r="G38144">
        <v>1.86633943198772</v>
      </c>
      <c r="H38144">
        <f>IF(J38144="N2O",G38144/About!$A$75,IF('EPA non-CO2 Data'!J38144="CH4",'EPA non-CO2 Data'!G38144/About!$A$73,'EPA non-CO2 Data'!G38144))</f>
        <v>7.7764142999488334E-2</v>
      </c>
      <c r="I38144" s="4" t="str">
        <f>VLOOKUP(CONCATENATE(B38144,C38144,D38144),'EPA Source to Industry Map'!$D$2:$E$35,2,FALSE)</f>
        <v>agriculture and forestry 01T03</v>
      </c>
      <c r="J38144" s="4" t="str">
        <f t="shared" si="603"/>
        <v>CH4</v>
      </c>
    </row>
    <row r="38145" spans="1:10" hidden="1" x14ac:dyDescent="0.25">
      <c r="A38145" t="s">
        <v>101</v>
      </c>
      <c r="B38145" t="s">
        <v>4</v>
      </c>
      <c r="C38145" t="s">
        <v>237</v>
      </c>
      <c r="D38145" t="s">
        <v>238</v>
      </c>
      <c r="E38145" t="s">
        <v>11</v>
      </c>
      <c r="F38145">
        <v>2008</v>
      </c>
      <c r="G38145">
        <v>1.84342808752633</v>
      </c>
      <c r="H38145">
        <f>IF(J38145="N2O",G38145/About!$A$75,IF('EPA non-CO2 Data'!J38145="CH4",'EPA non-CO2 Data'!G38145/About!$A$73,'EPA non-CO2 Data'!G38145))</f>
        <v>7.6809503646930413E-2</v>
      </c>
      <c r="I38145" s="4" t="str">
        <f>VLOOKUP(CONCATENATE(B38145,C38145,D38145),'EPA Source to Industry Map'!$D$2:$E$35,2,FALSE)</f>
        <v>agriculture and forestry 01T03</v>
      </c>
      <c r="J38145" s="4" t="str">
        <f t="shared" si="603"/>
        <v>CH4</v>
      </c>
    </row>
    <row r="38146" spans="1:10" hidden="1" x14ac:dyDescent="0.25">
      <c r="A38146" t="s">
        <v>101</v>
      </c>
      <c r="B38146" t="s">
        <v>4</v>
      </c>
      <c r="C38146" t="s">
        <v>237</v>
      </c>
      <c r="D38146" t="s">
        <v>238</v>
      </c>
      <c r="E38146" t="s">
        <v>11</v>
      </c>
      <c r="F38146">
        <v>2009</v>
      </c>
      <c r="G38146">
        <v>1.81752695021583</v>
      </c>
      <c r="H38146">
        <f>IF(J38146="N2O",G38146/About!$A$75,IF('EPA non-CO2 Data'!J38146="CH4",'EPA non-CO2 Data'!G38146/About!$A$73,'EPA non-CO2 Data'!G38146))</f>
        <v>7.573028959232625E-2</v>
      </c>
      <c r="I38146" s="4" t="str">
        <f>VLOOKUP(CONCATENATE(B38146,C38146,D38146),'EPA Source to Industry Map'!$D$2:$E$35,2,FALSE)</f>
        <v>agriculture and forestry 01T03</v>
      </c>
      <c r="J38146" s="4" t="str">
        <f t="shared" si="603"/>
        <v>CH4</v>
      </c>
    </row>
    <row r="38147" spans="1:10" hidden="1" x14ac:dyDescent="0.25">
      <c r="A38147" t="s">
        <v>101</v>
      </c>
      <c r="B38147" t="s">
        <v>4</v>
      </c>
      <c r="C38147" t="s">
        <v>237</v>
      </c>
      <c r="D38147" t="s">
        <v>238</v>
      </c>
      <c r="E38147" t="s">
        <v>11</v>
      </c>
      <c r="F38147">
        <v>2010</v>
      </c>
      <c r="G38147">
        <v>1.80142664117294</v>
      </c>
      <c r="H38147">
        <f>IF(J38147="N2O",G38147/About!$A$75,IF('EPA non-CO2 Data'!J38147="CH4",'EPA non-CO2 Data'!G38147/About!$A$73,'EPA non-CO2 Data'!G38147))</f>
        <v>7.505944338220584E-2</v>
      </c>
      <c r="I38147" s="4" t="str">
        <f>VLOOKUP(CONCATENATE(B38147,C38147,D38147),'EPA Source to Industry Map'!$D$2:$E$35,2,FALSE)</f>
        <v>agriculture and forestry 01T03</v>
      </c>
      <c r="J38147" s="4" t="str">
        <f t="shared" si="603"/>
        <v>CH4</v>
      </c>
    </row>
    <row r="38148" spans="1:10" hidden="1" x14ac:dyDescent="0.25">
      <c r="A38148" t="s">
        <v>101</v>
      </c>
      <c r="B38148" t="s">
        <v>4</v>
      </c>
      <c r="C38148" t="s">
        <v>237</v>
      </c>
      <c r="D38148" t="s">
        <v>238</v>
      </c>
      <c r="E38148" t="s">
        <v>11</v>
      </c>
      <c r="F38148">
        <v>2011</v>
      </c>
      <c r="G38148">
        <v>1.80109808491339</v>
      </c>
      <c r="H38148">
        <f>IF(J38148="N2O",G38148/About!$A$75,IF('EPA non-CO2 Data'!J38148="CH4",'EPA non-CO2 Data'!G38148/About!$A$73,'EPA non-CO2 Data'!G38148))</f>
        <v>7.504575353805791E-2</v>
      </c>
      <c r="I38148" s="4" t="str">
        <f>VLOOKUP(CONCATENATE(B38148,C38148,D38148),'EPA Source to Industry Map'!$D$2:$E$35,2,FALSE)</f>
        <v>agriculture and forestry 01T03</v>
      </c>
      <c r="J38148" s="4" t="str">
        <f t="shared" si="603"/>
        <v>CH4</v>
      </c>
    </row>
    <row r="38149" spans="1:10" hidden="1" x14ac:dyDescent="0.25">
      <c r="A38149" t="s">
        <v>101</v>
      </c>
      <c r="B38149" t="s">
        <v>4</v>
      </c>
      <c r="C38149" t="s">
        <v>237</v>
      </c>
      <c r="D38149" t="s">
        <v>238</v>
      </c>
      <c r="E38149" t="s">
        <v>11</v>
      </c>
      <c r="F38149">
        <v>2012</v>
      </c>
      <c r="G38149">
        <v>1.8712675114389701</v>
      </c>
      <c r="H38149">
        <f>IF(J38149="N2O",G38149/About!$A$75,IF('EPA non-CO2 Data'!J38149="CH4",'EPA non-CO2 Data'!G38149/About!$A$73,'EPA non-CO2 Data'!G38149))</f>
        <v>7.7969479643290415E-2</v>
      </c>
      <c r="I38149" s="4" t="str">
        <f>VLOOKUP(CONCATENATE(B38149,C38149,D38149),'EPA Source to Industry Map'!$D$2:$E$35,2,FALSE)</f>
        <v>agriculture and forestry 01T03</v>
      </c>
      <c r="J38149" s="4" t="str">
        <f t="shared" si="603"/>
        <v>CH4</v>
      </c>
    </row>
    <row r="38150" spans="1:10" hidden="1" x14ac:dyDescent="0.25">
      <c r="A38150" t="s">
        <v>101</v>
      </c>
      <c r="B38150" t="s">
        <v>4</v>
      </c>
      <c r="C38150" t="s">
        <v>237</v>
      </c>
      <c r="D38150" t="s">
        <v>238</v>
      </c>
      <c r="E38150" t="s">
        <v>11</v>
      </c>
      <c r="F38150">
        <v>2013</v>
      </c>
      <c r="G38150">
        <v>1.9164388108663799</v>
      </c>
      <c r="H38150">
        <f>IF(J38150="N2O",G38150/About!$A$75,IF('EPA non-CO2 Data'!J38150="CH4",'EPA non-CO2 Data'!G38150/About!$A$73,'EPA non-CO2 Data'!G38150))</f>
        <v>7.9851617119432491E-2</v>
      </c>
      <c r="I38150" s="4" t="str">
        <f>VLOOKUP(CONCATENATE(B38150,C38150,D38150),'EPA Source to Industry Map'!$D$2:$E$35,2,FALSE)</f>
        <v>agriculture and forestry 01T03</v>
      </c>
      <c r="J38150" s="4" t="str">
        <f t="shared" si="603"/>
        <v>CH4</v>
      </c>
    </row>
    <row r="38151" spans="1:10" hidden="1" x14ac:dyDescent="0.25">
      <c r="A38151" t="s">
        <v>101</v>
      </c>
      <c r="B38151" t="s">
        <v>4</v>
      </c>
      <c r="C38151" t="s">
        <v>237</v>
      </c>
      <c r="D38151" t="s">
        <v>238</v>
      </c>
      <c r="E38151" t="s">
        <v>11</v>
      </c>
      <c r="F38151">
        <v>2014</v>
      </c>
      <c r="G38151">
        <v>1.9728226530703299</v>
      </c>
      <c r="H38151">
        <f>IF(J38151="N2O",G38151/About!$A$75,IF('EPA non-CO2 Data'!J38151="CH4",'EPA non-CO2 Data'!G38151/About!$A$73,'EPA non-CO2 Data'!G38151))</f>
        <v>8.2200943877930407E-2</v>
      </c>
      <c r="I38151" s="4" t="str">
        <f>VLOOKUP(CONCATENATE(B38151,C38151,D38151),'EPA Source to Industry Map'!$D$2:$E$35,2,FALSE)</f>
        <v>agriculture and forestry 01T03</v>
      </c>
      <c r="J38151" s="4" t="str">
        <f t="shared" si="603"/>
        <v>CH4</v>
      </c>
    </row>
    <row r="38152" spans="1:10" hidden="1" x14ac:dyDescent="0.25">
      <c r="A38152" t="s">
        <v>101</v>
      </c>
      <c r="B38152" t="s">
        <v>4</v>
      </c>
      <c r="C38152" t="s">
        <v>237</v>
      </c>
      <c r="D38152" t="s">
        <v>238</v>
      </c>
      <c r="E38152" t="s">
        <v>11</v>
      </c>
      <c r="F38152">
        <v>2015</v>
      </c>
      <c r="G38152">
        <v>2.0379248166379602</v>
      </c>
      <c r="H38152">
        <f>IF(J38152="N2O",G38152/About!$A$75,IF('EPA non-CO2 Data'!J38152="CH4",'EPA non-CO2 Data'!G38152/About!$A$73,'EPA non-CO2 Data'!G38152))</f>
        <v>8.491353402658168E-2</v>
      </c>
      <c r="I38152" s="4" t="str">
        <f>VLOOKUP(CONCATENATE(B38152,C38152,D38152),'EPA Source to Industry Map'!$D$2:$E$35,2,FALSE)</f>
        <v>agriculture and forestry 01T03</v>
      </c>
      <c r="J38152" s="4" t="str">
        <f t="shared" si="603"/>
        <v>CH4</v>
      </c>
    </row>
    <row r="38153" spans="1:10" hidden="1" x14ac:dyDescent="0.25">
      <c r="A38153" t="s">
        <v>101</v>
      </c>
      <c r="B38153" t="s">
        <v>4</v>
      </c>
      <c r="C38153" t="s">
        <v>237</v>
      </c>
      <c r="D38153" t="s">
        <v>238</v>
      </c>
      <c r="E38153" t="s">
        <v>11</v>
      </c>
      <c r="F38153">
        <v>2016</v>
      </c>
      <c r="G38153">
        <v>2.0662414161145102</v>
      </c>
      <c r="H38153">
        <f>IF(J38153="N2O",G38153/About!$A$75,IF('EPA non-CO2 Data'!J38153="CH4",'EPA non-CO2 Data'!G38153/About!$A$73,'EPA non-CO2 Data'!G38153))</f>
        <v>8.6093392338104591E-2</v>
      </c>
      <c r="I38153" s="4" t="str">
        <f>VLOOKUP(CONCATENATE(B38153,C38153,D38153),'EPA Source to Industry Map'!$D$2:$E$35,2,FALSE)</f>
        <v>agriculture and forestry 01T03</v>
      </c>
      <c r="J38153" s="4" t="str">
        <f t="shared" si="603"/>
        <v>CH4</v>
      </c>
    </row>
    <row r="38154" spans="1:10" hidden="1" x14ac:dyDescent="0.25">
      <c r="A38154" t="s">
        <v>101</v>
      </c>
      <c r="B38154" t="s">
        <v>4</v>
      </c>
      <c r="C38154" t="s">
        <v>237</v>
      </c>
      <c r="D38154" t="s">
        <v>238</v>
      </c>
      <c r="E38154" t="s">
        <v>11</v>
      </c>
      <c r="F38154">
        <v>2017</v>
      </c>
      <c r="G38154">
        <v>2.0665550826172701</v>
      </c>
      <c r="H38154">
        <f>IF(J38154="N2O",G38154/About!$A$75,IF('EPA non-CO2 Data'!J38154="CH4",'EPA non-CO2 Data'!G38154/About!$A$73,'EPA non-CO2 Data'!G38154))</f>
        <v>8.6106461775719581E-2</v>
      </c>
      <c r="I38154" s="4" t="str">
        <f>VLOOKUP(CONCATENATE(B38154,C38154,D38154),'EPA Source to Industry Map'!$D$2:$E$35,2,FALSE)</f>
        <v>agriculture and forestry 01T03</v>
      </c>
      <c r="J38154" s="4" t="str">
        <f t="shared" si="603"/>
        <v>CH4</v>
      </c>
    </row>
    <row r="38155" spans="1:10" hidden="1" x14ac:dyDescent="0.25">
      <c r="A38155" t="s">
        <v>101</v>
      </c>
      <c r="B38155" t="s">
        <v>4</v>
      </c>
      <c r="C38155" t="s">
        <v>237</v>
      </c>
      <c r="D38155" t="s">
        <v>238</v>
      </c>
      <c r="E38155" t="s">
        <v>11</v>
      </c>
      <c r="F38155">
        <v>2018</v>
      </c>
      <c r="G38155">
        <v>2.0668687491200202</v>
      </c>
      <c r="H38155">
        <f>IF(J38155="N2O",G38155/About!$A$75,IF('EPA non-CO2 Data'!J38155="CH4",'EPA non-CO2 Data'!G38155/About!$A$73,'EPA non-CO2 Data'!G38155))</f>
        <v>8.6119531213334169E-2</v>
      </c>
      <c r="I38155" s="4" t="str">
        <f>VLOOKUP(CONCATENATE(B38155,C38155,D38155),'EPA Source to Industry Map'!$D$2:$E$35,2,FALSE)</f>
        <v>agriculture and forestry 01T03</v>
      </c>
      <c r="J38155" s="4" t="str">
        <f t="shared" si="603"/>
        <v>CH4</v>
      </c>
    </row>
    <row r="38156" spans="1:10" hidden="1" x14ac:dyDescent="0.25">
      <c r="A38156" t="s">
        <v>101</v>
      </c>
      <c r="B38156" t="s">
        <v>4</v>
      </c>
      <c r="C38156" t="s">
        <v>237</v>
      </c>
      <c r="D38156" t="s">
        <v>238</v>
      </c>
      <c r="E38156" t="s">
        <v>11</v>
      </c>
      <c r="F38156">
        <v>2019</v>
      </c>
      <c r="G38156">
        <v>2.06718241562278</v>
      </c>
      <c r="H38156">
        <f>IF(J38156="N2O",G38156/About!$A$75,IF('EPA non-CO2 Data'!J38156="CH4",'EPA non-CO2 Data'!G38156/About!$A$73,'EPA non-CO2 Data'!G38156))</f>
        <v>8.6132600650949173E-2</v>
      </c>
      <c r="I38156" s="4" t="str">
        <f>VLOOKUP(CONCATENATE(B38156,C38156,D38156),'EPA Source to Industry Map'!$D$2:$E$35,2,FALSE)</f>
        <v>agriculture and forestry 01T03</v>
      </c>
      <c r="J38156" s="4" t="str">
        <f t="shared" si="603"/>
        <v>CH4</v>
      </c>
    </row>
    <row r="38157" spans="1:10" hidden="1" x14ac:dyDescent="0.25">
      <c r="A38157" t="s">
        <v>101</v>
      </c>
      <c r="B38157" t="s">
        <v>4</v>
      </c>
      <c r="C38157" t="s">
        <v>237</v>
      </c>
      <c r="D38157" t="s">
        <v>238</v>
      </c>
      <c r="E38157" t="s">
        <v>11</v>
      </c>
      <c r="F38157">
        <v>2020</v>
      </c>
      <c r="G38157">
        <v>2.0674960821255399</v>
      </c>
      <c r="H38157">
        <f>IF(J38157="N2O",G38157/About!$A$75,IF('EPA non-CO2 Data'!J38157="CH4",'EPA non-CO2 Data'!G38157/About!$A$73,'EPA non-CO2 Data'!G38157))</f>
        <v>8.6145670088564164E-2</v>
      </c>
      <c r="I38157" s="4" t="str">
        <f>VLOOKUP(CONCATENATE(B38157,C38157,D38157),'EPA Source to Industry Map'!$D$2:$E$35,2,FALSE)</f>
        <v>agriculture and forestry 01T03</v>
      </c>
      <c r="J38157" s="4" t="str">
        <f t="shared" si="603"/>
        <v>CH4</v>
      </c>
    </row>
    <row r="38158" spans="1:10" hidden="1" x14ac:dyDescent="0.25">
      <c r="A38158" t="s">
        <v>101</v>
      </c>
      <c r="B38158" t="s">
        <v>4</v>
      </c>
      <c r="C38158" t="s">
        <v>237</v>
      </c>
      <c r="D38158" t="s">
        <v>238</v>
      </c>
      <c r="E38158" t="s">
        <v>11</v>
      </c>
      <c r="F38158">
        <v>2021</v>
      </c>
      <c r="G38158">
        <v>2.0637240431948598</v>
      </c>
      <c r="H38158">
        <f>IF(J38158="N2O",G38158/About!$A$75,IF('EPA non-CO2 Data'!J38158="CH4",'EPA non-CO2 Data'!G38158/About!$A$73,'EPA non-CO2 Data'!G38158))</f>
        <v>8.598850179978583E-2</v>
      </c>
      <c r="I38158" s="4" t="str">
        <f>VLOOKUP(CONCATENATE(B38158,C38158,D38158),'EPA Source to Industry Map'!$D$2:$E$35,2,FALSE)</f>
        <v>agriculture and forestry 01T03</v>
      </c>
      <c r="J38158" s="4" t="str">
        <f t="shared" si="603"/>
        <v>CH4</v>
      </c>
    </row>
    <row r="38159" spans="1:10" hidden="1" x14ac:dyDescent="0.25">
      <c r="A38159" t="s">
        <v>101</v>
      </c>
      <c r="B38159" t="s">
        <v>4</v>
      </c>
      <c r="C38159" t="s">
        <v>237</v>
      </c>
      <c r="D38159" t="s">
        <v>238</v>
      </c>
      <c r="E38159" t="s">
        <v>11</v>
      </c>
      <c r="F38159">
        <v>2022</v>
      </c>
      <c r="G38159">
        <v>2.0599520042641801</v>
      </c>
      <c r="H38159">
        <f>IF(J38159="N2O",G38159/About!$A$75,IF('EPA non-CO2 Data'!J38159="CH4",'EPA non-CO2 Data'!G38159/About!$A$73,'EPA non-CO2 Data'!G38159))</f>
        <v>8.583133351100751E-2</v>
      </c>
      <c r="I38159" s="4" t="str">
        <f>VLOOKUP(CONCATENATE(B38159,C38159,D38159),'EPA Source to Industry Map'!$D$2:$E$35,2,FALSE)</f>
        <v>agriculture and forestry 01T03</v>
      </c>
      <c r="J38159" s="4" t="str">
        <f t="shared" si="603"/>
        <v>CH4</v>
      </c>
    </row>
    <row r="38160" spans="1:10" hidden="1" x14ac:dyDescent="0.25">
      <c r="A38160" t="s">
        <v>101</v>
      </c>
      <c r="B38160" t="s">
        <v>4</v>
      </c>
      <c r="C38160" t="s">
        <v>237</v>
      </c>
      <c r="D38160" t="s">
        <v>238</v>
      </c>
      <c r="E38160" t="s">
        <v>11</v>
      </c>
      <c r="F38160">
        <v>2023</v>
      </c>
      <c r="G38160">
        <v>2.0561799653335</v>
      </c>
      <c r="H38160">
        <f>IF(J38160="N2O",G38160/About!$A$75,IF('EPA non-CO2 Data'!J38160="CH4",'EPA non-CO2 Data'!G38160/About!$A$73,'EPA non-CO2 Data'!G38160))</f>
        <v>8.5674165222229162E-2</v>
      </c>
      <c r="I38160" s="4" t="str">
        <f>VLOOKUP(CONCATENATE(B38160,C38160,D38160),'EPA Source to Industry Map'!$D$2:$E$35,2,FALSE)</f>
        <v>agriculture and forestry 01T03</v>
      </c>
      <c r="J38160" s="4" t="str">
        <f t="shared" si="603"/>
        <v>CH4</v>
      </c>
    </row>
    <row r="38161" spans="1:10" hidden="1" x14ac:dyDescent="0.25">
      <c r="A38161" t="s">
        <v>101</v>
      </c>
      <c r="B38161" t="s">
        <v>4</v>
      </c>
      <c r="C38161" t="s">
        <v>237</v>
      </c>
      <c r="D38161" t="s">
        <v>238</v>
      </c>
      <c r="E38161" t="s">
        <v>11</v>
      </c>
      <c r="F38161">
        <v>2024</v>
      </c>
      <c r="G38161">
        <v>2.0524079264028301</v>
      </c>
      <c r="H38161">
        <f>IF(J38161="N2O",G38161/About!$A$75,IF('EPA non-CO2 Data'!J38161="CH4",'EPA non-CO2 Data'!G38161/About!$A$73,'EPA non-CO2 Data'!G38161))</f>
        <v>8.5516996933451259E-2</v>
      </c>
      <c r="I38161" s="4" t="str">
        <f>VLOOKUP(CONCATENATE(B38161,C38161,D38161),'EPA Source to Industry Map'!$D$2:$E$35,2,FALSE)</f>
        <v>agriculture and forestry 01T03</v>
      </c>
      <c r="J38161" s="4" t="str">
        <f t="shared" si="603"/>
        <v>CH4</v>
      </c>
    </row>
    <row r="38162" spans="1:10" hidden="1" x14ac:dyDescent="0.25">
      <c r="A38162" t="s">
        <v>101</v>
      </c>
      <c r="B38162" t="s">
        <v>4</v>
      </c>
      <c r="C38162" t="s">
        <v>237</v>
      </c>
      <c r="D38162" t="s">
        <v>238</v>
      </c>
      <c r="E38162" t="s">
        <v>11</v>
      </c>
      <c r="F38162">
        <v>2025</v>
      </c>
      <c r="G38162">
        <v>2.04863588747215</v>
      </c>
      <c r="H38162">
        <f>IF(J38162="N2O",G38162/About!$A$75,IF('EPA non-CO2 Data'!J38162="CH4",'EPA non-CO2 Data'!G38162/About!$A$73,'EPA non-CO2 Data'!G38162))</f>
        <v>8.5359828644672911E-2</v>
      </c>
      <c r="I38162" s="4" t="str">
        <f>VLOOKUP(CONCATENATE(B38162,C38162,D38162),'EPA Source to Industry Map'!$D$2:$E$35,2,FALSE)</f>
        <v>agriculture and forestry 01T03</v>
      </c>
      <c r="J38162" s="4" t="str">
        <f t="shared" si="603"/>
        <v>CH4</v>
      </c>
    </row>
    <row r="38163" spans="1:10" hidden="1" x14ac:dyDescent="0.25">
      <c r="A38163" t="s">
        <v>101</v>
      </c>
      <c r="B38163" t="s">
        <v>4</v>
      </c>
      <c r="C38163" t="s">
        <v>237</v>
      </c>
      <c r="D38163" t="s">
        <v>238</v>
      </c>
      <c r="E38163" t="s">
        <v>11</v>
      </c>
      <c r="F38163">
        <v>2026</v>
      </c>
      <c r="G38163">
        <v>2.0411591640434401</v>
      </c>
      <c r="H38163">
        <f>IF(J38163="N2O",G38163/About!$A$75,IF('EPA non-CO2 Data'!J38163="CH4",'EPA non-CO2 Data'!G38163/About!$A$73,'EPA non-CO2 Data'!G38163))</f>
        <v>8.5048298501810005E-2</v>
      </c>
      <c r="I38163" s="4" t="str">
        <f>VLOOKUP(CONCATENATE(B38163,C38163,D38163),'EPA Source to Industry Map'!$D$2:$E$35,2,FALSE)</f>
        <v>agriculture and forestry 01T03</v>
      </c>
      <c r="J38163" s="4" t="str">
        <f t="shared" si="603"/>
        <v>CH4</v>
      </c>
    </row>
    <row r="38164" spans="1:10" hidden="1" x14ac:dyDescent="0.25">
      <c r="A38164" t="s">
        <v>101</v>
      </c>
      <c r="B38164" t="s">
        <v>4</v>
      </c>
      <c r="C38164" t="s">
        <v>237</v>
      </c>
      <c r="D38164" t="s">
        <v>238</v>
      </c>
      <c r="E38164" t="s">
        <v>11</v>
      </c>
      <c r="F38164">
        <v>2027</v>
      </c>
      <c r="G38164">
        <v>2.03368244061472</v>
      </c>
      <c r="H38164">
        <f>IF(J38164="N2O",G38164/About!$A$75,IF('EPA non-CO2 Data'!J38164="CH4",'EPA non-CO2 Data'!G38164/About!$A$73,'EPA non-CO2 Data'!G38164))</f>
        <v>8.4736768358946668E-2</v>
      </c>
      <c r="I38164" s="4" t="str">
        <f>VLOOKUP(CONCATENATE(B38164,C38164,D38164),'EPA Source to Industry Map'!$D$2:$E$35,2,FALSE)</f>
        <v>agriculture and forestry 01T03</v>
      </c>
      <c r="J38164" s="4" t="str">
        <f t="shared" si="603"/>
        <v>CH4</v>
      </c>
    </row>
    <row r="38165" spans="1:10" hidden="1" x14ac:dyDescent="0.25">
      <c r="A38165" t="s">
        <v>101</v>
      </c>
      <c r="B38165" t="s">
        <v>4</v>
      </c>
      <c r="C38165" t="s">
        <v>237</v>
      </c>
      <c r="D38165" t="s">
        <v>238</v>
      </c>
      <c r="E38165" t="s">
        <v>11</v>
      </c>
      <c r="F38165">
        <v>2028</v>
      </c>
      <c r="G38165">
        <v>2.0262057171860102</v>
      </c>
      <c r="H38165">
        <f>IF(J38165="N2O",G38165/About!$A$75,IF('EPA non-CO2 Data'!J38165="CH4",'EPA non-CO2 Data'!G38165/About!$A$73,'EPA non-CO2 Data'!G38165))</f>
        <v>8.4425238216083762E-2</v>
      </c>
      <c r="I38165" s="4" t="str">
        <f>VLOOKUP(CONCATENATE(B38165,C38165,D38165),'EPA Source to Industry Map'!$D$2:$E$35,2,FALSE)</f>
        <v>agriculture and forestry 01T03</v>
      </c>
      <c r="J38165" s="4" t="str">
        <f t="shared" si="603"/>
        <v>CH4</v>
      </c>
    </row>
    <row r="38166" spans="1:10" hidden="1" x14ac:dyDescent="0.25">
      <c r="A38166" t="s">
        <v>101</v>
      </c>
      <c r="B38166" t="s">
        <v>4</v>
      </c>
      <c r="C38166" t="s">
        <v>237</v>
      </c>
      <c r="D38166" t="s">
        <v>238</v>
      </c>
      <c r="E38166" t="s">
        <v>11</v>
      </c>
      <c r="F38166">
        <v>2029</v>
      </c>
      <c r="G38166">
        <v>2.0187289937572901</v>
      </c>
      <c r="H38166">
        <f>IF(J38166="N2O",G38166/About!$A$75,IF('EPA non-CO2 Data'!J38166="CH4",'EPA non-CO2 Data'!G38166/About!$A$73,'EPA non-CO2 Data'!G38166))</f>
        <v>8.4113708073220425E-2</v>
      </c>
      <c r="I38166" s="4" t="str">
        <f>VLOOKUP(CONCATENATE(B38166,C38166,D38166),'EPA Source to Industry Map'!$D$2:$E$35,2,FALSE)</f>
        <v>agriculture and forestry 01T03</v>
      </c>
      <c r="J38166" s="4" t="str">
        <f t="shared" si="603"/>
        <v>CH4</v>
      </c>
    </row>
    <row r="38167" spans="1:10" hidden="1" x14ac:dyDescent="0.25">
      <c r="A38167" t="s">
        <v>101</v>
      </c>
      <c r="B38167" t="s">
        <v>4</v>
      </c>
      <c r="C38167" t="s">
        <v>237</v>
      </c>
      <c r="D38167" t="s">
        <v>238</v>
      </c>
      <c r="E38167" t="s">
        <v>11</v>
      </c>
      <c r="F38167">
        <v>2030</v>
      </c>
      <c r="G38167">
        <v>2.01125227032857</v>
      </c>
      <c r="H38167">
        <f>IF(J38167="N2O",G38167/About!$A$75,IF('EPA non-CO2 Data'!J38167="CH4",'EPA non-CO2 Data'!G38167/About!$A$73,'EPA non-CO2 Data'!G38167))</f>
        <v>8.3802177930357089E-2</v>
      </c>
      <c r="I38167" s="4" t="str">
        <f>VLOOKUP(CONCATENATE(B38167,C38167,D38167),'EPA Source to Industry Map'!$D$2:$E$35,2,FALSE)</f>
        <v>agriculture and forestry 01T03</v>
      </c>
      <c r="J38167" s="4" t="str">
        <f t="shared" si="603"/>
        <v>CH4</v>
      </c>
    </row>
    <row r="38168" spans="1:10" hidden="1" x14ac:dyDescent="0.25">
      <c r="A38168" t="s">
        <v>101</v>
      </c>
      <c r="B38168" t="s">
        <v>4</v>
      </c>
      <c r="C38168" t="s">
        <v>237</v>
      </c>
      <c r="D38168" t="s">
        <v>238</v>
      </c>
      <c r="E38168" t="s">
        <v>11</v>
      </c>
      <c r="F38168">
        <v>2031</v>
      </c>
      <c r="G38168">
        <v>2.0010305079186801</v>
      </c>
      <c r="H38168">
        <f>IF(J38168="N2O",G38168/About!$A$75,IF('EPA non-CO2 Data'!J38168="CH4",'EPA non-CO2 Data'!G38168/About!$A$73,'EPA non-CO2 Data'!G38168))</f>
        <v>8.3376271163278337E-2</v>
      </c>
      <c r="I38168" s="4" t="str">
        <f>VLOOKUP(CONCATENATE(B38168,C38168,D38168),'EPA Source to Industry Map'!$D$2:$E$35,2,FALSE)</f>
        <v>agriculture and forestry 01T03</v>
      </c>
      <c r="J38168" s="4" t="str">
        <f t="shared" si="603"/>
        <v>CH4</v>
      </c>
    </row>
    <row r="38169" spans="1:10" hidden="1" x14ac:dyDescent="0.25">
      <c r="A38169" t="s">
        <v>101</v>
      </c>
      <c r="B38169" t="s">
        <v>4</v>
      </c>
      <c r="C38169" t="s">
        <v>237</v>
      </c>
      <c r="D38169" t="s">
        <v>238</v>
      </c>
      <c r="E38169" t="s">
        <v>11</v>
      </c>
      <c r="F38169">
        <v>2032</v>
      </c>
      <c r="G38169">
        <v>1.99080874550878</v>
      </c>
      <c r="H38169">
        <f>IF(J38169="N2O",G38169/About!$A$75,IF('EPA non-CO2 Data'!J38169="CH4",'EPA non-CO2 Data'!G38169/About!$A$73,'EPA non-CO2 Data'!G38169))</f>
        <v>8.2950364396199169E-2</v>
      </c>
      <c r="I38169" s="4" t="str">
        <f>VLOOKUP(CONCATENATE(B38169,C38169,D38169),'EPA Source to Industry Map'!$D$2:$E$35,2,FALSE)</f>
        <v>agriculture and forestry 01T03</v>
      </c>
      <c r="J38169" s="4" t="str">
        <f t="shared" si="603"/>
        <v>CH4</v>
      </c>
    </row>
    <row r="38170" spans="1:10" hidden="1" x14ac:dyDescent="0.25">
      <c r="A38170" t="s">
        <v>101</v>
      </c>
      <c r="B38170" t="s">
        <v>4</v>
      </c>
      <c r="C38170" t="s">
        <v>237</v>
      </c>
      <c r="D38170" t="s">
        <v>238</v>
      </c>
      <c r="E38170" t="s">
        <v>11</v>
      </c>
      <c r="F38170">
        <v>2033</v>
      </c>
      <c r="G38170">
        <v>1.98058698309888</v>
      </c>
      <c r="H38170">
        <f>IF(J38170="N2O",G38170/About!$A$75,IF('EPA non-CO2 Data'!J38170="CH4",'EPA non-CO2 Data'!G38170/About!$A$73,'EPA non-CO2 Data'!G38170))</f>
        <v>8.2524457629120002E-2</v>
      </c>
      <c r="I38170" s="4" t="str">
        <f>VLOOKUP(CONCATENATE(B38170,C38170,D38170),'EPA Source to Industry Map'!$D$2:$E$35,2,FALSE)</f>
        <v>agriculture and forestry 01T03</v>
      </c>
      <c r="J38170" s="4" t="str">
        <f t="shared" si="603"/>
        <v>CH4</v>
      </c>
    </row>
    <row r="38171" spans="1:10" hidden="1" x14ac:dyDescent="0.25">
      <c r="A38171" t="s">
        <v>101</v>
      </c>
      <c r="B38171" t="s">
        <v>4</v>
      </c>
      <c r="C38171" t="s">
        <v>237</v>
      </c>
      <c r="D38171" t="s">
        <v>238</v>
      </c>
      <c r="E38171" t="s">
        <v>11</v>
      </c>
      <c r="F38171">
        <v>2034</v>
      </c>
      <c r="G38171">
        <v>1.9703652206889799</v>
      </c>
      <c r="H38171">
        <f>IF(J38171="N2O",G38171/About!$A$75,IF('EPA non-CO2 Data'!J38171="CH4",'EPA non-CO2 Data'!G38171/About!$A$73,'EPA non-CO2 Data'!G38171))</f>
        <v>8.2098550862040834E-2</v>
      </c>
      <c r="I38171" s="4" t="str">
        <f>VLOOKUP(CONCATENATE(B38171,C38171,D38171),'EPA Source to Industry Map'!$D$2:$E$35,2,FALSE)</f>
        <v>agriculture and forestry 01T03</v>
      </c>
      <c r="J38171" s="4" t="str">
        <f t="shared" si="603"/>
        <v>CH4</v>
      </c>
    </row>
    <row r="38172" spans="1:10" hidden="1" x14ac:dyDescent="0.25">
      <c r="A38172" t="s">
        <v>101</v>
      </c>
      <c r="B38172" t="s">
        <v>4</v>
      </c>
      <c r="C38172" t="s">
        <v>237</v>
      </c>
      <c r="D38172" t="s">
        <v>238</v>
      </c>
      <c r="E38172" t="s">
        <v>11</v>
      </c>
      <c r="F38172">
        <v>2035</v>
      </c>
      <c r="G38172">
        <v>1.96014345827908</v>
      </c>
      <c r="H38172">
        <f>IF(J38172="N2O",G38172/About!$A$75,IF('EPA non-CO2 Data'!J38172="CH4",'EPA non-CO2 Data'!G38172/About!$A$73,'EPA non-CO2 Data'!G38172))</f>
        <v>8.1672644094961666E-2</v>
      </c>
      <c r="I38172" s="4" t="str">
        <f>VLOOKUP(CONCATENATE(B38172,C38172,D38172),'EPA Source to Industry Map'!$D$2:$E$35,2,FALSE)</f>
        <v>agriculture and forestry 01T03</v>
      </c>
      <c r="J38172" s="4" t="str">
        <f t="shared" si="603"/>
        <v>CH4</v>
      </c>
    </row>
    <row r="38173" spans="1:10" hidden="1" x14ac:dyDescent="0.25">
      <c r="A38173" t="s">
        <v>101</v>
      </c>
      <c r="B38173" t="s">
        <v>4</v>
      </c>
      <c r="C38173" t="s">
        <v>237</v>
      </c>
      <c r="D38173" t="s">
        <v>238</v>
      </c>
      <c r="E38173" t="s">
        <v>11</v>
      </c>
      <c r="F38173">
        <v>2036</v>
      </c>
      <c r="G38173">
        <v>1.9473565676386899</v>
      </c>
      <c r="H38173">
        <f>IF(J38173="N2O",G38173/About!$A$75,IF('EPA non-CO2 Data'!J38173="CH4",'EPA non-CO2 Data'!G38173/About!$A$73,'EPA non-CO2 Data'!G38173))</f>
        <v>8.1139856984945413E-2</v>
      </c>
      <c r="I38173" s="4" t="str">
        <f>VLOOKUP(CONCATENATE(B38173,C38173,D38173),'EPA Source to Industry Map'!$D$2:$E$35,2,FALSE)</f>
        <v>agriculture and forestry 01T03</v>
      </c>
      <c r="J38173" s="4" t="str">
        <f t="shared" si="603"/>
        <v>CH4</v>
      </c>
    </row>
    <row r="38174" spans="1:10" hidden="1" x14ac:dyDescent="0.25">
      <c r="A38174" t="s">
        <v>101</v>
      </c>
      <c r="B38174" t="s">
        <v>4</v>
      </c>
      <c r="C38174" t="s">
        <v>237</v>
      </c>
      <c r="D38174" t="s">
        <v>238</v>
      </c>
      <c r="E38174" t="s">
        <v>11</v>
      </c>
      <c r="F38174">
        <v>2037</v>
      </c>
      <c r="G38174">
        <v>1.9345696769983101</v>
      </c>
      <c r="H38174">
        <f>IF(J38174="N2O",G38174/About!$A$75,IF('EPA non-CO2 Data'!J38174="CH4",'EPA non-CO2 Data'!G38174/About!$A$73,'EPA non-CO2 Data'!G38174))</f>
        <v>8.0607069874929591E-2</v>
      </c>
      <c r="I38174" s="4" t="str">
        <f>VLOOKUP(CONCATENATE(B38174,C38174,D38174),'EPA Source to Industry Map'!$D$2:$E$35,2,FALSE)</f>
        <v>agriculture and forestry 01T03</v>
      </c>
      <c r="J38174" s="4" t="str">
        <f t="shared" si="603"/>
        <v>CH4</v>
      </c>
    </row>
    <row r="38175" spans="1:10" hidden="1" x14ac:dyDescent="0.25">
      <c r="A38175" t="s">
        <v>101</v>
      </c>
      <c r="B38175" t="s">
        <v>4</v>
      </c>
      <c r="C38175" t="s">
        <v>237</v>
      </c>
      <c r="D38175" t="s">
        <v>238</v>
      </c>
      <c r="E38175" t="s">
        <v>11</v>
      </c>
      <c r="F38175">
        <v>2038</v>
      </c>
      <c r="G38175">
        <v>1.92178278635792</v>
      </c>
      <c r="H38175">
        <f>IF(J38175="N2O",G38175/About!$A$75,IF('EPA non-CO2 Data'!J38175="CH4",'EPA non-CO2 Data'!G38175/About!$A$73,'EPA non-CO2 Data'!G38175))</f>
        <v>8.0074282764913338E-2</v>
      </c>
      <c r="I38175" s="4" t="str">
        <f>VLOOKUP(CONCATENATE(B38175,C38175,D38175),'EPA Source to Industry Map'!$D$2:$E$35,2,FALSE)</f>
        <v>agriculture and forestry 01T03</v>
      </c>
      <c r="J38175" s="4" t="str">
        <f t="shared" si="603"/>
        <v>CH4</v>
      </c>
    </row>
    <row r="38176" spans="1:10" hidden="1" x14ac:dyDescent="0.25">
      <c r="A38176" t="s">
        <v>101</v>
      </c>
      <c r="B38176" t="s">
        <v>4</v>
      </c>
      <c r="C38176" t="s">
        <v>237</v>
      </c>
      <c r="D38176" t="s">
        <v>238</v>
      </c>
      <c r="E38176" t="s">
        <v>11</v>
      </c>
      <c r="F38176">
        <v>2039</v>
      </c>
      <c r="G38176">
        <v>1.9089958957175299</v>
      </c>
      <c r="H38176">
        <f>IF(J38176="N2O",G38176/About!$A$75,IF('EPA non-CO2 Data'!J38176="CH4",'EPA non-CO2 Data'!G38176/About!$A$73,'EPA non-CO2 Data'!G38176))</f>
        <v>7.9541495654897085E-2</v>
      </c>
      <c r="I38176" s="4" t="str">
        <f>VLOOKUP(CONCATENATE(B38176,C38176,D38176),'EPA Source to Industry Map'!$D$2:$E$35,2,FALSE)</f>
        <v>agriculture and forestry 01T03</v>
      </c>
      <c r="J38176" s="4" t="str">
        <f t="shared" si="603"/>
        <v>CH4</v>
      </c>
    </row>
    <row r="38177" spans="1:10" hidden="1" x14ac:dyDescent="0.25">
      <c r="A38177" t="s">
        <v>101</v>
      </c>
      <c r="B38177" t="s">
        <v>4</v>
      </c>
      <c r="C38177" t="s">
        <v>237</v>
      </c>
      <c r="D38177" t="s">
        <v>238</v>
      </c>
      <c r="E38177" t="s">
        <v>11</v>
      </c>
      <c r="F38177">
        <v>2040</v>
      </c>
      <c r="G38177">
        <v>1.8962090050771501</v>
      </c>
      <c r="H38177">
        <f>IF(J38177="N2O",G38177/About!$A$75,IF('EPA non-CO2 Data'!J38177="CH4",'EPA non-CO2 Data'!G38177/About!$A$73,'EPA non-CO2 Data'!G38177))</f>
        <v>7.9008708544881248E-2</v>
      </c>
      <c r="I38177" s="4" t="str">
        <f>VLOOKUP(CONCATENATE(B38177,C38177,D38177),'EPA Source to Industry Map'!$D$2:$E$35,2,FALSE)</f>
        <v>agriculture and forestry 01T03</v>
      </c>
      <c r="J38177" s="4" t="str">
        <f t="shared" si="603"/>
        <v>CH4</v>
      </c>
    </row>
    <row r="38178" spans="1:10" hidden="1" x14ac:dyDescent="0.25">
      <c r="A38178" t="s">
        <v>101</v>
      </c>
      <c r="B38178" t="s">
        <v>4</v>
      </c>
      <c r="C38178" t="s">
        <v>237</v>
      </c>
      <c r="D38178" t="s">
        <v>238</v>
      </c>
      <c r="E38178" t="s">
        <v>11</v>
      </c>
      <c r="F38178">
        <v>2041</v>
      </c>
      <c r="G38178">
        <v>1.8823119158375501</v>
      </c>
      <c r="H38178">
        <f>IF(J38178="N2O",G38178/About!$A$75,IF('EPA non-CO2 Data'!J38178="CH4",'EPA non-CO2 Data'!G38178/About!$A$73,'EPA non-CO2 Data'!G38178))</f>
        <v>7.8429663159897925E-2</v>
      </c>
      <c r="I38178" s="4" t="str">
        <f>VLOOKUP(CONCATENATE(B38178,C38178,D38178),'EPA Source to Industry Map'!$D$2:$E$35,2,FALSE)</f>
        <v>agriculture and forestry 01T03</v>
      </c>
      <c r="J38178" s="4" t="str">
        <f t="shared" si="603"/>
        <v>CH4</v>
      </c>
    </row>
    <row r="38179" spans="1:10" hidden="1" x14ac:dyDescent="0.25">
      <c r="A38179" t="s">
        <v>101</v>
      </c>
      <c r="B38179" t="s">
        <v>4</v>
      </c>
      <c r="C38179" t="s">
        <v>237</v>
      </c>
      <c r="D38179" t="s">
        <v>238</v>
      </c>
      <c r="E38179" t="s">
        <v>11</v>
      </c>
      <c r="F38179">
        <v>2042</v>
      </c>
      <c r="G38179">
        <v>1.8684148265979601</v>
      </c>
      <c r="H38179">
        <f>IF(J38179="N2O",G38179/About!$A$75,IF('EPA non-CO2 Data'!J38179="CH4",'EPA non-CO2 Data'!G38179/About!$A$73,'EPA non-CO2 Data'!G38179))</f>
        <v>7.7850617774915004E-2</v>
      </c>
      <c r="I38179" s="4" t="str">
        <f>VLOOKUP(CONCATENATE(B38179,C38179,D38179),'EPA Source to Industry Map'!$D$2:$E$35,2,FALSE)</f>
        <v>agriculture and forestry 01T03</v>
      </c>
      <c r="J38179" s="4" t="str">
        <f t="shared" si="603"/>
        <v>CH4</v>
      </c>
    </row>
    <row r="38180" spans="1:10" hidden="1" x14ac:dyDescent="0.25">
      <c r="A38180" t="s">
        <v>101</v>
      </c>
      <c r="B38180" t="s">
        <v>4</v>
      </c>
      <c r="C38180" t="s">
        <v>237</v>
      </c>
      <c r="D38180" t="s">
        <v>238</v>
      </c>
      <c r="E38180" t="s">
        <v>11</v>
      </c>
      <c r="F38180">
        <v>2043</v>
      </c>
      <c r="G38180">
        <v>1.8545177373583701</v>
      </c>
      <c r="H38180">
        <f>IF(J38180="N2O",G38180/About!$A$75,IF('EPA non-CO2 Data'!J38180="CH4",'EPA non-CO2 Data'!G38180/About!$A$73,'EPA non-CO2 Data'!G38180))</f>
        <v>7.7271572389932083E-2</v>
      </c>
      <c r="I38180" s="4" t="str">
        <f>VLOOKUP(CONCATENATE(B38180,C38180,D38180),'EPA Source to Industry Map'!$D$2:$E$35,2,FALSE)</f>
        <v>agriculture and forestry 01T03</v>
      </c>
      <c r="J38180" s="4" t="str">
        <f t="shared" si="603"/>
        <v>CH4</v>
      </c>
    </row>
    <row r="38181" spans="1:10" hidden="1" x14ac:dyDescent="0.25">
      <c r="A38181" t="s">
        <v>101</v>
      </c>
      <c r="B38181" t="s">
        <v>4</v>
      </c>
      <c r="C38181" t="s">
        <v>237</v>
      </c>
      <c r="D38181" t="s">
        <v>238</v>
      </c>
      <c r="E38181" t="s">
        <v>11</v>
      </c>
      <c r="F38181">
        <v>2044</v>
      </c>
      <c r="G38181">
        <v>1.8406206481187699</v>
      </c>
      <c r="H38181">
        <f>IF(J38181="N2O",G38181/About!$A$75,IF('EPA non-CO2 Data'!J38181="CH4",'EPA non-CO2 Data'!G38181/About!$A$73,'EPA non-CO2 Data'!G38181))</f>
        <v>7.6692527004948746E-2</v>
      </c>
      <c r="I38181" s="4" t="str">
        <f>VLOOKUP(CONCATENATE(B38181,C38181,D38181),'EPA Source to Industry Map'!$D$2:$E$35,2,FALSE)</f>
        <v>agriculture and forestry 01T03</v>
      </c>
      <c r="J38181" s="4" t="str">
        <f t="shared" si="603"/>
        <v>CH4</v>
      </c>
    </row>
    <row r="38182" spans="1:10" hidden="1" x14ac:dyDescent="0.25">
      <c r="A38182" t="s">
        <v>101</v>
      </c>
      <c r="B38182" t="s">
        <v>4</v>
      </c>
      <c r="C38182" t="s">
        <v>237</v>
      </c>
      <c r="D38182" t="s">
        <v>238</v>
      </c>
      <c r="E38182" t="s">
        <v>11</v>
      </c>
      <c r="F38182">
        <v>2045</v>
      </c>
      <c r="G38182">
        <v>1.8267235588791799</v>
      </c>
      <c r="H38182">
        <f>IF(J38182="N2O",G38182/About!$A$75,IF('EPA non-CO2 Data'!J38182="CH4",'EPA non-CO2 Data'!G38182/About!$A$73,'EPA non-CO2 Data'!G38182))</f>
        <v>7.6113481619965825E-2</v>
      </c>
      <c r="I38182" s="4" t="str">
        <f>VLOOKUP(CONCATENATE(B38182,C38182,D38182),'EPA Source to Industry Map'!$D$2:$E$35,2,FALSE)</f>
        <v>agriculture and forestry 01T03</v>
      </c>
      <c r="J38182" s="4" t="str">
        <f t="shared" si="603"/>
        <v>CH4</v>
      </c>
    </row>
    <row r="38183" spans="1:10" hidden="1" x14ac:dyDescent="0.25">
      <c r="A38183" t="s">
        <v>101</v>
      </c>
      <c r="B38183" t="s">
        <v>4</v>
      </c>
      <c r="C38183" t="s">
        <v>237</v>
      </c>
      <c r="D38183" t="s">
        <v>238</v>
      </c>
      <c r="E38183" t="s">
        <v>11</v>
      </c>
      <c r="F38183">
        <v>2046</v>
      </c>
      <c r="G38183">
        <v>1.81215983202598</v>
      </c>
      <c r="H38183">
        <f>IF(J38183="N2O",G38183/About!$A$75,IF('EPA non-CO2 Data'!J38183="CH4",'EPA non-CO2 Data'!G38183/About!$A$73,'EPA non-CO2 Data'!G38183))</f>
        <v>7.5506659667749165E-2</v>
      </c>
      <c r="I38183" s="4" t="str">
        <f>VLOOKUP(CONCATENATE(B38183,C38183,D38183),'EPA Source to Industry Map'!$D$2:$E$35,2,FALSE)</f>
        <v>agriculture and forestry 01T03</v>
      </c>
      <c r="J38183" s="4" t="str">
        <f t="shared" ref="J38183:J38246" si="604">IF(ISNUMBER(SEARCH("F",E38183)),"F-gases",E38183)</f>
        <v>CH4</v>
      </c>
    </row>
    <row r="38184" spans="1:10" hidden="1" x14ac:dyDescent="0.25">
      <c r="A38184" t="s">
        <v>101</v>
      </c>
      <c r="B38184" t="s">
        <v>4</v>
      </c>
      <c r="C38184" t="s">
        <v>237</v>
      </c>
      <c r="D38184" t="s">
        <v>238</v>
      </c>
      <c r="E38184" t="s">
        <v>11</v>
      </c>
      <c r="F38184">
        <v>2047</v>
      </c>
      <c r="G38184">
        <v>1.79759610517277</v>
      </c>
      <c r="H38184">
        <f>IF(J38184="N2O",G38184/About!$A$75,IF('EPA non-CO2 Data'!J38184="CH4",'EPA non-CO2 Data'!G38184/About!$A$73,'EPA non-CO2 Data'!G38184))</f>
        <v>7.4899837715532089E-2</v>
      </c>
      <c r="I38184" s="4" t="str">
        <f>VLOOKUP(CONCATENATE(B38184,C38184,D38184),'EPA Source to Industry Map'!$D$2:$E$35,2,FALSE)</f>
        <v>agriculture and forestry 01T03</v>
      </c>
      <c r="J38184" s="4" t="str">
        <f t="shared" si="604"/>
        <v>CH4</v>
      </c>
    </row>
    <row r="38185" spans="1:10" hidden="1" x14ac:dyDescent="0.25">
      <c r="A38185" t="s">
        <v>101</v>
      </c>
      <c r="B38185" t="s">
        <v>4</v>
      </c>
      <c r="C38185" t="s">
        <v>237</v>
      </c>
      <c r="D38185" t="s">
        <v>238</v>
      </c>
      <c r="E38185" t="s">
        <v>11</v>
      </c>
      <c r="F38185">
        <v>2048</v>
      </c>
      <c r="G38185">
        <v>1.7830323783195701</v>
      </c>
      <c r="H38185">
        <f>IF(J38185="N2O",G38185/About!$A$75,IF('EPA non-CO2 Data'!J38185="CH4",'EPA non-CO2 Data'!G38185/About!$A$73,'EPA non-CO2 Data'!G38185))</f>
        <v>7.4293015763315415E-2</v>
      </c>
      <c r="I38185" s="4" t="str">
        <f>VLOOKUP(CONCATENATE(B38185,C38185,D38185),'EPA Source to Industry Map'!$D$2:$E$35,2,FALSE)</f>
        <v>agriculture and forestry 01T03</v>
      </c>
      <c r="J38185" s="4" t="str">
        <f t="shared" si="604"/>
        <v>CH4</v>
      </c>
    </row>
    <row r="38186" spans="1:10" hidden="1" x14ac:dyDescent="0.25">
      <c r="A38186" t="s">
        <v>101</v>
      </c>
      <c r="B38186" t="s">
        <v>4</v>
      </c>
      <c r="C38186" t="s">
        <v>237</v>
      </c>
      <c r="D38186" t="s">
        <v>238</v>
      </c>
      <c r="E38186" t="s">
        <v>11</v>
      </c>
      <c r="F38186">
        <v>2049</v>
      </c>
      <c r="G38186">
        <v>1.7684686514663699</v>
      </c>
      <c r="H38186">
        <f>IF(J38186="N2O",G38186/About!$A$75,IF('EPA non-CO2 Data'!J38186="CH4",'EPA non-CO2 Data'!G38186/About!$A$73,'EPA non-CO2 Data'!G38186))</f>
        <v>7.3686193811098741E-2</v>
      </c>
      <c r="I38186" s="4" t="str">
        <f>VLOOKUP(CONCATENATE(B38186,C38186,D38186),'EPA Source to Industry Map'!$D$2:$E$35,2,FALSE)</f>
        <v>agriculture and forestry 01T03</v>
      </c>
      <c r="J38186" s="4" t="str">
        <f t="shared" si="604"/>
        <v>CH4</v>
      </c>
    </row>
    <row r="38187" spans="1:10" hidden="1" x14ac:dyDescent="0.25">
      <c r="A38187" t="s">
        <v>101</v>
      </c>
      <c r="B38187" t="s">
        <v>4</v>
      </c>
      <c r="C38187" t="s">
        <v>237</v>
      </c>
      <c r="D38187" t="s">
        <v>238</v>
      </c>
      <c r="E38187" t="s">
        <v>11</v>
      </c>
      <c r="F38187">
        <v>2050</v>
      </c>
      <c r="G38187">
        <v>1.7539049246131699</v>
      </c>
      <c r="H38187">
        <f>IF(J38187="N2O",G38187/About!$A$75,IF('EPA non-CO2 Data'!J38187="CH4",'EPA non-CO2 Data'!G38187/About!$A$73,'EPA non-CO2 Data'!G38187))</f>
        <v>7.3079371858882081E-2</v>
      </c>
      <c r="I38187" s="4" t="str">
        <f>VLOOKUP(CONCATENATE(B38187,C38187,D38187),'EPA Source to Industry Map'!$D$2:$E$35,2,FALSE)</f>
        <v>agriculture and forestry 01T03</v>
      </c>
      <c r="J38187" s="4" t="str">
        <f t="shared" si="604"/>
        <v>CH4</v>
      </c>
    </row>
    <row r="38188" spans="1:10" hidden="1" x14ac:dyDescent="0.25">
      <c r="A38188" t="s">
        <v>101</v>
      </c>
      <c r="B38188" t="s">
        <v>4</v>
      </c>
      <c r="C38188" t="s">
        <v>237</v>
      </c>
      <c r="D38188" t="s">
        <v>239</v>
      </c>
      <c r="E38188" t="s">
        <v>11</v>
      </c>
      <c r="F38188">
        <v>1990</v>
      </c>
      <c r="G38188">
        <v>1.1605906619411499</v>
      </c>
      <c r="H38188">
        <f>IF(J38188="N2O",G38188/About!$A$75,IF('EPA non-CO2 Data'!J38188="CH4",'EPA non-CO2 Data'!G38188/About!$A$73,'EPA non-CO2 Data'!G38188))</f>
        <v>4.8357944247547913E-2</v>
      </c>
      <c r="I38188" s="4" t="str">
        <f>VLOOKUP(CONCATENATE(B38188,C38188,D38188),'EPA Source to Industry Map'!$D$2:$E$35,2,FALSE)</f>
        <v>agriculture and forestry 01T03</v>
      </c>
      <c r="J38188" s="4" t="str">
        <f t="shared" si="604"/>
        <v>CH4</v>
      </c>
    </row>
    <row r="38189" spans="1:10" hidden="1" x14ac:dyDescent="0.25">
      <c r="A38189" t="s">
        <v>101</v>
      </c>
      <c r="B38189" t="s">
        <v>4</v>
      </c>
      <c r="C38189" t="s">
        <v>237</v>
      </c>
      <c r="D38189" t="s">
        <v>239</v>
      </c>
      <c r="E38189" t="s">
        <v>11</v>
      </c>
      <c r="F38189">
        <v>1991</v>
      </c>
      <c r="G38189">
        <v>1.06378320432442</v>
      </c>
      <c r="H38189">
        <f>IF(J38189="N2O",G38189/About!$A$75,IF('EPA non-CO2 Data'!J38189="CH4",'EPA non-CO2 Data'!G38189/About!$A$73,'EPA non-CO2 Data'!G38189))</f>
        <v>4.4324300180184163E-2</v>
      </c>
      <c r="I38189" s="4" t="str">
        <f>VLOOKUP(CONCATENATE(B38189,C38189,D38189),'EPA Source to Industry Map'!$D$2:$E$35,2,FALSE)</f>
        <v>agriculture and forestry 01T03</v>
      </c>
      <c r="J38189" s="4" t="str">
        <f t="shared" si="604"/>
        <v>CH4</v>
      </c>
    </row>
    <row r="38190" spans="1:10" hidden="1" x14ac:dyDescent="0.25">
      <c r="A38190" t="s">
        <v>101</v>
      </c>
      <c r="B38190" t="s">
        <v>4</v>
      </c>
      <c r="C38190" t="s">
        <v>237</v>
      </c>
      <c r="D38190" t="s">
        <v>239</v>
      </c>
      <c r="E38190" t="s">
        <v>11</v>
      </c>
      <c r="F38190">
        <v>1992</v>
      </c>
      <c r="G38190">
        <v>0.89393684696790998</v>
      </c>
      <c r="H38190">
        <f>IF(J38190="N2O",G38190/About!$A$75,IF('EPA non-CO2 Data'!J38190="CH4",'EPA non-CO2 Data'!G38190/About!$A$73,'EPA non-CO2 Data'!G38190))</f>
        <v>3.7247368623662916E-2</v>
      </c>
      <c r="I38190" s="4" t="str">
        <f>VLOOKUP(CONCATENATE(B38190,C38190,D38190),'EPA Source to Industry Map'!$D$2:$E$35,2,FALSE)</f>
        <v>agriculture and forestry 01T03</v>
      </c>
      <c r="J38190" s="4" t="str">
        <f t="shared" si="604"/>
        <v>CH4</v>
      </c>
    </row>
    <row r="38191" spans="1:10" hidden="1" x14ac:dyDescent="0.25">
      <c r="A38191" t="s">
        <v>101</v>
      </c>
      <c r="B38191" t="s">
        <v>4</v>
      </c>
      <c r="C38191" t="s">
        <v>237</v>
      </c>
      <c r="D38191" t="s">
        <v>239</v>
      </c>
      <c r="E38191" t="s">
        <v>11</v>
      </c>
      <c r="F38191">
        <v>1993</v>
      </c>
      <c r="G38191">
        <v>0.79688732799642403</v>
      </c>
      <c r="H38191">
        <f>IF(J38191="N2O",G38191/About!$A$75,IF('EPA non-CO2 Data'!J38191="CH4",'EPA non-CO2 Data'!G38191/About!$A$73,'EPA non-CO2 Data'!G38191))</f>
        <v>3.3203638666517668E-2</v>
      </c>
      <c r="I38191" s="4" t="str">
        <f>VLOOKUP(CONCATENATE(B38191,C38191,D38191),'EPA Source to Industry Map'!$D$2:$E$35,2,FALSE)</f>
        <v>agriculture and forestry 01T03</v>
      </c>
      <c r="J38191" s="4" t="str">
        <f t="shared" si="604"/>
        <v>CH4</v>
      </c>
    </row>
    <row r="38192" spans="1:10" hidden="1" x14ac:dyDescent="0.25">
      <c r="A38192" t="s">
        <v>101</v>
      </c>
      <c r="B38192" t="s">
        <v>4</v>
      </c>
      <c r="C38192" t="s">
        <v>237</v>
      </c>
      <c r="D38192" t="s">
        <v>239</v>
      </c>
      <c r="E38192" t="s">
        <v>11</v>
      </c>
      <c r="F38192">
        <v>1994</v>
      </c>
      <c r="G38192">
        <v>0.70931107662824</v>
      </c>
      <c r="H38192">
        <f>IF(J38192="N2O",G38192/About!$A$75,IF('EPA non-CO2 Data'!J38192="CH4",'EPA non-CO2 Data'!G38192/About!$A$73,'EPA non-CO2 Data'!G38192))</f>
        <v>2.9554628192843335E-2</v>
      </c>
      <c r="I38192" s="4" t="str">
        <f>VLOOKUP(CONCATENATE(B38192,C38192,D38192),'EPA Source to Industry Map'!$D$2:$E$35,2,FALSE)</f>
        <v>agriculture and forestry 01T03</v>
      </c>
      <c r="J38192" s="4" t="str">
        <f t="shared" si="604"/>
        <v>CH4</v>
      </c>
    </row>
    <row r="38193" spans="1:10" hidden="1" x14ac:dyDescent="0.25">
      <c r="A38193" t="s">
        <v>101</v>
      </c>
      <c r="B38193" t="s">
        <v>4</v>
      </c>
      <c r="C38193" t="s">
        <v>237</v>
      </c>
      <c r="D38193" t="s">
        <v>239</v>
      </c>
      <c r="E38193" t="s">
        <v>11</v>
      </c>
      <c r="F38193">
        <v>1995</v>
      </c>
      <c r="G38193">
        <v>0.70009280632630499</v>
      </c>
      <c r="H38193">
        <f>IF(J38193="N2O",G38193/About!$A$75,IF('EPA non-CO2 Data'!J38193="CH4",'EPA non-CO2 Data'!G38193/About!$A$73,'EPA non-CO2 Data'!G38193))</f>
        <v>2.9170533596929376E-2</v>
      </c>
      <c r="I38193" s="4" t="str">
        <f>VLOOKUP(CONCATENATE(B38193,C38193,D38193),'EPA Source to Industry Map'!$D$2:$E$35,2,FALSE)</f>
        <v>agriculture and forestry 01T03</v>
      </c>
      <c r="J38193" s="4" t="str">
        <f t="shared" si="604"/>
        <v>CH4</v>
      </c>
    </row>
    <row r="38194" spans="1:10" hidden="1" x14ac:dyDescent="0.25">
      <c r="A38194" t="s">
        <v>101</v>
      </c>
      <c r="B38194" t="s">
        <v>4</v>
      </c>
      <c r="C38194" t="s">
        <v>237</v>
      </c>
      <c r="D38194" t="s">
        <v>239</v>
      </c>
      <c r="E38194" t="s">
        <v>11</v>
      </c>
      <c r="F38194">
        <v>1996</v>
      </c>
      <c r="G38194">
        <v>0.73990686583782495</v>
      </c>
      <c r="H38194">
        <f>IF(J38194="N2O",G38194/About!$A$75,IF('EPA non-CO2 Data'!J38194="CH4",'EPA non-CO2 Data'!G38194/About!$A$73,'EPA non-CO2 Data'!G38194))</f>
        <v>3.0829452743242707E-2</v>
      </c>
      <c r="I38194" s="4" t="str">
        <f>VLOOKUP(CONCATENATE(B38194,C38194,D38194),'EPA Source to Industry Map'!$D$2:$E$35,2,FALSE)</f>
        <v>agriculture and forestry 01T03</v>
      </c>
      <c r="J38194" s="4" t="str">
        <f t="shared" si="604"/>
        <v>CH4</v>
      </c>
    </row>
    <row r="38195" spans="1:10" hidden="1" x14ac:dyDescent="0.25">
      <c r="A38195" t="s">
        <v>101</v>
      </c>
      <c r="B38195" t="s">
        <v>4</v>
      </c>
      <c r="C38195" t="s">
        <v>237</v>
      </c>
      <c r="D38195" t="s">
        <v>239</v>
      </c>
      <c r="E38195" t="s">
        <v>11</v>
      </c>
      <c r="F38195">
        <v>1997</v>
      </c>
      <c r="G38195">
        <v>0.71853518645654402</v>
      </c>
      <c r="H38195">
        <f>IF(J38195="N2O",G38195/About!$A$75,IF('EPA non-CO2 Data'!J38195="CH4",'EPA non-CO2 Data'!G38195/About!$A$73,'EPA non-CO2 Data'!G38195))</f>
        <v>2.9938966102356E-2</v>
      </c>
      <c r="I38195" s="4" t="str">
        <f>VLOOKUP(CONCATENATE(B38195,C38195,D38195),'EPA Source to Industry Map'!$D$2:$E$35,2,FALSE)</f>
        <v>agriculture and forestry 01T03</v>
      </c>
      <c r="J38195" s="4" t="str">
        <f t="shared" si="604"/>
        <v>CH4</v>
      </c>
    </row>
    <row r="38196" spans="1:10" hidden="1" x14ac:dyDescent="0.25">
      <c r="A38196" t="s">
        <v>101</v>
      </c>
      <c r="B38196" t="s">
        <v>4</v>
      </c>
      <c r="C38196" t="s">
        <v>237</v>
      </c>
      <c r="D38196" t="s">
        <v>239</v>
      </c>
      <c r="E38196" t="s">
        <v>11</v>
      </c>
      <c r="F38196">
        <v>1998</v>
      </c>
      <c r="G38196">
        <v>0.74267104567574005</v>
      </c>
      <c r="H38196">
        <f>IF(J38196="N2O",G38196/About!$A$75,IF('EPA non-CO2 Data'!J38196="CH4",'EPA non-CO2 Data'!G38196/About!$A$73,'EPA non-CO2 Data'!G38196))</f>
        <v>3.0944626903155834E-2</v>
      </c>
      <c r="I38196" s="4" t="str">
        <f>VLOOKUP(CONCATENATE(B38196,C38196,D38196),'EPA Source to Industry Map'!$D$2:$E$35,2,FALSE)</f>
        <v>agriculture and forestry 01T03</v>
      </c>
      <c r="J38196" s="4" t="str">
        <f t="shared" si="604"/>
        <v>CH4</v>
      </c>
    </row>
    <row r="38197" spans="1:10" hidden="1" x14ac:dyDescent="0.25">
      <c r="A38197" t="s">
        <v>101</v>
      </c>
      <c r="B38197" t="s">
        <v>4</v>
      </c>
      <c r="C38197" t="s">
        <v>237</v>
      </c>
      <c r="D38197" t="s">
        <v>239</v>
      </c>
      <c r="E38197" t="s">
        <v>11</v>
      </c>
      <c r="F38197">
        <v>1999</v>
      </c>
      <c r="G38197">
        <v>0.78304758566518295</v>
      </c>
      <c r="H38197">
        <f>IF(J38197="N2O",G38197/About!$A$75,IF('EPA non-CO2 Data'!J38197="CH4",'EPA non-CO2 Data'!G38197/About!$A$73,'EPA non-CO2 Data'!G38197))</f>
        <v>3.262698273604929E-2</v>
      </c>
      <c r="I38197" s="4" t="str">
        <f>VLOOKUP(CONCATENATE(B38197,C38197,D38197),'EPA Source to Industry Map'!$D$2:$E$35,2,FALSE)</f>
        <v>agriculture and forestry 01T03</v>
      </c>
      <c r="J38197" s="4" t="str">
        <f t="shared" si="604"/>
        <v>CH4</v>
      </c>
    </row>
    <row r="38198" spans="1:10" hidden="1" x14ac:dyDescent="0.25">
      <c r="A38198" t="s">
        <v>101</v>
      </c>
      <c r="B38198" t="s">
        <v>4</v>
      </c>
      <c r="C38198" t="s">
        <v>237</v>
      </c>
      <c r="D38198" t="s">
        <v>239</v>
      </c>
      <c r="E38198" t="s">
        <v>11</v>
      </c>
      <c r="F38198">
        <v>2000</v>
      </c>
      <c r="G38198">
        <v>0.75775975618553004</v>
      </c>
      <c r="H38198">
        <f>IF(J38198="N2O",G38198/About!$A$75,IF('EPA non-CO2 Data'!J38198="CH4",'EPA non-CO2 Data'!G38198/About!$A$73,'EPA non-CO2 Data'!G38198))</f>
        <v>3.1573323174397087E-2</v>
      </c>
      <c r="I38198" s="4" t="str">
        <f>VLOOKUP(CONCATENATE(B38198,C38198,D38198),'EPA Source to Industry Map'!$D$2:$E$35,2,FALSE)</f>
        <v>agriculture and forestry 01T03</v>
      </c>
      <c r="J38198" s="4" t="str">
        <f t="shared" si="604"/>
        <v>CH4</v>
      </c>
    </row>
    <row r="38199" spans="1:10" hidden="1" x14ac:dyDescent="0.25">
      <c r="A38199" t="s">
        <v>101</v>
      </c>
      <c r="B38199" t="s">
        <v>4</v>
      </c>
      <c r="C38199" t="s">
        <v>237</v>
      </c>
      <c r="D38199" t="s">
        <v>239</v>
      </c>
      <c r="E38199" t="s">
        <v>11</v>
      </c>
      <c r="F38199">
        <v>2001</v>
      </c>
      <c r="G38199">
        <v>0.74228711785067603</v>
      </c>
      <c r="H38199">
        <f>IF(J38199="N2O",G38199/About!$A$75,IF('EPA non-CO2 Data'!J38199="CH4",'EPA non-CO2 Data'!G38199/About!$A$73,'EPA non-CO2 Data'!G38199))</f>
        <v>3.0928629910444833E-2</v>
      </c>
      <c r="I38199" s="4" t="str">
        <f>VLOOKUP(CONCATENATE(B38199,C38199,D38199),'EPA Source to Industry Map'!$D$2:$E$35,2,FALSE)</f>
        <v>agriculture and forestry 01T03</v>
      </c>
      <c r="J38199" s="4" t="str">
        <f t="shared" si="604"/>
        <v>CH4</v>
      </c>
    </row>
    <row r="38200" spans="1:10" hidden="1" x14ac:dyDescent="0.25">
      <c r="A38200" t="s">
        <v>101</v>
      </c>
      <c r="B38200" t="s">
        <v>4</v>
      </c>
      <c r="C38200" t="s">
        <v>237</v>
      </c>
      <c r="D38200" t="s">
        <v>239</v>
      </c>
      <c r="E38200" t="s">
        <v>11</v>
      </c>
      <c r="F38200">
        <v>2002</v>
      </c>
      <c r="G38200">
        <v>0.77495786971699299</v>
      </c>
      <c r="H38200">
        <f>IF(J38200="N2O",G38200/About!$A$75,IF('EPA non-CO2 Data'!J38200="CH4",'EPA non-CO2 Data'!G38200/About!$A$73,'EPA non-CO2 Data'!G38200))</f>
        <v>3.2289911238208041E-2</v>
      </c>
      <c r="I38200" s="4" t="str">
        <f>VLOOKUP(CONCATENATE(B38200,C38200,D38200),'EPA Source to Industry Map'!$D$2:$E$35,2,FALSE)</f>
        <v>agriculture and forestry 01T03</v>
      </c>
      <c r="J38200" s="4" t="str">
        <f t="shared" si="604"/>
        <v>CH4</v>
      </c>
    </row>
    <row r="38201" spans="1:10" hidden="1" x14ac:dyDescent="0.25">
      <c r="A38201" t="s">
        <v>101</v>
      </c>
      <c r="B38201" t="s">
        <v>4</v>
      </c>
      <c r="C38201" t="s">
        <v>237</v>
      </c>
      <c r="D38201" t="s">
        <v>239</v>
      </c>
      <c r="E38201" t="s">
        <v>11</v>
      </c>
      <c r="F38201">
        <v>2003</v>
      </c>
      <c r="G38201">
        <v>0.78790884002711803</v>
      </c>
      <c r="H38201">
        <f>IF(J38201="N2O",G38201/About!$A$75,IF('EPA non-CO2 Data'!J38201="CH4",'EPA non-CO2 Data'!G38201/About!$A$73,'EPA non-CO2 Data'!G38201))</f>
        <v>3.2829535001129916E-2</v>
      </c>
      <c r="I38201" s="4" t="str">
        <f>VLOOKUP(CONCATENATE(B38201,C38201,D38201),'EPA Source to Industry Map'!$D$2:$E$35,2,FALSE)</f>
        <v>agriculture and forestry 01T03</v>
      </c>
      <c r="J38201" s="4" t="str">
        <f t="shared" si="604"/>
        <v>CH4</v>
      </c>
    </row>
    <row r="38202" spans="1:10" hidden="1" x14ac:dyDescent="0.25">
      <c r="A38202" t="s">
        <v>101</v>
      </c>
      <c r="B38202" t="s">
        <v>4</v>
      </c>
      <c r="C38202" t="s">
        <v>237</v>
      </c>
      <c r="D38202" t="s">
        <v>239</v>
      </c>
      <c r="E38202" t="s">
        <v>11</v>
      </c>
      <c r="F38202">
        <v>2004</v>
      </c>
      <c r="G38202">
        <v>0.72551701700208504</v>
      </c>
      <c r="H38202">
        <f>IF(J38202="N2O",G38202/About!$A$75,IF('EPA non-CO2 Data'!J38202="CH4",'EPA non-CO2 Data'!G38202/About!$A$73,'EPA non-CO2 Data'!G38202))</f>
        <v>3.0229875708420211E-2</v>
      </c>
      <c r="I38202" s="4" t="str">
        <f>VLOOKUP(CONCATENATE(B38202,C38202,D38202),'EPA Source to Industry Map'!$D$2:$E$35,2,FALSE)</f>
        <v>agriculture and forestry 01T03</v>
      </c>
      <c r="J38202" s="4" t="str">
        <f t="shared" si="604"/>
        <v>CH4</v>
      </c>
    </row>
    <row r="38203" spans="1:10" hidden="1" x14ac:dyDescent="0.25">
      <c r="A38203" t="s">
        <v>101</v>
      </c>
      <c r="B38203" t="s">
        <v>4</v>
      </c>
      <c r="C38203" t="s">
        <v>237</v>
      </c>
      <c r="D38203" t="s">
        <v>239</v>
      </c>
      <c r="E38203" t="s">
        <v>11</v>
      </c>
      <c r="F38203">
        <v>2005</v>
      </c>
      <c r="G38203">
        <v>0.68968235371724596</v>
      </c>
      <c r="H38203">
        <f>IF(J38203="N2O",G38203/About!$A$75,IF('EPA non-CO2 Data'!J38203="CH4",'EPA non-CO2 Data'!G38203/About!$A$73,'EPA non-CO2 Data'!G38203))</f>
        <v>2.8736764738218581E-2</v>
      </c>
      <c r="I38203" s="4" t="str">
        <f>VLOOKUP(CONCATENATE(B38203,C38203,D38203),'EPA Source to Industry Map'!$D$2:$E$35,2,FALSE)</f>
        <v>agriculture and forestry 01T03</v>
      </c>
      <c r="J38203" s="4" t="str">
        <f t="shared" si="604"/>
        <v>CH4</v>
      </c>
    </row>
    <row r="38204" spans="1:10" hidden="1" x14ac:dyDescent="0.25">
      <c r="A38204" t="s">
        <v>101</v>
      </c>
      <c r="B38204" t="s">
        <v>4</v>
      </c>
      <c r="C38204" t="s">
        <v>237</v>
      </c>
      <c r="D38204" t="s">
        <v>239</v>
      </c>
      <c r="E38204" t="s">
        <v>11</v>
      </c>
      <c r="F38204">
        <v>2006</v>
      </c>
      <c r="G38204">
        <v>0.67677986361832998</v>
      </c>
      <c r="H38204">
        <f>IF(J38204="N2O",G38204/About!$A$75,IF('EPA non-CO2 Data'!J38204="CH4",'EPA non-CO2 Data'!G38204/About!$A$73,'EPA non-CO2 Data'!G38204))</f>
        <v>2.8199160984097082E-2</v>
      </c>
      <c r="I38204" s="4" t="str">
        <f>VLOOKUP(CONCATENATE(B38204,C38204,D38204),'EPA Source to Industry Map'!$D$2:$E$35,2,FALSE)</f>
        <v>agriculture and forestry 01T03</v>
      </c>
      <c r="J38204" s="4" t="str">
        <f t="shared" si="604"/>
        <v>CH4</v>
      </c>
    </row>
    <row r="38205" spans="1:10" hidden="1" x14ac:dyDescent="0.25">
      <c r="A38205" t="s">
        <v>101</v>
      </c>
      <c r="B38205" t="s">
        <v>4</v>
      </c>
      <c r="C38205" t="s">
        <v>237</v>
      </c>
      <c r="D38205" t="s">
        <v>239</v>
      </c>
      <c r="E38205" t="s">
        <v>11</v>
      </c>
      <c r="F38205">
        <v>2007</v>
      </c>
      <c r="G38205">
        <v>0.68778728088586505</v>
      </c>
      <c r="H38205">
        <f>IF(J38205="N2O",G38205/About!$A$75,IF('EPA non-CO2 Data'!J38205="CH4",'EPA non-CO2 Data'!G38205/About!$A$73,'EPA non-CO2 Data'!G38205))</f>
        <v>2.8657803370244376E-2</v>
      </c>
      <c r="I38205" s="4" t="str">
        <f>VLOOKUP(CONCATENATE(B38205,C38205,D38205),'EPA Source to Industry Map'!$D$2:$E$35,2,FALSE)</f>
        <v>agriculture and forestry 01T03</v>
      </c>
      <c r="J38205" s="4" t="str">
        <f t="shared" si="604"/>
        <v>CH4</v>
      </c>
    </row>
    <row r="38206" spans="1:10" hidden="1" x14ac:dyDescent="0.25">
      <c r="A38206" t="s">
        <v>101</v>
      </c>
      <c r="B38206" t="s">
        <v>4</v>
      </c>
      <c r="C38206" t="s">
        <v>237</v>
      </c>
      <c r="D38206" t="s">
        <v>239</v>
      </c>
      <c r="E38206" t="s">
        <v>11</v>
      </c>
      <c r="F38206">
        <v>2008</v>
      </c>
      <c r="G38206">
        <v>0.654678722445315</v>
      </c>
      <c r="H38206">
        <f>IF(J38206="N2O",G38206/About!$A$75,IF('EPA non-CO2 Data'!J38206="CH4",'EPA non-CO2 Data'!G38206/About!$A$73,'EPA non-CO2 Data'!G38206))</f>
        <v>2.7278280101888125E-2</v>
      </c>
      <c r="I38206" s="4" t="str">
        <f>VLOOKUP(CONCATENATE(B38206,C38206,D38206),'EPA Source to Industry Map'!$D$2:$E$35,2,FALSE)</f>
        <v>agriculture and forestry 01T03</v>
      </c>
      <c r="J38206" s="4" t="str">
        <f t="shared" si="604"/>
        <v>CH4</v>
      </c>
    </row>
    <row r="38207" spans="1:10" hidden="1" x14ac:dyDescent="0.25">
      <c r="A38207" t="s">
        <v>101</v>
      </c>
      <c r="B38207" t="s">
        <v>4</v>
      </c>
      <c r="C38207" t="s">
        <v>237</v>
      </c>
      <c r="D38207" t="s">
        <v>239</v>
      </c>
      <c r="E38207" t="s">
        <v>11</v>
      </c>
      <c r="F38207">
        <v>2009</v>
      </c>
      <c r="G38207">
        <v>0.61404335303091695</v>
      </c>
      <c r="H38207">
        <f>IF(J38207="N2O",G38207/About!$A$75,IF('EPA non-CO2 Data'!J38207="CH4",'EPA non-CO2 Data'!G38207/About!$A$73,'EPA non-CO2 Data'!G38207))</f>
        <v>2.5585139709621538E-2</v>
      </c>
      <c r="I38207" s="4" t="str">
        <f>VLOOKUP(CONCATENATE(B38207,C38207,D38207),'EPA Source to Industry Map'!$D$2:$E$35,2,FALSE)</f>
        <v>agriculture and forestry 01T03</v>
      </c>
      <c r="J38207" s="4" t="str">
        <f t="shared" si="604"/>
        <v>CH4</v>
      </c>
    </row>
    <row r="38208" spans="1:10" hidden="1" x14ac:dyDescent="0.25">
      <c r="A38208" t="s">
        <v>101</v>
      </c>
      <c r="B38208" t="s">
        <v>4</v>
      </c>
      <c r="C38208" t="s">
        <v>237</v>
      </c>
      <c r="D38208" t="s">
        <v>239</v>
      </c>
      <c r="E38208" t="s">
        <v>11</v>
      </c>
      <c r="F38208">
        <v>2010</v>
      </c>
      <c r="G38208">
        <v>0.60852222270967504</v>
      </c>
      <c r="H38208">
        <f>IF(J38208="N2O",G38208/About!$A$75,IF('EPA non-CO2 Data'!J38208="CH4",'EPA non-CO2 Data'!G38208/About!$A$73,'EPA non-CO2 Data'!G38208))</f>
        <v>2.5355092612903127E-2</v>
      </c>
      <c r="I38208" s="4" t="str">
        <f>VLOOKUP(CONCATENATE(B38208,C38208,D38208),'EPA Source to Industry Map'!$D$2:$E$35,2,FALSE)</f>
        <v>agriculture and forestry 01T03</v>
      </c>
      <c r="J38208" s="4" t="str">
        <f t="shared" si="604"/>
        <v>CH4</v>
      </c>
    </row>
    <row r="38209" spans="1:10" hidden="1" x14ac:dyDescent="0.25">
      <c r="A38209" t="s">
        <v>101</v>
      </c>
      <c r="B38209" t="s">
        <v>4</v>
      </c>
      <c r="C38209" t="s">
        <v>237</v>
      </c>
      <c r="D38209" t="s">
        <v>239</v>
      </c>
      <c r="E38209" t="s">
        <v>11</v>
      </c>
      <c r="F38209">
        <v>2011</v>
      </c>
      <c r="G38209">
        <v>0.60710713212238099</v>
      </c>
      <c r="H38209">
        <f>IF(J38209="N2O",G38209/About!$A$75,IF('EPA non-CO2 Data'!J38209="CH4",'EPA non-CO2 Data'!G38209/About!$A$73,'EPA non-CO2 Data'!G38209))</f>
        <v>2.5296130505099209E-2</v>
      </c>
      <c r="I38209" s="4" t="str">
        <f>VLOOKUP(CONCATENATE(B38209,C38209,D38209),'EPA Source to Industry Map'!$D$2:$E$35,2,FALSE)</f>
        <v>agriculture and forestry 01T03</v>
      </c>
      <c r="J38209" s="4" t="str">
        <f t="shared" si="604"/>
        <v>CH4</v>
      </c>
    </row>
    <row r="38210" spans="1:10" hidden="1" x14ac:dyDescent="0.25">
      <c r="A38210" t="s">
        <v>101</v>
      </c>
      <c r="B38210" t="s">
        <v>4</v>
      </c>
      <c r="C38210" t="s">
        <v>237</v>
      </c>
      <c r="D38210" t="s">
        <v>239</v>
      </c>
      <c r="E38210" t="s">
        <v>11</v>
      </c>
      <c r="F38210">
        <v>2012</v>
      </c>
      <c r="G38210">
        <v>0.61055486701302797</v>
      </c>
      <c r="H38210">
        <f>IF(J38210="N2O",G38210/About!$A$75,IF('EPA non-CO2 Data'!J38210="CH4",'EPA non-CO2 Data'!G38210/About!$A$73,'EPA non-CO2 Data'!G38210))</f>
        <v>2.5439786125542832E-2</v>
      </c>
      <c r="I38210" s="4" t="str">
        <f>VLOOKUP(CONCATENATE(B38210,C38210,D38210),'EPA Source to Industry Map'!$D$2:$E$35,2,FALSE)</f>
        <v>agriculture and forestry 01T03</v>
      </c>
      <c r="J38210" s="4" t="str">
        <f t="shared" si="604"/>
        <v>CH4</v>
      </c>
    </row>
    <row r="38211" spans="1:10" hidden="1" x14ac:dyDescent="0.25">
      <c r="A38211" t="s">
        <v>101</v>
      </c>
      <c r="B38211" t="s">
        <v>4</v>
      </c>
      <c r="C38211" t="s">
        <v>237</v>
      </c>
      <c r="D38211" t="s">
        <v>239</v>
      </c>
      <c r="E38211" t="s">
        <v>11</v>
      </c>
      <c r="F38211">
        <v>2013</v>
      </c>
      <c r="G38211">
        <v>0.61529908432128899</v>
      </c>
      <c r="H38211">
        <f>IF(J38211="N2O",G38211/About!$A$75,IF('EPA non-CO2 Data'!J38211="CH4",'EPA non-CO2 Data'!G38211/About!$A$73,'EPA non-CO2 Data'!G38211))</f>
        <v>2.5637461846720375E-2</v>
      </c>
      <c r="I38211" s="4" t="str">
        <f>VLOOKUP(CONCATENATE(B38211,C38211,D38211),'EPA Source to Industry Map'!$D$2:$E$35,2,FALSE)</f>
        <v>agriculture and forestry 01T03</v>
      </c>
      <c r="J38211" s="4" t="str">
        <f t="shared" si="604"/>
        <v>CH4</v>
      </c>
    </row>
    <row r="38212" spans="1:10" hidden="1" x14ac:dyDescent="0.25">
      <c r="A38212" t="s">
        <v>101</v>
      </c>
      <c r="B38212" t="s">
        <v>4</v>
      </c>
      <c r="C38212" t="s">
        <v>237</v>
      </c>
      <c r="D38212" t="s">
        <v>239</v>
      </c>
      <c r="E38212" t="s">
        <v>11</v>
      </c>
      <c r="F38212">
        <v>2014</v>
      </c>
      <c r="G38212">
        <v>0.63794370743200901</v>
      </c>
      <c r="H38212">
        <f>IF(J38212="N2O",G38212/About!$A$75,IF('EPA non-CO2 Data'!J38212="CH4",'EPA non-CO2 Data'!G38212/About!$A$73,'EPA non-CO2 Data'!G38212))</f>
        <v>2.6580987809667042E-2</v>
      </c>
      <c r="I38212" s="4" t="str">
        <f>VLOOKUP(CONCATENATE(B38212,C38212,D38212),'EPA Source to Industry Map'!$D$2:$E$35,2,FALSE)</f>
        <v>agriculture and forestry 01T03</v>
      </c>
      <c r="J38212" s="4" t="str">
        <f t="shared" si="604"/>
        <v>CH4</v>
      </c>
    </row>
    <row r="38213" spans="1:10" hidden="1" x14ac:dyDescent="0.25">
      <c r="A38213" t="s">
        <v>101</v>
      </c>
      <c r="B38213" t="s">
        <v>4</v>
      </c>
      <c r="C38213" t="s">
        <v>237</v>
      </c>
      <c r="D38213" t="s">
        <v>239</v>
      </c>
      <c r="E38213" t="s">
        <v>11</v>
      </c>
      <c r="F38213">
        <v>2015</v>
      </c>
      <c r="G38213">
        <v>0.65817711974675697</v>
      </c>
      <c r="H38213">
        <f>IF(J38213="N2O",G38213/About!$A$75,IF('EPA non-CO2 Data'!J38213="CH4",'EPA non-CO2 Data'!G38213/About!$A$73,'EPA non-CO2 Data'!G38213))</f>
        <v>2.7424046656114875E-2</v>
      </c>
      <c r="I38213" s="4" t="str">
        <f>VLOOKUP(CONCATENATE(B38213,C38213,D38213),'EPA Source to Industry Map'!$D$2:$E$35,2,FALSE)</f>
        <v>agriculture and forestry 01T03</v>
      </c>
      <c r="J38213" s="4" t="str">
        <f t="shared" si="604"/>
        <v>CH4</v>
      </c>
    </row>
    <row r="38214" spans="1:10" hidden="1" x14ac:dyDescent="0.25">
      <c r="A38214" t="s">
        <v>101</v>
      </c>
      <c r="B38214" t="s">
        <v>4</v>
      </c>
      <c r="C38214" t="s">
        <v>237</v>
      </c>
      <c r="D38214" t="s">
        <v>239</v>
      </c>
      <c r="E38214" t="s">
        <v>11</v>
      </c>
      <c r="F38214">
        <v>2016</v>
      </c>
      <c r="G38214">
        <v>0.65590026890226605</v>
      </c>
      <c r="H38214">
        <f>IF(J38214="N2O",G38214/About!$A$75,IF('EPA non-CO2 Data'!J38214="CH4",'EPA non-CO2 Data'!G38214/About!$A$73,'EPA non-CO2 Data'!G38214))</f>
        <v>2.7329177870927753E-2</v>
      </c>
      <c r="I38214" s="4" t="str">
        <f>VLOOKUP(CONCATENATE(B38214,C38214,D38214),'EPA Source to Industry Map'!$D$2:$E$35,2,FALSE)</f>
        <v>agriculture and forestry 01T03</v>
      </c>
      <c r="J38214" s="4" t="str">
        <f t="shared" si="604"/>
        <v>CH4</v>
      </c>
    </row>
    <row r="38215" spans="1:10" hidden="1" x14ac:dyDescent="0.25">
      <c r="A38215" t="s">
        <v>101</v>
      </c>
      <c r="B38215" t="s">
        <v>4</v>
      </c>
      <c r="C38215" t="s">
        <v>237</v>
      </c>
      <c r="D38215" t="s">
        <v>239</v>
      </c>
      <c r="E38215" t="s">
        <v>11</v>
      </c>
      <c r="F38215">
        <v>2017</v>
      </c>
      <c r="G38215">
        <v>0.65512823194853298</v>
      </c>
      <c r="H38215">
        <f>IF(J38215="N2O",G38215/About!$A$75,IF('EPA non-CO2 Data'!J38215="CH4",'EPA non-CO2 Data'!G38215/About!$A$73,'EPA non-CO2 Data'!G38215))</f>
        <v>2.7297009664522209E-2</v>
      </c>
      <c r="I38215" s="4" t="str">
        <f>VLOOKUP(CONCATENATE(B38215,C38215,D38215),'EPA Source to Industry Map'!$D$2:$E$35,2,FALSE)</f>
        <v>agriculture and forestry 01T03</v>
      </c>
      <c r="J38215" s="4" t="str">
        <f t="shared" si="604"/>
        <v>CH4</v>
      </c>
    </row>
    <row r="38216" spans="1:10" hidden="1" x14ac:dyDescent="0.25">
      <c r="A38216" t="s">
        <v>101</v>
      </c>
      <c r="B38216" t="s">
        <v>4</v>
      </c>
      <c r="C38216" t="s">
        <v>237</v>
      </c>
      <c r="D38216" t="s">
        <v>239</v>
      </c>
      <c r="E38216" t="s">
        <v>11</v>
      </c>
      <c r="F38216">
        <v>2018</v>
      </c>
      <c r="G38216">
        <v>0.65435619499480002</v>
      </c>
      <c r="H38216">
        <f>IF(J38216="N2O",G38216/About!$A$75,IF('EPA non-CO2 Data'!J38216="CH4",'EPA non-CO2 Data'!G38216/About!$A$73,'EPA non-CO2 Data'!G38216))</f>
        <v>2.7264841458116668E-2</v>
      </c>
      <c r="I38216" s="4" t="str">
        <f>VLOOKUP(CONCATENATE(B38216,C38216,D38216),'EPA Source to Industry Map'!$D$2:$E$35,2,FALSE)</f>
        <v>agriculture and forestry 01T03</v>
      </c>
      <c r="J38216" s="4" t="str">
        <f t="shared" si="604"/>
        <v>CH4</v>
      </c>
    </row>
    <row r="38217" spans="1:10" hidden="1" x14ac:dyDescent="0.25">
      <c r="A38217" t="s">
        <v>101</v>
      </c>
      <c r="B38217" t="s">
        <v>4</v>
      </c>
      <c r="C38217" t="s">
        <v>237</v>
      </c>
      <c r="D38217" t="s">
        <v>239</v>
      </c>
      <c r="E38217" t="s">
        <v>11</v>
      </c>
      <c r="F38217">
        <v>2019</v>
      </c>
      <c r="G38217">
        <v>0.65358415804106695</v>
      </c>
      <c r="H38217">
        <f>IF(J38217="N2O",G38217/About!$A$75,IF('EPA non-CO2 Data'!J38217="CH4",'EPA non-CO2 Data'!G38217/About!$A$73,'EPA non-CO2 Data'!G38217))</f>
        <v>2.7232673251711123E-2</v>
      </c>
      <c r="I38217" s="4" t="str">
        <f>VLOOKUP(CONCATENATE(B38217,C38217,D38217),'EPA Source to Industry Map'!$D$2:$E$35,2,FALSE)</f>
        <v>agriculture and forestry 01T03</v>
      </c>
      <c r="J38217" s="4" t="str">
        <f t="shared" si="604"/>
        <v>CH4</v>
      </c>
    </row>
    <row r="38218" spans="1:10" hidden="1" x14ac:dyDescent="0.25">
      <c r="A38218" t="s">
        <v>101</v>
      </c>
      <c r="B38218" t="s">
        <v>4</v>
      </c>
      <c r="C38218" t="s">
        <v>237</v>
      </c>
      <c r="D38218" t="s">
        <v>239</v>
      </c>
      <c r="E38218" t="s">
        <v>11</v>
      </c>
      <c r="F38218">
        <v>2020</v>
      </c>
      <c r="G38218">
        <v>0.652812121087334</v>
      </c>
      <c r="H38218">
        <f>IF(J38218="N2O",G38218/About!$A$75,IF('EPA non-CO2 Data'!J38218="CH4",'EPA non-CO2 Data'!G38218/About!$A$73,'EPA non-CO2 Data'!G38218))</f>
        <v>2.7200505045305582E-2</v>
      </c>
      <c r="I38218" s="4" t="str">
        <f>VLOOKUP(CONCATENATE(B38218,C38218,D38218),'EPA Source to Industry Map'!$D$2:$E$35,2,FALSE)</f>
        <v>agriculture and forestry 01T03</v>
      </c>
      <c r="J38218" s="4" t="str">
        <f t="shared" si="604"/>
        <v>CH4</v>
      </c>
    </row>
    <row r="38219" spans="1:10" hidden="1" x14ac:dyDescent="0.25">
      <c r="A38219" t="s">
        <v>101</v>
      </c>
      <c r="B38219" t="s">
        <v>4</v>
      </c>
      <c r="C38219" t="s">
        <v>237</v>
      </c>
      <c r="D38219" t="s">
        <v>239</v>
      </c>
      <c r="E38219" t="s">
        <v>11</v>
      </c>
      <c r="F38219">
        <v>2021</v>
      </c>
      <c r="G38219">
        <v>0.65075157660418503</v>
      </c>
      <c r="H38219">
        <f>IF(J38219="N2O",G38219/About!$A$75,IF('EPA non-CO2 Data'!J38219="CH4",'EPA non-CO2 Data'!G38219/About!$A$73,'EPA non-CO2 Data'!G38219))</f>
        <v>2.7114649025174378E-2</v>
      </c>
      <c r="I38219" s="4" t="str">
        <f>VLOOKUP(CONCATENATE(B38219,C38219,D38219),'EPA Source to Industry Map'!$D$2:$E$35,2,FALSE)</f>
        <v>agriculture and forestry 01T03</v>
      </c>
      <c r="J38219" s="4" t="str">
        <f t="shared" si="604"/>
        <v>CH4</v>
      </c>
    </row>
    <row r="38220" spans="1:10" hidden="1" x14ac:dyDescent="0.25">
      <c r="A38220" t="s">
        <v>101</v>
      </c>
      <c r="B38220" t="s">
        <v>4</v>
      </c>
      <c r="C38220" t="s">
        <v>237</v>
      </c>
      <c r="D38220" t="s">
        <v>239</v>
      </c>
      <c r="E38220" t="s">
        <v>11</v>
      </c>
      <c r="F38220">
        <v>2022</v>
      </c>
      <c r="G38220">
        <v>0.64869103212103596</v>
      </c>
      <c r="H38220">
        <f>IF(J38220="N2O",G38220/About!$A$75,IF('EPA non-CO2 Data'!J38220="CH4",'EPA non-CO2 Data'!G38220/About!$A$73,'EPA non-CO2 Data'!G38220))</f>
        <v>2.7028793005043166E-2</v>
      </c>
      <c r="I38220" s="4" t="str">
        <f>VLOOKUP(CONCATENATE(B38220,C38220,D38220),'EPA Source to Industry Map'!$D$2:$E$35,2,FALSE)</f>
        <v>agriculture and forestry 01T03</v>
      </c>
      <c r="J38220" s="4" t="str">
        <f t="shared" si="604"/>
        <v>CH4</v>
      </c>
    </row>
    <row r="38221" spans="1:10" hidden="1" x14ac:dyDescent="0.25">
      <c r="A38221" t="s">
        <v>101</v>
      </c>
      <c r="B38221" t="s">
        <v>4</v>
      </c>
      <c r="C38221" t="s">
        <v>237</v>
      </c>
      <c r="D38221" t="s">
        <v>239</v>
      </c>
      <c r="E38221" t="s">
        <v>11</v>
      </c>
      <c r="F38221">
        <v>2023</v>
      </c>
      <c r="G38221">
        <v>0.646630487637887</v>
      </c>
      <c r="H38221">
        <f>IF(J38221="N2O",G38221/About!$A$75,IF('EPA non-CO2 Data'!J38221="CH4",'EPA non-CO2 Data'!G38221/About!$A$73,'EPA non-CO2 Data'!G38221))</f>
        <v>2.6942936984911958E-2</v>
      </c>
      <c r="I38221" s="4" t="str">
        <f>VLOOKUP(CONCATENATE(B38221,C38221,D38221),'EPA Source to Industry Map'!$D$2:$E$35,2,FALSE)</f>
        <v>agriculture and forestry 01T03</v>
      </c>
      <c r="J38221" s="4" t="str">
        <f t="shared" si="604"/>
        <v>CH4</v>
      </c>
    </row>
    <row r="38222" spans="1:10" hidden="1" x14ac:dyDescent="0.25">
      <c r="A38222" t="s">
        <v>101</v>
      </c>
      <c r="B38222" t="s">
        <v>4</v>
      </c>
      <c r="C38222" t="s">
        <v>237</v>
      </c>
      <c r="D38222" t="s">
        <v>239</v>
      </c>
      <c r="E38222" t="s">
        <v>11</v>
      </c>
      <c r="F38222">
        <v>2024</v>
      </c>
      <c r="G38222">
        <v>0.64456994315473903</v>
      </c>
      <c r="H38222">
        <f>IF(J38222="N2O",G38222/About!$A$75,IF('EPA non-CO2 Data'!J38222="CH4",'EPA non-CO2 Data'!G38222/About!$A$73,'EPA non-CO2 Data'!G38222))</f>
        <v>2.6857080964780792E-2</v>
      </c>
      <c r="I38222" s="4" t="str">
        <f>VLOOKUP(CONCATENATE(B38222,C38222,D38222),'EPA Source to Industry Map'!$D$2:$E$35,2,FALSE)</f>
        <v>agriculture and forestry 01T03</v>
      </c>
      <c r="J38222" s="4" t="str">
        <f t="shared" si="604"/>
        <v>CH4</v>
      </c>
    </row>
    <row r="38223" spans="1:10" hidden="1" x14ac:dyDescent="0.25">
      <c r="A38223" t="s">
        <v>101</v>
      </c>
      <c r="B38223" t="s">
        <v>4</v>
      </c>
      <c r="C38223" t="s">
        <v>237</v>
      </c>
      <c r="D38223" t="s">
        <v>239</v>
      </c>
      <c r="E38223" t="s">
        <v>11</v>
      </c>
      <c r="F38223">
        <v>2025</v>
      </c>
      <c r="G38223">
        <v>0.64250939867158996</v>
      </c>
      <c r="H38223">
        <f>IF(J38223="N2O",G38223/About!$A$75,IF('EPA non-CO2 Data'!J38223="CH4",'EPA non-CO2 Data'!G38223/About!$A$73,'EPA non-CO2 Data'!G38223))</f>
        <v>2.677122494464958E-2</v>
      </c>
      <c r="I38223" s="4" t="str">
        <f>VLOOKUP(CONCATENATE(B38223,C38223,D38223),'EPA Source to Industry Map'!$D$2:$E$35,2,FALSE)</f>
        <v>agriculture and forestry 01T03</v>
      </c>
      <c r="J38223" s="4" t="str">
        <f t="shared" si="604"/>
        <v>CH4</v>
      </c>
    </row>
    <row r="38224" spans="1:10" hidden="1" x14ac:dyDescent="0.25">
      <c r="A38224" t="s">
        <v>101</v>
      </c>
      <c r="B38224" t="s">
        <v>4</v>
      </c>
      <c r="C38224" t="s">
        <v>237</v>
      </c>
      <c r="D38224" t="s">
        <v>239</v>
      </c>
      <c r="E38224" t="s">
        <v>11</v>
      </c>
      <c r="F38224">
        <v>2026</v>
      </c>
      <c r="G38224">
        <v>0.63923583600440304</v>
      </c>
      <c r="H38224">
        <f>IF(J38224="N2O",G38224/About!$A$75,IF('EPA non-CO2 Data'!J38224="CH4",'EPA non-CO2 Data'!G38224/About!$A$73,'EPA non-CO2 Data'!G38224))</f>
        <v>2.6634826500183461E-2</v>
      </c>
      <c r="I38224" s="4" t="str">
        <f>VLOOKUP(CONCATENATE(B38224,C38224,D38224),'EPA Source to Industry Map'!$D$2:$E$35,2,FALSE)</f>
        <v>agriculture and forestry 01T03</v>
      </c>
      <c r="J38224" s="4" t="str">
        <f t="shared" si="604"/>
        <v>CH4</v>
      </c>
    </row>
    <row r="38225" spans="1:10" hidden="1" x14ac:dyDescent="0.25">
      <c r="A38225" t="s">
        <v>101</v>
      </c>
      <c r="B38225" t="s">
        <v>4</v>
      </c>
      <c r="C38225" t="s">
        <v>237</v>
      </c>
      <c r="D38225" t="s">
        <v>239</v>
      </c>
      <c r="E38225" t="s">
        <v>11</v>
      </c>
      <c r="F38225">
        <v>2027</v>
      </c>
      <c r="G38225">
        <v>0.635962273337216</v>
      </c>
      <c r="H38225">
        <f>IF(J38225="N2O",G38225/About!$A$75,IF('EPA non-CO2 Data'!J38225="CH4",'EPA non-CO2 Data'!G38225/About!$A$73,'EPA non-CO2 Data'!G38225))</f>
        <v>2.6498428055717334E-2</v>
      </c>
      <c r="I38225" s="4" t="str">
        <f>VLOOKUP(CONCATENATE(B38225,C38225,D38225),'EPA Source to Industry Map'!$D$2:$E$35,2,FALSE)</f>
        <v>agriculture and forestry 01T03</v>
      </c>
      <c r="J38225" s="4" t="str">
        <f t="shared" si="604"/>
        <v>CH4</v>
      </c>
    </row>
    <row r="38226" spans="1:10" hidden="1" x14ac:dyDescent="0.25">
      <c r="A38226" t="s">
        <v>101</v>
      </c>
      <c r="B38226" t="s">
        <v>4</v>
      </c>
      <c r="C38226" t="s">
        <v>237</v>
      </c>
      <c r="D38226" t="s">
        <v>239</v>
      </c>
      <c r="E38226" t="s">
        <v>11</v>
      </c>
      <c r="F38226">
        <v>2028</v>
      </c>
      <c r="G38226">
        <v>0.63268871067002896</v>
      </c>
      <c r="H38226">
        <f>IF(J38226="N2O",G38226/About!$A$75,IF('EPA non-CO2 Data'!J38226="CH4",'EPA non-CO2 Data'!G38226/About!$A$73,'EPA non-CO2 Data'!G38226))</f>
        <v>2.6362029611251208E-2</v>
      </c>
      <c r="I38226" s="4" t="str">
        <f>VLOOKUP(CONCATENATE(B38226,C38226,D38226),'EPA Source to Industry Map'!$D$2:$E$35,2,FALSE)</f>
        <v>agriculture and forestry 01T03</v>
      </c>
      <c r="J38226" s="4" t="str">
        <f t="shared" si="604"/>
        <v>CH4</v>
      </c>
    </row>
    <row r="38227" spans="1:10" hidden="1" x14ac:dyDescent="0.25">
      <c r="A38227" t="s">
        <v>101</v>
      </c>
      <c r="B38227" t="s">
        <v>4</v>
      </c>
      <c r="C38227" t="s">
        <v>237</v>
      </c>
      <c r="D38227" t="s">
        <v>239</v>
      </c>
      <c r="E38227" t="s">
        <v>11</v>
      </c>
      <c r="F38227">
        <v>2029</v>
      </c>
      <c r="G38227">
        <v>0.62941514800284104</v>
      </c>
      <c r="H38227">
        <f>IF(J38227="N2O",G38227/About!$A$75,IF('EPA non-CO2 Data'!J38227="CH4",'EPA non-CO2 Data'!G38227/About!$A$73,'EPA non-CO2 Data'!G38227))</f>
        <v>2.6225631166785043E-2</v>
      </c>
      <c r="I38227" s="4" t="str">
        <f>VLOOKUP(CONCATENATE(B38227,C38227,D38227),'EPA Source to Industry Map'!$D$2:$E$35,2,FALSE)</f>
        <v>agriculture and forestry 01T03</v>
      </c>
      <c r="J38227" s="4" t="str">
        <f t="shared" si="604"/>
        <v>CH4</v>
      </c>
    </row>
    <row r="38228" spans="1:10" hidden="1" x14ac:dyDescent="0.25">
      <c r="A38228" t="s">
        <v>101</v>
      </c>
      <c r="B38228" t="s">
        <v>4</v>
      </c>
      <c r="C38228" t="s">
        <v>237</v>
      </c>
      <c r="D38228" t="s">
        <v>239</v>
      </c>
      <c r="E38228" t="s">
        <v>11</v>
      </c>
      <c r="F38228">
        <v>2030</v>
      </c>
      <c r="G38228">
        <v>0.62614158533565401</v>
      </c>
      <c r="H38228">
        <f>IF(J38228="N2O",G38228/About!$A$75,IF('EPA non-CO2 Data'!J38228="CH4",'EPA non-CO2 Data'!G38228/About!$A$73,'EPA non-CO2 Data'!G38228))</f>
        <v>2.6089232722318917E-2</v>
      </c>
      <c r="I38228" s="4" t="str">
        <f>VLOOKUP(CONCATENATE(B38228,C38228,D38228),'EPA Source to Industry Map'!$D$2:$E$35,2,FALSE)</f>
        <v>agriculture and forestry 01T03</v>
      </c>
      <c r="J38228" s="4" t="str">
        <f t="shared" si="604"/>
        <v>CH4</v>
      </c>
    </row>
    <row r="38229" spans="1:10" hidden="1" x14ac:dyDescent="0.25">
      <c r="A38229" t="s">
        <v>101</v>
      </c>
      <c r="B38229" t="s">
        <v>4</v>
      </c>
      <c r="C38229" t="s">
        <v>237</v>
      </c>
      <c r="D38229" t="s">
        <v>239</v>
      </c>
      <c r="E38229" t="s">
        <v>11</v>
      </c>
      <c r="F38229">
        <v>2031</v>
      </c>
      <c r="G38229">
        <v>0.62189380650192905</v>
      </c>
      <c r="H38229">
        <f>IF(J38229="N2O",G38229/About!$A$75,IF('EPA non-CO2 Data'!J38229="CH4",'EPA non-CO2 Data'!G38229/About!$A$73,'EPA non-CO2 Data'!G38229))</f>
        <v>2.5912241937580377E-2</v>
      </c>
      <c r="I38229" s="4" t="str">
        <f>VLOOKUP(CONCATENATE(B38229,C38229,D38229),'EPA Source to Industry Map'!$D$2:$E$35,2,FALSE)</f>
        <v>agriculture and forestry 01T03</v>
      </c>
      <c r="J38229" s="4" t="str">
        <f t="shared" si="604"/>
        <v>CH4</v>
      </c>
    </row>
    <row r="38230" spans="1:10" hidden="1" x14ac:dyDescent="0.25">
      <c r="A38230" t="s">
        <v>101</v>
      </c>
      <c r="B38230" t="s">
        <v>4</v>
      </c>
      <c r="C38230" t="s">
        <v>237</v>
      </c>
      <c r="D38230" t="s">
        <v>239</v>
      </c>
      <c r="E38230" t="s">
        <v>11</v>
      </c>
      <c r="F38230">
        <v>2032</v>
      </c>
      <c r="G38230">
        <v>0.61764602766820398</v>
      </c>
      <c r="H38230">
        <f>IF(J38230="N2O",G38230/About!$A$75,IF('EPA non-CO2 Data'!J38230="CH4",'EPA non-CO2 Data'!G38230/About!$A$73,'EPA non-CO2 Data'!G38230))</f>
        <v>2.5735251152841834E-2</v>
      </c>
      <c r="I38230" s="4" t="str">
        <f>VLOOKUP(CONCATENATE(B38230,C38230,D38230),'EPA Source to Industry Map'!$D$2:$E$35,2,FALSE)</f>
        <v>agriculture and forestry 01T03</v>
      </c>
      <c r="J38230" s="4" t="str">
        <f t="shared" si="604"/>
        <v>CH4</v>
      </c>
    </row>
    <row r="38231" spans="1:10" hidden="1" x14ac:dyDescent="0.25">
      <c r="A38231" t="s">
        <v>101</v>
      </c>
      <c r="B38231" t="s">
        <v>4</v>
      </c>
      <c r="C38231" t="s">
        <v>237</v>
      </c>
      <c r="D38231" t="s">
        <v>239</v>
      </c>
      <c r="E38231" t="s">
        <v>11</v>
      </c>
      <c r="F38231">
        <v>2033</v>
      </c>
      <c r="G38231">
        <v>0.61339824883447902</v>
      </c>
      <c r="H38231">
        <f>IF(J38231="N2O",G38231/About!$A$75,IF('EPA non-CO2 Data'!J38231="CH4",'EPA non-CO2 Data'!G38231/About!$A$73,'EPA non-CO2 Data'!G38231))</f>
        <v>2.5558260368103294E-2</v>
      </c>
      <c r="I38231" s="4" t="str">
        <f>VLOOKUP(CONCATENATE(B38231,C38231,D38231),'EPA Source to Industry Map'!$D$2:$E$35,2,FALSE)</f>
        <v>agriculture and forestry 01T03</v>
      </c>
      <c r="J38231" s="4" t="str">
        <f t="shared" si="604"/>
        <v>CH4</v>
      </c>
    </row>
    <row r="38232" spans="1:10" hidden="1" x14ac:dyDescent="0.25">
      <c r="A38232" t="s">
        <v>101</v>
      </c>
      <c r="B38232" t="s">
        <v>4</v>
      </c>
      <c r="C38232" t="s">
        <v>237</v>
      </c>
      <c r="D38232" t="s">
        <v>239</v>
      </c>
      <c r="E38232" t="s">
        <v>11</v>
      </c>
      <c r="F38232">
        <v>2034</v>
      </c>
      <c r="G38232">
        <v>0.60915047000075395</v>
      </c>
      <c r="H38232">
        <f>IF(J38232="N2O",G38232/About!$A$75,IF('EPA non-CO2 Data'!J38232="CH4",'EPA non-CO2 Data'!G38232/About!$A$73,'EPA non-CO2 Data'!G38232))</f>
        <v>2.5381269583364747E-2</v>
      </c>
      <c r="I38232" s="4" t="str">
        <f>VLOOKUP(CONCATENATE(B38232,C38232,D38232),'EPA Source to Industry Map'!$D$2:$E$35,2,FALSE)</f>
        <v>agriculture and forestry 01T03</v>
      </c>
      <c r="J38232" s="4" t="str">
        <f t="shared" si="604"/>
        <v>CH4</v>
      </c>
    </row>
    <row r="38233" spans="1:10" hidden="1" x14ac:dyDescent="0.25">
      <c r="A38233" t="s">
        <v>101</v>
      </c>
      <c r="B38233" t="s">
        <v>4</v>
      </c>
      <c r="C38233" t="s">
        <v>237</v>
      </c>
      <c r="D38233" t="s">
        <v>239</v>
      </c>
      <c r="E38233" t="s">
        <v>11</v>
      </c>
      <c r="F38233">
        <v>2035</v>
      </c>
      <c r="G38233">
        <v>0.60490269116702899</v>
      </c>
      <c r="H38233">
        <f>IF(J38233="N2O",G38233/About!$A$75,IF('EPA non-CO2 Data'!J38233="CH4",'EPA non-CO2 Data'!G38233/About!$A$73,'EPA non-CO2 Data'!G38233))</f>
        <v>2.5204278798626207E-2</v>
      </c>
      <c r="I38233" s="4" t="str">
        <f>VLOOKUP(CONCATENATE(B38233,C38233,D38233),'EPA Source to Industry Map'!$D$2:$E$35,2,FALSE)</f>
        <v>agriculture and forestry 01T03</v>
      </c>
      <c r="J38233" s="4" t="str">
        <f t="shared" si="604"/>
        <v>CH4</v>
      </c>
    </row>
    <row r="38234" spans="1:10" hidden="1" x14ac:dyDescent="0.25">
      <c r="A38234" t="s">
        <v>101</v>
      </c>
      <c r="B38234" t="s">
        <v>4</v>
      </c>
      <c r="C38234" t="s">
        <v>237</v>
      </c>
      <c r="D38234" t="s">
        <v>239</v>
      </c>
      <c r="E38234" t="s">
        <v>11</v>
      </c>
      <c r="F38234">
        <v>2036</v>
      </c>
      <c r="G38234">
        <v>0.59984482218954305</v>
      </c>
      <c r="H38234">
        <f>IF(J38234="N2O",G38234/About!$A$75,IF('EPA non-CO2 Data'!J38234="CH4",'EPA non-CO2 Data'!G38234/About!$A$73,'EPA non-CO2 Data'!G38234))</f>
        <v>2.4993534257897628E-2</v>
      </c>
      <c r="I38234" s="4" t="str">
        <f>VLOOKUP(CONCATENATE(B38234,C38234,D38234),'EPA Source to Industry Map'!$D$2:$E$35,2,FALSE)</f>
        <v>agriculture and forestry 01T03</v>
      </c>
      <c r="J38234" s="4" t="str">
        <f t="shared" si="604"/>
        <v>CH4</v>
      </c>
    </row>
    <row r="38235" spans="1:10" hidden="1" x14ac:dyDescent="0.25">
      <c r="A38235" t="s">
        <v>101</v>
      </c>
      <c r="B38235" t="s">
        <v>4</v>
      </c>
      <c r="C38235" t="s">
        <v>237</v>
      </c>
      <c r="D38235" t="s">
        <v>239</v>
      </c>
      <c r="E38235" t="s">
        <v>11</v>
      </c>
      <c r="F38235">
        <v>2037</v>
      </c>
      <c r="G38235">
        <v>0.59478695321205799</v>
      </c>
      <c r="H38235">
        <f>IF(J38235="N2O",G38235/About!$A$75,IF('EPA non-CO2 Data'!J38235="CH4",'EPA non-CO2 Data'!G38235/About!$A$73,'EPA non-CO2 Data'!G38235))</f>
        <v>2.4782789717169084E-2</v>
      </c>
      <c r="I38235" s="4" t="str">
        <f>VLOOKUP(CONCATENATE(B38235,C38235,D38235),'EPA Source to Industry Map'!$D$2:$E$35,2,FALSE)</f>
        <v>agriculture and forestry 01T03</v>
      </c>
      <c r="J38235" s="4" t="str">
        <f t="shared" si="604"/>
        <v>CH4</v>
      </c>
    </row>
    <row r="38236" spans="1:10" hidden="1" x14ac:dyDescent="0.25">
      <c r="A38236" t="s">
        <v>101</v>
      </c>
      <c r="B38236" t="s">
        <v>4</v>
      </c>
      <c r="C38236" t="s">
        <v>237</v>
      </c>
      <c r="D38236" t="s">
        <v>239</v>
      </c>
      <c r="E38236" t="s">
        <v>11</v>
      </c>
      <c r="F38236">
        <v>2038</v>
      </c>
      <c r="G38236">
        <v>0.58972908423457304</v>
      </c>
      <c r="H38236">
        <f>IF(J38236="N2O",G38236/About!$A$75,IF('EPA non-CO2 Data'!J38236="CH4",'EPA non-CO2 Data'!G38236/About!$A$73,'EPA non-CO2 Data'!G38236))</f>
        <v>2.4572045176440543E-2</v>
      </c>
      <c r="I38236" s="4" t="str">
        <f>VLOOKUP(CONCATENATE(B38236,C38236,D38236),'EPA Source to Industry Map'!$D$2:$E$35,2,FALSE)</f>
        <v>agriculture and forestry 01T03</v>
      </c>
      <c r="J38236" s="4" t="str">
        <f t="shared" si="604"/>
        <v>CH4</v>
      </c>
    </row>
    <row r="38237" spans="1:10" hidden="1" x14ac:dyDescent="0.25">
      <c r="A38237" t="s">
        <v>101</v>
      </c>
      <c r="B38237" t="s">
        <v>4</v>
      </c>
      <c r="C38237" t="s">
        <v>237</v>
      </c>
      <c r="D38237" t="s">
        <v>239</v>
      </c>
      <c r="E38237" t="s">
        <v>11</v>
      </c>
      <c r="F38237">
        <v>2039</v>
      </c>
      <c r="G38237">
        <v>0.58467121525708798</v>
      </c>
      <c r="H38237">
        <f>IF(J38237="N2O",G38237/About!$A$75,IF('EPA non-CO2 Data'!J38237="CH4",'EPA non-CO2 Data'!G38237/About!$A$73,'EPA non-CO2 Data'!G38237))</f>
        <v>2.4361300635711999E-2</v>
      </c>
      <c r="I38237" s="4" t="str">
        <f>VLOOKUP(CONCATENATE(B38237,C38237,D38237),'EPA Source to Industry Map'!$D$2:$E$35,2,FALSE)</f>
        <v>agriculture and forestry 01T03</v>
      </c>
      <c r="J38237" s="4" t="str">
        <f t="shared" si="604"/>
        <v>CH4</v>
      </c>
    </row>
    <row r="38238" spans="1:10" hidden="1" x14ac:dyDescent="0.25">
      <c r="A38238" t="s">
        <v>101</v>
      </c>
      <c r="B38238" t="s">
        <v>4</v>
      </c>
      <c r="C38238" t="s">
        <v>237</v>
      </c>
      <c r="D38238" t="s">
        <v>239</v>
      </c>
      <c r="E38238" t="s">
        <v>11</v>
      </c>
      <c r="F38238">
        <v>2040</v>
      </c>
      <c r="G38238">
        <v>0.57961334627960204</v>
      </c>
      <c r="H38238">
        <f>IF(J38238="N2O",G38238/About!$A$75,IF('EPA non-CO2 Data'!J38238="CH4",'EPA non-CO2 Data'!G38238/About!$A$73,'EPA non-CO2 Data'!G38238))</f>
        <v>2.4150556094983417E-2</v>
      </c>
      <c r="I38238" s="4" t="str">
        <f>VLOOKUP(CONCATENATE(B38238,C38238,D38238),'EPA Source to Industry Map'!$D$2:$E$35,2,FALSE)</f>
        <v>agriculture and forestry 01T03</v>
      </c>
      <c r="J38238" s="4" t="str">
        <f t="shared" si="604"/>
        <v>CH4</v>
      </c>
    </row>
    <row r="38239" spans="1:10" hidden="1" x14ac:dyDescent="0.25">
      <c r="A38239" t="s">
        <v>101</v>
      </c>
      <c r="B38239" t="s">
        <v>4</v>
      </c>
      <c r="C38239" t="s">
        <v>237</v>
      </c>
      <c r="D38239" t="s">
        <v>239</v>
      </c>
      <c r="E38239" t="s">
        <v>11</v>
      </c>
      <c r="F38239">
        <v>2041</v>
      </c>
      <c r="G38239">
        <v>0.57398158027781498</v>
      </c>
      <c r="H38239">
        <f>IF(J38239="N2O",G38239/About!$A$75,IF('EPA non-CO2 Data'!J38239="CH4",'EPA non-CO2 Data'!G38239/About!$A$73,'EPA non-CO2 Data'!G38239))</f>
        <v>2.391589917824229E-2</v>
      </c>
      <c r="I38239" s="4" t="str">
        <f>VLOOKUP(CONCATENATE(B38239,C38239,D38239),'EPA Source to Industry Map'!$D$2:$E$35,2,FALSE)</f>
        <v>agriculture and forestry 01T03</v>
      </c>
      <c r="J38239" s="4" t="str">
        <f t="shared" si="604"/>
        <v>CH4</v>
      </c>
    </row>
    <row r="38240" spans="1:10" hidden="1" x14ac:dyDescent="0.25">
      <c r="A38240" t="s">
        <v>101</v>
      </c>
      <c r="B38240" t="s">
        <v>4</v>
      </c>
      <c r="C38240" t="s">
        <v>237</v>
      </c>
      <c r="D38240" t="s">
        <v>239</v>
      </c>
      <c r="E38240" t="s">
        <v>11</v>
      </c>
      <c r="F38240">
        <v>2042</v>
      </c>
      <c r="G38240">
        <v>0.56834981427602704</v>
      </c>
      <c r="H38240">
        <f>IF(J38240="N2O",G38240/About!$A$75,IF('EPA non-CO2 Data'!J38240="CH4",'EPA non-CO2 Data'!G38240/About!$A$73,'EPA non-CO2 Data'!G38240))</f>
        <v>2.3681242261501128E-2</v>
      </c>
      <c r="I38240" s="4" t="str">
        <f>VLOOKUP(CONCATENATE(B38240,C38240,D38240),'EPA Source to Industry Map'!$D$2:$E$35,2,FALSE)</f>
        <v>agriculture and forestry 01T03</v>
      </c>
      <c r="J38240" s="4" t="str">
        <f t="shared" si="604"/>
        <v>CH4</v>
      </c>
    </row>
    <row r="38241" spans="1:10" hidden="1" x14ac:dyDescent="0.25">
      <c r="A38241" t="s">
        <v>101</v>
      </c>
      <c r="B38241" t="s">
        <v>4</v>
      </c>
      <c r="C38241" t="s">
        <v>237</v>
      </c>
      <c r="D38241" t="s">
        <v>239</v>
      </c>
      <c r="E38241" t="s">
        <v>11</v>
      </c>
      <c r="F38241">
        <v>2043</v>
      </c>
      <c r="G38241">
        <v>0.56271804827423999</v>
      </c>
      <c r="H38241">
        <f>IF(J38241="N2O",G38241/About!$A$75,IF('EPA non-CO2 Data'!J38241="CH4",'EPA non-CO2 Data'!G38241/About!$A$73,'EPA non-CO2 Data'!G38241))</f>
        <v>2.3446585344760001E-2</v>
      </c>
      <c r="I38241" s="4" t="str">
        <f>VLOOKUP(CONCATENATE(B38241,C38241,D38241),'EPA Source to Industry Map'!$D$2:$E$35,2,FALSE)</f>
        <v>agriculture and forestry 01T03</v>
      </c>
      <c r="J38241" s="4" t="str">
        <f t="shared" si="604"/>
        <v>CH4</v>
      </c>
    </row>
    <row r="38242" spans="1:10" hidden="1" x14ac:dyDescent="0.25">
      <c r="A38242" t="s">
        <v>101</v>
      </c>
      <c r="B38242" t="s">
        <v>4</v>
      </c>
      <c r="C38242" t="s">
        <v>237</v>
      </c>
      <c r="D38242" t="s">
        <v>239</v>
      </c>
      <c r="E38242" t="s">
        <v>11</v>
      </c>
      <c r="F38242">
        <v>2044</v>
      </c>
      <c r="G38242">
        <v>0.55708628227245205</v>
      </c>
      <c r="H38242">
        <f>IF(J38242="N2O",G38242/About!$A$75,IF('EPA non-CO2 Data'!J38242="CH4",'EPA non-CO2 Data'!G38242/About!$A$73,'EPA non-CO2 Data'!G38242))</f>
        <v>2.3211928428018835E-2</v>
      </c>
      <c r="I38242" s="4" t="str">
        <f>VLOOKUP(CONCATENATE(B38242,C38242,D38242),'EPA Source to Industry Map'!$D$2:$E$35,2,FALSE)</f>
        <v>agriculture and forestry 01T03</v>
      </c>
      <c r="J38242" s="4" t="str">
        <f t="shared" si="604"/>
        <v>CH4</v>
      </c>
    </row>
    <row r="38243" spans="1:10" hidden="1" x14ac:dyDescent="0.25">
      <c r="A38243" t="s">
        <v>101</v>
      </c>
      <c r="B38243" t="s">
        <v>4</v>
      </c>
      <c r="C38243" t="s">
        <v>237</v>
      </c>
      <c r="D38243" t="s">
        <v>239</v>
      </c>
      <c r="E38243" t="s">
        <v>11</v>
      </c>
      <c r="F38243">
        <v>2045</v>
      </c>
      <c r="G38243">
        <v>0.551454516270664</v>
      </c>
      <c r="H38243">
        <f>IF(J38243="N2O",G38243/About!$A$75,IF('EPA non-CO2 Data'!J38243="CH4",'EPA non-CO2 Data'!G38243/About!$A$73,'EPA non-CO2 Data'!G38243))</f>
        <v>2.2977271511277667E-2</v>
      </c>
      <c r="I38243" s="4" t="str">
        <f>VLOOKUP(CONCATENATE(B38243,C38243,D38243),'EPA Source to Industry Map'!$D$2:$E$35,2,FALSE)</f>
        <v>agriculture and forestry 01T03</v>
      </c>
      <c r="J38243" s="4" t="str">
        <f t="shared" si="604"/>
        <v>CH4</v>
      </c>
    </row>
    <row r="38244" spans="1:10" hidden="1" x14ac:dyDescent="0.25">
      <c r="A38244" t="s">
        <v>101</v>
      </c>
      <c r="B38244" t="s">
        <v>4</v>
      </c>
      <c r="C38244" t="s">
        <v>237</v>
      </c>
      <c r="D38244" t="s">
        <v>239</v>
      </c>
      <c r="E38244" t="s">
        <v>11</v>
      </c>
      <c r="F38244">
        <v>2046</v>
      </c>
      <c r="G38244">
        <v>0.54550043773580104</v>
      </c>
      <c r="H38244">
        <f>IF(J38244="N2O",G38244/About!$A$75,IF('EPA non-CO2 Data'!J38244="CH4",'EPA non-CO2 Data'!G38244/About!$A$73,'EPA non-CO2 Data'!G38244))</f>
        <v>2.2729184905658378E-2</v>
      </c>
      <c r="I38244" s="4" t="str">
        <f>VLOOKUP(CONCATENATE(B38244,C38244,D38244),'EPA Source to Industry Map'!$D$2:$E$35,2,FALSE)</f>
        <v>agriculture and forestry 01T03</v>
      </c>
      <c r="J38244" s="4" t="str">
        <f t="shared" si="604"/>
        <v>CH4</v>
      </c>
    </row>
    <row r="38245" spans="1:10" hidden="1" x14ac:dyDescent="0.25">
      <c r="A38245" t="s">
        <v>101</v>
      </c>
      <c r="B38245" t="s">
        <v>4</v>
      </c>
      <c r="C38245" t="s">
        <v>237</v>
      </c>
      <c r="D38245" t="s">
        <v>239</v>
      </c>
      <c r="E38245" t="s">
        <v>11</v>
      </c>
      <c r="F38245">
        <v>2047</v>
      </c>
      <c r="G38245">
        <v>0.53954635920093796</v>
      </c>
      <c r="H38245">
        <f>IF(J38245="N2O",G38245/About!$A$75,IF('EPA non-CO2 Data'!J38245="CH4",'EPA non-CO2 Data'!G38245/About!$A$73,'EPA non-CO2 Data'!G38245))</f>
        <v>2.2481098300039082E-2</v>
      </c>
      <c r="I38245" s="4" t="str">
        <f>VLOOKUP(CONCATENATE(B38245,C38245,D38245),'EPA Source to Industry Map'!$D$2:$E$35,2,FALSE)</f>
        <v>agriculture and forestry 01T03</v>
      </c>
      <c r="J38245" s="4" t="str">
        <f t="shared" si="604"/>
        <v>CH4</v>
      </c>
    </row>
    <row r="38246" spans="1:10" hidden="1" x14ac:dyDescent="0.25">
      <c r="A38246" t="s">
        <v>101</v>
      </c>
      <c r="B38246" t="s">
        <v>4</v>
      </c>
      <c r="C38246" t="s">
        <v>237</v>
      </c>
      <c r="D38246" t="s">
        <v>239</v>
      </c>
      <c r="E38246" t="s">
        <v>11</v>
      </c>
      <c r="F38246">
        <v>2048</v>
      </c>
      <c r="G38246">
        <v>0.533592280666075</v>
      </c>
      <c r="H38246">
        <f>IF(J38246="N2O",G38246/About!$A$75,IF('EPA non-CO2 Data'!J38246="CH4",'EPA non-CO2 Data'!G38246/About!$A$73,'EPA non-CO2 Data'!G38246))</f>
        <v>2.2233011694419793E-2</v>
      </c>
      <c r="I38246" s="4" t="str">
        <f>VLOOKUP(CONCATENATE(B38246,C38246,D38246),'EPA Source to Industry Map'!$D$2:$E$35,2,FALSE)</f>
        <v>agriculture and forestry 01T03</v>
      </c>
      <c r="J38246" s="4" t="str">
        <f t="shared" si="604"/>
        <v>CH4</v>
      </c>
    </row>
    <row r="38247" spans="1:10" hidden="1" x14ac:dyDescent="0.25">
      <c r="A38247" t="s">
        <v>101</v>
      </c>
      <c r="B38247" t="s">
        <v>4</v>
      </c>
      <c r="C38247" t="s">
        <v>237</v>
      </c>
      <c r="D38247" t="s">
        <v>239</v>
      </c>
      <c r="E38247" t="s">
        <v>11</v>
      </c>
      <c r="F38247">
        <v>2049</v>
      </c>
      <c r="G38247">
        <v>0.52763820213121204</v>
      </c>
      <c r="H38247">
        <f>IF(J38247="N2O",G38247/About!$A$75,IF('EPA non-CO2 Data'!J38247="CH4",'EPA non-CO2 Data'!G38247/About!$A$73,'EPA non-CO2 Data'!G38247))</f>
        <v>2.1984925088800501E-2</v>
      </c>
      <c r="I38247" s="4" t="str">
        <f>VLOOKUP(CONCATENATE(B38247,C38247,D38247),'EPA Source to Industry Map'!$D$2:$E$35,2,FALSE)</f>
        <v>agriculture and forestry 01T03</v>
      </c>
      <c r="J38247" s="4" t="str">
        <f t="shared" ref="J38247:J38310" si="605">IF(ISNUMBER(SEARCH("F",E38247)),"F-gases",E38247)</f>
        <v>CH4</v>
      </c>
    </row>
    <row r="38248" spans="1:10" hidden="1" x14ac:dyDescent="0.25">
      <c r="A38248" t="s">
        <v>101</v>
      </c>
      <c r="B38248" t="s">
        <v>4</v>
      </c>
      <c r="C38248" t="s">
        <v>237</v>
      </c>
      <c r="D38248" t="s">
        <v>239</v>
      </c>
      <c r="E38248" t="s">
        <v>11</v>
      </c>
      <c r="F38248">
        <v>2050</v>
      </c>
      <c r="G38248">
        <v>0.52168412359634897</v>
      </c>
      <c r="H38248">
        <f>IF(J38248="N2O",G38248/About!$A$75,IF('EPA non-CO2 Data'!J38248="CH4",'EPA non-CO2 Data'!G38248/About!$A$73,'EPA non-CO2 Data'!G38248))</f>
        <v>2.1736838483181208E-2</v>
      </c>
      <c r="I38248" s="4" t="str">
        <f>VLOOKUP(CONCATENATE(B38248,C38248,D38248),'EPA Source to Industry Map'!$D$2:$E$35,2,FALSE)</f>
        <v>agriculture and forestry 01T03</v>
      </c>
      <c r="J38248" s="4" t="str">
        <f t="shared" si="605"/>
        <v>CH4</v>
      </c>
    </row>
    <row r="38249" spans="1:10" hidden="1" x14ac:dyDescent="0.25">
      <c r="A38249" t="s">
        <v>101</v>
      </c>
      <c r="B38249" t="s">
        <v>4</v>
      </c>
      <c r="C38249" t="s">
        <v>237</v>
      </c>
      <c r="D38249" t="s">
        <v>239</v>
      </c>
      <c r="E38249" t="s">
        <v>12</v>
      </c>
      <c r="F38249">
        <v>1990</v>
      </c>
      <c r="G38249">
        <v>0.90836876031365599</v>
      </c>
      <c r="H38249">
        <f>IF(J38249="N2O",G38249/About!$A$75,IF('EPA non-CO2 Data'!J38249="CH4",'EPA non-CO2 Data'!G38249/About!$A$73,'EPA non-CO2 Data'!G38249))</f>
        <v>3.0482173164887785E-3</v>
      </c>
      <c r="I38249" s="4" t="str">
        <f>VLOOKUP(CONCATENATE(B38249,C38249,D38249),'EPA Source to Industry Map'!$D$2:$E$35,2,FALSE)</f>
        <v>agriculture and forestry 01T03</v>
      </c>
      <c r="J38249" s="4" t="str">
        <f t="shared" si="605"/>
        <v>N2O</v>
      </c>
    </row>
    <row r="38250" spans="1:10" hidden="1" x14ac:dyDescent="0.25">
      <c r="A38250" t="s">
        <v>101</v>
      </c>
      <c r="B38250" t="s">
        <v>4</v>
      </c>
      <c r="C38250" t="s">
        <v>237</v>
      </c>
      <c r="D38250" t="s">
        <v>239</v>
      </c>
      <c r="E38250" t="s">
        <v>12</v>
      </c>
      <c r="F38250">
        <v>1991</v>
      </c>
      <c r="G38250">
        <v>0.84543494618307702</v>
      </c>
      <c r="H38250">
        <f>IF(J38250="N2O",G38250/About!$A$75,IF('EPA non-CO2 Data'!J38250="CH4",'EPA non-CO2 Data'!G38250/About!$A$73,'EPA non-CO2 Data'!G38250))</f>
        <v>2.8370300207485807E-3</v>
      </c>
      <c r="I38250" s="4" t="str">
        <f>VLOOKUP(CONCATENATE(B38250,C38250,D38250),'EPA Source to Industry Map'!$D$2:$E$35,2,FALSE)</f>
        <v>agriculture and forestry 01T03</v>
      </c>
      <c r="J38250" s="4" t="str">
        <f t="shared" si="605"/>
        <v>N2O</v>
      </c>
    </row>
    <row r="38251" spans="1:10" hidden="1" x14ac:dyDescent="0.25">
      <c r="A38251" t="s">
        <v>101</v>
      </c>
      <c r="B38251" t="s">
        <v>4</v>
      </c>
      <c r="C38251" t="s">
        <v>237</v>
      </c>
      <c r="D38251" t="s">
        <v>239</v>
      </c>
      <c r="E38251" t="s">
        <v>12</v>
      </c>
      <c r="F38251">
        <v>1992</v>
      </c>
      <c r="G38251">
        <v>0.72259215291444301</v>
      </c>
      <c r="H38251">
        <f>IF(J38251="N2O",G38251/About!$A$75,IF('EPA non-CO2 Data'!J38251="CH4",'EPA non-CO2 Data'!G38251/About!$A$73,'EPA non-CO2 Data'!G38251))</f>
        <v>2.4248058822632316E-3</v>
      </c>
      <c r="I38251" s="4" t="str">
        <f>VLOOKUP(CONCATENATE(B38251,C38251,D38251),'EPA Source to Industry Map'!$D$2:$E$35,2,FALSE)</f>
        <v>agriculture and forestry 01T03</v>
      </c>
      <c r="J38251" s="4" t="str">
        <f t="shared" si="605"/>
        <v>N2O</v>
      </c>
    </row>
    <row r="38252" spans="1:10" hidden="1" x14ac:dyDescent="0.25">
      <c r="A38252" t="s">
        <v>101</v>
      </c>
      <c r="B38252" t="s">
        <v>4</v>
      </c>
      <c r="C38252" t="s">
        <v>237</v>
      </c>
      <c r="D38252" t="s">
        <v>239</v>
      </c>
      <c r="E38252" t="s">
        <v>12</v>
      </c>
      <c r="F38252">
        <v>1993</v>
      </c>
      <c r="G38252">
        <v>0.63438675446546</v>
      </c>
      <c r="H38252">
        <f>IF(J38252="N2O",G38252/About!$A$75,IF('EPA non-CO2 Data'!J38252="CH4",'EPA non-CO2 Data'!G38252/About!$A$73,'EPA non-CO2 Data'!G38252))</f>
        <v>2.1288146123002011E-3</v>
      </c>
      <c r="I38252" s="4" t="str">
        <f>VLOOKUP(CONCATENATE(B38252,C38252,D38252),'EPA Source to Industry Map'!$D$2:$E$35,2,FALSE)</f>
        <v>agriculture and forestry 01T03</v>
      </c>
      <c r="J38252" s="4" t="str">
        <f t="shared" si="605"/>
        <v>N2O</v>
      </c>
    </row>
    <row r="38253" spans="1:10" hidden="1" x14ac:dyDescent="0.25">
      <c r="A38253" t="s">
        <v>101</v>
      </c>
      <c r="B38253" t="s">
        <v>4</v>
      </c>
      <c r="C38253" t="s">
        <v>237</v>
      </c>
      <c r="D38253" t="s">
        <v>239</v>
      </c>
      <c r="E38253" t="s">
        <v>12</v>
      </c>
      <c r="F38253">
        <v>1994</v>
      </c>
      <c r="G38253">
        <v>0.56590042348330205</v>
      </c>
      <c r="H38253">
        <f>IF(J38253="N2O",G38253/About!$A$75,IF('EPA non-CO2 Data'!J38253="CH4",'EPA non-CO2 Data'!G38253/About!$A$73,'EPA non-CO2 Data'!G38253))</f>
        <v>1.8989947096755102E-3</v>
      </c>
      <c r="I38253" s="4" t="str">
        <f>VLOOKUP(CONCATENATE(B38253,C38253,D38253),'EPA Source to Industry Map'!$D$2:$E$35,2,FALSE)</f>
        <v>agriculture and forestry 01T03</v>
      </c>
      <c r="J38253" s="4" t="str">
        <f t="shared" si="605"/>
        <v>N2O</v>
      </c>
    </row>
    <row r="38254" spans="1:10" hidden="1" x14ac:dyDescent="0.25">
      <c r="A38254" t="s">
        <v>101</v>
      </c>
      <c r="B38254" t="s">
        <v>4</v>
      </c>
      <c r="C38254" t="s">
        <v>237</v>
      </c>
      <c r="D38254" t="s">
        <v>239</v>
      </c>
      <c r="E38254" t="s">
        <v>12</v>
      </c>
      <c r="F38254">
        <v>1995</v>
      </c>
      <c r="G38254">
        <v>0.56399235755890398</v>
      </c>
      <c r="H38254">
        <f>IF(J38254="N2O",G38254/About!$A$75,IF('EPA non-CO2 Data'!J38254="CH4",'EPA non-CO2 Data'!G38254/About!$A$73,'EPA non-CO2 Data'!G38254))</f>
        <v>1.8925918038889395E-3</v>
      </c>
      <c r="I38254" s="4" t="str">
        <f>VLOOKUP(CONCATENATE(B38254,C38254,D38254),'EPA Source to Industry Map'!$D$2:$E$35,2,FALSE)</f>
        <v>agriculture and forestry 01T03</v>
      </c>
      <c r="J38254" s="4" t="str">
        <f t="shared" si="605"/>
        <v>N2O</v>
      </c>
    </row>
    <row r="38255" spans="1:10" hidden="1" x14ac:dyDescent="0.25">
      <c r="A38255" t="s">
        <v>101</v>
      </c>
      <c r="B38255" t="s">
        <v>4</v>
      </c>
      <c r="C38255" t="s">
        <v>237</v>
      </c>
      <c r="D38255" t="s">
        <v>239</v>
      </c>
      <c r="E38255" t="s">
        <v>12</v>
      </c>
      <c r="F38255">
        <v>1996</v>
      </c>
      <c r="G38255">
        <v>0.56151762186834597</v>
      </c>
      <c r="H38255">
        <f>IF(J38255="N2O",G38255/About!$A$75,IF('EPA non-CO2 Data'!J38255="CH4",'EPA non-CO2 Data'!G38255/About!$A$73,'EPA non-CO2 Data'!G38255))</f>
        <v>1.8842873217058589E-3</v>
      </c>
      <c r="I38255" s="4" t="str">
        <f>VLOOKUP(CONCATENATE(B38255,C38255,D38255),'EPA Source to Industry Map'!$D$2:$E$35,2,FALSE)</f>
        <v>agriculture and forestry 01T03</v>
      </c>
      <c r="J38255" s="4" t="str">
        <f t="shared" si="605"/>
        <v>N2O</v>
      </c>
    </row>
    <row r="38256" spans="1:10" hidden="1" x14ac:dyDescent="0.25">
      <c r="A38256" t="s">
        <v>101</v>
      </c>
      <c r="B38256" t="s">
        <v>4</v>
      </c>
      <c r="C38256" t="s">
        <v>237</v>
      </c>
      <c r="D38256" t="s">
        <v>239</v>
      </c>
      <c r="E38256" t="s">
        <v>12</v>
      </c>
      <c r="F38256">
        <v>1997</v>
      </c>
      <c r="G38256">
        <v>0.54117003569567501</v>
      </c>
      <c r="H38256">
        <f>IF(J38256="N2O",G38256/About!$A$75,IF('EPA non-CO2 Data'!J38256="CH4",'EPA non-CO2 Data'!G38256/About!$A$73,'EPA non-CO2 Data'!G38256))</f>
        <v>1.8160068311935402E-3</v>
      </c>
      <c r="I38256" s="4" t="str">
        <f>VLOOKUP(CONCATENATE(B38256,C38256,D38256),'EPA Source to Industry Map'!$D$2:$E$35,2,FALSE)</f>
        <v>agriculture and forestry 01T03</v>
      </c>
      <c r="J38256" s="4" t="str">
        <f t="shared" si="605"/>
        <v>N2O</v>
      </c>
    </row>
    <row r="38257" spans="1:10" hidden="1" x14ac:dyDescent="0.25">
      <c r="A38257" t="s">
        <v>101</v>
      </c>
      <c r="B38257" t="s">
        <v>4</v>
      </c>
      <c r="C38257" t="s">
        <v>237</v>
      </c>
      <c r="D38257" t="s">
        <v>239</v>
      </c>
      <c r="E38257" t="s">
        <v>12</v>
      </c>
      <c r="F38257">
        <v>1998</v>
      </c>
      <c r="G38257">
        <v>0.55300514365772802</v>
      </c>
      <c r="H38257">
        <f>IF(J38257="N2O",G38257/About!$A$75,IF('EPA non-CO2 Data'!J38257="CH4",'EPA non-CO2 Data'!G38257/About!$A$73,'EPA non-CO2 Data'!G38257))</f>
        <v>1.85572195858298E-3</v>
      </c>
      <c r="I38257" s="4" t="str">
        <f>VLOOKUP(CONCATENATE(B38257,C38257,D38257),'EPA Source to Industry Map'!$D$2:$E$35,2,FALSE)</f>
        <v>agriculture and forestry 01T03</v>
      </c>
      <c r="J38257" s="4" t="str">
        <f t="shared" si="605"/>
        <v>N2O</v>
      </c>
    </row>
    <row r="38258" spans="1:10" hidden="1" x14ac:dyDescent="0.25">
      <c r="A38258" t="s">
        <v>101</v>
      </c>
      <c r="B38258" t="s">
        <v>4</v>
      </c>
      <c r="C38258" t="s">
        <v>237</v>
      </c>
      <c r="D38258" t="s">
        <v>239</v>
      </c>
      <c r="E38258" t="s">
        <v>12</v>
      </c>
      <c r="F38258">
        <v>1999</v>
      </c>
      <c r="G38258">
        <v>0.56506084853171301</v>
      </c>
      <c r="H38258">
        <f>IF(J38258="N2O",G38258/About!$A$75,IF('EPA non-CO2 Data'!J38258="CH4",'EPA non-CO2 Data'!G38258/About!$A$73,'EPA non-CO2 Data'!G38258))</f>
        <v>1.896177344066151E-3</v>
      </c>
      <c r="I38258" s="4" t="str">
        <f>VLOOKUP(CONCATENATE(B38258,C38258,D38258),'EPA Source to Industry Map'!$D$2:$E$35,2,FALSE)</f>
        <v>agriculture and forestry 01T03</v>
      </c>
      <c r="J38258" s="4" t="str">
        <f t="shared" si="605"/>
        <v>N2O</v>
      </c>
    </row>
    <row r="38259" spans="1:10" hidden="1" x14ac:dyDescent="0.25">
      <c r="A38259" t="s">
        <v>101</v>
      </c>
      <c r="B38259" t="s">
        <v>4</v>
      </c>
      <c r="C38259" t="s">
        <v>237</v>
      </c>
      <c r="D38259" t="s">
        <v>239</v>
      </c>
      <c r="E38259" t="s">
        <v>12</v>
      </c>
      <c r="F38259">
        <v>2000</v>
      </c>
      <c r="G38259">
        <v>0.56125675231754402</v>
      </c>
      <c r="H38259">
        <f>IF(J38259="N2O",G38259/About!$A$75,IF('EPA non-CO2 Data'!J38259="CH4",'EPA non-CO2 Data'!G38259/About!$A$73,'EPA non-CO2 Data'!G38259))</f>
        <v>1.8834119205286713E-3</v>
      </c>
      <c r="I38259" s="4" t="str">
        <f>VLOOKUP(CONCATENATE(B38259,C38259,D38259),'EPA Source to Industry Map'!$D$2:$E$35,2,FALSE)</f>
        <v>agriculture and forestry 01T03</v>
      </c>
      <c r="J38259" s="4" t="str">
        <f t="shared" si="605"/>
        <v>N2O</v>
      </c>
    </row>
    <row r="38260" spans="1:10" hidden="1" x14ac:dyDescent="0.25">
      <c r="A38260" t="s">
        <v>101</v>
      </c>
      <c r="B38260" t="s">
        <v>4</v>
      </c>
      <c r="C38260" t="s">
        <v>237</v>
      </c>
      <c r="D38260" t="s">
        <v>239</v>
      </c>
      <c r="E38260" t="s">
        <v>12</v>
      </c>
      <c r="F38260">
        <v>2001</v>
      </c>
      <c r="G38260">
        <v>0.54121836317058003</v>
      </c>
      <c r="H38260">
        <f>IF(J38260="N2O",G38260/About!$A$75,IF('EPA non-CO2 Data'!J38260="CH4",'EPA non-CO2 Data'!G38260/About!$A$73,'EPA non-CO2 Data'!G38260))</f>
        <v>1.8161690039281209E-3</v>
      </c>
      <c r="I38260" s="4" t="str">
        <f>VLOOKUP(CONCATENATE(B38260,C38260,D38260),'EPA Source to Industry Map'!$D$2:$E$35,2,FALSE)</f>
        <v>agriculture and forestry 01T03</v>
      </c>
      <c r="J38260" s="4" t="str">
        <f t="shared" si="605"/>
        <v>N2O</v>
      </c>
    </row>
    <row r="38261" spans="1:10" hidden="1" x14ac:dyDescent="0.25">
      <c r="A38261" t="s">
        <v>101</v>
      </c>
      <c r="B38261" t="s">
        <v>4</v>
      </c>
      <c r="C38261" t="s">
        <v>237</v>
      </c>
      <c r="D38261" t="s">
        <v>239</v>
      </c>
      <c r="E38261" t="s">
        <v>12</v>
      </c>
      <c r="F38261">
        <v>2002</v>
      </c>
      <c r="G38261">
        <v>0.54751205168252504</v>
      </c>
      <c r="H38261">
        <f>IF(J38261="N2O",G38261/About!$A$75,IF('EPA non-CO2 Data'!J38261="CH4",'EPA non-CO2 Data'!G38261/About!$A$73,'EPA non-CO2 Data'!G38261))</f>
        <v>1.8372887640353188E-3</v>
      </c>
      <c r="I38261" s="4" t="str">
        <f>VLOOKUP(CONCATENATE(B38261,C38261,D38261),'EPA Source to Industry Map'!$D$2:$E$35,2,FALSE)</f>
        <v>agriculture and forestry 01T03</v>
      </c>
      <c r="J38261" s="4" t="str">
        <f t="shared" si="605"/>
        <v>N2O</v>
      </c>
    </row>
    <row r="38262" spans="1:10" hidden="1" x14ac:dyDescent="0.25">
      <c r="A38262" t="s">
        <v>101</v>
      </c>
      <c r="B38262" t="s">
        <v>4</v>
      </c>
      <c r="C38262" t="s">
        <v>237</v>
      </c>
      <c r="D38262" t="s">
        <v>239</v>
      </c>
      <c r="E38262" t="s">
        <v>12</v>
      </c>
      <c r="F38262">
        <v>2003</v>
      </c>
      <c r="G38262">
        <v>0.54623895292165303</v>
      </c>
      <c r="H38262">
        <f>IF(J38262="N2O",G38262/About!$A$75,IF('EPA non-CO2 Data'!J38262="CH4",'EPA non-CO2 Data'!G38262/About!$A$73,'EPA non-CO2 Data'!G38262))</f>
        <v>1.8330166205424599E-3</v>
      </c>
      <c r="I38262" s="4" t="str">
        <f>VLOOKUP(CONCATENATE(B38262,C38262,D38262),'EPA Source to Industry Map'!$D$2:$E$35,2,FALSE)</f>
        <v>agriculture and forestry 01T03</v>
      </c>
      <c r="J38262" s="4" t="str">
        <f t="shared" si="605"/>
        <v>N2O</v>
      </c>
    </row>
    <row r="38263" spans="1:10" hidden="1" x14ac:dyDescent="0.25">
      <c r="A38263" t="s">
        <v>101</v>
      </c>
      <c r="B38263" t="s">
        <v>4</v>
      </c>
      <c r="C38263" t="s">
        <v>237</v>
      </c>
      <c r="D38263" t="s">
        <v>239</v>
      </c>
      <c r="E38263" t="s">
        <v>12</v>
      </c>
      <c r="F38263">
        <v>2004</v>
      </c>
      <c r="G38263">
        <v>0.52136895808324701</v>
      </c>
      <c r="H38263">
        <f>IF(J38263="N2O",G38263/About!$A$75,IF('EPA non-CO2 Data'!J38263="CH4",'EPA non-CO2 Data'!G38263/About!$A$73,'EPA non-CO2 Data'!G38263))</f>
        <v>1.7495602620243187E-3</v>
      </c>
      <c r="I38263" s="4" t="str">
        <f>VLOOKUP(CONCATENATE(B38263,C38263,D38263),'EPA Source to Industry Map'!$D$2:$E$35,2,FALSE)</f>
        <v>agriculture and forestry 01T03</v>
      </c>
      <c r="J38263" s="4" t="str">
        <f t="shared" si="605"/>
        <v>N2O</v>
      </c>
    </row>
    <row r="38264" spans="1:10" hidden="1" x14ac:dyDescent="0.25">
      <c r="A38264" t="s">
        <v>101</v>
      </c>
      <c r="B38264" t="s">
        <v>4</v>
      </c>
      <c r="C38264" t="s">
        <v>237</v>
      </c>
      <c r="D38264" t="s">
        <v>239</v>
      </c>
      <c r="E38264" t="s">
        <v>12</v>
      </c>
      <c r="F38264">
        <v>2005</v>
      </c>
      <c r="G38264">
        <v>0.496620389397958</v>
      </c>
      <c r="H38264">
        <f>IF(J38264="N2O",G38264/About!$A$75,IF('EPA non-CO2 Data'!J38264="CH4",'EPA non-CO2 Data'!G38264/About!$A$73,'EPA non-CO2 Data'!G38264))</f>
        <v>1.666511373818651E-3</v>
      </c>
      <c r="I38264" s="4" t="str">
        <f>VLOOKUP(CONCATENATE(B38264,C38264,D38264),'EPA Source to Industry Map'!$D$2:$E$35,2,FALSE)</f>
        <v>agriculture and forestry 01T03</v>
      </c>
      <c r="J38264" s="4" t="str">
        <f t="shared" si="605"/>
        <v>N2O</v>
      </c>
    </row>
    <row r="38265" spans="1:10" hidden="1" x14ac:dyDescent="0.25">
      <c r="A38265" t="s">
        <v>101</v>
      </c>
      <c r="B38265" t="s">
        <v>4</v>
      </c>
      <c r="C38265" t="s">
        <v>237</v>
      </c>
      <c r="D38265" t="s">
        <v>239</v>
      </c>
      <c r="E38265" t="s">
        <v>12</v>
      </c>
      <c r="F38265">
        <v>2006</v>
      </c>
      <c r="G38265">
        <v>0.48491999348204501</v>
      </c>
      <c r="H38265">
        <f>IF(J38265="N2O",G38265/About!$A$75,IF('EPA non-CO2 Data'!J38265="CH4",'EPA non-CO2 Data'!G38265/About!$A$73,'EPA non-CO2 Data'!G38265))</f>
        <v>1.6272483002753189E-3</v>
      </c>
      <c r="I38265" s="4" t="str">
        <f>VLOOKUP(CONCATENATE(B38265,C38265,D38265),'EPA Source to Industry Map'!$D$2:$E$35,2,FALSE)</f>
        <v>agriculture and forestry 01T03</v>
      </c>
      <c r="J38265" s="4" t="str">
        <f t="shared" si="605"/>
        <v>N2O</v>
      </c>
    </row>
    <row r="38266" spans="1:10" hidden="1" x14ac:dyDescent="0.25">
      <c r="A38266" t="s">
        <v>101</v>
      </c>
      <c r="B38266" t="s">
        <v>4</v>
      </c>
      <c r="C38266" t="s">
        <v>237</v>
      </c>
      <c r="D38266" t="s">
        <v>239</v>
      </c>
      <c r="E38266" t="s">
        <v>12</v>
      </c>
      <c r="F38266">
        <v>2007</v>
      </c>
      <c r="G38266">
        <v>0.48302102589949197</v>
      </c>
      <c r="H38266">
        <f>IF(J38266="N2O",G38266/About!$A$75,IF('EPA non-CO2 Data'!J38266="CH4",'EPA non-CO2 Data'!G38266/About!$A$73,'EPA non-CO2 Data'!G38266))</f>
        <v>1.6208759258372215E-3</v>
      </c>
      <c r="I38266" s="4" t="str">
        <f>VLOOKUP(CONCATENATE(B38266,C38266,D38266),'EPA Source to Industry Map'!$D$2:$E$35,2,FALSE)</f>
        <v>agriculture and forestry 01T03</v>
      </c>
      <c r="J38266" s="4" t="str">
        <f t="shared" si="605"/>
        <v>N2O</v>
      </c>
    </row>
    <row r="38267" spans="1:10" hidden="1" x14ac:dyDescent="0.25">
      <c r="A38267" t="s">
        <v>101</v>
      </c>
      <c r="B38267" t="s">
        <v>4</v>
      </c>
      <c r="C38267" t="s">
        <v>237</v>
      </c>
      <c r="D38267" t="s">
        <v>239</v>
      </c>
      <c r="E38267" t="s">
        <v>12</v>
      </c>
      <c r="F38267">
        <v>2008</v>
      </c>
      <c r="G38267">
        <v>0.46715018068831299</v>
      </c>
      <c r="H38267">
        <f>IF(J38267="N2O",G38267/About!$A$75,IF('EPA non-CO2 Data'!J38267="CH4",'EPA non-CO2 Data'!G38267/About!$A$73,'EPA non-CO2 Data'!G38267))</f>
        <v>1.5676180560010504E-3</v>
      </c>
      <c r="I38267" s="4" t="str">
        <f>VLOOKUP(CONCATENATE(B38267,C38267,D38267),'EPA Source to Industry Map'!$D$2:$E$35,2,FALSE)</f>
        <v>agriculture and forestry 01T03</v>
      </c>
      <c r="J38267" s="4" t="str">
        <f t="shared" si="605"/>
        <v>N2O</v>
      </c>
    </row>
    <row r="38268" spans="1:10" hidden="1" x14ac:dyDescent="0.25">
      <c r="A38268" t="s">
        <v>101</v>
      </c>
      <c r="B38268" t="s">
        <v>4</v>
      </c>
      <c r="C38268" t="s">
        <v>237</v>
      </c>
      <c r="D38268" t="s">
        <v>239</v>
      </c>
      <c r="E38268" t="s">
        <v>12</v>
      </c>
      <c r="F38268">
        <v>2009</v>
      </c>
      <c r="G38268">
        <v>0.446180381868792</v>
      </c>
      <c r="H38268">
        <f>IF(J38268="N2O",G38268/About!$A$75,IF('EPA non-CO2 Data'!J38268="CH4",'EPA non-CO2 Data'!G38268/About!$A$73,'EPA non-CO2 Data'!G38268))</f>
        <v>1.4972496035865503E-3</v>
      </c>
      <c r="I38268" s="4" t="str">
        <f>VLOOKUP(CONCATENATE(B38268,C38268,D38268),'EPA Source to Industry Map'!$D$2:$E$35,2,FALSE)</f>
        <v>agriculture and forestry 01T03</v>
      </c>
      <c r="J38268" s="4" t="str">
        <f t="shared" si="605"/>
        <v>N2O</v>
      </c>
    </row>
    <row r="38269" spans="1:10" hidden="1" x14ac:dyDescent="0.25">
      <c r="A38269" t="s">
        <v>101</v>
      </c>
      <c r="B38269" t="s">
        <v>4</v>
      </c>
      <c r="C38269" t="s">
        <v>237</v>
      </c>
      <c r="D38269" t="s">
        <v>239</v>
      </c>
      <c r="E38269" t="s">
        <v>12</v>
      </c>
      <c r="F38269">
        <v>2010</v>
      </c>
      <c r="G38269">
        <v>0.44519976199773897</v>
      </c>
      <c r="H38269">
        <f>IF(J38269="N2O",G38269/About!$A$75,IF('EPA non-CO2 Data'!J38269="CH4",'EPA non-CO2 Data'!G38269/About!$A$73,'EPA non-CO2 Data'!G38269))</f>
        <v>1.4939589328783187E-3</v>
      </c>
      <c r="I38269" s="4" t="str">
        <f>VLOOKUP(CONCATENATE(B38269,C38269,D38269),'EPA Source to Industry Map'!$D$2:$E$35,2,FALSE)</f>
        <v>agriculture and forestry 01T03</v>
      </c>
      <c r="J38269" s="4" t="str">
        <f t="shared" si="605"/>
        <v>N2O</v>
      </c>
    </row>
    <row r="38270" spans="1:10" hidden="1" x14ac:dyDescent="0.25">
      <c r="A38270" t="s">
        <v>101</v>
      </c>
      <c r="B38270" t="s">
        <v>4</v>
      </c>
      <c r="C38270" t="s">
        <v>237</v>
      </c>
      <c r="D38270" t="s">
        <v>239</v>
      </c>
      <c r="E38270" t="s">
        <v>12</v>
      </c>
      <c r="F38270">
        <v>2011</v>
      </c>
      <c r="G38270">
        <v>0.44059765047235799</v>
      </c>
      <c r="H38270">
        <f>IF(J38270="N2O",G38270/About!$A$75,IF('EPA non-CO2 Data'!J38270="CH4",'EPA non-CO2 Data'!G38270/About!$A$73,'EPA non-CO2 Data'!G38270))</f>
        <v>1.4785156056119396E-3</v>
      </c>
      <c r="I38270" s="4" t="str">
        <f>VLOOKUP(CONCATENATE(B38270,C38270,D38270),'EPA Source to Industry Map'!$D$2:$E$35,2,FALSE)</f>
        <v>agriculture and forestry 01T03</v>
      </c>
      <c r="J38270" s="4" t="str">
        <f t="shared" si="605"/>
        <v>N2O</v>
      </c>
    </row>
    <row r="38271" spans="1:10" hidden="1" x14ac:dyDescent="0.25">
      <c r="A38271" t="s">
        <v>101</v>
      </c>
      <c r="B38271" t="s">
        <v>4</v>
      </c>
      <c r="C38271" t="s">
        <v>237</v>
      </c>
      <c r="D38271" t="s">
        <v>239</v>
      </c>
      <c r="E38271" t="s">
        <v>12</v>
      </c>
      <c r="F38271">
        <v>2012</v>
      </c>
      <c r="G38271">
        <v>0.45260469224212602</v>
      </c>
      <c r="H38271">
        <f>IF(J38271="N2O",G38271/About!$A$75,IF('EPA non-CO2 Data'!J38271="CH4",'EPA non-CO2 Data'!G38271/About!$A$73,'EPA non-CO2 Data'!G38271))</f>
        <v>1.5188076920876713E-3</v>
      </c>
      <c r="I38271" s="4" t="str">
        <f>VLOOKUP(CONCATENATE(B38271,C38271,D38271),'EPA Source to Industry Map'!$D$2:$E$35,2,FALSE)</f>
        <v>agriculture and forestry 01T03</v>
      </c>
      <c r="J38271" s="4" t="str">
        <f t="shared" si="605"/>
        <v>N2O</v>
      </c>
    </row>
    <row r="38272" spans="1:10" hidden="1" x14ac:dyDescent="0.25">
      <c r="A38272" t="s">
        <v>101</v>
      </c>
      <c r="B38272" t="s">
        <v>4</v>
      </c>
      <c r="C38272" t="s">
        <v>237</v>
      </c>
      <c r="D38272" t="s">
        <v>239</v>
      </c>
      <c r="E38272" t="s">
        <v>12</v>
      </c>
      <c r="F38272">
        <v>2013</v>
      </c>
      <c r="G38272">
        <v>0.45899730497149699</v>
      </c>
      <c r="H38272">
        <f>IF(J38272="N2O",G38272/About!$A$75,IF('EPA non-CO2 Data'!J38272="CH4",'EPA non-CO2 Data'!G38272/About!$A$73,'EPA non-CO2 Data'!G38272))</f>
        <v>1.5402594126560302E-3</v>
      </c>
      <c r="I38272" s="4" t="str">
        <f>VLOOKUP(CONCATENATE(B38272,C38272,D38272),'EPA Source to Industry Map'!$D$2:$E$35,2,FALSE)</f>
        <v>agriculture and forestry 01T03</v>
      </c>
      <c r="J38272" s="4" t="str">
        <f t="shared" si="605"/>
        <v>N2O</v>
      </c>
    </row>
    <row r="38273" spans="1:10" hidden="1" x14ac:dyDescent="0.25">
      <c r="A38273" t="s">
        <v>101</v>
      </c>
      <c r="B38273" t="s">
        <v>4</v>
      </c>
      <c r="C38273" t="s">
        <v>237</v>
      </c>
      <c r="D38273" t="s">
        <v>239</v>
      </c>
      <c r="E38273" t="s">
        <v>12</v>
      </c>
      <c r="F38273">
        <v>2014</v>
      </c>
      <c r="G38273">
        <v>0.47264728380042498</v>
      </c>
      <c r="H38273">
        <f>IF(J38273="N2O",G38273/About!$A$75,IF('EPA non-CO2 Data'!J38273="CH4",'EPA non-CO2 Data'!G38273/About!$A$73,'EPA non-CO2 Data'!G38273))</f>
        <v>1.5860647107396812E-3</v>
      </c>
      <c r="I38273" s="4" t="str">
        <f>VLOOKUP(CONCATENATE(B38273,C38273,D38273),'EPA Source to Industry Map'!$D$2:$E$35,2,FALSE)</f>
        <v>agriculture and forestry 01T03</v>
      </c>
      <c r="J38273" s="4" t="str">
        <f t="shared" si="605"/>
        <v>N2O</v>
      </c>
    </row>
    <row r="38274" spans="1:10" hidden="1" x14ac:dyDescent="0.25">
      <c r="A38274" t="s">
        <v>101</v>
      </c>
      <c r="B38274" t="s">
        <v>4</v>
      </c>
      <c r="C38274" t="s">
        <v>237</v>
      </c>
      <c r="D38274" t="s">
        <v>239</v>
      </c>
      <c r="E38274" t="s">
        <v>12</v>
      </c>
      <c r="F38274">
        <v>2015</v>
      </c>
      <c r="G38274">
        <v>0.48139841111259202</v>
      </c>
      <c r="H38274">
        <f>IF(J38274="N2O",G38274/About!$A$75,IF('EPA non-CO2 Data'!J38274="CH4",'EPA non-CO2 Data'!G38274/About!$A$73,'EPA non-CO2 Data'!G38274))</f>
        <v>1.6154309097737988E-3</v>
      </c>
      <c r="I38274" s="4" t="str">
        <f>VLOOKUP(CONCATENATE(B38274,C38274,D38274),'EPA Source to Industry Map'!$D$2:$E$35,2,FALSE)</f>
        <v>agriculture and forestry 01T03</v>
      </c>
      <c r="J38274" s="4" t="str">
        <f t="shared" si="605"/>
        <v>N2O</v>
      </c>
    </row>
    <row r="38275" spans="1:10" hidden="1" x14ac:dyDescent="0.25">
      <c r="A38275" t="s">
        <v>101</v>
      </c>
      <c r="B38275" t="s">
        <v>4</v>
      </c>
      <c r="C38275" t="s">
        <v>237</v>
      </c>
      <c r="D38275" t="s">
        <v>239</v>
      </c>
      <c r="E38275" t="s">
        <v>12</v>
      </c>
      <c r="F38275">
        <v>2016</v>
      </c>
      <c r="G38275">
        <v>0.47629526888093698</v>
      </c>
      <c r="H38275">
        <f>IF(J38275="N2O",G38275/About!$A$75,IF('EPA non-CO2 Data'!J38275="CH4",'EPA non-CO2 Data'!G38275/About!$A$73,'EPA non-CO2 Data'!G38275))</f>
        <v>1.5983062714125403E-3</v>
      </c>
      <c r="I38275" s="4" t="str">
        <f>VLOOKUP(CONCATENATE(B38275,C38275,D38275),'EPA Source to Industry Map'!$D$2:$E$35,2,FALSE)</f>
        <v>agriculture and forestry 01T03</v>
      </c>
      <c r="J38275" s="4" t="str">
        <f t="shared" si="605"/>
        <v>N2O</v>
      </c>
    </row>
    <row r="38276" spans="1:10" hidden="1" x14ac:dyDescent="0.25">
      <c r="A38276" t="s">
        <v>101</v>
      </c>
      <c r="B38276" t="s">
        <v>4</v>
      </c>
      <c r="C38276" t="s">
        <v>237</v>
      </c>
      <c r="D38276" t="s">
        <v>239</v>
      </c>
      <c r="E38276" t="s">
        <v>12</v>
      </c>
      <c r="F38276">
        <v>2017</v>
      </c>
      <c r="G38276">
        <v>0.475649601660246</v>
      </c>
      <c r="H38276">
        <f>IF(J38276="N2O",G38276/About!$A$75,IF('EPA non-CO2 Data'!J38276="CH4",'EPA non-CO2 Data'!G38276/About!$A$73,'EPA non-CO2 Data'!G38276))</f>
        <v>1.5961396028867315E-3</v>
      </c>
      <c r="I38276" s="4" t="str">
        <f>VLOOKUP(CONCATENATE(B38276,C38276,D38276),'EPA Source to Industry Map'!$D$2:$E$35,2,FALSE)</f>
        <v>agriculture and forestry 01T03</v>
      </c>
      <c r="J38276" s="4" t="str">
        <f t="shared" si="605"/>
        <v>N2O</v>
      </c>
    </row>
    <row r="38277" spans="1:10" hidden="1" x14ac:dyDescent="0.25">
      <c r="A38277" t="s">
        <v>101</v>
      </c>
      <c r="B38277" t="s">
        <v>4</v>
      </c>
      <c r="C38277" t="s">
        <v>237</v>
      </c>
      <c r="D38277" t="s">
        <v>239</v>
      </c>
      <c r="E38277" t="s">
        <v>12</v>
      </c>
      <c r="F38277">
        <v>2018</v>
      </c>
      <c r="G38277">
        <v>0.47500393443955502</v>
      </c>
      <c r="H38277">
        <f>IF(J38277="N2O",G38277/About!$A$75,IF('EPA non-CO2 Data'!J38277="CH4",'EPA non-CO2 Data'!G38277/About!$A$73,'EPA non-CO2 Data'!G38277))</f>
        <v>1.593972934360923E-3</v>
      </c>
      <c r="I38277" s="4" t="str">
        <f>VLOOKUP(CONCATENATE(B38277,C38277,D38277),'EPA Source to Industry Map'!$D$2:$E$35,2,FALSE)</f>
        <v>agriculture and forestry 01T03</v>
      </c>
      <c r="J38277" s="4" t="str">
        <f t="shared" si="605"/>
        <v>N2O</v>
      </c>
    </row>
    <row r="38278" spans="1:10" hidden="1" x14ac:dyDescent="0.25">
      <c r="A38278" t="s">
        <v>101</v>
      </c>
      <c r="B38278" t="s">
        <v>4</v>
      </c>
      <c r="C38278" t="s">
        <v>237</v>
      </c>
      <c r="D38278" t="s">
        <v>239</v>
      </c>
      <c r="E38278" t="s">
        <v>12</v>
      </c>
      <c r="F38278">
        <v>2019</v>
      </c>
      <c r="G38278">
        <v>0.47435826721886398</v>
      </c>
      <c r="H38278">
        <f>IF(J38278="N2O",G38278/About!$A$75,IF('EPA non-CO2 Data'!J38278="CH4",'EPA non-CO2 Data'!G38278/About!$A$73,'EPA non-CO2 Data'!G38278))</f>
        <v>1.591806265835114E-3</v>
      </c>
      <c r="I38278" s="4" t="str">
        <f>VLOOKUP(CONCATENATE(B38278,C38278,D38278),'EPA Source to Industry Map'!$D$2:$E$35,2,FALSE)</f>
        <v>agriculture and forestry 01T03</v>
      </c>
      <c r="J38278" s="4" t="str">
        <f t="shared" si="605"/>
        <v>N2O</v>
      </c>
    </row>
    <row r="38279" spans="1:10" hidden="1" x14ac:dyDescent="0.25">
      <c r="A38279" t="s">
        <v>101</v>
      </c>
      <c r="B38279" t="s">
        <v>4</v>
      </c>
      <c r="C38279" t="s">
        <v>237</v>
      </c>
      <c r="D38279" t="s">
        <v>239</v>
      </c>
      <c r="E38279" t="s">
        <v>12</v>
      </c>
      <c r="F38279">
        <v>2020</v>
      </c>
      <c r="G38279">
        <v>0.473712599998173</v>
      </c>
      <c r="H38279">
        <f>IF(J38279="N2O",G38279/About!$A$75,IF('EPA non-CO2 Data'!J38279="CH4",'EPA non-CO2 Data'!G38279/About!$A$73,'EPA non-CO2 Data'!G38279))</f>
        <v>1.5896395973093054E-3</v>
      </c>
      <c r="I38279" s="4" t="str">
        <f>VLOOKUP(CONCATENATE(B38279,C38279,D38279),'EPA Source to Industry Map'!$D$2:$E$35,2,FALSE)</f>
        <v>agriculture and forestry 01T03</v>
      </c>
      <c r="J38279" s="4" t="str">
        <f t="shared" si="605"/>
        <v>N2O</v>
      </c>
    </row>
    <row r="38280" spans="1:10" hidden="1" x14ac:dyDescent="0.25">
      <c r="A38280" t="s">
        <v>101</v>
      </c>
      <c r="B38280" t="s">
        <v>4</v>
      </c>
      <c r="C38280" t="s">
        <v>237</v>
      </c>
      <c r="D38280" t="s">
        <v>239</v>
      </c>
      <c r="E38280" t="s">
        <v>12</v>
      </c>
      <c r="F38280">
        <v>2021</v>
      </c>
      <c r="G38280">
        <v>0.47207503934720002</v>
      </c>
      <c r="H38280">
        <f>IF(J38280="N2O",G38280/About!$A$75,IF('EPA non-CO2 Data'!J38280="CH4",'EPA non-CO2 Data'!G38280/About!$A$73,'EPA non-CO2 Data'!G38280))</f>
        <v>1.5841444273395973E-3</v>
      </c>
      <c r="I38280" s="4" t="str">
        <f>VLOOKUP(CONCATENATE(B38280,C38280,D38280),'EPA Source to Industry Map'!$D$2:$E$35,2,FALSE)</f>
        <v>agriculture and forestry 01T03</v>
      </c>
      <c r="J38280" s="4" t="str">
        <f t="shared" si="605"/>
        <v>N2O</v>
      </c>
    </row>
    <row r="38281" spans="1:10" hidden="1" x14ac:dyDescent="0.25">
      <c r="A38281" t="s">
        <v>101</v>
      </c>
      <c r="B38281" t="s">
        <v>4</v>
      </c>
      <c r="C38281" t="s">
        <v>237</v>
      </c>
      <c r="D38281" t="s">
        <v>239</v>
      </c>
      <c r="E38281" t="s">
        <v>12</v>
      </c>
      <c r="F38281">
        <v>2022</v>
      </c>
      <c r="G38281">
        <v>0.47043747869622798</v>
      </c>
      <c r="H38281">
        <f>IF(J38281="N2O",G38281/About!$A$75,IF('EPA non-CO2 Data'!J38281="CH4",'EPA non-CO2 Data'!G38281/About!$A$73,'EPA non-CO2 Data'!G38281))</f>
        <v>1.5786492573698927E-3</v>
      </c>
      <c r="I38281" s="4" t="str">
        <f>VLOOKUP(CONCATENATE(B38281,C38281,D38281),'EPA Source to Industry Map'!$D$2:$E$35,2,FALSE)</f>
        <v>agriculture and forestry 01T03</v>
      </c>
      <c r="J38281" s="4" t="str">
        <f t="shared" si="605"/>
        <v>N2O</v>
      </c>
    </row>
    <row r="38282" spans="1:10" hidden="1" x14ac:dyDescent="0.25">
      <c r="A38282" t="s">
        <v>101</v>
      </c>
      <c r="B38282" t="s">
        <v>4</v>
      </c>
      <c r="C38282" t="s">
        <v>237</v>
      </c>
      <c r="D38282" t="s">
        <v>239</v>
      </c>
      <c r="E38282" t="s">
        <v>12</v>
      </c>
      <c r="F38282">
        <v>2023</v>
      </c>
      <c r="G38282">
        <v>0.468799918045256</v>
      </c>
      <c r="H38282">
        <f>IF(J38282="N2O",G38282/About!$A$75,IF('EPA non-CO2 Data'!J38282="CH4",'EPA non-CO2 Data'!G38282/About!$A$73,'EPA non-CO2 Data'!G38282))</f>
        <v>1.573154087400188E-3</v>
      </c>
      <c r="I38282" s="4" t="str">
        <f>VLOOKUP(CONCATENATE(B38282,C38282,D38282),'EPA Source to Industry Map'!$D$2:$E$35,2,FALSE)</f>
        <v>agriculture and forestry 01T03</v>
      </c>
      <c r="J38282" s="4" t="str">
        <f t="shared" si="605"/>
        <v>N2O</v>
      </c>
    </row>
    <row r="38283" spans="1:10" hidden="1" x14ac:dyDescent="0.25">
      <c r="A38283" t="s">
        <v>101</v>
      </c>
      <c r="B38283" t="s">
        <v>4</v>
      </c>
      <c r="C38283" t="s">
        <v>237</v>
      </c>
      <c r="D38283" t="s">
        <v>239</v>
      </c>
      <c r="E38283" t="s">
        <v>12</v>
      </c>
      <c r="F38283">
        <v>2024</v>
      </c>
      <c r="G38283">
        <v>0.46716235739428302</v>
      </c>
      <c r="H38283">
        <f>IF(J38283="N2O",G38283/About!$A$75,IF('EPA non-CO2 Data'!J38283="CH4",'EPA non-CO2 Data'!G38283/About!$A$73,'EPA non-CO2 Data'!G38283))</f>
        <v>1.5676589174304799E-3</v>
      </c>
      <c r="I38283" s="4" t="str">
        <f>VLOOKUP(CONCATENATE(B38283,C38283,D38283),'EPA Source to Industry Map'!$D$2:$E$35,2,FALSE)</f>
        <v>agriculture and forestry 01T03</v>
      </c>
      <c r="J38283" s="4" t="str">
        <f t="shared" si="605"/>
        <v>N2O</v>
      </c>
    </row>
    <row r="38284" spans="1:10" hidden="1" x14ac:dyDescent="0.25">
      <c r="A38284" t="s">
        <v>101</v>
      </c>
      <c r="B38284" t="s">
        <v>4</v>
      </c>
      <c r="C38284" t="s">
        <v>237</v>
      </c>
      <c r="D38284" t="s">
        <v>239</v>
      </c>
      <c r="E38284" t="s">
        <v>12</v>
      </c>
      <c r="F38284">
        <v>2025</v>
      </c>
      <c r="G38284">
        <v>0.46552479674331099</v>
      </c>
      <c r="H38284">
        <f>IF(J38284="N2O",G38284/About!$A$75,IF('EPA non-CO2 Data'!J38284="CH4",'EPA non-CO2 Data'!G38284/About!$A$73,'EPA non-CO2 Data'!G38284))</f>
        <v>1.5621637474607752E-3</v>
      </c>
      <c r="I38284" s="4" t="str">
        <f>VLOOKUP(CONCATENATE(B38284,C38284,D38284),'EPA Source to Industry Map'!$D$2:$E$35,2,FALSE)</f>
        <v>agriculture and forestry 01T03</v>
      </c>
      <c r="J38284" s="4" t="str">
        <f t="shared" si="605"/>
        <v>N2O</v>
      </c>
    </row>
    <row r="38285" spans="1:10" hidden="1" x14ac:dyDescent="0.25">
      <c r="A38285" t="s">
        <v>101</v>
      </c>
      <c r="B38285" t="s">
        <v>4</v>
      </c>
      <c r="C38285" t="s">
        <v>237</v>
      </c>
      <c r="D38285" t="s">
        <v>239</v>
      </c>
      <c r="E38285" t="s">
        <v>12</v>
      </c>
      <c r="F38285">
        <v>2026</v>
      </c>
      <c r="G38285">
        <v>0.46297439373452198</v>
      </c>
      <c r="H38285">
        <f>IF(J38285="N2O",G38285/About!$A$75,IF('EPA non-CO2 Data'!J38285="CH4",'EPA non-CO2 Data'!G38285/About!$A$73,'EPA non-CO2 Data'!G38285))</f>
        <v>1.5536053481024228E-3</v>
      </c>
      <c r="I38285" s="4" t="str">
        <f>VLOOKUP(CONCATENATE(B38285,C38285,D38285),'EPA Source to Industry Map'!$D$2:$E$35,2,FALSE)</f>
        <v>agriculture and forestry 01T03</v>
      </c>
      <c r="J38285" s="4" t="str">
        <f t="shared" si="605"/>
        <v>N2O</v>
      </c>
    </row>
    <row r="38286" spans="1:10" hidden="1" x14ac:dyDescent="0.25">
      <c r="A38286" t="s">
        <v>101</v>
      </c>
      <c r="B38286" t="s">
        <v>4</v>
      </c>
      <c r="C38286" t="s">
        <v>237</v>
      </c>
      <c r="D38286" t="s">
        <v>239</v>
      </c>
      <c r="E38286" t="s">
        <v>12</v>
      </c>
      <c r="F38286">
        <v>2027</v>
      </c>
      <c r="G38286">
        <v>0.46042399072573198</v>
      </c>
      <c r="H38286">
        <f>IF(J38286="N2O",G38286/About!$A$75,IF('EPA non-CO2 Data'!J38286="CH4",'EPA non-CO2 Data'!G38286/About!$A$73,'EPA non-CO2 Data'!G38286))</f>
        <v>1.545046948744067E-3</v>
      </c>
      <c r="I38286" s="4" t="str">
        <f>VLOOKUP(CONCATENATE(B38286,C38286,D38286),'EPA Source to Industry Map'!$D$2:$E$35,2,FALSE)</f>
        <v>agriculture and forestry 01T03</v>
      </c>
      <c r="J38286" s="4" t="str">
        <f t="shared" si="605"/>
        <v>N2O</v>
      </c>
    </row>
    <row r="38287" spans="1:10" hidden="1" x14ac:dyDescent="0.25">
      <c r="A38287" t="s">
        <v>101</v>
      </c>
      <c r="B38287" t="s">
        <v>4</v>
      </c>
      <c r="C38287" t="s">
        <v>237</v>
      </c>
      <c r="D38287" t="s">
        <v>239</v>
      </c>
      <c r="E38287" t="s">
        <v>12</v>
      </c>
      <c r="F38287">
        <v>2028</v>
      </c>
      <c r="G38287">
        <v>0.45787358771694298</v>
      </c>
      <c r="H38287">
        <f>IF(J38287="N2O",G38287/About!$A$75,IF('EPA non-CO2 Data'!J38287="CH4",'EPA non-CO2 Data'!G38287/About!$A$73,'EPA non-CO2 Data'!G38287))</f>
        <v>1.5364885493857148E-3</v>
      </c>
      <c r="I38287" s="4" t="str">
        <f>VLOOKUP(CONCATENATE(B38287,C38287,D38287),'EPA Source to Industry Map'!$D$2:$E$35,2,FALSE)</f>
        <v>agriculture and forestry 01T03</v>
      </c>
      <c r="J38287" s="4" t="str">
        <f t="shared" si="605"/>
        <v>N2O</v>
      </c>
    </row>
    <row r="38288" spans="1:10" hidden="1" x14ac:dyDescent="0.25">
      <c r="A38288" t="s">
        <v>101</v>
      </c>
      <c r="B38288" t="s">
        <v>4</v>
      </c>
      <c r="C38288" t="s">
        <v>237</v>
      </c>
      <c r="D38288" t="s">
        <v>239</v>
      </c>
      <c r="E38288" t="s">
        <v>12</v>
      </c>
      <c r="F38288">
        <v>2029</v>
      </c>
      <c r="G38288">
        <v>0.45532318470815403</v>
      </c>
      <c r="H38288">
        <f>IF(J38288="N2O",G38288/About!$A$75,IF('EPA non-CO2 Data'!J38288="CH4",'EPA non-CO2 Data'!G38288/About!$A$73,'EPA non-CO2 Data'!G38288))</f>
        <v>1.5279301500273625E-3</v>
      </c>
      <c r="I38288" s="4" t="str">
        <f>VLOOKUP(CONCATENATE(B38288,C38288,D38288),'EPA Source to Industry Map'!$D$2:$E$35,2,FALSE)</f>
        <v>agriculture and forestry 01T03</v>
      </c>
      <c r="J38288" s="4" t="str">
        <f t="shared" si="605"/>
        <v>N2O</v>
      </c>
    </row>
    <row r="38289" spans="1:10" hidden="1" x14ac:dyDescent="0.25">
      <c r="A38289" t="s">
        <v>101</v>
      </c>
      <c r="B38289" t="s">
        <v>4</v>
      </c>
      <c r="C38289" t="s">
        <v>237</v>
      </c>
      <c r="D38289" t="s">
        <v>239</v>
      </c>
      <c r="E38289" t="s">
        <v>12</v>
      </c>
      <c r="F38289">
        <v>2030</v>
      </c>
      <c r="G38289">
        <v>0.45277278169936502</v>
      </c>
      <c r="H38289">
        <f>IF(J38289="N2O",G38289/About!$A$75,IF('EPA non-CO2 Data'!J38289="CH4",'EPA non-CO2 Data'!G38289/About!$A$73,'EPA non-CO2 Data'!G38289))</f>
        <v>1.5193717506690101E-3</v>
      </c>
      <c r="I38289" s="4" t="str">
        <f>VLOOKUP(CONCATENATE(B38289,C38289,D38289),'EPA Source to Industry Map'!$D$2:$E$35,2,FALSE)</f>
        <v>agriculture and forestry 01T03</v>
      </c>
      <c r="J38289" s="4" t="str">
        <f t="shared" si="605"/>
        <v>N2O</v>
      </c>
    </row>
    <row r="38290" spans="1:10" hidden="1" x14ac:dyDescent="0.25">
      <c r="A38290" t="s">
        <v>101</v>
      </c>
      <c r="B38290" t="s">
        <v>4</v>
      </c>
      <c r="C38290" t="s">
        <v>237</v>
      </c>
      <c r="D38290" t="s">
        <v>239</v>
      </c>
      <c r="E38290" t="s">
        <v>12</v>
      </c>
      <c r="F38290">
        <v>2031</v>
      </c>
      <c r="G38290">
        <v>0.44954598854934702</v>
      </c>
      <c r="H38290">
        <f>IF(J38290="N2O",G38290/About!$A$75,IF('EPA non-CO2 Data'!J38290="CH4",'EPA non-CO2 Data'!G38290/About!$A$73,'EPA non-CO2 Data'!G38290))</f>
        <v>1.5085435857360638E-3</v>
      </c>
      <c r="I38290" s="4" t="str">
        <f>VLOOKUP(CONCATENATE(B38290,C38290,D38290),'EPA Source to Industry Map'!$D$2:$E$35,2,FALSE)</f>
        <v>agriculture and forestry 01T03</v>
      </c>
      <c r="J38290" s="4" t="str">
        <f t="shared" si="605"/>
        <v>N2O</v>
      </c>
    </row>
    <row r="38291" spans="1:10" hidden="1" x14ac:dyDescent="0.25">
      <c r="A38291" t="s">
        <v>101</v>
      </c>
      <c r="B38291" t="s">
        <v>4</v>
      </c>
      <c r="C38291" t="s">
        <v>237</v>
      </c>
      <c r="D38291" t="s">
        <v>239</v>
      </c>
      <c r="E38291" t="s">
        <v>12</v>
      </c>
      <c r="F38291">
        <v>2032</v>
      </c>
      <c r="G38291">
        <v>0.44631919539932902</v>
      </c>
      <c r="H38291">
        <f>IF(J38291="N2O",G38291/About!$A$75,IF('EPA non-CO2 Data'!J38291="CH4",'EPA non-CO2 Data'!G38291/About!$A$73,'EPA non-CO2 Data'!G38291))</f>
        <v>1.4977154208031176E-3</v>
      </c>
      <c r="I38291" s="4" t="str">
        <f>VLOOKUP(CONCATENATE(B38291,C38291,D38291),'EPA Source to Industry Map'!$D$2:$E$35,2,FALSE)</f>
        <v>agriculture and forestry 01T03</v>
      </c>
      <c r="J38291" s="4" t="str">
        <f t="shared" si="605"/>
        <v>N2O</v>
      </c>
    </row>
    <row r="38292" spans="1:10" hidden="1" x14ac:dyDescent="0.25">
      <c r="A38292" t="s">
        <v>101</v>
      </c>
      <c r="B38292" t="s">
        <v>4</v>
      </c>
      <c r="C38292" t="s">
        <v>237</v>
      </c>
      <c r="D38292" t="s">
        <v>239</v>
      </c>
      <c r="E38292" t="s">
        <v>12</v>
      </c>
      <c r="F38292">
        <v>2033</v>
      </c>
      <c r="G38292">
        <v>0.44309240224931201</v>
      </c>
      <c r="H38292">
        <f>IF(J38292="N2O",G38292/About!$A$75,IF('EPA non-CO2 Data'!J38292="CH4",'EPA non-CO2 Data'!G38292/About!$A$73,'EPA non-CO2 Data'!G38292))</f>
        <v>1.4868872558701745E-3</v>
      </c>
      <c r="I38292" s="4" t="str">
        <f>VLOOKUP(CONCATENATE(B38292,C38292,D38292),'EPA Source to Industry Map'!$D$2:$E$35,2,FALSE)</f>
        <v>agriculture and forestry 01T03</v>
      </c>
      <c r="J38292" s="4" t="str">
        <f t="shared" si="605"/>
        <v>N2O</v>
      </c>
    </row>
    <row r="38293" spans="1:10" hidden="1" x14ac:dyDescent="0.25">
      <c r="A38293" t="s">
        <v>101</v>
      </c>
      <c r="B38293" t="s">
        <v>4</v>
      </c>
      <c r="C38293" t="s">
        <v>237</v>
      </c>
      <c r="D38293" t="s">
        <v>239</v>
      </c>
      <c r="E38293" t="s">
        <v>12</v>
      </c>
      <c r="F38293">
        <v>2034</v>
      </c>
      <c r="G38293">
        <v>0.43986560909929401</v>
      </c>
      <c r="H38293">
        <f>IF(J38293="N2O",G38293/About!$A$75,IF('EPA non-CO2 Data'!J38293="CH4",'EPA non-CO2 Data'!G38293/About!$A$73,'EPA non-CO2 Data'!G38293))</f>
        <v>1.4760590909372283E-3</v>
      </c>
      <c r="I38293" s="4" t="str">
        <f>VLOOKUP(CONCATENATE(B38293,C38293,D38293),'EPA Source to Industry Map'!$D$2:$E$35,2,FALSE)</f>
        <v>agriculture and forestry 01T03</v>
      </c>
      <c r="J38293" s="4" t="str">
        <f t="shared" si="605"/>
        <v>N2O</v>
      </c>
    </row>
    <row r="38294" spans="1:10" hidden="1" x14ac:dyDescent="0.25">
      <c r="A38294" t="s">
        <v>101</v>
      </c>
      <c r="B38294" t="s">
        <v>4</v>
      </c>
      <c r="C38294" t="s">
        <v>237</v>
      </c>
      <c r="D38294" t="s">
        <v>239</v>
      </c>
      <c r="E38294" t="s">
        <v>12</v>
      </c>
      <c r="F38294">
        <v>2035</v>
      </c>
      <c r="G38294">
        <v>0.436638815949276</v>
      </c>
      <c r="H38294">
        <f>IF(J38294="N2O",G38294/About!$A$75,IF('EPA non-CO2 Data'!J38294="CH4",'EPA non-CO2 Data'!G38294/About!$A$73,'EPA non-CO2 Data'!G38294))</f>
        <v>1.4652309260042818E-3</v>
      </c>
      <c r="I38294" s="4" t="str">
        <f>VLOOKUP(CONCATENATE(B38294,C38294,D38294),'EPA Source to Industry Map'!$D$2:$E$35,2,FALSE)</f>
        <v>agriculture and forestry 01T03</v>
      </c>
      <c r="J38294" s="4" t="str">
        <f t="shared" si="605"/>
        <v>N2O</v>
      </c>
    </row>
    <row r="38295" spans="1:10" hidden="1" x14ac:dyDescent="0.25">
      <c r="A38295" t="s">
        <v>101</v>
      </c>
      <c r="B38295" t="s">
        <v>4</v>
      </c>
      <c r="C38295" t="s">
        <v>237</v>
      </c>
      <c r="D38295" t="s">
        <v>239</v>
      </c>
      <c r="E38295" t="s">
        <v>12</v>
      </c>
      <c r="F38295">
        <v>2036</v>
      </c>
      <c r="G38295">
        <v>0.43284191426102298</v>
      </c>
      <c r="H38295">
        <f>IF(J38295="N2O",G38295/About!$A$75,IF('EPA non-CO2 Data'!J38295="CH4",'EPA non-CO2 Data'!G38295/About!$A$73,'EPA non-CO2 Data'!G38295))</f>
        <v>1.452489645171218E-3</v>
      </c>
      <c r="I38295" s="4" t="str">
        <f>VLOOKUP(CONCATENATE(B38295,C38295,D38295),'EPA Source to Industry Map'!$D$2:$E$35,2,FALSE)</f>
        <v>agriculture and forestry 01T03</v>
      </c>
      <c r="J38295" s="4" t="str">
        <f t="shared" si="605"/>
        <v>N2O</v>
      </c>
    </row>
    <row r="38296" spans="1:10" hidden="1" x14ac:dyDescent="0.25">
      <c r="A38296" t="s">
        <v>101</v>
      </c>
      <c r="B38296" t="s">
        <v>4</v>
      </c>
      <c r="C38296" t="s">
        <v>237</v>
      </c>
      <c r="D38296" t="s">
        <v>239</v>
      </c>
      <c r="E38296" t="s">
        <v>12</v>
      </c>
      <c r="F38296">
        <v>2037</v>
      </c>
      <c r="G38296">
        <v>0.429045012572769</v>
      </c>
      <c r="H38296">
        <f>IF(J38296="N2O",G38296/About!$A$75,IF('EPA non-CO2 Data'!J38296="CH4",'EPA non-CO2 Data'!G38296/About!$A$73,'EPA non-CO2 Data'!G38296))</f>
        <v>1.439748364338151E-3</v>
      </c>
      <c r="I38296" s="4" t="str">
        <f>VLOOKUP(CONCATENATE(B38296,C38296,D38296),'EPA Source to Industry Map'!$D$2:$E$35,2,FALSE)</f>
        <v>agriculture and forestry 01T03</v>
      </c>
      <c r="J38296" s="4" t="str">
        <f t="shared" si="605"/>
        <v>N2O</v>
      </c>
    </row>
    <row r="38297" spans="1:10" hidden="1" x14ac:dyDescent="0.25">
      <c r="A38297" t="s">
        <v>101</v>
      </c>
      <c r="B38297" t="s">
        <v>4</v>
      </c>
      <c r="C38297" t="s">
        <v>237</v>
      </c>
      <c r="D38297" t="s">
        <v>239</v>
      </c>
      <c r="E38297" t="s">
        <v>12</v>
      </c>
      <c r="F38297">
        <v>2038</v>
      </c>
      <c r="G38297">
        <v>0.42524811088451597</v>
      </c>
      <c r="H38297">
        <f>IF(J38297="N2O",G38297/About!$A$75,IF('EPA non-CO2 Data'!J38297="CH4",'EPA non-CO2 Data'!G38297/About!$A$73,'EPA non-CO2 Data'!G38297))</f>
        <v>1.4270070835050871E-3</v>
      </c>
      <c r="I38297" s="4" t="str">
        <f>VLOOKUP(CONCATENATE(B38297,C38297,D38297),'EPA Source to Industry Map'!$D$2:$E$35,2,FALSE)</f>
        <v>agriculture and forestry 01T03</v>
      </c>
      <c r="J38297" s="4" t="str">
        <f t="shared" si="605"/>
        <v>N2O</v>
      </c>
    </row>
    <row r="38298" spans="1:10" hidden="1" x14ac:dyDescent="0.25">
      <c r="A38298" t="s">
        <v>101</v>
      </c>
      <c r="B38298" t="s">
        <v>4</v>
      </c>
      <c r="C38298" t="s">
        <v>237</v>
      </c>
      <c r="D38298" t="s">
        <v>239</v>
      </c>
      <c r="E38298" t="s">
        <v>12</v>
      </c>
      <c r="F38298">
        <v>2039</v>
      </c>
      <c r="G38298">
        <v>0.421451209196262</v>
      </c>
      <c r="H38298">
        <f>IF(J38298="N2O",G38298/About!$A$75,IF('EPA non-CO2 Data'!J38298="CH4",'EPA non-CO2 Data'!G38298/About!$A$73,'EPA non-CO2 Data'!G38298))</f>
        <v>1.41426580267202E-3</v>
      </c>
      <c r="I38298" s="4" t="str">
        <f>VLOOKUP(CONCATENATE(B38298,C38298,D38298),'EPA Source to Industry Map'!$D$2:$E$35,2,FALSE)</f>
        <v>agriculture and forestry 01T03</v>
      </c>
      <c r="J38298" s="4" t="str">
        <f t="shared" si="605"/>
        <v>N2O</v>
      </c>
    </row>
    <row r="38299" spans="1:10" hidden="1" x14ac:dyDescent="0.25">
      <c r="A38299" t="s">
        <v>101</v>
      </c>
      <c r="B38299" t="s">
        <v>4</v>
      </c>
      <c r="C38299" t="s">
        <v>237</v>
      </c>
      <c r="D38299" t="s">
        <v>239</v>
      </c>
      <c r="E38299" t="s">
        <v>12</v>
      </c>
      <c r="F38299">
        <v>2040</v>
      </c>
      <c r="G38299">
        <v>0.41765430750800803</v>
      </c>
      <c r="H38299">
        <f>IF(J38299="N2O",G38299/About!$A$75,IF('EPA non-CO2 Data'!J38299="CH4",'EPA non-CO2 Data'!G38299/About!$A$73,'EPA non-CO2 Data'!G38299))</f>
        <v>1.401524521838953E-3</v>
      </c>
      <c r="I38299" s="4" t="str">
        <f>VLOOKUP(CONCATENATE(B38299,C38299,D38299),'EPA Source to Industry Map'!$D$2:$E$35,2,FALSE)</f>
        <v>agriculture and forestry 01T03</v>
      </c>
      <c r="J38299" s="4" t="str">
        <f t="shared" si="605"/>
        <v>N2O</v>
      </c>
    </row>
    <row r="38300" spans="1:10" hidden="1" x14ac:dyDescent="0.25">
      <c r="A38300" t="s">
        <v>101</v>
      </c>
      <c r="B38300" t="s">
        <v>4</v>
      </c>
      <c r="C38300" t="s">
        <v>237</v>
      </c>
      <c r="D38300" t="s">
        <v>239</v>
      </c>
      <c r="E38300" t="s">
        <v>12</v>
      </c>
      <c r="F38300">
        <v>2041</v>
      </c>
      <c r="G38300">
        <v>0.41351669329035001</v>
      </c>
      <c r="H38300">
        <f>IF(J38300="N2O",G38300/About!$A$75,IF('EPA non-CO2 Data'!J38300="CH4",'EPA non-CO2 Data'!G38300/About!$A$73,'EPA non-CO2 Data'!G38300))</f>
        <v>1.3876399103703021E-3</v>
      </c>
      <c r="I38300" s="4" t="str">
        <f>VLOOKUP(CONCATENATE(B38300,C38300,D38300),'EPA Source to Industry Map'!$D$2:$E$35,2,FALSE)</f>
        <v>agriculture and forestry 01T03</v>
      </c>
      <c r="J38300" s="4" t="str">
        <f t="shared" si="605"/>
        <v>N2O</v>
      </c>
    </row>
    <row r="38301" spans="1:10" hidden="1" x14ac:dyDescent="0.25">
      <c r="A38301" t="s">
        <v>101</v>
      </c>
      <c r="B38301" t="s">
        <v>4</v>
      </c>
      <c r="C38301" t="s">
        <v>237</v>
      </c>
      <c r="D38301" t="s">
        <v>239</v>
      </c>
      <c r="E38301" t="s">
        <v>12</v>
      </c>
      <c r="F38301">
        <v>2042</v>
      </c>
      <c r="G38301">
        <v>0.409379079072692</v>
      </c>
      <c r="H38301">
        <f>IF(J38301="N2O",G38301/About!$A$75,IF('EPA non-CO2 Data'!J38301="CH4",'EPA non-CO2 Data'!G38301/About!$A$73,'EPA non-CO2 Data'!G38301))</f>
        <v>1.373755298901651E-3</v>
      </c>
      <c r="I38301" s="4" t="str">
        <f>VLOOKUP(CONCATENATE(B38301,C38301,D38301),'EPA Source to Industry Map'!$D$2:$E$35,2,FALSE)</f>
        <v>agriculture and forestry 01T03</v>
      </c>
      <c r="J38301" s="4" t="str">
        <f t="shared" si="605"/>
        <v>N2O</v>
      </c>
    </row>
    <row r="38302" spans="1:10" hidden="1" x14ac:dyDescent="0.25">
      <c r="A38302" t="s">
        <v>101</v>
      </c>
      <c r="B38302" t="s">
        <v>4</v>
      </c>
      <c r="C38302" t="s">
        <v>237</v>
      </c>
      <c r="D38302" t="s">
        <v>239</v>
      </c>
      <c r="E38302" t="s">
        <v>12</v>
      </c>
      <c r="F38302">
        <v>2043</v>
      </c>
      <c r="G38302">
        <v>0.40524146485503498</v>
      </c>
      <c r="H38302">
        <f>IF(J38302="N2O",G38302/About!$A$75,IF('EPA non-CO2 Data'!J38302="CH4",'EPA non-CO2 Data'!G38302/About!$A$73,'EPA non-CO2 Data'!G38302))</f>
        <v>1.3598706874330033E-3</v>
      </c>
      <c r="I38302" s="4" t="str">
        <f>VLOOKUP(CONCATENATE(B38302,C38302,D38302),'EPA Source to Industry Map'!$D$2:$E$35,2,FALSE)</f>
        <v>agriculture and forestry 01T03</v>
      </c>
      <c r="J38302" s="4" t="str">
        <f t="shared" si="605"/>
        <v>N2O</v>
      </c>
    </row>
    <row r="38303" spans="1:10" hidden="1" x14ac:dyDescent="0.25">
      <c r="A38303" t="s">
        <v>101</v>
      </c>
      <c r="B38303" t="s">
        <v>4</v>
      </c>
      <c r="C38303" t="s">
        <v>237</v>
      </c>
      <c r="D38303" t="s">
        <v>239</v>
      </c>
      <c r="E38303" t="s">
        <v>12</v>
      </c>
      <c r="F38303">
        <v>2044</v>
      </c>
      <c r="G38303">
        <v>0.40110385063737702</v>
      </c>
      <c r="H38303">
        <f>IF(J38303="N2O",G38303/About!$A$75,IF('EPA non-CO2 Data'!J38303="CH4",'EPA non-CO2 Data'!G38303/About!$A$73,'EPA non-CO2 Data'!G38303))</f>
        <v>1.3459860759643524E-3</v>
      </c>
      <c r="I38303" s="4" t="str">
        <f>VLOOKUP(CONCATENATE(B38303,C38303,D38303),'EPA Source to Industry Map'!$D$2:$E$35,2,FALSE)</f>
        <v>agriculture and forestry 01T03</v>
      </c>
      <c r="J38303" s="4" t="str">
        <f t="shared" si="605"/>
        <v>N2O</v>
      </c>
    </row>
    <row r="38304" spans="1:10" hidden="1" x14ac:dyDescent="0.25">
      <c r="A38304" t="s">
        <v>101</v>
      </c>
      <c r="B38304" t="s">
        <v>4</v>
      </c>
      <c r="C38304" t="s">
        <v>237</v>
      </c>
      <c r="D38304" t="s">
        <v>239</v>
      </c>
      <c r="E38304" t="s">
        <v>12</v>
      </c>
      <c r="F38304">
        <v>2045</v>
      </c>
      <c r="G38304">
        <v>0.39696623641971901</v>
      </c>
      <c r="H38304">
        <f>IF(J38304="N2O",G38304/About!$A$75,IF('EPA non-CO2 Data'!J38304="CH4",'EPA non-CO2 Data'!G38304/About!$A$73,'EPA non-CO2 Data'!G38304))</f>
        <v>1.3321014644957015E-3</v>
      </c>
      <c r="I38304" s="4" t="str">
        <f>VLOOKUP(CONCATENATE(B38304,C38304,D38304),'EPA Source to Industry Map'!$D$2:$E$35,2,FALSE)</f>
        <v>agriculture and forestry 01T03</v>
      </c>
      <c r="J38304" s="4" t="str">
        <f t="shared" si="605"/>
        <v>N2O</v>
      </c>
    </row>
    <row r="38305" spans="1:10" hidden="1" x14ac:dyDescent="0.25">
      <c r="A38305" t="s">
        <v>101</v>
      </c>
      <c r="B38305" t="s">
        <v>4</v>
      </c>
      <c r="C38305" t="s">
        <v>237</v>
      </c>
      <c r="D38305" t="s">
        <v>239</v>
      </c>
      <c r="E38305" t="s">
        <v>12</v>
      </c>
      <c r="F38305">
        <v>2046</v>
      </c>
      <c r="G38305">
        <v>0.39265221629073299</v>
      </c>
      <c r="H38305">
        <f>IF(J38305="N2O",G38305/About!$A$75,IF('EPA non-CO2 Data'!J38305="CH4",'EPA non-CO2 Data'!G38305/About!$A$73,'EPA non-CO2 Data'!G38305))</f>
        <v>1.3176248868816544E-3</v>
      </c>
      <c r="I38305" s="4" t="str">
        <f>VLOOKUP(CONCATENATE(B38305,C38305,D38305),'EPA Source to Industry Map'!$D$2:$E$35,2,FALSE)</f>
        <v>agriculture and forestry 01T03</v>
      </c>
      <c r="J38305" s="4" t="str">
        <f t="shared" si="605"/>
        <v>N2O</v>
      </c>
    </row>
    <row r="38306" spans="1:10" hidden="1" x14ac:dyDescent="0.25">
      <c r="A38306" t="s">
        <v>101</v>
      </c>
      <c r="B38306" t="s">
        <v>4</v>
      </c>
      <c r="C38306" t="s">
        <v>237</v>
      </c>
      <c r="D38306" t="s">
        <v>239</v>
      </c>
      <c r="E38306" t="s">
        <v>12</v>
      </c>
      <c r="F38306">
        <v>2047</v>
      </c>
      <c r="G38306">
        <v>0.38833819616174697</v>
      </c>
      <c r="H38306">
        <f>IF(J38306="N2O",G38306/About!$A$75,IF('EPA non-CO2 Data'!J38306="CH4",'EPA non-CO2 Data'!G38306/About!$A$73,'EPA non-CO2 Data'!G38306))</f>
        <v>1.3031483092676073E-3</v>
      </c>
      <c r="I38306" s="4" t="str">
        <f>VLOOKUP(CONCATENATE(B38306,C38306,D38306),'EPA Source to Industry Map'!$D$2:$E$35,2,FALSE)</f>
        <v>agriculture and forestry 01T03</v>
      </c>
      <c r="J38306" s="4" t="str">
        <f t="shared" si="605"/>
        <v>N2O</v>
      </c>
    </row>
    <row r="38307" spans="1:10" hidden="1" x14ac:dyDescent="0.25">
      <c r="A38307" t="s">
        <v>101</v>
      </c>
      <c r="B38307" t="s">
        <v>4</v>
      </c>
      <c r="C38307" t="s">
        <v>237</v>
      </c>
      <c r="D38307" t="s">
        <v>239</v>
      </c>
      <c r="E38307" t="s">
        <v>12</v>
      </c>
      <c r="F38307">
        <v>2048</v>
      </c>
      <c r="G38307">
        <v>0.38402417603276101</v>
      </c>
      <c r="H38307">
        <f>IF(J38307="N2O",G38307/About!$A$75,IF('EPA non-CO2 Data'!J38307="CH4",'EPA non-CO2 Data'!G38307/About!$A$73,'EPA non-CO2 Data'!G38307))</f>
        <v>1.2886717316535604E-3</v>
      </c>
      <c r="I38307" s="4" t="str">
        <f>VLOOKUP(CONCATENATE(B38307,C38307,D38307),'EPA Source to Industry Map'!$D$2:$E$35,2,FALSE)</f>
        <v>agriculture and forestry 01T03</v>
      </c>
      <c r="J38307" s="4" t="str">
        <f t="shared" si="605"/>
        <v>N2O</v>
      </c>
    </row>
    <row r="38308" spans="1:10" hidden="1" x14ac:dyDescent="0.25">
      <c r="A38308" t="s">
        <v>101</v>
      </c>
      <c r="B38308" t="s">
        <v>4</v>
      </c>
      <c r="C38308" t="s">
        <v>237</v>
      </c>
      <c r="D38308" t="s">
        <v>239</v>
      </c>
      <c r="E38308" t="s">
        <v>12</v>
      </c>
      <c r="F38308">
        <v>2049</v>
      </c>
      <c r="G38308">
        <v>0.37971015590377599</v>
      </c>
      <c r="H38308">
        <f>IF(J38308="N2O",G38308/About!$A$75,IF('EPA non-CO2 Data'!J38308="CH4",'EPA non-CO2 Data'!G38308/About!$A$73,'EPA non-CO2 Data'!G38308))</f>
        <v>1.2741951540395167E-3</v>
      </c>
      <c r="I38308" s="4" t="str">
        <f>VLOOKUP(CONCATENATE(B38308,C38308,D38308),'EPA Source to Industry Map'!$D$2:$E$35,2,FALSE)</f>
        <v>agriculture and forestry 01T03</v>
      </c>
      <c r="J38308" s="4" t="str">
        <f t="shared" si="605"/>
        <v>N2O</v>
      </c>
    </row>
    <row r="38309" spans="1:10" hidden="1" x14ac:dyDescent="0.25">
      <c r="A38309" t="s">
        <v>101</v>
      </c>
      <c r="B38309" t="s">
        <v>4</v>
      </c>
      <c r="C38309" t="s">
        <v>237</v>
      </c>
      <c r="D38309" t="s">
        <v>239</v>
      </c>
      <c r="E38309" t="s">
        <v>12</v>
      </c>
      <c r="F38309">
        <v>2050</v>
      </c>
      <c r="G38309">
        <v>0.37539613577478997</v>
      </c>
      <c r="H38309">
        <f>IF(J38309="N2O",G38309/About!$A$75,IF('EPA non-CO2 Data'!J38309="CH4",'EPA non-CO2 Data'!G38309/About!$A$73,'EPA non-CO2 Data'!G38309))</f>
        <v>1.2597185764254698E-3</v>
      </c>
      <c r="I38309" s="4" t="str">
        <f>VLOOKUP(CONCATENATE(B38309,C38309,D38309),'EPA Source to Industry Map'!$D$2:$E$35,2,FALSE)</f>
        <v>agriculture and forestry 01T03</v>
      </c>
      <c r="J38309" s="4" t="str">
        <f t="shared" si="605"/>
        <v>N2O</v>
      </c>
    </row>
    <row r="38310" spans="1:10" hidden="1" x14ac:dyDescent="0.25">
      <c r="A38310" t="s">
        <v>101</v>
      </c>
      <c r="B38310" t="s">
        <v>4</v>
      </c>
      <c r="C38310" t="s">
        <v>221</v>
      </c>
      <c r="E38310" t="s">
        <v>11</v>
      </c>
      <c r="F38310">
        <v>1990</v>
      </c>
      <c r="G38310">
        <v>0</v>
      </c>
      <c r="H38310">
        <f>IF(J38310="N2O",G38310/About!$A$75,IF('EPA non-CO2 Data'!J38310="CH4",'EPA non-CO2 Data'!G38310/About!$A$73,'EPA non-CO2 Data'!G38310))</f>
        <v>0</v>
      </c>
      <c r="I38310" s="4" t="str">
        <f>VLOOKUP(CONCATENATE(B38310,C38310,D38310),'EPA Source to Industry Map'!$D$2:$E$35,2,FALSE)</f>
        <v>agriculture and forestry 01T03</v>
      </c>
      <c r="J38310" s="4" t="str">
        <f t="shared" si="605"/>
        <v>CH4</v>
      </c>
    </row>
    <row r="38311" spans="1:10" hidden="1" x14ac:dyDescent="0.25">
      <c r="A38311" t="s">
        <v>101</v>
      </c>
      <c r="B38311" t="s">
        <v>4</v>
      </c>
      <c r="C38311" t="s">
        <v>221</v>
      </c>
      <c r="E38311" t="s">
        <v>11</v>
      </c>
      <c r="F38311">
        <v>1991</v>
      </c>
      <c r="G38311">
        <v>0</v>
      </c>
      <c r="H38311">
        <f>IF(J38311="N2O",G38311/About!$A$75,IF('EPA non-CO2 Data'!J38311="CH4",'EPA non-CO2 Data'!G38311/About!$A$73,'EPA non-CO2 Data'!G38311))</f>
        <v>0</v>
      </c>
      <c r="I38311" s="4" t="str">
        <f>VLOOKUP(CONCATENATE(B38311,C38311,D38311),'EPA Source to Industry Map'!$D$2:$E$35,2,FALSE)</f>
        <v>agriculture and forestry 01T03</v>
      </c>
      <c r="J38311" s="4" t="str">
        <f t="shared" ref="J38311:J38374" si="606">IF(ISNUMBER(SEARCH("F",E38311)),"F-gases",E38311)</f>
        <v>CH4</v>
      </c>
    </row>
    <row r="38312" spans="1:10" hidden="1" x14ac:dyDescent="0.25">
      <c r="A38312" t="s">
        <v>101</v>
      </c>
      <c r="B38312" t="s">
        <v>4</v>
      </c>
      <c r="C38312" t="s">
        <v>221</v>
      </c>
      <c r="E38312" t="s">
        <v>11</v>
      </c>
      <c r="F38312">
        <v>1992</v>
      </c>
      <c r="G38312">
        <v>0</v>
      </c>
      <c r="H38312">
        <f>IF(J38312="N2O",G38312/About!$A$75,IF('EPA non-CO2 Data'!J38312="CH4",'EPA non-CO2 Data'!G38312/About!$A$73,'EPA non-CO2 Data'!G38312))</f>
        <v>0</v>
      </c>
      <c r="I38312" s="4" t="str">
        <f>VLOOKUP(CONCATENATE(B38312,C38312,D38312),'EPA Source to Industry Map'!$D$2:$E$35,2,FALSE)</f>
        <v>agriculture and forestry 01T03</v>
      </c>
      <c r="J38312" s="4" t="str">
        <f t="shared" si="606"/>
        <v>CH4</v>
      </c>
    </row>
    <row r="38313" spans="1:10" hidden="1" x14ac:dyDescent="0.25">
      <c r="A38313" t="s">
        <v>101</v>
      </c>
      <c r="B38313" t="s">
        <v>4</v>
      </c>
      <c r="C38313" t="s">
        <v>221</v>
      </c>
      <c r="E38313" t="s">
        <v>11</v>
      </c>
      <c r="F38313">
        <v>1993</v>
      </c>
      <c r="G38313">
        <v>0</v>
      </c>
      <c r="H38313">
        <f>IF(J38313="N2O",G38313/About!$A$75,IF('EPA non-CO2 Data'!J38313="CH4",'EPA non-CO2 Data'!G38313/About!$A$73,'EPA non-CO2 Data'!G38313))</f>
        <v>0</v>
      </c>
      <c r="I38313" s="4" t="str">
        <f>VLOOKUP(CONCATENATE(B38313,C38313,D38313),'EPA Source to Industry Map'!$D$2:$E$35,2,FALSE)</f>
        <v>agriculture and forestry 01T03</v>
      </c>
      <c r="J38313" s="4" t="str">
        <f t="shared" si="606"/>
        <v>CH4</v>
      </c>
    </row>
    <row r="38314" spans="1:10" hidden="1" x14ac:dyDescent="0.25">
      <c r="A38314" t="s">
        <v>101</v>
      </c>
      <c r="B38314" t="s">
        <v>4</v>
      </c>
      <c r="C38314" t="s">
        <v>221</v>
      </c>
      <c r="E38314" t="s">
        <v>11</v>
      </c>
      <c r="F38314">
        <v>1994</v>
      </c>
      <c r="G38314">
        <v>0</v>
      </c>
      <c r="H38314">
        <f>IF(J38314="N2O",G38314/About!$A$75,IF('EPA non-CO2 Data'!J38314="CH4",'EPA non-CO2 Data'!G38314/About!$A$73,'EPA non-CO2 Data'!G38314))</f>
        <v>0</v>
      </c>
      <c r="I38314" s="4" t="str">
        <f>VLOOKUP(CONCATENATE(B38314,C38314,D38314),'EPA Source to Industry Map'!$D$2:$E$35,2,FALSE)</f>
        <v>agriculture and forestry 01T03</v>
      </c>
      <c r="J38314" s="4" t="str">
        <f t="shared" si="606"/>
        <v>CH4</v>
      </c>
    </row>
    <row r="38315" spans="1:10" hidden="1" x14ac:dyDescent="0.25">
      <c r="A38315" t="s">
        <v>101</v>
      </c>
      <c r="B38315" t="s">
        <v>4</v>
      </c>
      <c r="C38315" t="s">
        <v>221</v>
      </c>
      <c r="E38315" t="s">
        <v>11</v>
      </c>
      <c r="F38315">
        <v>1995</v>
      </c>
      <c r="G38315">
        <v>0</v>
      </c>
      <c r="H38315">
        <f>IF(J38315="N2O",G38315/About!$A$75,IF('EPA non-CO2 Data'!J38315="CH4",'EPA non-CO2 Data'!G38315/About!$A$73,'EPA non-CO2 Data'!G38315))</f>
        <v>0</v>
      </c>
      <c r="I38315" s="4" t="str">
        <f>VLOOKUP(CONCATENATE(B38315,C38315,D38315),'EPA Source to Industry Map'!$D$2:$E$35,2,FALSE)</f>
        <v>agriculture and forestry 01T03</v>
      </c>
      <c r="J38315" s="4" t="str">
        <f t="shared" si="606"/>
        <v>CH4</v>
      </c>
    </row>
    <row r="38316" spans="1:10" hidden="1" x14ac:dyDescent="0.25">
      <c r="A38316" t="s">
        <v>101</v>
      </c>
      <c r="B38316" t="s">
        <v>4</v>
      </c>
      <c r="C38316" t="s">
        <v>221</v>
      </c>
      <c r="E38316" t="s">
        <v>11</v>
      </c>
      <c r="F38316">
        <v>1996</v>
      </c>
      <c r="G38316">
        <v>0</v>
      </c>
      <c r="H38316">
        <f>IF(J38316="N2O",G38316/About!$A$75,IF('EPA non-CO2 Data'!J38316="CH4",'EPA non-CO2 Data'!G38316/About!$A$73,'EPA non-CO2 Data'!G38316))</f>
        <v>0</v>
      </c>
      <c r="I38316" s="4" t="str">
        <f>VLOOKUP(CONCATENATE(B38316,C38316,D38316),'EPA Source to Industry Map'!$D$2:$E$35,2,FALSE)</f>
        <v>agriculture and forestry 01T03</v>
      </c>
      <c r="J38316" s="4" t="str">
        <f t="shared" si="606"/>
        <v>CH4</v>
      </c>
    </row>
    <row r="38317" spans="1:10" hidden="1" x14ac:dyDescent="0.25">
      <c r="A38317" t="s">
        <v>101</v>
      </c>
      <c r="B38317" t="s">
        <v>4</v>
      </c>
      <c r="C38317" t="s">
        <v>221</v>
      </c>
      <c r="E38317" t="s">
        <v>11</v>
      </c>
      <c r="F38317">
        <v>1997</v>
      </c>
      <c r="G38317">
        <v>0</v>
      </c>
      <c r="H38317">
        <f>IF(J38317="N2O",G38317/About!$A$75,IF('EPA non-CO2 Data'!J38317="CH4",'EPA non-CO2 Data'!G38317/About!$A$73,'EPA non-CO2 Data'!G38317))</f>
        <v>0</v>
      </c>
      <c r="I38317" s="4" t="str">
        <f>VLOOKUP(CONCATENATE(B38317,C38317,D38317),'EPA Source to Industry Map'!$D$2:$E$35,2,FALSE)</f>
        <v>agriculture and forestry 01T03</v>
      </c>
      <c r="J38317" s="4" t="str">
        <f t="shared" si="606"/>
        <v>CH4</v>
      </c>
    </row>
    <row r="38318" spans="1:10" hidden="1" x14ac:dyDescent="0.25">
      <c r="A38318" t="s">
        <v>101</v>
      </c>
      <c r="B38318" t="s">
        <v>4</v>
      </c>
      <c r="C38318" t="s">
        <v>221</v>
      </c>
      <c r="E38318" t="s">
        <v>11</v>
      </c>
      <c r="F38318">
        <v>1998</v>
      </c>
      <c r="G38318">
        <v>0</v>
      </c>
      <c r="H38318">
        <f>IF(J38318="N2O",G38318/About!$A$75,IF('EPA non-CO2 Data'!J38318="CH4",'EPA non-CO2 Data'!G38318/About!$A$73,'EPA non-CO2 Data'!G38318))</f>
        <v>0</v>
      </c>
      <c r="I38318" s="4" t="str">
        <f>VLOOKUP(CONCATENATE(B38318,C38318,D38318),'EPA Source to Industry Map'!$D$2:$E$35,2,FALSE)</f>
        <v>agriculture and forestry 01T03</v>
      </c>
      <c r="J38318" s="4" t="str">
        <f t="shared" si="606"/>
        <v>CH4</v>
      </c>
    </row>
    <row r="38319" spans="1:10" hidden="1" x14ac:dyDescent="0.25">
      <c r="A38319" t="s">
        <v>101</v>
      </c>
      <c r="B38319" t="s">
        <v>4</v>
      </c>
      <c r="C38319" t="s">
        <v>221</v>
      </c>
      <c r="E38319" t="s">
        <v>11</v>
      </c>
      <c r="F38319">
        <v>1999</v>
      </c>
      <c r="G38319">
        <v>0</v>
      </c>
      <c r="H38319">
        <f>IF(J38319="N2O",G38319/About!$A$75,IF('EPA non-CO2 Data'!J38319="CH4",'EPA non-CO2 Data'!G38319/About!$A$73,'EPA non-CO2 Data'!G38319))</f>
        <v>0</v>
      </c>
      <c r="I38319" s="4" t="str">
        <f>VLOOKUP(CONCATENATE(B38319,C38319,D38319),'EPA Source to Industry Map'!$D$2:$E$35,2,FALSE)</f>
        <v>agriculture and forestry 01T03</v>
      </c>
      <c r="J38319" s="4" t="str">
        <f t="shared" si="606"/>
        <v>CH4</v>
      </c>
    </row>
    <row r="38320" spans="1:10" hidden="1" x14ac:dyDescent="0.25">
      <c r="A38320" t="s">
        <v>101</v>
      </c>
      <c r="B38320" t="s">
        <v>4</v>
      </c>
      <c r="C38320" t="s">
        <v>221</v>
      </c>
      <c r="E38320" t="s">
        <v>11</v>
      </c>
      <c r="F38320">
        <v>2000</v>
      </c>
      <c r="G38320">
        <v>0</v>
      </c>
      <c r="H38320">
        <f>IF(J38320="N2O",G38320/About!$A$75,IF('EPA non-CO2 Data'!J38320="CH4",'EPA non-CO2 Data'!G38320/About!$A$73,'EPA non-CO2 Data'!G38320))</f>
        <v>0</v>
      </c>
      <c r="I38320" s="4" t="str">
        <f>VLOOKUP(CONCATENATE(B38320,C38320,D38320),'EPA Source to Industry Map'!$D$2:$E$35,2,FALSE)</f>
        <v>agriculture and forestry 01T03</v>
      </c>
      <c r="J38320" s="4" t="str">
        <f t="shared" si="606"/>
        <v>CH4</v>
      </c>
    </row>
    <row r="38321" spans="1:10" hidden="1" x14ac:dyDescent="0.25">
      <c r="A38321" t="s">
        <v>101</v>
      </c>
      <c r="B38321" t="s">
        <v>4</v>
      </c>
      <c r="C38321" t="s">
        <v>221</v>
      </c>
      <c r="E38321" t="s">
        <v>11</v>
      </c>
      <c r="F38321">
        <v>2001</v>
      </c>
      <c r="G38321">
        <v>0</v>
      </c>
      <c r="H38321">
        <f>IF(J38321="N2O",G38321/About!$A$75,IF('EPA non-CO2 Data'!J38321="CH4",'EPA non-CO2 Data'!G38321/About!$A$73,'EPA non-CO2 Data'!G38321))</f>
        <v>0</v>
      </c>
      <c r="I38321" s="4" t="str">
        <f>VLOOKUP(CONCATENATE(B38321,C38321,D38321),'EPA Source to Industry Map'!$D$2:$E$35,2,FALSE)</f>
        <v>agriculture and forestry 01T03</v>
      </c>
      <c r="J38321" s="4" t="str">
        <f t="shared" si="606"/>
        <v>CH4</v>
      </c>
    </row>
    <row r="38322" spans="1:10" hidden="1" x14ac:dyDescent="0.25">
      <c r="A38322" t="s">
        <v>101</v>
      </c>
      <c r="B38322" t="s">
        <v>4</v>
      </c>
      <c r="C38322" t="s">
        <v>221</v>
      </c>
      <c r="E38322" t="s">
        <v>11</v>
      </c>
      <c r="F38322">
        <v>2002</v>
      </c>
      <c r="G38322">
        <v>0</v>
      </c>
      <c r="H38322">
        <f>IF(J38322="N2O",G38322/About!$A$75,IF('EPA non-CO2 Data'!J38322="CH4",'EPA non-CO2 Data'!G38322/About!$A$73,'EPA non-CO2 Data'!G38322))</f>
        <v>0</v>
      </c>
      <c r="I38322" s="4" t="str">
        <f>VLOOKUP(CONCATENATE(B38322,C38322,D38322),'EPA Source to Industry Map'!$D$2:$E$35,2,FALSE)</f>
        <v>agriculture and forestry 01T03</v>
      </c>
      <c r="J38322" s="4" t="str">
        <f t="shared" si="606"/>
        <v>CH4</v>
      </c>
    </row>
    <row r="38323" spans="1:10" hidden="1" x14ac:dyDescent="0.25">
      <c r="A38323" t="s">
        <v>101</v>
      </c>
      <c r="B38323" t="s">
        <v>4</v>
      </c>
      <c r="C38323" t="s">
        <v>221</v>
      </c>
      <c r="E38323" t="s">
        <v>11</v>
      </c>
      <c r="F38323">
        <v>2003</v>
      </c>
      <c r="G38323">
        <v>0</v>
      </c>
      <c r="H38323">
        <f>IF(J38323="N2O",G38323/About!$A$75,IF('EPA non-CO2 Data'!J38323="CH4",'EPA non-CO2 Data'!G38323/About!$A$73,'EPA non-CO2 Data'!G38323))</f>
        <v>0</v>
      </c>
      <c r="I38323" s="4" t="str">
        <f>VLOOKUP(CONCATENATE(B38323,C38323,D38323),'EPA Source to Industry Map'!$D$2:$E$35,2,FALSE)</f>
        <v>agriculture and forestry 01T03</v>
      </c>
      <c r="J38323" s="4" t="str">
        <f t="shared" si="606"/>
        <v>CH4</v>
      </c>
    </row>
    <row r="38324" spans="1:10" hidden="1" x14ac:dyDescent="0.25">
      <c r="A38324" t="s">
        <v>101</v>
      </c>
      <c r="B38324" t="s">
        <v>4</v>
      </c>
      <c r="C38324" t="s">
        <v>221</v>
      </c>
      <c r="E38324" t="s">
        <v>11</v>
      </c>
      <c r="F38324">
        <v>2004</v>
      </c>
      <c r="G38324">
        <v>0</v>
      </c>
      <c r="H38324">
        <f>IF(J38324="N2O",G38324/About!$A$75,IF('EPA non-CO2 Data'!J38324="CH4",'EPA non-CO2 Data'!G38324/About!$A$73,'EPA non-CO2 Data'!G38324))</f>
        <v>0</v>
      </c>
      <c r="I38324" s="4" t="str">
        <f>VLOOKUP(CONCATENATE(B38324,C38324,D38324),'EPA Source to Industry Map'!$D$2:$E$35,2,FALSE)</f>
        <v>agriculture and forestry 01T03</v>
      </c>
      <c r="J38324" s="4" t="str">
        <f t="shared" si="606"/>
        <v>CH4</v>
      </c>
    </row>
    <row r="38325" spans="1:10" hidden="1" x14ac:dyDescent="0.25">
      <c r="A38325" t="s">
        <v>101</v>
      </c>
      <c r="B38325" t="s">
        <v>4</v>
      </c>
      <c r="C38325" t="s">
        <v>221</v>
      </c>
      <c r="E38325" t="s">
        <v>11</v>
      </c>
      <c r="F38325">
        <v>2005</v>
      </c>
      <c r="G38325">
        <v>0</v>
      </c>
      <c r="H38325">
        <f>IF(J38325="N2O",G38325/About!$A$75,IF('EPA non-CO2 Data'!J38325="CH4",'EPA non-CO2 Data'!G38325/About!$A$73,'EPA non-CO2 Data'!G38325))</f>
        <v>0</v>
      </c>
      <c r="I38325" s="4" t="str">
        <f>VLOOKUP(CONCATENATE(B38325,C38325,D38325),'EPA Source to Industry Map'!$D$2:$E$35,2,FALSE)</f>
        <v>agriculture and forestry 01T03</v>
      </c>
      <c r="J38325" s="4" t="str">
        <f t="shared" si="606"/>
        <v>CH4</v>
      </c>
    </row>
    <row r="38326" spans="1:10" hidden="1" x14ac:dyDescent="0.25">
      <c r="A38326" t="s">
        <v>101</v>
      </c>
      <c r="B38326" t="s">
        <v>4</v>
      </c>
      <c r="C38326" t="s">
        <v>221</v>
      </c>
      <c r="E38326" t="s">
        <v>11</v>
      </c>
      <c r="F38326">
        <v>2006</v>
      </c>
      <c r="G38326">
        <v>0</v>
      </c>
      <c r="H38326">
        <f>IF(J38326="N2O",G38326/About!$A$75,IF('EPA non-CO2 Data'!J38326="CH4",'EPA non-CO2 Data'!G38326/About!$A$73,'EPA non-CO2 Data'!G38326))</f>
        <v>0</v>
      </c>
      <c r="I38326" s="4" t="str">
        <f>VLOOKUP(CONCATENATE(B38326,C38326,D38326),'EPA Source to Industry Map'!$D$2:$E$35,2,FALSE)</f>
        <v>agriculture and forestry 01T03</v>
      </c>
      <c r="J38326" s="4" t="str">
        <f t="shared" si="606"/>
        <v>CH4</v>
      </c>
    </row>
    <row r="38327" spans="1:10" hidden="1" x14ac:dyDescent="0.25">
      <c r="A38327" t="s">
        <v>101</v>
      </c>
      <c r="B38327" t="s">
        <v>4</v>
      </c>
      <c r="C38327" t="s">
        <v>221</v>
      </c>
      <c r="E38327" t="s">
        <v>11</v>
      </c>
      <c r="F38327">
        <v>2007</v>
      </c>
      <c r="G38327">
        <v>0</v>
      </c>
      <c r="H38327">
        <f>IF(J38327="N2O",G38327/About!$A$75,IF('EPA non-CO2 Data'!J38327="CH4",'EPA non-CO2 Data'!G38327/About!$A$73,'EPA non-CO2 Data'!G38327))</f>
        <v>0</v>
      </c>
      <c r="I38327" s="4" t="str">
        <f>VLOOKUP(CONCATENATE(B38327,C38327,D38327),'EPA Source to Industry Map'!$D$2:$E$35,2,FALSE)</f>
        <v>agriculture and forestry 01T03</v>
      </c>
      <c r="J38327" s="4" t="str">
        <f t="shared" si="606"/>
        <v>CH4</v>
      </c>
    </row>
    <row r="38328" spans="1:10" hidden="1" x14ac:dyDescent="0.25">
      <c r="A38328" t="s">
        <v>101</v>
      </c>
      <c r="B38328" t="s">
        <v>4</v>
      </c>
      <c r="C38328" t="s">
        <v>221</v>
      </c>
      <c r="E38328" t="s">
        <v>11</v>
      </c>
      <c r="F38328">
        <v>2008</v>
      </c>
      <c r="G38328">
        <v>0</v>
      </c>
      <c r="H38328">
        <f>IF(J38328="N2O",G38328/About!$A$75,IF('EPA non-CO2 Data'!J38328="CH4",'EPA non-CO2 Data'!G38328/About!$A$73,'EPA non-CO2 Data'!G38328))</f>
        <v>0</v>
      </c>
      <c r="I38328" s="4" t="str">
        <f>VLOOKUP(CONCATENATE(B38328,C38328,D38328),'EPA Source to Industry Map'!$D$2:$E$35,2,FALSE)</f>
        <v>agriculture and forestry 01T03</v>
      </c>
      <c r="J38328" s="4" t="str">
        <f t="shared" si="606"/>
        <v>CH4</v>
      </c>
    </row>
    <row r="38329" spans="1:10" hidden="1" x14ac:dyDescent="0.25">
      <c r="A38329" t="s">
        <v>101</v>
      </c>
      <c r="B38329" t="s">
        <v>4</v>
      </c>
      <c r="C38329" t="s">
        <v>221</v>
      </c>
      <c r="E38329" t="s">
        <v>11</v>
      </c>
      <c r="F38329">
        <v>2009</v>
      </c>
      <c r="G38329">
        <v>0</v>
      </c>
      <c r="H38329">
        <f>IF(J38329="N2O",G38329/About!$A$75,IF('EPA non-CO2 Data'!J38329="CH4",'EPA non-CO2 Data'!G38329/About!$A$73,'EPA non-CO2 Data'!G38329))</f>
        <v>0</v>
      </c>
      <c r="I38329" s="4" t="str">
        <f>VLOOKUP(CONCATENATE(B38329,C38329,D38329),'EPA Source to Industry Map'!$D$2:$E$35,2,FALSE)</f>
        <v>agriculture and forestry 01T03</v>
      </c>
      <c r="J38329" s="4" t="str">
        <f t="shared" si="606"/>
        <v>CH4</v>
      </c>
    </row>
    <row r="38330" spans="1:10" hidden="1" x14ac:dyDescent="0.25">
      <c r="A38330" t="s">
        <v>101</v>
      </c>
      <c r="B38330" t="s">
        <v>4</v>
      </c>
      <c r="C38330" t="s">
        <v>221</v>
      </c>
      <c r="E38330" t="s">
        <v>11</v>
      </c>
      <c r="F38330">
        <v>2010</v>
      </c>
      <c r="G38330">
        <v>0</v>
      </c>
      <c r="H38330">
        <f>IF(J38330="N2O",G38330/About!$A$75,IF('EPA non-CO2 Data'!J38330="CH4",'EPA non-CO2 Data'!G38330/About!$A$73,'EPA non-CO2 Data'!G38330))</f>
        <v>0</v>
      </c>
      <c r="I38330" s="4" t="str">
        <f>VLOOKUP(CONCATENATE(B38330,C38330,D38330),'EPA Source to Industry Map'!$D$2:$E$35,2,FALSE)</f>
        <v>agriculture and forestry 01T03</v>
      </c>
      <c r="J38330" s="4" t="str">
        <f t="shared" si="606"/>
        <v>CH4</v>
      </c>
    </row>
    <row r="38331" spans="1:10" hidden="1" x14ac:dyDescent="0.25">
      <c r="A38331" t="s">
        <v>101</v>
      </c>
      <c r="B38331" t="s">
        <v>4</v>
      </c>
      <c r="C38331" t="s">
        <v>221</v>
      </c>
      <c r="E38331" t="s">
        <v>11</v>
      </c>
      <c r="F38331">
        <v>2011</v>
      </c>
      <c r="G38331">
        <v>0</v>
      </c>
      <c r="H38331">
        <f>IF(J38331="N2O",G38331/About!$A$75,IF('EPA non-CO2 Data'!J38331="CH4",'EPA non-CO2 Data'!G38331/About!$A$73,'EPA non-CO2 Data'!G38331))</f>
        <v>0</v>
      </c>
      <c r="I38331" s="4" t="str">
        <f>VLOOKUP(CONCATENATE(B38331,C38331,D38331),'EPA Source to Industry Map'!$D$2:$E$35,2,FALSE)</f>
        <v>agriculture and forestry 01T03</v>
      </c>
      <c r="J38331" s="4" t="str">
        <f t="shared" si="606"/>
        <v>CH4</v>
      </c>
    </row>
    <row r="38332" spans="1:10" hidden="1" x14ac:dyDescent="0.25">
      <c r="A38332" t="s">
        <v>101</v>
      </c>
      <c r="B38332" t="s">
        <v>4</v>
      </c>
      <c r="C38332" t="s">
        <v>221</v>
      </c>
      <c r="E38332" t="s">
        <v>11</v>
      </c>
      <c r="F38332">
        <v>2012</v>
      </c>
      <c r="G38332">
        <v>0</v>
      </c>
      <c r="H38332">
        <f>IF(J38332="N2O",G38332/About!$A$75,IF('EPA non-CO2 Data'!J38332="CH4",'EPA non-CO2 Data'!G38332/About!$A$73,'EPA non-CO2 Data'!G38332))</f>
        <v>0</v>
      </c>
      <c r="I38332" s="4" t="str">
        <f>VLOOKUP(CONCATENATE(B38332,C38332,D38332),'EPA Source to Industry Map'!$D$2:$E$35,2,FALSE)</f>
        <v>agriculture and forestry 01T03</v>
      </c>
      <c r="J38332" s="4" t="str">
        <f t="shared" si="606"/>
        <v>CH4</v>
      </c>
    </row>
    <row r="38333" spans="1:10" hidden="1" x14ac:dyDescent="0.25">
      <c r="A38333" t="s">
        <v>101</v>
      </c>
      <c r="B38333" t="s">
        <v>4</v>
      </c>
      <c r="C38333" t="s">
        <v>221</v>
      </c>
      <c r="E38333" t="s">
        <v>11</v>
      </c>
      <c r="F38333">
        <v>2013</v>
      </c>
      <c r="G38333">
        <v>0</v>
      </c>
      <c r="H38333">
        <f>IF(J38333="N2O",G38333/About!$A$75,IF('EPA non-CO2 Data'!J38333="CH4",'EPA non-CO2 Data'!G38333/About!$A$73,'EPA non-CO2 Data'!G38333))</f>
        <v>0</v>
      </c>
      <c r="I38333" s="4" t="str">
        <f>VLOOKUP(CONCATENATE(B38333,C38333,D38333),'EPA Source to Industry Map'!$D$2:$E$35,2,FALSE)</f>
        <v>agriculture and forestry 01T03</v>
      </c>
      <c r="J38333" s="4" t="str">
        <f t="shared" si="606"/>
        <v>CH4</v>
      </c>
    </row>
    <row r="38334" spans="1:10" hidden="1" x14ac:dyDescent="0.25">
      <c r="A38334" t="s">
        <v>101</v>
      </c>
      <c r="B38334" t="s">
        <v>4</v>
      </c>
      <c r="C38334" t="s">
        <v>221</v>
      </c>
      <c r="E38334" t="s">
        <v>11</v>
      </c>
      <c r="F38334">
        <v>2014</v>
      </c>
      <c r="G38334">
        <v>0</v>
      </c>
      <c r="H38334">
        <f>IF(J38334="N2O",G38334/About!$A$75,IF('EPA non-CO2 Data'!J38334="CH4",'EPA non-CO2 Data'!G38334/About!$A$73,'EPA non-CO2 Data'!G38334))</f>
        <v>0</v>
      </c>
      <c r="I38334" s="4" t="str">
        <f>VLOOKUP(CONCATENATE(B38334,C38334,D38334),'EPA Source to Industry Map'!$D$2:$E$35,2,FALSE)</f>
        <v>agriculture and forestry 01T03</v>
      </c>
      <c r="J38334" s="4" t="str">
        <f t="shared" si="606"/>
        <v>CH4</v>
      </c>
    </row>
    <row r="38335" spans="1:10" hidden="1" x14ac:dyDescent="0.25">
      <c r="A38335" t="s">
        <v>101</v>
      </c>
      <c r="B38335" t="s">
        <v>4</v>
      </c>
      <c r="C38335" t="s">
        <v>221</v>
      </c>
      <c r="E38335" t="s">
        <v>11</v>
      </c>
      <c r="F38335">
        <v>2015</v>
      </c>
      <c r="G38335">
        <v>0</v>
      </c>
      <c r="H38335">
        <f>IF(J38335="N2O",G38335/About!$A$75,IF('EPA non-CO2 Data'!J38335="CH4",'EPA non-CO2 Data'!G38335/About!$A$73,'EPA non-CO2 Data'!G38335))</f>
        <v>0</v>
      </c>
      <c r="I38335" s="4" t="str">
        <f>VLOOKUP(CONCATENATE(B38335,C38335,D38335),'EPA Source to Industry Map'!$D$2:$E$35,2,FALSE)</f>
        <v>agriculture and forestry 01T03</v>
      </c>
      <c r="J38335" s="4" t="str">
        <f t="shared" si="606"/>
        <v>CH4</v>
      </c>
    </row>
    <row r="38336" spans="1:10" hidden="1" x14ac:dyDescent="0.25">
      <c r="A38336" t="s">
        <v>101</v>
      </c>
      <c r="B38336" t="s">
        <v>4</v>
      </c>
      <c r="C38336" t="s">
        <v>221</v>
      </c>
      <c r="E38336" t="s">
        <v>11</v>
      </c>
      <c r="F38336">
        <v>2016</v>
      </c>
      <c r="G38336">
        <v>0</v>
      </c>
      <c r="H38336">
        <f>IF(J38336="N2O",G38336/About!$A$75,IF('EPA non-CO2 Data'!J38336="CH4",'EPA non-CO2 Data'!G38336/About!$A$73,'EPA non-CO2 Data'!G38336))</f>
        <v>0</v>
      </c>
      <c r="I38336" s="4" t="str">
        <f>VLOOKUP(CONCATENATE(B38336,C38336,D38336),'EPA Source to Industry Map'!$D$2:$E$35,2,FALSE)</f>
        <v>agriculture and forestry 01T03</v>
      </c>
      <c r="J38336" s="4" t="str">
        <f t="shared" si="606"/>
        <v>CH4</v>
      </c>
    </row>
    <row r="38337" spans="1:10" hidden="1" x14ac:dyDescent="0.25">
      <c r="A38337" t="s">
        <v>101</v>
      </c>
      <c r="B38337" t="s">
        <v>4</v>
      </c>
      <c r="C38337" t="s">
        <v>221</v>
      </c>
      <c r="E38337" t="s">
        <v>11</v>
      </c>
      <c r="F38337">
        <v>2017</v>
      </c>
      <c r="G38337">
        <v>0</v>
      </c>
      <c r="H38337">
        <f>IF(J38337="N2O",G38337/About!$A$75,IF('EPA non-CO2 Data'!J38337="CH4",'EPA non-CO2 Data'!G38337/About!$A$73,'EPA non-CO2 Data'!G38337))</f>
        <v>0</v>
      </c>
      <c r="I38337" s="4" t="str">
        <f>VLOOKUP(CONCATENATE(B38337,C38337,D38337),'EPA Source to Industry Map'!$D$2:$E$35,2,FALSE)</f>
        <v>agriculture and forestry 01T03</v>
      </c>
      <c r="J38337" s="4" t="str">
        <f t="shared" si="606"/>
        <v>CH4</v>
      </c>
    </row>
    <row r="38338" spans="1:10" hidden="1" x14ac:dyDescent="0.25">
      <c r="A38338" t="s">
        <v>101</v>
      </c>
      <c r="B38338" t="s">
        <v>4</v>
      </c>
      <c r="C38338" t="s">
        <v>221</v>
      </c>
      <c r="E38338" t="s">
        <v>11</v>
      </c>
      <c r="F38338">
        <v>2018</v>
      </c>
      <c r="G38338">
        <v>0</v>
      </c>
      <c r="H38338">
        <f>IF(J38338="N2O",G38338/About!$A$75,IF('EPA non-CO2 Data'!J38338="CH4",'EPA non-CO2 Data'!G38338/About!$A$73,'EPA non-CO2 Data'!G38338))</f>
        <v>0</v>
      </c>
      <c r="I38338" s="4" t="str">
        <f>VLOOKUP(CONCATENATE(B38338,C38338,D38338),'EPA Source to Industry Map'!$D$2:$E$35,2,FALSE)</f>
        <v>agriculture and forestry 01T03</v>
      </c>
      <c r="J38338" s="4" t="str">
        <f t="shared" si="606"/>
        <v>CH4</v>
      </c>
    </row>
    <row r="38339" spans="1:10" hidden="1" x14ac:dyDescent="0.25">
      <c r="A38339" t="s">
        <v>101</v>
      </c>
      <c r="B38339" t="s">
        <v>4</v>
      </c>
      <c r="C38339" t="s">
        <v>221</v>
      </c>
      <c r="E38339" t="s">
        <v>11</v>
      </c>
      <c r="F38339">
        <v>2019</v>
      </c>
      <c r="G38339">
        <v>0</v>
      </c>
      <c r="H38339">
        <f>IF(J38339="N2O",G38339/About!$A$75,IF('EPA non-CO2 Data'!J38339="CH4",'EPA non-CO2 Data'!G38339/About!$A$73,'EPA non-CO2 Data'!G38339))</f>
        <v>0</v>
      </c>
      <c r="I38339" s="4" t="str">
        <f>VLOOKUP(CONCATENATE(B38339,C38339,D38339),'EPA Source to Industry Map'!$D$2:$E$35,2,FALSE)</f>
        <v>agriculture and forestry 01T03</v>
      </c>
      <c r="J38339" s="4" t="str">
        <f t="shared" si="606"/>
        <v>CH4</v>
      </c>
    </row>
    <row r="38340" spans="1:10" hidden="1" x14ac:dyDescent="0.25">
      <c r="A38340" t="s">
        <v>101</v>
      </c>
      <c r="B38340" t="s">
        <v>4</v>
      </c>
      <c r="C38340" t="s">
        <v>221</v>
      </c>
      <c r="E38340" t="s">
        <v>11</v>
      </c>
      <c r="F38340">
        <v>2020</v>
      </c>
      <c r="G38340">
        <v>0</v>
      </c>
      <c r="H38340">
        <f>IF(J38340="N2O",G38340/About!$A$75,IF('EPA non-CO2 Data'!J38340="CH4",'EPA non-CO2 Data'!G38340/About!$A$73,'EPA non-CO2 Data'!G38340))</f>
        <v>0</v>
      </c>
      <c r="I38340" s="4" t="str">
        <f>VLOOKUP(CONCATENATE(B38340,C38340,D38340),'EPA Source to Industry Map'!$D$2:$E$35,2,FALSE)</f>
        <v>agriculture and forestry 01T03</v>
      </c>
      <c r="J38340" s="4" t="str">
        <f t="shared" si="606"/>
        <v>CH4</v>
      </c>
    </row>
    <row r="38341" spans="1:10" hidden="1" x14ac:dyDescent="0.25">
      <c r="A38341" t="s">
        <v>101</v>
      </c>
      <c r="B38341" t="s">
        <v>4</v>
      </c>
      <c r="C38341" t="s">
        <v>221</v>
      </c>
      <c r="E38341" t="s">
        <v>11</v>
      </c>
      <c r="F38341">
        <v>2021</v>
      </c>
      <c r="G38341">
        <v>0</v>
      </c>
      <c r="H38341">
        <f>IF(J38341="N2O",G38341/About!$A$75,IF('EPA non-CO2 Data'!J38341="CH4",'EPA non-CO2 Data'!G38341/About!$A$73,'EPA non-CO2 Data'!G38341))</f>
        <v>0</v>
      </c>
      <c r="I38341" s="4" t="str">
        <f>VLOOKUP(CONCATENATE(B38341,C38341,D38341),'EPA Source to Industry Map'!$D$2:$E$35,2,FALSE)</f>
        <v>agriculture and forestry 01T03</v>
      </c>
      <c r="J38341" s="4" t="str">
        <f t="shared" si="606"/>
        <v>CH4</v>
      </c>
    </row>
    <row r="38342" spans="1:10" hidden="1" x14ac:dyDescent="0.25">
      <c r="A38342" t="s">
        <v>101</v>
      </c>
      <c r="B38342" t="s">
        <v>4</v>
      </c>
      <c r="C38342" t="s">
        <v>221</v>
      </c>
      <c r="E38342" t="s">
        <v>11</v>
      </c>
      <c r="F38342">
        <v>2022</v>
      </c>
      <c r="G38342">
        <v>0</v>
      </c>
      <c r="H38342">
        <f>IF(J38342="N2O",G38342/About!$A$75,IF('EPA non-CO2 Data'!J38342="CH4",'EPA non-CO2 Data'!G38342/About!$A$73,'EPA non-CO2 Data'!G38342))</f>
        <v>0</v>
      </c>
      <c r="I38342" s="4" t="str">
        <f>VLOOKUP(CONCATENATE(B38342,C38342,D38342),'EPA Source to Industry Map'!$D$2:$E$35,2,FALSE)</f>
        <v>agriculture and forestry 01T03</v>
      </c>
      <c r="J38342" s="4" t="str">
        <f t="shared" si="606"/>
        <v>CH4</v>
      </c>
    </row>
    <row r="38343" spans="1:10" hidden="1" x14ac:dyDescent="0.25">
      <c r="A38343" t="s">
        <v>101</v>
      </c>
      <c r="B38343" t="s">
        <v>4</v>
      </c>
      <c r="C38343" t="s">
        <v>221</v>
      </c>
      <c r="E38343" t="s">
        <v>11</v>
      </c>
      <c r="F38343">
        <v>2023</v>
      </c>
      <c r="G38343">
        <v>0</v>
      </c>
      <c r="H38343">
        <f>IF(J38343="N2O",G38343/About!$A$75,IF('EPA non-CO2 Data'!J38343="CH4",'EPA non-CO2 Data'!G38343/About!$A$73,'EPA non-CO2 Data'!G38343))</f>
        <v>0</v>
      </c>
      <c r="I38343" s="4" t="str">
        <f>VLOOKUP(CONCATENATE(B38343,C38343,D38343),'EPA Source to Industry Map'!$D$2:$E$35,2,FALSE)</f>
        <v>agriculture and forestry 01T03</v>
      </c>
      <c r="J38343" s="4" t="str">
        <f t="shared" si="606"/>
        <v>CH4</v>
      </c>
    </row>
    <row r="38344" spans="1:10" hidden="1" x14ac:dyDescent="0.25">
      <c r="A38344" t="s">
        <v>101</v>
      </c>
      <c r="B38344" t="s">
        <v>4</v>
      </c>
      <c r="C38344" t="s">
        <v>221</v>
      </c>
      <c r="E38344" t="s">
        <v>11</v>
      </c>
      <c r="F38344">
        <v>2024</v>
      </c>
      <c r="G38344">
        <v>0</v>
      </c>
      <c r="H38344">
        <f>IF(J38344="N2O",G38344/About!$A$75,IF('EPA non-CO2 Data'!J38344="CH4",'EPA non-CO2 Data'!G38344/About!$A$73,'EPA non-CO2 Data'!G38344))</f>
        <v>0</v>
      </c>
      <c r="I38344" s="4" t="str">
        <f>VLOOKUP(CONCATENATE(B38344,C38344,D38344),'EPA Source to Industry Map'!$D$2:$E$35,2,FALSE)</f>
        <v>agriculture and forestry 01T03</v>
      </c>
      <c r="J38344" s="4" t="str">
        <f t="shared" si="606"/>
        <v>CH4</v>
      </c>
    </row>
    <row r="38345" spans="1:10" hidden="1" x14ac:dyDescent="0.25">
      <c r="A38345" t="s">
        <v>101</v>
      </c>
      <c r="B38345" t="s">
        <v>4</v>
      </c>
      <c r="C38345" t="s">
        <v>221</v>
      </c>
      <c r="E38345" t="s">
        <v>11</v>
      </c>
      <c r="F38345">
        <v>2025</v>
      </c>
      <c r="G38345">
        <v>0</v>
      </c>
      <c r="H38345">
        <f>IF(J38345="N2O",G38345/About!$A$75,IF('EPA non-CO2 Data'!J38345="CH4",'EPA non-CO2 Data'!G38345/About!$A$73,'EPA non-CO2 Data'!G38345))</f>
        <v>0</v>
      </c>
      <c r="I38345" s="4" t="str">
        <f>VLOOKUP(CONCATENATE(B38345,C38345,D38345),'EPA Source to Industry Map'!$D$2:$E$35,2,FALSE)</f>
        <v>agriculture and forestry 01T03</v>
      </c>
      <c r="J38345" s="4" t="str">
        <f t="shared" si="606"/>
        <v>CH4</v>
      </c>
    </row>
    <row r="38346" spans="1:10" hidden="1" x14ac:dyDescent="0.25">
      <c r="A38346" t="s">
        <v>101</v>
      </c>
      <c r="B38346" t="s">
        <v>4</v>
      </c>
      <c r="C38346" t="s">
        <v>221</v>
      </c>
      <c r="E38346" t="s">
        <v>11</v>
      </c>
      <c r="F38346">
        <v>2026</v>
      </c>
      <c r="G38346">
        <v>0</v>
      </c>
      <c r="H38346">
        <f>IF(J38346="N2O",G38346/About!$A$75,IF('EPA non-CO2 Data'!J38346="CH4",'EPA non-CO2 Data'!G38346/About!$A$73,'EPA non-CO2 Data'!G38346))</f>
        <v>0</v>
      </c>
      <c r="I38346" s="4" t="str">
        <f>VLOOKUP(CONCATENATE(B38346,C38346,D38346),'EPA Source to Industry Map'!$D$2:$E$35,2,FALSE)</f>
        <v>agriculture and forestry 01T03</v>
      </c>
      <c r="J38346" s="4" t="str">
        <f t="shared" si="606"/>
        <v>CH4</v>
      </c>
    </row>
    <row r="38347" spans="1:10" hidden="1" x14ac:dyDescent="0.25">
      <c r="A38347" t="s">
        <v>101</v>
      </c>
      <c r="B38347" t="s">
        <v>4</v>
      </c>
      <c r="C38347" t="s">
        <v>221</v>
      </c>
      <c r="E38347" t="s">
        <v>11</v>
      </c>
      <c r="F38347">
        <v>2027</v>
      </c>
      <c r="G38347">
        <v>0</v>
      </c>
      <c r="H38347">
        <f>IF(J38347="N2O",G38347/About!$A$75,IF('EPA non-CO2 Data'!J38347="CH4",'EPA non-CO2 Data'!G38347/About!$A$73,'EPA non-CO2 Data'!G38347))</f>
        <v>0</v>
      </c>
      <c r="I38347" s="4" t="str">
        <f>VLOOKUP(CONCATENATE(B38347,C38347,D38347),'EPA Source to Industry Map'!$D$2:$E$35,2,FALSE)</f>
        <v>agriculture and forestry 01T03</v>
      </c>
      <c r="J38347" s="4" t="str">
        <f t="shared" si="606"/>
        <v>CH4</v>
      </c>
    </row>
    <row r="38348" spans="1:10" hidden="1" x14ac:dyDescent="0.25">
      <c r="A38348" t="s">
        <v>101</v>
      </c>
      <c r="B38348" t="s">
        <v>4</v>
      </c>
      <c r="C38348" t="s">
        <v>221</v>
      </c>
      <c r="E38348" t="s">
        <v>11</v>
      </c>
      <c r="F38348">
        <v>2028</v>
      </c>
      <c r="G38348">
        <v>0</v>
      </c>
      <c r="H38348">
        <f>IF(J38348="N2O",G38348/About!$A$75,IF('EPA non-CO2 Data'!J38348="CH4",'EPA non-CO2 Data'!G38348/About!$A$73,'EPA non-CO2 Data'!G38348))</f>
        <v>0</v>
      </c>
      <c r="I38348" s="4" t="str">
        <f>VLOOKUP(CONCATENATE(B38348,C38348,D38348),'EPA Source to Industry Map'!$D$2:$E$35,2,FALSE)</f>
        <v>agriculture and forestry 01T03</v>
      </c>
      <c r="J38348" s="4" t="str">
        <f t="shared" si="606"/>
        <v>CH4</v>
      </c>
    </row>
    <row r="38349" spans="1:10" hidden="1" x14ac:dyDescent="0.25">
      <c r="A38349" t="s">
        <v>101</v>
      </c>
      <c r="B38349" t="s">
        <v>4</v>
      </c>
      <c r="C38349" t="s">
        <v>221</v>
      </c>
      <c r="E38349" t="s">
        <v>11</v>
      </c>
      <c r="F38349">
        <v>2029</v>
      </c>
      <c r="G38349">
        <v>0</v>
      </c>
      <c r="H38349">
        <f>IF(J38349="N2O",G38349/About!$A$75,IF('EPA non-CO2 Data'!J38349="CH4",'EPA non-CO2 Data'!G38349/About!$A$73,'EPA non-CO2 Data'!G38349))</f>
        <v>0</v>
      </c>
      <c r="I38349" s="4" t="str">
        <f>VLOOKUP(CONCATENATE(B38349,C38349,D38349),'EPA Source to Industry Map'!$D$2:$E$35,2,FALSE)</f>
        <v>agriculture and forestry 01T03</v>
      </c>
      <c r="J38349" s="4" t="str">
        <f t="shared" si="606"/>
        <v>CH4</v>
      </c>
    </row>
    <row r="38350" spans="1:10" hidden="1" x14ac:dyDescent="0.25">
      <c r="A38350" t="s">
        <v>101</v>
      </c>
      <c r="B38350" t="s">
        <v>4</v>
      </c>
      <c r="C38350" t="s">
        <v>221</v>
      </c>
      <c r="E38350" t="s">
        <v>11</v>
      </c>
      <c r="F38350">
        <v>2030</v>
      </c>
      <c r="G38350">
        <v>0</v>
      </c>
      <c r="H38350">
        <f>IF(J38350="N2O",G38350/About!$A$75,IF('EPA non-CO2 Data'!J38350="CH4",'EPA non-CO2 Data'!G38350/About!$A$73,'EPA non-CO2 Data'!G38350))</f>
        <v>0</v>
      </c>
      <c r="I38350" s="4" t="str">
        <f>VLOOKUP(CONCATENATE(B38350,C38350,D38350),'EPA Source to Industry Map'!$D$2:$E$35,2,FALSE)</f>
        <v>agriculture and forestry 01T03</v>
      </c>
      <c r="J38350" s="4" t="str">
        <f t="shared" si="606"/>
        <v>CH4</v>
      </c>
    </row>
    <row r="38351" spans="1:10" hidden="1" x14ac:dyDescent="0.25">
      <c r="A38351" t="s">
        <v>101</v>
      </c>
      <c r="B38351" t="s">
        <v>4</v>
      </c>
      <c r="C38351" t="s">
        <v>221</v>
      </c>
      <c r="E38351" t="s">
        <v>11</v>
      </c>
      <c r="F38351">
        <v>2031</v>
      </c>
      <c r="G38351">
        <v>0</v>
      </c>
      <c r="H38351">
        <f>IF(J38351="N2O",G38351/About!$A$75,IF('EPA non-CO2 Data'!J38351="CH4",'EPA non-CO2 Data'!G38351/About!$A$73,'EPA non-CO2 Data'!G38351))</f>
        <v>0</v>
      </c>
      <c r="I38351" s="4" t="str">
        <f>VLOOKUP(CONCATENATE(B38351,C38351,D38351),'EPA Source to Industry Map'!$D$2:$E$35,2,FALSE)</f>
        <v>agriculture and forestry 01T03</v>
      </c>
      <c r="J38351" s="4" t="str">
        <f t="shared" si="606"/>
        <v>CH4</v>
      </c>
    </row>
    <row r="38352" spans="1:10" hidden="1" x14ac:dyDescent="0.25">
      <c r="A38352" t="s">
        <v>101</v>
      </c>
      <c r="B38352" t="s">
        <v>4</v>
      </c>
      <c r="C38352" t="s">
        <v>221</v>
      </c>
      <c r="E38352" t="s">
        <v>11</v>
      </c>
      <c r="F38352">
        <v>2032</v>
      </c>
      <c r="G38352">
        <v>0</v>
      </c>
      <c r="H38352">
        <f>IF(J38352="N2O",G38352/About!$A$75,IF('EPA non-CO2 Data'!J38352="CH4",'EPA non-CO2 Data'!G38352/About!$A$73,'EPA non-CO2 Data'!G38352))</f>
        <v>0</v>
      </c>
      <c r="I38352" s="4" t="str">
        <f>VLOOKUP(CONCATENATE(B38352,C38352,D38352),'EPA Source to Industry Map'!$D$2:$E$35,2,FALSE)</f>
        <v>agriculture and forestry 01T03</v>
      </c>
      <c r="J38352" s="4" t="str">
        <f t="shared" si="606"/>
        <v>CH4</v>
      </c>
    </row>
    <row r="38353" spans="1:10" hidden="1" x14ac:dyDescent="0.25">
      <c r="A38353" t="s">
        <v>101</v>
      </c>
      <c r="B38353" t="s">
        <v>4</v>
      </c>
      <c r="C38353" t="s">
        <v>221</v>
      </c>
      <c r="E38353" t="s">
        <v>11</v>
      </c>
      <c r="F38353">
        <v>2033</v>
      </c>
      <c r="G38353">
        <v>0</v>
      </c>
      <c r="H38353">
        <f>IF(J38353="N2O",G38353/About!$A$75,IF('EPA non-CO2 Data'!J38353="CH4",'EPA non-CO2 Data'!G38353/About!$A$73,'EPA non-CO2 Data'!G38353))</f>
        <v>0</v>
      </c>
      <c r="I38353" s="4" t="str">
        <f>VLOOKUP(CONCATENATE(B38353,C38353,D38353),'EPA Source to Industry Map'!$D$2:$E$35,2,FALSE)</f>
        <v>agriculture and forestry 01T03</v>
      </c>
      <c r="J38353" s="4" t="str">
        <f t="shared" si="606"/>
        <v>CH4</v>
      </c>
    </row>
    <row r="38354" spans="1:10" hidden="1" x14ac:dyDescent="0.25">
      <c r="A38354" t="s">
        <v>101</v>
      </c>
      <c r="B38354" t="s">
        <v>4</v>
      </c>
      <c r="C38354" t="s">
        <v>221</v>
      </c>
      <c r="E38354" t="s">
        <v>11</v>
      </c>
      <c r="F38354">
        <v>2034</v>
      </c>
      <c r="G38354">
        <v>0</v>
      </c>
      <c r="H38354">
        <f>IF(J38354="N2O",G38354/About!$A$75,IF('EPA non-CO2 Data'!J38354="CH4",'EPA non-CO2 Data'!G38354/About!$A$73,'EPA non-CO2 Data'!G38354))</f>
        <v>0</v>
      </c>
      <c r="I38354" s="4" t="str">
        <f>VLOOKUP(CONCATENATE(B38354,C38354,D38354),'EPA Source to Industry Map'!$D$2:$E$35,2,FALSE)</f>
        <v>agriculture and forestry 01T03</v>
      </c>
      <c r="J38354" s="4" t="str">
        <f t="shared" si="606"/>
        <v>CH4</v>
      </c>
    </row>
    <row r="38355" spans="1:10" hidden="1" x14ac:dyDescent="0.25">
      <c r="A38355" t="s">
        <v>101</v>
      </c>
      <c r="B38355" t="s">
        <v>4</v>
      </c>
      <c r="C38355" t="s">
        <v>221</v>
      </c>
      <c r="E38355" t="s">
        <v>11</v>
      </c>
      <c r="F38355">
        <v>2035</v>
      </c>
      <c r="G38355">
        <v>0</v>
      </c>
      <c r="H38355">
        <f>IF(J38355="N2O",G38355/About!$A$75,IF('EPA non-CO2 Data'!J38355="CH4",'EPA non-CO2 Data'!G38355/About!$A$73,'EPA non-CO2 Data'!G38355))</f>
        <v>0</v>
      </c>
      <c r="I38355" s="4" t="str">
        <f>VLOOKUP(CONCATENATE(B38355,C38355,D38355),'EPA Source to Industry Map'!$D$2:$E$35,2,FALSE)</f>
        <v>agriculture and forestry 01T03</v>
      </c>
      <c r="J38355" s="4" t="str">
        <f t="shared" si="606"/>
        <v>CH4</v>
      </c>
    </row>
    <row r="38356" spans="1:10" hidden="1" x14ac:dyDescent="0.25">
      <c r="A38356" t="s">
        <v>101</v>
      </c>
      <c r="B38356" t="s">
        <v>4</v>
      </c>
      <c r="C38356" t="s">
        <v>221</v>
      </c>
      <c r="E38356" t="s">
        <v>11</v>
      </c>
      <c r="F38356">
        <v>2036</v>
      </c>
      <c r="G38356">
        <v>0</v>
      </c>
      <c r="H38356">
        <f>IF(J38356="N2O",G38356/About!$A$75,IF('EPA non-CO2 Data'!J38356="CH4",'EPA non-CO2 Data'!G38356/About!$A$73,'EPA non-CO2 Data'!G38356))</f>
        <v>0</v>
      </c>
      <c r="I38356" s="4" t="str">
        <f>VLOOKUP(CONCATENATE(B38356,C38356,D38356),'EPA Source to Industry Map'!$D$2:$E$35,2,FALSE)</f>
        <v>agriculture and forestry 01T03</v>
      </c>
      <c r="J38356" s="4" t="str">
        <f t="shared" si="606"/>
        <v>CH4</v>
      </c>
    </row>
    <row r="38357" spans="1:10" hidden="1" x14ac:dyDescent="0.25">
      <c r="A38357" t="s">
        <v>101</v>
      </c>
      <c r="B38357" t="s">
        <v>4</v>
      </c>
      <c r="C38357" t="s">
        <v>221</v>
      </c>
      <c r="E38357" t="s">
        <v>11</v>
      </c>
      <c r="F38357">
        <v>2037</v>
      </c>
      <c r="G38357">
        <v>0</v>
      </c>
      <c r="H38357">
        <f>IF(J38357="N2O",G38357/About!$A$75,IF('EPA non-CO2 Data'!J38357="CH4",'EPA non-CO2 Data'!G38357/About!$A$73,'EPA non-CO2 Data'!G38357))</f>
        <v>0</v>
      </c>
      <c r="I38357" s="4" t="str">
        <f>VLOOKUP(CONCATENATE(B38357,C38357,D38357),'EPA Source to Industry Map'!$D$2:$E$35,2,FALSE)</f>
        <v>agriculture and forestry 01T03</v>
      </c>
      <c r="J38357" s="4" t="str">
        <f t="shared" si="606"/>
        <v>CH4</v>
      </c>
    </row>
    <row r="38358" spans="1:10" hidden="1" x14ac:dyDescent="0.25">
      <c r="A38358" t="s">
        <v>101</v>
      </c>
      <c r="B38358" t="s">
        <v>4</v>
      </c>
      <c r="C38358" t="s">
        <v>221</v>
      </c>
      <c r="E38358" t="s">
        <v>11</v>
      </c>
      <c r="F38358">
        <v>2038</v>
      </c>
      <c r="G38358">
        <v>0</v>
      </c>
      <c r="H38358">
        <f>IF(J38358="N2O",G38358/About!$A$75,IF('EPA non-CO2 Data'!J38358="CH4",'EPA non-CO2 Data'!G38358/About!$A$73,'EPA non-CO2 Data'!G38358))</f>
        <v>0</v>
      </c>
      <c r="I38358" s="4" t="str">
        <f>VLOOKUP(CONCATENATE(B38358,C38358,D38358),'EPA Source to Industry Map'!$D$2:$E$35,2,FALSE)</f>
        <v>agriculture and forestry 01T03</v>
      </c>
      <c r="J38358" s="4" t="str">
        <f t="shared" si="606"/>
        <v>CH4</v>
      </c>
    </row>
    <row r="38359" spans="1:10" hidden="1" x14ac:dyDescent="0.25">
      <c r="A38359" t="s">
        <v>101</v>
      </c>
      <c r="B38359" t="s">
        <v>4</v>
      </c>
      <c r="C38359" t="s">
        <v>221</v>
      </c>
      <c r="E38359" t="s">
        <v>11</v>
      </c>
      <c r="F38359">
        <v>2039</v>
      </c>
      <c r="G38359">
        <v>0</v>
      </c>
      <c r="H38359">
        <f>IF(J38359="N2O",G38359/About!$A$75,IF('EPA non-CO2 Data'!J38359="CH4",'EPA non-CO2 Data'!G38359/About!$A$73,'EPA non-CO2 Data'!G38359))</f>
        <v>0</v>
      </c>
      <c r="I38359" s="4" t="str">
        <f>VLOOKUP(CONCATENATE(B38359,C38359,D38359),'EPA Source to Industry Map'!$D$2:$E$35,2,FALSE)</f>
        <v>agriculture and forestry 01T03</v>
      </c>
      <c r="J38359" s="4" t="str">
        <f t="shared" si="606"/>
        <v>CH4</v>
      </c>
    </row>
    <row r="38360" spans="1:10" hidden="1" x14ac:dyDescent="0.25">
      <c r="A38360" t="s">
        <v>101</v>
      </c>
      <c r="B38360" t="s">
        <v>4</v>
      </c>
      <c r="C38360" t="s">
        <v>221</v>
      </c>
      <c r="E38360" t="s">
        <v>11</v>
      </c>
      <c r="F38360">
        <v>2040</v>
      </c>
      <c r="G38360">
        <v>0</v>
      </c>
      <c r="H38360">
        <f>IF(J38360="N2O",G38360/About!$A$75,IF('EPA non-CO2 Data'!J38360="CH4",'EPA non-CO2 Data'!G38360/About!$A$73,'EPA non-CO2 Data'!G38360))</f>
        <v>0</v>
      </c>
      <c r="I38360" s="4" t="str">
        <f>VLOOKUP(CONCATENATE(B38360,C38360,D38360),'EPA Source to Industry Map'!$D$2:$E$35,2,FALSE)</f>
        <v>agriculture and forestry 01T03</v>
      </c>
      <c r="J38360" s="4" t="str">
        <f t="shared" si="606"/>
        <v>CH4</v>
      </c>
    </row>
    <row r="38361" spans="1:10" hidden="1" x14ac:dyDescent="0.25">
      <c r="A38361" t="s">
        <v>101</v>
      </c>
      <c r="B38361" t="s">
        <v>4</v>
      </c>
      <c r="C38361" t="s">
        <v>221</v>
      </c>
      <c r="E38361" t="s">
        <v>11</v>
      </c>
      <c r="F38361">
        <v>2041</v>
      </c>
      <c r="G38361">
        <v>0</v>
      </c>
      <c r="H38361">
        <f>IF(J38361="N2O",G38361/About!$A$75,IF('EPA non-CO2 Data'!J38361="CH4",'EPA non-CO2 Data'!G38361/About!$A$73,'EPA non-CO2 Data'!G38361))</f>
        <v>0</v>
      </c>
      <c r="I38361" s="4" t="str">
        <f>VLOOKUP(CONCATENATE(B38361,C38361,D38361),'EPA Source to Industry Map'!$D$2:$E$35,2,FALSE)</f>
        <v>agriculture and forestry 01T03</v>
      </c>
      <c r="J38361" s="4" t="str">
        <f t="shared" si="606"/>
        <v>CH4</v>
      </c>
    </row>
    <row r="38362" spans="1:10" hidden="1" x14ac:dyDescent="0.25">
      <c r="A38362" t="s">
        <v>101</v>
      </c>
      <c r="B38362" t="s">
        <v>4</v>
      </c>
      <c r="C38362" t="s">
        <v>221</v>
      </c>
      <c r="E38362" t="s">
        <v>11</v>
      </c>
      <c r="F38362">
        <v>2042</v>
      </c>
      <c r="G38362">
        <v>0</v>
      </c>
      <c r="H38362">
        <f>IF(J38362="N2O",G38362/About!$A$75,IF('EPA non-CO2 Data'!J38362="CH4",'EPA non-CO2 Data'!G38362/About!$A$73,'EPA non-CO2 Data'!G38362))</f>
        <v>0</v>
      </c>
      <c r="I38362" s="4" t="str">
        <f>VLOOKUP(CONCATENATE(B38362,C38362,D38362),'EPA Source to Industry Map'!$D$2:$E$35,2,FALSE)</f>
        <v>agriculture and forestry 01T03</v>
      </c>
      <c r="J38362" s="4" t="str">
        <f t="shared" si="606"/>
        <v>CH4</v>
      </c>
    </row>
    <row r="38363" spans="1:10" hidden="1" x14ac:dyDescent="0.25">
      <c r="A38363" t="s">
        <v>101</v>
      </c>
      <c r="B38363" t="s">
        <v>4</v>
      </c>
      <c r="C38363" t="s">
        <v>221</v>
      </c>
      <c r="E38363" t="s">
        <v>11</v>
      </c>
      <c r="F38363">
        <v>2043</v>
      </c>
      <c r="G38363">
        <v>0</v>
      </c>
      <c r="H38363">
        <f>IF(J38363="N2O",G38363/About!$A$75,IF('EPA non-CO2 Data'!J38363="CH4",'EPA non-CO2 Data'!G38363/About!$A$73,'EPA non-CO2 Data'!G38363))</f>
        <v>0</v>
      </c>
      <c r="I38363" s="4" t="str">
        <f>VLOOKUP(CONCATENATE(B38363,C38363,D38363),'EPA Source to Industry Map'!$D$2:$E$35,2,FALSE)</f>
        <v>agriculture and forestry 01T03</v>
      </c>
      <c r="J38363" s="4" t="str">
        <f t="shared" si="606"/>
        <v>CH4</v>
      </c>
    </row>
    <row r="38364" spans="1:10" hidden="1" x14ac:dyDescent="0.25">
      <c r="A38364" t="s">
        <v>101</v>
      </c>
      <c r="B38364" t="s">
        <v>4</v>
      </c>
      <c r="C38364" t="s">
        <v>221</v>
      </c>
      <c r="E38364" t="s">
        <v>11</v>
      </c>
      <c r="F38364">
        <v>2044</v>
      </c>
      <c r="G38364">
        <v>0</v>
      </c>
      <c r="H38364">
        <f>IF(J38364="N2O",G38364/About!$A$75,IF('EPA non-CO2 Data'!J38364="CH4",'EPA non-CO2 Data'!G38364/About!$A$73,'EPA non-CO2 Data'!G38364))</f>
        <v>0</v>
      </c>
      <c r="I38364" s="4" t="str">
        <f>VLOOKUP(CONCATENATE(B38364,C38364,D38364),'EPA Source to Industry Map'!$D$2:$E$35,2,FALSE)</f>
        <v>agriculture and forestry 01T03</v>
      </c>
      <c r="J38364" s="4" t="str">
        <f t="shared" si="606"/>
        <v>CH4</v>
      </c>
    </row>
    <row r="38365" spans="1:10" hidden="1" x14ac:dyDescent="0.25">
      <c r="A38365" t="s">
        <v>101</v>
      </c>
      <c r="B38365" t="s">
        <v>4</v>
      </c>
      <c r="C38365" t="s">
        <v>221</v>
      </c>
      <c r="E38365" t="s">
        <v>11</v>
      </c>
      <c r="F38365">
        <v>2045</v>
      </c>
      <c r="G38365">
        <v>0</v>
      </c>
      <c r="H38365">
        <f>IF(J38365="N2O",G38365/About!$A$75,IF('EPA non-CO2 Data'!J38365="CH4",'EPA non-CO2 Data'!G38365/About!$A$73,'EPA non-CO2 Data'!G38365))</f>
        <v>0</v>
      </c>
      <c r="I38365" s="4" t="str">
        <f>VLOOKUP(CONCATENATE(B38365,C38365,D38365),'EPA Source to Industry Map'!$D$2:$E$35,2,FALSE)</f>
        <v>agriculture and forestry 01T03</v>
      </c>
      <c r="J38365" s="4" t="str">
        <f t="shared" si="606"/>
        <v>CH4</v>
      </c>
    </row>
    <row r="38366" spans="1:10" hidden="1" x14ac:dyDescent="0.25">
      <c r="A38366" t="s">
        <v>101</v>
      </c>
      <c r="B38366" t="s">
        <v>4</v>
      </c>
      <c r="C38366" t="s">
        <v>221</v>
      </c>
      <c r="E38366" t="s">
        <v>11</v>
      </c>
      <c r="F38366">
        <v>2046</v>
      </c>
      <c r="G38366">
        <v>0</v>
      </c>
      <c r="H38366">
        <f>IF(J38366="N2O",G38366/About!$A$75,IF('EPA non-CO2 Data'!J38366="CH4",'EPA non-CO2 Data'!G38366/About!$A$73,'EPA non-CO2 Data'!G38366))</f>
        <v>0</v>
      </c>
      <c r="I38366" s="4" t="str">
        <f>VLOOKUP(CONCATENATE(B38366,C38366,D38366),'EPA Source to Industry Map'!$D$2:$E$35,2,FALSE)</f>
        <v>agriculture and forestry 01T03</v>
      </c>
      <c r="J38366" s="4" t="str">
        <f t="shared" si="606"/>
        <v>CH4</v>
      </c>
    </row>
    <row r="38367" spans="1:10" hidden="1" x14ac:dyDescent="0.25">
      <c r="A38367" t="s">
        <v>101</v>
      </c>
      <c r="B38367" t="s">
        <v>4</v>
      </c>
      <c r="C38367" t="s">
        <v>221</v>
      </c>
      <c r="E38367" t="s">
        <v>11</v>
      </c>
      <c r="F38367">
        <v>2047</v>
      </c>
      <c r="G38367">
        <v>0</v>
      </c>
      <c r="H38367">
        <f>IF(J38367="N2O",G38367/About!$A$75,IF('EPA non-CO2 Data'!J38367="CH4",'EPA non-CO2 Data'!G38367/About!$A$73,'EPA non-CO2 Data'!G38367))</f>
        <v>0</v>
      </c>
      <c r="I38367" s="4" t="str">
        <f>VLOOKUP(CONCATENATE(B38367,C38367,D38367),'EPA Source to Industry Map'!$D$2:$E$35,2,FALSE)</f>
        <v>agriculture and forestry 01T03</v>
      </c>
      <c r="J38367" s="4" t="str">
        <f t="shared" si="606"/>
        <v>CH4</v>
      </c>
    </row>
    <row r="38368" spans="1:10" hidden="1" x14ac:dyDescent="0.25">
      <c r="A38368" t="s">
        <v>101</v>
      </c>
      <c r="B38368" t="s">
        <v>4</v>
      </c>
      <c r="C38368" t="s">
        <v>221</v>
      </c>
      <c r="E38368" t="s">
        <v>11</v>
      </c>
      <c r="F38368">
        <v>2048</v>
      </c>
      <c r="G38368">
        <v>0</v>
      </c>
      <c r="H38368">
        <f>IF(J38368="N2O",G38368/About!$A$75,IF('EPA non-CO2 Data'!J38368="CH4",'EPA non-CO2 Data'!G38368/About!$A$73,'EPA non-CO2 Data'!G38368))</f>
        <v>0</v>
      </c>
      <c r="I38368" s="4" t="str">
        <f>VLOOKUP(CONCATENATE(B38368,C38368,D38368),'EPA Source to Industry Map'!$D$2:$E$35,2,FALSE)</f>
        <v>agriculture and forestry 01T03</v>
      </c>
      <c r="J38368" s="4" t="str">
        <f t="shared" si="606"/>
        <v>CH4</v>
      </c>
    </row>
    <row r="38369" spans="1:10" hidden="1" x14ac:dyDescent="0.25">
      <c r="A38369" t="s">
        <v>101</v>
      </c>
      <c r="B38369" t="s">
        <v>4</v>
      </c>
      <c r="C38369" t="s">
        <v>221</v>
      </c>
      <c r="E38369" t="s">
        <v>11</v>
      </c>
      <c r="F38369">
        <v>2049</v>
      </c>
      <c r="G38369">
        <v>0</v>
      </c>
      <c r="H38369">
        <f>IF(J38369="N2O",G38369/About!$A$75,IF('EPA non-CO2 Data'!J38369="CH4",'EPA non-CO2 Data'!G38369/About!$A$73,'EPA non-CO2 Data'!G38369))</f>
        <v>0</v>
      </c>
      <c r="I38369" s="4" t="str">
        <f>VLOOKUP(CONCATENATE(B38369,C38369,D38369),'EPA Source to Industry Map'!$D$2:$E$35,2,FALSE)</f>
        <v>agriculture and forestry 01T03</v>
      </c>
      <c r="J38369" s="4" t="str">
        <f t="shared" si="606"/>
        <v>CH4</v>
      </c>
    </row>
    <row r="38370" spans="1:10" hidden="1" x14ac:dyDescent="0.25">
      <c r="A38370" t="s">
        <v>101</v>
      </c>
      <c r="B38370" t="s">
        <v>4</v>
      </c>
      <c r="C38370" t="s">
        <v>221</v>
      </c>
      <c r="E38370" t="s">
        <v>11</v>
      </c>
      <c r="F38370">
        <v>2050</v>
      </c>
      <c r="G38370">
        <v>0</v>
      </c>
      <c r="H38370">
        <f>IF(J38370="N2O",G38370/About!$A$75,IF('EPA non-CO2 Data'!J38370="CH4",'EPA non-CO2 Data'!G38370/About!$A$73,'EPA non-CO2 Data'!G38370))</f>
        <v>0</v>
      </c>
      <c r="I38370" s="4" t="str">
        <f>VLOOKUP(CONCATENATE(B38370,C38370,D38370),'EPA Source to Industry Map'!$D$2:$E$35,2,FALSE)</f>
        <v>agriculture and forestry 01T03</v>
      </c>
      <c r="J38370" s="4" t="str">
        <f t="shared" si="606"/>
        <v>CH4</v>
      </c>
    </row>
    <row r="38371" spans="1:10" hidden="1" x14ac:dyDescent="0.25">
      <c r="A38371" t="s">
        <v>101</v>
      </c>
      <c r="B38371" t="s">
        <v>4</v>
      </c>
      <c r="C38371" t="s">
        <v>221</v>
      </c>
      <c r="E38371" t="s">
        <v>12</v>
      </c>
      <c r="F38371">
        <v>1990</v>
      </c>
      <c r="G38371">
        <v>0</v>
      </c>
      <c r="H38371">
        <f>IF(J38371="N2O",G38371/About!$A$75,IF('EPA non-CO2 Data'!J38371="CH4",'EPA non-CO2 Data'!G38371/About!$A$73,'EPA non-CO2 Data'!G38371))</f>
        <v>0</v>
      </c>
      <c r="I38371" s="4" t="str">
        <f>VLOOKUP(CONCATENATE(B38371,C38371,D38371),'EPA Source to Industry Map'!$D$2:$E$35,2,FALSE)</f>
        <v>agriculture and forestry 01T03</v>
      </c>
      <c r="J38371" s="4" t="str">
        <f t="shared" si="606"/>
        <v>N2O</v>
      </c>
    </row>
    <row r="38372" spans="1:10" hidden="1" x14ac:dyDescent="0.25">
      <c r="A38372" t="s">
        <v>101</v>
      </c>
      <c r="B38372" t="s">
        <v>4</v>
      </c>
      <c r="C38372" t="s">
        <v>221</v>
      </c>
      <c r="E38372" t="s">
        <v>12</v>
      </c>
      <c r="F38372">
        <v>1991</v>
      </c>
      <c r="G38372">
        <v>0</v>
      </c>
      <c r="H38372">
        <f>IF(J38372="N2O",G38372/About!$A$75,IF('EPA non-CO2 Data'!J38372="CH4",'EPA non-CO2 Data'!G38372/About!$A$73,'EPA non-CO2 Data'!G38372))</f>
        <v>0</v>
      </c>
      <c r="I38372" s="4" t="str">
        <f>VLOOKUP(CONCATENATE(B38372,C38372,D38372),'EPA Source to Industry Map'!$D$2:$E$35,2,FALSE)</f>
        <v>agriculture and forestry 01T03</v>
      </c>
      <c r="J38372" s="4" t="str">
        <f t="shared" si="606"/>
        <v>N2O</v>
      </c>
    </row>
    <row r="38373" spans="1:10" hidden="1" x14ac:dyDescent="0.25">
      <c r="A38373" t="s">
        <v>101</v>
      </c>
      <c r="B38373" t="s">
        <v>4</v>
      </c>
      <c r="C38373" t="s">
        <v>221</v>
      </c>
      <c r="E38373" t="s">
        <v>12</v>
      </c>
      <c r="F38373">
        <v>1992</v>
      </c>
      <c r="G38373">
        <v>0</v>
      </c>
      <c r="H38373">
        <f>IF(J38373="N2O",G38373/About!$A$75,IF('EPA non-CO2 Data'!J38373="CH4",'EPA non-CO2 Data'!G38373/About!$A$73,'EPA non-CO2 Data'!G38373))</f>
        <v>0</v>
      </c>
      <c r="I38373" s="4" t="str">
        <f>VLOOKUP(CONCATENATE(B38373,C38373,D38373),'EPA Source to Industry Map'!$D$2:$E$35,2,FALSE)</f>
        <v>agriculture and forestry 01T03</v>
      </c>
      <c r="J38373" s="4" t="str">
        <f t="shared" si="606"/>
        <v>N2O</v>
      </c>
    </row>
    <row r="38374" spans="1:10" hidden="1" x14ac:dyDescent="0.25">
      <c r="A38374" t="s">
        <v>101</v>
      </c>
      <c r="B38374" t="s">
        <v>4</v>
      </c>
      <c r="C38374" t="s">
        <v>221</v>
      </c>
      <c r="E38374" t="s">
        <v>12</v>
      </c>
      <c r="F38374">
        <v>1993</v>
      </c>
      <c r="G38374">
        <v>0</v>
      </c>
      <c r="H38374">
        <f>IF(J38374="N2O",G38374/About!$A$75,IF('EPA non-CO2 Data'!J38374="CH4",'EPA non-CO2 Data'!G38374/About!$A$73,'EPA non-CO2 Data'!G38374))</f>
        <v>0</v>
      </c>
      <c r="I38374" s="4" t="str">
        <f>VLOOKUP(CONCATENATE(B38374,C38374,D38374),'EPA Source to Industry Map'!$D$2:$E$35,2,FALSE)</f>
        <v>agriculture and forestry 01T03</v>
      </c>
      <c r="J38374" s="4" t="str">
        <f t="shared" si="606"/>
        <v>N2O</v>
      </c>
    </row>
    <row r="38375" spans="1:10" hidden="1" x14ac:dyDescent="0.25">
      <c r="A38375" t="s">
        <v>101</v>
      </c>
      <c r="B38375" t="s">
        <v>4</v>
      </c>
      <c r="C38375" t="s">
        <v>221</v>
      </c>
      <c r="E38375" t="s">
        <v>12</v>
      </c>
      <c r="F38375">
        <v>1994</v>
      </c>
      <c r="G38375">
        <v>0</v>
      </c>
      <c r="H38375">
        <f>IF(J38375="N2O",G38375/About!$A$75,IF('EPA non-CO2 Data'!J38375="CH4",'EPA non-CO2 Data'!G38375/About!$A$73,'EPA non-CO2 Data'!G38375))</f>
        <v>0</v>
      </c>
      <c r="I38375" s="4" t="str">
        <f>VLOOKUP(CONCATENATE(B38375,C38375,D38375),'EPA Source to Industry Map'!$D$2:$E$35,2,FALSE)</f>
        <v>agriculture and forestry 01T03</v>
      </c>
      <c r="J38375" s="4" t="str">
        <f t="shared" ref="J38375:J38438" si="607">IF(ISNUMBER(SEARCH("F",E38375)),"F-gases",E38375)</f>
        <v>N2O</v>
      </c>
    </row>
    <row r="38376" spans="1:10" hidden="1" x14ac:dyDescent="0.25">
      <c r="A38376" t="s">
        <v>101</v>
      </c>
      <c r="B38376" t="s">
        <v>4</v>
      </c>
      <c r="C38376" t="s">
        <v>221</v>
      </c>
      <c r="E38376" t="s">
        <v>12</v>
      </c>
      <c r="F38376">
        <v>1995</v>
      </c>
      <c r="G38376">
        <v>0</v>
      </c>
      <c r="H38376">
        <f>IF(J38376="N2O",G38376/About!$A$75,IF('EPA non-CO2 Data'!J38376="CH4",'EPA non-CO2 Data'!G38376/About!$A$73,'EPA non-CO2 Data'!G38376))</f>
        <v>0</v>
      </c>
      <c r="I38376" s="4" t="str">
        <f>VLOOKUP(CONCATENATE(B38376,C38376,D38376),'EPA Source to Industry Map'!$D$2:$E$35,2,FALSE)</f>
        <v>agriculture and forestry 01T03</v>
      </c>
      <c r="J38376" s="4" t="str">
        <f t="shared" si="607"/>
        <v>N2O</v>
      </c>
    </row>
    <row r="38377" spans="1:10" hidden="1" x14ac:dyDescent="0.25">
      <c r="A38377" t="s">
        <v>101</v>
      </c>
      <c r="B38377" t="s">
        <v>4</v>
      </c>
      <c r="C38377" t="s">
        <v>221</v>
      </c>
      <c r="E38377" t="s">
        <v>12</v>
      </c>
      <c r="F38377">
        <v>1996</v>
      </c>
      <c r="G38377">
        <v>0</v>
      </c>
      <c r="H38377">
        <f>IF(J38377="N2O",G38377/About!$A$75,IF('EPA non-CO2 Data'!J38377="CH4",'EPA non-CO2 Data'!G38377/About!$A$73,'EPA non-CO2 Data'!G38377))</f>
        <v>0</v>
      </c>
      <c r="I38377" s="4" t="str">
        <f>VLOOKUP(CONCATENATE(B38377,C38377,D38377),'EPA Source to Industry Map'!$D$2:$E$35,2,FALSE)</f>
        <v>agriculture and forestry 01T03</v>
      </c>
      <c r="J38377" s="4" t="str">
        <f t="shared" si="607"/>
        <v>N2O</v>
      </c>
    </row>
    <row r="38378" spans="1:10" hidden="1" x14ac:dyDescent="0.25">
      <c r="A38378" t="s">
        <v>101</v>
      </c>
      <c r="B38378" t="s">
        <v>4</v>
      </c>
      <c r="C38378" t="s">
        <v>221</v>
      </c>
      <c r="E38378" t="s">
        <v>12</v>
      </c>
      <c r="F38378">
        <v>1997</v>
      </c>
      <c r="G38378">
        <v>0</v>
      </c>
      <c r="H38378">
        <f>IF(J38378="N2O",G38378/About!$A$75,IF('EPA non-CO2 Data'!J38378="CH4",'EPA non-CO2 Data'!G38378/About!$A$73,'EPA non-CO2 Data'!G38378))</f>
        <v>0</v>
      </c>
      <c r="I38378" s="4" t="str">
        <f>VLOOKUP(CONCATENATE(B38378,C38378,D38378),'EPA Source to Industry Map'!$D$2:$E$35,2,FALSE)</f>
        <v>agriculture and forestry 01T03</v>
      </c>
      <c r="J38378" s="4" t="str">
        <f t="shared" si="607"/>
        <v>N2O</v>
      </c>
    </row>
    <row r="38379" spans="1:10" hidden="1" x14ac:dyDescent="0.25">
      <c r="A38379" t="s">
        <v>101</v>
      </c>
      <c r="B38379" t="s">
        <v>4</v>
      </c>
      <c r="C38379" t="s">
        <v>221</v>
      </c>
      <c r="E38379" t="s">
        <v>12</v>
      </c>
      <c r="F38379">
        <v>1998</v>
      </c>
      <c r="G38379">
        <v>0</v>
      </c>
      <c r="H38379">
        <f>IF(J38379="N2O",G38379/About!$A$75,IF('EPA non-CO2 Data'!J38379="CH4",'EPA non-CO2 Data'!G38379/About!$A$73,'EPA non-CO2 Data'!G38379))</f>
        <v>0</v>
      </c>
      <c r="I38379" s="4" t="str">
        <f>VLOOKUP(CONCATENATE(B38379,C38379,D38379),'EPA Source to Industry Map'!$D$2:$E$35,2,FALSE)</f>
        <v>agriculture and forestry 01T03</v>
      </c>
      <c r="J38379" s="4" t="str">
        <f t="shared" si="607"/>
        <v>N2O</v>
      </c>
    </row>
    <row r="38380" spans="1:10" hidden="1" x14ac:dyDescent="0.25">
      <c r="A38380" t="s">
        <v>101</v>
      </c>
      <c r="B38380" t="s">
        <v>4</v>
      </c>
      <c r="C38380" t="s">
        <v>221</v>
      </c>
      <c r="E38380" t="s">
        <v>12</v>
      </c>
      <c r="F38380">
        <v>1999</v>
      </c>
      <c r="G38380">
        <v>0</v>
      </c>
      <c r="H38380">
        <f>IF(J38380="N2O",G38380/About!$A$75,IF('EPA non-CO2 Data'!J38380="CH4",'EPA non-CO2 Data'!G38380/About!$A$73,'EPA non-CO2 Data'!G38380))</f>
        <v>0</v>
      </c>
      <c r="I38380" s="4" t="str">
        <f>VLOOKUP(CONCATENATE(B38380,C38380,D38380),'EPA Source to Industry Map'!$D$2:$E$35,2,FALSE)</f>
        <v>agriculture and forestry 01T03</v>
      </c>
      <c r="J38380" s="4" t="str">
        <f t="shared" si="607"/>
        <v>N2O</v>
      </c>
    </row>
    <row r="38381" spans="1:10" hidden="1" x14ac:dyDescent="0.25">
      <c r="A38381" t="s">
        <v>101</v>
      </c>
      <c r="B38381" t="s">
        <v>4</v>
      </c>
      <c r="C38381" t="s">
        <v>221</v>
      </c>
      <c r="E38381" t="s">
        <v>12</v>
      </c>
      <c r="F38381">
        <v>2000</v>
      </c>
      <c r="G38381">
        <v>0</v>
      </c>
      <c r="H38381">
        <f>IF(J38381="N2O",G38381/About!$A$75,IF('EPA non-CO2 Data'!J38381="CH4",'EPA non-CO2 Data'!G38381/About!$A$73,'EPA non-CO2 Data'!G38381))</f>
        <v>0</v>
      </c>
      <c r="I38381" s="4" t="str">
        <f>VLOOKUP(CONCATENATE(B38381,C38381,D38381),'EPA Source to Industry Map'!$D$2:$E$35,2,FALSE)</f>
        <v>agriculture and forestry 01T03</v>
      </c>
      <c r="J38381" s="4" t="str">
        <f t="shared" si="607"/>
        <v>N2O</v>
      </c>
    </row>
    <row r="38382" spans="1:10" hidden="1" x14ac:dyDescent="0.25">
      <c r="A38382" t="s">
        <v>101</v>
      </c>
      <c r="B38382" t="s">
        <v>4</v>
      </c>
      <c r="C38382" t="s">
        <v>221</v>
      </c>
      <c r="E38382" t="s">
        <v>12</v>
      </c>
      <c r="F38382">
        <v>2001</v>
      </c>
      <c r="G38382">
        <v>0</v>
      </c>
      <c r="H38382">
        <f>IF(J38382="N2O",G38382/About!$A$75,IF('EPA non-CO2 Data'!J38382="CH4",'EPA non-CO2 Data'!G38382/About!$A$73,'EPA non-CO2 Data'!G38382))</f>
        <v>0</v>
      </c>
      <c r="I38382" s="4" t="str">
        <f>VLOOKUP(CONCATENATE(B38382,C38382,D38382),'EPA Source to Industry Map'!$D$2:$E$35,2,FALSE)</f>
        <v>agriculture and forestry 01T03</v>
      </c>
      <c r="J38382" s="4" t="str">
        <f t="shared" si="607"/>
        <v>N2O</v>
      </c>
    </row>
    <row r="38383" spans="1:10" hidden="1" x14ac:dyDescent="0.25">
      <c r="A38383" t="s">
        <v>101</v>
      </c>
      <c r="B38383" t="s">
        <v>4</v>
      </c>
      <c r="C38383" t="s">
        <v>221</v>
      </c>
      <c r="E38383" t="s">
        <v>12</v>
      </c>
      <c r="F38383">
        <v>2002</v>
      </c>
      <c r="G38383">
        <v>0</v>
      </c>
      <c r="H38383">
        <f>IF(J38383="N2O",G38383/About!$A$75,IF('EPA non-CO2 Data'!J38383="CH4",'EPA non-CO2 Data'!G38383/About!$A$73,'EPA non-CO2 Data'!G38383))</f>
        <v>0</v>
      </c>
      <c r="I38383" s="4" t="str">
        <f>VLOOKUP(CONCATENATE(B38383,C38383,D38383),'EPA Source to Industry Map'!$D$2:$E$35,2,FALSE)</f>
        <v>agriculture and forestry 01T03</v>
      </c>
      <c r="J38383" s="4" t="str">
        <f t="shared" si="607"/>
        <v>N2O</v>
      </c>
    </row>
    <row r="38384" spans="1:10" hidden="1" x14ac:dyDescent="0.25">
      <c r="A38384" t="s">
        <v>101</v>
      </c>
      <c r="B38384" t="s">
        <v>4</v>
      </c>
      <c r="C38384" t="s">
        <v>221</v>
      </c>
      <c r="E38384" t="s">
        <v>12</v>
      </c>
      <c r="F38384">
        <v>2003</v>
      </c>
      <c r="G38384">
        <v>0</v>
      </c>
      <c r="H38384">
        <f>IF(J38384="N2O",G38384/About!$A$75,IF('EPA non-CO2 Data'!J38384="CH4",'EPA non-CO2 Data'!G38384/About!$A$73,'EPA non-CO2 Data'!G38384))</f>
        <v>0</v>
      </c>
      <c r="I38384" s="4" t="str">
        <f>VLOOKUP(CONCATENATE(B38384,C38384,D38384),'EPA Source to Industry Map'!$D$2:$E$35,2,FALSE)</f>
        <v>agriculture and forestry 01T03</v>
      </c>
      <c r="J38384" s="4" t="str">
        <f t="shared" si="607"/>
        <v>N2O</v>
      </c>
    </row>
    <row r="38385" spans="1:10" hidden="1" x14ac:dyDescent="0.25">
      <c r="A38385" t="s">
        <v>101</v>
      </c>
      <c r="B38385" t="s">
        <v>4</v>
      </c>
      <c r="C38385" t="s">
        <v>221</v>
      </c>
      <c r="E38385" t="s">
        <v>12</v>
      </c>
      <c r="F38385">
        <v>2004</v>
      </c>
      <c r="G38385">
        <v>0</v>
      </c>
      <c r="H38385">
        <f>IF(J38385="N2O",G38385/About!$A$75,IF('EPA non-CO2 Data'!J38385="CH4",'EPA non-CO2 Data'!G38385/About!$A$73,'EPA non-CO2 Data'!G38385))</f>
        <v>0</v>
      </c>
      <c r="I38385" s="4" t="str">
        <f>VLOOKUP(CONCATENATE(B38385,C38385,D38385),'EPA Source to Industry Map'!$D$2:$E$35,2,FALSE)</f>
        <v>agriculture and forestry 01T03</v>
      </c>
      <c r="J38385" s="4" t="str">
        <f t="shared" si="607"/>
        <v>N2O</v>
      </c>
    </row>
    <row r="38386" spans="1:10" hidden="1" x14ac:dyDescent="0.25">
      <c r="A38386" t="s">
        <v>101</v>
      </c>
      <c r="B38386" t="s">
        <v>4</v>
      </c>
      <c r="C38386" t="s">
        <v>221</v>
      </c>
      <c r="E38386" t="s">
        <v>12</v>
      </c>
      <c r="F38386">
        <v>2005</v>
      </c>
      <c r="G38386">
        <v>0</v>
      </c>
      <c r="H38386">
        <f>IF(J38386="N2O",G38386/About!$A$75,IF('EPA non-CO2 Data'!J38386="CH4",'EPA non-CO2 Data'!G38386/About!$A$73,'EPA non-CO2 Data'!G38386))</f>
        <v>0</v>
      </c>
      <c r="I38386" s="4" t="str">
        <f>VLOOKUP(CONCATENATE(B38386,C38386,D38386),'EPA Source to Industry Map'!$D$2:$E$35,2,FALSE)</f>
        <v>agriculture and forestry 01T03</v>
      </c>
      <c r="J38386" s="4" t="str">
        <f t="shared" si="607"/>
        <v>N2O</v>
      </c>
    </row>
    <row r="38387" spans="1:10" hidden="1" x14ac:dyDescent="0.25">
      <c r="A38387" t="s">
        <v>101</v>
      </c>
      <c r="B38387" t="s">
        <v>4</v>
      </c>
      <c r="C38387" t="s">
        <v>221</v>
      </c>
      <c r="E38387" t="s">
        <v>12</v>
      </c>
      <c r="F38387">
        <v>2006</v>
      </c>
      <c r="G38387">
        <v>0</v>
      </c>
      <c r="H38387">
        <f>IF(J38387="N2O",G38387/About!$A$75,IF('EPA non-CO2 Data'!J38387="CH4",'EPA non-CO2 Data'!G38387/About!$A$73,'EPA non-CO2 Data'!G38387))</f>
        <v>0</v>
      </c>
      <c r="I38387" s="4" t="str">
        <f>VLOOKUP(CONCATENATE(B38387,C38387,D38387),'EPA Source to Industry Map'!$D$2:$E$35,2,FALSE)</f>
        <v>agriculture and forestry 01T03</v>
      </c>
      <c r="J38387" s="4" t="str">
        <f t="shared" si="607"/>
        <v>N2O</v>
      </c>
    </row>
    <row r="38388" spans="1:10" hidden="1" x14ac:dyDescent="0.25">
      <c r="A38388" t="s">
        <v>101</v>
      </c>
      <c r="B38388" t="s">
        <v>4</v>
      </c>
      <c r="C38388" t="s">
        <v>221</v>
      </c>
      <c r="E38388" t="s">
        <v>12</v>
      </c>
      <c r="F38388">
        <v>2007</v>
      </c>
      <c r="G38388">
        <v>0</v>
      </c>
      <c r="H38388">
        <f>IF(J38388="N2O",G38388/About!$A$75,IF('EPA non-CO2 Data'!J38388="CH4",'EPA non-CO2 Data'!G38388/About!$A$73,'EPA non-CO2 Data'!G38388))</f>
        <v>0</v>
      </c>
      <c r="I38388" s="4" t="str">
        <f>VLOOKUP(CONCATENATE(B38388,C38388,D38388),'EPA Source to Industry Map'!$D$2:$E$35,2,FALSE)</f>
        <v>agriculture and forestry 01T03</v>
      </c>
      <c r="J38388" s="4" t="str">
        <f t="shared" si="607"/>
        <v>N2O</v>
      </c>
    </row>
    <row r="38389" spans="1:10" hidden="1" x14ac:dyDescent="0.25">
      <c r="A38389" t="s">
        <v>101</v>
      </c>
      <c r="B38389" t="s">
        <v>4</v>
      </c>
      <c r="C38389" t="s">
        <v>221</v>
      </c>
      <c r="E38389" t="s">
        <v>12</v>
      </c>
      <c r="F38389">
        <v>2008</v>
      </c>
      <c r="G38389">
        <v>0</v>
      </c>
      <c r="H38389">
        <f>IF(J38389="N2O",G38389/About!$A$75,IF('EPA non-CO2 Data'!J38389="CH4",'EPA non-CO2 Data'!G38389/About!$A$73,'EPA non-CO2 Data'!G38389))</f>
        <v>0</v>
      </c>
      <c r="I38389" s="4" t="str">
        <f>VLOOKUP(CONCATENATE(B38389,C38389,D38389),'EPA Source to Industry Map'!$D$2:$E$35,2,FALSE)</f>
        <v>agriculture and forestry 01T03</v>
      </c>
      <c r="J38389" s="4" t="str">
        <f t="shared" si="607"/>
        <v>N2O</v>
      </c>
    </row>
    <row r="38390" spans="1:10" hidden="1" x14ac:dyDescent="0.25">
      <c r="A38390" t="s">
        <v>101</v>
      </c>
      <c r="B38390" t="s">
        <v>4</v>
      </c>
      <c r="C38390" t="s">
        <v>221</v>
      </c>
      <c r="E38390" t="s">
        <v>12</v>
      </c>
      <c r="F38390">
        <v>2009</v>
      </c>
      <c r="G38390">
        <v>0</v>
      </c>
      <c r="H38390">
        <f>IF(J38390="N2O",G38390/About!$A$75,IF('EPA non-CO2 Data'!J38390="CH4",'EPA non-CO2 Data'!G38390/About!$A$73,'EPA non-CO2 Data'!G38390))</f>
        <v>0</v>
      </c>
      <c r="I38390" s="4" t="str">
        <f>VLOOKUP(CONCATENATE(B38390,C38390,D38390),'EPA Source to Industry Map'!$D$2:$E$35,2,FALSE)</f>
        <v>agriculture and forestry 01T03</v>
      </c>
      <c r="J38390" s="4" t="str">
        <f t="shared" si="607"/>
        <v>N2O</v>
      </c>
    </row>
    <row r="38391" spans="1:10" hidden="1" x14ac:dyDescent="0.25">
      <c r="A38391" t="s">
        <v>101</v>
      </c>
      <c r="B38391" t="s">
        <v>4</v>
      </c>
      <c r="C38391" t="s">
        <v>221</v>
      </c>
      <c r="E38391" t="s">
        <v>12</v>
      </c>
      <c r="F38391">
        <v>2010</v>
      </c>
      <c r="G38391">
        <v>0</v>
      </c>
      <c r="H38391">
        <f>IF(J38391="N2O",G38391/About!$A$75,IF('EPA non-CO2 Data'!J38391="CH4",'EPA non-CO2 Data'!G38391/About!$A$73,'EPA non-CO2 Data'!G38391))</f>
        <v>0</v>
      </c>
      <c r="I38391" s="4" t="str">
        <f>VLOOKUP(CONCATENATE(B38391,C38391,D38391),'EPA Source to Industry Map'!$D$2:$E$35,2,FALSE)</f>
        <v>agriculture and forestry 01T03</v>
      </c>
      <c r="J38391" s="4" t="str">
        <f t="shared" si="607"/>
        <v>N2O</v>
      </c>
    </row>
    <row r="38392" spans="1:10" hidden="1" x14ac:dyDescent="0.25">
      <c r="A38392" t="s">
        <v>101</v>
      </c>
      <c r="B38392" t="s">
        <v>4</v>
      </c>
      <c r="C38392" t="s">
        <v>221</v>
      </c>
      <c r="E38392" t="s">
        <v>12</v>
      </c>
      <c r="F38392">
        <v>2011</v>
      </c>
      <c r="G38392">
        <v>0</v>
      </c>
      <c r="H38392">
        <f>IF(J38392="N2O",G38392/About!$A$75,IF('EPA non-CO2 Data'!J38392="CH4",'EPA non-CO2 Data'!G38392/About!$A$73,'EPA non-CO2 Data'!G38392))</f>
        <v>0</v>
      </c>
      <c r="I38392" s="4" t="str">
        <f>VLOOKUP(CONCATENATE(B38392,C38392,D38392),'EPA Source to Industry Map'!$D$2:$E$35,2,FALSE)</f>
        <v>agriculture and forestry 01T03</v>
      </c>
      <c r="J38392" s="4" t="str">
        <f t="shared" si="607"/>
        <v>N2O</v>
      </c>
    </row>
    <row r="38393" spans="1:10" hidden="1" x14ac:dyDescent="0.25">
      <c r="A38393" t="s">
        <v>101</v>
      </c>
      <c r="B38393" t="s">
        <v>4</v>
      </c>
      <c r="C38393" t="s">
        <v>221</v>
      </c>
      <c r="E38393" t="s">
        <v>12</v>
      </c>
      <c r="F38393">
        <v>2012</v>
      </c>
      <c r="G38393">
        <v>0</v>
      </c>
      <c r="H38393">
        <f>IF(J38393="N2O",G38393/About!$A$75,IF('EPA non-CO2 Data'!J38393="CH4",'EPA non-CO2 Data'!G38393/About!$A$73,'EPA non-CO2 Data'!G38393))</f>
        <v>0</v>
      </c>
      <c r="I38393" s="4" t="str">
        <f>VLOOKUP(CONCATENATE(B38393,C38393,D38393),'EPA Source to Industry Map'!$D$2:$E$35,2,FALSE)</f>
        <v>agriculture and forestry 01T03</v>
      </c>
      <c r="J38393" s="4" t="str">
        <f t="shared" si="607"/>
        <v>N2O</v>
      </c>
    </row>
    <row r="38394" spans="1:10" hidden="1" x14ac:dyDescent="0.25">
      <c r="A38394" t="s">
        <v>101</v>
      </c>
      <c r="B38394" t="s">
        <v>4</v>
      </c>
      <c r="C38394" t="s">
        <v>221</v>
      </c>
      <c r="E38394" t="s">
        <v>12</v>
      </c>
      <c r="F38394">
        <v>2013</v>
      </c>
      <c r="G38394">
        <v>0</v>
      </c>
      <c r="H38394">
        <f>IF(J38394="N2O",G38394/About!$A$75,IF('EPA non-CO2 Data'!J38394="CH4",'EPA non-CO2 Data'!G38394/About!$A$73,'EPA non-CO2 Data'!G38394))</f>
        <v>0</v>
      </c>
      <c r="I38394" s="4" t="str">
        <f>VLOOKUP(CONCATENATE(B38394,C38394,D38394),'EPA Source to Industry Map'!$D$2:$E$35,2,FALSE)</f>
        <v>agriculture and forestry 01T03</v>
      </c>
      <c r="J38394" s="4" t="str">
        <f t="shared" si="607"/>
        <v>N2O</v>
      </c>
    </row>
    <row r="38395" spans="1:10" hidden="1" x14ac:dyDescent="0.25">
      <c r="A38395" t="s">
        <v>101</v>
      </c>
      <c r="B38395" t="s">
        <v>4</v>
      </c>
      <c r="C38395" t="s">
        <v>221</v>
      </c>
      <c r="E38395" t="s">
        <v>12</v>
      </c>
      <c r="F38395">
        <v>2014</v>
      </c>
      <c r="G38395">
        <v>0</v>
      </c>
      <c r="H38395">
        <f>IF(J38395="N2O",G38395/About!$A$75,IF('EPA non-CO2 Data'!J38395="CH4",'EPA non-CO2 Data'!G38395/About!$A$73,'EPA non-CO2 Data'!G38395))</f>
        <v>0</v>
      </c>
      <c r="I38395" s="4" t="str">
        <f>VLOOKUP(CONCATENATE(B38395,C38395,D38395),'EPA Source to Industry Map'!$D$2:$E$35,2,FALSE)</f>
        <v>agriculture and forestry 01T03</v>
      </c>
      <c r="J38395" s="4" t="str">
        <f t="shared" si="607"/>
        <v>N2O</v>
      </c>
    </row>
    <row r="38396" spans="1:10" hidden="1" x14ac:dyDescent="0.25">
      <c r="A38396" t="s">
        <v>101</v>
      </c>
      <c r="B38396" t="s">
        <v>4</v>
      </c>
      <c r="C38396" t="s">
        <v>221</v>
      </c>
      <c r="E38396" t="s">
        <v>12</v>
      </c>
      <c r="F38396">
        <v>2015</v>
      </c>
      <c r="G38396">
        <v>0</v>
      </c>
      <c r="H38396">
        <f>IF(J38396="N2O",G38396/About!$A$75,IF('EPA non-CO2 Data'!J38396="CH4",'EPA non-CO2 Data'!G38396/About!$A$73,'EPA non-CO2 Data'!G38396))</f>
        <v>0</v>
      </c>
      <c r="I38396" s="4" t="str">
        <f>VLOOKUP(CONCATENATE(B38396,C38396,D38396),'EPA Source to Industry Map'!$D$2:$E$35,2,FALSE)</f>
        <v>agriculture and forestry 01T03</v>
      </c>
      <c r="J38396" s="4" t="str">
        <f t="shared" si="607"/>
        <v>N2O</v>
      </c>
    </row>
    <row r="38397" spans="1:10" hidden="1" x14ac:dyDescent="0.25">
      <c r="A38397" t="s">
        <v>101</v>
      </c>
      <c r="B38397" t="s">
        <v>4</v>
      </c>
      <c r="C38397" t="s">
        <v>221</v>
      </c>
      <c r="E38397" t="s">
        <v>12</v>
      </c>
      <c r="F38397">
        <v>2016</v>
      </c>
      <c r="G38397">
        <v>0</v>
      </c>
      <c r="H38397">
        <f>IF(J38397="N2O",G38397/About!$A$75,IF('EPA non-CO2 Data'!J38397="CH4",'EPA non-CO2 Data'!G38397/About!$A$73,'EPA non-CO2 Data'!G38397))</f>
        <v>0</v>
      </c>
      <c r="I38397" s="4" t="str">
        <f>VLOOKUP(CONCATENATE(B38397,C38397,D38397),'EPA Source to Industry Map'!$D$2:$E$35,2,FALSE)</f>
        <v>agriculture and forestry 01T03</v>
      </c>
      <c r="J38397" s="4" t="str">
        <f t="shared" si="607"/>
        <v>N2O</v>
      </c>
    </row>
    <row r="38398" spans="1:10" hidden="1" x14ac:dyDescent="0.25">
      <c r="A38398" t="s">
        <v>101</v>
      </c>
      <c r="B38398" t="s">
        <v>4</v>
      </c>
      <c r="C38398" t="s">
        <v>221</v>
      </c>
      <c r="E38398" t="s">
        <v>12</v>
      </c>
      <c r="F38398">
        <v>2017</v>
      </c>
      <c r="G38398">
        <v>0</v>
      </c>
      <c r="H38398">
        <f>IF(J38398="N2O",G38398/About!$A$75,IF('EPA non-CO2 Data'!J38398="CH4",'EPA non-CO2 Data'!G38398/About!$A$73,'EPA non-CO2 Data'!G38398))</f>
        <v>0</v>
      </c>
      <c r="I38398" s="4" t="str">
        <f>VLOOKUP(CONCATENATE(B38398,C38398,D38398),'EPA Source to Industry Map'!$D$2:$E$35,2,FALSE)</f>
        <v>agriculture and forestry 01T03</v>
      </c>
      <c r="J38398" s="4" t="str">
        <f t="shared" si="607"/>
        <v>N2O</v>
      </c>
    </row>
    <row r="38399" spans="1:10" hidden="1" x14ac:dyDescent="0.25">
      <c r="A38399" t="s">
        <v>101</v>
      </c>
      <c r="B38399" t="s">
        <v>4</v>
      </c>
      <c r="C38399" t="s">
        <v>221</v>
      </c>
      <c r="E38399" t="s">
        <v>12</v>
      </c>
      <c r="F38399">
        <v>2018</v>
      </c>
      <c r="G38399">
        <v>0</v>
      </c>
      <c r="H38399">
        <f>IF(J38399="N2O",G38399/About!$A$75,IF('EPA non-CO2 Data'!J38399="CH4",'EPA non-CO2 Data'!G38399/About!$A$73,'EPA non-CO2 Data'!G38399))</f>
        <v>0</v>
      </c>
      <c r="I38399" s="4" t="str">
        <f>VLOOKUP(CONCATENATE(B38399,C38399,D38399),'EPA Source to Industry Map'!$D$2:$E$35,2,FALSE)</f>
        <v>agriculture and forestry 01T03</v>
      </c>
      <c r="J38399" s="4" t="str">
        <f t="shared" si="607"/>
        <v>N2O</v>
      </c>
    </row>
    <row r="38400" spans="1:10" hidden="1" x14ac:dyDescent="0.25">
      <c r="A38400" t="s">
        <v>101</v>
      </c>
      <c r="B38400" t="s">
        <v>4</v>
      </c>
      <c r="C38400" t="s">
        <v>221</v>
      </c>
      <c r="E38400" t="s">
        <v>12</v>
      </c>
      <c r="F38400">
        <v>2019</v>
      </c>
      <c r="G38400">
        <v>0</v>
      </c>
      <c r="H38400">
        <f>IF(J38400="N2O",G38400/About!$A$75,IF('EPA non-CO2 Data'!J38400="CH4",'EPA non-CO2 Data'!G38400/About!$A$73,'EPA non-CO2 Data'!G38400))</f>
        <v>0</v>
      </c>
      <c r="I38400" s="4" t="str">
        <f>VLOOKUP(CONCATENATE(B38400,C38400,D38400),'EPA Source to Industry Map'!$D$2:$E$35,2,FALSE)</f>
        <v>agriculture and forestry 01T03</v>
      </c>
      <c r="J38400" s="4" t="str">
        <f t="shared" si="607"/>
        <v>N2O</v>
      </c>
    </row>
    <row r="38401" spans="1:10" hidden="1" x14ac:dyDescent="0.25">
      <c r="A38401" t="s">
        <v>101</v>
      </c>
      <c r="B38401" t="s">
        <v>4</v>
      </c>
      <c r="C38401" t="s">
        <v>221</v>
      </c>
      <c r="E38401" t="s">
        <v>12</v>
      </c>
      <c r="F38401">
        <v>2020</v>
      </c>
      <c r="G38401">
        <v>0</v>
      </c>
      <c r="H38401">
        <f>IF(J38401="N2O",G38401/About!$A$75,IF('EPA non-CO2 Data'!J38401="CH4",'EPA non-CO2 Data'!G38401/About!$A$73,'EPA non-CO2 Data'!G38401))</f>
        <v>0</v>
      </c>
      <c r="I38401" s="4" t="str">
        <f>VLOOKUP(CONCATENATE(B38401,C38401,D38401),'EPA Source to Industry Map'!$D$2:$E$35,2,FALSE)</f>
        <v>agriculture and forestry 01T03</v>
      </c>
      <c r="J38401" s="4" t="str">
        <f t="shared" si="607"/>
        <v>N2O</v>
      </c>
    </row>
    <row r="38402" spans="1:10" hidden="1" x14ac:dyDescent="0.25">
      <c r="A38402" t="s">
        <v>101</v>
      </c>
      <c r="B38402" t="s">
        <v>4</v>
      </c>
      <c r="C38402" t="s">
        <v>221</v>
      </c>
      <c r="E38402" t="s">
        <v>12</v>
      </c>
      <c r="F38402">
        <v>2021</v>
      </c>
      <c r="G38402">
        <v>0</v>
      </c>
      <c r="H38402">
        <f>IF(J38402="N2O",G38402/About!$A$75,IF('EPA non-CO2 Data'!J38402="CH4",'EPA non-CO2 Data'!G38402/About!$A$73,'EPA non-CO2 Data'!G38402))</f>
        <v>0</v>
      </c>
      <c r="I38402" s="4" t="str">
        <f>VLOOKUP(CONCATENATE(B38402,C38402,D38402),'EPA Source to Industry Map'!$D$2:$E$35,2,FALSE)</f>
        <v>agriculture and forestry 01T03</v>
      </c>
      <c r="J38402" s="4" t="str">
        <f t="shared" si="607"/>
        <v>N2O</v>
      </c>
    </row>
    <row r="38403" spans="1:10" hidden="1" x14ac:dyDescent="0.25">
      <c r="A38403" t="s">
        <v>101</v>
      </c>
      <c r="B38403" t="s">
        <v>4</v>
      </c>
      <c r="C38403" t="s">
        <v>221</v>
      </c>
      <c r="E38403" t="s">
        <v>12</v>
      </c>
      <c r="F38403">
        <v>2022</v>
      </c>
      <c r="G38403">
        <v>0</v>
      </c>
      <c r="H38403">
        <f>IF(J38403="N2O",G38403/About!$A$75,IF('EPA non-CO2 Data'!J38403="CH4",'EPA non-CO2 Data'!G38403/About!$A$73,'EPA non-CO2 Data'!G38403))</f>
        <v>0</v>
      </c>
      <c r="I38403" s="4" t="str">
        <f>VLOOKUP(CONCATENATE(B38403,C38403,D38403),'EPA Source to Industry Map'!$D$2:$E$35,2,FALSE)</f>
        <v>agriculture and forestry 01T03</v>
      </c>
      <c r="J38403" s="4" t="str">
        <f t="shared" si="607"/>
        <v>N2O</v>
      </c>
    </row>
    <row r="38404" spans="1:10" hidden="1" x14ac:dyDescent="0.25">
      <c r="A38404" t="s">
        <v>101</v>
      </c>
      <c r="B38404" t="s">
        <v>4</v>
      </c>
      <c r="C38404" t="s">
        <v>221</v>
      </c>
      <c r="E38404" t="s">
        <v>12</v>
      </c>
      <c r="F38404">
        <v>2023</v>
      </c>
      <c r="G38404">
        <v>0</v>
      </c>
      <c r="H38404">
        <f>IF(J38404="N2O",G38404/About!$A$75,IF('EPA non-CO2 Data'!J38404="CH4",'EPA non-CO2 Data'!G38404/About!$A$73,'EPA non-CO2 Data'!G38404))</f>
        <v>0</v>
      </c>
      <c r="I38404" s="4" t="str">
        <f>VLOOKUP(CONCATENATE(B38404,C38404,D38404),'EPA Source to Industry Map'!$D$2:$E$35,2,FALSE)</f>
        <v>agriculture and forestry 01T03</v>
      </c>
      <c r="J38404" s="4" t="str">
        <f t="shared" si="607"/>
        <v>N2O</v>
      </c>
    </row>
    <row r="38405" spans="1:10" hidden="1" x14ac:dyDescent="0.25">
      <c r="A38405" t="s">
        <v>101</v>
      </c>
      <c r="B38405" t="s">
        <v>4</v>
      </c>
      <c r="C38405" t="s">
        <v>221</v>
      </c>
      <c r="E38405" t="s">
        <v>12</v>
      </c>
      <c r="F38405">
        <v>2024</v>
      </c>
      <c r="G38405">
        <v>0</v>
      </c>
      <c r="H38405">
        <f>IF(J38405="N2O",G38405/About!$A$75,IF('EPA non-CO2 Data'!J38405="CH4",'EPA non-CO2 Data'!G38405/About!$A$73,'EPA non-CO2 Data'!G38405))</f>
        <v>0</v>
      </c>
      <c r="I38405" s="4" t="str">
        <f>VLOOKUP(CONCATENATE(B38405,C38405,D38405),'EPA Source to Industry Map'!$D$2:$E$35,2,FALSE)</f>
        <v>agriculture and forestry 01T03</v>
      </c>
      <c r="J38405" s="4" t="str">
        <f t="shared" si="607"/>
        <v>N2O</v>
      </c>
    </row>
    <row r="38406" spans="1:10" hidden="1" x14ac:dyDescent="0.25">
      <c r="A38406" t="s">
        <v>101</v>
      </c>
      <c r="B38406" t="s">
        <v>4</v>
      </c>
      <c r="C38406" t="s">
        <v>221</v>
      </c>
      <c r="E38406" t="s">
        <v>12</v>
      </c>
      <c r="F38406">
        <v>2025</v>
      </c>
      <c r="G38406">
        <v>0</v>
      </c>
      <c r="H38406">
        <f>IF(J38406="N2O",G38406/About!$A$75,IF('EPA non-CO2 Data'!J38406="CH4",'EPA non-CO2 Data'!G38406/About!$A$73,'EPA non-CO2 Data'!G38406))</f>
        <v>0</v>
      </c>
      <c r="I38406" s="4" t="str">
        <f>VLOOKUP(CONCATENATE(B38406,C38406,D38406),'EPA Source to Industry Map'!$D$2:$E$35,2,FALSE)</f>
        <v>agriculture and forestry 01T03</v>
      </c>
      <c r="J38406" s="4" t="str">
        <f t="shared" si="607"/>
        <v>N2O</v>
      </c>
    </row>
    <row r="38407" spans="1:10" hidden="1" x14ac:dyDescent="0.25">
      <c r="A38407" t="s">
        <v>101</v>
      </c>
      <c r="B38407" t="s">
        <v>4</v>
      </c>
      <c r="C38407" t="s">
        <v>221</v>
      </c>
      <c r="E38407" t="s">
        <v>12</v>
      </c>
      <c r="F38407">
        <v>2026</v>
      </c>
      <c r="G38407">
        <v>0</v>
      </c>
      <c r="H38407">
        <f>IF(J38407="N2O",G38407/About!$A$75,IF('EPA non-CO2 Data'!J38407="CH4",'EPA non-CO2 Data'!G38407/About!$A$73,'EPA non-CO2 Data'!G38407))</f>
        <v>0</v>
      </c>
      <c r="I38407" s="4" t="str">
        <f>VLOOKUP(CONCATENATE(B38407,C38407,D38407),'EPA Source to Industry Map'!$D$2:$E$35,2,FALSE)</f>
        <v>agriculture and forestry 01T03</v>
      </c>
      <c r="J38407" s="4" t="str">
        <f t="shared" si="607"/>
        <v>N2O</v>
      </c>
    </row>
    <row r="38408" spans="1:10" hidden="1" x14ac:dyDescent="0.25">
      <c r="A38408" t="s">
        <v>101</v>
      </c>
      <c r="B38408" t="s">
        <v>4</v>
      </c>
      <c r="C38408" t="s">
        <v>221</v>
      </c>
      <c r="E38408" t="s">
        <v>12</v>
      </c>
      <c r="F38408">
        <v>2027</v>
      </c>
      <c r="G38408">
        <v>0</v>
      </c>
      <c r="H38408">
        <f>IF(J38408="N2O",G38408/About!$A$75,IF('EPA non-CO2 Data'!J38408="CH4",'EPA non-CO2 Data'!G38408/About!$A$73,'EPA non-CO2 Data'!G38408))</f>
        <v>0</v>
      </c>
      <c r="I38408" s="4" t="str">
        <f>VLOOKUP(CONCATENATE(B38408,C38408,D38408),'EPA Source to Industry Map'!$D$2:$E$35,2,FALSE)</f>
        <v>agriculture and forestry 01T03</v>
      </c>
      <c r="J38408" s="4" t="str">
        <f t="shared" si="607"/>
        <v>N2O</v>
      </c>
    </row>
    <row r="38409" spans="1:10" hidden="1" x14ac:dyDescent="0.25">
      <c r="A38409" t="s">
        <v>101</v>
      </c>
      <c r="B38409" t="s">
        <v>4</v>
      </c>
      <c r="C38409" t="s">
        <v>221</v>
      </c>
      <c r="E38409" t="s">
        <v>12</v>
      </c>
      <c r="F38409">
        <v>2028</v>
      </c>
      <c r="G38409">
        <v>0</v>
      </c>
      <c r="H38409">
        <f>IF(J38409="N2O",G38409/About!$A$75,IF('EPA non-CO2 Data'!J38409="CH4",'EPA non-CO2 Data'!G38409/About!$A$73,'EPA non-CO2 Data'!G38409))</f>
        <v>0</v>
      </c>
      <c r="I38409" s="4" t="str">
        <f>VLOOKUP(CONCATENATE(B38409,C38409,D38409),'EPA Source to Industry Map'!$D$2:$E$35,2,FALSE)</f>
        <v>agriculture and forestry 01T03</v>
      </c>
      <c r="J38409" s="4" t="str">
        <f t="shared" si="607"/>
        <v>N2O</v>
      </c>
    </row>
    <row r="38410" spans="1:10" hidden="1" x14ac:dyDescent="0.25">
      <c r="A38410" t="s">
        <v>101</v>
      </c>
      <c r="B38410" t="s">
        <v>4</v>
      </c>
      <c r="C38410" t="s">
        <v>221</v>
      </c>
      <c r="E38410" t="s">
        <v>12</v>
      </c>
      <c r="F38410">
        <v>2029</v>
      </c>
      <c r="G38410">
        <v>0</v>
      </c>
      <c r="H38410">
        <f>IF(J38410="N2O",G38410/About!$A$75,IF('EPA non-CO2 Data'!J38410="CH4",'EPA non-CO2 Data'!G38410/About!$A$73,'EPA non-CO2 Data'!G38410))</f>
        <v>0</v>
      </c>
      <c r="I38410" s="4" t="str">
        <f>VLOOKUP(CONCATENATE(B38410,C38410,D38410),'EPA Source to Industry Map'!$D$2:$E$35,2,FALSE)</f>
        <v>agriculture and forestry 01T03</v>
      </c>
      <c r="J38410" s="4" t="str">
        <f t="shared" si="607"/>
        <v>N2O</v>
      </c>
    </row>
    <row r="38411" spans="1:10" hidden="1" x14ac:dyDescent="0.25">
      <c r="A38411" t="s">
        <v>101</v>
      </c>
      <c r="B38411" t="s">
        <v>4</v>
      </c>
      <c r="C38411" t="s">
        <v>221</v>
      </c>
      <c r="E38411" t="s">
        <v>12</v>
      </c>
      <c r="F38411">
        <v>2030</v>
      </c>
      <c r="G38411">
        <v>0</v>
      </c>
      <c r="H38411">
        <f>IF(J38411="N2O",G38411/About!$A$75,IF('EPA non-CO2 Data'!J38411="CH4",'EPA non-CO2 Data'!G38411/About!$A$73,'EPA non-CO2 Data'!G38411))</f>
        <v>0</v>
      </c>
      <c r="I38411" s="4" t="str">
        <f>VLOOKUP(CONCATENATE(B38411,C38411,D38411),'EPA Source to Industry Map'!$D$2:$E$35,2,FALSE)</f>
        <v>agriculture and forestry 01T03</v>
      </c>
      <c r="J38411" s="4" t="str">
        <f t="shared" si="607"/>
        <v>N2O</v>
      </c>
    </row>
    <row r="38412" spans="1:10" hidden="1" x14ac:dyDescent="0.25">
      <c r="A38412" t="s">
        <v>101</v>
      </c>
      <c r="B38412" t="s">
        <v>4</v>
      </c>
      <c r="C38412" t="s">
        <v>221</v>
      </c>
      <c r="E38412" t="s">
        <v>12</v>
      </c>
      <c r="F38412">
        <v>2031</v>
      </c>
      <c r="G38412">
        <v>0</v>
      </c>
      <c r="H38412">
        <f>IF(J38412="N2O",G38412/About!$A$75,IF('EPA non-CO2 Data'!J38412="CH4",'EPA non-CO2 Data'!G38412/About!$A$73,'EPA non-CO2 Data'!G38412))</f>
        <v>0</v>
      </c>
      <c r="I38412" s="4" t="str">
        <f>VLOOKUP(CONCATENATE(B38412,C38412,D38412),'EPA Source to Industry Map'!$D$2:$E$35,2,FALSE)</f>
        <v>agriculture and forestry 01T03</v>
      </c>
      <c r="J38412" s="4" t="str">
        <f t="shared" si="607"/>
        <v>N2O</v>
      </c>
    </row>
    <row r="38413" spans="1:10" hidden="1" x14ac:dyDescent="0.25">
      <c r="A38413" t="s">
        <v>101</v>
      </c>
      <c r="B38413" t="s">
        <v>4</v>
      </c>
      <c r="C38413" t="s">
        <v>221</v>
      </c>
      <c r="E38413" t="s">
        <v>12</v>
      </c>
      <c r="F38413">
        <v>2032</v>
      </c>
      <c r="G38413">
        <v>0</v>
      </c>
      <c r="H38413">
        <f>IF(J38413="N2O",G38413/About!$A$75,IF('EPA non-CO2 Data'!J38413="CH4",'EPA non-CO2 Data'!G38413/About!$A$73,'EPA non-CO2 Data'!G38413))</f>
        <v>0</v>
      </c>
      <c r="I38413" s="4" t="str">
        <f>VLOOKUP(CONCATENATE(B38413,C38413,D38413),'EPA Source to Industry Map'!$D$2:$E$35,2,FALSE)</f>
        <v>agriculture and forestry 01T03</v>
      </c>
      <c r="J38413" s="4" t="str">
        <f t="shared" si="607"/>
        <v>N2O</v>
      </c>
    </row>
    <row r="38414" spans="1:10" hidden="1" x14ac:dyDescent="0.25">
      <c r="A38414" t="s">
        <v>101</v>
      </c>
      <c r="B38414" t="s">
        <v>4</v>
      </c>
      <c r="C38414" t="s">
        <v>221</v>
      </c>
      <c r="E38414" t="s">
        <v>12</v>
      </c>
      <c r="F38414">
        <v>2033</v>
      </c>
      <c r="G38414">
        <v>0</v>
      </c>
      <c r="H38414">
        <f>IF(J38414="N2O",G38414/About!$A$75,IF('EPA non-CO2 Data'!J38414="CH4",'EPA non-CO2 Data'!G38414/About!$A$73,'EPA non-CO2 Data'!G38414))</f>
        <v>0</v>
      </c>
      <c r="I38414" s="4" t="str">
        <f>VLOOKUP(CONCATENATE(B38414,C38414,D38414),'EPA Source to Industry Map'!$D$2:$E$35,2,FALSE)</f>
        <v>agriculture and forestry 01T03</v>
      </c>
      <c r="J38414" s="4" t="str">
        <f t="shared" si="607"/>
        <v>N2O</v>
      </c>
    </row>
    <row r="38415" spans="1:10" hidden="1" x14ac:dyDescent="0.25">
      <c r="A38415" t="s">
        <v>101</v>
      </c>
      <c r="B38415" t="s">
        <v>4</v>
      </c>
      <c r="C38415" t="s">
        <v>221</v>
      </c>
      <c r="E38415" t="s">
        <v>12</v>
      </c>
      <c r="F38415">
        <v>2034</v>
      </c>
      <c r="G38415">
        <v>0</v>
      </c>
      <c r="H38415">
        <f>IF(J38415="N2O",G38415/About!$A$75,IF('EPA non-CO2 Data'!J38415="CH4",'EPA non-CO2 Data'!G38415/About!$A$73,'EPA non-CO2 Data'!G38415))</f>
        <v>0</v>
      </c>
      <c r="I38415" s="4" t="str">
        <f>VLOOKUP(CONCATENATE(B38415,C38415,D38415),'EPA Source to Industry Map'!$D$2:$E$35,2,FALSE)</f>
        <v>agriculture and forestry 01T03</v>
      </c>
      <c r="J38415" s="4" t="str">
        <f t="shared" si="607"/>
        <v>N2O</v>
      </c>
    </row>
    <row r="38416" spans="1:10" hidden="1" x14ac:dyDescent="0.25">
      <c r="A38416" t="s">
        <v>101</v>
      </c>
      <c r="B38416" t="s">
        <v>4</v>
      </c>
      <c r="C38416" t="s">
        <v>221</v>
      </c>
      <c r="E38416" t="s">
        <v>12</v>
      </c>
      <c r="F38416">
        <v>2035</v>
      </c>
      <c r="G38416">
        <v>0</v>
      </c>
      <c r="H38416">
        <f>IF(J38416="N2O",G38416/About!$A$75,IF('EPA non-CO2 Data'!J38416="CH4",'EPA non-CO2 Data'!G38416/About!$A$73,'EPA non-CO2 Data'!G38416))</f>
        <v>0</v>
      </c>
      <c r="I38416" s="4" t="str">
        <f>VLOOKUP(CONCATENATE(B38416,C38416,D38416),'EPA Source to Industry Map'!$D$2:$E$35,2,FALSE)</f>
        <v>agriculture and forestry 01T03</v>
      </c>
      <c r="J38416" s="4" t="str">
        <f t="shared" si="607"/>
        <v>N2O</v>
      </c>
    </row>
    <row r="38417" spans="1:10" hidden="1" x14ac:dyDescent="0.25">
      <c r="A38417" t="s">
        <v>101</v>
      </c>
      <c r="B38417" t="s">
        <v>4</v>
      </c>
      <c r="C38417" t="s">
        <v>221</v>
      </c>
      <c r="E38417" t="s">
        <v>12</v>
      </c>
      <c r="F38417">
        <v>2036</v>
      </c>
      <c r="G38417">
        <v>0</v>
      </c>
      <c r="H38417">
        <f>IF(J38417="N2O",G38417/About!$A$75,IF('EPA non-CO2 Data'!J38417="CH4",'EPA non-CO2 Data'!G38417/About!$A$73,'EPA non-CO2 Data'!G38417))</f>
        <v>0</v>
      </c>
      <c r="I38417" s="4" t="str">
        <f>VLOOKUP(CONCATENATE(B38417,C38417,D38417),'EPA Source to Industry Map'!$D$2:$E$35,2,FALSE)</f>
        <v>agriculture and forestry 01T03</v>
      </c>
      <c r="J38417" s="4" t="str">
        <f t="shared" si="607"/>
        <v>N2O</v>
      </c>
    </row>
    <row r="38418" spans="1:10" hidden="1" x14ac:dyDescent="0.25">
      <c r="A38418" t="s">
        <v>101</v>
      </c>
      <c r="B38418" t="s">
        <v>4</v>
      </c>
      <c r="C38418" t="s">
        <v>221</v>
      </c>
      <c r="E38418" t="s">
        <v>12</v>
      </c>
      <c r="F38418">
        <v>2037</v>
      </c>
      <c r="G38418">
        <v>0</v>
      </c>
      <c r="H38418">
        <f>IF(J38418="N2O",G38418/About!$A$75,IF('EPA non-CO2 Data'!J38418="CH4",'EPA non-CO2 Data'!G38418/About!$A$73,'EPA non-CO2 Data'!G38418))</f>
        <v>0</v>
      </c>
      <c r="I38418" s="4" t="str">
        <f>VLOOKUP(CONCATENATE(B38418,C38418,D38418),'EPA Source to Industry Map'!$D$2:$E$35,2,FALSE)</f>
        <v>agriculture and forestry 01T03</v>
      </c>
      <c r="J38418" s="4" t="str">
        <f t="shared" si="607"/>
        <v>N2O</v>
      </c>
    </row>
    <row r="38419" spans="1:10" hidden="1" x14ac:dyDescent="0.25">
      <c r="A38419" t="s">
        <v>101</v>
      </c>
      <c r="B38419" t="s">
        <v>4</v>
      </c>
      <c r="C38419" t="s">
        <v>221</v>
      </c>
      <c r="E38419" t="s">
        <v>12</v>
      </c>
      <c r="F38419">
        <v>2038</v>
      </c>
      <c r="G38419">
        <v>0</v>
      </c>
      <c r="H38419">
        <f>IF(J38419="N2O",G38419/About!$A$75,IF('EPA non-CO2 Data'!J38419="CH4",'EPA non-CO2 Data'!G38419/About!$A$73,'EPA non-CO2 Data'!G38419))</f>
        <v>0</v>
      </c>
      <c r="I38419" s="4" t="str">
        <f>VLOOKUP(CONCATENATE(B38419,C38419,D38419),'EPA Source to Industry Map'!$D$2:$E$35,2,FALSE)</f>
        <v>agriculture and forestry 01T03</v>
      </c>
      <c r="J38419" s="4" t="str">
        <f t="shared" si="607"/>
        <v>N2O</v>
      </c>
    </row>
    <row r="38420" spans="1:10" hidden="1" x14ac:dyDescent="0.25">
      <c r="A38420" t="s">
        <v>101</v>
      </c>
      <c r="B38420" t="s">
        <v>4</v>
      </c>
      <c r="C38420" t="s">
        <v>221</v>
      </c>
      <c r="E38420" t="s">
        <v>12</v>
      </c>
      <c r="F38420">
        <v>2039</v>
      </c>
      <c r="G38420">
        <v>0</v>
      </c>
      <c r="H38420">
        <f>IF(J38420="N2O",G38420/About!$A$75,IF('EPA non-CO2 Data'!J38420="CH4",'EPA non-CO2 Data'!G38420/About!$A$73,'EPA non-CO2 Data'!G38420))</f>
        <v>0</v>
      </c>
      <c r="I38420" s="4" t="str">
        <f>VLOOKUP(CONCATENATE(B38420,C38420,D38420),'EPA Source to Industry Map'!$D$2:$E$35,2,FALSE)</f>
        <v>agriculture and forestry 01T03</v>
      </c>
      <c r="J38420" s="4" t="str">
        <f t="shared" si="607"/>
        <v>N2O</v>
      </c>
    </row>
    <row r="38421" spans="1:10" hidden="1" x14ac:dyDescent="0.25">
      <c r="A38421" t="s">
        <v>101</v>
      </c>
      <c r="B38421" t="s">
        <v>4</v>
      </c>
      <c r="C38421" t="s">
        <v>221</v>
      </c>
      <c r="E38421" t="s">
        <v>12</v>
      </c>
      <c r="F38421">
        <v>2040</v>
      </c>
      <c r="G38421">
        <v>0</v>
      </c>
      <c r="H38421">
        <f>IF(J38421="N2O",G38421/About!$A$75,IF('EPA non-CO2 Data'!J38421="CH4",'EPA non-CO2 Data'!G38421/About!$A$73,'EPA non-CO2 Data'!G38421))</f>
        <v>0</v>
      </c>
      <c r="I38421" s="4" t="str">
        <f>VLOOKUP(CONCATENATE(B38421,C38421,D38421),'EPA Source to Industry Map'!$D$2:$E$35,2,FALSE)</f>
        <v>agriculture and forestry 01T03</v>
      </c>
      <c r="J38421" s="4" t="str">
        <f t="shared" si="607"/>
        <v>N2O</v>
      </c>
    </row>
    <row r="38422" spans="1:10" hidden="1" x14ac:dyDescent="0.25">
      <c r="A38422" t="s">
        <v>101</v>
      </c>
      <c r="B38422" t="s">
        <v>4</v>
      </c>
      <c r="C38422" t="s">
        <v>221</v>
      </c>
      <c r="E38422" t="s">
        <v>12</v>
      </c>
      <c r="F38422">
        <v>2041</v>
      </c>
      <c r="G38422">
        <v>0</v>
      </c>
      <c r="H38422">
        <f>IF(J38422="N2O",G38422/About!$A$75,IF('EPA non-CO2 Data'!J38422="CH4",'EPA non-CO2 Data'!G38422/About!$A$73,'EPA non-CO2 Data'!G38422))</f>
        <v>0</v>
      </c>
      <c r="I38422" s="4" t="str">
        <f>VLOOKUP(CONCATENATE(B38422,C38422,D38422),'EPA Source to Industry Map'!$D$2:$E$35,2,FALSE)</f>
        <v>agriculture and forestry 01T03</v>
      </c>
      <c r="J38422" s="4" t="str">
        <f t="shared" si="607"/>
        <v>N2O</v>
      </c>
    </row>
    <row r="38423" spans="1:10" hidden="1" x14ac:dyDescent="0.25">
      <c r="A38423" t="s">
        <v>101</v>
      </c>
      <c r="B38423" t="s">
        <v>4</v>
      </c>
      <c r="C38423" t="s">
        <v>221</v>
      </c>
      <c r="E38423" t="s">
        <v>12</v>
      </c>
      <c r="F38423">
        <v>2042</v>
      </c>
      <c r="G38423">
        <v>0</v>
      </c>
      <c r="H38423">
        <f>IF(J38423="N2O",G38423/About!$A$75,IF('EPA non-CO2 Data'!J38423="CH4",'EPA non-CO2 Data'!G38423/About!$A$73,'EPA non-CO2 Data'!G38423))</f>
        <v>0</v>
      </c>
      <c r="I38423" s="4" t="str">
        <f>VLOOKUP(CONCATENATE(B38423,C38423,D38423),'EPA Source to Industry Map'!$D$2:$E$35,2,FALSE)</f>
        <v>agriculture and forestry 01T03</v>
      </c>
      <c r="J38423" s="4" t="str">
        <f t="shared" si="607"/>
        <v>N2O</v>
      </c>
    </row>
    <row r="38424" spans="1:10" hidden="1" x14ac:dyDescent="0.25">
      <c r="A38424" t="s">
        <v>101</v>
      </c>
      <c r="B38424" t="s">
        <v>4</v>
      </c>
      <c r="C38424" t="s">
        <v>221</v>
      </c>
      <c r="E38424" t="s">
        <v>12</v>
      </c>
      <c r="F38424">
        <v>2043</v>
      </c>
      <c r="G38424">
        <v>0</v>
      </c>
      <c r="H38424">
        <f>IF(J38424="N2O",G38424/About!$A$75,IF('EPA non-CO2 Data'!J38424="CH4",'EPA non-CO2 Data'!G38424/About!$A$73,'EPA non-CO2 Data'!G38424))</f>
        <v>0</v>
      </c>
      <c r="I38424" s="4" t="str">
        <f>VLOOKUP(CONCATENATE(B38424,C38424,D38424),'EPA Source to Industry Map'!$D$2:$E$35,2,FALSE)</f>
        <v>agriculture and forestry 01T03</v>
      </c>
      <c r="J38424" s="4" t="str">
        <f t="shared" si="607"/>
        <v>N2O</v>
      </c>
    </row>
    <row r="38425" spans="1:10" hidden="1" x14ac:dyDescent="0.25">
      <c r="A38425" t="s">
        <v>101</v>
      </c>
      <c r="B38425" t="s">
        <v>4</v>
      </c>
      <c r="C38425" t="s">
        <v>221</v>
      </c>
      <c r="E38425" t="s">
        <v>12</v>
      </c>
      <c r="F38425">
        <v>2044</v>
      </c>
      <c r="G38425">
        <v>0</v>
      </c>
      <c r="H38425">
        <f>IF(J38425="N2O",G38425/About!$A$75,IF('EPA non-CO2 Data'!J38425="CH4",'EPA non-CO2 Data'!G38425/About!$A$73,'EPA non-CO2 Data'!G38425))</f>
        <v>0</v>
      </c>
      <c r="I38425" s="4" t="str">
        <f>VLOOKUP(CONCATENATE(B38425,C38425,D38425),'EPA Source to Industry Map'!$D$2:$E$35,2,FALSE)</f>
        <v>agriculture and forestry 01T03</v>
      </c>
      <c r="J38425" s="4" t="str">
        <f t="shared" si="607"/>
        <v>N2O</v>
      </c>
    </row>
    <row r="38426" spans="1:10" hidden="1" x14ac:dyDescent="0.25">
      <c r="A38426" t="s">
        <v>101</v>
      </c>
      <c r="B38426" t="s">
        <v>4</v>
      </c>
      <c r="C38426" t="s">
        <v>221</v>
      </c>
      <c r="E38426" t="s">
        <v>12</v>
      </c>
      <c r="F38426">
        <v>2045</v>
      </c>
      <c r="G38426">
        <v>0</v>
      </c>
      <c r="H38426">
        <f>IF(J38426="N2O",G38426/About!$A$75,IF('EPA non-CO2 Data'!J38426="CH4",'EPA non-CO2 Data'!G38426/About!$A$73,'EPA non-CO2 Data'!G38426))</f>
        <v>0</v>
      </c>
      <c r="I38426" s="4" t="str">
        <f>VLOOKUP(CONCATENATE(B38426,C38426,D38426),'EPA Source to Industry Map'!$D$2:$E$35,2,FALSE)</f>
        <v>agriculture and forestry 01T03</v>
      </c>
      <c r="J38426" s="4" t="str">
        <f t="shared" si="607"/>
        <v>N2O</v>
      </c>
    </row>
    <row r="38427" spans="1:10" hidden="1" x14ac:dyDescent="0.25">
      <c r="A38427" t="s">
        <v>101</v>
      </c>
      <c r="B38427" t="s">
        <v>4</v>
      </c>
      <c r="C38427" t="s">
        <v>221</v>
      </c>
      <c r="E38427" t="s">
        <v>12</v>
      </c>
      <c r="F38427">
        <v>2046</v>
      </c>
      <c r="G38427">
        <v>0</v>
      </c>
      <c r="H38427">
        <f>IF(J38427="N2O",G38427/About!$A$75,IF('EPA non-CO2 Data'!J38427="CH4",'EPA non-CO2 Data'!G38427/About!$A$73,'EPA non-CO2 Data'!G38427))</f>
        <v>0</v>
      </c>
      <c r="I38427" s="4" t="str">
        <f>VLOOKUP(CONCATENATE(B38427,C38427,D38427),'EPA Source to Industry Map'!$D$2:$E$35,2,FALSE)</f>
        <v>agriculture and forestry 01T03</v>
      </c>
      <c r="J38427" s="4" t="str">
        <f t="shared" si="607"/>
        <v>N2O</v>
      </c>
    </row>
    <row r="38428" spans="1:10" hidden="1" x14ac:dyDescent="0.25">
      <c r="A38428" t="s">
        <v>101</v>
      </c>
      <c r="B38428" t="s">
        <v>4</v>
      </c>
      <c r="C38428" t="s">
        <v>221</v>
      </c>
      <c r="E38428" t="s">
        <v>12</v>
      </c>
      <c r="F38428">
        <v>2047</v>
      </c>
      <c r="G38428">
        <v>0</v>
      </c>
      <c r="H38428">
        <f>IF(J38428="N2O",G38428/About!$A$75,IF('EPA non-CO2 Data'!J38428="CH4",'EPA non-CO2 Data'!G38428/About!$A$73,'EPA non-CO2 Data'!G38428))</f>
        <v>0</v>
      </c>
      <c r="I38428" s="4" t="str">
        <f>VLOOKUP(CONCATENATE(B38428,C38428,D38428),'EPA Source to Industry Map'!$D$2:$E$35,2,FALSE)</f>
        <v>agriculture and forestry 01T03</v>
      </c>
      <c r="J38428" s="4" t="str">
        <f t="shared" si="607"/>
        <v>N2O</v>
      </c>
    </row>
    <row r="38429" spans="1:10" hidden="1" x14ac:dyDescent="0.25">
      <c r="A38429" t="s">
        <v>101</v>
      </c>
      <c r="B38429" t="s">
        <v>4</v>
      </c>
      <c r="C38429" t="s">
        <v>221</v>
      </c>
      <c r="E38429" t="s">
        <v>12</v>
      </c>
      <c r="F38429">
        <v>2048</v>
      </c>
      <c r="G38429">
        <v>0</v>
      </c>
      <c r="H38429">
        <f>IF(J38429="N2O",G38429/About!$A$75,IF('EPA non-CO2 Data'!J38429="CH4",'EPA non-CO2 Data'!G38429/About!$A$73,'EPA non-CO2 Data'!G38429))</f>
        <v>0</v>
      </c>
      <c r="I38429" s="4" t="str">
        <f>VLOOKUP(CONCATENATE(B38429,C38429,D38429),'EPA Source to Industry Map'!$D$2:$E$35,2,FALSE)</f>
        <v>agriculture and forestry 01T03</v>
      </c>
      <c r="J38429" s="4" t="str">
        <f t="shared" si="607"/>
        <v>N2O</v>
      </c>
    </row>
    <row r="38430" spans="1:10" hidden="1" x14ac:dyDescent="0.25">
      <c r="A38430" t="s">
        <v>101</v>
      </c>
      <c r="B38430" t="s">
        <v>4</v>
      </c>
      <c r="C38430" t="s">
        <v>221</v>
      </c>
      <c r="E38430" t="s">
        <v>12</v>
      </c>
      <c r="F38430">
        <v>2049</v>
      </c>
      <c r="G38430">
        <v>0</v>
      </c>
      <c r="H38430">
        <f>IF(J38430="N2O",G38430/About!$A$75,IF('EPA non-CO2 Data'!J38430="CH4",'EPA non-CO2 Data'!G38430/About!$A$73,'EPA non-CO2 Data'!G38430))</f>
        <v>0</v>
      </c>
      <c r="I38430" s="4" t="str">
        <f>VLOOKUP(CONCATENATE(B38430,C38430,D38430),'EPA Source to Industry Map'!$D$2:$E$35,2,FALSE)</f>
        <v>agriculture and forestry 01T03</v>
      </c>
      <c r="J38430" s="4" t="str">
        <f t="shared" si="607"/>
        <v>N2O</v>
      </c>
    </row>
    <row r="38431" spans="1:10" hidden="1" x14ac:dyDescent="0.25">
      <c r="A38431" t="s">
        <v>101</v>
      </c>
      <c r="B38431" t="s">
        <v>4</v>
      </c>
      <c r="C38431" t="s">
        <v>221</v>
      </c>
      <c r="E38431" t="s">
        <v>12</v>
      </c>
      <c r="F38431">
        <v>2050</v>
      </c>
      <c r="G38431">
        <v>0</v>
      </c>
      <c r="H38431">
        <f>IF(J38431="N2O",G38431/About!$A$75,IF('EPA non-CO2 Data'!J38431="CH4",'EPA non-CO2 Data'!G38431/About!$A$73,'EPA non-CO2 Data'!G38431))</f>
        <v>0</v>
      </c>
      <c r="I38431" s="4" t="str">
        <f>VLOOKUP(CONCATENATE(B38431,C38431,D38431),'EPA Source to Industry Map'!$D$2:$E$35,2,FALSE)</f>
        <v>agriculture and forestry 01T03</v>
      </c>
      <c r="J38431" s="4" t="str">
        <f t="shared" si="607"/>
        <v>N2O</v>
      </c>
    </row>
    <row r="38432" spans="1:10" hidden="1" x14ac:dyDescent="0.25">
      <c r="A38432" t="s">
        <v>101</v>
      </c>
      <c r="B38432" t="s">
        <v>4</v>
      </c>
      <c r="C38432" t="s">
        <v>9</v>
      </c>
      <c r="E38432" t="s">
        <v>11</v>
      </c>
      <c r="F38432">
        <v>1990</v>
      </c>
      <c r="G38432">
        <v>8.1001813113496704E-2</v>
      </c>
      <c r="H38432">
        <f>IF(J38432="N2O",G38432/About!$A$75,IF('EPA non-CO2 Data'!J38432="CH4",'EPA non-CO2 Data'!G38432/About!$A$73,'EPA non-CO2 Data'!G38432))</f>
        <v>3.375075546395696E-3</v>
      </c>
      <c r="I38432" s="4" t="str">
        <f>VLOOKUP(CONCATENATE(B38432,C38432,D38432),'EPA Source to Industry Map'!$D$2:$E$35,2,FALSE)</f>
        <v>agriculture and forestry 01T03</v>
      </c>
      <c r="J38432" s="4" t="str">
        <f t="shared" si="607"/>
        <v>CH4</v>
      </c>
    </row>
    <row r="38433" spans="1:10" hidden="1" x14ac:dyDescent="0.25">
      <c r="A38433" t="s">
        <v>101</v>
      </c>
      <c r="B38433" t="s">
        <v>4</v>
      </c>
      <c r="C38433" t="s">
        <v>9</v>
      </c>
      <c r="E38433" t="s">
        <v>11</v>
      </c>
      <c r="F38433">
        <v>1991</v>
      </c>
      <c r="G38433">
        <v>6.0751359835122497E-2</v>
      </c>
      <c r="H38433">
        <f>IF(J38433="N2O",G38433/About!$A$75,IF('EPA non-CO2 Data'!J38433="CH4",'EPA non-CO2 Data'!G38433/About!$A$73,'EPA non-CO2 Data'!G38433))</f>
        <v>2.5313066597967707E-3</v>
      </c>
      <c r="I38433" s="4" t="str">
        <f>VLOOKUP(CONCATENATE(B38433,C38433,D38433),'EPA Source to Industry Map'!$D$2:$E$35,2,FALSE)</f>
        <v>agriculture and forestry 01T03</v>
      </c>
      <c r="J38433" s="4" t="str">
        <f t="shared" si="607"/>
        <v>CH4</v>
      </c>
    </row>
    <row r="38434" spans="1:10" hidden="1" x14ac:dyDescent="0.25">
      <c r="A38434" t="s">
        <v>101</v>
      </c>
      <c r="B38434" t="s">
        <v>4</v>
      </c>
      <c r="C38434" t="s">
        <v>9</v>
      </c>
      <c r="E38434" t="s">
        <v>11</v>
      </c>
      <c r="F38434">
        <v>1992</v>
      </c>
      <c r="G38434">
        <v>3.3750755463956998E-2</v>
      </c>
      <c r="H38434">
        <f>IF(J38434="N2O",G38434/About!$A$75,IF('EPA non-CO2 Data'!J38434="CH4",'EPA non-CO2 Data'!G38434/About!$A$73,'EPA non-CO2 Data'!G38434))</f>
        <v>1.406281477664875E-3</v>
      </c>
      <c r="I38434" s="4" t="str">
        <f>VLOOKUP(CONCATENATE(B38434,C38434,D38434),'EPA Source to Industry Map'!$D$2:$E$35,2,FALSE)</f>
        <v>agriculture and forestry 01T03</v>
      </c>
      <c r="J38434" s="4" t="str">
        <f t="shared" si="607"/>
        <v>CH4</v>
      </c>
    </row>
    <row r="38435" spans="1:10" hidden="1" x14ac:dyDescent="0.25">
      <c r="A38435" t="s">
        <v>101</v>
      </c>
      <c r="B38435" t="s">
        <v>4</v>
      </c>
      <c r="C38435" t="s">
        <v>9</v>
      </c>
      <c r="E38435" t="s">
        <v>11</v>
      </c>
      <c r="F38435">
        <v>1993</v>
      </c>
      <c r="G38435">
        <v>3.3750755463956998E-2</v>
      </c>
      <c r="H38435">
        <f>IF(J38435="N2O",G38435/About!$A$75,IF('EPA non-CO2 Data'!J38435="CH4",'EPA non-CO2 Data'!G38435/About!$A$73,'EPA non-CO2 Data'!G38435))</f>
        <v>1.406281477664875E-3</v>
      </c>
      <c r="I38435" s="4" t="str">
        <f>VLOOKUP(CONCATENATE(B38435,C38435,D38435),'EPA Source to Industry Map'!$D$2:$E$35,2,FALSE)</f>
        <v>agriculture and forestry 01T03</v>
      </c>
      <c r="J38435" s="4" t="str">
        <f t="shared" si="607"/>
        <v>CH4</v>
      </c>
    </row>
    <row r="38436" spans="1:10" hidden="1" x14ac:dyDescent="0.25">
      <c r="A38436" t="s">
        <v>101</v>
      </c>
      <c r="B38436" t="s">
        <v>4</v>
      </c>
      <c r="C38436" t="s">
        <v>9</v>
      </c>
      <c r="E38436" t="s">
        <v>11</v>
      </c>
      <c r="F38436">
        <v>1994</v>
      </c>
      <c r="G38436">
        <v>3.3750755463956998E-2</v>
      </c>
      <c r="H38436">
        <f>IF(J38436="N2O",G38436/About!$A$75,IF('EPA non-CO2 Data'!J38436="CH4",'EPA non-CO2 Data'!G38436/About!$A$73,'EPA non-CO2 Data'!G38436))</f>
        <v>1.406281477664875E-3</v>
      </c>
      <c r="I38436" s="4" t="str">
        <f>VLOOKUP(CONCATENATE(B38436,C38436,D38436),'EPA Source to Industry Map'!$D$2:$E$35,2,FALSE)</f>
        <v>agriculture and forestry 01T03</v>
      </c>
      <c r="J38436" s="4" t="str">
        <f t="shared" si="607"/>
        <v>CH4</v>
      </c>
    </row>
    <row r="38437" spans="1:10" hidden="1" x14ac:dyDescent="0.25">
      <c r="A38437" t="s">
        <v>101</v>
      </c>
      <c r="B38437" t="s">
        <v>4</v>
      </c>
      <c r="C38437" t="s">
        <v>9</v>
      </c>
      <c r="E38437" t="s">
        <v>11</v>
      </c>
      <c r="F38437">
        <v>1995</v>
      </c>
      <c r="G38437">
        <v>2.7000604371165499E-2</v>
      </c>
      <c r="H38437">
        <f>IF(J38437="N2O",G38437/About!$A$75,IF('EPA non-CO2 Data'!J38437="CH4",'EPA non-CO2 Data'!G38437/About!$A$73,'EPA non-CO2 Data'!G38437))</f>
        <v>1.1250251821318957E-3</v>
      </c>
      <c r="I38437" s="4" t="str">
        <f>VLOOKUP(CONCATENATE(B38437,C38437,D38437),'EPA Source to Industry Map'!$D$2:$E$35,2,FALSE)</f>
        <v>agriculture and forestry 01T03</v>
      </c>
      <c r="J38437" s="4" t="str">
        <f t="shared" si="607"/>
        <v>CH4</v>
      </c>
    </row>
    <row r="38438" spans="1:10" hidden="1" x14ac:dyDescent="0.25">
      <c r="A38438" t="s">
        <v>101</v>
      </c>
      <c r="B38438" t="s">
        <v>4</v>
      </c>
      <c r="C38438" t="s">
        <v>9</v>
      </c>
      <c r="E38438" t="s">
        <v>11</v>
      </c>
      <c r="F38438">
        <v>1996</v>
      </c>
      <c r="G38438">
        <v>2.1019970502952501E-2</v>
      </c>
      <c r="H38438">
        <f>IF(J38438="N2O",G38438/About!$A$75,IF('EPA non-CO2 Data'!J38438="CH4",'EPA non-CO2 Data'!G38438/About!$A$73,'EPA non-CO2 Data'!G38438))</f>
        <v>8.7583210428968756E-4</v>
      </c>
      <c r="I38438" s="4" t="str">
        <f>VLOOKUP(CONCATENATE(B38438,C38438,D38438),'EPA Source to Industry Map'!$D$2:$E$35,2,FALSE)</f>
        <v>agriculture and forestry 01T03</v>
      </c>
      <c r="J38438" s="4" t="str">
        <f t="shared" si="607"/>
        <v>CH4</v>
      </c>
    </row>
    <row r="38439" spans="1:10" hidden="1" x14ac:dyDescent="0.25">
      <c r="A38439" t="s">
        <v>101</v>
      </c>
      <c r="B38439" t="s">
        <v>4</v>
      </c>
      <c r="C38439" t="s">
        <v>9</v>
      </c>
      <c r="E38439" t="s">
        <v>11</v>
      </c>
      <c r="F38439">
        <v>1997</v>
      </c>
      <c r="G38439">
        <v>1.4809831497584299E-2</v>
      </c>
      <c r="H38439">
        <f>IF(J38439="N2O",G38439/About!$A$75,IF('EPA non-CO2 Data'!J38439="CH4",'EPA non-CO2 Data'!G38439/About!$A$73,'EPA non-CO2 Data'!G38439))</f>
        <v>6.170763123993458E-4</v>
      </c>
      <c r="I38439" s="4" t="str">
        <f>VLOOKUP(CONCATENATE(B38439,C38439,D38439),'EPA Source to Industry Map'!$D$2:$E$35,2,FALSE)</f>
        <v>agriculture and forestry 01T03</v>
      </c>
      <c r="J38439" s="4" t="str">
        <f t="shared" ref="J38439:J38502" si="608">IF(ISNUMBER(SEARCH("F",E38439)),"F-gases",E38439)</f>
        <v>CH4</v>
      </c>
    </row>
    <row r="38440" spans="1:10" hidden="1" x14ac:dyDescent="0.25">
      <c r="A38440" t="s">
        <v>101</v>
      </c>
      <c r="B38440" t="s">
        <v>4</v>
      </c>
      <c r="C38440" t="s">
        <v>9</v>
      </c>
      <c r="E38440" t="s">
        <v>11</v>
      </c>
      <c r="F38440">
        <v>1998</v>
      </c>
      <c r="G38440">
        <v>1.5451095851399499E-2</v>
      </c>
      <c r="H38440">
        <f>IF(J38440="N2O",G38440/About!$A$75,IF('EPA non-CO2 Data'!J38440="CH4",'EPA non-CO2 Data'!G38440/About!$A$73,'EPA non-CO2 Data'!G38440))</f>
        <v>6.4379566047497914E-4</v>
      </c>
      <c r="I38440" s="4" t="str">
        <f>VLOOKUP(CONCATENATE(B38440,C38440,D38440),'EPA Source to Industry Map'!$D$2:$E$35,2,FALSE)</f>
        <v>agriculture and forestry 01T03</v>
      </c>
      <c r="J38440" s="4" t="str">
        <f t="shared" si="608"/>
        <v>CH4</v>
      </c>
    </row>
    <row r="38441" spans="1:10" hidden="1" x14ac:dyDescent="0.25">
      <c r="A38441" t="s">
        <v>101</v>
      </c>
      <c r="B38441" t="s">
        <v>4</v>
      </c>
      <c r="C38441" t="s">
        <v>9</v>
      </c>
      <c r="E38441" t="s">
        <v>11</v>
      </c>
      <c r="F38441">
        <v>1999</v>
      </c>
      <c r="G38441">
        <v>1.5241841167523E-2</v>
      </c>
      <c r="H38441">
        <f>IF(J38441="N2O",G38441/About!$A$75,IF('EPA non-CO2 Data'!J38441="CH4",'EPA non-CO2 Data'!G38441/About!$A$73,'EPA non-CO2 Data'!G38441))</f>
        <v>6.3507671531345836E-4</v>
      </c>
      <c r="I38441" s="4" t="str">
        <f>VLOOKUP(CONCATENATE(B38441,C38441,D38441),'EPA Source to Industry Map'!$D$2:$E$35,2,FALSE)</f>
        <v>agriculture and forestry 01T03</v>
      </c>
      <c r="J38441" s="4" t="str">
        <f t="shared" si="608"/>
        <v>CH4</v>
      </c>
    </row>
    <row r="38442" spans="1:10" hidden="1" x14ac:dyDescent="0.25">
      <c r="A38442" t="s">
        <v>101</v>
      </c>
      <c r="B38442" t="s">
        <v>4</v>
      </c>
      <c r="C38442" t="s">
        <v>9</v>
      </c>
      <c r="E38442" t="s">
        <v>11</v>
      </c>
      <c r="F38442">
        <v>2000</v>
      </c>
      <c r="G38442">
        <v>2.1748986820973999E-2</v>
      </c>
      <c r="H38442">
        <f>IF(J38442="N2O",G38442/About!$A$75,IF('EPA non-CO2 Data'!J38442="CH4",'EPA non-CO2 Data'!G38442/About!$A$73,'EPA non-CO2 Data'!G38442))</f>
        <v>9.0620778420724994E-4</v>
      </c>
      <c r="I38442" s="4" t="str">
        <f>VLOOKUP(CONCATENATE(B38442,C38442,D38442),'EPA Source to Industry Map'!$D$2:$E$35,2,FALSE)</f>
        <v>agriculture and forestry 01T03</v>
      </c>
      <c r="J38442" s="4" t="str">
        <f t="shared" si="608"/>
        <v>CH4</v>
      </c>
    </row>
    <row r="38443" spans="1:10" hidden="1" x14ac:dyDescent="0.25">
      <c r="A38443" t="s">
        <v>101</v>
      </c>
      <c r="B38443" t="s">
        <v>4</v>
      </c>
      <c r="C38443" t="s">
        <v>9</v>
      </c>
      <c r="E38443" t="s">
        <v>11</v>
      </c>
      <c r="F38443">
        <v>2001</v>
      </c>
      <c r="G38443">
        <v>1.5788603406038999E-2</v>
      </c>
      <c r="H38443">
        <f>IF(J38443="N2O",G38443/About!$A$75,IF('EPA non-CO2 Data'!J38443="CH4",'EPA non-CO2 Data'!G38443/About!$A$73,'EPA non-CO2 Data'!G38443))</f>
        <v>6.5785847525162494E-4</v>
      </c>
      <c r="I38443" s="4" t="str">
        <f>VLOOKUP(CONCATENATE(B38443,C38443,D38443),'EPA Source to Industry Map'!$D$2:$E$35,2,FALSE)</f>
        <v>agriculture and forestry 01T03</v>
      </c>
      <c r="J38443" s="4" t="str">
        <f t="shared" si="608"/>
        <v>CH4</v>
      </c>
    </row>
    <row r="38444" spans="1:10" hidden="1" x14ac:dyDescent="0.25">
      <c r="A38444" t="s">
        <v>101</v>
      </c>
      <c r="B38444" t="s">
        <v>4</v>
      </c>
      <c r="C38444" t="s">
        <v>9</v>
      </c>
      <c r="E38444" t="s">
        <v>11</v>
      </c>
      <c r="F38444">
        <v>2002</v>
      </c>
      <c r="G38444">
        <v>1.4195567748140301E-2</v>
      </c>
      <c r="H38444">
        <f>IF(J38444="N2O",G38444/About!$A$75,IF('EPA non-CO2 Data'!J38444="CH4",'EPA non-CO2 Data'!G38444/About!$A$73,'EPA non-CO2 Data'!G38444))</f>
        <v>5.914819895058459E-4</v>
      </c>
      <c r="I38444" s="4" t="str">
        <f>VLOOKUP(CONCATENATE(B38444,C38444,D38444),'EPA Source to Industry Map'!$D$2:$E$35,2,FALSE)</f>
        <v>agriculture and forestry 01T03</v>
      </c>
      <c r="J38444" s="4" t="str">
        <f t="shared" si="608"/>
        <v>CH4</v>
      </c>
    </row>
    <row r="38445" spans="1:10" hidden="1" x14ac:dyDescent="0.25">
      <c r="A38445" t="s">
        <v>101</v>
      </c>
      <c r="B38445" t="s">
        <v>4</v>
      </c>
      <c r="C38445" t="s">
        <v>9</v>
      </c>
      <c r="E38445" t="s">
        <v>11</v>
      </c>
      <c r="F38445">
        <v>2003</v>
      </c>
      <c r="G38445">
        <v>1.7280386797546E-2</v>
      </c>
      <c r="H38445">
        <f>IF(J38445="N2O",G38445/About!$A$75,IF('EPA non-CO2 Data'!J38445="CH4",'EPA non-CO2 Data'!G38445/About!$A$73,'EPA non-CO2 Data'!G38445))</f>
        <v>7.2001611656441662E-4</v>
      </c>
      <c r="I38445" s="4" t="str">
        <f>VLOOKUP(CONCATENATE(B38445,C38445,D38445),'EPA Source to Industry Map'!$D$2:$E$35,2,FALSE)</f>
        <v>agriculture and forestry 01T03</v>
      </c>
      <c r="J38445" s="4" t="str">
        <f t="shared" si="608"/>
        <v>CH4</v>
      </c>
    </row>
    <row r="38446" spans="1:10" hidden="1" x14ac:dyDescent="0.25">
      <c r="A38446" t="s">
        <v>101</v>
      </c>
      <c r="B38446" t="s">
        <v>4</v>
      </c>
      <c r="C38446" t="s">
        <v>9</v>
      </c>
      <c r="E38446" t="s">
        <v>11</v>
      </c>
      <c r="F38446">
        <v>2004</v>
      </c>
      <c r="G38446">
        <v>1.8994925175115002E-2</v>
      </c>
      <c r="H38446">
        <f>IF(J38446="N2O",G38446/About!$A$75,IF('EPA non-CO2 Data'!J38446="CH4",'EPA non-CO2 Data'!G38446/About!$A$73,'EPA non-CO2 Data'!G38446))</f>
        <v>7.9145521562979174E-4</v>
      </c>
      <c r="I38446" s="4" t="str">
        <f>VLOOKUP(CONCATENATE(B38446,C38446,D38446),'EPA Source to Industry Map'!$D$2:$E$35,2,FALSE)</f>
        <v>agriculture and forestry 01T03</v>
      </c>
      <c r="J38446" s="4" t="str">
        <f t="shared" si="608"/>
        <v>CH4</v>
      </c>
    </row>
    <row r="38447" spans="1:10" hidden="1" x14ac:dyDescent="0.25">
      <c r="A38447" t="s">
        <v>101</v>
      </c>
      <c r="B38447" t="s">
        <v>4</v>
      </c>
      <c r="C38447" t="s">
        <v>9</v>
      </c>
      <c r="E38447" t="s">
        <v>11</v>
      </c>
      <c r="F38447">
        <v>2005</v>
      </c>
      <c r="G38447">
        <v>1.7989152662288999E-2</v>
      </c>
      <c r="H38447">
        <f>IF(J38447="N2O",G38447/About!$A$75,IF('EPA non-CO2 Data'!J38447="CH4",'EPA non-CO2 Data'!G38447/About!$A$73,'EPA non-CO2 Data'!G38447))</f>
        <v>7.4954802759537493E-4</v>
      </c>
      <c r="I38447" s="4" t="str">
        <f>VLOOKUP(CONCATENATE(B38447,C38447,D38447),'EPA Source to Industry Map'!$D$2:$E$35,2,FALSE)</f>
        <v>agriculture and forestry 01T03</v>
      </c>
      <c r="J38447" s="4" t="str">
        <f t="shared" si="608"/>
        <v>CH4</v>
      </c>
    </row>
    <row r="38448" spans="1:10" hidden="1" x14ac:dyDescent="0.25">
      <c r="A38448" t="s">
        <v>101</v>
      </c>
      <c r="B38448" t="s">
        <v>4</v>
      </c>
      <c r="C38448" t="s">
        <v>9</v>
      </c>
      <c r="E38448" t="s">
        <v>11</v>
      </c>
      <c r="F38448">
        <v>2006</v>
      </c>
      <c r="G38448">
        <v>1.6281364435812799E-2</v>
      </c>
      <c r="H38448">
        <f>IF(J38448="N2O",G38448/About!$A$75,IF('EPA non-CO2 Data'!J38448="CH4",'EPA non-CO2 Data'!G38448/About!$A$73,'EPA non-CO2 Data'!G38448))</f>
        <v>6.7839018482553331E-4</v>
      </c>
      <c r="I38448" s="4" t="str">
        <f>VLOOKUP(CONCATENATE(B38448,C38448,D38448),'EPA Source to Industry Map'!$D$2:$E$35,2,FALSE)</f>
        <v>agriculture and forestry 01T03</v>
      </c>
      <c r="J38448" s="4" t="str">
        <f t="shared" si="608"/>
        <v>CH4</v>
      </c>
    </row>
    <row r="38449" spans="1:10" hidden="1" x14ac:dyDescent="0.25">
      <c r="A38449" t="s">
        <v>101</v>
      </c>
      <c r="B38449" t="s">
        <v>4</v>
      </c>
      <c r="C38449" t="s">
        <v>9</v>
      </c>
      <c r="E38449" t="s">
        <v>11</v>
      </c>
      <c r="F38449">
        <v>2007</v>
      </c>
      <c r="G38449">
        <v>1.7665145409834999E-2</v>
      </c>
      <c r="H38449">
        <f>IF(J38449="N2O",G38449/About!$A$75,IF('EPA non-CO2 Data'!J38449="CH4",'EPA non-CO2 Data'!G38449/About!$A$73,'EPA non-CO2 Data'!G38449))</f>
        <v>7.3604772540979168E-4</v>
      </c>
      <c r="I38449" s="4" t="str">
        <f>VLOOKUP(CONCATENATE(B38449,C38449,D38449),'EPA Source to Industry Map'!$D$2:$E$35,2,FALSE)</f>
        <v>agriculture and forestry 01T03</v>
      </c>
      <c r="J38449" s="4" t="str">
        <f t="shared" si="608"/>
        <v>CH4</v>
      </c>
    </row>
    <row r="38450" spans="1:10" hidden="1" x14ac:dyDescent="0.25">
      <c r="A38450" t="s">
        <v>101</v>
      </c>
      <c r="B38450" t="s">
        <v>4</v>
      </c>
      <c r="C38450" t="s">
        <v>9</v>
      </c>
      <c r="E38450" t="s">
        <v>11</v>
      </c>
      <c r="F38450">
        <v>2008</v>
      </c>
      <c r="G38450">
        <v>1.71048828691335E-2</v>
      </c>
      <c r="H38450">
        <f>IF(J38450="N2O",G38450/About!$A$75,IF('EPA non-CO2 Data'!J38450="CH4",'EPA non-CO2 Data'!G38450/About!$A$73,'EPA non-CO2 Data'!G38450))</f>
        <v>7.1270345288056245E-4</v>
      </c>
      <c r="I38450" s="4" t="str">
        <f>VLOOKUP(CONCATENATE(B38450,C38450,D38450),'EPA Source to Industry Map'!$D$2:$E$35,2,FALSE)</f>
        <v>agriculture and forestry 01T03</v>
      </c>
      <c r="J38450" s="4" t="str">
        <f t="shared" si="608"/>
        <v>CH4</v>
      </c>
    </row>
    <row r="38451" spans="1:10" hidden="1" x14ac:dyDescent="0.25">
      <c r="A38451" t="s">
        <v>101</v>
      </c>
      <c r="B38451" t="s">
        <v>4</v>
      </c>
      <c r="C38451" t="s">
        <v>9</v>
      </c>
      <c r="E38451" t="s">
        <v>11</v>
      </c>
      <c r="F38451">
        <v>2009</v>
      </c>
      <c r="G38451">
        <v>1.8306409763650201E-2</v>
      </c>
      <c r="H38451">
        <f>IF(J38451="N2O",G38451/About!$A$75,IF('EPA non-CO2 Data'!J38451="CH4",'EPA non-CO2 Data'!G38451/About!$A$73,'EPA non-CO2 Data'!G38451))</f>
        <v>7.6276707348542502E-4</v>
      </c>
      <c r="I38451" s="4" t="str">
        <f>VLOOKUP(CONCATENATE(B38451,C38451,D38451),'EPA Source to Industry Map'!$D$2:$E$35,2,FALSE)</f>
        <v>agriculture and forestry 01T03</v>
      </c>
      <c r="J38451" s="4" t="str">
        <f t="shared" si="608"/>
        <v>CH4</v>
      </c>
    </row>
    <row r="38452" spans="1:10" hidden="1" x14ac:dyDescent="0.25">
      <c r="A38452" t="s">
        <v>101</v>
      </c>
      <c r="B38452" t="s">
        <v>4</v>
      </c>
      <c r="C38452" t="s">
        <v>9</v>
      </c>
      <c r="E38452" t="s">
        <v>11</v>
      </c>
      <c r="F38452">
        <v>2010</v>
      </c>
      <c r="G38452">
        <v>1.3500302185582701E-2</v>
      </c>
      <c r="H38452">
        <f>IF(J38452="N2O",G38452/About!$A$75,IF('EPA non-CO2 Data'!J38452="CH4",'EPA non-CO2 Data'!G38452/About!$A$73,'EPA non-CO2 Data'!G38452))</f>
        <v>5.625125910659459E-4</v>
      </c>
      <c r="I38452" s="4" t="str">
        <f>VLOOKUP(CONCATENATE(B38452,C38452,D38452),'EPA Source to Industry Map'!$D$2:$E$35,2,FALSE)</f>
        <v>agriculture and forestry 01T03</v>
      </c>
      <c r="J38452" s="4" t="str">
        <f t="shared" si="608"/>
        <v>CH4</v>
      </c>
    </row>
    <row r="38453" spans="1:10" hidden="1" x14ac:dyDescent="0.25">
      <c r="A38453" t="s">
        <v>101</v>
      </c>
      <c r="B38453" t="s">
        <v>4</v>
      </c>
      <c r="C38453" t="s">
        <v>9</v>
      </c>
      <c r="E38453" t="s">
        <v>11</v>
      </c>
      <c r="F38453">
        <v>2011</v>
      </c>
      <c r="G38453">
        <v>1.82929094614648E-2</v>
      </c>
      <c r="H38453">
        <f>IF(J38453="N2O",G38453/About!$A$75,IF('EPA non-CO2 Data'!J38453="CH4",'EPA non-CO2 Data'!G38453/About!$A$73,'EPA non-CO2 Data'!G38453))</f>
        <v>7.622045608943667E-4</v>
      </c>
      <c r="I38453" s="4" t="str">
        <f>VLOOKUP(CONCATENATE(B38453,C38453,D38453),'EPA Source to Industry Map'!$D$2:$E$35,2,FALSE)</f>
        <v>agriculture and forestry 01T03</v>
      </c>
      <c r="J38453" s="4" t="str">
        <f t="shared" si="608"/>
        <v>CH4</v>
      </c>
    </row>
    <row r="38454" spans="1:10" hidden="1" x14ac:dyDescent="0.25">
      <c r="A38454" t="s">
        <v>101</v>
      </c>
      <c r="B38454" t="s">
        <v>4</v>
      </c>
      <c r="C38454" t="s">
        <v>9</v>
      </c>
      <c r="E38454" t="s">
        <v>11</v>
      </c>
      <c r="F38454">
        <v>2012</v>
      </c>
      <c r="G38454">
        <v>1.9973697083569799E-2</v>
      </c>
      <c r="H38454">
        <f>IF(J38454="N2O",G38454/About!$A$75,IF('EPA non-CO2 Data'!J38454="CH4",'EPA non-CO2 Data'!G38454/About!$A$73,'EPA non-CO2 Data'!G38454))</f>
        <v>8.3223737848207499E-4</v>
      </c>
      <c r="I38454" s="4" t="str">
        <f>VLOOKUP(CONCATENATE(B38454,C38454,D38454),'EPA Source to Industry Map'!$D$2:$E$35,2,FALSE)</f>
        <v>agriculture and forestry 01T03</v>
      </c>
      <c r="J38454" s="4" t="str">
        <f t="shared" si="608"/>
        <v>CH4</v>
      </c>
    </row>
    <row r="38455" spans="1:10" hidden="1" x14ac:dyDescent="0.25">
      <c r="A38455" t="s">
        <v>101</v>
      </c>
      <c r="B38455" t="s">
        <v>4</v>
      </c>
      <c r="C38455" t="s">
        <v>9</v>
      </c>
      <c r="E38455" t="s">
        <v>11</v>
      </c>
      <c r="F38455">
        <v>2013</v>
      </c>
      <c r="G38455">
        <v>1.7827149036062001E-2</v>
      </c>
      <c r="H38455">
        <f>IF(J38455="N2O",G38455/About!$A$75,IF('EPA non-CO2 Data'!J38455="CH4",'EPA non-CO2 Data'!G38455/About!$A$73,'EPA non-CO2 Data'!G38455))</f>
        <v>7.4279787650258341E-4</v>
      </c>
      <c r="I38455" s="4" t="str">
        <f>VLOOKUP(CONCATENATE(B38455,C38455,D38455),'EPA Source to Industry Map'!$D$2:$E$35,2,FALSE)</f>
        <v>agriculture and forestry 01T03</v>
      </c>
      <c r="J38455" s="4" t="str">
        <f t="shared" si="608"/>
        <v>CH4</v>
      </c>
    </row>
    <row r="38456" spans="1:10" hidden="1" x14ac:dyDescent="0.25">
      <c r="A38456" t="s">
        <v>101</v>
      </c>
      <c r="B38456" t="s">
        <v>4</v>
      </c>
      <c r="C38456" t="s">
        <v>9</v>
      </c>
      <c r="E38456" t="s">
        <v>11</v>
      </c>
      <c r="F38456">
        <v>2014</v>
      </c>
      <c r="G38456">
        <v>1.6227363227070499E-2</v>
      </c>
      <c r="H38456">
        <f>IF(J38456="N2O",G38456/About!$A$75,IF('EPA non-CO2 Data'!J38456="CH4",'EPA non-CO2 Data'!G38456/About!$A$73,'EPA non-CO2 Data'!G38456))</f>
        <v>6.7614013446127077E-4</v>
      </c>
      <c r="I38456" s="4" t="str">
        <f>VLOOKUP(CONCATENATE(B38456,C38456,D38456),'EPA Source to Industry Map'!$D$2:$E$35,2,FALSE)</f>
        <v>agriculture and forestry 01T03</v>
      </c>
      <c r="J38456" s="4" t="str">
        <f t="shared" si="608"/>
        <v>CH4</v>
      </c>
    </row>
    <row r="38457" spans="1:10" hidden="1" x14ac:dyDescent="0.25">
      <c r="A38457" t="s">
        <v>101</v>
      </c>
      <c r="B38457" t="s">
        <v>4</v>
      </c>
      <c r="C38457" t="s">
        <v>9</v>
      </c>
      <c r="E38457" t="s">
        <v>11</v>
      </c>
      <c r="F38457">
        <v>2015</v>
      </c>
      <c r="G38457">
        <v>1.8920673513094299E-2</v>
      </c>
      <c r="H38457">
        <f>IF(J38457="N2O",G38457/About!$A$75,IF('EPA non-CO2 Data'!J38457="CH4",'EPA non-CO2 Data'!G38457/About!$A$73,'EPA non-CO2 Data'!G38457))</f>
        <v>7.8836139637892915E-4</v>
      </c>
      <c r="I38457" s="4" t="str">
        <f>VLOOKUP(CONCATENATE(B38457,C38457,D38457),'EPA Source to Industry Map'!$D$2:$E$35,2,FALSE)</f>
        <v>agriculture and forestry 01T03</v>
      </c>
      <c r="J38457" s="4" t="str">
        <f t="shared" si="608"/>
        <v>CH4</v>
      </c>
    </row>
    <row r="38458" spans="1:10" hidden="1" x14ac:dyDescent="0.25">
      <c r="A38458" t="s">
        <v>101</v>
      </c>
      <c r="B38458" t="s">
        <v>4</v>
      </c>
      <c r="C38458" t="s">
        <v>9</v>
      </c>
      <c r="E38458" t="s">
        <v>11</v>
      </c>
      <c r="F38458">
        <v>2016</v>
      </c>
      <c r="G38458">
        <v>1.9899445421548999E-2</v>
      </c>
      <c r="H38458">
        <f>IF(J38458="N2O",G38458/About!$A$75,IF('EPA non-CO2 Data'!J38458="CH4",'EPA non-CO2 Data'!G38458/About!$A$73,'EPA non-CO2 Data'!G38458))</f>
        <v>8.2914355923120828E-4</v>
      </c>
      <c r="I38458" s="4" t="str">
        <f>VLOOKUP(CONCATENATE(B38458,C38458,D38458),'EPA Source to Industry Map'!$D$2:$E$35,2,FALSE)</f>
        <v>agriculture and forestry 01T03</v>
      </c>
      <c r="J38458" s="4" t="str">
        <f t="shared" si="608"/>
        <v>CH4</v>
      </c>
    </row>
    <row r="38459" spans="1:10" hidden="1" x14ac:dyDescent="0.25">
      <c r="A38459" t="s">
        <v>101</v>
      </c>
      <c r="B38459" t="s">
        <v>4</v>
      </c>
      <c r="C38459" t="s">
        <v>9</v>
      </c>
      <c r="E38459" t="s">
        <v>11</v>
      </c>
      <c r="F38459">
        <v>2017</v>
      </c>
      <c r="G38459">
        <v>2.00182857073322E-2</v>
      </c>
      <c r="H38459">
        <f>IF(J38459="N2O",G38459/About!$A$75,IF('EPA non-CO2 Data'!J38459="CH4",'EPA non-CO2 Data'!G38459/About!$A$73,'EPA non-CO2 Data'!G38459))</f>
        <v>8.3409523780550833E-4</v>
      </c>
      <c r="I38459" s="4" t="str">
        <f>VLOOKUP(CONCATENATE(B38459,C38459,D38459),'EPA Source to Industry Map'!$D$2:$E$35,2,FALSE)</f>
        <v>agriculture and forestry 01T03</v>
      </c>
      <c r="J38459" s="4" t="str">
        <f t="shared" si="608"/>
        <v>CH4</v>
      </c>
    </row>
    <row r="38460" spans="1:10" hidden="1" x14ac:dyDescent="0.25">
      <c r="A38460" t="s">
        <v>101</v>
      </c>
      <c r="B38460" t="s">
        <v>4</v>
      </c>
      <c r="C38460" t="s">
        <v>9</v>
      </c>
      <c r="E38460" t="s">
        <v>11</v>
      </c>
      <c r="F38460">
        <v>2018</v>
      </c>
      <c r="G38460">
        <v>2.0137125993115498E-2</v>
      </c>
      <c r="H38460">
        <f>IF(J38460="N2O",G38460/About!$A$75,IF('EPA non-CO2 Data'!J38460="CH4",'EPA non-CO2 Data'!G38460/About!$A$73,'EPA non-CO2 Data'!G38460))</f>
        <v>8.3904691637981239E-4</v>
      </c>
      <c r="I38460" s="4" t="str">
        <f>VLOOKUP(CONCATENATE(B38460,C38460,D38460),'EPA Source to Industry Map'!$D$2:$E$35,2,FALSE)</f>
        <v>agriculture and forestry 01T03</v>
      </c>
      <c r="J38460" s="4" t="str">
        <f t="shared" si="608"/>
        <v>CH4</v>
      </c>
    </row>
    <row r="38461" spans="1:10" hidden="1" x14ac:dyDescent="0.25">
      <c r="A38461" t="s">
        <v>101</v>
      </c>
      <c r="B38461" t="s">
        <v>4</v>
      </c>
      <c r="C38461" t="s">
        <v>9</v>
      </c>
      <c r="E38461" t="s">
        <v>11</v>
      </c>
      <c r="F38461">
        <v>2019</v>
      </c>
      <c r="G38461">
        <v>2.02559662788987E-2</v>
      </c>
      <c r="H38461">
        <f>IF(J38461="N2O",G38461/About!$A$75,IF('EPA non-CO2 Data'!J38461="CH4",'EPA non-CO2 Data'!G38461/About!$A$73,'EPA non-CO2 Data'!G38461))</f>
        <v>8.4399859495411244E-4</v>
      </c>
      <c r="I38461" s="4" t="str">
        <f>VLOOKUP(CONCATENATE(B38461,C38461,D38461),'EPA Source to Industry Map'!$D$2:$E$35,2,FALSE)</f>
        <v>agriculture and forestry 01T03</v>
      </c>
      <c r="J38461" s="4" t="str">
        <f t="shared" si="608"/>
        <v>CH4</v>
      </c>
    </row>
    <row r="38462" spans="1:10" hidden="1" x14ac:dyDescent="0.25">
      <c r="A38462" t="s">
        <v>101</v>
      </c>
      <c r="B38462" t="s">
        <v>4</v>
      </c>
      <c r="C38462" t="s">
        <v>9</v>
      </c>
      <c r="E38462" t="s">
        <v>11</v>
      </c>
      <c r="F38462">
        <v>2020</v>
      </c>
      <c r="G38462">
        <v>2.0374806564682001E-2</v>
      </c>
      <c r="H38462">
        <f>IF(J38462="N2O",G38462/About!$A$75,IF('EPA non-CO2 Data'!J38462="CH4",'EPA non-CO2 Data'!G38462/About!$A$73,'EPA non-CO2 Data'!G38462))</f>
        <v>8.4895027352841672E-4</v>
      </c>
      <c r="I38462" s="4" t="str">
        <f>VLOOKUP(CONCATENATE(B38462,C38462,D38462),'EPA Source to Industry Map'!$D$2:$E$35,2,FALSE)</f>
        <v>agriculture and forestry 01T03</v>
      </c>
      <c r="J38462" s="4" t="str">
        <f t="shared" si="608"/>
        <v>CH4</v>
      </c>
    </row>
    <row r="38463" spans="1:10" hidden="1" x14ac:dyDescent="0.25">
      <c r="A38463" t="s">
        <v>101</v>
      </c>
      <c r="B38463" t="s">
        <v>4</v>
      </c>
      <c r="C38463" t="s">
        <v>9</v>
      </c>
      <c r="E38463" t="s">
        <v>11</v>
      </c>
      <c r="F38463">
        <v>2021</v>
      </c>
      <c r="G38463">
        <v>2.0498891594556399E-2</v>
      </c>
      <c r="H38463">
        <f>IF(J38463="N2O",G38463/About!$A$75,IF('EPA non-CO2 Data'!J38463="CH4",'EPA non-CO2 Data'!G38463/About!$A$73,'EPA non-CO2 Data'!G38463))</f>
        <v>8.5412048310651658E-4</v>
      </c>
      <c r="I38463" s="4" t="str">
        <f>VLOOKUP(CONCATENATE(B38463,C38463,D38463),'EPA Source to Industry Map'!$D$2:$E$35,2,FALSE)</f>
        <v>agriculture and forestry 01T03</v>
      </c>
      <c r="J38463" s="4" t="str">
        <f t="shared" si="608"/>
        <v>CH4</v>
      </c>
    </row>
    <row r="38464" spans="1:10" hidden="1" x14ac:dyDescent="0.25">
      <c r="A38464" t="s">
        <v>101</v>
      </c>
      <c r="B38464" t="s">
        <v>4</v>
      </c>
      <c r="C38464" t="s">
        <v>9</v>
      </c>
      <c r="E38464" t="s">
        <v>11</v>
      </c>
      <c r="F38464">
        <v>2022</v>
      </c>
      <c r="G38464">
        <v>2.0622976624430901E-2</v>
      </c>
      <c r="H38464">
        <f>IF(J38464="N2O",G38464/About!$A$75,IF('EPA non-CO2 Data'!J38464="CH4",'EPA non-CO2 Data'!G38464/About!$A$73,'EPA non-CO2 Data'!G38464))</f>
        <v>8.5929069268462089E-4</v>
      </c>
      <c r="I38464" s="4" t="str">
        <f>VLOOKUP(CONCATENATE(B38464,C38464,D38464),'EPA Source to Industry Map'!$D$2:$E$35,2,FALSE)</f>
        <v>agriculture and forestry 01T03</v>
      </c>
      <c r="J38464" s="4" t="str">
        <f t="shared" si="608"/>
        <v>CH4</v>
      </c>
    </row>
    <row r="38465" spans="1:10" hidden="1" x14ac:dyDescent="0.25">
      <c r="A38465" t="s">
        <v>101</v>
      </c>
      <c r="B38465" t="s">
        <v>4</v>
      </c>
      <c r="C38465" t="s">
        <v>9</v>
      </c>
      <c r="E38465" t="s">
        <v>11</v>
      </c>
      <c r="F38465">
        <v>2023</v>
      </c>
      <c r="G38465">
        <v>2.0747061654305302E-2</v>
      </c>
      <c r="H38465">
        <f>IF(J38465="N2O",G38465/About!$A$75,IF('EPA non-CO2 Data'!J38465="CH4",'EPA non-CO2 Data'!G38465/About!$A$73,'EPA non-CO2 Data'!G38465))</f>
        <v>8.6446090226272086E-4</v>
      </c>
      <c r="I38465" s="4" t="str">
        <f>VLOOKUP(CONCATENATE(B38465,C38465,D38465),'EPA Source to Industry Map'!$D$2:$E$35,2,FALSE)</f>
        <v>agriculture and forestry 01T03</v>
      </c>
      <c r="J38465" s="4" t="str">
        <f t="shared" si="608"/>
        <v>CH4</v>
      </c>
    </row>
    <row r="38466" spans="1:10" hidden="1" x14ac:dyDescent="0.25">
      <c r="A38466" t="s">
        <v>101</v>
      </c>
      <c r="B38466" t="s">
        <v>4</v>
      </c>
      <c r="C38466" t="s">
        <v>9</v>
      </c>
      <c r="E38466" t="s">
        <v>11</v>
      </c>
      <c r="F38466">
        <v>2024</v>
      </c>
      <c r="G38466">
        <v>2.08711466841798E-2</v>
      </c>
      <c r="H38466">
        <f>IF(J38466="N2O",G38466/About!$A$75,IF('EPA non-CO2 Data'!J38466="CH4",'EPA non-CO2 Data'!G38466/About!$A$73,'EPA non-CO2 Data'!G38466))</f>
        <v>8.6963111184082495E-4</v>
      </c>
      <c r="I38466" s="4" t="str">
        <f>VLOOKUP(CONCATENATE(B38466,C38466,D38466),'EPA Source to Industry Map'!$D$2:$E$35,2,FALSE)</f>
        <v>agriculture and forestry 01T03</v>
      </c>
      <c r="J38466" s="4" t="str">
        <f t="shared" si="608"/>
        <v>CH4</v>
      </c>
    </row>
    <row r="38467" spans="1:10" hidden="1" x14ac:dyDescent="0.25">
      <c r="A38467" t="s">
        <v>101</v>
      </c>
      <c r="B38467" t="s">
        <v>4</v>
      </c>
      <c r="C38467" t="s">
        <v>9</v>
      </c>
      <c r="E38467" t="s">
        <v>11</v>
      </c>
      <c r="F38467">
        <v>2025</v>
      </c>
      <c r="G38467">
        <v>2.0995231714054301E-2</v>
      </c>
      <c r="H38467">
        <f>IF(J38467="N2O",G38467/About!$A$75,IF('EPA non-CO2 Data'!J38467="CH4",'EPA non-CO2 Data'!G38467/About!$A$73,'EPA non-CO2 Data'!G38467))</f>
        <v>8.7480132141892926E-4</v>
      </c>
      <c r="I38467" s="4" t="str">
        <f>VLOOKUP(CONCATENATE(B38467,C38467,D38467),'EPA Source to Industry Map'!$D$2:$E$35,2,FALSE)</f>
        <v>agriculture and forestry 01T03</v>
      </c>
      <c r="J38467" s="4" t="str">
        <f t="shared" si="608"/>
        <v>CH4</v>
      </c>
    </row>
    <row r="38468" spans="1:10" hidden="1" x14ac:dyDescent="0.25">
      <c r="A38468" t="s">
        <v>101</v>
      </c>
      <c r="B38468" t="s">
        <v>4</v>
      </c>
      <c r="C38468" t="s">
        <v>9</v>
      </c>
      <c r="E38468" t="s">
        <v>11</v>
      </c>
      <c r="F38468">
        <v>2026</v>
      </c>
      <c r="G38468">
        <v>2.1145523180400801E-2</v>
      </c>
      <c r="H38468">
        <f>IF(J38468="N2O",G38468/About!$A$75,IF('EPA non-CO2 Data'!J38468="CH4",'EPA non-CO2 Data'!G38468/About!$A$73,'EPA non-CO2 Data'!G38468))</f>
        <v>8.8106346585003343E-4</v>
      </c>
      <c r="I38468" s="4" t="str">
        <f>VLOOKUP(CONCATENATE(B38468,C38468,D38468),'EPA Source to Industry Map'!$D$2:$E$35,2,FALSE)</f>
        <v>agriculture and forestry 01T03</v>
      </c>
      <c r="J38468" s="4" t="str">
        <f t="shared" si="608"/>
        <v>CH4</v>
      </c>
    </row>
    <row r="38469" spans="1:10" hidden="1" x14ac:dyDescent="0.25">
      <c r="A38469" t="s">
        <v>101</v>
      </c>
      <c r="B38469" t="s">
        <v>4</v>
      </c>
      <c r="C38469" t="s">
        <v>9</v>
      </c>
      <c r="E38469" t="s">
        <v>11</v>
      </c>
      <c r="F38469">
        <v>2027</v>
      </c>
      <c r="G38469">
        <v>2.1295814646747301E-2</v>
      </c>
      <c r="H38469">
        <f>IF(J38469="N2O",G38469/About!$A$75,IF('EPA non-CO2 Data'!J38469="CH4",'EPA non-CO2 Data'!G38469/About!$A$73,'EPA non-CO2 Data'!G38469))</f>
        <v>8.8732561028113759E-4</v>
      </c>
      <c r="I38469" s="4" t="str">
        <f>VLOOKUP(CONCATENATE(B38469,C38469,D38469),'EPA Source to Industry Map'!$D$2:$E$35,2,FALSE)</f>
        <v>agriculture and forestry 01T03</v>
      </c>
      <c r="J38469" s="4" t="str">
        <f t="shared" si="608"/>
        <v>CH4</v>
      </c>
    </row>
    <row r="38470" spans="1:10" hidden="1" x14ac:dyDescent="0.25">
      <c r="A38470" t="s">
        <v>101</v>
      </c>
      <c r="B38470" t="s">
        <v>4</v>
      </c>
      <c r="C38470" t="s">
        <v>9</v>
      </c>
      <c r="E38470" t="s">
        <v>11</v>
      </c>
      <c r="F38470">
        <v>2028</v>
      </c>
      <c r="G38470">
        <v>2.1446106113093801E-2</v>
      </c>
      <c r="H38470">
        <f>IF(J38470="N2O",G38470/About!$A$75,IF('EPA non-CO2 Data'!J38470="CH4",'EPA non-CO2 Data'!G38470/About!$A$73,'EPA non-CO2 Data'!G38470))</f>
        <v>8.9358775471224175E-4</v>
      </c>
      <c r="I38470" s="4" t="str">
        <f>VLOOKUP(CONCATENATE(B38470,C38470,D38470),'EPA Source to Industry Map'!$D$2:$E$35,2,FALSE)</f>
        <v>agriculture and forestry 01T03</v>
      </c>
      <c r="J38470" s="4" t="str">
        <f t="shared" si="608"/>
        <v>CH4</v>
      </c>
    </row>
    <row r="38471" spans="1:10" hidden="1" x14ac:dyDescent="0.25">
      <c r="A38471" t="s">
        <v>101</v>
      </c>
      <c r="B38471" t="s">
        <v>4</v>
      </c>
      <c r="C38471" t="s">
        <v>9</v>
      </c>
      <c r="E38471" t="s">
        <v>11</v>
      </c>
      <c r="F38471">
        <v>2029</v>
      </c>
      <c r="G38471">
        <v>2.1596397579440402E-2</v>
      </c>
      <c r="H38471">
        <f>IF(J38471="N2O",G38471/About!$A$75,IF('EPA non-CO2 Data'!J38471="CH4",'EPA non-CO2 Data'!G38471/About!$A$73,'EPA non-CO2 Data'!G38471))</f>
        <v>8.9984989914335004E-4</v>
      </c>
      <c r="I38471" s="4" t="str">
        <f>VLOOKUP(CONCATENATE(B38471,C38471,D38471),'EPA Source to Industry Map'!$D$2:$E$35,2,FALSE)</f>
        <v>agriculture and forestry 01T03</v>
      </c>
      <c r="J38471" s="4" t="str">
        <f t="shared" si="608"/>
        <v>CH4</v>
      </c>
    </row>
    <row r="38472" spans="1:10" hidden="1" x14ac:dyDescent="0.25">
      <c r="A38472" t="s">
        <v>101</v>
      </c>
      <c r="B38472" t="s">
        <v>4</v>
      </c>
      <c r="C38472" t="s">
        <v>9</v>
      </c>
      <c r="E38472" t="s">
        <v>11</v>
      </c>
      <c r="F38472">
        <v>2030</v>
      </c>
      <c r="G38472">
        <v>2.1746689045786902E-2</v>
      </c>
      <c r="H38472">
        <f>IF(J38472="N2O",G38472/About!$A$75,IF('EPA non-CO2 Data'!J38472="CH4",'EPA non-CO2 Data'!G38472/About!$A$73,'EPA non-CO2 Data'!G38472))</f>
        <v>9.061120435744542E-4</v>
      </c>
      <c r="I38472" s="4" t="str">
        <f>VLOOKUP(CONCATENATE(B38472,C38472,D38472),'EPA Source to Industry Map'!$D$2:$E$35,2,FALSE)</f>
        <v>agriculture and forestry 01T03</v>
      </c>
      <c r="J38472" s="4" t="str">
        <f t="shared" si="608"/>
        <v>CH4</v>
      </c>
    </row>
    <row r="38473" spans="1:10" hidden="1" x14ac:dyDescent="0.25">
      <c r="A38473" t="s">
        <v>101</v>
      </c>
      <c r="B38473" t="s">
        <v>4</v>
      </c>
      <c r="C38473" t="s">
        <v>9</v>
      </c>
      <c r="E38473" t="s">
        <v>11</v>
      </c>
      <c r="F38473">
        <v>2031</v>
      </c>
      <c r="G38473">
        <v>2.1936502026108601E-2</v>
      </c>
      <c r="H38473">
        <f>IF(J38473="N2O",G38473/About!$A$75,IF('EPA non-CO2 Data'!J38473="CH4",'EPA non-CO2 Data'!G38473/About!$A$73,'EPA non-CO2 Data'!G38473))</f>
        <v>9.1402091775452503E-4</v>
      </c>
      <c r="I38473" s="4" t="str">
        <f>VLOOKUP(CONCATENATE(B38473,C38473,D38473),'EPA Source to Industry Map'!$D$2:$E$35,2,FALSE)</f>
        <v>agriculture and forestry 01T03</v>
      </c>
      <c r="J38473" s="4" t="str">
        <f t="shared" si="608"/>
        <v>CH4</v>
      </c>
    </row>
    <row r="38474" spans="1:10" hidden="1" x14ac:dyDescent="0.25">
      <c r="A38474" t="s">
        <v>101</v>
      </c>
      <c r="B38474" t="s">
        <v>4</v>
      </c>
      <c r="C38474" t="s">
        <v>9</v>
      </c>
      <c r="E38474" t="s">
        <v>11</v>
      </c>
      <c r="F38474">
        <v>2032</v>
      </c>
      <c r="G38474">
        <v>2.2126315006430201E-2</v>
      </c>
      <c r="H38474">
        <f>IF(J38474="N2O",G38474/About!$A$75,IF('EPA non-CO2 Data'!J38474="CH4",'EPA non-CO2 Data'!G38474/About!$A$73,'EPA non-CO2 Data'!G38474))</f>
        <v>9.2192979193459173E-4</v>
      </c>
      <c r="I38474" s="4" t="str">
        <f>VLOOKUP(CONCATENATE(B38474,C38474,D38474),'EPA Source to Industry Map'!$D$2:$E$35,2,FALSE)</f>
        <v>agriculture and forestry 01T03</v>
      </c>
      <c r="J38474" s="4" t="str">
        <f t="shared" si="608"/>
        <v>CH4</v>
      </c>
    </row>
    <row r="38475" spans="1:10" hidden="1" x14ac:dyDescent="0.25">
      <c r="A38475" t="s">
        <v>101</v>
      </c>
      <c r="B38475" t="s">
        <v>4</v>
      </c>
      <c r="C38475" t="s">
        <v>9</v>
      </c>
      <c r="E38475" t="s">
        <v>11</v>
      </c>
      <c r="F38475">
        <v>2033</v>
      </c>
      <c r="G38475">
        <v>2.2316127986751901E-2</v>
      </c>
      <c r="H38475">
        <f>IF(J38475="N2O",G38475/About!$A$75,IF('EPA non-CO2 Data'!J38475="CH4",'EPA non-CO2 Data'!G38475/About!$A$73,'EPA non-CO2 Data'!G38475))</f>
        <v>9.2983866611466256E-4</v>
      </c>
      <c r="I38475" s="4" t="str">
        <f>VLOOKUP(CONCATENATE(B38475,C38475,D38475),'EPA Source to Industry Map'!$D$2:$E$35,2,FALSE)</f>
        <v>agriculture and forestry 01T03</v>
      </c>
      <c r="J38475" s="4" t="str">
        <f t="shared" si="608"/>
        <v>CH4</v>
      </c>
    </row>
    <row r="38476" spans="1:10" hidden="1" x14ac:dyDescent="0.25">
      <c r="A38476" t="s">
        <v>101</v>
      </c>
      <c r="B38476" t="s">
        <v>4</v>
      </c>
      <c r="C38476" t="s">
        <v>9</v>
      </c>
      <c r="E38476" t="s">
        <v>11</v>
      </c>
      <c r="F38476">
        <v>2034</v>
      </c>
      <c r="G38476">
        <v>2.25059409670736E-2</v>
      </c>
      <c r="H38476">
        <f>IF(J38476="N2O",G38476/About!$A$75,IF('EPA non-CO2 Data'!J38476="CH4",'EPA non-CO2 Data'!G38476/About!$A$73,'EPA non-CO2 Data'!G38476))</f>
        <v>9.3774754029473338E-4</v>
      </c>
      <c r="I38476" s="4" t="str">
        <f>VLOOKUP(CONCATENATE(B38476,C38476,D38476),'EPA Source to Industry Map'!$D$2:$E$35,2,FALSE)</f>
        <v>agriculture and forestry 01T03</v>
      </c>
      <c r="J38476" s="4" t="str">
        <f t="shared" si="608"/>
        <v>CH4</v>
      </c>
    </row>
    <row r="38477" spans="1:10" hidden="1" x14ac:dyDescent="0.25">
      <c r="A38477" t="s">
        <v>101</v>
      </c>
      <c r="B38477" t="s">
        <v>4</v>
      </c>
      <c r="C38477" t="s">
        <v>9</v>
      </c>
      <c r="E38477" t="s">
        <v>11</v>
      </c>
      <c r="F38477">
        <v>2035</v>
      </c>
      <c r="G38477">
        <v>2.26957539473953E-2</v>
      </c>
      <c r="H38477">
        <f>IF(J38477="N2O",G38477/About!$A$75,IF('EPA non-CO2 Data'!J38477="CH4",'EPA non-CO2 Data'!G38477/About!$A$73,'EPA non-CO2 Data'!G38477))</f>
        <v>9.4565641447480421E-4</v>
      </c>
      <c r="I38477" s="4" t="str">
        <f>VLOOKUP(CONCATENATE(B38477,C38477,D38477),'EPA Source to Industry Map'!$D$2:$E$35,2,FALSE)</f>
        <v>agriculture and forestry 01T03</v>
      </c>
      <c r="J38477" s="4" t="str">
        <f t="shared" si="608"/>
        <v>CH4</v>
      </c>
    </row>
    <row r="38478" spans="1:10" hidden="1" x14ac:dyDescent="0.25">
      <c r="A38478" t="s">
        <v>101</v>
      </c>
      <c r="B38478" t="s">
        <v>4</v>
      </c>
      <c r="C38478" t="s">
        <v>9</v>
      </c>
      <c r="E38478" t="s">
        <v>11</v>
      </c>
      <c r="F38478">
        <v>2036</v>
      </c>
      <c r="G38478">
        <v>2.2906277421859501E-2</v>
      </c>
      <c r="H38478">
        <f>IF(J38478="N2O",G38478/About!$A$75,IF('EPA non-CO2 Data'!J38478="CH4",'EPA non-CO2 Data'!G38478/About!$A$73,'EPA non-CO2 Data'!G38478))</f>
        <v>9.5442822591081252E-4</v>
      </c>
      <c r="I38478" s="4" t="str">
        <f>VLOOKUP(CONCATENATE(B38478,C38478,D38478),'EPA Source to Industry Map'!$D$2:$E$35,2,FALSE)</f>
        <v>agriculture and forestry 01T03</v>
      </c>
      <c r="J38478" s="4" t="str">
        <f t="shared" si="608"/>
        <v>CH4</v>
      </c>
    </row>
    <row r="38479" spans="1:10" hidden="1" x14ac:dyDescent="0.25">
      <c r="A38479" t="s">
        <v>101</v>
      </c>
      <c r="B38479" t="s">
        <v>4</v>
      </c>
      <c r="C38479" t="s">
        <v>9</v>
      </c>
      <c r="E38479" t="s">
        <v>11</v>
      </c>
      <c r="F38479">
        <v>2037</v>
      </c>
      <c r="G38479">
        <v>2.3116800896323699E-2</v>
      </c>
      <c r="H38479">
        <f>IF(J38479="N2O",G38479/About!$A$75,IF('EPA non-CO2 Data'!J38479="CH4",'EPA non-CO2 Data'!G38479/About!$A$73,'EPA non-CO2 Data'!G38479))</f>
        <v>9.6320003734682083E-4</v>
      </c>
      <c r="I38479" s="4" t="str">
        <f>VLOOKUP(CONCATENATE(B38479,C38479,D38479),'EPA Source to Industry Map'!$D$2:$E$35,2,FALSE)</f>
        <v>agriculture and forestry 01T03</v>
      </c>
      <c r="J38479" s="4" t="str">
        <f t="shared" si="608"/>
        <v>CH4</v>
      </c>
    </row>
    <row r="38480" spans="1:10" hidden="1" x14ac:dyDescent="0.25">
      <c r="A38480" t="s">
        <v>101</v>
      </c>
      <c r="B38480" t="s">
        <v>4</v>
      </c>
      <c r="C38480" t="s">
        <v>9</v>
      </c>
      <c r="E38480" t="s">
        <v>11</v>
      </c>
      <c r="F38480">
        <v>2038</v>
      </c>
      <c r="G38480">
        <v>2.33273243707879E-2</v>
      </c>
      <c r="H38480">
        <f>IF(J38480="N2O",G38480/About!$A$75,IF('EPA non-CO2 Data'!J38480="CH4",'EPA non-CO2 Data'!G38480/About!$A$73,'EPA non-CO2 Data'!G38480))</f>
        <v>9.7197184878282915E-4</v>
      </c>
      <c r="I38480" s="4" t="str">
        <f>VLOOKUP(CONCATENATE(B38480,C38480,D38480),'EPA Source to Industry Map'!$D$2:$E$35,2,FALSE)</f>
        <v>agriculture and forestry 01T03</v>
      </c>
      <c r="J38480" s="4" t="str">
        <f t="shared" si="608"/>
        <v>CH4</v>
      </c>
    </row>
    <row r="38481" spans="1:10" hidden="1" x14ac:dyDescent="0.25">
      <c r="A38481" t="s">
        <v>101</v>
      </c>
      <c r="B38481" t="s">
        <v>4</v>
      </c>
      <c r="C38481" t="s">
        <v>9</v>
      </c>
      <c r="E38481" t="s">
        <v>11</v>
      </c>
      <c r="F38481">
        <v>2039</v>
      </c>
      <c r="G38481">
        <v>2.3537847845252102E-2</v>
      </c>
      <c r="H38481">
        <f>IF(J38481="N2O",G38481/About!$A$75,IF('EPA non-CO2 Data'!J38481="CH4",'EPA non-CO2 Data'!G38481/About!$A$73,'EPA non-CO2 Data'!G38481))</f>
        <v>9.8074366021883757E-4</v>
      </c>
      <c r="I38481" s="4" t="str">
        <f>VLOOKUP(CONCATENATE(B38481,C38481,D38481),'EPA Source to Industry Map'!$D$2:$E$35,2,FALSE)</f>
        <v>agriculture and forestry 01T03</v>
      </c>
      <c r="J38481" s="4" t="str">
        <f t="shared" si="608"/>
        <v>CH4</v>
      </c>
    </row>
    <row r="38482" spans="1:10" hidden="1" x14ac:dyDescent="0.25">
      <c r="A38482" t="s">
        <v>101</v>
      </c>
      <c r="B38482" t="s">
        <v>4</v>
      </c>
      <c r="C38482" t="s">
        <v>9</v>
      </c>
      <c r="E38482" t="s">
        <v>11</v>
      </c>
      <c r="F38482">
        <v>2040</v>
      </c>
      <c r="G38482">
        <v>2.3748371319716299E-2</v>
      </c>
      <c r="H38482">
        <f>IF(J38482="N2O",G38482/About!$A$75,IF('EPA non-CO2 Data'!J38482="CH4",'EPA non-CO2 Data'!G38482/About!$A$73,'EPA non-CO2 Data'!G38482))</f>
        <v>9.8951547165484588E-4</v>
      </c>
      <c r="I38482" s="4" t="str">
        <f>VLOOKUP(CONCATENATE(B38482,C38482,D38482),'EPA Source to Industry Map'!$D$2:$E$35,2,FALSE)</f>
        <v>agriculture and forestry 01T03</v>
      </c>
      <c r="J38482" s="4" t="str">
        <f t="shared" si="608"/>
        <v>CH4</v>
      </c>
    </row>
    <row r="38483" spans="1:10" hidden="1" x14ac:dyDescent="0.25">
      <c r="A38483" t="s">
        <v>101</v>
      </c>
      <c r="B38483" t="s">
        <v>4</v>
      </c>
      <c r="C38483" t="s">
        <v>9</v>
      </c>
      <c r="E38483" t="s">
        <v>11</v>
      </c>
      <c r="F38483">
        <v>2041</v>
      </c>
      <c r="G38483">
        <v>2.3963595057202101E-2</v>
      </c>
      <c r="H38483">
        <f>IF(J38483="N2O",G38483/About!$A$75,IF('EPA non-CO2 Data'!J38483="CH4",'EPA non-CO2 Data'!G38483/About!$A$73,'EPA non-CO2 Data'!G38483))</f>
        <v>9.9848312738342096E-4</v>
      </c>
      <c r="I38483" s="4" t="str">
        <f>VLOOKUP(CONCATENATE(B38483,C38483,D38483),'EPA Source to Industry Map'!$D$2:$E$35,2,FALSE)</f>
        <v>agriculture and forestry 01T03</v>
      </c>
      <c r="J38483" s="4" t="str">
        <f t="shared" si="608"/>
        <v>CH4</v>
      </c>
    </row>
    <row r="38484" spans="1:10" hidden="1" x14ac:dyDescent="0.25">
      <c r="A38484" t="s">
        <v>101</v>
      </c>
      <c r="B38484" t="s">
        <v>4</v>
      </c>
      <c r="C38484" t="s">
        <v>9</v>
      </c>
      <c r="E38484" t="s">
        <v>11</v>
      </c>
      <c r="F38484">
        <v>2042</v>
      </c>
      <c r="G38484">
        <v>2.41788187946879E-2</v>
      </c>
      <c r="H38484">
        <f>IF(J38484="N2O",G38484/About!$A$75,IF('EPA non-CO2 Data'!J38484="CH4",'EPA non-CO2 Data'!G38484/About!$A$73,'EPA non-CO2 Data'!G38484))</f>
        <v>1.0074507831119958E-3</v>
      </c>
      <c r="I38484" s="4" t="str">
        <f>VLOOKUP(CONCATENATE(B38484,C38484,D38484),'EPA Source to Industry Map'!$D$2:$E$35,2,FALSE)</f>
        <v>agriculture and forestry 01T03</v>
      </c>
      <c r="J38484" s="4" t="str">
        <f t="shared" si="608"/>
        <v>CH4</v>
      </c>
    </row>
    <row r="38485" spans="1:10" hidden="1" x14ac:dyDescent="0.25">
      <c r="A38485" t="s">
        <v>101</v>
      </c>
      <c r="B38485" t="s">
        <v>4</v>
      </c>
      <c r="C38485" t="s">
        <v>9</v>
      </c>
      <c r="E38485" t="s">
        <v>11</v>
      </c>
      <c r="F38485">
        <v>2043</v>
      </c>
      <c r="G38485">
        <v>2.4394042532173602E-2</v>
      </c>
      <c r="H38485">
        <f>IF(J38485="N2O",G38485/About!$A$75,IF('EPA non-CO2 Data'!J38485="CH4",'EPA non-CO2 Data'!G38485/About!$A$73,'EPA non-CO2 Data'!G38485))</f>
        <v>1.0164184388405668E-3</v>
      </c>
      <c r="I38485" s="4" t="str">
        <f>VLOOKUP(CONCATENATE(B38485,C38485,D38485),'EPA Source to Industry Map'!$D$2:$E$35,2,FALSE)</f>
        <v>agriculture and forestry 01T03</v>
      </c>
      <c r="J38485" s="4" t="str">
        <f t="shared" si="608"/>
        <v>CH4</v>
      </c>
    </row>
    <row r="38486" spans="1:10" hidden="1" x14ac:dyDescent="0.25">
      <c r="A38486" t="s">
        <v>101</v>
      </c>
      <c r="B38486" t="s">
        <v>4</v>
      </c>
      <c r="C38486" t="s">
        <v>9</v>
      </c>
      <c r="E38486" t="s">
        <v>11</v>
      </c>
      <c r="F38486">
        <v>2044</v>
      </c>
      <c r="G38486">
        <v>2.46092662696594E-2</v>
      </c>
      <c r="H38486">
        <f>IF(J38486="N2O",G38486/About!$A$75,IF('EPA non-CO2 Data'!J38486="CH4",'EPA non-CO2 Data'!G38486/About!$A$73,'EPA non-CO2 Data'!G38486))</f>
        <v>1.0253860945691417E-3</v>
      </c>
      <c r="I38486" s="4" t="str">
        <f>VLOOKUP(CONCATENATE(B38486,C38486,D38486),'EPA Source to Industry Map'!$D$2:$E$35,2,FALSE)</f>
        <v>agriculture and forestry 01T03</v>
      </c>
      <c r="J38486" s="4" t="str">
        <f t="shared" si="608"/>
        <v>CH4</v>
      </c>
    </row>
    <row r="38487" spans="1:10" hidden="1" x14ac:dyDescent="0.25">
      <c r="A38487" t="s">
        <v>101</v>
      </c>
      <c r="B38487" t="s">
        <v>4</v>
      </c>
      <c r="C38487" t="s">
        <v>9</v>
      </c>
      <c r="E38487" t="s">
        <v>11</v>
      </c>
      <c r="F38487">
        <v>2045</v>
      </c>
      <c r="G38487">
        <v>2.4824490007145199E-2</v>
      </c>
      <c r="H38487">
        <f>IF(J38487="N2O",G38487/About!$A$75,IF('EPA non-CO2 Data'!J38487="CH4",'EPA non-CO2 Data'!G38487/About!$A$73,'EPA non-CO2 Data'!G38487))</f>
        <v>1.0343537502977165E-3</v>
      </c>
      <c r="I38487" s="4" t="str">
        <f>VLOOKUP(CONCATENATE(B38487,C38487,D38487),'EPA Source to Industry Map'!$D$2:$E$35,2,FALSE)</f>
        <v>agriculture and forestry 01T03</v>
      </c>
      <c r="J38487" s="4" t="str">
        <f t="shared" si="608"/>
        <v>CH4</v>
      </c>
    </row>
    <row r="38488" spans="1:10" hidden="1" x14ac:dyDescent="0.25">
      <c r="A38488" t="s">
        <v>101</v>
      </c>
      <c r="B38488" t="s">
        <v>4</v>
      </c>
      <c r="C38488" t="s">
        <v>9</v>
      </c>
      <c r="E38488" t="s">
        <v>11</v>
      </c>
      <c r="F38488">
        <v>2046</v>
      </c>
      <c r="G38488">
        <v>2.5075981716428001E-2</v>
      </c>
      <c r="H38488">
        <f>IF(J38488="N2O",G38488/About!$A$75,IF('EPA non-CO2 Data'!J38488="CH4",'EPA non-CO2 Data'!G38488/About!$A$73,'EPA non-CO2 Data'!G38488))</f>
        <v>1.0448325715178334E-3</v>
      </c>
      <c r="I38488" s="4" t="str">
        <f>VLOOKUP(CONCATENATE(B38488,C38488,D38488),'EPA Source to Industry Map'!$D$2:$E$35,2,FALSE)</f>
        <v>agriculture and forestry 01T03</v>
      </c>
      <c r="J38488" s="4" t="str">
        <f t="shared" si="608"/>
        <v>CH4</v>
      </c>
    </row>
    <row r="38489" spans="1:10" hidden="1" x14ac:dyDescent="0.25">
      <c r="A38489" t="s">
        <v>101</v>
      </c>
      <c r="B38489" t="s">
        <v>4</v>
      </c>
      <c r="C38489" t="s">
        <v>9</v>
      </c>
      <c r="E38489" t="s">
        <v>11</v>
      </c>
      <c r="F38489">
        <v>2047</v>
      </c>
      <c r="G38489">
        <v>2.53274734257108E-2</v>
      </c>
      <c r="H38489">
        <f>IF(J38489="N2O",G38489/About!$A$75,IF('EPA non-CO2 Data'!J38489="CH4",'EPA non-CO2 Data'!G38489/About!$A$73,'EPA non-CO2 Data'!G38489))</f>
        <v>1.05531139273795E-3</v>
      </c>
      <c r="I38489" s="4" t="str">
        <f>VLOOKUP(CONCATENATE(B38489,C38489,D38489),'EPA Source to Industry Map'!$D$2:$E$35,2,FALSE)</f>
        <v>agriculture and forestry 01T03</v>
      </c>
      <c r="J38489" s="4" t="str">
        <f t="shared" si="608"/>
        <v>CH4</v>
      </c>
    </row>
    <row r="38490" spans="1:10" hidden="1" x14ac:dyDescent="0.25">
      <c r="A38490" t="s">
        <v>101</v>
      </c>
      <c r="B38490" t="s">
        <v>4</v>
      </c>
      <c r="C38490" t="s">
        <v>9</v>
      </c>
      <c r="E38490" t="s">
        <v>11</v>
      </c>
      <c r="F38490">
        <v>2048</v>
      </c>
      <c r="G38490">
        <v>2.5578965134993598E-2</v>
      </c>
      <c r="H38490">
        <f>IF(J38490="N2O",G38490/About!$A$75,IF('EPA non-CO2 Data'!J38490="CH4",'EPA non-CO2 Data'!G38490/About!$A$73,'EPA non-CO2 Data'!G38490))</f>
        <v>1.0657902139580666E-3</v>
      </c>
      <c r="I38490" s="4" t="str">
        <f>VLOOKUP(CONCATENATE(B38490,C38490,D38490),'EPA Source to Industry Map'!$D$2:$E$35,2,FALSE)</f>
        <v>agriculture and forestry 01T03</v>
      </c>
      <c r="J38490" s="4" t="str">
        <f t="shared" si="608"/>
        <v>CH4</v>
      </c>
    </row>
    <row r="38491" spans="1:10" hidden="1" x14ac:dyDescent="0.25">
      <c r="A38491" t="s">
        <v>101</v>
      </c>
      <c r="B38491" t="s">
        <v>4</v>
      </c>
      <c r="C38491" t="s">
        <v>9</v>
      </c>
      <c r="E38491" t="s">
        <v>11</v>
      </c>
      <c r="F38491">
        <v>2049</v>
      </c>
      <c r="G38491">
        <v>2.58304568442764E-2</v>
      </c>
      <c r="H38491">
        <f>IF(J38491="N2O",G38491/About!$A$75,IF('EPA non-CO2 Data'!J38491="CH4",'EPA non-CO2 Data'!G38491/About!$A$73,'EPA non-CO2 Data'!G38491))</f>
        <v>1.0762690351781834E-3</v>
      </c>
      <c r="I38491" s="4" t="str">
        <f>VLOOKUP(CONCATENATE(B38491,C38491,D38491),'EPA Source to Industry Map'!$D$2:$E$35,2,FALSE)</f>
        <v>agriculture and forestry 01T03</v>
      </c>
      <c r="J38491" s="4" t="str">
        <f t="shared" si="608"/>
        <v>CH4</v>
      </c>
    </row>
    <row r="38492" spans="1:10" hidden="1" x14ac:dyDescent="0.25">
      <c r="A38492" t="s">
        <v>101</v>
      </c>
      <c r="B38492" t="s">
        <v>4</v>
      </c>
      <c r="C38492" t="s">
        <v>9</v>
      </c>
      <c r="E38492" t="s">
        <v>11</v>
      </c>
      <c r="F38492">
        <v>2050</v>
      </c>
      <c r="G38492">
        <v>2.6081948553559199E-2</v>
      </c>
      <c r="H38492">
        <f>IF(J38492="N2O",G38492/About!$A$75,IF('EPA non-CO2 Data'!J38492="CH4",'EPA non-CO2 Data'!G38492/About!$A$73,'EPA non-CO2 Data'!G38492))</f>
        <v>1.0867478563983E-3</v>
      </c>
      <c r="I38492" s="4" t="str">
        <f>VLOOKUP(CONCATENATE(B38492,C38492,D38492),'EPA Source to Industry Map'!$D$2:$E$35,2,FALSE)</f>
        <v>agriculture and forestry 01T03</v>
      </c>
      <c r="J38492" s="4" t="str">
        <f t="shared" si="608"/>
        <v>CH4</v>
      </c>
    </row>
    <row r="38493" spans="1:10" hidden="1" x14ac:dyDescent="0.25">
      <c r="A38493" t="s">
        <v>101</v>
      </c>
      <c r="B38493" t="s">
        <v>2</v>
      </c>
      <c r="C38493" t="s">
        <v>240</v>
      </c>
      <c r="D38493" t="s">
        <v>222</v>
      </c>
      <c r="E38493" t="s">
        <v>11</v>
      </c>
      <c r="F38493">
        <v>1990</v>
      </c>
      <c r="G38493">
        <v>0</v>
      </c>
      <c r="H38493">
        <f>IF(J38493="N2O",G38493/About!$A$75,IF('EPA non-CO2 Data'!J38493="CH4",'EPA non-CO2 Data'!G38493/About!$A$73,'EPA non-CO2 Data'!G38493))</f>
        <v>0</v>
      </c>
      <c r="I38493" s="4" t="str">
        <f>VLOOKUP(CONCATENATE(B38493,C38493,D38493),'EPA Source to Industry Map'!$D$2:$E$35,2,FALSE)</f>
        <v>non-industry</v>
      </c>
      <c r="J38493" s="4" t="str">
        <f t="shared" si="608"/>
        <v>CH4</v>
      </c>
    </row>
    <row r="38494" spans="1:10" hidden="1" x14ac:dyDescent="0.25">
      <c r="A38494" t="s">
        <v>101</v>
      </c>
      <c r="B38494" t="s">
        <v>2</v>
      </c>
      <c r="C38494" t="s">
        <v>240</v>
      </c>
      <c r="D38494" t="s">
        <v>222</v>
      </c>
      <c r="E38494" t="s">
        <v>11</v>
      </c>
      <c r="F38494">
        <v>1990</v>
      </c>
      <c r="G38494">
        <v>0.19400324999999999</v>
      </c>
      <c r="H38494">
        <f>IF(J38494="N2O",G38494/About!$A$75,IF('EPA non-CO2 Data'!J38494="CH4",'EPA non-CO2 Data'!G38494/About!$A$73,'EPA non-CO2 Data'!G38494))</f>
        <v>8.0834687499999995E-3</v>
      </c>
      <c r="I38494" s="4" t="str">
        <f>VLOOKUP(CONCATENATE(B38494,C38494,D38494),'EPA Source to Industry Map'!$D$2:$E$35,2,FALSE)</f>
        <v>non-industry</v>
      </c>
      <c r="J38494" s="4" t="str">
        <f t="shared" si="608"/>
        <v>CH4</v>
      </c>
    </row>
    <row r="38495" spans="1:10" hidden="1" x14ac:dyDescent="0.25">
      <c r="A38495" t="s">
        <v>101</v>
      </c>
      <c r="B38495" t="s">
        <v>2</v>
      </c>
      <c r="C38495" t="s">
        <v>240</v>
      </c>
      <c r="D38495" t="s">
        <v>222</v>
      </c>
      <c r="E38495" t="s">
        <v>11</v>
      </c>
      <c r="F38495">
        <v>1991</v>
      </c>
      <c r="G38495">
        <v>0</v>
      </c>
      <c r="H38495">
        <f>IF(J38495="N2O",G38495/About!$A$75,IF('EPA non-CO2 Data'!J38495="CH4",'EPA non-CO2 Data'!G38495/About!$A$73,'EPA non-CO2 Data'!G38495))</f>
        <v>0</v>
      </c>
      <c r="I38495" s="4" t="str">
        <f>VLOOKUP(CONCATENATE(B38495,C38495,D38495),'EPA Source to Industry Map'!$D$2:$E$35,2,FALSE)</f>
        <v>non-industry</v>
      </c>
      <c r="J38495" s="4" t="str">
        <f t="shared" si="608"/>
        <v>CH4</v>
      </c>
    </row>
    <row r="38496" spans="1:10" hidden="1" x14ac:dyDescent="0.25">
      <c r="A38496" t="s">
        <v>101</v>
      </c>
      <c r="B38496" t="s">
        <v>2</v>
      </c>
      <c r="C38496" t="s">
        <v>240</v>
      </c>
      <c r="D38496" t="s">
        <v>222</v>
      </c>
      <c r="E38496" t="s">
        <v>11</v>
      </c>
      <c r="F38496">
        <v>1991</v>
      </c>
      <c r="G38496">
        <v>0.20456474999999999</v>
      </c>
      <c r="H38496">
        <f>IF(J38496="N2O",G38496/About!$A$75,IF('EPA non-CO2 Data'!J38496="CH4",'EPA non-CO2 Data'!G38496/About!$A$73,'EPA non-CO2 Data'!G38496))</f>
        <v>8.523531249999999E-3</v>
      </c>
      <c r="I38496" s="4" t="str">
        <f>VLOOKUP(CONCATENATE(B38496,C38496,D38496),'EPA Source to Industry Map'!$D$2:$E$35,2,FALSE)</f>
        <v>non-industry</v>
      </c>
      <c r="J38496" s="4" t="str">
        <f t="shared" si="608"/>
        <v>CH4</v>
      </c>
    </row>
    <row r="38497" spans="1:10" hidden="1" x14ac:dyDescent="0.25">
      <c r="A38497" t="s">
        <v>101</v>
      </c>
      <c r="B38497" t="s">
        <v>2</v>
      </c>
      <c r="C38497" t="s">
        <v>240</v>
      </c>
      <c r="D38497" t="s">
        <v>222</v>
      </c>
      <c r="E38497" t="s">
        <v>11</v>
      </c>
      <c r="F38497">
        <v>1992</v>
      </c>
      <c r="G38497">
        <v>0</v>
      </c>
      <c r="H38497">
        <f>IF(J38497="N2O",G38497/About!$A$75,IF('EPA non-CO2 Data'!J38497="CH4",'EPA non-CO2 Data'!G38497/About!$A$73,'EPA non-CO2 Data'!G38497))</f>
        <v>0</v>
      </c>
      <c r="I38497" s="4" t="str">
        <f>VLOOKUP(CONCATENATE(B38497,C38497,D38497),'EPA Source to Industry Map'!$D$2:$E$35,2,FALSE)</f>
        <v>non-industry</v>
      </c>
      <c r="J38497" s="4" t="str">
        <f t="shared" si="608"/>
        <v>CH4</v>
      </c>
    </row>
    <row r="38498" spans="1:10" hidden="1" x14ac:dyDescent="0.25">
      <c r="A38498" t="s">
        <v>101</v>
      </c>
      <c r="B38498" t="s">
        <v>2</v>
      </c>
      <c r="C38498" t="s">
        <v>240</v>
      </c>
      <c r="D38498" t="s">
        <v>222</v>
      </c>
      <c r="E38498" t="s">
        <v>11</v>
      </c>
      <c r="F38498">
        <v>1992</v>
      </c>
      <c r="G38498">
        <v>0.20743724999999999</v>
      </c>
      <c r="H38498">
        <f>IF(J38498="N2O",G38498/About!$A$75,IF('EPA non-CO2 Data'!J38498="CH4",'EPA non-CO2 Data'!G38498/About!$A$73,'EPA non-CO2 Data'!G38498))</f>
        <v>8.643218749999999E-3</v>
      </c>
      <c r="I38498" s="4" t="str">
        <f>VLOOKUP(CONCATENATE(B38498,C38498,D38498),'EPA Source to Industry Map'!$D$2:$E$35,2,FALSE)</f>
        <v>non-industry</v>
      </c>
      <c r="J38498" s="4" t="str">
        <f t="shared" si="608"/>
        <v>CH4</v>
      </c>
    </row>
    <row r="38499" spans="1:10" hidden="1" x14ac:dyDescent="0.25">
      <c r="A38499" t="s">
        <v>101</v>
      </c>
      <c r="B38499" t="s">
        <v>2</v>
      </c>
      <c r="C38499" t="s">
        <v>240</v>
      </c>
      <c r="D38499" t="s">
        <v>222</v>
      </c>
      <c r="E38499" t="s">
        <v>11</v>
      </c>
      <c r="F38499">
        <v>1993</v>
      </c>
      <c r="G38499">
        <v>0</v>
      </c>
      <c r="H38499">
        <f>IF(J38499="N2O",G38499/About!$A$75,IF('EPA non-CO2 Data'!J38499="CH4",'EPA non-CO2 Data'!G38499/About!$A$73,'EPA non-CO2 Data'!G38499))</f>
        <v>0</v>
      </c>
      <c r="I38499" s="4" t="str">
        <f>VLOOKUP(CONCATENATE(B38499,C38499,D38499),'EPA Source to Industry Map'!$D$2:$E$35,2,FALSE)</f>
        <v>non-industry</v>
      </c>
      <c r="J38499" s="4" t="str">
        <f t="shared" si="608"/>
        <v>CH4</v>
      </c>
    </row>
    <row r="38500" spans="1:10" hidden="1" x14ac:dyDescent="0.25">
      <c r="A38500" t="s">
        <v>101</v>
      </c>
      <c r="B38500" t="s">
        <v>2</v>
      </c>
      <c r="C38500" t="s">
        <v>240</v>
      </c>
      <c r="D38500" t="s">
        <v>222</v>
      </c>
      <c r="E38500" t="s">
        <v>11</v>
      </c>
      <c r="F38500">
        <v>1993</v>
      </c>
      <c r="G38500">
        <v>0.21462149999999999</v>
      </c>
      <c r="H38500">
        <f>IF(J38500="N2O",G38500/About!$A$75,IF('EPA non-CO2 Data'!J38500="CH4",'EPA non-CO2 Data'!G38500/About!$A$73,'EPA non-CO2 Data'!G38500))</f>
        <v>8.9425624999999991E-3</v>
      </c>
      <c r="I38500" s="4" t="str">
        <f>VLOOKUP(CONCATENATE(B38500,C38500,D38500),'EPA Source to Industry Map'!$D$2:$E$35,2,FALSE)</f>
        <v>non-industry</v>
      </c>
      <c r="J38500" s="4" t="str">
        <f t="shared" si="608"/>
        <v>CH4</v>
      </c>
    </row>
    <row r="38501" spans="1:10" hidden="1" x14ac:dyDescent="0.25">
      <c r="A38501" t="s">
        <v>101</v>
      </c>
      <c r="B38501" t="s">
        <v>2</v>
      </c>
      <c r="C38501" t="s">
        <v>240</v>
      </c>
      <c r="D38501" t="s">
        <v>222</v>
      </c>
      <c r="E38501" t="s">
        <v>11</v>
      </c>
      <c r="F38501">
        <v>1994</v>
      </c>
      <c r="G38501">
        <v>0</v>
      </c>
      <c r="H38501">
        <f>IF(J38501="N2O",G38501/About!$A$75,IF('EPA non-CO2 Data'!J38501="CH4",'EPA non-CO2 Data'!G38501/About!$A$73,'EPA non-CO2 Data'!G38501))</f>
        <v>0</v>
      </c>
      <c r="I38501" s="4" t="str">
        <f>VLOOKUP(CONCATENATE(B38501,C38501,D38501),'EPA Source to Industry Map'!$D$2:$E$35,2,FALSE)</f>
        <v>non-industry</v>
      </c>
      <c r="J38501" s="4" t="str">
        <f t="shared" si="608"/>
        <v>CH4</v>
      </c>
    </row>
    <row r="38502" spans="1:10" hidden="1" x14ac:dyDescent="0.25">
      <c r="A38502" t="s">
        <v>101</v>
      </c>
      <c r="B38502" t="s">
        <v>2</v>
      </c>
      <c r="C38502" t="s">
        <v>240</v>
      </c>
      <c r="D38502" t="s">
        <v>222</v>
      </c>
      <c r="E38502" t="s">
        <v>11</v>
      </c>
      <c r="F38502">
        <v>1994</v>
      </c>
      <c r="G38502">
        <v>0.21524099999999999</v>
      </c>
      <c r="H38502">
        <f>IF(J38502="N2O",G38502/About!$A$75,IF('EPA non-CO2 Data'!J38502="CH4",'EPA non-CO2 Data'!G38502/About!$A$73,'EPA non-CO2 Data'!G38502))</f>
        <v>8.9683749999999989E-3</v>
      </c>
      <c r="I38502" s="4" t="str">
        <f>VLOOKUP(CONCATENATE(B38502,C38502,D38502),'EPA Source to Industry Map'!$D$2:$E$35,2,FALSE)</f>
        <v>non-industry</v>
      </c>
      <c r="J38502" s="4" t="str">
        <f t="shared" si="608"/>
        <v>CH4</v>
      </c>
    </row>
    <row r="38503" spans="1:10" hidden="1" x14ac:dyDescent="0.25">
      <c r="A38503" t="s">
        <v>101</v>
      </c>
      <c r="B38503" t="s">
        <v>2</v>
      </c>
      <c r="C38503" t="s">
        <v>240</v>
      </c>
      <c r="D38503" t="s">
        <v>222</v>
      </c>
      <c r="E38503" t="s">
        <v>11</v>
      </c>
      <c r="F38503">
        <v>1995</v>
      </c>
      <c r="G38503">
        <v>0</v>
      </c>
      <c r="H38503">
        <f>IF(J38503="N2O",G38503/About!$A$75,IF('EPA non-CO2 Data'!J38503="CH4",'EPA non-CO2 Data'!G38503/About!$A$73,'EPA non-CO2 Data'!G38503))</f>
        <v>0</v>
      </c>
      <c r="I38503" s="4" t="str">
        <f>VLOOKUP(CONCATENATE(B38503,C38503,D38503),'EPA Source to Industry Map'!$D$2:$E$35,2,FALSE)</f>
        <v>non-industry</v>
      </c>
      <c r="J38503" s="4" t="str">
        <f t="shared" ref="J38503:J38566" si="609">IF(ISNUMBER(SEARCH("F",E38503)),"F-gases",E38503)</f>
        <v>CH4</v>
      </c>
    </row>
    <row r="38504" spans="1:10" hidden="1" x14ac:dyDescent="0.25">
      <c r="A38504" t="s">
        <v>101</v>
      </c>
      <c r="B38504" t="s">
        <v>2</v>
      </c>
      <c r="C38504" t="s">
        <v>240</v>
      </c>
      <c r="D38504" t="s">
        <v>222</v>
      </c>
      <c r="E38504" t="s">
        <v>11</v>
      </c>
      <c r="F38504">
        <v>1995</v>
      </c>
      <c r="G38504">
        <v>0.21892177500000001</v>
      </c>
      <c r="H38504">
        <f>IF(J38504="N2O",G38504/About!$A$75,IF('EPA non-CO2 Data'!J38504="CH4",'EPA non-CO2 Data'!G38504/About!$A$73,'EPA non-CO2 Data'!G38504))</f>
        <v>9.1217406250000011E-3</v>
      </c>
      <c r="I38504" s="4" t="str">
        <f>VLOOKUP(CONCATENATE(B38504,C38504,D38504),'EPA Source to Industry Map'!$D$2:$E$35,2,FALSE)</f>
        <v>non-industry</v>
      </c>
      <c r="J38504" s="4" t="str">
        <f t="shared" si="609"/>
        <v>CH4</v>
      </c>
    </row>
    <row r="38505" spans="1:10" hidden="1" x14ac:dyDescent="0.25">
      <c r="A38505" t="s">
        <v>101</v>
      </c>
      <c r="B38505" t="s">
        <v>2</v>
      </c>
      <c r="C38505" t="s">
        <v>240</v>
      </c>
      <c r="D38505" t="s">
        <v>222</v>
      </c>
      <c r="E38505" t="s">
        <v>11</v>
      </c>
      <c r="F38505">
        <v>1996</v>
      </c>
      <c r="G38505">
        <v>0</v>
      </c>
      <c r="H38505">
        <f>IF(J38505="N2O",G38505/About!$A$75,IF('EPA non-CO2 Data'!J38505="CH4",'EPA non-CO2 Data'!G38505/About!$A$73,'EPA non-CO2 Data'!G38505))</f>
        <v>0</v>
      </c>
      <c r="I38505" s="4" t="str">
        <f>VLOOKUP(CONCATENATE(B38505,C38505,D38505),'EPA Source to Industry Map'!$D$2:$E$35,2,FALSE)</f>
        <v>non-industry</v>
      </c>
      <c r="J38505" s="4" t="str">
        <f t="shared" si="609"/>
        <v>CH4</v>
      </c>
    </row>
    <row r="38506" spans="1:10" hidden="1" x14ac:dyDescent="0.25">
      <c r="A38506" t="s">
        <v>101</v>
      </c>
      <c r="B38506" t="s">
        <v>2</v>
      </c>
      <c r="C38506" t="s">
        <v>240</v>
      </c>
      <c r="D38506" t="s">
        <v>222</v>
      </c>
      <c r="E38506" t="s">
        <v>11</v>
      </c>
      <c r="F38506">
        <v>1996</v>
      </c>
      <c r="G38506">
        <v>0.212649375</v>
      </c>
      <c r="H38506">
        <f>IF(J38506="N2O",G38506/About!$A$75,IF('EPA non-CO2 Data'!J38506="CH4",'EPA non-CO2 Data'!G38506/About!$A$73,'EPA non-CO2 Data'!G38506))</f>
        <v>8.8603906250000006E-3</v>
      </c>
      <c r="I38506" s="4" t="str">
        <f>VLOOKUP(CONCATENATE(B38506,C38506,D38506),'EPA Source to Industry Map'!$D$2:$E$35,2,FALSE)</f>
        <v>non-industry</v>
      </c>
      <c r="J38506" s="4" t="str">
        <f t="shared" si="609"/>
        <v>CH4</v>
      </c>
    </row>
    <row r="38507" spans="1:10" hidden="1" x14ac:dyDescent="0.25">
      <c r="A38507" t="s">
        <v>101</v>
      </c>
      <c r="B38507" t="s">
        <v>2</v>
      </c>
      <c r="C38507" t="s">
        <v>240</v>
      </c>
      <c r="D38507" t="s">
        <v>222</v>
      </c>
      <c r="E38507" t="s">
        <v>11</v>
      </c>
      <c r="F38507">
        <v>1997</v>
      </c>
      <c r="G38507">
        <v>0</v>
      </c>
      <c r="H38507">
        <f>IF(J38507="N2O",G38507/About!$A$75,IF('EPA non-CO2 Data'!J38507="CH4",'EPA non-CO2 Data'!G38507/About!$A$73,'EPA non-CO2 Data'!G38507))</f>
        <v>0</v>
      </c>
      <c r="I38507" s="4" t="str">
        <f>VLOOKUP(CONCATENATE(B38507,C38507,D38507),'EPA Source to Industry Map'!$D$2:$E$35,2,FALSE)</f>
        <v>non-industry</v>
      </c>
      <c r="J38507" s="4" t="str">
        <f t="shared" si="609"/>
        <v>CH4</v>
      </c>
    </row>
    <row r="38508" spans="1:10" hidden="1" x14ac:dyDescent="0.25">
      <c r="A38508" t="s">
        <v>101</v>
      </c>
      <c r="B38508" t="s">
        <v>2</v>
      </c>
      <c r="C38508" t="s">
        <v>240</v>
      </c>
      <c r="D38508" t="s">
        <v>222</v>
      </c>
      <c r="E38508" t="s">
        <v>11</v>
      </c>
      <c r="F38508">
        <v>1997</v>
      </c>
      <c r="G38508">
        <v>0.205476825</v>
      </c>
      <c r="H38508">
        <f>IF(J38508="N2O",G38508/About!$A$75,IF('EPA non-CO2 Data'!J38508="CH4",'EPA non-CO2 Data'!G38508/About!$A$73,'EPA non-CO2 Data'!G38508))</f>
        <v>8.5615343750000007E-3</v>
      </c>
      <c r="I38508" s="4" t="str">
        <f>VLOOKUP(CONCATENATE(B38508,C38508,D38508),'EPA Source to Industry Map'!$D$2:$E$35,2,FALSE)</f>
        <v>non-industry</v>
      </c>
      <c r="J38508" s="4" t="str">
        <f t="shared" si="609"/>
        <v>CH4</v>
      </c>
    </row>
    <row r="38509" spans="1:10" hidden="1" x14ac:dyDescent="0.25">
      <c r="A38509" t="s">
        <v>101</v>
      </c>
      <c r="B38509" t="s">
        <v>2</v>
      </c>
      <c r="C38509" t="s">
        <v>240</v>
      </c>
      <c r="D38509" t="s">
        <v>222</v>
      </c>
      <c r="E38509" t="s">
        <v>11</v>
      </c>
      <c r="F38509">
        <v>1998</v>
      </c>
      <c r="G38509">
        <v>0</v>
      </c>
      <c r="H38509">
        <f>IF(J38509="N2O",G38509/About!$A$75,IF('EPA non-CO2 Data'!J38509="CH4",'EPA non-CO2 Data'!G38509/About!$A$73,'EPA non-CO2 Data'!G38509))</f>
        <v>0</v>
      </c>
      <c r="I38509" s="4" t="str">
        <f>VLOOKUP(CONCATENATE(B38509,C38509,D38509),'EPA Source to Industry Map'!$D$2:$E$35,2,FALSE)</f>
        <v>non-industry</v>
      </c>
      <c r="J38509" s="4" t="str">
        <f t="shared" si="609"/>
        <v>CH4</v>
      </c>
    </row>
    <row r="38510" spans="1:10" hidden="1" x14ac:dyDescent="0.25">
      <c r="A38510" t="s">
        <v>101</v>
      </c>
      <c r="B38510" t="s">
        <v>2</v>
      </c>
      <c r="C38510" t="s">
        <v>240</v>
      </c>
      <c r="D38510" t="s">
        <v>222</v>
      </c>
      <c r="E38510" t="s">
        <v>11</v>
      </c>
      <c r="F38510">
        <v>1998</v>
      </c>
      <c r="G38510">
        <v>0.20661307500000001</v>
      </c>
      <c r="H38510">
        <f>IF(J38510="N2O",G38510/About!$A$75,IF('EPA non-CO2 Data'!J38510="CH4",'EPA non-CO2 Data'!G38510/About!$A$73,'EPA non-CO2 Data'!G38510))</f>
        <v>8.6088781250000003E-3</v>
      </c>
      <c r="I38510" s="4" t="str">
        <f>VLOOKUP(CONCATENATE(B38510,C38510,D38510),'EPA Source to Industry Map'!$D$2:$E$35,2,FALSE)</f>
        <v>non-industry</v>
      </c>
      <c r="J38510" s="4" t="str">
        <f t="shared" si="609"/>
        <v>CH4</v>
      </c>
    </row>
    <row r="38511" spans="1:10" hidden="1" x14ac:dyDescent="0.25">
      <c r="A38511" t="s">
        <v>101</v>
      </c>
      <c r="B38511" t="s">
        <v>2</v>
      </c>
      <c r="C38511" t="s">
        <v>240</v>
      </c>
      <c r="D38511" t="s">
        <v>222</v>
      </c>
      <c r="E38511" t="s">
        <v>11</v>
      </c>
      <c r="F38511">
        <v>1999</v>
      </c>
      <c r="G38511">
        <v>0</v>
      </c>
      <c r="H38511">
        <f>IF(J38511="N2O",G38511/About!$A$75,IF('EPA non-CO2 Data'!J38511="CH4",'EPA non-CO2 Data'!G38511/About!$A$73,'EPA non-CO2 Data'!G38511))</f>
        <v>0</v>
      </c>
      <c r="I38511" s="4" t="str">
        <f>VLOOKUP(CONCATENATE(B38511,C38511,D38511),'EPA Source to Industry Map'!$D$2:$E$35,2,FALSE)</f>
        <v>non-industry</v>
      </c>
      <c r="J38511" s="4" t="str">
        <f t="shared" si="609"/>
        <v>CH4</v>
      </c>
    </row>
    <row r="38512" spans="1:10" hidden="1" x14ac:dyDescent="0.25">
      <c r="A38512" t="s">
        <v>101</v>
      </c>
      <c r="B38512" t="s">
        <v>2</v>
      </c>
      <c r="C38512" t="s">
        <v>240</v>
      </c>
      <c r="D38512" t="s">
        <v>222</v>
      </c>
      <c r="E38512" t="s">
        <v>11</v>
      </c>
      <c r="F38512">
        <v>1999</v>
      </c>
      <c r="G38512">
        <v>0.20937367500000001</v>
      </c>
      <c r="H38512">
        <f>IF(J38512="N2O",G38512/About!$A$75,IF('EPA non-CO2 Data'!J38512="CH4",'EPA non-CO2 Data'!G38512/About!$A$73,'EPA non-CO2 Data'!G38512))</f>
        <v>8.7239031249999998E-3</v>
      </c>
      <c r="I38512" s="4" t="str">
        <f>VLOOKUP(CONCATENATE(B38512,C38512,D38512),'EPA Source to Industry Map'!$D$2:$E$35,2,FALSE)</f>
        <v>non-industry</v>
      </c>
      <c r="J38512" s="4" t="str">
        <f t="shared" si="609"/>
        <v>CH4</v>
      </c>
    </row>
    <row r="38513" spans="1:10" hidden="1" x14ac:dyDescent="0.25">
      <c r="A38513" t="s">
        <v>101</v>
      </c>
      <c r="B38513" t="s">
        <v>2</v>
      </c>
      <c r="C38513" t="s">
        <v>240</v>
      </c>
      <c r="D38513" t="s">
        <v>222</v>
      </c>
      <c r="E38513" t="s">
        <v>11</v>
      </c>
      <c r="F38513">
        <v>2000</v>
      </c>
      <c r="G38513">
        <v>0</v>
      </c>
      <c r="H38513">
        <f>IF(J38513="N2O",G38513/About!$A$75,IF('EPA non-CO2 Data'!J38513="CH4",'EPA non-CO2 Data'!G38513/About!$A$73,'EPA non-CO2 Data'!G38513))</f>
        <v>0</v>
      </c>
      <c r="I38513" s="4" t="str">
        <f>VLOOKUP(CONCATENATE(B38513,C38513,D38513),'EPA Source to Industry Map'!$D$2:$E$35,2,FALSE)</f>
        <v>non-industry</v>
      </c>
      <c r="J38513" s="4" t="str">
        <f t="shared" si="609"/>
        <v>CH4</v>
      </c>
    </row>
    <row r="38514" spans="1:10" hidden="1" x14ac:dyDescent="0.25">
      <c r="A38514" t="s">
        <v>101</v>
      </c>
      <c r="B38514" t="s">
        <v>2</v>
      </c>
      <c r="C38514" t="s">
        <v>240</v>
      </c>
      <c r="D38514" t="s">
        <v>222</v>
      </c>
      <c r="E38514" t="s">
        <v>11</v>
      </c>
      <c r="F38514">
        <v>2000</v>
      </c>
      <c r="G38514">
        <v>0.37835712593822401</v>
      </c>
      <c r="H38514">
        <f>IF(J38514="N2O",G38514/About!$A$75,IF('EPA non-CO2 Data'!J38514="CH4",'EPA non-CO2 Data'!G38514/About!$A$73,'EPA non-CO2 Data'!G38514))</f>
        <v>1.5764880247426002E-2</v>
      </c>
      <c r="I38514" s="4" t="str">
        <f>VLOOKUP(CONCATENATE(B38514,C38514,D38514),'EPA Source to Industry Map'!$D$2:$E$35,2,FALSE)</f>
        <v>non-industry</v>
      </c>
      <c r="J38514" s="4" t="str">
        <f t="shared" si="609"/>
        <v>CH4</v>
      </c>
    </row>
    <row r="38515" spans="1:10" hidden="1" x14ac:dyDescent="0.25">
      <c r="A38515" t="s">
        <v>101</v>
      </c>
      <c r="B38515" t="s">
        <v>2</v>
      </c>
      <c r="C38515" t="s">
        <v>240</v>
      </c>
      <c r="D38515" t="s">
        <v>222</v>
      </c>
      <c r="E38515" t="s">
        <v>11</v>
      </c>
      <c r="F38515">
        <v>2001</v>
      </c>
      <c r="G38515">
        <v>1.7316772616985501E-5</v>
      </c>
      <c r="H38515">
        <f>IF(J38515="N2O",G38515/About!$A$75,IF('EPA non-CO2 Data'!J38515="CH4",'EPA non-CO2 Data'!G38515/About!$A$73,'EPA non-CO2 Data'!G38515))</f>
        <v>7.2153219237439586E-7</v>
      </c>
      <c r="I38515" s="4" t="str">
        <f>VLOOKUP(CONCATENATE(B38515,C38515,D38515),'EPA Source to Industry Map'!$D$2:$E$35,2,FALSE)</f>
        <v>non-industry</v>
      </c>
      <c r="J38515" s="4" t="str">
        <f t="shared" si="609"/>
        <v>CH4</v>
      </c>
    </row>
    <row r="38516" spans="1:10" hidden="1" x14ac:dyDescent="0.25">
      <c r="A38516" t="s">
        <v>101</v>
      </c>
      <c r="B38516" t="s">
        <v>2</v>
      </c>
      <c r="C38516" t="s">
        <v>240</v>
      </c>
      <c r="D38516" t="s">
        <v>222</v>
      </c>
      <c r="E38516" t="s">
        <v>11</v>
      </c>
      <c r="F38516">
        <v>2001</v>
      </c>
      <c r="G38516">
        <v>0.428216023269126</v>
      </c>
      <c r="H38516">
        <f>IF(J38516="N2O",G38516/About!$A$75,IF('EPA non-CO2 Data'!J38516="CH4",'EPA non-CO2 Data'!G38516/About!$A$73,'EPA non-CO2 Data'!G38516))</f>
        <v>1.784233430288025E-2</v>
      </c>
      <c r="I38516" s="4" t="str">
        <f>VLOOKUP(CONCATENATE(B38516,C38516,D38516),'EPA Source to Industry Map'!$D$2:$E$35,2,FALSE)</f>
        <v>non-industry</v>
      </c>
      <c r="J38516" s="4" t="str">
        <f t="shared" si="609"/>
        <v>CH4</v>
      </c>
    </row>
    <row r="38517" spans="1:10" hidden="1" x14ac:dyDescent="0.25">
      <c r="A38517" t="s">
        <v>101</v>
      </c>
      <c r="B38517" t="s">
        <v>2</v>
      </c>
      <c r="C38517" t="s">
        <v>240</v>
      </c>
      <c r="D38517" t="s">
        <v>222</v>
      </c>
      <c r="E38517" t="s">
        <v>11</v>
      </c>
      <c r="F38517">
        <v>2002</v>
      </c>
      <c r="G38517">
        <v>1.9517904800778801E-5</v>
      </c>
      <c r="H38517">
        <f>IF(J38517="N2O",G38517/About!$A$75,IF('EPA non-CO2 Data'!J38517="CH4",'EPA non-CO2 Data'!G38517/About!$A$73,'EPA non-CO2 Data'!G38517))</f>
        <v>8.1324603336578336E-7</v>
      </c>
      <c r="I38517" s="4" t="str">
        <f>VLOOKUP(CONCATENATE(B38517,C38517,D38517),'EPA Source to Industry Map'!$D$2:$E$35,2,FALSE)</f>
        <v>non-industry</v>
      </c>
      <c r="J38517" s="4" t="str">
        <f t="shared" si="609"/>
        <v>CH4</v>
      </c>
    </row>
    <row r="38518" spans="1:10" hidden="1" x14ac:dyDescent="0.25">
      <c r="A38518" t="s">
        <v>101</v>
      </c>
      <c r="B38518" t="s">
        <v>2</v>
      </c>
      <c r="C38518" t="s">
        <v>240</v>
      </c>
      <c r="D38518" t="s">
        <v>222</v>
      </c>
      <c r="E38518" t="s">
        <v>11</v>
      </c>
      <c r="F38518">
        <v>2002</v>
      </c>
      <c r="G38518">
        <v>0.25522345595484802</v>
      </c>
      <c r="H38518">
        <f>IF(J38518="N2O",G38518/About!$A$75,IF('EPA non-CO2 Data'!J38518="CH4",'EPA non-CO2 Data'!G38518/About!$A$73,'EPA non-CO2 Data'!G38518))</f>
        <v>1.0634310664785334E-2</v>
      </c>
      <c r="I38518" s="4" t="str">
        <f>VLOOKUP(CONCATENATE(B38518,C38518,D38518),'EPA Source to Industry Map'!$D$2:$E$35,2,FALSE)</f>
        <v>non-industry</v>
      </c>
      <c r="J38518" s="4" t="str">
        <f t="shared" si="609"/>
        <v>CH4</v>
      </c>
    </row>
    <row r="38519" spans="1:10" hidden="1" x14ac:dyDescent="0.25">
      <c r="A38519" t="s">
        <v>101</v>
      </c>
      <c r="B38519" t="s">
        <v>2</v>
      </c>
      <c r="C38519" t="s">
        <v>240</v>
      </c>
      <c r="D38519" t="s">
        <v>222</v>
      </c>
      <c r="E38519" t="s">
        <v>11</v>
      </c>
      <c r="F38519">
        <v>2003</v>
      </c>
      <c r="G38519">
        <v>4.0843871146098998E-5</v>
      </c>
      <c r="H38519">
        <f>IF(J38519="N2O",G38519/About!$A$75,IF('EPA non-CO2 Data'!J38519="CH4",'EPA non-CO2 Data'!G38519/About!$A$73,'EPA non-CO2 Data'!G38519))</f>
        <v>1.7018279644207915E-6</v>
      </c>
      <c r="I38519" s="4" t="str">
        <f>VLOOKUP(CONCATENATE(B38519,C38519,D38519),'EPA Source to Industry Map'!$D$2:$E$35,2,FALSE)</f>
        <v>non-industry</v>
      </c>
      <c r="J38519" s="4" t="str">
        <f t="shared" si="609"/>
        <v>CH4</v>
      </c>
    </row>
    <row r="38520" spans="1:10" hidden="1" x14ac:dyDescent="0.25">
      <c r="A38520" t="s">
        <v>101</v>
      </c>
      <c r="B38520" t="s">
        <v>2</v>
      </c>
      <c r="C38520" t="s">
        <v>240</v>
      </c>
      <c r="D38520" t="s">
        <v>222</v>
      </c>
      <c r="E38520" t="s">
        <v>11</v>
      </c>
      <c r="F38520">
        <v>2003</v>
      </c>
      <c r="G38520">
        <v>0.37545192209954698</v>
      </c>
      <c r="H38520">
        <f>IF(J38520="N2O",G38520/About!$A$75,IF('EPA non-CO2 Data'!J38520="CH4",'EPA non-CO2 Data'!G38520/About!$A$73,'EPA non-CO2 Data'!G38520))</f>
        <v>1.5643830087481124E-2</v>
      </c>
      <c r="I38520" s="4" t="str">
        <f>VLOOKUP(CONCATENATE(B38520,C38520,D38520),'EPA Source to Industry Map'!$D$2:$E$35,2,FALSE)</f>
        <v>non-industry</v>
      </c>
      <c r="J38520" s="4" t="str">
        <f t="shared" si="609"/>
        <v>CH4</v>
      </c>
    </row>
    <row r="38521" spans="1:10" hidden="1" x14ac:dyDescent="0.25">
      <c r="A38521" t="s">
        <v>101</v>
      </c>
      <c r="B38521" t="s">
        <v>2</v>
      </c>
      <c r="C38521" t="s">
        <v>240</v>
      </c>
      <c r="D38521" t="s">
        <v>222</v>
      </c>
      <c r="E38521" t="s">
        <v>11</v>
      </c>
      <c r="F38521">
        <v>2004</v>
      </c>
      <c r="G38521">
        <v>4.7345110283999098E-5</v>
      </c>
      <c r="H38521">
        <f>IF(J38521="N2O",G38521/About!$A$75,IF('EPA non-CO2 Data'!J38521="CH4",'EPA non-CO2 Data'!G38521/About!$A$73,'EPA non-CO2 Data'!G38521))</f>
        <v>1.9727129284999625E-6</v>
      </c>
      <c r="I38521" s="4" t="str">
        <f>VLOOKUP(CONCATENATE(B38521,C38521,D38521),'EPA Source to Industry Map'!$D$2:$E$35,2,FALSE)</f>
        <v>non-industry</v>
      </c>
      <c r="J38521" s="4" t="str">
        <f t="shared" si="609"/>
        <v>CH4</v>
      </c>
    </row>
    <row r="38522" spans="1:10" hidden="1" x14ac:dyDescent="0.25">
      <c r="A38522" t="s">
        <v>101</v>
      </c>
      <c r="B38522" t="s">
        <v>2</v>
      </c>
      <c r="C38522" t="s">
        <v>240</v>
      </c>
      <c r="D38522" t="s">
        <v>222</v>
      </c>
      <c r="E38522" t="s">
        <v>11</v>
      </c>
      <c r="F38522">
        <v>2004</v>
      </c>
      <c r="G38522">
        <v>0.343269339049044</v>
      </c>
      <c r="H38522">
        <f>IF(J38522="N2O",G38522/About!$A$75,IF('EPA non-CO2 Data'!J38522="CH4",'EPA non-CO2 Data'!G38522/About!$A$73,'EPA non-CO2 Data'!G38522))</f>
        <v>1.43028891270435E-2</v>
      </c>
      <c r="I38522" s="4" t="str">
        <f>VLOOKUP(CONCATENATE(B38522,C38522,D38522),'EPA Source to Industry Map'!$D$2:$E$35,2,FALSE)</f>
        <v>non-industry</v>
      </c>
      <c r="J38522" s="4" t="str">
        <f t="shared" si="609"/>
        <v>CH4</v>
      </c>
    </row>
    <row r="38523" spans="1:10" hidden="1" x14ac:dyDescent="0.25">
      <c r="A38523" t="s">
        <v>101</v>
      </c>
      <c r="B38523" t="s">
        <v>2</v>
      </c>
      <c r="C38523" t="s">
        <v>240</v>
      </c>
      <c r="D38523" t="s">
        <v>222</v>
      </c>
      <c r="E38523" t="s">
        <v>11</v>
      </c>
      <c r="F38523">
        <v>2005</v>
      </c>
      <c r="G38523">
        <v>5.4288324867655698E-5</v>
      </c>
      <c r="H38523">
        <f>IF(J38523="N2O",G38523/About!$A$75,IF('EPA non-CO2 Data'!J38523="CH4",'EPA non-CO2 Data'!G38523/About!$A$73,'EPA non-CO2 Data'!G38523))</f>
        <v>2.2620135361523207E-6</v>
      </c>
      <c r="I38523" s="4" t="str">
        <f>VLOOKUP(CONCATENATE(B38523,C38523,D38523),'EPA Source to Industry Map'!$D$2:$E$35,2,FALSE)</f>
        <v>non-industry</v>
      </c>
      <c r="J38523" s="4" t="str">
        <f t="shared" si="609"/>
        <v>CH4</v>
      </c>
    </row>
    <row r="38524" spans="1:10" hidden="1" x14ac:dyDescent="0.25">
      <c r="A38524" t="s">
        <v>101</v>
      </c>
      <c r="B38524" t="s">
        <v>2</v>
      </c>
      <c r="C38524" t="s">
        <v>240</v>
      </c>
      <c r="D38524" t="s">
        <v>222</v>
      </c>
      <c r="E38524" t="s">
        <v>11</v>
      </c>
      <c r="F38524">
        <v>2005</v>
      </c>
      <c r="G38524">
        <v>0.33035331000017698</v>
      </c>
      <c r="H38524">
        <f>IF(J38524="N2O",G38524/About!$A$75,IF('EPA non-CO2 Data'!J38524="CH4",'EPA non-CO2 Data'!G38524/About!$A$73,'EPA non-CO2 Data'!G38524))</f>
        <v>1.3764721250007375E-2</v>
      </c>
      <c r="I38524" s="4" t="str">
        <f>VLOOKUP(CONCATENATE(B38524,C38524,D38524),'EPA Source to Industry Map'!$D$2:$E$35,2,FALSE)</f>
        <v>non-industry</v>
      </c>
      <c r="J38524" s="4" t="str">
        <f t="shared" si="609"/>
        <v>CH4</v>
      </c>
    </row>
    <row r="38525" spans="1:10" hidden="1" x14ac:dyDescent="0.25">
      <c r="A38525" t="s">
        <v>101</v>
      </c>
      <c r="B38525" t="s">
        <v>2</v>
      </c>
      <c r="C38525" t="s">
        <v>240</v>
      </c>
      <c r="D38525" t="s">
        <v>222</v>
      </c>
      <c r="E38525" t="s">
        <v>11</v>
      </c>
      <c r="F38525">
        <v>2006</v>
      </c>
      <c r="G38525">
        <v>7.31582866880596E-4</v>
      </c>
      <c r="H38525">
        <f>IF(J38525="N2O",G38525/About!$A$75,IF('EPA non-CO2 Data'!J38525="CH4",'EPA non-CO2 Data'!G38525/About!$A$73,'EPA non-CO2 Data'!G38525))</f>
        <v>3.0482619453358167E-5</v>
      </c>
      <c r="I38525" s="4" t="str">
        <f>VLOOKUP(CONCATENATE(B38525,C38525,D38525),'EPA Source to Industry Map'!$D$2:$E$35,2,FALSE)</f>
        <v>non-industry</v>
      </c>
      <c r="J38525" s="4" t="str">
        <f t="shared" si="609"/>
        <v>CH4</v>
      </c>
    </row>
    <row r="38526" spans="1:10" hidden="1" x14ac:dyDescent="0.25">
      <c r="A38526" t="s">
        <v>101</v>
      </c>
      <c r="B38526" t="s">
        <v>2</v>
      </c>
      <c r="C38526" t="s">
        <v>240</v>
      </c>
      <c r="D38526" t="s">
        <v>222</v>
      </c>
      <c r="E38526" t="s">
        <v>11</v>
      </c>
      <c r="F38526">
        <v>2006</v>
      </c>
      <c r="G38526">
        <v>0.34985091465072599</v>
      </c>
      <c r="H38526">
        <f>IF(J38526="N2O",G38526/About!$A$75,IF('EPA non-CO2 Data'!J38526="CH4",'EPA non-CO2 Data'!G38526/About!$A$73,'EPA non-CO2 Data'!G38526))</f>
        <v>1.4577121443780249E-2</v>
      </c>
      <c r="I38526" s="4" t="str">
        <f>VLOOKUP(CONCATENATE(B38526,C38526,D38526),'EPA Source to Industry Map'!$D$2:$E$35,2,FALSE)</f>
        <v>non-industry</v>
      </c>
      <c r="J38526" s="4" t="str">
        <f t="shared" si="609"/>
        <v>CH4</v>
      </c>
    </row>
    <row r="38527" spans="1:10" hidden="1" x14ac:dyDescent="0.25">
      <c r="A38527" t="s">
        <v>101</v>
      </c>
      <c r="B38527" t="s">
        <v>2</v>
      </c>
      <c r="C38527" t="s">
        <v>240</v>
      </c>
      <c r="D38527" t="s">
        <v>222</v>
      </c>
      <c r="E38527" t="s">
        <v>11</v>
      </c>
      <c r="F38527">
        <v>2007</v>
      </c>
      <c r="G38527">
        <v>1.5078079342558399E-3</v>
      </c>
      <c r="H38527">
        <f>IF(J38527="N2O",G38527/About!$A$75,IF('EPA non-CO2 Data'!J38527="CH4",'EPA non-CO2 Data'!G38527/About!$A$73,'EPA non-CO2 Data'!G38527))</f>
        <v>6.2825330593993325E-5</v>
      </c>
      <c r="I38527" s="4" t="str">
        <f>VLOOKUP(CONCATENATE(B38527,C38527,D38527),'EPA Source to Industry Map'!$D$2:$E$35,2,FALSE)</f>
        <v>non-industry</v>
      </c>
      <c r="J38527" s="4" t="str">
        <f t="shared" si="609"/>
        <v>CH4</v>
      </c>
    </row>
    <row r="38528" spans="1:10" hidden="1" x14ac:dyDescent="0.25">
      <c r="A38528" t="s">
        <v>101</v>
      </c>
      <c r="B38528" t="s">
        <v>2</v>
      </c>
      <c r="C38528" t="s">
        <v>240</v>
      </c>
      <c r="D38528" t="s">
        <v>222</v>
      </c>
      <c r="E38528" t="s">
        <v>11</v>
      </c>
      <c r="F38528">
        <v>2007</v>
      </c>
      <c r="G38528">
        <v>0.37518512968849299</v>
      </c>
      <c r="H38528">
        <f>IF(J38528="N2O",G38528/About!$A$75,IF('EPA non-CO2 Data'!J38528="CH4",'EPA non-CO2 Data'!G38528/About!$A$73,'EPA non-CO2 Data'!G38528))</f>
        <v>1.5632713737020541E-2</v>
      </c>
      <c r="I38528" s="4" t="str">
        <f>VLOOKUP(CONCATENATE(B38528,C38528,D38528),'EPA Source to Industry Map'!$D$2:$E$35,2,FALSE)</f>
        <v>non-industry</v>
      </c>
      <c r="J38528" s="4" t="str">
        <f t="shared" si="609"/>
        <v>CH4</v>
      </c>
    </row>
    <row r="38529" spans="1:10" hidden="1" x14ac:dyDescent="0.25">
      <c r="A38529" t="s">
        <v>101</v>
      </c>
      <c r="B38529" t="s">
        <v>2</v>
      </c>
      <c r="C38529" t="s">
        <v>240</v>
      </c>
      <c r="D38529" t="s">
        <v>222</v>
      </c>
      <c r="E38529" t="s">
        <v>11</v>
      </c>
      <c r="F38529">
        <v>2008</v>
      </c>
      <c r="G38529">
        <v>1.9043433958036099E-3</v>
      </c>
      <c r="H38529">
        <f>IF(J38529="N2O",G38529/About!$A$75,IF('EPA non-CO2 Data'!J38529="CH4",'EPA non-CO2 Data'!G38529/About!$A$73,'EPA non-CO2 Data'!G38529))</f>
        <v>7.9347641491817075E-5</v>
      </c>
      <c r="I38529" s="4" t="str">
        <f>VLOOKUP(CONCATENATE(B38529,C38529,D38529),'EPA Source to Industry Map'!$D$2:$E$35,2,FALSE)</f>
        <v>non-industry</v>
      </c>
      <c r="J38529" s="4" t="str">
        <f t="shared" si="609"/>
        <v>CH4</v>
      </c>
    </row>
    <row r="38530" spans="1:10" hidden="1" x14ac:dyDescent="0.25">
      <c r="A38530" t="s">
        <v>101</v>
      </c>
      <c r="B38530" t="s">
        <v>2</v>
      </c>
      <c r="C38530" t="s">
        <v>240</v>
      </c>
      <c r="D38530" t="s">
        <v>222</v>
      </c>
      <c r="E38530" t="s">
        <v>11</v>
      </c>
      <c r="F38530">
        <v>2008</v>
      </c>
      <c r="G38530">
        <v>0.32019420097944101</v>
      </c>
      <c r="H38530">
        <f>IF(J38530="N2O",G38530/About!$A$75,IF('EPA non-CO2 Data'!J38530="CH4",'EPA non-CO2 Data'!G38530/About!$A$73,'EPA non-CO2 Data'!G38530))</f>
        <v>1.3341425040810042E-2</v>
      </c>
      <c r="I38530" s="4" t="str">
        <f>VLOOKUP(CONCATENATE(B38530,C38530,D38530),'EPA Source to Industry Map'!$D$2:$E$35,2,FALSE)</f>
        <v>non-industry</v>
      </c>
      <c r="J38530" s="4" t="str">
        <f t="shared" si="609"/>
        <v>CH4</v>
      </c>
    </row>
    <row r="38531" spans="1:10" hidden="1" x14ac:dyDescent="0.25">
      <c r="A38531" t="s">
        <v>101</v>
      </c>
      <c r="B38531" t="s">
        <v>2</v>
      </c>
      <c r="C38531" t="s">
        <v>240</v>
      </c>
      <c r="D38531" t="s">
        <v>222</v>
      </c>
      <c r="E38531" t="s">
        <v>11</v>
      </c>
      <c r="F38531">
        <v>2009</v>
      </c>
      <c r="G38531">
        <v>3.6715074904274001E-3</v>
      </c>
      <c r="H38531">
        <f>IF(J38531="N2O",G38531/About!$A$75,IF('EPA non-CO2 Data'!J38531="CH4",'EPA non-CO2 Data'!G38531/About!$A$73,'EPA non-CO2 Data'!G38531))</f>
        <v>1.5297947876780833E-4</v>
      </c>
      <c r="I38531" s="4" t="str">
        <f>VLOOKUP(CONCATENATE(B38531,C38531,D38531),'EPA Source to Industry Map'!$D$2:$E$35,2,FALSE)</f>
        <v>non-industry</v>
      </c>
      <c r="J38531" s="4" t="str">
        <f t="shared" si="609"/>
        <v>CH4</v>
      </c>
    </row>
    <row r="38532" spans="1:10" hidden="1" x14ac:dyDescent="0.25">
      <c r="A38532" t="s">
        <v>101</v>
      </c>
      <c r="B38532" t="s">
        <v>2</v>
      </c>
      <c r="C38532" t="s">
        <v>240</v>
      </c>
      <c r="D38532" t="s">
        <v>222</v>
      </c>
      <c r="E38532" t="s">
        <v>11</v>
      </c>
      <c r="F38532">
        <v>2009</v>
      </c>
      <c r="G38532">
        <v>0.46610432985928502</v>
      </c>
      <c r="H38532">
        <f>IF(J38532="N2O",G38532/About!$A$75,IF('EPA non-CO2 Data'!J38532="CH4",'EPA non-CO2 Data'!G38532/About!$A$73,'EPA non-CO2 Data'!G38532))</f>
        <v>1.9421013744136875E-2</v>
      </c>
      <c r="I38532" s="4" t="str">
        <f>VLOOKUP(CONCATENATE(B38532,C38532,D38532),'EPA Source to Industry Map'!$D$2:$E$35,2,FALSE)</f>
        <v>non-industry</v>
      </c>
      <c r="J38532" s="4" t="str">
        <f t="shared" si="609"/>
        <v>CH4</v>
      </c>
    </row>
    <row r="38533" spans="1:10" hidden="1" x14ac:dyDescent="0.25">
      <c r="A38533" t="s">
        <v>101</v>
      </c>
      <c r="B38533" t="s">
        <v>2</v>
      </c>
      <c r="C38533" t="s">
        <v>240</v>
      </c>
      <c r="D38533" t="s">
        <v>222</v>
      </c>
      <c r="E38533" t="s">
        <v>11</v>
      </c>
      <c r="F38533">
        <v>2010</v>
      </c>
      <c r="G38533">
        <v>5.1697788722642104E-3</v>
      </c>
      <c r="H38533">
        <f>IF(J38533="N2O",G38533/About!$A$75,IF('EPA non-CO2 Data'!J38533="CH4",'EPA non-CO2 Data'!G38533/About!$A$73,'EPA non-CO2 Data'!G38533))</f>
        <v>2.1540745301100876E-4</v>
      </c>
      <c r="I38533" s="4" t="str">
        <f>VLOOKUP(CONCATENATE(B38533,C38533,D38533),'EPA Source to Industry Map'!$D$2:$E$35,2,FALSE)</f>
        <v>non-industry</v>
      </c>
      <c r="J38533" s="4" t="str">
        <f t="shared" si="609"/>
        <v>CH4</v>
      </c>
    </row>
    <row r="38534" spans="1:10" hidden="1" x14ac:dyDescent="0.25">
      <c r="A38534" t="s">
        <v>101</v>
      </c>
      <c r="B38534" t="s">
        <v>2</v>
      </c>
      <c r="C38534" t="s">
        <v>240</v>
      </c>
      <c r="D38534" t="s">
        <v>222</v>
      </c>
      <c r="E38534" t="s">
        <v>11</v>
      </c>
      <c r="F38534">
        <v>2010</v>
      </c>
      <c r="G38534">
        <v>0.52712663905620305</v>
      </c>
      <c r="H38534">
        <f>IF(J38534="N2O",G38534/About!$A$75,IF('EPA non-CO2 Data'!J38534="CH4",'EPA non-CO2 Data'!G38534/About!$A$73,'EPA non-CO2 Data'!G38534))</f>
        <v>2.1963609960675128E-2</v>
      </c>
      <c r="I38534" s="4" t="str">
        <f>VLOOKUP(CONCATENATE(B38534,C38534,D38534),'EPA Source to Industry Map'!$D$2:$E$35,2,FALSE)</f>
        <v>non-industry</v>
      </c>
      <c r="J38534" s="4" t="str">
        <f t="shared" si="609"/>
        <v>CH4</v>
      </c>
    </row>
    <row r="38535" spans="1:10" hidden="1" x14ac:dyDescent="0.25">
      <c r="A38535" t="s">
        <v>101</v>
      </c>
      <c r="B38535" t="s">
        <v>2</v>
      </c>
      <c r="C38535" t="s">
        <v>240</v>
      </c>
      <c r="D38535" t="s">
        <v>222</v>
      </c>
      <c r="E38535" t="s">
        <v>11</v>
      </c>
      <c r="F38535">
        <v>2011</v>
      </c>
      <c r="G38535">
        <v>5.8658425967310496E-3</v>
      </c>
      <c r="H38535">
        <f>IF(J38535="N2O",G38535/About!$A$75,IF('EPA non-CO2 Data'!J38535="CH4",'EPA non-CO2 Data'!G38535/About!$A$73,'EPA non-CO2 Data'!G38535))</f>
        <v>2.4441010819712707E-4</v>
      </c>
      <c r="I38535" s="4" t="str">
        <f>VLOOKUP(CONCATENATE(B38535,C38535,D38535),'EPA Source to Industry Map'!$D$2:$E$35,2,FALSE)</f>
        <v>non-industry</v>
      </c>
      <c r="J38535" s="4" t="str">
        <f t="shared" si="609"/>
        <v>CH4</v>
      </c>
    </row>
    <row r="38536" spans="1:10" hidden="1" x14ac:dyDescent="0.25">
      <c r="A38536" t="s">
        <v>101</v>
      </c>
      <c r="B38536" t="s">
        <v>2</v>
      </c>
      <c r="C38536" t="s">
        <v>240</v>
      </c>
      <c r="D38536" t="s">
        <v>222</v>
      </c>
      <c r="E38536" t="s">
        <v>11</v>
      </c>
      <c r="F38536">
        <v>2011</v>
      </c>
      <c r="G38536">
        <v>0.59989350706548505</v>
      </c>
      <c r="H38536">
        <f>IF(J38536="N2O",G38536/About!$A$75,IF('EPA non-CO2 Data'!J38536="CH4",'EPA non-CO2 Data'!G38536/About!$A$73,'EPA non-CO2 Data'!G38536))</f>
        <v>2.4995562794395212E-2</v>
      </c>
      <c r="I38536" s="4" t="str">
        <f>VLOOKUP(CONCATENATE(B38536,C38536,D38536),'EPA Source to Industry Map'!$D$2:$E$35,2,FALSE)</f>
        <v>non-industry</v>
      </c>
      <c r="J38536" s="4" t="str">
        <f t="shared" si="609"/>
        <v>CH4</v>
      </c>
    </row>
    <row r="38537" spans="1:10" hidden="1" x14ac:dyDescent="0.25">
      <c r="A38537" t="s">
        <v>101</v>
      </c>
      <c r="B38537" t="s">
        <v>2</v>
      </c>
      <c r="C38537" t="s">
        <v>240</v>
      </c>
      <c r="D38537" t="s">
        <v>222</v>
      </c>
      <c r="E38537" t="s">
        <v>11</v>
      </c>
      <c r="F38537">
        <v>2012</v>
      </c>
      <c r="G38537">
        <v>6.3085086652429198E-3</v>
      </c>
      <c r="H38537">
        <f>IF(J38537="N2O",G38537/About!$A$75,IF('EPA non-CO2 Data'!J38537="CH4",'EPA non-CO2 Data'!G38537/About!$A$73,'EPA non-CO2 Data'!G38537))</f>
        <v>2.6285452771845501E-4</v>
      </c>
      <c r="I38537" s="4" t="str">
        <f>VLOOKUP(CONCATENATE(B38537,C38537,D38537),'EPA Source to Industry Map'!$D$2:$E$35,2,FALSE)</f>
        <v>non-industry</v>
      </c>
      <c r="J38537" s="4" t="str">
        <f t="shared" si="609"/>
        <v>CH4</v>
      </c>
    </row>
    <row r="38538" spans="1:10" hidden="1" x14ac:dyDescent="0.25">
      <c r="A38538" t="s">
        <v>101</v>
      </c>
      <c r="B38538" t="s">
        <v>2</v>
      </c>
      <c r="C38538" t="s">
        <v>240</v>
      </c>
      <c r="D38538" t="s">
        <v>222</v>
      </c>
      <c r="E38538" t="s">
        <v>11</v>
      </c>
      <c r="F38538">
        <v>2012</v>
      </c>
      <c r="G38538">
        <v>0.64725231720837695</v>
      </c>
      <c r="H38538">
        <f>IF(J38538="N2O",G38538/About!$A$75,IF('EPA non-CO2 Data'!J38538="CH4",'EPA non-CO2 Data'!G38538/About!$A$73,'EPA non-CO2 Data'!G38538))</f>
        <v>2.6968846550349038E-2</v>
      </c>
      <c r="I38538" s="4" t="str">
        <f>VLOOKUP(CONCATENATE(B38538,C38538,D38538),'EPA Source to Industry Map'!$D$2:$E$35,2,FALSE)</f>
        <v>non-industry</v>
      </c>
      <c r="J38538" s="4" t="str">
        <f t="shared" si="609"/>
        <v>CH4</v>
      </c>
    </row>
    <row r="38539" spans="1:10" hidden="1" x14ac:dyDescent="0.25">
      <c r="A38539" t="s">
        <v>101</v>
      </c>
      <c r="B38539" t="s">
        <v>2</v>
      </c>
      <c r="C38539" t="s">
        <v>240</v>
      </c>
      <c r="D38539" t="s">
        <v>222</v>
      </c>
      <c r="E38539" t="s">
        <v>11</v>
      </c>
      <c r="F38539">
        <v>2013</v>
      </c>
      <c r="G38539">
        <v>6.4639465089503297E-3</v>
      </c>
      <c r="H38539">
        <f>IF(J38539="N2O",G38539/About!$A$75,IF('EPA non-CO2 Data'!J38539="CH4",'EPA non-CO2 Data'!G38539/About!$A$73,'EPA non-CO2 Data'!G38539))</f>
        <v>2.6933110453959707E-4</v>
      </c>
      <c r="I38539" s="4" t="str">
        <f>VLOOKUP(CONCATENATE(B38539,C38539,D38539),'EPA Source to Industry Map'!$D$2:$E$35,2,FALSE)</f>
        <v>non-industry</v>
      </c>
      <c r="J38539" s="4" t="str">
        <f t="shared" si="609"/>
        <v>CH4</v>
      </c>
    </row>
    <row r="38540" spans="1:10" hidden="1" x14ac:dyDescent="0.25">
      <c r="A38540" t="s">
        <v>101</v>
      </c>
      <c r="B38540" t="s">
        <v>2</v>
      </c>
      <c r="C38540" t="s">
        <v>240</v>
      </c>
      <c r="D38540" t="s">
        <v>222</v>
      </c>
      <c r="E38540" t="s">
        <v>11</v>
      </c>
      <c r="F38540">
        <v>2013</v>
      </c>
      <c r="G38540">
        <v>0.66552259687489002</v>
      </c>
      <c r="H38540">
        <f>IF(J38540="N2O",G38540/About!$A$75,IF('EPA non-CO2 Data'!J38540="CH4",'EPA non-CO2 Data'!G38540/About!$A$73,'EPA non-CO2 Data'!G38540))</f>
        <v>2.7730108203120416E-2</v>
      </c>
      <c r="I38540" s="4" t="str">
        <f>VLOOKUP(CONCATENATE(B38540,C38540,D38540),'EPA Source to Industry Map'!$D$2:$E$35,2,FALSE)</f>
        <v>non-industry</v>
      </c>
      <c r="J38540" s="4" t="str">
        <f t="shared" si="609"/>
        <v>CH4</v>
      </c>
    </row>
    <row r="38541" spans="1:10" hidden="1" x14ac:dyDescent="0.25">
      <c r="A38541" t="s">
        <v>101</v>
      </c>
      <c r="B38541" t="s">
        <v>2</v>
      </c>
      <c r="C38541" t="s">
        <v>240</v>
      </c>
      <c r="D38541" t="s">
        <v>222</v>
      </c>
      <c r="E38541" t="s">
        <v>11</v>
      </c>
      <c r="F38541">
        <v>2014</v>
      </c>
      <c r="G38541">
        <v>5.3071512013626396E-3</v>
      </c>
      <c r="H38541">
        <f>IF(J38541="N2O",G38541/About!$A$75,IF('EPA non-CO2 Data'!J38541="CH4",'EPA non-CO2 Data'!G38541/About!$A$73,'EPA non-CO2 Data'!G38541))</f>
        <v>2.2113130005677666E-4</v>
      </c>
      <c r="I38541" s="4" t="str">
        <f>VLOOKUP(CONCATENATE(B38541,C38541,D38541),'EPA Source to Industry Map'!$D$2:$E$35,2,FALSE)</f>
        <v>non-industry</v>
      </c>
      <c r="J38541" s="4" t="str">
        <f t="shared" si="609"/>
        <v>CH4</v>
      </c>
    </row>
    <row r="38542" spans="1:10" hidden="1" x14ac:dyDescent="0.25">
      <c r="A38542" t="s">
        <v>101</v>
      </c>
      <c r="B38542" t="s">
        <v>2</v>
      </c>
      <c r="C38542" t="s">
        <v>240</v>
      </c>
      <c r="D38542" t="s">
        <v>222</v>
      </c>
      <c r="E38542" t="s">
        <v>11</v>
      </c>
      <c r="F38542">
        <v>2014</v>
      </c>
      <c r="G38542">
        <v>0.54849717222606797</v>
      </c>
      <c r="H38542">
        <f>IF(J38542="N2O",G38542/About!$A$75,IF('EPA non-CO2 Data'!J38542="CH4",'EPA non-CO2 Data'!G38542/About!$A$73,'EPA non-CO2 Data'!G38542))</f>
        <v>2.2854048842752831E-2</v>
      </c>
      <c r="I38542" s="4" t="str">
        <f>VLOOKUP(CONCATENATE(B38542,C38542,D38542),'EPA Source to Industry Map'!$D$2:$E$35,2,FALSE)</f>
        <v>non-industry</v>
      </c>
      <c r="J38542" s="4" t="str">
        <f t="shared" si="609"/>
        <v>CH4</v>
      </c>
    </row>
    <row r="38543" spans="1:10" hidden="1" x14ac:dyDescent="0.25">
      <c r="A38543" t="s">
        <v>101</v>
      </c>
      <c r="B38543" t="s">
        <v>2</v>
      </c>
      <c r="C38543" t="s">
        <v>240</v>
      </c>
      <c r="D38543" t="s">
        <v>222</v>
      </c>
      <c r="E38543" t="s">
        <v>11</v>
      </c>
      <c r="F38543">
        <v>2015</v>
      </c>
      <c r="G38543">
        <v>5.6452723769973203E-3</v>
      </c>
      <c r="H38543">
        <f>IF(J38543="N2O",G38543/About!$A$75,IF('EPA non-CO2 Data'!J38543="CH4",'EPA non-CO2 Data'!G38543/About!$A$73,'EPA non-CO2 Data'!G38543))</f>
        <v>2.3521968237488834E-4</v>
      </c>
      <c r="I38543" s="4" t="str">
        <f>VLOOKUP(CONCATENATE(B38543,C38543,D38543),'EPA Source to Industry Map'!$D$2:$E$35,2,FALSE)</f>
        <v>non-industry</v>
      </c>
      <c r="J38543" s="4" t="str">
        <f t="shared" si="609"/>
        <v>CH4</v>
      </c>
    </row>
    <row r="38544" spans="1:10" hidden="1" x14ac:dyDescent="0.25">
      <c r="A38544" t="s">
        <v>101</v>
      </c>
      <c r="B38544" t="s">
        <v>2</v>
      </c>
      <c r="C38544" t="s">
        <v>240</v>
      </c>
      <c r="D38544" t="s">
        <v>222</v>
      </c>
      <c r="E38544" t="s">
        <v>11</v>
      </c>
      <c r="F38544">
        <v>2015</v>
      </c>
      <c r="G38544">
        <v>0.58585863774873903</v>
      </c>
      <c r="H38544">
        <f>IF(J38544="N2O",G38544/About!$A$75,IF('EPA non-CO2 Data'!J38544="CH4",'EPA non-CO2 Data'!G38544/About!$A$73,'EPA non-CO2 Data'!G38544))</f>
        <v>2.4410776572864126E-2</v>
      </c>
      <c r="I38544" s="4" t="str">
        <f>VLOOKUP(CONCATENATE(B38544,C38544,D38544),'EPA Source to Industry Map'!$D$2:$E$35,2,FALSE)</f>
        <v>non-industry</v>
      </c>
      <c r="J38544" s="4" t="str">
        <f t="shared" si="609"/>
        <v>CH4</v>
      </c>
    </row>
    <row r="38545" spans="1:10" hidden="1" x14ac:dyDescent="0.25">
      <c r="A38545" t="s">
        <v>101</v>
      </c>
      <c r="B38545" t="s">
        <v>2</v>
      </c>
      <c r="C38545" t="s">
        <v>240</v>
      </c>
      <c r="D38545" t="s">
        <v>222</v>
      </c>
      <c r="E38545" t="s">
        <v>11</v>
      </c>
      <c r="F38545">
        <v>2016</v>
      </c>
      <c r="G38545">
        <v>5.6920592101621604E-3</v>
      </c>
      <c r="H38545">
        <f>IF(J38545="N2O",G38545/About!$A$75,IF('EPA non-CO2 Data'!J38545="CH4",'EPA non-CO2 Data'!G38545/About!$A$73,'EPA non-CO2 Data'!G38545))</f>
        <v>2.3716913375675669E-4</v>
      </c>
      <c r="I38545" s="4" t="str">
        <f>VLOOKUP(CONCATENATE(B38545,C38545,D38545),'EPA Source to Industry Map'!$D$2:$E$35,2,FALSE)</f>
        <v>non-industry</v>
      </c>
      <c r="J38545" s="4" t="str">
        <f t="shared" si="609"/>
        <v>CH4</v>
      </c>
    </row>
    <row r="38546" spans="1:10" hidden="1" x14ac:dyDescent="0.25">
      <c r="A38546" t="s">
        <v>101</v>
      </c>
      <c r="B38546" t="s">
        <v>2</v>
      </c>
      <c r="C38546" t="s">
        <v>240</v>
      </c>
      <c r="D38546" t="s">
        <v>222</v>
      </c>
      <c r="E38546" t="s">
        <v>11</v>
      </c>
      <c r="F38546">
        <v>2016</v>
      </c>
      <c r="G38546">
        <v>0.57174845972440502</v>
      </c>
      <c r="H38546">
        <f>IF(J38546="N2O",G38546/About!$A$75,IF('EPA non-CO2 Data'!J38546="CH4",'EPA non-CO2 Data'!G38546/About!$A$73,'EPA non-CO2 Data'!G38546))</f>
        <v>2.3822852488516875E-2</v>
      </c>
      <c r="I38546" s="4" t="str">
        <f>VLOOKUP(CONCATENATE(B38546,C38546,D38546),'EPA Source to Industry Map'!$D$2:$E$35,2,FALSE)</f>
        <v>non-industry</v>
      </c>
      <c r="J38546" s="4" t="str">
        <f t="shared" si="609"/>
        <v>CH4</v>
      </c>
    </row>
    <row r="38547" spans="1:10" hidden="1" x14ac:dyDescent="0.25">
      <c r="A38547" t="s">
        <v>101</v>
      </c>
      <c r="B38547" t="s">
        <v>2</v>
      </c>
      <c r="C38547" t="s">
        <v>240</v>
      </c>
      <c r="D38547" t="s">
        <v>222</v>
      </c>
      <c r="E38547" t="s">
        <v>11</v>
      </c>
      <c r="F38547">
        <v>2017</v>
      </c>
      <c r="G38547">
        <v>5.8171147338320402E-3</v>
      </c>
      <c r="H38547">
        <f>IF(J38547="N2O",G38547/About!$A$75,IF('EPA non-CO2 Data'!J38547="CH4",'EPA non-CO2 Data'!G38547/About!$A$73,'EPA non-CO2 Data'!G38547))</f>
        <v>2.4237978057633502E-4</v>
      </c>
      <c r="I38547" s="4" t="str">
        <f>VLOOKUP(CONCATENATE(B38547,C38547,D38547),'EPA Source to Industry Map'!$D$2:$E$35,2,FALSE)</f>
        <v>non-industry</v>
      </c>
      <c r="J38547" s="4" t="str">
        <f t="shared" si="609"/>
        <v>CH4</v>
      </c>
    </row>
    <row r="38548" spans="1:10" hidden="1" x14ac:dyDescent="0.25">
      <c r="A38548" t="s">
        <v>101</v>
      </c>
      <c r="B38548" t="s">
        <v>2</v>
      </c>
      <c r="C38548" t="s">
        <v>240</v>
      </c>
      <c r="D38548" t="s">
        <v>222</v>
      </c>
      <c r="E38548" t="s">
        <v>11</v>
      </c>
      <c r="F38548">
        <v>2017</v>
      </c>
      <c r="G38548">
        <v>0.56576089923478901</v>
      </c>
      <c r="H38548">
        <f>IF(J38548="N2O",G38548/About!$A$75,IF('EPA non-CO2 Data'!J38548="CH4",'EPA non-CO2 Data'!G38548/About!$A$73,'EPA non-CO2 Data'!G38548))</f>
        <v>2.3573370801449542E-2</v>
      </c>
      <c r="I38548" s="4" t="str">
        <f>VLOOKUP(CONCATENATE(B38548,C38548,D38548),'EPA Source to Industry Map'!$D$2:$E$35,2,FALSE)</f>
        <v>non-industry</v>
      </c>
      <c r="J38548" s="4" t="str">
        <f t="shared" si="609"/>
        <v>CH4</v>
      </c>
    </row>
    <row r="38549" spans="1:10" hidden="1" x14ac:dyDescent="0.25">
      <c r="A38549" t="s">
        <v>101</v>
      </c>
      <c r="B38549" t="s">
        <v>2</v>
      </c>
      <c r="C38549" t="s">
        <v>240</v>
      </c>
      <c r="D38549" t="s">
        <v>222</v>
      </c>
      <c r="E38549" t="s">
        <v>11</v>
      </c>
      <c r="F38549">
        <v>2018</v>
      </c>
      <c r="G38549">
        <v>5.9421702575019296E-3</v>
      </c>
      <c r="H38549">
        <f>IF(J38549="N2O",G38549/About!$A$75,IF('EPA non-CO2 Data'!J38549="CH4",'EPA non-CO2 Data'!G38549/About!$A$73,'EPA non-CO2 Data'!G38549))</f>
        <v>2.4759042739591375E-4</v>
      </c>
      <c r="I38549" s="4" t="str">
        <f>VLOOKUP(CONCATENATE(B38549,C38549,D38549),'EPA Source to Industry Map'!$D$2:$E$35,2,FALSE)</f>
        <v>non-industry</v>
      </c>
      <c r="J38549" s="4" t="str">
        <f t="shared" si="609"/>
        <v>CH4</v>
      </c>
    </row>
    <row r="38550" spans="1:10" hidden="1" x14ac:dyDescent="0.25">
      <c r="A38550" t="s">
        <v>101</v>
      </c>
      <c r="B38550" t="s">
        <v>2</v>
      </c>
      <c r="C38550" t="s">
        <v>240</v>
      </c>
      <c r="D38550" t="s">
        <v>222</v>
      </c>
      <c r="E38550" t="s">
        <v>11</v>
      </c>
      <c r="F38550">
        <v>2018</v>
      </c>
      <c r="G38550">
        <v>0.55977333874517399</v>
      </c>
      <c r="H38550">
        <f>IF(J38550="N2O",G38550/About!$A$75,IF('EPA non-CO2 Data'!J38550="CH4",'EPA non-CO2 Data'!G38550/About!$A$73,'EPA non-CO2 Data'!G38550))</f>
        <v>2.3323889114382251E-2</v>
      </c>
      <c r="I38550" s="4" t="str">
        <f>VLOOKUP(CONCATENATE(B38550,C38550,D38550),'EPA Source to Industry Map'!$D$2:$E$35,2,FALSE)</f>
        <v>non-industry</v>
      </c>
      <c r="J38550" s="4" t="str">
        <f t="shared" si="609"/>
        <v>CH4</v>
      </c>
    </row>
    <row r="38551" spans="1:10" hidden="1" x14ac:dyDescent="0.25">
      <c r="A38551" t="s">
        <v>101</v>
      </c>
      <c r="B38551" t="s">
        <v>2</v>
      </c>
      <c r="C38551" t="s">
        <v>240</v>
      </c>
      <c r="D38551" t="s">
        <v>222</v>
      </c>
      <c r="E38551" t="s">
        <v>11</v>
      </c>
      <c r="F38551">
        <v>2019</v>
      </c>
      <c r="G38551">
        <v>6.0672257811718103E-3</v>
      </c>
      <c r="H38551">
        <f>IF(J38551="N2O",G38551/About!$A$75,IF('EPA non-CO2 Data'!J38551="CH4",'EPA non-CO2 Data'!G38551/About!$A$73,'EPA non-CO2 Data'!G38551))</f>
        <v>2.5280107421549208E-4</v>
      </c>
      <c r="I38551" s="4" t="str">
        <f>VLOOKUP(CONCATENATE(B38551,C38551,D38551),'EPA Source to Industry Map'!$D$2:$E$35,2,FALSE)</f>
        <v>non-industry</v>
      </c>
      <c r="J38551" s="4" t="str">
        <f t="shared" si="609"/>
        <v>CH4</v>
      </c>
    </row>
    <row r="38552" spans="1:10" hidden="1" x14ac:dyDescent="0.25">
      <c r="A38552" t="s">
        <v>101</v>
      </c>
      <c r="B38552" t="s">
        <v>2</v>
      </c>
      <c r="C38552" t="s">
        <v>240</v>
      </c>
      <c r="D38552" t="s">
        <v>222</v>
      </c>
      <c r="E38552" t="s">
        <v>11</v>
      </c>
      <c r="F38552">
        <v>2019</v>
      </c>
      <c r="G38552">
        <v>0.55378577825555797</v>
      </c>
      <c r="H38552">
        <f>IF(J38552="N2O",G38552/About!$A$75,IF('EPA non-CO2 Data'!J38552="CH4",'EPA non-CO2 Data'!G38552/About!$A$73,'EPA non-CO2 Data'!G38552))</f>
        <v>2.3074407427314914E-2</v>
      </c>
      <c r="I38552" s="4" t="str">
        <f>VLOOKUP(CONCATENATE(B38552,C38552,D38552),'EPA Source to Industry Map'!$D$2:$E$35,2,FALSE)</f>
        <v>non-industry</v>
      </c>
      <c r="J38552" s="4" t="str">
        <f t="shared" si="609"/>
        <v>CH4</v>
      </c>
    </row>
    <row r="38553" spans="1:10" hidden="1" x14ac:dyDescent="0.25">
      <c r="A38553" t="s">
        <v>101</v>
      </c>
      <c r="B38553" t="s">
        <v>2</v>
      </c>
      <c r="C38553" t="s">
        <v>240</v>
      </c>
      <c r="D38553" t="s">
        <v>222</v>
      </c>
      <c r="E38553" t="s">
        <v>11</v>
      </c>
      <c r="F38553">
        <v>2020</v>
      </c>
      <c r="G38553">
        <v>6.1922813048416996E-3</v>
      </c>
      <c r="H38553">
        <f>IF(J38553="N2O",G38553/About!$A$75,IF('EPA non-CO2 Data'!J38553="CH4",'EPA non-CO2 Data'!G38553/About!$A$73,'EPA non-CO2 Data'!G38553))</f>
        <v>2.5801172103507084E-4</v>
      </c>
      <c r="I38553" s="4" t="str">
        <f>VLOOKUP(CONCATENATE(B38553,C38553,D38553),'EPA Source to Industry Map'!$D$2:$E$35,2,FALSE)</f>
        <v>non-industry</v>
      </c>
      <c r="J38553" s="4" t="str">
        <f t="shared" si="609"/>
        <v>CH4</v>
      </c>
    </row>
    <row r="38554" spans="1:10" hidden="1" x14ac:dyDescent="0.25">
      <c r="A38554" t="s">
        <v>101</v>
      </c>
      <c r="B38554" t="s">
        <v>2</v>
      </c>
      <c r="C38554" t="s">
        <v>240</v>
      </c>
      <c r="D38554" t="s">
        <v>222</v>
      </c>
      <c r="E38554" t="s">
        <v>11</v>
      </c>
      <c r="F38554">
        <v>2020</v>
      </c>
      <c r="G38554">
        <v>0.54779821776594295</v>
      </c>
      <c r="H38554">
        <f>IF(J38554="N2O",G38554/About!$A$75,IF('EPA non-CO2 Data'!J38554="CH4",'EPA non-CO2 Data'!G38554/About!$A$73,'EPA non-CO2 Data'!G38554))</f>
        <v>2.2824925740247623E-2</v>
      </c>
      <c r="I38554" s="4" t="str">
        <f>VLOOKUP(CONCATENATE(B38554,C38554,D38554),'EPA Source to Industry Map'!$D$2:$E$35,2,FALSE)</f>
        <v>non-industry</v>
      </c>
      <c r="J38554" s="4" t="str">
        <f t="shared" si="609"/>
        <v>CH4</v>
      </c>
    </row>
    <row r="38555" spans="1:10" hidden="1" x14ac:dyDescent="0.25">
      <c r="A38555" t="s">
        <v>101</v>
      </c>
      <c r="B38555" t="s">
        <v>2</v>
      </c>
      <c r="C38555" t="s">
        <v>240</v>
      </c>
      <c r="D38555" t="s">
        <v>222</v>
      </c>
      <c r="E38555" t="s">
        <v>11</v>
      </c>
      <c r="F38555">
        <v>2021</v>
      </c>
      <c r="G38555">
        <v>6.1922813048416996E-3</v>
      </c>
      <c r="H38555">
        <f>IF(J38555="N2O",G38555/About!$A$75,IF('EPA non-CO2 Data'!J38555="CH4",'EPA non-CO2 Data'!G38555/About!$A$73,'EPA non-CO2 Data'!G38555))</f>
        <v>2.5801172103507084E-4</v>
      </c>
      <c r="I38555" s="4" t="str">
        <f>VLOOKUP(CONCATENATE(B38555,C38555,D38555),'EPA Source to Industry Map'!$D$2:$E$35,2,FALSE)</f>
        <v>non-industry</v>
      </c>
      <c r="J38555" s="4" t="str">
        <f t="shared" si="609"/>
        <v>CH4</v>
      </c>
    </row>
    <row r="38556" spans="1:10" hidden="1" x14ac:dyDescent="0.25">
      <c r="A38556" t="s">
        <v>101</v>
      </c>
      <c r="B38556" t="s">
        <v>2</v>
      </c>
      <c r="C38556" t="s">
        <v>240</v>
      </c>
      <c r="D38556" t="s">
        <v>222</v>
      </c>
      <c r="E38556" t="s">
        <v>11</v>
      </c>
      <c r="F38556">
        <v>2021</v>
      </c>
      <c r="G38556">
        <v>0.54350007493504704</v>
      </c>
      <c r="H38556">
        <f>IF(J38556="N2O",G38556/About!$A$75,IF('EPA non-CO2 Data'!J38556="CH4",'EPA non-CO2 Data'!G38556/About!$A$73,'EPA non-CO2 Data'!G38556))</f>
        <v>2.2645836455626959E-2</v>
      </c>
      <c r="I38556" s="4" t="str">
        <f>VLOOKUP(CONCATENATE(B38556,C38556,D38556),'EPA Source to Industry Map'!$D$2:$E$35,2,FALSE)</f>
        <v>non-industry</v>
      </c>
      <c r="J38556" s="4" t="str">
        <f t="shared" si="609"/>
        <v>CH4</v>
      </c>
    </row>
    <row r="38557" spans="1:10" hidden="1" x14ac:dyDescent="0.25">
      <c r="A38557" t="s">
        <v>101</v>
      </c>
      <c r="B38557" t="s">
        <v>2</v>
      </c>
      <c r="C38557" t="s">
        <v>240</v>
      </c>
      <c r="D38557" t="s">
        <v>222</v>
      </c>
      <c r="E38557" t="s">
        <v>11</v>
      </c>
      <c r="F38557">
        <v>2022</v>
      </c>
      <c r="G38557">
        <v>6.1922813048416996E-3</v>
      </c>
      <c r="H38557">
        <f>IF(J38557="N2O",G38557/About!$A$75,IF('EPA non-CO2 Data'!J38557="CH4",'EPA non-CO2 Data'!G38557/About!$A$73,'EPA non-CO2 Data'!G38557))</f>
        <v>2.5801172103507084E-4</v>
      </c>
      <c r="I38557" s="4" t="str">
        <f>VLOOKUP(CONCATENATE(B38557,C38557,D38557),'EPA Source to Industry Map'!$D$2:$E$35,2,FALSE)</f>
        <v>non-industry</v>
      </c>
      <c r="J38557" s="4" t="str">
        <f t="shared" si="609"/>
        <v>CH4</v>
      </c>
    </row>
    <row r="38558" spans="1:10" hidden="1" x14ac:dyDescent="0.25">
      <c r="A38558" t="s">
        <v>101</v>
      </c>
      <c r="B38558" t="s">
        <v>2</v>
      </c>
      <c r="C38558" t="s">
        <v>240</v>
      </c>
      <c r="D38558" t="s">
        <v>222</v>
      </c>
      <c r="E38558" t="s">
        <v>11</v>
      </c>
      <c r="F38558">
        <v>2022</v>
      </c>
      <c r="G38558">
        <v>0.53920193210415202</v>
      </c>
      <c r="H38558">
        <f>IF(J38558="N2O",G38558/About!$A$75,IF('EPA non-CO2 Data'!J38558="CH4",'EPA non-CO2 Data'!G38558/About!$A$73,'EPA non-CO2 Data'!G38558))</f>
        <v>2.2466747171006333E-2</v>
      </c>
      <c r="I38558" s="4" t="str">
        <f>VLOOKUP(CONCATENATE(B38558,C38558,D38558),'EPA Source to Industry Map'!$D$2:$E$35,2,FALSE)</f>
        <v>non-industry</v>
      </c>
      <c r="J38558" s="4" t="str">
        <f t="shared" si="609"/>
        <v>CH4</v>
      </c>
    </row>
    <row r="38559" spans="1:10" hidden="1" x14ac:dyDescent="0.25">
      <c r="A38559" t="s">
        <v>101</v>
      </c>
      <c r="B38559" t="s">
        <v>2</v>
      </c>
      <c r="C38559" t="s">
        <v>240</v>
      </c>
      <c r="D38559" t="s">
        <v>222</v>
      </c>
      <c r="E38559" t="s">
        <v>11</v>
      </c>
      <c r="F38559">
        <v>2023</v>
      </c>
      <c r="G38559">
        <v>6.1922813048416996E-3</v>
      </c>
      <c r="H38559">
        <f>IF(J38559="N2O",G38559/About!$A$75,IF('EPA non-CO2 Data'!J38559="CH4",'EPA non-CO2 Data'!G38559/About!$A$73,'EPA non-CO2 Data'!G38559))</f>
        <v>2.5801172103507084E-4</v>
      </c>
      <c r="I38559" s="4" t="str">
        <f>VLOOKUP(CONCATENATE(B38559,C38559,D38559),'EPA Source to Industry Map'!$D$2:$E$35,2,FALSE)</f>
        <v>non-industry</v>
      </c>
      <c r="J38559" s="4" t="str">
        <f t="shared" si="609"/>
        <v>CH4</v>
      </c>
    </row>
    <row r="38560" spans="1:10" hidden="1" x14ac:dyDescent="0.25">
      <c r="A38560" t="s">
        <v>101</v>
      </c>
      <c r="B38560" t="s">
        <v>2</v>
      </c>
      <c r="C38560" t="s">
        <v>240</v>
      </c>
      <c r="D38560" t="s">
        <v>222</v>
      </c>
      <c r="E38560" t="s">
        <v>11</v>
      </c>
      <c r="F38560">
        <v>2023</v>
      </c>
      <c r="G38560">
        <v>0.53490378927325599</v>
      </c>
      <c r="H38560">
        <f>IF(J38560="N2O",G38560/About!$A$75,IF('EPA non-CO2 Data'!J38560="CH4",'EPA non-CO2 Data'!G38560/About!$A$73,'EPA non-CO2 Data'!G38560))</f>
        <v>2.2287657886385665E-2</v>
      </c>
      <c r="I38560" s="4" t="str">
        <f>VLOOKUP(CONCATENATE(B38560,C38560,D38560),'EPA Source to Industry Map'!$D$2:$E$35,2,FALSE)</f>
        <v>non-industry</v>
      </c>
      <c r="J38560" s="4" t="str">
        <f t="shared" si="609"/>
        <v>CH4</v>
      </c>
    </row>
    <row r="38561" spans="1:10" hidden="1" x14ac:dyDescent="0.25">
      <c r="A38561" t="s">
        <v>101</v>
      </c>
      <c r="B38561" t="s">
        <v>2</v>
      </c>
      <c r="C38561" t="s">
        <v>240</v>
      </c>
      <c r="D38561" t="s">
        <v>222</v>
      </c>
      <c r="E38561" t="s">
        <v>11</v>
      </c>
      <c r="F38561">
        <v>2024</v>
      </c>
      <c r="G38561">
        <v>6.1922813048416996E-3</v>
      </c>
      <c r="H38561">
        <f>IF(J38561="N2O",G38561/About!$A$75,IF('EPA non-CO2 Data'!J38561="CH4",'EPA non-CO2 Data'!G38561/About!$A$73,'EPA non-CO2 Data'!G38561))</f>
        <v>2.5801172103507084E-4</v>
      </c>
      <c r="I38561" s="4" t="str">
        <f>VLOOKUP(CONCATENATE(B38561,C38561,D38561),'EPA Source to Industry Map'!$D$2:$E$35,2,FALSE)</f>
        <v>non-industry</v>
      </c>
      <c r="J38561" s="4" t="str">
        <f t="shared" si="609"/>
        <v>CH4</v>
      </c>
    </row>
    <row r="38562" spans="1:10" hidden="1" x14ac:dyDescent="0.25">
      <c r="A38562" t="s">
        <v>101</v>
      </c>
      <c r="B38562" t="s">
        <v>2</v>
      </c>
      <c r="C38562" t="s">
        <v>240</v>
      </c>
      <c r="D38562" t="s">
        <v>222</v>
      </c>
      <c r="E38562" t="s">
        <v>11</v>
      </c>
      <c r="F38562">
        <v>2024</v>
      </c>
      <c r="G38562">
        <v>0.53060564644236097</v>
      </c>
      <c r="H38562">
        <f>IF(J38562="N2O",G38562/About!$A$75,IF('EPA non-CO2 Data'!J38562="CH4",'EPA non-CO2 Data'!G38562/About!$A$73,'EPA non-CO2 Data'!G38562))</f>
        <v>2.2108568601765039E-2</v>
      </c>
      <c r="I38562" s="4" t="str">
        <f>VLOOKUP(CONCATENATE(B38562,C38562,D38562),'EPA Source to Industry Map'!$D$2:$E$35,2,FALSE)</f>
        <v>non-industry</v>
      </c>
      <c r="J38562" s="4" t="str">
        <f t="shared" si="609"/>
        <v>CH4</v>
      </c>
    </row>
    <row r="38563" spans="1:10" hidden="1" x14ac:dyDescent="0.25">
      <c r="A38563" t="s">
        <v>101</v>
      </c>
      <c r="B38563" t="s">
        <v>2</v>
      </c>
      <c r="C38563" t="s">
        <v>240</v>
      </c>
      <c r="D38563" t="s">
        <v>222</v>
      </c>
      <c r="E38563" t="s">
        <v>11</v>
      </c>
      <c r="F38563">
        <v>2025</v>
      </c>
      <c r="G38563">
        <v>6.1922813048416996E-3</v>
      </c>
      <c r="H38563">
        <f>IF(J38563="N2O",G38563/About!$A$75,IF('EPA non-CO2 Data'!J38563="CH4",'EPA non-CO2 Data'!G38563/About!$A$73,'EPA non-CO2 Data'!G38563))</f>
        <v>2.5801172103507084E-4</v>
      </c>
      <c r="I38563" s="4" t="str">
        <f>VLOOKUP(CONCATENATE(B38563,C38563,D38563),'EPA Source to Industry Map'!$D$2:$E$35,2,FALSE)</f>
        <v>non-industry</v>
      </c>
      <c r="J38563" s="4" t="str">
        <f t="shared" si="609"/>
        <v>CH4</v>
      </c>
    </row>
    <row r="38564" spans="1:10" hidden="1" x14ac:dyDescent="0.25">
      <c r="A38564" t="s">
        <v>101</v>
      </c>
      <c r="B38564" t="s">
        <v>2</v>
      </c>
      <c r="C38564" t="s">
        <v>240</v>
      </c>
      <c r="D38564" t="s">
        <v>222</v>
      </c>
      <c r="E38564" t="s">
        <v>11</v>
      </c>
      <c r="F38564">
        <v>2025</v>
      </c>
      <c r="G38564">
        <v>0.52630750361146506</v>
      </c>
      <c r="H38564">
        <f>IF(J38564="N2O",G38564/About!$A$75,IF('EPA non-CO2 Data'!J38564="CH4",'EPA non-CO2 Data'!G38564/About!$A$73,'EPA non-CO2 Data'!G38564))</f>
        <v>2.1929479317144378E-2</v>
      </c>
      <c r="I38564" s="4" t="str">
        <f>VLOOKUP(CONCATENATE(B38564,C38564,D38564),'EPA Source to Industry Map'!$D$2:$E$35,2,FALSE)</f>
        <v>non-industry</v>
      </c>
      <c r="J38564" s="4" t="str">
        <f t="shared" si="609"/>
        <v>CH4</v>
      </c>
    </row>
    <row r="38565" spans="1:10" hidden="1" x14ac:dyDescent="0.25">
      <c r="A38565" t="s">
        <v>101</v>
      </c>
      <c r="B38565" t="s">
        <v>2</v>
      </c>
      <c r="C38565" t="s">
        <v>240</v>
      </c>
      <c r="D38565" t="s">
        <v>222</v>
      </c>
      <c r="E38565" t="s">
        <v>11</v>
      </c>
      <c r="F38565">
        <v>2026</v>
      </c>
      <c r="G38565">
        <v>6.1922813048416996E-3</v>
      </c>
      <c r="H38565">
        <f>IF(J38565="N2O",G38565/About!$A$75,IF('EPA non-CO2 Data'!J38565="CH4",'EPA non-CO2 Data'!G38565/About!$A$73,'EPA non-CO2 Data'!G38565))</f>
        <v>2.5801172103507084E-4</v>
      </c>
      <c r="I38565" s="4" t="str">
        <f>VLOOKUP(CONCATENATE(B38565,C38565,D38565),'EPA Source to Industry Map'!$D$2:$E$35,2,FALSE)</f>
        <v>non-industry</v>
      </c>
      <c r="J38565" s="4" t="str">
        <f t="shared" si="609"/>
        <v>CH4</v>
      </c>
    </row>
    <row r="38566" spans="1:10" hidden="1" x14ac:dyDescent="0.25">
      <c r="A38566" t="s">
        <v>101</v>
      </c>
      <c r="B38566" t="s">
        <v>2</v>
      </c>
      <c r="C38566" t="s">
        <v>240</v>
      </c>
      <c r="D38566" t="s">
        <v>222</v>
      </c>
      <c r="E38566" t="s">
        <v>11</v>
      </c>
      <c r="F38566">
        <v>2026</v>
      </c>
      <c r="G38566">
        <v>0.52217798155365402</v>
      </c>
      <c r="H38566">
        <f>IF(J38566="N2O",G38566/About!$A$75,IF('EPA non-CO2 Data'!J38566="CH4",'EPA non-CO2 Data'!G38566/About!$A$73,'EPA non-CO2 Data'!G38566))</f>
        <v>2.1757415898068917E-2</v>
      </c>
      <c r="I38566" s="4" t="str">
        <f>VLOOKUP(CONCATENATE(B38566,C38566,D38566),'EPA Source to Industry Map'!$D$2:$E$35,2,FALSE)</f>
        <v>non-industry</v>
      </c>
      <c r="J38566" s="4" t="str">
        <f t="shared" si="609"/>
        <v>CH4</v>
      </c>
    </row>
    <row r="38567" spans="1:10" hidden="1" x14ac:dyDescent="0.25">
      <c r="A38567" t="s">
        <v>101</v>
      </c>
      <c r="B38567" t="s">
        <v>2</v>
      </c>
      <c r="C38567" t="s">
        <v>240</v>
      </c>
      <c r="D38567" t="s">
        <v>222</v>
      </c>
      <c r="E38567" t="s">
        <v>11</v>
      </c>
      <c r="F38567">
        <v>2027</v>
      </c>
      <c r="G38567">
        <v>6.1922813048416996E-3</v>
      </c>
      <c r="H38567">
        <f>IF(J38567="N2O",G38567/About!$A$75,IF('EPA non-CO2 Data'!J38567="CH4",'EPA non-CO2 Data'!G38567/About!$A$73,'EPA non-CO2 Data'!G38567))</f>
        <v>2.5801172103507084E-4</v>
      </c>
      <c r="I38567" s="4" t="str">
        <f>VLOOKUP(CONCATENATE(B38567,C38567,D38567),'EPA Source to Industry Map'!$D$2:$E$35,2,FALSE)</f>
        <v>non-industry</v>
      </c>
      <c r="J38567" s="4" t="str">
        <f t="shared" ref="J38567:J38630" si="610">IF(ISNUMBER(SEARCH("F",E38567)),"F-gases",E38567)</f>
        <v>CH4</v>
      </c>
    </row>
    <row r="38568" spans="1:10" hidden="1" x14ac:dyDescent="0.25">
      <c r="A38568" t="s">
        <v>101</v>
      </c>
      <c r="B38568" t="s">
        <v>2</v>
      </c>
      <c r="C38568" t="s">
        <v>240</v>
      </c>
      <c r="D38568" t="s">
        <v>222</v>
      </c>
      <c r="E38568" t="s">
        <v>11</v>
      </c>
      <c r="F38568">
        <v>2027</v>
      </c>
      <c r="G38568">
        <v>0.51804845949584299</v>
      </c>
      <c r="H38568">
        <f>IF(J38568="N2O",G38568/About!$A$75,IF('EPA non-CO2 Data'!J38568="CH4",'EPA non-CO2 Data'!G38568/About!$A$73,'EPA non-CO2 Data'!G38568))</f>
        <v>2.1585352478993458E-2</v>
      </c>
      <c r="I38568" s="4" t="str">
        <f>VLOOKUP(CONCATENATE(B38568,C38568,D38568),'EPA Source to Industry Map'!$D$2:$E$35,2,FALSE)</f>
        <v>non-industry</v>
      </c>
      <c r="J38568" s="4" t="str">
        <f t="shared" si="610"/>
        <v>CH4</v>
      </c>
    </row>
    <row r="38569" spans="1:10" hidden="1" x14ac:dyDescent="0.25">
      <c r="A38569" t="s">
        <v>101</v>
      </c>
      <c r="B38569" t="s">
        <v>2</v>
      </c>
      <c r="C38569" t="s">
        <v>240</v>
      </c>
      <c r="D38569" t="s">
        <v>222</v>
      </c>
      <c r="E38569" t="s">
        <v>11</v>
      </c>
      <c r="F38569">
        <v>2028</v>
      </c>
      <c r="G38569">
        <v>6.1922813048416996E-3</v>
      </c>
      <c r="H38569">
        <f>IF(J38569="N2O",G38569/About!$A$75,IF('EPA non-CO2 Data'!J38569="CH4",'EPA non-CO2 Data'!G38569/About!$A$73,'EPA non-CO2 Data'!G38569))</f>
        <v>2.5801172103507084E-4</v>
      </c>
      <c r="I38569" s="4" t="str">
        <f>VLOOKUP(CONCATENATE(B38569,C38569,D38569),'EPA Source to Industry Map'!$D$2:$E$35,2,FALSE)</f>
        <v>non-industry</v>
      </c>
      <c r="J38569" s="4" t="str">
        <f t="shared" si="610"/>
        <v>CH4</v>
      </c>
    </row>
    <row r="38570" spans="1:10" hidden="1" x14ac:dyDescent="0.25">
      <c r="A38570" t="s">
        <v>101</v>
      </c>
      <c r="B38570" t="s">
        <v>2</v>
      </c>
      <c r="C38570" t="s">
        <v>240</v>
      </c>
      <c r="D38570" t="s">
        <v>222</v>
      </c>
      <c r="E38570" t="s">
        <v>11</v>
      </c>
      <c r="F38570">
        <v>2028</v>
      </c>
      <c r="G38570">
        <v>0.51391893743803196</v>
      </c>
      <c r="H38570">
        <f>IF(J38570="N2O",G38570/About!$A$75,IF('EPA non-CO2 Data'!J38570="CH4",'EPA non-CO2 Data'!G38570/About!$A$73,'EPA non-CO2 Data'!G38570))</f>
        <v>2.1413289059918E-2</v>
      </c>
      <c r="I38570" s="4" t="str">
        <f>VLOOKUP(CONCATENATE(B38570,C38570,D38570),'EPA Source to Industry Map'!$D$2:$E$35,2,FALSE)</f>
        <v>non-industry</v>
      </c>
      <c r="J38570" s="4" t="str">
        <f t="shared" si="610"/>
        <v>CH4</v>
      </c>
    </row>
    <row r="38571" spans="1:10" hidden="1" x14ac:dyDescent="0.25">
      <c r="A38571" t="s">
        <v>101</v>
      </c>
      <c r="B38571" t="s">
        <v>2</v>
      </c>
      <c r="C38571" t="s">
        <v>240</v>
      </c>
      <c r="D38571" t="s">
        <v>222</v>
      </c>
      <c r="E38571" t="s">
        <v>11</v>
      </c>
      <c r="F38571">
        <v>2029</v>
      </c>
      <c r="G38571">
        <v>6.1922813048416996E-3</v>
      </c>
      <c r="H38571">
        <f>IF(J38571="N2O",G38571/About!$A$75,IF('EPA non-CO2 Data'!J38571="CH4",'EPA non-CO2 Data'!G38571/About!$A$73,'EPA non-CO2 Data'!G38571))</f>
        <v>2.5801172103507084E-4</v>
      </c>
      <c r="I38571" s="4" t="str">
        <f>VLOOKUP(CONCATENATE(B38571,C38571,D38571),'EPA Source to Industry Map'!$D$2:$E$35,2,FALSE)</f>
        <v>non-industry</v>
      </c>
      <c r="J38571" s="4" t="str">
        <f t="shared" si="610"/>
        <v>CH4</v>
      </c>
    </row>
    <row r="38572" spans="1:10" hidden="1" x14ac:dyDescent="0.25">
      <c r="A38572" t="s">
        <v>101</v>
      </c>
      <c r="B38572" t="s">
        <v>2</v>
      </c>
      <c r="C38572" t="s">
        <v>240</v>
      </c>
      <c r="D38572" t="s">
        <v>222</v>
      </c>
      <c r="E38572" t="s">
        <v>11</v>
      </c>
      <c r="F38572">
        <v>2029</v>
      </c>
      <c r="G38572">
        <v>0.50978941538022005</v>
      </c>
      <c r="H38572">
        <f>IF(J38572="N2O",G38572/About!$A$75,IF('EPA non-CO2 Data'!J38572="CH4",'EPA non-CO2 Data'!G38572/About!$A$73,'EPA non-CO2 Data'!G38572))</f>
        <v>2.1241225640842503E-2</v>
      </c>
      <c r="I38572" s="4" t="str">
        <f>VLOOKUP(CONCATENATE(B38572,C38572,D38572),'EPA Source to Industry Map'!$D$2:$E$35,2,FALSE)</f>
        <v>non-industry</v>
      </c>
      <c r="J38572" s="4" t="str">
        <f t="shared" si="610"/>
        <v>CH4</v>
      </c>
    </row>
    <row r="38573" spans="1:10" hidden="1" x14ac:dyDescent="0.25">
      <c r="A38573" t="s">
        <v>101</v>
      </c>
      <c r="B38573" t="s">
        <v>2</v>
      </c>
      <c r="C38573" t="s">
        <v>240</v>
      </c>
      <c r="D38573" t="s">
        <v>222</v>
      </c>
      <c r="E38573" t="s">
        <v>11</v>
      </c>
      <c r="F38573">
        <v>2030</v>
      </c>
      <c r="G38573">
        <v>6.1922813048416996E-3</v>
      </c>
      <c r="H38573">
        <f>IF(J38573="N2O",G38573/About!$A$75,IF('EPA non-CO2 Data'!J38573="CH4",'EPA non-CO2 Data'!G38573/About!$A$73,'EPA non-CO2 Data'!G38573))</f>
        <v>2.5801172103507084E-4</v>
      </c>
      <c r="I38573" s="4" t="str">
        <f>VLOOKUP(CONCATENATE(B38573,C38573,D38573),'EPA Source to Industry Map'!$D$2:$E$35,2,FALSE)</f>
        <v>non-industry</v>
      </c>
      <c r="J38573" s="4" t="str">
        <f t="shared" si="610"/>
        <v>CH4</v>
      </c>
    </row>
    <row r="38574" spans="1:10" hidden="1" x14ac:dyDescent="0.25">
      <c r="A38574" t="s">
        <v>101</v>
      </c>
      <c r="B38574" t="s">
        <v>2</v>
      </c>
      <c r="C38574" t="s">
        <v>240</v>
      </c>
      <c r="D38574" t="s">
        <v>222</v>
      </c>
      <c r="E38574" t="s">
        <v>11</v>
      </c>
      <c r="F38574">
        <v>2030</v>
      </c>
      <c r="G38574">
        <v>0.50565989332240902</v>
      </c>
      <c r="H38574">
        <f>IF(J38574="N2O",G38574/About!$A$75,IF('EPA non-CO2 Data'!J38574="CH4",'EPA non-CO2 Data'!G38574/About!$A$73,'EPA non-CO2 Data'!G38574))</f>
        <v>2.1069162221767041E-2</v>
      </c>
      <c r="I38574" s="4" t="str">
        <f>VLOOKUP(CONCATENATE(B38574,C38574,D38574),'EPA Source to Industry Map'!$D$2:$E$35,2,FALSE)</f>
        <v>non-industry</v>
      </c>
      <c r="J38574" s="4" t="str">
        <f t="shared" si="610"/>
        <v>CH4</v>
      </c>
    </row>
    <row r="38575" spans="1:10" hidden="1" x14ac:dyDescent="0.25">
      <c r="A38575" t="s">
        <v>101</v>
      </c>
      <c r="B38575" t="s">
        <v>2</v>
      </c>
      <c r="C38575" t="s">
        <v>240</v>
      </c>
      <c r="D38575" t="s">
        <v>222</v>
      </c>
      <c r="E38575" t="s">
        <v>11</v>
      </c>
      <c r="F38575">
        <v>2031</v>
      </c>
      <c r="G38575">
        <v>6.1922813048416996E-3</v>
      </c>
      <c r="H38575">
        <f>IF(J38575="N2O",G38575/About!$A$75,IF('EPA non-CO2 Data'!J38575="CH4",'EPA non-CO2 Data'!G38575/About!$A$73,'EPA non-CO2 Data'!G38575))</f>
        <v>2.5801172103507084E-4</v>
      </c>
      <c r="I38575" s="4" t="str">
        <f>VLOOKUP(CONCATENATE(B38575,C38575,D38575),'EPA Source to Industry Map'!$D$2:$E$35,2,FALSE)</f>
        <v>non-industry</v>
      </c>
      <c r="J38575" s="4" t="str">
        <f t="shared" si="610"/>
        <v>CH4</v>
      </c>
    </row>
    <row r="38576" spans="1:10" hidden="1" x14ac:dyDescent="0.25">
      <c r="A38576" t="s">
        <v>101</v>
      </c>
      <c r="B38576" t="s">
        <v>2</v>
      </c>
      <c r="C38576" t="s">
        <v>240</v>
      </c>
      <c r="D38576" t="s">
        <v>222</v>
      </c>
      <c r="E38576" t="s">
        <v>11</v>
      </c>
      <c r="F38576">
        <v>2031</v>
      </c>
      <c r="G38576">
        <v>0.50169237686312096</v>
      </c>
      <c r="H38576">
        <f>IF(J38576="N2O",G38576/About!$A$75,IF('EPA non-CO2 Data'!J38576="CH4",'EPA non-CO2 Data'!G38576/About!$A$73,'EPA non-CO2 Data'!G38576))</f>
        <v>2.0903849035963373E-2</v>
      </c>
      <c r="I38576" s="4" t="str">
        <f>VLOOKUP(CONCATENATE(B38576,C38576,D38576),'EPA Source to Industry Map'!$D$2:$E$35,2,FALSE)</f>
        <v>non-industry</v>
      </c>
      <c r="J38576" s="4" t="str">
        <f t="shared" si="610"/>
        <v>CH4</v>
      </c>
    </row>
    <row r="38577" spans="1:10" hidden="1" x14ac:dyDescent="0.25">
      <c r="A38577" t="s">
        <v>101</v>
      </c>
      <c r="B38577" t="s">
        <v>2</v>
      </c>
      <c r="C38577" t="s">
        <v>240</v>
      </c>
      <c r="D38577" t="s">
        <v>222</v>
      </c>
      <c r="E38577" t="s">
        <v>11</v>
      </c>
      <c r="F38577">
        <v>2032</v>
      </c>
      <c r="G38577">
        <v>6.1922813048416996E-3</v>
      </c>
      <c r="H38577">
        <f>IF(J38577="N2O",G38577/About!$A$75,IF('EPA non-CO2 Data'!J38577="CH4",'EPA non-CO2 Data'!G38577/About!$A$73,'EPA non-CO2 Data'!G38577))</f>
        <v>2.5801172103507084E-4</v>
      </c>
      <c r="I38577" s="4" t="str">
        <f>VLOOKUP(CONCATENATE(B38577,C38577,D38577),'EPA Source to Industry Map'!$D$2:$E$35,2,FALSE)</f>
        <v>non-industry</v>
      </c>
      <c r="J38577" s="4" t="str">
        <f t="shared" si="610"/>
        <v>CH4</v>
      </c>
    </row>
    <row r="38578" spans="1:10" hidden="1" x14ac:dyDescent="0.25">
      <c r="A38578" t="s">
        <v>101</v>
      </c>
      <c r="B38578" t="s">
        <v>2</v>
      </c>
      <c r="C38578" t="s">
        <v>240</v>
      </c>
      <c r="D38578" t="s">
        <v>222</v>
      </c>
      <c r="E38578" t="s">
        <v>11</v>
      </c>
      <c r="F38578">
        <v>2032</v>
      </c>
      <c r="G38578">
        <v>0.49772486040383301</v>
      </c>
      <c r="H38578">
        <f>IF(J38578="N2O",G38578/About!$A$75,IF('EPA non-CO2 Data'!J38578="CH4",'EPA non-CO2 Data'!G38578/About!$A$73,'EPA non-CO2 Data'!G38578))</f>
        <v>2.0738535850159709E-2</v>
      </c>
      <c r="I38578" s="4" t="str">
        <f>VLOOKUP(CONCATENATE(B38578,C38578,D38578),'EPA Source to Industry Map'!$D$2:$E$35,2,FALSE)</f>
        <v>non-industry</v>
      </c>
      <c r="J38578" s="4" t="str">
        <f t="shared" si="610"/>
        <v>CH4</v>
      </c>
    </row>
    <row r="38579" spans="1:10" hidden="1" x14ac:dyDescent="0.25">
      <c r="A38579" t="s">
        <v>101</v>
      </c>
      <c r="B38579" t="s">
        <v>2</v>
      </c>
      <c r="C38579" t="s">
        <v>240</v>
      </c>
      <c r="D38579" t="s">
        <v>222</v>
      </c>
      <c r="E38579" t="s">
        <v>11</v>
      </c>
      <c r="F38579">
        <v>2033</v>
      </c>
      <c r="G38579">
        <v>6.1922813048416996E-3</v>
      </c>
      <c r="H38579">
        <f>IF(J38579="N2O",G38579/About!$A$75,IF('EPA non-CO2 Data'!J38579="CH4",'EPA non-CO2 Data'!G38579/About!$A$73,'EPA non-CO2 Data'!G38579))</f>
        <v>2.5801172103507084E-4</v>
      </c>
      <c r="I38579" s="4" t="str">
        <f>VLOOKUP(CONCATENATE(B38579,C38579,D38579),'EPA Source to Industry Map'!$D$2:$E$35,2,FALSE)</f>
        <v>non-industry</v>
      </c>
      <c r="J38579" s="4" t="str">
        <f t="shared" si="610"/>
        <v>CH4</v>
      </c>
    </row>
    <row r="38580" spans="1:10" hidden="1" x14ac:dyDescent="0.25">
      <c r="A38580" t="s">
        <v>101</v>
      </c>
      <c r="B38580" t="s">
        <v>2</v>
      </c>
      <c r="C38580" t="s">
        <v>240</v>
      </c>
      <c r="D38580" t="s">
        <v>222</v>
      </c>
      <c r="E38580" t="s">
        <v>11</v>
      </c>
      <c r="F38580">
        <v>2033</v>
      </c>
      <c r="G38580">
        <v>0.49375734394454401</v>
      </c>
      <c r="H38580">
        <f>IF(J38580="N2O",G38580/About!$A$75,IF('EPA non-CO2 Data'!J38580="CH4",'EPA non-CO2 Data'!G38580/About!$A$73,'EPA non-CO2 Data'!G38580))</f>
        <v>2.0573222664355999E-2</v>
      </c>
      <c r="I38580" s="4" t="str">
        <f>VLOOKUP(CONCATENATE(B38580,C38580,D38580),'EPA Source to Industry Map'!$D$2:$E$35,2,FALSE)</f>
        <v>non-industry</v>
      </c>
      <c r="J38580" s="4" t="str">
        <f t="shared" si="610"/>
        <v>CH4</v>
      </c>
    </row>
    <row r="38581" spans="1:10" hidden="1" x14ac:dyDescent="0.25">
      <c r="A38581" t="s">
        <v>101</v>
      </c>
      <c r="B38581" t="s">
        <v>2</v>
      </c>
      <c r="C38581" t="s">
        <v>240</v>
      </c>
      <c r="D38581" t="s">
        <v>222</v>
      </c>
      <c r="E38581" t="s">
        <v>11</v>
      </c>
      <c r="F38581">
        <v>2034</v>
      </c>
      <c r="G38581">
        <v>6.1922813048416996E-3</v>
      </c>
      <c r="H38581">
        <f>IF(J38581="N2O",G38581/About!$A$75,IF('EPA non-CO2 Data'!J38581="CH4",'EPA non-CO2 Data'!G38581/About!$A$73,'EPA non-CO2 Data'!G38581))</f>
        <v>2.5801172103507084E-4</v>
      </c>
      <c r="I38581" s="4" t="str">
        <f>VLOOKUP(CONCATENATE(B38581,C38581,D38581),'EPA Source to Industry Map'!$D$2:$E$35,2,FALSE)</f>
        <v>non-industry</v>
      </c>
      <c r="J38581" s="4" t="str">
        <f t="shared" si="610"/>
        <v>CH4</v>
      </c>
    </row>
    <row r="38582" spans="1:10" hidden="1" x14ac:dyDescent="0.25">
      <c r="A38582" t="s">
        <v>101</v>
      </c>
      <c r="B38582" t="s">
        <v>2</v>
      </c>
      <c r="C38582" t="s">
        <v>240</v>
      </c>
      <c r="D38582" t="s">
        <v>222</v>
      </c>
      <c r="E38582" t="s">
        <v>11</v>
      </c>
      <c r="F38582">
        <v>2034</v>
      </c>
      <c r="G38582">
        <v>0.48978982748525601</v>
      </c>
      <c r="H38582">
        <f>IF(J38582="N2O",G38582/About!$A$75,IF('EPA non-CO2 Data'!J38582="CH4",'EPA non-CO2 Data'!G38582/About!$A$73,'EPA non-CO2 Data'!G38582))</f>
        <v>2.0407909478552335E-2</v>
      </c>
      <c r="I38582" s="4" t="str">
        <f>VLOOKUP(CONCATENATE(B38582,C38582,D38582),'EPA Source to Industry Map'!$D$2:$E$35,2,FALSE)</f>
        <v>non-industry</v>
      </c>
      <c r="J38582" s="4" t="str">
        <f t="shared" si="610"/>
        <v>CH4</v>
      </c>
    </row>
    <row r="38583" spans="1:10" hidden="1" x14ac:dyDescent="0.25">
      <c r="A38583" t="s">
        <v>101</v>
      </c>
      <c r="B38583" t="s">
        <v>2</v>
      </c>
      <c r="C38583" t="s">
        <v>240</v>
      </c>
      <c r="D38583" t="s">
        <v>222</v>
      </c>
      <c r="E38583" t="s">
        <v>11</v>
      </c>
      <c r="F38583">
        <v>2035</v>
      </c>
      <c r="G38583">
        <v>6.1922813048416996E-3</v>
      </c>
      <c r="H38583">
        <f>IF(J38583="N2O",G38583/About!$A$75,IF('EPA non-CO2 Data'!J38583="CH4",'EPA non-CO2 Data'!G38583/About!$A$73,'EPA non-CO2 Data'!G38583))</f>
        <v>2.5801172103507084E-4</v>
      </c>
      <c r="I38583" s="4" t="str">
        <f>VLOOKUP(CONCATENATE(B38583,C38583,D38583),'EPA Source to Industry Map'!$D$2:$E$35,2,FALSE)</f>
        <v>non-industry</v>
      </c>
      <c r="J38583" s="4" t="str">
        <f t="shared" si="610"/>
        <v>CH4</v>
      </c>
    </row>
    <row r="38584" spans="1:10" hidden="1" x14ac:dyDescent="0.25">
      <c r="A38584" t="s">
        <v>101</v>
      </c>
      <c r="B38584" t="s">
        <v>2</v>
      </c>
      <c r="C38584" t="s">
        <v>240</v>
      </c>
      <c r="D38584" t="s">
        <v>222</v>
      </c>
      <c r="E38584" t="s">
        <v>11</v>
      </c>
      <c r="F38584">
        <v>2035</v>
      </c>
      <c r="G38584">
        <v>0.48582231102596801</v>
      </c>
      <c r="H38584">
        <f>IF(J38584="N2O",G38584/About!$A$75,IF('EPA non-CO2 Data'!J38584="CH4",'EPA non-CO2 Data'!G38584/About!$A$73,'EPA non-CO2 Data'!G38584))</f>
        <v>2.0242596292748667E-2</v>
      </c>
      <c r="I38584" s="4" t="str">
        <f>VLOOKUP(CONCATENATE(B38584,C38584,D38584),'EPA Source to Industry Map'!$D$2:$E$35,2,FALSE)</f>
        <v>non-industry</v>
      </c>
      <c r="J38584" s="4" t="str">
        <f t="shared" si="610"/>
        <v>CH4</v>
      </c>
    </row>
    <row r="38585" spans="1:10" hidden="1" x14ac:dyDescent="0.25">
      <c r="A38585" t="s">
        <v>101</v>
      </c>
      <c r="B38585" t="s">
        <v>2</v>
      </c>
      <c r="C38585" t="s">
        <v>240</v>
      </c>
      <c r="D38585" t="s">
        <v>222</v>
      </c>
      <c r="E38585" t="s">
        <v>11</v>
      </c>
      <c r="F38585">
        <v>2036</v>
      </c>
      <c r="G38585">
        <v>6.1922813048416996E-3</v>
      </c>
      <c r="H38585">
        <f>IF(J38585="N2O",G38585/About!$A$75,IF('EPA non-CO2 Data'!J38585="CH4",'EPA non-CO2 Data'!G38585/About!$A$73,'EPA non-CO2 Data'!G38585))</f>
        <v>2.5801172103507084E-4</v>
      </c>
      <c r="I38585" s="4" t="str">
        <f>VLOOKUP(CONCATENATE(B38585,C38585,D38585),'EPA Source to Industry Map'!$D$2:$E$35,2,FALSE)</f>
        <v>non-industry</v>
      </c>
      <c r="J38585" s="4" t="str">
        <f t="shared" si="610"/>
        <v>CH4</v>
      </c>
    </row>
    <row r="38586" spans="1:10" hidden="1" x14ac:dyDescent="0.25">
      <c r="A38586" t="s">
        <v>101</v>
      </c>
      <c r="B38586" t="s">
        <v>2</v>
      </c>
      <c r="C38586" t="s">
        <v>240</v>
      </c>
      <c r="D38586" t="s">
        <v>222</v>
      </c>
      <c r="E38586" t="s">
        <v>11</v>
      </c>
      <c r="F38586">
        <v>2036</v>
      </c>
      <c r="G38586">
        <v>0.48201044451106501</v>
      </c>
      <c r="H38586">
        <f>IF(J38586="N2O",G38586/About!$A$75,IF('EPA non-CO2 Data'!J38586="CH4",'EPA non-CO2 Data'!G38586/About!$A$73,'EPA non-CO2 Data'!G38586))</f>
        <v>2.0083768521294374E-2</v>
      </c>
      <c r="I38586" s="4" t="str">
        <f>VLOOKUP(CONCATENATE(B38586,C38586,D38586),'EPA Source to Industry Map'!$D$2:$E$35,2,FALSE)</f>
        <v>non-industry</v>
      </c>
      <c r="J38586" s="4" t="str">
        <f t="shared" si="610"/>
        <v>CH4</v>
      </c>
    </row>
    <row r="38587" spans="1:10" hidden="1" x14ac:dyDescent="0.25">
      <c r="A38587" t="s">
        <v>101</v>
      </c>
      <c r="B38587" t="s">
        <v>2</v>
      </c>
      <c r="C38587" t="s">
        <v>240</v>
      </c>
      <c r="D38587" t="s">
        <v>222</v>
      </c>
      <c r="E38587" t="s">
        <v>11</v>
      </c>
      <c r="F38587">
        <v>2037</v>
      </c>
      <c r="G38587">
        <v>6.1922813048416996E-3</v>
      </c>
      <c r="H38587">
        <f>IF(J38587="N2O",G38587/About!$A$75,IF('EPA non-CO2 Data'!J38587="CH4",'EPA non-CO2 Data'!G38587/About!$A$73,'EPA non-CO2 Data'!G38587))</f>
        <v>2.5801172103507084E-4</v>
      </c>
      <c r="I38587" s="4" t="str">
        <f>VLOOKUP(CONCATENATE(B38587,C38587,D38587),'EPA Source to Industry Map'!$D$2:$E$35,2,FALSE)</f>
        <v>non-industry</v>
      </c>
      <c r="J38587" s="4" t="str">
        <f t="shared" si="610"/>
        <v>CH4</v>
      </c>
    </row>
    <row r="38588" spans="1:10" hidden="1" x14ac:dyDescent="0.25">
      <c r="A38588" t="s">
        <v>101</v>
      </c>
      <c r="B38588" t="s">
        <v>2</v>
      </c>
      <c r="C38588" t="s">
        <v>240</v>
      </c>
      <c r="D38588" t="s">
        <v>222</v>
      </c>
      <c r="E38588" t="s">
        <v>11</v>
      </c>
      <c r="F38588">
        <v>2037</v>
      </c>
      <c r="G38588">
        <v>0.478198577996163</v>
      </c>
      <c r="H38588">
        <f>IF(J38588="N2O",G38588/About!$A$75,IF('EPA non-CO2 Data'!J38588="CH4",'EPA non-CO2 Data'!G38588/About!$A$73,'EPA non-CO2 Data'!G38588))</f>
        <v>1.9924940749840126E-2</v>
      </c>
      <c r="I38588" s="4" t="str">
        <f>VLOOKUP(CONCATENATE(B38588,C38588,D38588),'EPA Source to Industry Map'!$D$2:$E$35,2,FALSE)</f>
        <v>non-industry</v>
      </c>
      <c r="J38588" s="4" t="str">
        <f t="shared" si="610"/>
        <v>CH4</v>
      </c>
    </row>
    <row r="38589" spans="1:10" hidden="1" x14ac:dyDescent="0.25">
      <c r="A38589" t="s">
        <v>101</v>
      </c>
      <c r="B38589" t="s">
        <v>2</v>
      </c>
      <c r="C38589" t="s">
        <v>240</v>
      </c>
      <c r="D38589" t="s">
        <v>222</v>
      </c>
      <c r="E38589" t="s">
        <v>11</v>
      </c>
      <c r="F38589">
        <v>2038</v>
      </c>
      <c r="G38589">
        <v>6.1922813048416996E-3</v>
      </c>
      <c r="H38589">
        <f>IF(J38589="N2O",G38589/About!$A$75,IF('EPA non-CO2 Data'!J38589="CH4",'EPA non-CO2 Data'!G38589/About!$A$73,'EPA non-CO2 Data'!G38589))</f>
        <v>2.5801172103507084E-4</v>
      </c>
      <c r="I38589" s="4" t="str">
        <f>VLOOKUP(CONCATENATE(B38589,C38589,D38589),'EPA Source to Industry Map'!$D$2:$E$35,2,FALSE)</f>
        <v>non-industry</v>
      </c>
      <c r="J38589" s="4" t="str">
        <f t="shared" si="610"/>
        <v>CH4</v>
      </c>
    </row>
    <row r="38590" spans="1:10" hidden="1" x14ac:dyDescent="0.25">
      <c r="A38590" t="s">
        <v>101</v>
      </c>
      <c r="B38590" t="s">
        <v>2</v>
      </c>
      <c r="C38590" t="s">
        <v>240</v>
      </c>
      <c r="D38590" t="s">
        <v>222</v>
      </c>
      <c r="E38590" t="s">
        <v>11</v>
      </c>
      <c r="F38590">
        <v>2038</v>
      </c>
      <c r="G38590">
        <v>0.47438671148125999</v>
      </c>
      <c r="H38590">
        <f>IF(J38590="N2O",G38590/About!$A$75,IF('EPA non-CO2 Data'!J38590="CH4",'EPA non-CO2 Data'!G38590/About!$A$73,'EPA non-CO2 Data'!G38590))</f>
        <v>1.9766112978385833E-2</v>
      </c>
      <c r="I38590" s="4" t="str">
        <f>VLOOKUP(CONCATENATE(B38590,C38590,D38590),'EPA Source to Industry Map'!$D$2:$E$35,2,FALSE)</f>
        <v>non-industry</v>
      </c>
      <c r="J38590" s="4" t="str">
        <f t="shared" si="610"/>
        <v>CH4</v>
      </c>
    </row>
    <row r="38591" spans="1:10" hidden="1" x14ac:dyDescent="0.25">
      <c r="A38591" t="s">
        <v>101</v>
      </c>
      <c r="B38591" t="s">
        <v>2</v>
      </c>
      <c r="C38591" t="s">
        <v>240</v>
      </c>
      <c r="D38591" t="s">
        <v>222</v>
      </c>
      <c r="E38591" t="s">
        <v>11</v>
      </c>
      <c r="F38591">
        <v>2039</v>
      </c>
      <c r="G38591">
        <v>6.1922813048416996E-3</v>
      </c>
      <c r="H38591">
        <f>IF(J38591="N2O",G38591/About!$A$75,IF('EPA non-CO2 Data'!J38591="CH4",'EPA non-CO2 Data'!G38591/About!$A$73,'EPA non-CO2 Data'!G38591))</f>
        <v>2.5801172103507084E-4</v>
      </c>
      <c r="I38591" s="4" t="str">
        <f>VLOOKUP(CONCATENATE(B38591,C38591,D38591),'EPA Source to Industry Map'!$D$2:$E$35,2,FALSE)</f>
        <v>non-industry</v>
      </c>
      <c r="J38591" s="4" t="str">
        <f t="shared" si="610"/>
        <v>CH4</v>
      </c>
    </row>
    <row r="38592" spans="1:10" hidden="1" x14ac:dyDescent="0.25">
      <c r="A38592" t="s">
        <v>101</v>
      </c>
      <c r="B38592" t="s">
        <v>2</v>
      </c>
      <c r="C38592" t="s">
        <v>240</v>
      </c>
      <c r="D38592" t="s">
        <v>222</v>
      </c>
      <c r="E38592" t="s">
        <v>11</v>
      </c>
      <c r="F38592">
        <v>2039</v>
      </c>
      <c r="G38592">
        <v>0.47057484496635699</v>
      </c>
      <c r="H38592">
        <f>IF(J38592="N2O",G38592/About!$A$75,IF('EPA non-CO2 Data'!J38592="CH4",'EPA non-CO2 Data'!G38592/About!$A$73,'EPA non-CO2 Data'!G38592))</f>
        <v>1.960728520693154E-2</v>
      </c>
      <c r="I38592" s="4" t="str">
        <f>VLOOKUP(CONCATENATE(B38592,C38592,D38592),'EPA Source to Industry Map'!$D$2:$E$35,2,FALSE)</f>
        <v>non-industry</v>
      </c>
      <c r="J38592" s="4" t="str">
        <f t="shared" si="610"/>
        <v>CH4</v>
      </c>
    </row>
    <row r="38593" spans="1:10" hidden="1" x14ac:dyDescent="0.25">
      <c r="A38593" t="s">
        <v>101</v>
      </c>
      <c r="B38593" t="s">
        <v>2</v>
      </c>
      <c r="C38593" t="s">
        <v>240</v>
      </c>
      <c r="D38593" t="s">
        <v>222</v>
      </c>
      <c r="E38593" t="s">
        <v>11</v>
      </c>
      <c r="F38593">
        <v>2040</v>
      </c>
      <c r="G38593">
        <v>6.1922813048416996E-3</v>
      </c>
      <c r="H38593">
        <f>IF(J38593="N2O",G38593/About!$A$75,IF('EPA non-CO2 Data'!J38593="CH4",'EPA non-CO2 Data'!G38593/About!$A$73,'EPA non-CO2 Data'!G38593))</f>
        <v>2.5801172103507084E-4</v>
      </c>
      <c r="I38593" s="4" t="str">
        <f>VLOOKUP(CONCATENATE(B38593,C38593,D38593),'EPA Source to Industry Map'!$D$2:$E$35,2,FALSE)</f>
        <v>non-industry</v>
      </c>
      <c r="J38593" s="4" t="str">
        <f t="shared" si="610"/>
        <v>CH4</v>
      </c>
    </row>
    <row r="38594" spans="1:10" hidden="1" x14ac:dyDescent="0.25">
      <c r="A38594" t="s">
        <v>101</v>
      </c>
      <c r="B38594" t="s">
        <v>2</v>
      </c>
      <c r="C38594" t="s">
        <v>240</v>
      </c>
      <c r="D38594" t="s">
        <v>222</v>
      </c>
      <c r="E38594" t="s">
        <v>11</v>
      </c>
      <c r="F38594">
        <v>2040</v>
      </c>
      <c r="G38594">
        <v>0.46676297845145498</v>
      </c>
      <c r="H38594">
        <f>IF(J38594="N2O",G38594/About!$A$75,IF('EPA non-CO2 Data'!J38594="CH4",'EPA non-CO2 Data'!G38594/About!$A$73,'EPA non-CO2 Data'!G38594))</f>
        <v>1.9448457435477292E-2</v>
      </c>
      <c r="I38594" s="4" t="str">
        <f>VLOOKUP(CONCATENATE(B38594,C38594,D38594),'EPA Source to Industry Map'!$D$2:$E$35,2,FALSE)</f>
        <v>non-industry</v>
      </c>
      <c r="J38594" s="4" t="str">
        <f t="shared" si="610"/>
        <v>CH4</v>
      </c>
    </row>
    <row r="38595" spans="1:10" hidden="1" x14ac:dyDescent="0.25">
      <c r="A38595" t="s">
        <v>101</v>
      </c>
      <c r="B38595" t="s">
        <v>2</v>
      </c>
      <c r="C38595" t="s">
        <v>240</v>
      </c>
      <c r="D38595" t="s">
        <v>222</v>
      </c>
      <c r="E38595" t="s">
        <v>11</v>
      </c>
      <c r="F38595">
        <v>2041</v>
      </c>
      <c r="G38595">
        <v>6.1922813048416996E-3</v>
      </c>
      <c r="H38595">
        <f>IF(J38595="N2O",G38595/About!$A$75,IF('EPA non-CO2 Data'!J38595="CH4",'EPA non-CO2 Data'!G38595/About!$A$73,'EPA non-CO2 Data'!G38595))</f>
        <v>2.5801172103507084E-4</v>
      </c>
      <c r="I38595" s="4" t="str">
        <f>VLOOKUP(CONCATENATE(B38595,C38595,D38595),'EPA Source to Industry Map'!$D$2:$E$35,2,FALSE)</f>
        <v>non-industry</v>
      </c>
      <c r="J38595" s="4" t="str">
        <f t="shared" si="610"/>
        <v>CH4</v>
      </c>
    </row>
    <row r="38596" spans="1:10" hidden="1" x14ac:dyDescent="0.25">
      <c r="A38596" t="s">
        <v>101</v>
      </c>
      <c r="B38596" t="s">
        <v>2</v>
      </c>
      <c r="C38596" t="s">
        <v>240</v>
      </c>
      <c r="D38596" t="s">
        <v>222</v>
      </c>
      <c r="E38596" t="s">
        <v>11</v>
      </c>
      <c r="F38596">
        <v>2041</v>
      </c>
      <c r="G38596">
        <v>0.46310065556595797</v>
      </c>
      <c r="H38596">
        <f>IF(J38596="N2O",G38596/About!$A$75,IF('EPA non-CO2 Data'!J38596="CH4",'EPA non-CO2 Data'!G38596/About!$A$73,'EPA non-CO2 Data'!G38596))</f>
        <v>1.9295860648581582E-2</v>
      </c>
      <c r="I38596" s="4" t="str">
        <f>VLOOKUP(CONCATENATE(B38596,C38596,D38596),'EPA Source to Industry Map'!$D$2:$E$35,2,FALSE)</f>
        <v>non-industry</v>
      </c>
      <c r="J38596" s="4" t="str">
        <f t="shared" si="610"/>
        <v>CH4</v>
      </c>
    </row>
    <row r="38597" spans="1:10" hidden="1" x14ac:dyDescent="0.25">
      <c r="A38597" t="s">
        <v>101</v>
      </c>
      <c r="B38597" t="s">
        <v>2</v>
      </c>
      <c r="C38597" t="s">
        <v>240</v>
      </c>
      <c r="D38597" t="s">
        <v>222</v>
      </c>
      <c r="E38597" t="s">
        <v>11</v>
      </c>
      <c r="F38597">
        <v>2042</v>
      </c>
      <c r="G38597">
        <v>6.1922813048416996E-3</v>
      </c>
      <c r="H38597">
        <f>IF(J38597="N2O",G38597/About!$A$75,IF('EPA non-CO2 Data'!J38597="CH4",'EPA non-CO2 Data'!G38597/About!$A$73,'EPA non-CO2 Data'!G38597))</f>
        <v>2.5801172103507084E-4</v>
      </c>
      <c r="I38597" s="4" t="str">
        <f>VLOOKUP(CONCATENATE(B38597,C38597,D38597),'EPA Source to Industry Map'!$D$2:$E$35,2,FALSE)</f>
        <v>non-industry</v>
      </c>
      <c r="J38597" s="4" t="str">
        <f t="shared" si="610"/>
        <v>CH4</v>
      </c>
    </row>
    <row r="38598" spans="1:10" hidden="1" x14ac:dyDescent="0.25">
      <c r="A38598" t="s">
        <v>101</v>
      </c>
      <c r="B38598" t="s">
        <v>2</v>
      </c>
      <c r="C38598" t="s">
        <v>240</v>
      </c>
      <c r="D38598" t="s">
        <v>222</v>
      </c>
      <c r="E38598" t="s">
        <v>11</v>
      </c>
      <c r="F38598">
        <v>2042</v>
      </c>
      <c r="G38598">
        <v>0.45943833268046103</v>
      </c>
      <c r="H38598">
        <f>IF(J38598="N2O",G38598/About!$A$75,IF('EPA non-CO2 Data'!J38598="CH4",'EPA non-CO2 Data'!G38598/About!$A$73,'EPA non-CO2 Data'!G38598))</f>
        <v>1.9143263861685876E-2</v>
      </c>
      <c r="I38598" s="4" t="str">
        <f>VLOOKUP(CONCATENATE(B38598,C38598,D38598),'EPA Source to Industry Map'!$D$2:$E$35,2,FALSE)</f>
        <v>non-industry</v>
      </c>
      <c r="J38598" s="4" t="str">
        <f t="shared" si="610"/>
        <v>CH4</v>
      </c>
    </row>
    <row r="38599" spans="1:10" hidden="1" x14ac:dyDescent="0.25">
      <c r="A38599" t="s">
        <v>101</v>
      </c>
      <c r="B38599" t="s">
        <v>2</v>
      </c>
      <c r="C38599" t="s">
        <v>240</v>
      </c>
      <c r="D38599" t="s">
        <v>222</v>
      </c>
      <c r="E38599" t="s">
        <v>11</v>
      </c>
      <c r="F38599">
        <v>2043</v>
      </c>
      <c r="G38599">
        <v>6.1922813048416996E-3</v>
      </c>
      <c r="H38599">
        <f>IF(J38599="N2O",G38599/About!$A$75,IF('EPA non-CO2 Data'!J38599="CH4",'EPA non-CO2 Data'!G38599/About!$A$73,'EPA non-CO2 Data'!G38599))</f>
        <v>2.5801172103507084E-4</v>
      </c>
      <c r="I38599" s="4" t="str">
        <f>VLOOKUP(CONCATENATE(B38599,C38599,D38599),'EPA Source to Industry Map'!$D$2:$E$35,2,FALSE)</f>
        <v>non-industry</v>
      </c>
      <c r="J38599" s="4" t="str">
        <f t="shared" si="610"/>
        <v>CH4</v>
      </c>
    </row>
    <row r="38600" spans="1:10" hidden="1" x14ac:dyDescent="0.25">
      <c r="A38600" t="s">
        <v>101</v>
      </c>
      <c r="B38600" t="s">
        <v>2</v>
      </c>
      <c r="C38600" t="s">
        <v>240</v>
      </c>
      <c r="D38600" t="s">
        <v>222</v>
      </c>
      <c r="E38600" t="s">
        <v>11</v>
      </c>
      <c r="F38600">
        <v>2043</v>
      </c>
      <c r="G38600">
        <v>0.45577600979496402</v>
      </c>
      <c r="H38600">
        <f>IF(J38600="N2O",G38600/About!$A$75,IF('EPA non-CO2 Data'!J38600="CH4",'EPA non-CO2 Data'!G38600/About!$A$73,'EPA non-CO2 Data'!G38600))</f>
        <v>1.8990667074790166E-2</v>
      </c>
      <c r="I38600" s="4" t="str">
        <f>VLOOKUP(CONCATENATE(B38600,C38600,D38600),'EPA Source to Industry Map'!$D$2:$E$35,2,FALSE)</f>
        <v>non-industry</v>
      </c>
      <c r="J38600" s="4" t="str">
        <f t="shared" si="610"/>
        <v>CH4</v>
      </c>
    </row>
    <row r="38601" spans="1:10" hidden="1" x14ac:dyDescent="0.25">
      <c r="A38601" t="s">
        <v>101</v>
      </c>
      <c r="B38601" t="s">
        <v>2</v>
      </c>
      <c r="C38601" t="s">
        <v>240</v>
      </c>
      <c r="D38601" t="s">
        <v>222</v>
      </c>
      <c r="E38601" t="s">
        <v>11</v>
      </c>
      <c r="F38601">
        <v>2044</v>
      </c>
      <c r="G38601">
        <v>6.1922813048416996E-3</v>
      </c>
      <c r="H38601">
        <f>IF(J38601="N2O",G38601/About!$A$75,IF('EPA non-CO2 Data'!J38601="CH4",'EPA non-CO2 Data'!G38601/About!$A$73,'EPA non-CO2 Data'!G38601))</f>
        <v>2.5801172103507084E-4</v>
      </c>
      <c r="I38601" s="4" t="str">
        <f>VLOOKUP(CONCATENATE(B38601,C38601,D38601),'EPA Source to Industry Map'!$D$2:$E$35,2,FALSE)</f>
        <v>non-industry</v>
      </c>
      <c r="J38601" s="4" t="str">
        <f t="shared" si="610"/>
        <v>CH4</v>
      </c>
    </row>
    <row r="38602" spans="1:10" hidden="1" x14ac:dyDescent="0.25">
      <c r="A38602" t="s">
        <v>101</v>
      </c>
      <c r="B38602" t="s">
        <v>2</v>
      </c>
      <c r="C38602" t="s">
        <v>240</v>
      </c>
      <c r="D38602" t="s">
        <v>222</v>
      </c>
      <c r="E38602" t="s">
        <v>11</v>
      </c>
      <c r="F38602">
        <v>2044</v>
      </c>
      <c r="G38602">
        <v>0.45211368690946802</v>
      </c>
      <c r="H38602">
        <f>IF(J38602="N2O",G38602/About!$A$75,IF('EPA non-CO2 Data'!J38602="CH4",'EPA non-CO2 Data'!G38602/About!$A$73,'EPA non-CO2 Data'!G38602))</f>
        <v>1.8838070287894502E-2</v>
      </c>
      <c r="I38602" s="4" t="str">
        <f>VLOOKUP(CONCATENATE(B38602,C38602,D38602),'EPA Source to Industry Map'!$D$2:$E$35,2,FALSE)</f>
        <v>non-industry</v>
      </c>
      <c r="J38602" s="4" t="str">
        <f t="shared" si="610"/>
        <v>CH4</v>
      </c>
    </row>
    <row r="38603" spans="1:10" hidden="1" x14ac:dyDescent="0.25">
      <c r="A38603" t="s">
        <v>101</v>
      </c>
      <c r="B38603" t="s">
        <v>2</v>
      </c>
      <c r="C38603" t="s">
        <v>240</v>
      </c>
      <c r="D38603" t="s">
        <v>222</v>
      </c>
      <c r="E38603" t="s">
        <v>11</v>
      </c>
      <c r="F38603">
        <v>2045</v>
      </c>
      <c r="G38603">
        <v>6.1922813048416996E-3</v>
      </c>
      <c r="H38603">
        <f>IF(J38603="N2O",G38603/About!$A$75,IF('EPA non-CO2 Data'!J38603="CH4",'EPA non-CO2 Data'!G38603/About!$A$73,'EPA non-CO2 Data'!G38603))</f>
        <v>2.5801172103507084E-4</v>
      </c>
      <c r="I38603" s="4" t="str">
        <f>VLOOKUP(CONCATENATE(B38603,C38603,D38603),'EPA Source to Industry Map'!$D$2:$E$35,2,FALSE)</f>
        <v>non-industry</v>
      </c>
      <c r="J38603" s="4" t="str">
        <f t="shared" si="610"/>
        <v>CH4</v>
      </c>
    </row>
    <row r="38604" spans="1:10" hidden="1" x14ac:dyDescent="0.25">
      <c r="A38604" t="s">
        <v>101</v>
      </c>
      <c r="B38604" t="s">
        <v>2</v>
      </c>
      <c r="C38604" t="s">
        <v>240</v>
      </c>
      <c r="D38604" t="s">
        <v>222</v>
      </c>
      <c r="E38604" t="s">
        <v>11</v>
      </c>
      <c r="F38604">
        <v>2045</v>
      </c>
      <c r="G38604">
        <v>0.44845136402397101</v>
      </c>
      <c r="H38604">
        <f>IF(J38604="N2O",G38604/About!$A$75,IF('EPA non-CO2 Data'!J38604="CH4",'EPA non-CO2 Data'!G38604/About!$A$73,'EPA non-CO2 Data'!G38604))</f>
        <v>1.8685473500998792E-2</v>
      </c>
      <c r="I38604" s="4" t="str">
        <f>VLOOKUP(CONCATENATE(B38604,C38604,D38604),'EPA Source to Industry Map'!$D$2:$E$35,2,FALSE)</f>
        <v>non-industry</v>
      </c>
      <c r="J38604" s="4" t="str">
        <f t="shared" si="610"/>
        <v>CH4</v>
      </c>
    </row>
    <row r="38605" spans="1:10" hidden="1" x14ac:dyDescent="0.25">
      <c r="A38605" t="s">
        <v>101</v>
      </c>
      <c r="B38605" t="s">
        <v>2</v>
      </c>
      <c r="C38605" t="s">
        <v>240</v>
      </c>
      <c r="D38605" t="s">
        <v>222</v>
      </c>
      <c r="E38605" t="s">
        <v>11</v>
      </c>
      <c r="F38605">
        <v>2046</v>
      </c>
      <c r="G38605">
        <v>6.1922813048416996E-3</v>
      </c>
      <c r="H38605">
        <f>IF(J38605="N2O",G38605/About!$A$75,IF('EPA non-CO2 Data'!J38605="CH4",'EPA non-CO2 Data'!G38605/About!$A$73,'EPA non-CO2 Data'!G38605))</f>
        <v>2.5801172103507084E-4</v>
      </c>
      <c r="I38605" s="4" t="str">
        <f>VLOOKUP(CONCATENATE(B38605,C38605,D38605),'EPA Source to Industry Map'!$D$2:$E$35,2,FALSE)</f>
        <v>non-industry</v>
      </c>
      <c r="J38605" s="4" t="str">
        <f t="shared" si="610"/>
        <v>CH4</v>
      </c>
    </row>
    <row r="38606" spans="1:10" hidden="1" x14ac:dyDescent="0.25">
      <c r="A38606" t="s">
        <v>101</v>
      </c>
      <c r="B38606" t="s">
        <v>2</v>
      </c>
      <c r="C38606" t="s">
        <v>240</v>
      </c>
      <c r="D38606" t="s">
        <v>222</v>
      </c>
      <c r="E38606" t="s">
        <v>11</v>
      </c>
      <c r="F38606">
        <v>2046</v>
      </c>
      <c r="G38606">
        <v>0.444932718010214</v>
      </c>
      <c r="H38606">
        <f>IF(J38606="N2O",G38606/About!$A$75,IF('EPA non-CO2 Data'!J38606="CH4",'EPA non-CO2 Data'!G38606/About!$A$73,'EPA non-CO2 Data'!G38606))</f>
        <v>1.8538863250425582E-2</v>
      </c>
      <c r="I38606" s="4" t="str">
        <f>VLOOKUP(CONCATENATE(B38606,C38606,D38606),'EPA Source to Industry Map'!$D$2:$E$35,2,FALSE)</f>
        <v>non-industry</v>
      </c>
      <c r="J38606" s="4" t="str">
        <f t="shared" si="610"/>
        <v>CH4</v>
      </c>
    </row>
    <row r="38607" spans="1:10" hidden="1" x14ac:dyDescent="0.25">
      <c r="A38607" t="s">
        <v>101</v>
      </c>
      <c r="B38607" t="s">
        <v>2</v>
      </c>
      <c r="C38607" t="s">
        <v>240</v>
      </c>
      <c r="D38607" t="s">
        <v>222</v>
      </c>
      <c r="E38607" t="s">
        <v>11</v>
      </c>
      <c r="F38607">
        <v>2047</v>
      </c>
      <c r="G38607">
        <v>6.1922813048416996E-3</v>
      </c>
      <c r="H38607">
        <f>IF(J38607="N2O",G38607/About!$A$75,IF('EPA non-CO2 Data'!J38607="CH4",'EPA non-CO2 Data'!G38607/About!$A$73,'EPA non-CO2 Data'!G38607))</f>
        <v>2.5801172103507084E-4</v>
      </c>
      <c r="I38607" s="4" t="str">
        <f>VLOOKUP(CONCATENATE(B38607,C38607,D38607),'EPA Source to Industry Map'!$D$2:$E$35,2,FALSE)</f>
        <v>non-industry</v>
      </c>
      <c r="J38607" s="4" t="str">
        <f t="shared" si="610"/>
        <v>CH4</v>
      </c>
    </row>
    <row r="38608" spans="1:10" hidden="1" x14ac:dyDescent="0.25">
      <c r="A38608" t="s">
        <v>101</v>
      </c>
      <c r="B38608" t="s">
        <v>2</v>
      </c>
      <c r="C38608" t="s">
        <v>240</v>
      </c>
      <c r="D38608" t="s">
        <v>222</v>
      </c>
      <c r="E38608" t="s">
        <v>11</v>
      </c>
      <c r="F38608">
        <v>2047</v>
      </c>
      <c r="G38608">
        <v>0.44141407199645799</v>
      </c>
      <c r="H38608">
        <f>IF(J38608="N2O",G38608/About!$A$75,IF('EPA non-CO2 Data'!J38608="CH4",'EPA non-CO2 Data'!G38608/About!$A$73,'EPA non-CO2 Data'!G38608))</f>
        <v>1.8392252999852417E-2</v>
      </c>
      <c r="I38608" s="4" t="str">
        <f>VLOOKUP(CONCATENATE(B38608,C38608,D38608),'EPA Source to Industry Map'!$D$2:$E$35,2,FALSE)</f>
        <v>non-industry</v>
      </c>
      <c r="J38608" s="4" t="str">
        <f t="shared" si="610"/>
        <v>CH4</v>
      </c>
    </row>
    <row r="38609" spans="1:10" hidden="1" x14ac:dyDescent="0.25">
      <c r="A38609" t="s">
        <v>101</v>
      </c>
      <c r="B38609" t="s">
        <v>2</v>
      </c>
      <c r="C38609" t="s">
        <v>240</v>
      </c>
      <c r="D38609" t="s">
        <v>222</v>
      </c>
      <c r="E38609" t="s">
        <v>11</v>
      </c>
      <c r="F38609">
        <v>2048</v>
      </c>
      <c r="G38609">
        <v>6.1922813048416996E-3</v>
      </c>
      <c r="H38609">
        <f>IF(J38609="N2O",G38609/About!$A$75,IF('EPA non-CO2 Data'!J38609="CH4",'EPA non-CO2 Data'!G38609/About!$A$73,'EPA non-CO2 Data'!G38609))</f>
        <v>2.5801172103507084E-4</v>
      </c>
      <c r="I38609" s="4" t="str">
        <f>VLOOKUP(CONCATENATE(B38609,C38609,D38609),'EPA Source to Industry Map'!$D$2:$E$35,2,FALSE)</f>
        <v>non-industry</v>
      </c>
      <c r="J38609" s="4" t="str">
        <f t="shared" si="610"/>
        <v>CH4</v>
      </c>
    </row>
    <row r="38610" spans="1:10" hidden="1" x14ac:dyDescent="0.25">
      <c r="A38610" t="s">
        <v>101</v>
      </c>
      <c r="B38610" t="s">
        <v>2</v>
      </c>
      <c r="C38610" t="s">
        <v>240</v>
      </c>
      <c r="D38610" t="s">
        <v>222</v>
      </c>
      <c r="E38610" t="s">
        <v>11</v>
      </c>
      <c r="F38610">
        <v>2048</v>
      </c>
      <c r="G38610">
        <v>0.43789542598270198</v>
      </c>
      <c r="H38610">
        <f>IF(J38610="N2O",G38610/About!$A$75,IF('EPA non-CO2 Data'!J38610="CH4",'EPA non-CO2 Data'!G38610/About!$A$73,'EPA non-CO2 Data'!G38610))</f>
        <v>1.8245642749279249E-2</v>
      </c>
      <c r="I38610" s="4" t="str">
        <f>VLOOKUP(CONCATENATE(B38610,C38610,D38610),'EPA Source to Industry Map'!$D$2:$E$35,2,FALSE)</f>
        <v>non-industry</v>
      </c>
      <c r="J38610" s="4" t="str">
        <f t="shared" si="610"/>
        <v>CH4</v>
      </c>
    </row>
    <row r="38611" spans="1:10" hidden="1" x14ac:dyDescent="0.25">
      <c r="A38611" t="s">
        <v>101</v>
      </c>
      <c r="B38611" t="s">
        <v>2</v>
      </c>
      <c r="C38611" t="s">
        <v>240</v>
      </c>
      <c r="D38611" t="s">
        <v>222</v>
      </c>
      <c r="E38611" t="s">
        <v>11</v>
      </c>
      <c r="F38611">
        <v>2049</v>
      </c>
      <c r="G38611">
        <v>6.1922813048416996E-3</v>
      </c>
      <c r="H38611">
        <f>IF(J38611="N2O",G38611/About!$A$75,IF('EPA non-CO2 Data'!J38611="CH4",'EPA non-CO2 Data'!G38611/About!$A$73,'EPA non-CO2 Data'!G38611))</f>
        <v>2.5801172103507084E-4</v>
      </c>
      <c r="I38611" s="4" t="str">
        <f>VLOOKUP(CONCATENATE(B38611,C38611,D38611),'EPA Source to Industry Map'!$D$2:$E$35,2,FALSE)</f>
        <v>non-industry</v>
      </c>
      <c r="J38611" s="4" t="str">
        <f t="shared" si="610"/>
        <v>CH4</v>
      </c>
    </row>
    <row r="38612" spans="1:10" hidden="1" x14ac:dyDescent="0.25">
      <c r="A38612" t="s">
        <v>101</v>
      </c>
      <c r="B38612" t="s">
        <v>2</v>
      </c>
      <c r="C38612" t="s">
        <v>240</v>
      </c>
      <c r="D38612" t="s">
        <v>222</v>
      </c>
      <c r="E38612" t="s">
        <v>11</v>
      </c>
      <c r="F38612">
        <v>2049</v>
      </c>
      <c r="G38612">
        <v>0.43437677996894503</v>
      </c>
      <c r="H38612">
        <f>IF(J38612="N2O",G38612/About!$A$75,IF('EPA non-CO2 Data'!J38612="CH4",'EPA non-CO2 Data'!G38612/About!$A$73,'EPA non-CO2 Data'!G38612))</f>
        <v>1.8099032498706043E-2</v>
      </c>
      <c r="I38612" s="4" t="str">
        <f>VLOOKUP(CONCATENATE(B38612,C38612,D38612),'EPA Source to Industry Map'!$D$2:$E$35,2,FALSE)</f>
        <v>non-industry</v>
      </c>
      <c r="J38612" s="4" t="str">
        <f t="shared" si="610"/>
        <v>CH4</v>
      </c>
    </row>
    <row r="38613" spans="1:10" hidden="1" x14ac:dyDescent="0.25">
      <c r="A38613" t="s">
        <v>101</v>
      </c>
      <c r="B38613" t="s">
        <v>2</v>
      </c>
      <c r="C38613" t="s">
        <v>240</v>
      </c>
      <c r="D38613" t="s">
        <v>222</v>
      </c>
      <c r="E38613" t="s">
        <v>11</v>
      </c>
      <c r="F38613">
        <v>2050</v>
      </c>
      <c r="G38613">
        <v>6.1922813048416996E-3</v>
      </c>
      <c r="H38613">
        <f>IF(J38613="N2O",G38613/About!$A$75,IF('EPA non-CO2 Data'!J38613="CH4",'EPA non-CO2 Data'!G38613/About!$A$73,'EPA non-CO2 Data'!G38613))</f>
        <v>2.5801172103507084E-4</v>
      </c>
      <c r="I38613" s="4" t="str">
        <f>VLOOKUP(CONCATENATE(B38613,C38613,D38613),'EPA Source to Industry Map'!$D$2:$E$35,2,FALSE)</f>
        <v>non-industry</v>
      </c>
      <c r="J38613" s="4" t="str">
        <f t="shared" si="610"/>
        <v>CH4</v>
      </c>
    </row>
    <row r="38614" spans="1:10" hidden="1" x14ac:dyDescent="0.25">
      <c r="A38614" t="s">
        <v>101</v>
      </c>
      <c r="B38614" t="s">
        <v>2</v>
      </c>
      <c r="C38614" t="s">
        <v>240</v>
      </c>
      <c r="D38614" t="s">
        <v>222</v>
      </c>
      <c r="E38614" t="s">
        <v>11</v>
      </c>
      <c r="F38614">
        <v>2050</v>
      </c>
      <c r="G38614">
        <v>0.43085813395518902</v>
      </c>
      <c r="H38614">
        <f>IF(J38614="N2O",G38614/About!$A$75,IF('EPA non-CO2 Data'!J38614="CH4",'EPA non-CO2 Data'!G38614/About!$A$73,'EPA non-CO2 Data'!G38614))</f>
        <v>1.7952422248132874E-2</v>
      </c>
      <c r="I38614" s="4" t="str">
        <f>VLOOKUP(CONCATENATE(B38614,C38614,D38614),'EPA Source to Industry Map'!$D$2:$E$35,2,FALSE)</f>
        <v>non-industry</v>
      </c>
      <c r="J38614" s="4" t="str">
        <f t="shared" si="610"/>
        <v>CH4</v>
      </c>
    </row>
    <row r="38615" spans="1:10" hidden="1" x14ac:dyDescent="0.25">
      <c r="A38615" t="s">
        <v>101</v>
      </c>
      <c r="B38615" t="s">
        <v>2</v>
      </c>
      <c r="C38615" t="s">
        <v>240</v>
      </c>
      <c r="D38615" t="s">
        <v>222</v>
      </c>
      <c r="E38615" t="s">
        <v>12</v>
      </c>
      <c r="F38615">
        <v>1990</v>
      </c>
      <c r="G38615">
        <v>0</v>
      </c>
      <c r="H38615">
        <f>IF(J38615="N2O",G38615/About!$A$75,IF('EPA non-CO2 Data'!J38615="CH4",'EPA non-CO2 Data'!G38615/About!$A$73,'EPA non-CO2 Data'!G38615))</f>
        <v>0</v>
      </c>
      <c r="I38615" s="4" t="str">
        <f>VLOOKUP(CONCATENATE(B38615,C38615,D38615),'EPA Source to Industry Map'!$D$2:$E$35,2,FALSE)</f>
        <v>non-industry</v>
      </c>
      <c r="J38615" s="4" t="str">
        <f t="shared" si="610"/>
        <v>N2O</v>
      </c>
    </row>
    <row r="38616" spans="1:10" hidden="1" x14ac:dyDescent="0.25">
      <c r="A38616" t="s">
        <v>101</v>
      </c>
      <c r="B38616" t="s">
        <v>2</v>
      </c>
      <c r="C38616" t="s">
        <v>240</v>
      </c>
      <c r="D38616" t="s">
        <v>222</v>
      </c>
      <c r="E38616" t="s">
        <v>12</v>
      </c>
      <c r="F38616">
        <v>1990</v>
      </c>
      <c r="G38616">
        <v>3.2175655999999997E-2</v>
      </c>
      <c r="H38616">
        <f>IF(J38616="N2O",G38616/About!$A$75,IF('EPA non-CO2 Data'!J38616="CH4",'EPA non-CO2 Data'!G38616/About!$A$73,'EPA non-CO2 Data'!G38616))</f>
        <v>1.0797199999999999E-4</v>
      </c>
      <c r="I38616" s="4" t="str">
        <f>VLOOKUP(CONCATENATE(B38616,C38616,D38616),'EPA Source to Industry Map'!$D$2:$E$35,2,FALSE)</f>
        <v>non-industry</v>
      </c>
      <c r="J38616" s="4" t="str">
        <f t="shared" si="610"/>
        <v>N2O</v>
      </c>
    </row>
    <row r="38617" spans="1:10" hidden="1" x14ac:dyDescent="0.25">
      <c r="A38617" t="s">
        <v>101</v>
      </c>
      <c r="B38617" t="s">
        <v>2</v>
      </c>
      <c r="C38617" t="s">
        <v>240</v>
      </c>
      <c r="D38617" t="s">
        <v>222</v>
      </c>
      <c r="E38617" t="s">
        <v>12</v>
      </c>
      <c r="F38617">
        <v>1991</v>
      </c>
      <c r="G38617">
        <v>0</v>
      </c>
      <c r="H38617">
        <f>IF(J38617="N2O",G38617/About!$A$75,IF('EPA non-CO2 Data'!J38617="CH4",'EPA non-CO2 Data'!G38617/About!$A$73,'EPA non-CO2 Data'!G38617))</f>
        <v>0</v>
      </c>
      <c r="I38617" s="4" t="str">
        <f>VLOOKUP(CONCATENATE(B38617,C38617,D38617),'EPA Source to Industry Map'!$D$2:$E$35,2,FALSE)</f>
        <v>non-industry</v>
      </c>
      <c r="J38617" s="4" t="str">
        <f t="shared" si="610"/>
        <v>N2O</v>
      </c>
    </row>
    <row r="38618" spans="1:10" hidden="1" x14ac:dyDescent="0.25">
      <c r="A38618" t="s">
        <v>101</v>
      </c>
      <c r="B38618" t="s">
        <v>2</v>
      </c>
      <c r="C38618" t="s">
        <v>240</v>
      </c>
      <c r="D38618" t="s">
        <v>222</v>
      </c>
      <c r="E38618" t="s">
        <v>12</v>
      </c>
      <c r="F38618">
        <v>1991</v>
      </c>
      <c r="G38618">
        <v>3.4628791999999999E-2</v>
      </c>
      <c r="H38618">
        <f>IF(J38618="N2O",G38618/About!$A$75,IF('EPA non-CO2 Data'!J38618="CH4",'EPA non-CO2 Data'!G38618/About!$A$73,'EPA non-CO2 Data'!G38618))</f>
        <v>1.16204E-4</v>
      </c>
      <c r="I38618" s="4" t="str">
        <f>VLOOKUP(CONCATENATE(B38618,C38618,D38618),'EPA Source to Industry Map'!$D$2:$E$35,2,FALSE)</f>
        <v>non-industry</v>
      </c>
      <c r="J38618" s="4" t="str">
        <f t="shared" si="610"/>
        <v>N2O</v>
      </c>
    </row>
    <row r="38619" spans="1:10" hidden="1" x14ac:dyDescent="0.25">
      <c r="A38619" t="s">
        <v>101</v>
      </c>
      <c r="B38619" t="s">
        <v>2</v>
      </c>
      <c r="C38619" t="s">
        <v>240</v>
      </c>
      <c r="D38619" t="s">
        <v>222</v>
      </c>
      <c r="E38619" t="s">
        <v>12</v>
      </c>
      <c r="F38619">
        <v>1992</v>
      </c>
      <c r="G38619">
        <v>0</v>
      </c>
      <c r="H38619">
        <f>IF(J38619="N2O",G38619/About!$A$75,IF('EPA non-CO2 Data'!J38619="CH4",'EPA non-CO2 Data'!G38619/About!$A$73,'EPA non-CO2 Data'!G38619))</f>
        <v>0</v>
      </c>
      <c r="I38619" s="4" t="str">
        <f>VLOOKUP(CONCATENATE(B38619,C38619,D38619),'EPA Source to Industry Map'!$D$2:$E$35,2,FALSE)</f>
        <v>non-industry</v>
      </c>
      <c r="J38619" s="4" t="str">
        <f t="shared" si="610"/>
        <v>N2O</v>
      </c>
    </row>
    <row r="38620" spans="1:10" hidden="1" x14ac:dyDescent="0.25">
      <c r="A38620" t="s">
        <v>101</v>
      </c>
      <c r="B38620" t="s">
        <v>2</v>
      </c>
      <c r="C38620" t="s">
        <v>240</v>
      </c>
      <c r="D38620" t="s">
        <v>222</v>
      </c>
      <c r="E38620" t="s">
        <v>12</v>
      </c>
      <c r="F38620">
        <v>1992</v>
      </c>
      <c r="G38620">
        <v>3.4763488000000002E-2</v>
      </c>
      <c r="H38620">
        <f>IF(J38620="N2O",G38620/About!$A$75,IF('EPA non-CO2 Data'!J38620="CH4",'EPA non-CO2 Data'!G38620/About!$A$73,'EPA non-CO2 Data'!G38620))</f>
        <v>1.16656E-4</v>
      </c>
      <c r="I38620" s="4" t="str">
        <f>VLOOKUP(CONCATENATE(B38620,C38620,D38620),'EPA Source to Industry Map'!$D$2:$E$35,2,FALSE)</f>
        <v>non-industry</v>
      </c>
      <c r="J38620" s="4" t="str">
        <f t="shared" si="610"/>
        <v>N2O</v>
      </c>
    </row>
    <row r="38621" spans="1:10" hidden="1" x14ac:dyDescent="0.25">
      <c r="A38621" t="s">
        <v>101</v>
      </c>
      <c r="B38621" t="s">
        <v>2</v>
      </c>
      <c r="C38621" t="s">
        <v>240</v>
      </c>
      <c r="D38621" t="s">
        <v>222</v>
      </c>
      <c r="E38621" t="s">
        <v>12</v>
      </c>
      <c r="F38621">
        <v>1993</v>
      </c>
      <c r="G38621">
        <v>0</v>
      </c>
      <c r="H38621">
        <f>IF(J38621="N2O",G38621/About!$A$75,IF('EPA non-CO2 Data'!J38621="CH4",'EPA non-CO2 Data'!G38621/About!$A$73,'EPA non-CO2 Data'!G38621))</f>
        <v>0</v>
      </c>
      <c r="I38621" s="4" t="str">
        <f>VLOOKUP(CONCATENATE(B38621,C38621,D38621),'EPA Source to Industry Map'!$D$2:$E$35,2,FALSE)</f>
        <v>non-industry</v>
      </c>
      <c r="J38621" s="4" t="str">
        <f t="shared" si="610"/>
        <v>N2O</v>
      </c>
    </row>
    <row r="38622" spans="1:10" hidden="1" x14ac:dyDescent="0.25">
      <c r="A38622" t="s">
        <v>101</v>
      </c>
      <c r="B38622" t="s">
        <v>2</v>
      </c>
      <c r="C38622" t="s">
        <v>240</v>
      </c>
      <c r="D38622" t="s">
        <v>222</v>
      </c>
      <c r="E38622" t="s">
        <v>12</v>
      </c>
      <c r="F38622">
        <v>1993</v>
      </c>
      <c r="G38622">
        <v>3.5839863999999999E-2</v>
      </c>
      <c r="H38622">
        <f>IF(J38622="N2O",G38622/About!$A$75,IF('EPA non-CO2 Data'!J38622="CH4",'EPA non-CO2 Data'!G38622/About!$A$73,'EPA non-CO2 Data'!G38622))</f>
        <v>1.2026799999999999E-4</v>
      </c>
      <c r="I38622" s="4" t="str">
        <f>VLOOKUP(CONCATENATE(B38622,C38622,D38622),'EPA Source to Industry Map'!$D$2:$E$35,2,FALSE)</f>
        <v>non-industry</v>
      </c>
      <c r="J38622" s="4" t="str">
        <f t="shared" si="610"/>
        <v>N2O</v>
      </c>
    </row>
    <row r="38623" spans="1:10" hidden="1" x14ac:dyDescent="0.25">
      <c r="A38623" t="s">
        <v>101</v>
      </c>
      <c r="B38623" t="s">
        <v>2</v>
      </c>
      <c r="C38623" t="s">
        <v>240</v>
      </c>
      <c r="D38623" t="s">
        <v>222</v>
      </c>
      <c r="E38623" t="s">
        <v>12</v>
      </c>
      <c r="F38623">
        <v>1994</v>
      </c>
      <c r="G38623">
        <v>0</v>
      </c>
      <c r="H38623">
        <f>IF(J38623="N2O",G38623/About!$A$75,IF('EPA non-CO2 Data'!J38623="CH4",'EPA non-CO2 Data'!G38623/About!$A$73,'EPA non-CO2 Data'!G38623))</f>
        <v>0</v>
      </c>
      <c r="I38623" s="4" t="str">
        <f>VLOOKUP(CONCATENATE(B38623,C38623,D38623),'EPA Source to Industry Map'!$D$2:$E$35,2,FALSE)</f>
        <v>non-industry</v>
      </c>
      <c r="J38623" s="4" t="str">
        <f t="shared" si="610"/>
        <v>N2O</v>
      </c>
    </row>
    <row r="38624" spans="1:10" hidden="1" x14ac:dyDescent="0.25">
      <c r="A38624" t="s">
        <v>101</v>
      </c>
      <c r="B38624" t="s">
        <v>2</v>
      </c>
      <c r="C38624" t="s">
        <v>240</v>
      </c>
      <c r="D38624" t="s">
        <v>222</v>
      </c>
      <c r="E38624" t="s">
        <v>12</v>
      </c>
      <c r="F38624">
        <v>1994</v>
      </c>
      <c r="G38624">
        <v>3.5944759999999999E-2</v>
      </c>
      <c r="H38624">
        <f>IF(J38624="N2O",G38624/About!$A$75,IF('EPA non-CO2 Data'!J38624="CH4",'EPA non-CO2 Data'!G38624/About!$A$73,'EPA non-CO2 Data'!G38624))</f>
        <v>1.2061999999999999E-4</v>
      </c>
      <c r="I38624" s="4" t="str">
        <f>VLOOKUP(CONCATENATE(B38624,C38624,D38624),'EPA Source to Industry Map'!$D$2:$E$35,2,FALSE)</f>
        <v>non-industry</v>
      </c>
      <c r="J38624" s="4" t="str">
        <f t="shared" si="610"/>
        <v>N2O</v>
      </c>
    </row>
    <row r="38625" spans="1:10" hidden="1" x14ac:dyDescent="0.25">
      <c r="A38625" t="s">
        <v>101</v>
      </c>
      <c r="B38625" t="s">
        <v>2</v>
      </c>
      <c r="C38625" t="s">
        <v>240</v>
      </c>
      <c r="D38625" t="s">
        <v>222</v>
      </c>
      <c r="E38625" t="s">
        <v>12</v>
      </c>
      <c r="F38625">
        <v>1995</v>
      </c>
      <c r="G38625">
        <v>0</v>
      </c>
      <c r="H38625">
        <f>IF(J38625="N2O",G38625/About!$A$75,IF('EPA non-CO2 Data'!J38625="CH4",'EPA non-CO2 Data'!G38625/About!$A$73,'EPA non-CO2 Data'!G38625))</f>
        <v>0</v>
      </c>
      <c r="I38625" s="4" t="str">
        <f>VLOOKUP(CONCATENATE(B38625,C38625,D38625),'EPA Source to Industry Map'!$D$2:$E$35,2,FALSE)</f>
        <v>non-industry</v>
      </c>
      <c r="J38625" s="4" t="str">
        <f t="shared" si="610"/>
        <v>N2O</v>
      </c>
    </row>
    <row r="38626" spans="1:10" hidden="1" x14ac:dyDescent="0.25">
      <c r="A38626" t="s">
        <v>101</v>
      </c>
      <c r="B38626" t="s">
        <v>2</v>
      </c>
      <c r="C38626" t="s">
        <v>240</v>
      </c>
      <c r="D38626" t="s">
        <v>222</v>
      </c>
      <c r="E38626" t="s">
        <v>12</v>
      </c>
      <c r="F38626">
        <v>1995</v>
      </c>
      <c r="G38626">
        <v>3.8187508000000002E-2</v>
      </c>
      <c r="H38626">
        <f>IF(J38626="N2O",G38626/About!$A$75,IF('EPA non-CO2 Data'!J38626="CH4",'EPA non-CO2 Data'!G38626/About!$A$73,'EPA non-CO2 Data'!G38626))</f>
        <v>1.2814600000000002E-4</v>
      </c>
      <c r="I38626" s="4" t="str">
        <f>VLOOKUP(CONCATENATE(B38626,C38626,D38626),'EPA Source to Industry Map'!$D$2:$E$35,2,FALSE)</f>
        <v>non-industry</v>
      </c>
      <c r="J38626" s="4" t="str">
        <f t="shared" si="610"/>
        <v>N2O</v>
      </c>
    </row>
    <row r="38627" spans="1:10" hidden="1" x14ac:dyDescent="0.25">
      <c r="A38627" t="s">
        <v>101</v>
      </c>
      <c r="B38627" t="s">
        <v>2</v>
      </c>
      <c r="C38627" t="s">
        <v>240</v>
      </c>
      <c r="D38627" t="s">
        <v>222</v>
      </c>
      <c r="E38627" t="s">
        <v>12</v>
      </c>
      <c r="F38627">
        <v>1996</v>
      </c>
      <c r="G38627">
        <v>0</v>
      </c>
      <c r="H38627">
        <f>IF(J38627="N2O",G38627/About!$A$75,IF('EPA non-CO2 Data'!J38627="CH4",'EPA non-CO2 Data'!G38627/About!$A$73,'EPA non-CO2 Data'!G38627))</f>
        <v>0</v>
      </c>
      <c r="I38627" s="4" t="str">
        <f>VLOOKUP(CONCATENATE(B38627,C38627,D38627),'EPA Source to Industry Map'!$D$2:$E$35,2,FALSE)</f>
        <v>non-industry</v>
      </c>
      <c r="J38627" s="4" t="str">
        <f t="shared" si="610"/>
        <v>N2O</v>
      </c>
    </row>
    <row r="38628" spans="1:10" hidden="1" x14ac:dyDescent="0.25">
      <c r="A38628" t="s">
        <v>101</v>
      </c>
      <c r="B38628" t="s">
        <v>2</v>
      </c>
      <c r="C38628" t="s">
        <v>240</v>
      </c>
      <c r="D38628" t="s">
        <v>222</v>
      </c>
      <c r="E38628" t="s">
        <v>12</v>
      </c>
      <c r="F38628">
        <v>1996</v>
      </c>
      <c r="G38628">
        <v>3.7493763999999999E-2</v>
      </c>
      <c r="H38628">
        <f>IF(J38628="N2O",G38628/About!$A$75,IF('EPA non-CO2 Data'!J38628="CH4",'EPA non-CO2 Data'!G38628/About!$A$73,'EPA non-CO2 Data'!G38628))</f>
        <v>1.2581800000000001E-4</v>
      </c>
      <c r="I38628" s="4" t="str">
        <f>VLOOKUP(CONCATENATE(B38628,C38628,D38628),'EPA Source to Industry Map'!$D$2:$E$35,2,FALSE)</f>
        <v>non-industry</v>
      </c>
      <c r="J38628" s="4" t="str">
        <f t="shared" si="610"/>
        <v>N2O</v>
      </c>
    </row>
    <row r="38629" spans="1:10" hidden="1" x14ac:dyDescent="0.25">
      <c r="A38629" t="s">
        <v>101</v>
      </c>
      <c r="B38629" t="s">
        <v>2</v>
      </c>
      <c r="C38629" t="s">
        <v>240</v>
      </c>
      <c r="D38629" t="s">
        <v>222</v>
      </c>
      <c r="E38629" t="s">
        <v>12</v>
      </c>
      <c r="F38629">
        <v>1997</v>
      </c>
      <c r="G38629">
        <v>0</v>
      </c>
      <c r="H38629">
        <f>IF(J38629="N2O",G38629/About!$A$75,IF('EPA non-CO2 Data'!J38629="CH4",'EPA non-CO2 Data'!G38629/About!$A$73,'EPA non-CO2 Data'!G38629))</f>
        <v>0</v>
      </c>
      <c r="I38629" s="4" t="str">
        <f>VLOOKUP(CONCATENATE(B38629,C38629,D38629),'EPA Source to Industry Map'!$D$2:$E$35,2,FALSE)</f>
        <v>non-industry</v>
      </c>
      <c r="J38629" s="4" t="str">
        <f t="shared" si="610"/>
        <v>N2O</v>
      </c>
    </row>
    <row r="38630" spans="1:10" hidden="1" x14ac:dyDescent="0.25">
      <c r="A38630" t="s">
        <v>101</v>
      </c>
      <c r="B38630" t="s">
        <v>2</v>
      </c>
      <c r="C38630" t="s">
        <v>240</v>
      </c>
      <c r="D38630" t="s">
        <v>222</v>
      </c>
      <c r="E38630" t="s">
        <v>12</v>
      </c>
      <c r="F38630">
        <v>1997</v>
      </c>
      <c r="G38630">
        <v>3.6603339999999998E-2</v>
      </c>
      <c r="H38630">
        <f>IF(J38630="N2O",G38630/About!$A$75,IF('EPA non-CO2 Data'!J38630="CH4",'EPA non-CO2 Data'!G38630/About!$A$73,'EPA non-CO2 Data'!G38630))</f>
        <v>1.2282999999999999E-4</v>
      </c>
      <c r="I38630" s="4" t="str">
        <f>VLOOKUP(CONCATENATE(B38630,C38630,D38630),'EPA Source to Industry Map'!$D$2:$E$35,2,FALSE)</f>
        <v>non-industry</v>
      </c>
      <c r="J38630" s="4" t="str">
        <f t="shared" si="610"/>
        <v>N2O</v>
      </c>
    </row>
    <row r="38631" spans="1:10" hidden="1" x14ac:dyDescent="0.25">
      <c r="A38631" t="s">
        <v>101</v>
      </c>
      <c r="B38631" t="s">
        <v>2</v>
      </c>
      <c r="C38631" t="s">
        <v>240</v>
      </c>
      <c r="D38631" t="s">
        <v>222</v>
      </c>
      <c r="E38631" t="s">
        <v>12</v>
      </c>
      <c r="F38631">
        <v>1998</v>
      </c>
      <c r="G38631">
        <v>0</v>
      </c>
      <c r="H38631">
        <f>IF(J38631="N2O",G38631/About!$A$75,IF('EPA non-CO2 Data'!J38631="CH4",'EPA non-CO2 Data'!G38631/About!$A$73,'EPA non-CO2 Data'!G38631))</f>
        <v>0</v>
      </c>
      <c r="I38631" s="4" t="str">
        <f>VLOOKUP(CONCATENATE(B38631,C38631,D38631),'EPA Source to Industry Map'!$D$2:$E$35,2,FALSE)</f>
        <v>non-industry</v>
      </c>
      <c r="J38631" s="4" t="str">
        <f t="shared" ref="J38631:J38694" si="611">IF(ISNUMBER(SEARCH("F",E38631)),"F-gases",E38631)</f>
        <v>N2O</v>
      </c>
    </row>
    <row r="38632" spans="1:10" hidden="1" x14ac:dyDescent="0.25">
      <c r="A38632" t="s">
        <v>101</v>
      </c>
      <c r="B38632" t="s">
        <v>2</v>
      </c>
      <c r="C38632" t="s">
        <v>240</v>
      </c>
      <c r="D38632" t="s">
        <v>222</v>
      </c>
      <c r="E38632" t="s">
        <v>12</v>
      </c>
      <c r="F38632">
        <v>1998</v>
      </c>
      <c r="G38632">
        <v>3.6574731999999999E-2</v>
      </c>
      <c r="H38632">
        <f>IF(J38632="N2O",G38632/About!$A$75,IF('EPA non-CO2 Data'!J38632="CH4",'EPA non-CO2 Data'!G38632/About!$A$73,'EPA non-CO2 Data'!G38632))</f>
        <v>1.2273399999999999E-4</v>
      </c>
      <c r="I38632" s="4" t="str">
        <f>VLOOKUP(CONCATENATE(B38632,C38632,D38632),'EPA Source to Industry Map'!$D$2:$E$35,2,FALSE)</f>
        <v>non-industry</v>
      </c>
      <c r="J38632" s="4" t="str">
        <f t="shared" si="611"/>
        <v>N2O</v>
      </c>
    </row>
    <row r="38633" spans="1:10" hidden="1" x14ac:dyDescent="0.25">
      <c r="A38633" t="s">
        <v>101</v>
      </c>
      <c r="B38633" t="s">
        <v>2</v>
      </c>
      <c r="C38633" t="s">
        <v>240</v>
      </c>
      <c r="D38633" t="s">
        <v>222</v>
      </c>
      <c r="E38633" t="s">
        <v>12</v>
      </c>
      <c r="F38633">
        <v>1999</v>
      </c>
      <c r="G38633">
        <v>0</v>
      </c>
      <c r="H38633">
        <f>IF(J38633="N2O",G38633/About!$A$75,IF('EPA non-CO2 Data'!J38633="CH4",'EPA non-CO2 Data'!G38633/About!$A$73,'EPA non-CO2 Data'!G38633))</f>
        <v>0</v>
      </c>
      <c r="I38633" s="4" t="str">
        <f>VLOOKUP(CONCATENATE(B38633,C38633,D38633),'EPA Source to Industry Map'!$D$2:$E$35,2,FALSE)</f>
        <v>non-industry</v>
      </c>
      <c r="J38633" s="4" t="str">
        <f t="shared" si="611"/>
        <v>N2O</v>
      </c>
    </row>
    <row r="38634" spans="1:10" hidden="1" x14ac:dyDescent="0.25">
      <c r="A38634" t="s">
        <v>101</v>
      </c>
      <c r="B38634" t="s">
        <v>2</v>
      </c>
      <c r="C38634" t="s">
        <v>240</v>
      </c>
      <c r="D38634" t="s">
        <v>222</v>
      </c>
      <c r="E38634" t="s">
        <v>12</v>
      </c>
      <c r="F38634">
        <v>1999</v>
      </c>
      <c r="G38634">
        <v>3.6852467999999999E-2</v>
      </c>
      <c r="H38634">
        <f>IF(J38634="N2O",G38634/About!$A$75,IF('EPA non-CO2 Data'!J38634="CH4",'EPA non-CO2 Data'!G38634/About!$A$73,'EPA non-CO2 Data'!G38634))</f>
        <v>1.23666E-4</v>
      </c>
      <c r="I38634" s="4" t="str">
        <f>VLOOKUP(CONCATENATE(B38634,C38634,D38634),'EPA Source to Industry Map'!$D$2:$E$35,2,FALSE)</f>
        <v>non-industry</v>
      </c>
      <c r="J38634" s="4" t="str">
        <f t="shared" si="611"/>
        <v>N2O</v>
      </c>
    </row>
    <row r="38635" spans="1:10" hidden="1" x14ac:dyDescent="0.25">
      <c r="A38635" t="s">
        <v>101</v>
      </c>
      <c r="B38635" t="s">
        <v>2</v>
      </c>
      <c r="C38635" t="s">
        <v>240</v>
      </c>
      <c r="D38635" t="s">
        <v>222</v>
      </c>
      <c r="E38635" t="s">
        <v>12</v>
      </c>
      <c r="F38635">
        <v>2000</v>
      </c>
      <c r="G38635">
        <v>0</v>
      </c>
      <c r="H38635">
        <f>IF(J38635="N2O",G38635/About!$A$75,IF('EPA non-CO2 Data'!J38635="CH4",'EPA non-CO2 Data'!G38635/About!$A$73,'EPA non-CO2 Data'!G38635))</f>
        <v>0</v>
      </c>
      <c r="I38635" s="4" t="str">
        <f>VLOOKUP(CONCATENATE(B38635,C38635,D38635),'EPA Source to Industry Map'!$D$2:$E$35,2,FALSE)</f>
        <v>non-industry</v>
      </c>
      <c r="J38635" s="4" t="str">
        <f t="shared" si="611"/>
        <v>N2O</v>
      </c>
    </row>
    <row r="38636" spans="1:10" hidden="1" x14ac:dyDescent="0.25">
      <c r="A38636" t="s">
        <v>101</v>
      </c>
      <c r="B38636" t="s">
        <v>2</v>
      </c>
      <c r="C38636" t="s">
        <v>240</v>
      </c>
      <c r="D38636" t="s">
        <v>222</v>
      </c>
      <c r="E38636" t="s">
        <v>12</v>
      </c>
      <c r="F38636">
        <v>2000</v>
      </c>
      <c r="G38636">
        <v>6.4204668335780896E-2</v>
      </c>
      <c r="H38636">
        <f>IF(J38636="N2O",G38636/About!$A$75,IF('EPA non-CO2 Data'!J38636="CH4",'EPA non-CO2 Data'!G38636/About!$A$73,'EPA non-CO2 Data'!G38636))</f>
        <v>2.1545190716705E-4</v>
      </c>
      <c r="I38636" s="4" t="str">
        <f>VLOOKUP(CONCATENATE(B38636,C38636,D38636),'EPA Source to Industry Map'!$D$2:$E$35,2,FALSE)</f>
        <v>non-industry</v>
      </c>
      <c r="J38636" s="4" t="str">
        <f t="shared" si="611"/>
        <v>N2O</v>
      </c>
    </row>
    <row r="38637" spans="1:10" hidden="1" x14ac:dyDescent="0.25">
      <c r="A38637" t="s">
        <v>101</v>
      </c>
      <c r="B38637" t="s">
        <v>2</v>
      </c>
      <c r="C38637" t="s">
        <v>240</v>
      </c>
      <c r="D38637" t="s">
        <v>222</v>
      </c>
      <c r="E38637" t="s">
        <v>12</v>
      </c>
      <c r="F38637">
        <v>2001</v>
      </c>
      <c r="G38637">
        <v>1.0866193661145901E-5</v>
      </c>
      <c r="H38637">
        <f>IF(J38637="N2O",G38637/About!$A$75,IF('EPA non-CO2 Data'!J38637="CH4",'EPA non-CO2 Data'!G38637/About!$A$73,'EPA non-CO2 Data'!G38637))</f>
        <v>3.6463737117939267E-8</v>
      </c>
      <c r="I38637" s="4" t="str">
        <f>VLOOKUP(CONCATENATE(B38637,C38637,D38637),'EPA Source to Industry Map'!$D$2:$E$35,2,FALSE)</f>
        <v>non-industry</v>
      </c>
      <c r="J38637" s="4" t="str">
        <f t="shared" si="611"/>
        <v>N2O</v>
      </c>
    </row>
    <row r="38638" spans="1:10" hidden="1" x14ac:dyDescent="0.25">
      <c r="A38638" t="s">
        <v>101</v>
      </c>
      <c r="B38638" t="s">
        <v>2</v>
      </c>
      <c r="C38638" t="s">
        <v>240</v>
      </c>
      <c r="D38638" t="s">
        <v>222</v>
      </c>
      <c r="E38638" t="s">
        <v>12</v>
      </c>
      <c r="F38638">
        <v>2001</v>
      </c>
      <c r="G38638">
        <v>7.1813855103639995E-2</v>
      </c>
      <c r="H38638">
        <f>IF(J38638="N2O",G38638/About!$A$75,IF('EPA non-CO2 Data'!J38638="CH4",'EPA non-CO2 Data'!G38638/About!$A$73,'EPA non-CO2 Data'!G38638))</f>
        <v>2.4098609095181205E-4</v>
      </c>
      <c r="I38638" s="4" t="str">
        <f>VLOOKUP(CONCATENATE(B38638,C38638,D38638),'EPA Source to Industry Map'!$D$2:$E$35,2,FALSE)</f>
        <v>non-industry</v>
      </c>
      <c r="J38638" s="4" t="str">
        <f t="shared" si="611"/>
        <v>N2O</v>
      </c>
    </row>
    <row r="38639" spans="1:10" hidden="1" x14ac:dyDescent="0.25">
      <c r="A38639" t="s">
        <v>101</v>
      </c>
      <c r="B38639" t="s">
        <v>2</v>
      </c>
      <c r="C38639" t="s">
        <v>240</v>
      </c>
      <c r="D38639" t="s">
        <v>222</v>
      </c>
      <c r="E38639" t="s">
        <v>12</v>
      </c>
      <c r="F38639">
        <v>2002</v>
      </c>
      <c r="G38639">
        <v>1.2949007264890399E-5</v>
      </c>
      <c r="H38639">
        <f>IF(J38639="N2O",G38639/About!$A$75,IF('EPA non-CO2 Data'!J38639="CH4",'EPA non-CO2 Data'!G38639/About!$A$73,'EPA non-CO2 Data'!G38639))</f>
        <v>4.3453044513055029E-8</v>
      </c>
      <c r="I38639" s="4" t="str">
        <f>VLOOKUP(CONCATENATE(B38639,C38639,D38639),'EPA Source to Industry Map'!$D$2:$E$35,2,FALSE)</f>
        <v>non-industry</v>
      </c>
      <c r="J38639" s="4" t="str">
        <f t="shared" si="611"/>
        <v>N2O</v>
      </c>
    </row>
    <row r="38640" spans="1:10" hidden="1" x14ac:dyDescent="0.25">
      <c r="A38640" t="s">
        <v>101</v>
      </c>
      <c r="B38640" t="s">
        <v>2</v>
      </c>
      <c r="C38640" t="s">
        <v>240</v>
      </c>
      <c r="D38640" t="s">
        <v>222</v>
      </c>
      <c r="E38640" t="s">
        <v>12</v>
      </c>
      <c r="F38640">
        <v>2002</v>
      </c>
      <c r="G38640">
        <v>4.5268715024829799E-2</v>
      </c>
      <c r="H38640">
        <f>IF(J38640="N2O",G38640/About!$A$75,IF('EPA non-CO2 Data'!J38640="CH4",'EPA non-CO2 Data'!G38640/About!$A$73,'EPA non-CO2 Data'!G38640))</f>
        <v>1.5190843968063692E-4</v>
      </c>
      <c r="I38640" s="4" t="str">
        <f>VLOOKUP(CONCATENATE(B38640,C38640,D38640),'EPA Source to Industry Map'!$D$2:$E$35,2,FALSE)</f>
        <v>non-industry</v>
      </c>
      <c r="J38640" s="4" t="str">
        <f t="shared" si="611"/>
        <v>N2O</v>
      </c>
    </row>
    <row r="38641" spans="1:10" hidden="1" x14ac:dyDescent="0.25">
      <c r="A38641" t="s">
        <v>101</v>
      </c>
      <c r="B38641" t="s">
        <v>2</v>
      </c>
      <c r="C38641" t="s">
        <v>240</v>
      </c>
      <c r="D38641" t="s">
        <v>222</v>
      </c>
      <c r="E38641" t="s">
        <v>12</v>
      </c>
      <c r="F38641">
        <v>2003</v>
      </c>
      <c r="G38641">
        <v>2.6562515522696899E-5</v>
      </c>
      <c r="H38641">
        <f>IF(J38641="N2O",G38641/About!$A$75,IF('EPA non-CO2 Data'!J38641="CH4",'EPA non-CO2 Data'!G38641/About!$A$73,'EPA non-CO2 Data'!G38641))</f>
        <v>8.913595812985537E-8</v>
      </c>
      <c r="I38641" s="4" t="str">
        <f>VLOOKUP(CONCATENATE(B38641,C38641,D38641),'EPA Source to Industry Map'!$D$2:$E$35,2,FALSE)</f>
        <v>non-industry</v>
      </c>
      <c r="J38641" s="4" t="str">
        <f t="shared" si="611"/>
        <v>N2O</v>
      </c>
    </row>
    <row r="38642" spans="1:10" hidden="1" x14ac:dyDescent="0.25">
      <c r="A38642" t="s">
        <v>101</v>
      </c>
      <c r="B38642" t="s">
        <v>2</v>
      </c>
      <c r="C38642" t="s">
        <v>240</v>
      </c>
      <c r="D38642" t="s">
        <v>222</v>
      </c>
      <c r="E38642" t="s">
        <v>12</v>
      </c>
      <c r="F38642">
        <v>2003</v>
      </c>
      <c r="G38642">
        <v>6.5297410116087196E-2</v>
      </c>
      <c r="H38642">
        <f>IF(J38642="N2O",G38642/About!$A$75,IF('EPA non-CO2 Data'!J38642="CH4",'EPA non-CO2 Data'!G38642/About!$A$73,'EPA non-CO2 Data'!G38642))</f>
        <v>2.1911882589291005E-4</v>
      </c>
      <c r="I38642" s="4" t="str">
        <f>VLOOKUP(CONCATENATE(B38642,C38642,D38642),'EPA Source to Industry Map'!$D$2:$E$35,2,FALSE)</f>
        <v>non-industry</v>
      </c>
      <c r="J38642" s="4" t="str">
        <f t="shared" si="611"/>
        <v>N2O</v>
      </c>
    </row>
    <row r="38643" spans="1:10" hidden="1" x14ac:dyDescent="0.25">
      <c r="A38643" t="s">
        <v>101</v>
      </c>
      <c r="B38643" t="s">
        <v>2</v>
      </c>
      <c r="C38643" t="s">
        <v>240</v>
      </c>
      <c r="D38643" t="s">
        <v>222</v>
      </c>
      <c r="E38643" t="s">
        <v>12</v>
      </c>
      <c r="F38643">
        <v>2004</v>
      </c>
      <c r="G38643">
        <v>3.46725576678023E-5</v>
      </c>
      <c r="H38643">
        <f>IF(J38643="N2O",G38643/About!$A$75,IF('EPA non-CO2 Data'!J38643="CH4",'EPA non-CO2 Data'!G38643/About!$A$73,'EPA non-CO2 Data'!G38643))</f>
        <v>1.163508646570547E-7</v>
      </c>
      <c r="I38643" s="4" t="str">
        <f>VLOOKUP(CONCATENATE(B38643,C38643,D38643),'EPA Source to Industry Map'!$D$2:$E$35,2,FALSE)</f>
        <v>non-industry</v>
      </c>
      <c r="J38643" s="4" t="str">
        <f t="shared" si="611"/>
        <v>N2O</v>
      </c>
    </row>
    <row r="38644" spans="1:10" hidden="1" x14ac:dyDescent="0.25">
      <c r="A38644" t="s">
        <v>101</v>
      </c>
      <c r="B38644" t="s">
        <v>2</v>
      </c>
      <c r="C38644" t="s">
        <v>240</v>
      </c>
      <c r="D38644" t="s">
        <v>222</v>
      </c>
      <c r="E38644" t="s">
        <v>12</v>
      </c>
      <c r="F38644">
        <v>2004</v>
      </c>
      <c r="G38644">
        <v>6.7244657778053302E-2</v>
      </c>
      <c r="H38644">
        <f>IF(J38644="N2O",G38644/About!$A$75,IF('EPA non-CO2 Data'!J38644="CH4",'EPA non-CO2 Data'!G38644/About!$A$73,'EPA non-CO2 Data'!G38644))</f>
        <v>2.2565321402031308E-4</v>
      </c>
      <c r="I38644" s="4" t="str">
        <f>VLOOKUP(CONCATENATE(B38644,C38644,D38644),'EPA Source to Industry Map'!$D$2:$E$35,2,FALSE)</f>
        <v>non-industry</v>
      </c>
      <c r="J38644" s="4" t="str">
        <f t="shared" si="611"/>
        <v>N2O</v>
      </c>
    </row>
    <row r="38645" spans="1:10" hidden="1" x14ac:dyDescent="0.25">
      <c r="A38645" t="s">
        <v>101</v>
      </c>
      <c r="B38645" t="s">
        <v>2</v>
      </c>
      <c r="C38645" t="s">
        <v>240</v>
      </c>
      <c r="D38645" t="s">
        <v>222</v>
      </c>
      <c r="E38645" t="s">
        <v>12</v>
      </c>
      <c r="F38645">
        <v>2005</v>
      </c>
      <c r="G38645">
        <v>4.8193051278141297E-5</v>
      </c>
      <c r="H38645">
        <f>IF(J38645="N2O",G38645/About!$A$75,IF('EPA non-CO2 Data'!J38645="CH4",'EPA non-CO2 Data'!G38645/About!$A$73,'EPA non-CO2 Data'!G38645))</f>
        <v>1.6172164858436678E-7</v>
      </c>
      <c r="I38645" s="4" t="str">
        <f>VLOOKUP(CONCATENATE(B38645,C38645,D38645),'EPA Source to Industry Map'!$D$2:$E$35,2,FALSE)</f>
        <v>non-industry</v>
      </c>
      <c r="J38645" s="4" t="str">
        <f t="shared" si="611"/>
        <v>N2O</v>
      </c>
    </row>
    <row r="38646" spans="1:10" hidden="1" x14ac:dyDescent="0.25">
      <c r="A38646" t="s">
        <v>101</v>
      </c>
      <c r="B38646" t="s">
        <v>2</v>
      </c>
      <c r="C38646" t="s">
        <v>240</v>
      </c>
      <c r="D38646" t="s">
        <v>222</v>
      </c>
      <c r="E38646" t="s">
        <v>12</v>
      </c>
      <c r="F38646">
        <v>2005</v>
      </c>
      <c r="G38646">
        <v>7.8464064592381103E-2</v>
      </c>
      <c r="H38646">
        <f>IF(J38646="N2O",G38646/About!$A$75,IF('EPA non-CO2 Data'!J38646="CH4",'EPA non-CO2 Data'!G38646/About!$A$73,'EPA non-CO2 Data'!G38646))</f>
        <v>2.633022301757755E-4</v>
      </c>
      <c r="I38646" s="4" t="str">
        <f>VLOOKUP(CONCATENATE(B38646,C38646,D38646),'EPA Source to Industry Map'!$D$2:$E$35,2,FALSE)</f>
        <v>non-industry</v>
      </c>
      <c r="J38646" s="4" t="str">
        <f t="shared" si="611"/>
        <v>N2O</v>
      </c>
    </row>
    <row r="38647" spans="1:10" hidden="1" x14ac:dyDescent="0.25">
      <c r="A38647" t="s">
        <v>101</v>
      </c>
      <c r="B38647" t="s">
        <v>2</v>
      </c>
      <c r="C38647" t="s">
        <v>240</v>
      </c>
      <c r="D38647" t="s">
        <v>222</v>
      </c>
      <c r="E38647" t="s">
        <v>12</v>
      </c>
      <c r="F38647">
        <v>2006</v>
      </c>
      <c r="G38647">
        <v>6.1112129060314502E-4</v>
      </c>
      <c r="H38647">
        <f>IF(J38647="N2O",G38647/About!$A$75,IF('EPA non-CO2 Data'!J38647="CH4",'EPA non-CO2 Data'!G38647/About!$A$73,'EPA non-CO2 Data'!G38647))</f>
        <v>2.0507425859165942E-6</v>
      </c>
      <c r="I38647" s="4" t="str">
        <f>VLOOKUP(CONCATENATE(B38647,C38647,D38647),'EPA Source to Industry Map'!$D$2:$E$35,2,FALSE)</f>
        <v>non-industry</v>
      </c>
      <c r="J38647" s="4" t="str">
        <f t="shared" si="611"/>
        <v>N2O</v>
      </c>
    </row>
    <row r="38648" spans="1:10" hidden="1" x14ac:dyDescent="0.25">
      <c r="A38648" t="s">
        <v>101</v>
      </c>
      <c r="B38648" t="s">
        <v>2</v>
      </c>
      <c r="C38648" t="s">
        <v>240</v>
      </c>
      <c r="D38648" t="s">
        <v>222</v>
      </c>
      <c r="E38648" t="s">
        <v>12</v>
      </c>
      <c r="F38648">
        <v>2006</v>
      </c>
      <c r="G38648">
        <v>7.8180889309829499E-2</v>
      </c>
      <c r="H38648">
        <f>IF(J38648="N2O",G38648/About!$A$75,IF('EPA non-CO2 Data'!J38648="CH4",'EPA non-CO2 Data'!G38648/About!$A$73,'EPA non-CO2 Data'!G38648))</f>
        <v>2.6235197754976344E-4</v>
      </c>
      <c r="I38648" s="4" t="str">
        <f>VLOOKUP(CONCATENATE(B38648,C38648,D38648),'EPA Source to Industry Map'!$D$2:$E$35,2,FALSE)</f>
        <v>non-industry</v>
      </c>
      <c r="J38648" s="4" t="str">
        <f t="shared" si="611"/>
        <v>N2O</v>
      </c>
    </row>
    <row r="38649" spans="1:10" hidden="1" x14ac:dyDescent="0.25">
      <c r="A38649" t="s">
        <v>101</v>
      </c>
      <c r="B38649" t="s">
        <v>2</v>
      </c>
      <c r="C38649" t="s">
        <v>240</v>
      </c>
      <c r="D38649" t="s">
        <v>222</v>
      </c>
      <c r="E38649" t="s">
        <v>12</v>
      </c>
      <c r="F38649">
        <v>2007</v>
      </c>
      <c r="G38649">
        <v>1.2849101895732299E-3</v>
      </c>
      <c r="H38649">
        <f>IF(J38649="N2O",G38649/About!$A$75,IF('EPA non-CO2 Data'!J38649="CH4",'EPA non-CO2 Data'!G38649/About!$A$73,'EPA non-CO2 Data'!G38649))</f>
        <v>4.3117791596417116E-6</v>
      </c>
      <c r="I38649" s="4" t="str">
        <f>VLOOKUP(CONCATENATE(B38649,C38649,D38649),'EPA Source to Industry Map'!$D$2:$E$35,2,FALSE)</f>
        <v>non-industry</v>
      </c>
      <c r="J38649" s="4" t="str">
        <f t="shared" si="611"/>
        <v>N2O</v>
      </c>
    </row>
    <row r="38650" spans="1:10" hidden="1" x14ac:dyDescent="0.25">
      <c r="A38650" t="s">
        <v>101</v>
      </c>
      <c r="B38650" t="s">
        <v>2</v>
      </c>
      <c r="C38650" t="s">
        <v>240</v>
      </c>
      <c r="D38650" t="s">
        <v>222</v>
      </c>
      <c r="E38650" t="s">
        <v>12</v>
      </c>
      <c r="F38650">
        <v>2007</v>
      </c>
      <c r="G38650">
        <v>8.5519584321476605E-2</v>
      </c>
      <c r="H38650">
        <f>IF(J38650="N2O",G38650/About!$A$75,IF('EPA non-CO2 Data'!J38650="CH4",'EPA non-CO2 Data'!G38650/About!$A$73,'EPA non-CO2 Data'!G38650))</f>
        <v>2.8697847087743829E-4</v>
      </c>
      <c r="I38650" s="4" t="str">
        <f>VLOOKUP(CONCATENATE(B38650,C38650,D38650),'EPA Source to Industry Map'!$D$2:$E$35,2,FALSE)</f>
        <v>non-industry</v>
      </c>
      <c r="J38650" s="4" t="str">
        <f t="shared" si="611"/>
        <v>N2O</v>
      </c>
    </row>
    <row r="38651" spans="1:10" hidden="1" x14ac:dyDescent="0.25">
      <c r="A38651" t="s">
        <v>101</v>
      </c>
      <c r="B38651" t="s">
        <v>2</v>
      </c>
      <c r="C38651" t="s">
        <v>240</v>
      </c>
      <c r="D38651" t="s">
        <v>222</v>
      </c>
      <c r="E38651" t="s">
        <v>12</v>
      </c>
      <c r="F38651">
        <v>2008</v>
      </c>
      <c r="G38651">
        <v>1.91021427805822E-3</v>
      </c>
      <c r="H38651">
        <f>IF(J38651="N2O",G38651/About!$A$75,IF('EPA non-CO2 Data'!J38651="CH4",'EPA non-CO2 Data'!G38651/About!$A$73,'EPA non-CO2 Data'!G38651))</f>
        <v>6.4101150270410068E-6</v>
      </c>
      <c r="I38651" s="4" t="str">
        <f>VLOOKUP(CONCATENATE(B38651,C38651,D38651),'EPA Source to Industry Map'!$D$2:$E$35,2,FALSE)</f>
        <v>non-industry</v>
      </c>
      <c r="J38651" s="4" t="str">
        <f t="shared" si="611"/>
        <v>N2O</v>
      </c>
    </row>
    <row r="38652" spans="1:10" hidden="1" x14ac:dyDescent="0.25">
      <c r="A38652" t="s">
        <v>101</v>
      </c>
      <c r="B38652" t="s">
        <v>2</v>
      </c>
      <c r="C38652" t="s">
        <v>240</v>
      </c>
      <c r="D38652" t="s">
        <v>222</v>
      </c>
      <c r="E38652" t="s">
        <v>12</v>
      </c>
      <c r="F38652">
        <v>2008</v>
      </c>
      <c r="G38652">
        <v>8.5897984583496803E-2</v>
      </c>
      <c r="H38652">
        <f>IF(J38652="N2O",G38652/About!$A$75,IF('EPA non-CO2 Data'!J38652="CH4",'EPA non-CO2 Data'!G38652/About!$A$73,'EPA non-CO2 Data'!G38652))</f>
        <v>2.8824827041441878E-4</v>
      </c>
      <c r="I38652" s="4" t="str">
        <f>VLOOKUP(CONCATENATE(B38652,C38652,D38652),'EPA Source to Industry Map'!$D$2:$E$35,2,FALSE)</f>
        <v>non-industry</v>
      </c>
      <c r="J38652" s="4" t="str">
        <f t="shared" si="611"/>
        <v>N2O</v>
      </c>
    </row>
    <row r="38653" spans="1:10" hidden="1" x14ac:dyDescent="0.25">
      <c r="A38653" t="s">
        <v>101</v>
      </c>
      <c r="B38653" t="s">
        <v>2</v>
      </c>
      <c r="C38653" t="s">
        <v>240</v>
      </c>
      <c r="D38653" t="s">
        <v>222</v>
      </c>
      <c r="E38653" t="s">
        <v>12</v>
      </c>
      <c r="F38653">
        <v>2009</v>
      </c>
      <c r="G38653">
        <v>3.2727613946123999E-3</v>
      </c>
      <c r="H38653">
        <f>IF(J38653="N2O",G38653/About!$A$75,IF('EPA non-CO2 Data'!J38653="CH4",'EPA non-CO2 Data'!G38653/About!$A$73,'EPA non-CO2 Data'!G38653))</f>
        <v>1.0982420787289933E-5</v>
      </c>
      <c r="I38653" s="4" t="str">
        <f>VLOOKUP(CONCATENATE(B38653,C38653,D38653),'EPA Source to Industry Map'!$D$2:$E$35,2,FALSE)</f>
        <v>non-industry</v>
      </c>
      <c r="J38653" s="4" t="str">
        <f t="shared" si="611"/>
        <v>N2O</v>
      </c>
    </row>
    <row r="38654" spans="1:10" hidden="1" x14ac:dyDescent="0.25">
      <c r="A38654" t="s">
        <v>101</v>
      </c>
      <c r="B38654" t="s">
        <v>2</v>
      </c>
      <c r="C38654" t="s">
        <v>240</v>
      </c>
      <c r="D38654" t="s">
        <v>222</v>
      </c>
      <c r="E38654" t="s">
        <v>12</v>
      </c>
      <c r="F38654">
        <v>2009</v>
      </c>
      <c r="G38654">
        <v>0.11110284705943201</v>
      </c>
      <c r="H38654">
        <f>IF(J38654="N2O",G38654/About!$A$75,IF('EPA non-CO2 Data'!J38654="CH4",'EPA non-CO2 Data'!G38654/About!$A$73,'EPA non-CO2 Data'!G38654))</f>
        <v>3.7282834583702017E-4</v>
      </c>
      <c r="I38654" s="4" t="str">
        <f>VLOOKUP(CONCATENATE(B38654,C38654,D38654),'EPA Source to Industry Map'!$D$2:$E$35,2,FALSE)</f>
        <v>non-industry</v>
      </c>
      <c r="J38654" s="4" t="str">
        <f t="shared" si="611"/>
        <v>N2O</v>
      </c>
    </row>
    <row r="38655" spans="1:10" hidden="1" x14ac:dyDescent="0.25">
      <c r="A38655" t="s">
        <v>101</v>
      </c>
      <c r="B38655" t="s">
        <v>2</v>
      </c>
      <c r="C38655" t="s">
        <v>240</v>
      </c>
      <c r="D38655" t="s">
        <v>222</v>
      </c>
      <c r="E38655" t="s">
        <v>12</v>
      </c>
      <c r="F38655">
        <v>2010</v>
      </c>
      <c r="G38655">
        <v>4.4307291352754501E-3</v>
      </c>
      <c r="H38655">
        <f>IF(J38655="N2O",G38655/About!$A$75,IF('EPA non-CO2 Data'!J38655="CH4",'EPA non-CO2 Data'!G38655/About!$A$73,'EPA non-CO2 Data'!G38655))</f>
        <v>1.4868218574749833E-5</v>
      </c>
      <c r="I38655" s="4" t="str">
        <f>VLOOKUP(CONCATENATE(B38655,C38655,D38655),'EPA Source to Industry Map'!$D$2:$E$35,2,FALSE)</f>
        <v>non-industry</v>
      </c>
      <c r="J38655" s="4" t="str">
        <f t="shared" si="611"/>
        <v>N2O</v>
      </c>
    </row>
    <row r="38656" spans="1:10" hidden="1" x14ac:dyDescent="0.25">
      <c r="A38656" t="s">
        <v>101</v>
      </c>
      <c r="B38656" t="s">
        <v>2</v>
      </c>
      <c r="C38656" t="s">
        <v>240</v>
      </c>
      <c r="D38656" t="s">
        <v>222</v>
      </c>
      <c r="E38656" t="s">
        <v>12</v>
      </c>
      <c r="F38656">
        <v>2010</v>
      </c>
      <c r="G38656">
        <v>0.120789650065514</v>
      </c>
      <c r="H38656">
        <f>IF(J38656="N2O",G38656/About!$A$75,IF('EPA non-CO2 Data'!J38656="CH4",'EPA non-CO2 Data'!G38656/About!$A$73,'EPA non-CO2 Data'!G38656))</f>
        <v>4.0533439619299999E-4</v>
      </c>
      <c r="I38656" s="4" t="str">
        <f>VLOOKUP(CONCATENATE(B38656,C38656,D38656),'EPA Source to Industry Map'!$D$2:$E$35,2,FALSE)</f>
        <v>non-industry</v>
      </c>
      <c r="J38656" s="4" t="str">
        <f t="shared" si="611"/>
        <v>N2O</v>
      </c>
    </row>
    <row r="38657" spans="1:10" hidden="1" x14ac:dyDescent="0.25">
      <c r="A38657" t="s">
        <v>101</v>
      </c>
      <c r="B38657" t="s">
        <v>2</v>
      </c>
      <c r="C38657" t="s">
        <v>240</v>
      </c>
      <c r="D38657" t="s">
        <v>222</v>
      </c>
      <c r="E38657" t="s">
        <v>12</v>
      </c>
      <c r="F38657">
        <v>2011</v>
      </c>
      <c r="G38657">
        <v>4.5547212328579303E-3</v>
      </c>
      <c r="H38657">
        <f>IF(J38657="N2O",G38657/About!$A$75,IF('EPA non-CO2 Data'!J38657="CH4",'EPA non-CO2 Data'!G38657/About!$A$73,'EPA non-CO2 Data'!G38657))</f>
        <v>1.5284299439120571E-5</v>
      </c>
      <c r="I38657" s="4" t="str">
        <f>VLOOKUP(CONCATENATE(B38657,C38657,D38657),'EPA Source to Industry Map'!$D$2:$E$35,2,FALSE)</f>
        <v>non-industry</v>
      </c>
      <c r="J38657" s="4" t="str">
        <f t="shared" si="611"/>
        <v>N2O</v>
      </c>
    </row>
    <row r="38658" spans="1:10" hidden="1" x14ac:dyDescent="0.25">
      <c r="A38658" t="s">
        <v>101</v>
      </c>
      <c r="B38658" t="s">
        <v>2</v>
      </c>
      <c r="C38658" t="s">
        <v>240</v>
      </c>
      <c r="D38658" t="s">
        <v>222</v>
      </c>
      <c r="E38658" t="s">
        <v>12</v>
      </c>
      <c r="F38658">
        <v>2011</v>
      </c>
      <c r="G38658">
        <v>0.12453138001727999</v>
      </c>
      <c r="H38658">
        <f>IF(J38658="N2O",G38658/About!$A$75,IF('EPA non-CO2 Data'!J38658="CH4",'EPA non-CO2 Data'!G38658/About!$A$73,'EPA non-CO2 Data'!G38658))</f>
        <v>4.1789053697073824E-4</v>
      </c>
      <c r="I38658" s="4" t="str">
        <f>VLOOKUP(CONCATENATE(B38658,C38658,D38658),'EPA Source to Industry Map'!$D$2:$E$35,2,FALSE)</f>
        <v>non-industry</v>
      </c>
      <c r="J38658" s="4" t="str">
        <f t="shared" si="611"/>
        <v>N2O</v>
      </c>
    </row>
    <row r="38659" spans="1:10" hidden="1" x14ac:dyDescent="0.25">
      <c r="A38659" t="s">
        <v>101</v>
      </c>
      <c r="B38659" t="s">
        <v>2</v>
      </c>
      <c r="C38659" t="s">
        <v>240</v>
      </c>
      <c r="D38659" t="s">
        <v>222</v>
      </c>
      <c r="E38659" t="s">
        <v>12</v>
      </c>
      <c r="F38659">
        <v>2012</v>
      </c>
      <c r="G38659">
        <v>4.6512900067607801E-3</v>
      </c>
      <c r="H38659">
        <f>IF(J38659="N2O",G38659/About!$A$75,IF('EPA non-CO2 Data'!J38659="CH4",'EPA non-CO2 Data'!G38659/About!$A$73,'EPA non-CO2 Data'!G38659))</f>
        <v>1.5608355727385167E-5</v>
      </c>
      <c r="I38659" s="4" t="str">
        <f>VLOOKUP(CONCATENATE(B38659,C38659,D38659),'EPA Source to Industry Map'!$D$2:$E$35,2,FALSE)</f>
        <v>non-industry</v>
      </c>
      <c r="J38659" s="4" t="str">
        <f t="shared" si="611"/>
        <v>N2O</v>
      </c>
    </row>
    <row r="38660" spans="1:10" hidden="1" x14ac:dyDescent="0.25">
      <c r="A38660" t="s">
        <v>101</v>
      </c>
      <c r="B38660" t="s">
        <v>2</v>
      </c>
      <c r="C38660" t="s">
        <v>240</v>
      </c>
      <c r="D38660" t="s">
        <v>222</v>
      </c>
      <c r="E38660" t="s">
        <v>12</v>
      </c>
      <c r="F38660">
        <v>2012</v>
      </c>
      <c r="G38660">
        <v>0.127571129381429</v>
      </c>
      <c r="H38660">
        <f>IF(J38660="N2O",G38660/About!$A$75,IF('EPA non-CO2 Data'!J38660="CH4",'EPA non-CO2 Data'!G38660/About!$A$73,'EPA non-CO2 Data'!G38660))</f>
        <v>4.280910381927148E-4</v>
      </c>
      <c r="I38660" s="4" t="str">
        <f>VLOOKUP(CONCATENATE(B38660,C38660,D38660),'EPA Source to Industry Map'!$D$2:$E$35,2,FALSE)</f>
        <v>non-industry</v>
      </c>
      <c r="J38660" s="4" t="str">
        <f t="shared" si="611"/>
        <v>N2O</v>
      </c>
    </row>
    <row r="38661" spans="1:10" hidden="1" x14ac:dyDescent="0.25">
      <c r="A38661" t="s">
        <v>101</v>
      </c>
      <c r="B38661" t="s">
        <v>2</v>
      </c>
      <c r="C38661" t="s">
        <v>240</v>
      </c>
      <c r="D38661" t="s">
        <v>222</v>
      </c>
      <c r="E38661" t="s">
        <v>12</v>
      </c>
      <c r="F38661">
        <v>2013</v>
      </c>
      <c r="G38661">
        <v>4.86309986159442E-3</v>
      </c>
      <c r="H38661">
        <f>IF(J38661="N2O",G38661/About!$A$75,IF('EPA non-CO2 Data'!J38661="CH4",'EPA non-CO2 Data'!G38661/About!$A$73,'EPA non-CO2 Data'!G38661))</f>
        <v>1.631912705233027E-5</v>
      </c>
      <c r="I38661" s="4" t="str">
        <f>VLOOKUP(CONCATENATE(B38661,C38661,D38661),'EPA Source to Industry Map'!$D$2:$E$35,2,FALSE)</f>
        <v>non-industry</v>
      </c>
      <c r="J38661" s="4" t="str">
        <f t="shared" si="611"/>
        <v>N2O</v>
      </c>
    </row>
    <row r="38662" spans="1:10" hidden="1" x14ac:dyDescent="0.25">
      <c r="A38662" t="s">
        <v>101</v>
      </c>
      <c r="B38662" t="s">
        <v>2</v>
      </c>
      <c r="C38662" t="s">
        <v>240</v>
      </c>
      <c r="D38662" t="s">
        <v>222</v>
      </c>
      <c r="E38662" t="s">
        <v>12</v>
      </c>
      <c r="F38662">
        <v>2013</v>
      </c>
      <c r="G38662">
        <v>0.13383383159646101</v>
      </c>
      <c r="H38662">
        <f>IF(J38662="N2O",G38662/About!$A$75,IF('EPA non-CO2 Data'!J38662="CH4",'EPA non-CO2 Data'!G38662/About!$A$73,'EPA non-CO2 Data'!G38662))</f>
        <v>4.4910681743778863E-4</v>
      </c>
      <c r="I38662" s="4" t="str">
        <f>VLOOKUP(CONCATENATE(B38662,C38662,D38662),'EPA Source to Industry Map'!$D$2:$E$35,2,FALSE)</f>
        <v>non-industry</v>
      </c>
      <c r="J38662" s="4" t="str">
        <f t="shared" si="611"/>
        <v>N2O</v>
      </c>
    </row>
    <row r="38663" spans="1:10" hidden="1" x14ac:dyDescent="0.25">
      <c r="A38663" t="s">
        <v>101</v>
      </c>
      <c r="B38663" t="s">
        <v>2</v>
      </c>
      <c r="C38663" t="s">
        <v>240</v>
      </c>
      <c r="D38663" t="s">
        <v>222</v>
      </c>
      <c r="E38663" t="s">
        <v>12</v>
      </c>
      <c r="F38663">
        <v>2014</v>
      </c>
      <c r="G38663">
        <v>4.4129987846791702E-3</v>
      </c>
      <c r="H38663">
        <f>IF(J38663="N2O",G38663/About!$A$75,IF('EPA non-CO2 Data'!J38663="CH4",'EPA non-CO2 Data'!G38663/About!$A$73,'EPA non-CO2 Data'!G38663))</f>
        <v>1.4808720753956946E-5</v>
      </c>
      <c r="I38663" s="4" t="str">
        <f>VLOOKUP(CONCATENATE(B38663,C38663,D38663),'EPA Source to Industry Map'!$D$2:$E$35,2,FALSE)</f>
        <v>non-industry</v>
      </c>
      <c r="J38663" s="4" t="str">
        <f t="shared" si="611"/>
        <v>N2O</v>
      </c>
    </row>
    <row r="38664" spans="1:10" hidden="1" x14ac:dyDescent="0.25">
      <c r="A38664" t="s">
        <v>101</v>
      </c>
      <c r="B38664" t="s">
        <v>2</v>
      </c>
      <c r="C38664" t="s">
        <v>240</v>
      </c>
      <c r="D38664" t="s">
        <v>222</v>
      </c>
      <c r="E38664" t="s">
        <v>12</v>
      </c>
      <c r="F38664">
        <v>2014</v>
      </c>
      <c r="G38664">
        <v>0.12189513928687799</v>
      </c>
      <c r="H38664">
        <f>IF(J38664="N2O",G38664/About!$A$75,IF('EPA non-CO2 Data'!J38664="CH4",'EPA non-CO2 Data'!G38664/About!$A$73,'EPA non-CO2 Data'!G38664))</f>
        <v>4.0904409156670469E-4</v>
      </c>
      <c r="I38664" s="4" t="str">
        <f>VLOOKUP(CONCATENATE(B38664,C38664,D38664),'EPA Source to Industry Map'!$D$2:$E$35,2,FALSE)</f>
        <v>non-industry</v>
      </c>
      <c r="J38664" s="4" t="str">
        <f t="shared" si="611"/>
        <v>N2O</v>
      </c>
    </row>
    <row r="38665" spans="1:10" hidden="1" x14ac:dyDescent="0.25">
      <c r="A38665" t="s">
        <v>101</v>
      </c>
      <c r="B38665" t="s">
        <v>2</v>
      </c>
      <c r="C38665" t="s">
        <v>240</v>
      </c>
      <c r="D38665" t="s">
        <v>222</v>
      </c>
      <c r="E38665" t="s">
        <v>12</v>
      </c>
      <c r="F38665">
        <v>2015</v>
      </c>
      <c r="G38665">
        <v>4.65751304980904E-3</v>
      </c>
      <c r="H38665">
        <f>IF(J38665="N2O",G38665/About!$A$75,IF('EPA non-CO2 Data'!J38665="CH4",'EPA non-CO2 Data'!G38665/About!$A$73,'EPA non-CO2 Data'!G38665))</f>
        <v>1.5629238422177985E-5</v>
      </c>
      <c r="I38665" s="4" t="str">
        <f>VLOOKUP(CONCATENATE(B38665,C38665,D38665),'EPA Source to Industry Map'!$D$2:$E$35,2,FALSE)</f>
        <v>non-industry</v>
      </c>
      <c r="J38665" s="4" t="str">
        <f t="shared" si="611"/>
        <v>N2O</v>
      </c>
    </row>
    <row r="38666" spans="1:10" hidden="1" x14ac:dyDescent="0.25">
      <c r="A38666" t="s">
        <v>101</v>
      </c>
      <c r="B38666" t="s">
        <v>2</v>
      </c>
      <c r="C38666" t="s">
        <v>240</v>
      </c>
      <c r="D38666" t="s">
        <v>222</v>
      </c>
      <c r="E38666" t="s">
        <v>12</v>
      </c>
      <c r="F38666">
        <v>2015</v>
      </c>
      <c r="G38666">
        <v>0.12916639967469401</v>
      </c>
      <c r="H38666">
        <f>IF(J38666="N2O",G38666/About!$A$75,IF('EPA non-CO2 Data'!J38666="CH4",'EPA non-CO2 Data'!G38666/About!$A$73,'EPA non-CO2 Data'!G38666))</f>
        <v>4.3344429421038257E-4</v>
      </c>
      <c r="I38666" s="4" t="str">
        <f>VLOOKUP(CONCATENATE(B38666,C38666,D38666),'EPA Source to Industry Map'!$D$2:$E$35,2,FALSE)</f>
        <v>non-industry</v>
      </c>
      <c r="J38666" s="4" t="str">
        <f t="shared" si="611"/>
        <v>N2O</v>
      </c>
    </row>
    <row r="38667" spans="1:10" hidden="1" x14ac:dyDescent="0.25">
      <c r="A38667" t="s">
        <v>101</v>
      </c>
      <c r="B38667" t="s">
        <v>2</v>
      </c>
      <c r="C38667" t="s">
        <v>240</v>
      </c>
      <c r="D38667" t="s">
        <v>222</v>
      </c>
      <c r="E38667" t="s">
        <v>12</v>
      </c>
      <c r="F38667">
        <v>2016</v>
      </c>
      <c r="G38667">
        <v>4.7138828340787297E-3</v>
      </c>
      <c r="H38667">
        <f>IF(J38667="N2O",G38667/About!$A$75,IF('EPA non-CO2 Data'!J38667="CH4",'EPA non-CO2 Data'!G38667/About!$A$73,'EPA non-CO2 Data'!G38667))</f>
        <v>1.5818398772076273E-5</v>
      </c>
      <c r="I38667" s="4" t="str">
        <f>VLOOKUP(CONCATENATE(B38667,C38667,D38667),'EPA Source to Industry Map'!$D$2:$E$35,2,FALSE)</f>
        <v>non-industry</v>
      </c>
      <c r="J38667" s="4" t="str">
        <f t="shared" si="611"/>
        <v>N2O</v>
      </c>
    </row>
    <row r="38668" spans="1:10" hidden="1" x14ac:dyDescent="0.25">
      <c r="A38668" t="s">
        <v>101</v>
      </c>
      <c r="B38668" t="s">
        <v>2</v>
      </c>
      <c r="C38668" t="s">
        <v>240</v>
      </c>
      <c r="D38668" t="s">
        <v>222</v>
      </c>
      <c r="E38668" t="s">
        <v>12</v>
      </c>
      <c r="F38668">
        <v>2016</v>
      </c>
      <c r="G38668">
        <v>0.12653244948377501</v>
      </c>
      <c r="H38668">
        <f>IF(J38668="N2O",G38668/About!$A$75,IF('EPA non-CO2 Data'!J38668="CH4",'EPA non-CO2 Data'!G38668/About!$A$73,'EPA non-CO2 Data'!G38668))</f>
        <v>4.2460553518045306E-4</v>
      </c>
      <c r="I38668" s="4" t="str">
        <f>VLOOKUP(CONCATENATE(B38668,C38668,D38668),'EPA Source to Industry Map'!$D$2:$E$35,2,FALSE)</f>
        <v>non-industry</v>
      </c>
      <c r="J38668" s="4" t="str">
        <f t="shared" si="611"/>
        <v>N2O</v>
      </c>
    </row>
    <row r="38669" spans="1:10" hidden="1" x14ac:dyDescent="0.25">
      <c r="A38669" t="s">
        <v>101</v>
      </c>
      <c r="B38669" t="s">
        <v>2</v>
      </c>
      <c r="C38669" t="s">
        <v>240</v>
      </c>
      <c r="D38669" t="s">
        <v>222</v>
      </c>
      <c r="E38669" t="s">
        <v>12</v>
      </c>
      <c r="F38669">
        <v>2017</v>
      </c>
      <c r="G38669">
        <v>4.8174476538686804E-3</v>
      </c>
      <c r="H38669">
        <f>IF(J38669="N2O",G38669/About!$A$75,IF('EPA non-CO2 Data'!J38669="CH4",'EPA non-CO2 Data'!G38669/About!$A$73,'EPA non-CO2 Data'!G38669))</f>
        <v>1.6165931724391543E-5</v>
      </c>
      <c r="I38669" s="4" t="str">
        <f>VLOOKUP(CONCATENATE(B38669,C38669,D38669),'EPA Source to Industry Map'!$D$2:$E$35,2,FALSE)</f>
        <v>non-industry</v>
      </c>
      <c r="J38669" s="4" t="str">
        <f t="shared" si="611"/>
        <v>N2O</v>
      </c>
    </row>
    <row r="38670" spans="1:10" hidden="1" x14ac:dyDescent="0.25">
      <c r="A38670" t="s">
        <v>101</v>
      </c>
      <c r="B38670" t="s">
        <v>2</v>
      </c>
      <c r="C38670" t="s">
        <v>240</v>
      </c>
      <c r="D38670" t="s">
        <v>222</v>
      </c>
      <c r="E38670" t="s">
        <v>12</v>
      </c>
      <c r="F38670">
        <v>2017</v>
      </c>
      <c r="G38670">
        <v>0.12520735506104899</v>
      </c>
      <c r="H38670">
        <f>IF(J38670="N2O",G38670/About!$A$75,IF('EPA non-CO2 Data'!J38670="CH4",'EPA non-CO2 Data'!G38670/About!$A$73,'EPA non-CO2 Data'!G38670))</f>
        <v>4.2015890960083553E-4</v>
      </c>
      <c r="I38670" s="4" t="str">
        <f>VLOOKUP(CONCATENATE(B38670,C38670,D38670),'EPA Source to Industry Map'!$D$2:$E$35,2,FALSE)</f>
        <v>non-industry</v>
      </c>
      <c r="J38670" s="4" t="str">
        <f t="shared" si="611"/>
        <v>N2O</v>
      </c>
    </row>
    <row r="38671" spans="1:10" hidden="1" x14ac:dyDescent="0.25">
      <c r="A38671" t="s">
        <v>101</v>
      </c>
      <c r="B38671" t="s">
        <v>2</v>
      </c>
      <c r="C38671" t="s">
        <v>240</v>
      </c>
      <c r="D38671" t="s">
        <v>222</v>
      </c>
      <c r="E38671" t="s">
        <v>12</v>
      </c>
      <c r="F38671">
        <v>2018</v>
      </c>
      <c r="G38671">
        <v>4.9210124736586399E-3</v>
      </c>
      <c r="H38671">
        <f>IF(J38671="N2O",G38671/About!$A$75,IF('EPA non-CO2 Data'!J38671="CH4",'EPA non-CO2 Data'!G38671/About!$A$73,'EPA non-CO2 Data'!G38671))</f>
        <v>1.6513464676706844E-5</v>
      </c>
      <c r="I38671" s="4" t="str">
        <f>VLOOKUP(CONCATENATE(B38671,C38671,D38671),'EPA Source to Industry Map'!$D$2:$E$35,2,FALSE)</f>
        <v>non-industry</v>
      </c>
      <c r="J38671" s="4" t="str">
        <f t="shared" si="611"/>
        <v>N2O</v>
      </c>
    </row>
    <row r="38672" spans="1:10" hidden="1" x14ac:dyDescent="0.25">
      <c r="A38672" t="s">
        <v>101</v>
      </c>
      <c r="B38672" t="s">
        <v>2</v>
      </c>
      <c r="C38672" t="s">
        <v>240</v>
      </c>
      <c r="D38672" t="s">
        <v>222</v>
      </c>
      <c r="E38672" t="s">
        <v>12</v>
      </c>
      <c r="F38672">
        <v>2018</v>
      </c>
      <c r="G38672">
        <v>0.123882260638322</v>
      </c>
      <c r="H38672">
        <f>IF(J38672="N2O",G38672/About!$A$75,IF('EPA non-CO2 Data'!J38672="CH4",'EPA non-CO2 Data'!G38672/About!$A$73,'EPA non-CO2 Data'!G38672))</f>
        <v>4.1571228402121474E-4</v>
      </c>
      <c r="I38672" s="4" t="str">
        <f>VLOOKUP(CONCATENATE(B38672,C38672,D38672),'EPA Source to Industry Map'!$D$2:$E$35,2,FALSE)</f>
        <v>non-industry</v>
      </c>
      <c r="J38672" s="4" t="str">
        <f t="shared" si="611"/>
        <v>N2O</v>
      </c>
    </row>
    <row r="38673" spans="1:10" hidden="1" x14ac:dyDescent="0.25">
      <c r="A38673" t="s">
        <v>101</v>
      </c>
      <c r="B38673" t="s">
        <v>2</v>
      </c>
      <c r="C38673" t="s">
        <v>240</v>
      </c>
      <c r="D38673" t="s">
        <v>222</v>
      </c>
      <c r="E38673" t="s">
        <v>12</v>
      </c>
      <c r="F38673">
        <v>2019</v>
      </c>
      <c r="G38673">
        <v>5.0245772934485898E-3</v>
      </c>
      <c r="H38673">
        <f>IF(J38673="N2O",G38673/About!$A$75,IF('EPA non-CO2 Data'!J38673="CH4",'EPA non-CO2 Data'!G38673/About!$A$73,'EPA non-CO2 Data'!G38673))</f>
        <v>1.6860997629022115E-5</v>
      </c>
      <c r="I38673" s="4" t="str">
        <f>VLOOKUP(CONCATENATE(B38673,C38673,D38673),'EPA Source to Industry Map'!$D$2:$E$35,2,FALSE)</f>
        <v>non-industry</v>
      </c>
      <c r="J38673" s="4" t="str">
        <f t="shared" si="611"/>
        <v>N2O</v>
      </c>
    </row>
    <row r="38674" spans="1:10" hidden="1" x14ac:dyDescent="0.25">
      <c r="A38674" t="s">
        <v>101</v>
      </c>
      <c r="B38674" t="s">
        <v>2</v>
      </c>
      <c r="C38674" t="s">
        <v>240</v>
      </c>
      <c r="D38674" t="s">
        <v>222</v>
      </c>
      <c r="E38674" t="s">
        <v>12</v>
      </c>
      <c r="F38674">
        <v>2019</v>
      </c>
      <c r="G38674">
        <v>0.122557166215595</v>
      </c>
      <c r="H38674">
        <f>IF(J38674="N2O",G38674/About!$A$75,IF('EPA non-CO2 Data'!J38674="CH4",'EPA non-CO2 Data'!G38674/About!$A$73,'EPA non-CO2 Data'!G38674))</f>
        <v>4.1126565844159396E-4</v>
      </c>
      <c r="I38674" s="4" t="str">
        <f>VLOOKUP(CONCATENATE(B38674,C38674,D38674),'EPA Source to Industry Map'!$D$2:$E$35,2,FALSE)</f>
        <v>non-industry</v>
      </c>
      <c r="J38674" s="4" t="str">
        <f t="shared" si="611"/>
        <v>N2O</v>
      </c>
    </row>
    <row r="38675" spans="1:10" hidden="1" x14ac:dyDescent="0.25">
      <c r="A38675" t="s">
        <v>101</v>
      </c>
      <c r="B38675" t="s">
        <v>2</v>
      </c>
      <c r="C38675" t="s">
        <v>240</v>
      </c>
      <c r="D38675" t="s">
        <v>222</v>
      </c>
      <c r="E38675" t="s">
        <v>12</v>
      </c>
      <c r="F38675">
        <v>2020</v>
      </c>
      <c r="G38675">
        <v>5.1281421132385501E-3</v>
      </c>
      <c r="H38675">
        <f>IF(J38675="N2O",G38675/About!$A$75,IF('EPA non-CO2 Data'!J38675="CH4",'EPA non-CO2 Data'!G38675/About!$A$73,'EPA non-CO2 Data'!G38675))</f>
        <v>1.7208530581337416E-5</v>
      </c>
      <c r="I38675" s="4" t="str">
        <f>VLOOKUP(CONCATENATE(B38675,C38675,D38675),'EPA Source to Industry Map'!$D$2:$E$35,2,FALSE)</f>
        <v>non-industry</v>
      </c>
      <c r="J38675" s="4" t="str">
        <f t="shared" si="611"/>
        <v>N2O</v>
      </c>
    </row>
    <row r="38676" spans="1:10" hidden="1" x14ac:dyDescent="0.25">
      <c r="A38676" t="s">
        <v>101</v>
      </c>
      <c r="B38676" t="s">
        <v>2</v>
      </c>
      <c r="C38676" t="s">
        <v>240</v>
      </c>
      <c r="D38676" t="s">
        <v>222</v>
      </c>
      <c r="E38676" t="s">
        <v>12</v>
      </c>
      <c r="F38676">
        <v>2020</v>
      </c>
      <c r="G38676">
        <v>0.121232071792869</v>
      </c>
      <c r="H38676">
        <f>IF(J38676="N2O",G38676/About!$A$75,IF('EPA non-CO2 Data'!J38676="CH4",'EPA non-CO2 Data'!G38676/About!$A$73,'EPA non-CO2 Data'!G38676))</f>
        <v>4.0681903286197654E-4</v>
      </c>
      <c r="I38676" s="4" t="str">
        <f>VLOOKUP(CONCATENATE(B38676,C38676,D38676),'EPA Source to Industry Map'!$D$2:$E$35,2,FALSE)</f>
        <v>non-industry</v>
      </c>
      <c r="J38676" s="4" t="str">
        <f t="shared" si="611"/>
        <v>N2O</v>
      </c>
    </row>
    <row r="38677" spans="1:10" hidden="1" x14ac:dyDescent="0.25">
      <c r="A38677" t="s">
        <v>101</v>
      </c>
      <c r="B38677" t="s">
        <v>2</v>
      </c>
      <c r="C38677" t="s">
        <v>240</v>
      </c>
      <c r="D38677" t="s">
        <v>222</v>
      </c>
      <c r="E38677" t="s">
        <v>12</v>
      </c>
      <c r="F38677">
        <v>2021</v>
      </c>
      <c r="G38677">
        <v>5.1281421132385501E-3</v>
      </c>
      <c r="H38677">
        <f>IF(J38677="N2O",G38677/About!$A$75,IF('EPA non-CO2 Data'!J38677="CH4",'EPA non-CO2 Data'!G38677/About!$A$73,'EPA non-CO2 Data'!G38677))</f>
        <v>1.7208530581337416E-5</v>
      </c>
      <c r="I38677" s="4" t="str">
        <f>VLOOKUP(CONCATENATE(B38677,C38677,D38677),'EPA Source to Industry Map'!$D$2:$E$35,2,FALSE)</f>
        <v>non-industry</v>
      </c>
      <c r="J38677" s="4" t="str">
        <f t="shared" si="611"/>
        <v>N2O</v>
      </c>
    </row>
    <row r="38678" spans="1:10" hidden="1" x14ac:dyDescent="0.25">
      <c r="A38678" t="s">
        <v>101</v>
      </c>
      <c r="B38678" t="s">
        <v>2</v>
      </c>
      <c r="C38678" t="s">
        <v>240</v>
      </c>
      <c r="D38678" t="s">
        <v>222</v>
      </c>
      <c r="E38678" t="s">
        <v>12</v>
      </c>
      <c r="F38678">
        <v>2021</v>
      </c>
      <c r="G38678">
        <v>0.12028085884008501</v>
      </c>
      <c r="H38678">
        <f>IF(J38678="N2O",G38678/About!$A$75,IF('EPA non-CO2 Data'!J38678="CH4",'EPA non-CO2 Data'!G38678/About!$A$73,'EPA non-CO2 Data'!G38678))</f>
        <v>4.0362704308753359E-4</v>
      </c>
      <c r="I38678" s="4" t="str">
        <f>VLOOKUP(CONCATENATE(B38678,C38678,D38678),'EPA Source to Industry Map'!$D$2:$E$35,2,FALSE)</f>
        <v>non-industry</v>
      </c>
      <c r="J38678" s="4" t="str">
        <f t="shared" si="611"/>
        <v>N2O</v>
      </c>
    </row>
    <row r="38679" spans="1:10" hidden="1" x14ac:dyDescent="0.25">
      <c r="A38679" t="s">
        <v>101</v>
      </c>
      <c r="B38679" t="s">
        <v>2</v>
      </c>
      <c r="C38679" t="s">
        <v>240</v>
      </c>
      <c r="D38679" t="s">
        <v>222</v>
      </c>
      <c r="E38679" t="s">
        <v>12</v>
      </c>
      <c r="F38679">
        <v>2022</v>
      </c>
      <c r="G38679">
        <v>5.1281421132385501E-3</v>
      </c>
      <c r="H38679">
        <f>IF(J38679="N2O",G38679/About!$A$75,IF('EPA non-CO2 Data'!J38679="CH4",'EPA non-CO2 Data'!G38679/About!$A$73,'EPA non-CO2 Data'!G38679))</f>
        <v>1.7208530581337416E-5</v>
      </c>
      <c r="I38679" s="4" t="str">
        <f>VLOOKUP(CONCATENATE(B38679,C38679,D38679),'EPA Source to Industry Map'!$D$2:$E$35,2,FALSE)</f>
        <v>non-industry</v>
      </c>
      <c r="J38679" s="4" t="str">
        <f t="shared" si="611"/>
        <v>N2O</v>
      </c>
    </row>
    <row r="38680" spans="1:10" hidden="1" x14ac:dyDescent="0.25">
      <c r="A38680" t="s">
        <v>101</v>
      </c>
      <c r="B38680" t="s">
        <v>2</v>
      </c>
      <c r="C38680" t="s">
        <v>240</v>
      </c>
      <c r="D38680" t="s">
        <v>222</v>
      </c>
      <c r="E38680" t="s">
        <v>12</v>
      </c>
      <c r="F38680">
        <v>2022</v>
      </c>
      <c r="G38680">
        <v>0.1193296458873</v>
      </c>
      <c r="H38680">
        <f>IF(J38680="N2O",G38680/About!$A$75,IF('EPA non-CO2 Data'!J38680="CH4",'EPA non-CO2 Data'!G38680/About!$A$73,'EPA non-CO2 Data'!G38680))</f>
        <v>4.0043505331308722E-4</v>
      </c>
      <c r="I38680" s="4" t="str">
        <f>VLOOKUP(CONCATENATE(B38680,C38680,D38680),'EPA Source to Industry Map'!$D$2:$E$35,2,FALSE)</f>
        <v>non-industry</v>
      </c>
      <c r="J38680" s="4" t="str">
        <f t="shared" si="611"/>
        <v>N2O</v>
      </c>
    </row>
    <row r="38681" spans="1:10" hidden="1" x14ac:dyDescent="0.25">
      <c r="A38681" t="s">
        <v>101</v>
      </c>
      <c r="B38681" t="s">
        <v>2</v>
      </c>
      <c r="C38681" t="s">
        <v>240</v>
      </c>
      <c r="D38681" t="s">
        <v>222</v>
      </c>
      <c r="E38681" t="s">
        <v>12</v>
      </c>
      <c r="F38681">
        <v>2023</v>
      </c>
      <c r="G38681">
        <v>5.1281421132385501E-3</v>
      </c>
      <c r="H38681">
        <f>IF(J38681="N2O",G38681/About!$A$75,IF('EPA non-CO2 Data'!J38681="CH4",'EPA non-CO2 Data'!G38681/About!$A$73,'EPA non-CO2 Data'!G38681))</f>
        <v>1.7208530581337416E-5</v>
      </c>
      <c r="I38681" s="4" t="str">
        <f>VLOOKUP(CONCATENATE(B38681,C38681,D38681),'EPA Source to Industry Map'!$D$2:$E$35,2,FALSE)</f>
        <v>non-industry</v>
      </c>
      <c r="J38681" s="4" t="str">
        <f t="shared" si="611"/>
        <v>N2O</v>
      </c>
    </row>
    <row r="38682" spans="1:10" hidden="1" x14ac:dyDescent="0.25">
      <c r="A38682" t="s">
        <v>101</v>
      </c>
      <c r="B38682" t="s">
        <v>2</v>
      </c>
      <c r="C38682" t="s">
        <v>240</v>
      </c>
      <c r="D38682" t="s">
        <v>222</v>
      </c>
      <c r="E38682" t="s">
        <v>12</v>
      </c>
      <c r="F38682">
        <v>2023</v>
      </c>
      <c r="G38682">
        <v>0.118378432934516</v>
      </c>
      <c r="H38682">
        <f>IF(J38682="N2O",G38682/About!$A$75,IF('EPA non-CO2 Data'!J38682="CH4",'EPA non-CO2 Data'!G38682/About!$A$73,'EPA non-CO2 Data'!G38682))</f>
        <v>3.9724306353864427E-4</v>
      </c>
      <c r="I38682" s="4" t="str">
        <f>VLOOKUP(CONCATENATE(B38682,C38682,D38682),'EPA Source to Industry Map'!$D$2:$E$35,2,FALSE)</f>
        <v>non-industry</v>
      </c>
      <c r="J38682" s="4" t="str">
        <f t="shared" si="611"/>
        <v>N2O</v>
      </c>
    </row>
    <row r="38683" spans="1:10" hidden="1" x14ac:dyDescent="0.25">
      <c r="A38683" t="s">
        <v>101</v>
      </c>
      <c r="B38683" t="s">
        <v>2</v>
      </c>
      <c r="C38683" t="s">
        <v>240</v>
      </c>
      <c r="D38683" t="s">
        <v>222</v>
      </c>
      <c r="E38683" t="s">
        <v>12</v>
      </c>
      <c r="F38683">
        <v>2024</v>
      </c>
      <c r="G38683">
        <v>5.1281421132385501E-3</v>
      </c>
      <c r="H38683">
        <f>IF(J38683="N2O",G38683/About!$A$75,IF('EPA non-CO2 Data'!J38683="CH4",'EPA non-CO2 Data'!G38683/About!$A$73,'EPA non-CO2 Data'!G38683))</f>
        <v>1.7208530581337416E-5</v>
      </c>
      <c r="I38683" s="4" t="str">
        <f>VLOOKUP(CONCATENATE(B38683,C38683,D38683),'EPA Source to Industry Map'!$D$2:$E$35,2,FALSE)</f>
        <v>non-industry</v>
      </c>
      <c r="J38683" s="4" t="str">
        <f t="shared" si="611"/>
        <v>N2O</v>
      </c>
    </row>
    <row r="38684" spans="1:10" hidden="1" x14ac:dyDescent="0.25">
      <c r="A38684" t="s">
        <v>101</v>
      </c>
      <c r="B38684" t="s">
        <v>2</v>
      </c>
      <c r="C38684" t="s">
        <v>240</v>
      </c>
      <c r="D38684" t="s">
        <v>222</v>
      </c>
      <c r="E38684" t="s">
        <v>12</v>
      </c>
      <c r="F38684">
        <v>2024</v>
      </c>
      <c r="G38684">
        <v>0.117427219981732</v>
      </c>
      <c r="H38684">
        <f>IF(J38684="N2O",G38684/About!$A$75,IF('EPA non-CO2 Data'!J38684="CH4",'EPA non-CO2 Data'!G38684/About!$A$73,'EPA non-CO2 Data'!G38684))</f>
        <v>3.9405107376420137E-4</v>
      </c>
      <c r="I38684" s="4" t="str">
        <f>VLOOKUP(CONCATENATE(B38684,C38684,D38684),'EPA Source to Industry Map'!$D$2:$E$35,2,FALSE)</f>
        <v>non-industry</v>
      </c>
      <c r="J38684" s="4" t="str">
        <f t="shared" si="611"/>
        <v>N2O</v>
      </c>
    </row>
    <row r="38685" spans="1:10" hidden="1" x14ac:dyDescent="0.25">
      <c r="A38685" t="s">
        <v>101</v>
      </c>
      <c r="B38685" t="s">
        <v>2</v>
      </c>
      <c r="C38685" t="s">
        <v>240</v>
      </c>
      <c r="D38685" t="s">
        <v>222</v>
      </c>
      <c r="E38685" t="s">
        <v>12</v>
      </c>
      <c r="F38685">
        <v>2025</v>
      </c>
      <c r="G38685">
        <v>5.1281421132385501E-3</v>
      </c>
      <c r="H38685">
        <f>IF(J38685="N2O",G38685/About!$A$75,IF('EPA non-CO2 Data'!J38685="CH4",'EPA non-CO2 Data'!G38685/About!$A$73,'EPA non-CO2 Data'!G38685))</f>
        <v>1.7208530581337416E-5</v>
      </c>
      <c r="I38685" s="4" t="str">
        <f>VLOOKUP(CONCATENATE(B38685,C38685,D38685),'EPA Source to Industry Map'!$D$2:$E$35,2,FALSE)</f>
        <v>non-industry</v>
      </c>
      <c r="J38685" s="4" t="str">
        <f t="shared" si="611"/>
        <v>N2O</v>
      </c>
    </row>
    <row r="38686" spans="1:10" hidden="1" x14ac:dyDescent="0.25">
      <c r="A38686" t="s">
        <v>101</v>
      </c>
      <c r="B38686" t="s">
        <v>2</v>
      </c>
      <c r="C38686" t="s">
        <v>240</v>
      </c>
      <c r="D38686" t="s">
        <v>222</v>
      </c>
      <c r="E38686" t="s">
        <v>12</v>
      </c>
      <c r="F38686">
        <v>2025</v>
      </c>
      <c r="G38686">
        <v>0.116476007028947</v>
      </c>
      <c r="H38686">
        <f>IF(J38686="N2O",G38686/About!$A$75,IF('EPA non-CO2 Data'!J38686="CH4",'EPA non-CO2 Data'!G38686/About!$A$73,'EPA non-CO2 Data'!G38686))</f>
        <v>3.9085908398975506E-4</v>
      </c>
      <c r="I38686" s="4" t="str">
        <f>VLOOKUP(CONCATENATE(B38686,C38686,D38686),'EPA Source to Industry Map'!$D$2:$E$35,2,FALSE)</f>
        <v>non-industry</v>
      </c>
      <c r="J38686" s="4" t="str">
        <f t="shared" si="611"/>
        <v>N2O</v>
      </c>
    </row>
    <row r="38687" spans="1:10" hidden="1" x14ac:dyDescent="0.25">
      <c r="A38687" t="s">
        <v>101</v>
      </c>
      <c r="B38687" t="s">
        <v>2</v>
      </c>
      <c r="C38687" t="s">
        <v>240</v>
      </c>
      <c r="D38687" t="s">
        <v>222</v>
      </c>
      <c r="E38687" t="s">
        <v>12</v>
      </c>
      <c r="F38687">
        <v>2026</v>
      </c>
      <c r="G38687">
        <v>5.1281421132385501E-3</v>
      </c>
      <c r="H38687">
        <f>IF(J38687="N2O",G38687/About!$A$75,IF('EPA non-CO2 Data'!J38687="CH4",'EPA non-CO2 Data'!G38687/About!$A$73,'EPA non-CO2 Data'!G38687))</f>
        <v>1.7208530581337416E-5</v>
      </c>
      <c r="I38687" s="4" t="str">
        <f>VLOOKUP(CONCATENATE(B38687,C38687,D38687),'EPA Source to Industry Map'!$D$2:$E$35,2,FALSE)</f>
        <v>non-industry</v>
      </c>
      <c r="J38687" s="4" t="str">
        <f t="shared" si="611"/>
        <v>N2O</v>
      </c>
    </row>
    <row r="38688" spans="1:10" hidden="1" x14ac:dyDescent="0.25">
      <c r="A38688" t="s">
        <v>101</v>
      </c>
      <c r="B38688" t="s">
        <v>2</v>
      </c>
      <c r="C38688" t="s">
        <v>240</v>
      </c>
      <c r="D38688" t="s">
        <v>222</v>
      </c>
      <c r="E38688" t="s">
        <v>12</v>
      </c>
      <c r="F38688">
        <v>2026</v>
      </c>
      <c r="G38688">
        <v>0.11556211118491801</v>
      </c>
      <c r="H38688">
        <f>IF(J38688="N2O",G38688/About!$A$75,IF('EPA non-CO2 Data'!J38688="CH4",'EPA non-CO2 Data'!G38688/About!$A$73,'EPA non-CO2 Data'!G38688))</f>
        <v>3.8779231941247653E-4</v>
      </c>
      <c r="I38688" s="4" t="str">
        <f>VLOOKUP(CONCATENATE(B38688,C38688,D38688),'EPA Source to Industry Map'!$D$2:$E$35,2,FALSE)</f>
        <v>non-industry</v>
      </c>
      <c r="J38688" s="4" t="str">
        <f t="shared" si="611"/>
        <v>N2O</v>
      </c>
    </row>
    <row r="38689" spans="1:10" hidden="1" x14ac:dyDescent="0.25">
      <c r="A38689" t="s">
        <v>101</v>
      </c>
      <c r="B38689" t="s">
        <v>2</v>
      </c>
      <c r="C38689" t="s">
        <v>240</v>
      </c>
      <c r="D38689" t="s">
        <v>222</v>
      </c>
      <c r="E38689" t="s">
        <v>12</v>
      </c>
      <c r="F38689">
        <v>2027</v>
      </c>
      <c r="G38689">
        <v>5.1281421132385501E-3</v>
      </c>
      <c r="H38689">
        <f>IF(J38689="N2O",G38689/About!$A$75,IF('EPA non-CO2 Data'!J38689="CH4",'EPA non-CO2 Data'!G38689/About!$A$73,'EPA non-CO2 Data'!G38689))</f>
        <v>1.7208530581337416E-5</v>
      </c>
      <c r="I38689" s="4" t="str">
        <f>VLOOKUP(CONCATENATE(B38689,C38689,D38689),'EPA Source to Industry Map'!$D$2:$E$35,2,FALSE)</f>
        <v>non-industry</v>
      </c>
      <c r="J38689" s="4" t="str">
        <f t="shared" si="611"/>
        <v>N2O</v>
      </c>
    </row>
    <row r="38690" spans="1:10" hidden="1" x14ac:dyDescent="0.25">
      <c r="A38690" t="s">
        <v>101</v>
      </c>
      <c r="B38690" t="s">
        <v>2</v>
      </c>
      <c r="C38690" t="s">
        <v>240</v>
      </c>
      <c r="D38690" t="s">
        <v>222</v>
      </c>
      <c r="E38690" t="s">
        <v>12</v>
      </c>
      <c r="F38690">
        <v>2027</v>
      </c>
      <c r="G38690">
        <v>0.114648215340889</v>
      </c>
      <c r="H38690">
        <f>IF(J38690="N2O",G38690/About!$A$75,IF('EPA non-CO2 Data'!J38690="CH4",'EPA non-CO2 Data'!G38690/About!$A$73,'EPA non-CO2 Data'!G38690))</f>
        <v>3.8472555483519795E-4</v>
      </c>
      <c r="I38690" s="4" t="str">
        <f>VLOOKUP(CONCATENATE(B38690,C38690,D38690),'EPA Source to Industry Map'!$D$2:$E$35,2,FALSE)</f>
        <v>non-industry</v>
      </c>
      <c r="J38690" s="4" t="str">
        <f t="shared" si="611"/>
        <v>N2O</v>
      </c>
    </row>
    <row r="38691" spans="1:10" hidden="1" x14ac:dyDescent="0.25">
      <c r="A38691" t="s">
        <v>101</v>
      </c>
      <c r="B38691" t="s">
        <v>2</v>
      </c>
      <c r="C38691" t="s">
        <v>240</v>
      </c>
      <c r="D38691" t="s">
        <v>222</v>
      </c>
      <c r="E38691" t="s">
        <v>12</v>
      </c>
      <c r="F38691">
        <v>2028</v>
      </c>
      <c r="G38691">
        <v>5.1281421132385501E-3</v>
      </c>
      <c r="H38691">
        <f>IF(J38691="N2O",G38691/About!$A$75,IF('EPA non-CO2 Data'!J38691="CH4",'EPA non-CO2 Data'!G38691/About!$A$73,'EPA non-CO2 Data'!G38691))</f>
        <v>1.7208530581337416E-5</v>
      </c>
      <c r="I38691" s="4" t="str">
        <f>VLOOKUP(CONCATENATE(B38691,C38691,D38691),'EPA Source to Industry Map'!$D$2:$E$35,2,FALSE)</f>
        <v>non-industry</v>
      </c>
      <c r="J38691" s="4" t="str">
        <f t="shared" si="611"/>
        <v>N2O</v>
      </c>
    </row>
    <row r="38692" spans="1:10" hidden="1" x14ac:dyDescent="0.25">
      <c r="A38692" t="s">
        <v>101</v>
      </c>
      <c r="B38692" t="s">
        <v>2</v>
      </c>
      <c r="C38692" t="s">
        <v>240</v>
      </c>
      <c r="D38692" t="s">
        <v>222</v>
      </c>
      <c r="E38692" t="s">
        <v>12</v>
      </c>
      <c r="F38692">
        <v>2028</v>
      </c>
      <c r="G38692">
        <v>0.11373431949686</v>
      </c>
      <c r="H38692">
        <f>IF(J38692="N2O",G38692/About!$A$75,IF('EPA non-CO2 Data'!J38692="CH4",'EPA non-CO2 Data'!G38692/About!$A$73,'EPA non-CO2 Data'!G38692))</f>
        <v>3.8165879025791943E-4</v>
      </c>
      <c r="I38692" s="4" t="str">
        <f>VLOOKUP(CONCATENATE(B38692,C38692,D38692),'EPA Source to Industry Map'!$D$2:$E$35,2,FALSE)</f>
        <v>non-industry</v>
      </c>
      <c r="J38692" s="4" t="str">
        <f t="shared" si="611"/>
        <v>N2O</v>
      </c>
    </row>
    <row r="38693" spans="1:10" hidden="1" x14ac:dyDescent="0.25">
      <c r="A38693" t="s">
        <v>101</v>
      </c>
      <c r="B38693" t="s">
        <v>2</v>
      </c>
      <c r="C38693" t="s">
        <v>240</v>
      </c>
      <c r="D38693" t="s">
        <v>222</v>
      </c>
      <c r="E38693" t="s">
        <v>12</v>
      </c>
      <c r="F38693">
        <v>2029</v>
      </c>
      <c r="G38693">
        <v>5.1281421132385501E-3</v>
      </c>
      <c r="H38693">
        <f>IF(J38693="N2O",G38693/About!$A$75,IF('EPA non-CO2 Data'!J38693="CH4",'EPA non-CO2 Data'!G38693/About!$A$73,'EPA non-CO2 Data'!G38693))</f>
        <v>1.7208530581337416E-5</v>
      </c>
      <c r="I38693" s="4" t="str">
        <f>VLOOKUP(CONCATENATE(B38693,C38693,D38693),'EPA Source to Industry Map'!$D$2:$E$35,2,FALSE)</f>
        <v>non-industry</v>
      </c>
      <c r="J38693" s="4" t="str">
        <f t="shared" si="611"/>
        <v>N2O</v>
      </c>
    </row>
    <row r="38694" spans="1:10" hidden="1" x14ac:dyDescent="0.25">
      <c r="A38694" t="s">
        <v>101</v>
      </c>
      <c r="B38694" t="s">
        <v>2</v>
      </c>
      <c r="C38694" t="s">
        <v>240</v>
      </c>
      <c r="D38694" t="s">
        <v>222</v>
      </c>
      <c r="E38694" t="s">
        <v>12</v>
      </c>
      <c r="F38694">
        <v>2029</v>
      </c>
      <c r="G38694">
        <v>0.112820423652831</v>
      </c>
      <c r="H38694">
        <f>IF(J38694="N2O",G38694/About!$A$75,IF('EPA non-CO2 Data'!J38694="CH4",'EPA non-CO2 Data'!G38694/About!$A$73,'EPA non-CO2 Data'!G38694))</f>
        <v>3.7859202568064096E-4</v>
      </c>
      <c r="I38694" s="4" t="str">
        <f>VLOOKUP(CONCATENATE(B38694,C38694,D38694),'EPA Source to Industry Map'!$D$2:$E$35,2,FALSE)</f>
        <v>non-industry</v>
      </c>
      <c r="J38694" s="4" t="str">
        <f t="shared" si="611"/>
        <v>N2O</v>
      </c>
    </row>
    <row r="38695" spans="1:10" hidden="1" x14ac:dyDescent="0.25">
      <c r="A38695" t="s">
        <v>101</v>
      </c>
      <c r="B38695" t="s">
        <v>2</v>
      </c>
      <c r="C38695" t="s">
        <v>240</v>
      </c>
      <c r="D38695" t="s">
        <v>222</v>
      </c>
      <c r="E38695" t="s">
        <v>12</v>
      </c>
      <c r="F38695">
        <v>2030</v>
      </c>
      <c r="G38695">
        <v>5.1281421132385501E-3</v>
      </c>
      <c r="H38695">
        <f>IF(J38695="N2O",G38695/About!$A$75,IF('EPA non-CO2 Data'!J38695="CH4",'EPA non-CO2 Data'!G38695/About!$A$73,'EPA non-CO2 Data'!G38695))</f>
        <v>1.7208530581337416E-5</v>
      </c>
      <c r="I38695" s="4" t="str">
        <f>VLOOKUP(CONCATENATE(B38695,C38695,D38695),'EPA Source to Industry Map'!$D$2:$E$35,2,FALSE)</f>
        <v>non-industry</v>
      </c>
      <c r="J38695" s="4" t="str">
        <f t="shared" ref="J38695:J38758" si="612">IF(ISNUMBER(SEARCH("F",E38695)),"F-gases",E38695)</f>
        <v>N2O</v>
      </c>
    </row>
    <row r="38696" spans="1:10" hidden="1" x14ac:dyDescent="0.25">
      <c r="A38696" t="s">
        <v>101</v>
      </c>
      <c r="B38696" t="s">
        <v>2</v>
      </c>
      <c r="C38696" t="s">
        <v>240</v>
      </c>
      <c r="D38696" t="s">
        <v>222</v>
      </c>
      <c r="E38696" t="s">
        <v>12</v>
      </c>
      <c r="F38696">
        <v>2030</v>
      </c>
      <c r="G38696">
        <v>0.111906527808802</v>
      </c>
      <c r="H38696">
        <f>IF(J38696="N2O",G38696/About!$A$75,IF('EPA non-CO2 Data'!J38696="CH4",'EPA non-CO2 Data'!G38696/About!$A$73,'EPA non-CO2 Data'!G38696))</f>
        <v>3.7552526110336244E-4</v>
      </c>
      <c r="I38696" s="4" t="str">
        <f>VLOOKUP(CONCATENATE(B38696,C38696,D38696),'EPA Source to Industry Map'!$D$2:$E$35,2,FALSE)</f>
        <v>non-industry</v>
      </c>
      <c r="J38696" s="4" t="str">
        <f t="shared" si="612"/>
        <v>N2O</v>
      </c>
    </row>
    <row r="38697" spans="1:10" hidden="1" x14ac:dyDescent="0.25">
      <c r="A38697" t="s">
        <v>101</v>
      </c>
      <c r="B38697" t="s">
        <v>2</v>
      </c>
      <c r="C38697" t="s">
        <v>240</v>
      </c>
      <c r="D38697" t="s">
        <v>222</v>
      </c>
      <c r="E38697" t="s">
        <v>12</v>
      </c>
      <c r="F38697">
        <v>2031</v>
      </c>
      <c r="G38697">
        <v>5.1281421132385501E-3</v>
      </c>
      <c r="H38697">
        <f>IF(J38697="N2O",G38697/About!$A$75,IF('EPA non-CO2 Data'!J38697="CH4",'EPA non-CO2 Data'!G38697/About!$A$73,'EPA non-CO2 Data'!G38697))</f>
        <v>1.7208530581337416E-5</v>
      </c>
      <c r="I38697" s="4" t="str">
        <f>VLOOKUP(CONCATENATE(B38697,C38697,D38697),'EPA Source to Industry Map'!$D$2:$E$35,2,FALSE)</f>
        <v>non-industry</v>
      </c>
      <c r="J38697" s="4" t="str">
        <f t="shared" si="612"/>
        <v>N2O</v>
      </c>
    </row>
    <row r="38698" spans="1:10" hidden="1" x14ac:dyDescent="0.25">
      <c r="A38698" t="s">
        <v>101</v>
      </c>
      <c r="B38698" t="s">
        <v>2</v>
      </c>
      <c r="C38698" t="s">
        <v>240</v>
      </c>
      <c r="D38698" t="s">
        <v>222</v>
      </c>
      <c r="E38698" t="s">
        <v>12</v>
      </c>
      <c r="F38698">
        <v>2031</v>
      </c>
      <c r="G38698">
        <v>0.11102848508315501</v>
      </c>
      <c r="H38698">
        <f>IF(J38698="N2O",G38698/About!$A$75,IF('EPA non-CO2 Data'!J38698="CH4",'EPA non-CO2 Data'!G38698/About!$A$73,'EPA non-CO2 Data'!G38698))</f>
        <v>3.7257880900387586E-4</v>
      </c>
      <c r="I38698" s="4" t="str">
        <f>VLOOKUP(CONCATENATE(B38698,C38698,D38698),'EPA Source to Industry Map'!$D$2:$E$35,2,FALSE)</f>
        <v>non-industry</v>
      </c>
      <c r="J38698" s="4" t="str">
        <f t="shared" si="612"/>
        <v>N2O</v>
      </c>
    </row>
    <row r="38699" spans="1:10" hidden="1" x14ac:dyDescent="0.25">
      <c r="A38699" t="s">
        <v>101</v>
      </c>
      <c r="B38699" t="s">
        <v>2</v>
      </c>
      <c r="C38699" t="s">
        <v>240</v>
      </c>
      <c r="D38699" t="s">
        <v>222</v>
      </c>
      <c r="E38699" t="s">
        <v>12</v>
      </c>
      <c r="F38699">
        <v>2032</v>
      </c>
      <c r="G38699">
        <v>5.1281421132385501E-3</v>
      </c>
      <c r="H38699">
        <f>IF(J38699="N2O",G38699/About!$A$75,IF('EPA non-CO2 Data'!J38699="CH4",'EPA non-CO2 Data'!G38699/About!$A$73,'EPA non-CO2 Data'!G38699))</f>
        <v>1.7208530581337416E-5</v>
      </c>
      <c r="I38699" s="4" t="str">
        <f>VLOOKUP(CONCATENATE(B38699,C38699,D38699),'EPA Source to Industry Map'!$D$2:$E$35,2,FALSE)</f>
        <v>non-industry</v>
      </c>
      <c r="J38699" s="4" t="str">
        <f t="shared" si="612"/>
        <v>N2O</v>
      </c>
    </row>
    <row r="38700" spans="1:10" hidden="1" x14ac:dyDescent="0.25">
      <c r="A38700" t="s">
        <v>101</v>
      </c>
      <c r="B38700" t="s">
        <v>2</v>
      </c>
      <c r="C38700" t="s">
        <v>240</v>
      </c>
      <c r="D38700" t="s">
        <v>222</v>
      </c>
      <c r="E38700" t="s">
        <v>12</v>
      </c>
      <c r="F38700">
        <v>2032</v>
      </c>
      <c r="G38700">
        <v>0.110150442357508</v>
      </c>
      <c r="H38700">
        <f>IF(J38700="N2O",G38700/About!$A$75,IF('EPA non-CO2 Data'!J38700="CH4",'EPA non-CO2 Data'!G38700/About!$A$73,'EPA non-CO2 Data'!G38700))</f>
        <v>3.6963235690438924E-4</v>
      </c>
      <c r="I38700" s="4" t="str">
        <f>VLOOKUP(CONCATENATE(B38700,C38700,D38700),'EPA Source to Industry Map'!$D$2:$E$35,2,FALSE)</f>
        <v>non-industry</v>
      </c>
      <c r="J38700" s="4" t="str">
        <f t="shared" si="612"/>
        <v>N2O</v>
      </c>
    </row>
    <row r="38701" spans="1:10" hidden="1" x14ac:dyDescent="0.25">
      <c r="A38701" t="s">
        <v>101</v>
      </c>
      <c r="B38701" t="s">
        <v>2</v>
      </c>
      <c r="C38701" t="s">
        <v>240</v>
      </c>
      <c r="D38701" t="s">
        <v>222</v>
      </c>
      <c r="E38701" t="s">
        <v>12</v>
      </c>
      <c r="F38701">
        <v>2033</v>
      </c>
      <c r="G38701">
        <v>5.1281421132385501E-3</v>
      </c>
      <c r="H38701">
        <f>IF(J38701="N2O",G38701/About!$A$75,IF('EPA non-CO2 Data'!J38701="CH4",'EPA non-CO2 Data'!G38701/About!$A$73,'EPA non-CO2 Data'!G38701))</f>
        <v>1.7208530581337416E-5</v>
      </c>
      <c r="I38701" s="4" t="str">
        <f>VLOOKUP(CONCATENATE(B38701,C38701,D38701),'EPA Source to Industry Map'!$D$2:$E$35,2,FALSE)</f>
        <v>non-industry</v>
      </c>
      <c r="J38701" s="4" t="str">
        <f t="shared" si="612"/>
        <v>N2O</v>
      </c>
    </row>
    <row r="38702" spans="1:10" hidden="1" x14ac:dyDescent="0.25">
      <c r="A38702" t="s">
        <v>101</v>
      </c>
      <c r="B38702" t="s">
        <v>2</v>
      </c>
      <c r="C38702" t="s">
        <v>240</v>
      </c>
      <c r="D38702" t="s">
        <v>222</v>
      </c>
      <c r="E38702" t="s">
        <v>12</v>
      </c>
      <c r="F38702">
        <v>2033</v>
      </c>
      <c r="G38702">
        <v>0.109272399631861</v>
      </c>
      <c r="H38702">
        <f>IF(J38702="N2O",G38702/About!$A$75,IF('EPA non-CO2 Data'!J38702="CH4",'EPA non-CO2 Data'!G38702/About!$A$73,'EPA non-CO2 Data'!G38702))</f>
        <v>3.6668590480490266E-4</v>
      </c>
      <c r="I38702" s="4" t="str">
        <f>VLOOKUP(CONCATENATE(B38702,C38702,D38702),'EPA Source to Industry Map'!$D$2:$E$35,2,FALSE)</f>
        <v>non-industry</v>
      </c>
      <c r="J38702" s="4" t="str">
        <f t="shared" si="612"/>
        <v>N2O</v>
      </c>
    </row>
    <row r="38703" spans="1:10" hidden="1" x14ac:dyDescent="0.25">
      <c r="A38703" t="s">
        <v>101</v>
      </c>
      <c r="B38703" t="s">
        <v>2</v>
      </c>
      <c r="C38703" t="s">
        <v>240</v>
      </c>
      <c r="D38703" t="s">
        <v>222</v>
      </c>
      <c r="E38703" t="s">
        <v>12</v>
      </c>
      <c r="F38703">
        <v>2034</v>
      </c>
      <c r="G38703">
        <v>5.1281421132385501E-3</v>
      </c>
      <c r="H38703">
        <f>IF(J38703="N2O",G38703/About!$A$75,IF('EPA non-CO2 Data'!J38703="CH4",'EPA non-CO2 Data'!G38703/About!$A$73,'EPA non-CO2 Data'!G38703))</f>
        <v>1.7208530581337416E-5</v>
      </c>
      <c r="I38703" s="4" t="str">
        <f>VLOOKUP(CONCATENATE(B38703,C38703,D38703),'EPA Source to Industry Map'!$D$2:$E$35,2,FALSE)</f>
        <v>non-industry</v>
      </c>
      <c r="J38703" s="4" t="str">
        <f t="shared" si="612"/>
        <v>N2O</v>
      </c>
    </row>
    <row r="38704" spans="1:10" hidden="1" x14ac:dyDescent="0.25">
      <c r="A38704" t="s">
        <v>101</v>
      </c>
      <c r="B38704" t="s">
        <v>2</v>
      </c>
      <c r="C38704" t="s">
        <v>240</v>
      </c>
      <c r="D38704" t="s">
        <v>222</v>
      </c>
      <c r="E38704" t="s">
        <v>12</v>
      </c>
      <c r="F38704">
        <v>2034</v>
      </c>
      <c r="G38704">
        <v>0.108394356906214</v>
      </c>
      <c r="H38704">
        <f>IF(J38704="N2O",G38704/About!$A$75,IF('EPA non-CO2 Data'!J38704="CH4",'EPA non-CO2 Data'!G38704/About!$A$73,'EPA non-CO2 Data'!G38704))</f>
        <v>3.6373945270541614E-4</v>
      </c>
      <c r="I38704" s="4" t="str">
        <f>VLOOKUP(CONCATENATE(B38704,C38704,D38704),'EPA Source to Industry Map'!$D$2:$E$35,2,FALSE)</f>
        <v>non-industry</v>
      </c>
      <c r="J38704" s="4" t="str">
        <f t="shared" si="612"/>
        <v>N2O</v>
      </c>
    </row>
    <row r="38705" spans="1:10" hidden="1" x14ac:dyDescent="0.25">
      <c r="A38705" t="s">
        <v>101</v>
      </c>
      <c r="B38705" t="s">
        <v>2</v>
      </c>
      <c r="C38705" t="s">
        <v>240</v>
      </c>
      <c r="D38705" t="s">
        <v>222</v>
      </c>
      <c r="E38705" t="s">
        <v>12</v>
      </c>
      <c r="F38705">
        <v>2035</v>
      </c>
      <c r="G38705">
        <v>5.1281421132385501E-3</v>
      </c>
      <c r="H38705">
        <f>IF(J38705="N2O",G38705/About!$A$75,IF('EPA non-CO2 Data'!J38705="CH4",'EPA non-CO2 Data'!G38705/About!$A$73,'EPA non-CO2 Data'!G38705))</f>
        <v>1.7208530581337416E-5</v>
      </c>
      <c r="I38705" s="4" t="str">
        <f>VLOOKUP(CONCATENATE(B38705,C38705,D38705),'EPA Source to Industry Map'!$D$2:$E$35,2,FALSE)</f>
        <v>non-industry</v>
      </c>
      <c r="J38705" s="4" t="str">
        <f t="shared" si="612"/>
        <v>N2O</v>
      </c>
    </row>
    <row r="38706" spans="1:10" hidden="1" x14ac:dyDescent="0.25">
      <c r="A38706" t="s">
        <v>101</v>
      </c>
      <c r="B38706" t="s">
        <v>2</v>
      </c>
      <c r="C38706" t="s">
        <v>240</v>
      </c>
      <c r="D38706" t="s">
        <v>222</v>
      </c>
      <c r="E38706" t="s">
        <v>12</v>
      </c>
      <c r="F38706">
        <v>2035</v>
      </c>
      <c r="G38706">
        <v>0.10751631418056699</v>
      </c>
      <c r="H38706">
        <f>IF(J38706="N2O",G38706/About!$A$75,IF('EPA non-CO2 Data'!J38706="CH4",'EPA non-CO2 Data'!G38706/About!$A$73,'EPA non-CO2 Data'!G38706))</f>
        <v>3.6079300060592952E-4</v>
      </c>
      <c r="I38706" s="4" t="str">
        <f>VLOOKUP(CONCATENATE(B38706,C38706,D38706),'EPA Source to Industry Map'!$D$2:$E$35,2,FALSE)</f>
        <v>non-industry</v>
      </c>
      <c r="J38706" s="4" t="str">
        <f t="shared" si="612"/>
        <v>N2O</v>
      </c>
    </row>
    <row r="38707" spans="1:10" hidden="1" x14ac:dyDescent="0.25">
      <c r="A38707" t="s">
        <v>101</v>
      </c>
      <c r="B38707" t="s">
        <v>2</v>
      </c>
      <c r="C38707" t="s">
        <v>240</v>
      </c>
      <c r="D38707" t="s">
        <v>222</v>
      </c>
      <c r="E38707" t="s">
        <v>12</v>
      </c>
      <c r="F38707">
        <v>2036</v>
      </c>
      <c r="G38707">
        <v>5.1281421132385501E-3</v>
      </c>
      <c r="H38707">
        <f>IF(J38707="N2O",G38707/About!$A$75,IF('EPA non-CO2 Data'!J38707="CH4",'EPA non-CO2 Data'!G38707/About!$A$73,'EPA non-CO2 Data'!G38707))</f>
        <v>1.7208530581337416E-5</v>
      </c>
      <c r="I38707" s="4" t="str">
        <f>VLOOKUP(CONCATENATE(B38707,C38707,D38707),'EPA Source to Industry Map'!$D$2:$E$35,2,FALSE)</f>
        <v>non-industry</v>
      </c>
      <c r="J38707" s="4" t="str">
        <f t="shared" si="612"/>
        <v>N2O</v>
      </c>
    </row>
    <row r="38708" spans="1:10" hidden="1" x14ac:dyDescent="0.25">
      <c r="A38708" t="s">
        <v>101</v>
      </c>
      <c r="B38708" t="s">
        <v>2</v>
      </c>
      <c r="C38708" t="s">
        <v>240</v>
      </c>
      <c r="D38708" t="s">
        <v>222</v>
      </c>
      <c r="E38708" t="s">
        <v>12</v>
      </c>
      <c r="F38708">
        <v>2036</v>
      </c>
      <c r="G38708">
        <v>0.10667271801684799</v>
      </c>
      <c r="H38708">
        <f>IF(J38708="N2O",G38708/About!$A$75,IF('EPA non-CO2 Data'!J38708="CH4",'EPA non-CO2 Data'!G38708/About!$A$73,'EPA non-CO2 Data'!G38708))</f>
        <v>3.5796214099613423E-4</v>
      </c>
      <c r="I38708" s="4" t="str">
        <f>VLOOKUP(CONCATENATE(B38708,C38708,D38708),'EPA Source to Industry Map'!$D$2:$E$35,2,FALSE)</f>
        <v>non-industry</v>
      </c>
      <c r="J38708" s="4" t="str">
        <f t="shared" si="612"/>
        <v>N2O</v>
      </c>
    </row>
    <row r="38709" spans="1:10" hidden="1" x14ac:dyDescent="0.25">
      <c r="A38709" t="s">
        <v>101</v>
      </c>
      <c r="B38709" t="s">
        <v>2</v>
      </c>
      <c r="C38709" t="s">
        <v>240</v>
      </c>
      <c r="D38709" t="s">
        <v>222</v>
      </c>
      <c r="E38709" t="s">
        <v>12</v>
      </c>
      <c r="F38709">
        <v>2037</v>
      </c>
      <c r="G38709">
        <v>5.1281421132385501E-3</v>
      </c>
      <c r="H38709">
        <f>IF(J38709="N2O",G38709/About!$A$75,IF('EPA non-CO2 Data'!J38709="CH4",'EPA non-CO2 Data'!G38709/About!$A$73,'EPA non-CO2 Data'!G38709))</f>
        <v>1.7208530581337416E-5</v>
      </c>
      <c r="I38709" s="4" t="str">
        <f>VLOOKUP(CONCATENATE(B38709,C38709,D38709),'EPA Source to Industry Map'!$D$2:$E$35,2,FALSE)</f>
        <v>non-industry</v>
      </c>
      <c r="J38709" s="4" t="str">
        <f t="shared" si="612"/>
        <v>N2O</v>
      </c>
    </row>
    <row r="38710" spans="1:10" hidden="1" x14ac:dyDescent="0.25">
      <c r="A38710" t="s">
        <v>101</v>
      </c>
      <c r="B38710" t="s">
        <v>2</v>
      </c>
      <c r="C38710" t="s">
        <v>240</v>
      </c>
      <c r="D38710" t="s">
        <v>222</v>
      </c>
      <c r="E38710" t="s">
        <v>12</v>
      </c>
      <c r="F38710">
        <v>2037</v>
      </c>
      <c r="G38710">
        <v>0.105829121853129</v>
      </c>
      <c r="H38710">
        <f>IF(J38710="N2O",G38710/About!$A$75,IF('EPA non-CO2 Data'!J38710="CH4",'EPA non-CO2 Data'!G38710/About!$A$73,'EPA non-CO2 Data'!G38710))</f>
        <v>3.5513128138633894E-4</v>
      </c>
      <c r="I38710" s="4" t="str">
        <f>VLOOKUP(CONCATENATE(B38710,C38710,D38710),'EPA Source to Industry Map'!$D$2:$E$35,2,FALSE)</f>
        <v>non-industry</v>
      </c>
      <c r="J38710" s="4" t="str">
        <f t="shared" si="612"/>
        <v>N2O</v>
      </c>
    </row>
    <row r="38711" spans="1:10" hidden="1" x14ac:dyDescent="0.25">
      <c r="A38711" t="s">
        <v>101</v>
      </c>
      <c r="B38711" t="s">
        <v>2</v>
      </c>
      <c r="C38711" t="s">
        <v>240</v>
      </c>
      <c r="D38711" t="s">
        <v>222</v>
      </c>
      <c r="E38711" t="s">
        <v>12</v>
      </c>
      <c r="F38711">
        <v>2038</v>
      </c>
      <c r="G38711">
        <v>5.1281421132385501E-3</v>
      </c>
      <c r="H38711">
        <f>IF(J38711="N2O",G38711/About!$A$75,IF('EPA non-CO2 Data'!J38711="CH4",'EPA non-CO2 Data'!G38711/About!$A$73,'EPA non-CO2 Data'!G38711))</f>
        <v>1.7208530581337416E-5</v>
      </c>
      <c r="I38711" s="4" t="str">
        <f>VLOOKUP(CONCATENATE(B38711,C38711,D38711),'EPA Source to Industry Map'!$D$2:$E$35,2,FALSE)</f>
        <v>non-industry</v>
      </c>
      <c r="J38711" s="4" t="str">
        <f t="shared" si="612"/>
        <v>N2O</v>
      </c>
    </row>
    <row r="38712" spans="1:10" hidden="1" x14ac:dyDescent="0.25">
      <c r="A38712" t="s">
        <v>101</v>
      </c>
      <c r="B38712" t="s">
        <v>2</v>
      </c>
      <c r="C38712" t="s">
        <v>240</v>
      </c>
      <c r="D38712" t="s">
        <v>222</v>
      </c>
      <c r="E38712" t="s">
        <v>12</v>
      </c>
      <c r="F38712">
        <v>2038</v>
      </c>
      <c r="G38712">
        <v>0.104985525689409</v>
      </c>
      <c r="H38712">
        <f>IF(J38712="N2O",G38712/About!$A$75,IF('EPA non-CO2 Data'!J38712="CH4",'EPA non-CO2 Data'!G38712/About!$A$73,'EPA non-CO2 Data'!G38712))</f>
        <v>3.5230042177654029E-4</v>
      </c>
      <c r="I38712" s="4" t="str">
        <f>VLOOKUP(CONCATENATE(B38712,C38712,D38712),'EPA Source to Industry Map'!$D$2:$E$35,2,FALSE)</f>
        <v>non-industry</v>
      </c>
      <c r="J38712" s="4" t="str">
        <f t="shared" si="612"/>
        <v>N2O</v>
      </c>
    </row>
    <row r="38713" spans="1:10" hidden="1" x14ac:dyDescent="0.25">
      <c r="A38713" t="s">
        <v>101</v>
      </c>
      <c r="B38713" t="s">
        <v>2</v>
      </c>
      <c r="C38713" t="s">
        <v>240</v>
      </c>
      <c r="D38713" t="s">
        <v>222</v>
      </c>
      <c r="E38713" t="s">
        <v>12</v>
      </c>
      <c r="F38713">
        <v>2039</v>
      </c>
      <c r="G38713">
        <v>5.1281421132385501E-3</v>
      </c>
      <c r="H38713">
        <f>IF(J38713="N2O",G38713/About!$A$75,IF('EPA non-CO2 Data'!J38713="CH4",'EPA non-CO2 Data'!G38713/About!$A$73,'EPA non-CO2 Data'!G38713))</f>
        <v>1.7208530581337416E-5</v>
      </c>
      <c r="I38713" s="4" t="str">
        <f>VLOOKUP(CONCATENATE(B38713,C38713,D38713),'EPA Source to Industry Map'!$D$2:$E$35,2,FALSE)</f>
        <v>non-industry</v>
      </c>
      <c r="J38713" s="4" t="str">
        <f t="shared" si="612"/>
        <v>N2O</v>
      </c>
    </row>
    <row r="38714" spans="1:10" hidden="1" x14ac:dyDescent="0.25">
      <c r="A38714" t="s">
        <v>101</v>
      </c>
      <c r="B38714" t="s">
        <v>2</v>
      </c>
      <c r="C38714" t="s">
        <v>240</v>
      </c>
      <c r="D38714" t="s">
        <v>222</v>
      </c>
      <c r="E38714" t="s">
        <v>12</v>
      </c>
      <c r="F38714">
        <v>2039</v>
      </c>
      <c r="G38714">
        <v>0.10414192952569</v>
      </c>
      <c r="H38714">
        <f>IF(J38714="N2O",G38714/About!$A$75,IF('EPA non-CO2 Data'!J38714="CH4",'EPA non-CO2 Data'!G38714/About!$A$73,'EPA non-CO2 Data'!G38714))</f>
        <v>3.4946956216674494E-4</v>
      </c>
      <c r="I38714" s="4" t="str">
        <f>VLOOKUP(CONCATENATE(B38714,C38714,D38714),'EPA Source to Industry Map'!$D$2:$E$35,2,FALSE)</f>
        <v>non-industry</v>
      </c>
      <c r="J38714" s="4" t="str">
        <f t="shared" si="612"/>
        <v>N2O</v>
      </c>
    </row>
    <row r="38715" spans="1:10" hidden="1" x14ac:dyDescent="0.25">
      <c r="A38715" t="s">
        <v>101</v>
      </c>
      <c r="B38715" t="s">
        <v>2</v>
      </c>
      <c r="C38715" t="s">
        <v>240</v>
      </c>
      <c r="D38715" t="s">
        <v>222</v>
      </c>
      <c r="E38715" t="s">
        <v>12</v>
      </c>
      <c r="F38715">
        <v>2040</v>
      </c>
      <c r="G38715">
        <v>5.1281421132385501E-3</v>
      </c>
      <c r="H38715">
        <f>IF(J38715="N2O",G38715/About!$A$75,IF('EPA non-CO2 Data'!J38715="CH4",'EPA non-CO2 Data'!G38715/About!$A$73,'EPA non-CO2 Data'!G38715))</f>
        <v>1.7208530581337416E-5</v>
      </c>
      <c r="I38715" s="4" t="str">
        <f>VLOOKUP(CONCATENATE(B38715,C38715,D38715),'EPA Source to Industry Map'!$D$2:$E$35,2,FALSE)</f>
        <v>non-industry</v>
      </c>
      <c r="J38715" s="4" t="str">
        <f t="shared" si="612"/>
        <v>N2O</v>
      </c>
    </row>
    <row r="38716" spans="1:10" hidden="1" x14ac:dyDescent="0.25">
      <c r="A38716" t="s">
        <v>101</v>
      </c>
      <c r="B38716" t="s">
        <v>2</v>
      </c>
      <c r="C38716" t="s">
        <v>240</v>
      </c>
      <c r="D38716" t="s">
        <v>222</v>
      </c>
      <c r="E38716" t="s">
        <v>12</v>
      </c>
      <c r="F38716">
        <v>2040</v>
      </c>
      <c r="G38716">
        <v>0.103298333361971</v>
      </c>
      <c r="H38716">
        <f>IF(J38716="N2O",G38716/About!$A$75,IF('EPA non-CO2 Data'!J38716="CH4",'EPA non-CO2 Data'!G38716/About!$A$73,'EPA non-CO2 Data'!G38716))</f>
        <v>3.4663870255694965E-4</v>
      </c>
      <c r="I38716" s="4" t="str">
        <f>VLOOKUP(CONCATENATE(B38716,C38716,D38716),'EPA Source to Industry Map'!$D$2:$E$35,2,FALSE)</f>
        <v>non-industry</v>
      </c>
      <c r="J38716" s="4" t="str">
        <f t="shared" si="612"/>
        <v>N2O</v>
      </c>
    </row>
    <row r="38717" spans="1:10" hidden="1" x14ac:dyDescent="0.25">
      <c r="A38717" t="s">
        <v>101</v>
      </c>
      <c r="B38717" t="s">
        <v>2</v>
      </c>
      <c r="C38717" t="s">
        <v>240</v>
      </c>
      <c r="D38717" t="s">
        <v>222</v>
      </c>
      <c r="E38717" t="s">
        <v>12</v>
      </c>
      <c r="F38717">
        <v>2041</v>
      </c>
      <c r="G38717">
        <v>5.1281421132385501E-3</v>
      </c>
      <c r="H38717">
        <f>IF(J38717="N2O",G38717/About!$A$75,IF('EPA non-CO2 Data'!J38717="CH4",'EPA non-CO2 Data'!G38717/About!$A$73,'EPA non-CO2 Data'!G38717))</f>
        <v>1.7208530581337416E-5</v>
      </c>
      <c r="I38717" s="4" t="str">
        <f>VLOOKUP(CONCATENATE(B38717,C38717,D38717),'EPA Source to Industry Map'!$D$2:$E$35,2,FALSE)</f>
        <v>non-industry</v>
      </c>
      <c r="J38717" s="4" t="str">
        <f t="shared" si="612"/>
        <v>N2O</v>
      </c>
    </row>
    <row r="38718" spans="1:10" hidden="1" x14ac:dyDescent="0.25">
      <c r="A38718" t="s">
        <v>101</v>
      </c>
      <c r="B38718" t="s">
        <v>2</v>
      </c>
      <c r="C38718" t="s">
        <v>240</v>
      </c>
      <c r="D38718" t="s">
        <v>222</v>
      </c>
      <c r="E38718" t="s">
        <v>12</v>
      </c>
      <c r="F38718">
        <v>2041</v>
      </c>
      <c r="G38718">
        <v>0.102487832384451</v>
      </c>
      <c r="H38718">
        <f>IF(J38718="N2O",G38718/About!$A$75,IF('EPA non-CO2 Data'!J38718="CH4",'EPA non-CO2 Data'!G38718/About!$A$73,'EPA non-CO2 Data'!G38718))</f>
        <v>3.4391890061896311E-4</v>
      </c>
      <c r="I38718" s="4" t="str">
        <f>VLOOKUP(CONCATENATE(B38718,C38718,D38718),'EPA Source to Industry Map'!$D$2:$E$35,2,FALSE)</f>
        <v>non-industry</v>
      </c>
      <c r="J38718" s="4" t="str">
        <f t="shared" si="612"/>
        <v>N2O</v>
      </c>
    </row>
    <row r="38719" spans="1:10" hidden="1" x14ac:dyDescent="0.25">
      <c r="A38719" t="s">
        <v>101</v>
      </c>
      <c r="B38719" t="s">
        <v>2</v>
      </c>
      <c r="C38719" t="s">
        <v>240</v>
      </c>
      <c r="D38719" t="s">
        <v>222</v>
      </c>
      <c r="E38719" t="s">
        <v>12</v>
      </c>
      <c r="F38719">
        <v>2042</v>
      </c>
      <c r="G38719">
        <v>5.1281421132385501E-3</v>
      </c>
      <c r="H38719">
        <f>IF(J38719="N2O",G38719/About!$A$75,IF('EPA non-CO2 Data'!J38719="CH4",'EPA non-CO2 Data'!G38719/About!$A$73,'EPA non-CO2 Data'!G38719))</f>
        <v>1.7208530581337416E-5</v>
      </c>
      <c r="I38719" s="4" t="str">
        <f>VLOOKUP(CONCATENATE(B38719,C38719,D38719),'EPA Source to Industry Map'!$D$2:$E$35,2,FALSE)</f>
        <v>non-industry</v>
      </c>
      <c r="J38719" s="4" t="str">
        <f t="shared" si="612"/>
        <v>N2O</v>
      </c>
    </row>
    <row r="38720" spans="1:10" hidden="1" x14ac:dyDescent="0.25">
      <c r="A38720" t="s">
        <v>101</v>
      </c>
      <c r="B38720" t="s">
        <v>2</v>
      </c>
      <c r="C38720" t="s">
        <v>240</v>
      </c>
      <c r="D38720" t="s">
        <v>222</v>
      </c>
      <c r="E38720" t="s">
        <v>12</v>
      </c>
      <c r="F38720">
        <v>2042</v>
      </c>
      <c r="G38720">
        <v>0.10167733140693</v>
      </c>
      <c r="H38720">
        <f>IF(J38720="N2O",G38720/About!$A$75,IF('EPA non-CO2 Data'!J38720="CH4",'EPA non-CO2 Data'!G38720/About!$A$73,'EPA non-CO2 Data'!G38720))</f>
        <v>3.4119909868097315E-4</v>
      </c>
      <c r="I38720" s="4" t="str">
        <f>VLOOKUP(CONCATENATE(B38720,C38720,D38720),'EPA Source to Industry Map'!$D$2:$E$35,2,FALSE)</f>
        <v>non-industry</v>
      </c>
      <c r="J38720" s="4" t="str">
        <f t="shared" si="612"/>
        <v>N2O</v>
      </c>
    </row>
    <row r="38721" spans="1:10" hidden="1" x14ac:dyDescent="0.25">
      <c r="A38721" t="s">
        <v>101</v>
      </c>
      <c r="B38721" t="s">
        <v>2</v>
      </c>
      <c r="C38721" t="s">
        <v>240</v>
      </c>
      <c r="D38721" t="s">
        <v>222</v>
      </c>
      <c r="E38721" t="s">
        <v>12</v>
      </c>
      <c r="F38721">
        <v>2043</v>
      </c>
      <c r="G38721">
        <v>5.1281421132385501E-3</v>
      </c>
      <c r="H38721">
        <f>IF(J38721="N2O",G38721/About!$A$75,IF('EPA non-CO2 Data'!J38721="CH4",'EPA non-CO2 Data'!G38721/About!$A$73,'EPA non-CO2 Data'!G38721))</f>
        <v>1.7208530581337416E-5</v>
      </c>
      <c r="I38721" s="4" t="str">
        <f>VLOOKUP(CONCATENATE(B38721,C38721,D38721),'EPA Source to Industry Map'!$D$2:$E$35,2,FALSE)</f>
        <v>non-industry</v>
      </c>
      <c r="J38721" s="4" t="str">
        <f t="shared" si="612"/>
        <v>N2O</v>
      </c>
    </row>
    <row r="38722" spans="1:10" hidden="1" x14ac:dyDescent="0.25">
      <c r="A38722" t="s">
        <v>101</v>
      </c>
      <c r="B38722" t="s">
        <v>2</v>
      </c>
      <c r="C38722" t="s">
        <v>240</v>
      </c>
      <c r="D38722" t="s">
        <v>222</v>
      </c>
      <c r="E38722" t="s">
        <v>12</v>
      </c>
      <c r="F38722">
        <v>2043</v>
      </c>
      <c r="G38722">
        <v>0.10086683042941</v>
      </c>
      <c r="H38722">
        <f>IF(J38722="N2O",G38722/About!$A$75,IF('EPA non-CO2 Data'!J38722="CH4",'EPA non-CO2 Data'!G38722/About!$A$73,'EPA non-CO2 Data'!G38722))</f>
        <v>3.3847929674298656E-4</v>
      </c>
      <c r="I38722" s="4" t="str">
        <f>VLOOKUP(CONCATENATE(B38722,C38722,D38722),'EPA Source to Industry Map'!$D$2:$E$35,2,FALSE)</f>
        <v>non-industry</v>
      </c>
      <c r="J38722" s="4" t="str">
        <f t="shared" si="612"/>
        <v>N2O</v>
      </c>
    </row>
    <row r="38723" spans="1:10" hidden="1" x14ac:dyDescent="0.25">
      <c r="A38723" t="s">
        <v>101</v>
      </c>
      <c r="B38723" t="s">
        <v>2</v>
      </c>
      <c r="C38723" t="s">
        <v>240</v>
      </c>
      <c r="D38723" t="s">
        <v>222</v>
      </c>
      <c r="E38723" t="s">
        <v>12</v>
      </c>
      <c r="F38723">
        <v>2044</v>
      </c>
      <c r="G38723">
        <v>5.1281421132385501E-3</v>
      </c>
      <c r="H38723">
        <f>IF(J38723="N2O",G38723/About!$A$75,IF('EPA non-CO2 Data'!J38723="CH4",'EPA non-CO2 Data'!G38723/About!$A$73,'EPA non-CO2 Data'!G38723))</f>
        <v>1.7208530581337416E-5</v>
      </c>
      <c r="I38723" s="4" t="str">
        <f>VLOOKUP(CONCATENATE(B38723,C38723,D38723),'EPA Source to Industry Map'!$D$2:$E$35,2,FALSE)</f>
        <v>non-industry</v>
      </c>
      <c r="J38723" s="4" t="str">
        <f t="shared" si="612"/>
        <v>N2O</v>
      </c>
    </row>
    <row r="38724" spans="1:10" hidden="1" x14ac:dyDescent="0.25">
      <c r="A38724" t="s">
        <v>101</v>
      </c>
      <c r="B38724" t="s">
        <v>2</v>
      </c>
      <c r="C38724" t="s">
        <v>240</v>
      </c>
      <c r="D38724" t="s">
        <v>222</v>
      </c>
      <c r="E38724" t="s">
        <v>12</v>
      </c>
      <c r="F38724">
        <v>2044</v>
      </c>
      <c r="G38724">
        <v>0.10005632945189</v>
      </c>
      <c r="H38724">
        <f>IF(J38724="N2O",G38724/About!$A$75,IF('EPA non-CO2 Data'!J38724="CH4",'EPA non-CO2 Data'!G38724/About!$A$73,'EPA non-CO2 Data'!G38724))</f>
        <v>3.3575949480500001E-4</v>
      </c>
      <c r="I38724" s="4" t="str">
        <f>VLOOKUP(CONCATENATE(B38724,C38724,D38724),'EPA Source to Industry Map'!$D$2:$E$35,2,FALSE)</f>
        <v>non-industry</v>
      </c>
      <c r="J38724" s="4" t="str">
        <f t="shared" si="612"/>
        <v>N2O</v>
      </c>
    </row>
    <row r="38725" spans="1:10" hidden="1" x14ac:dyDescent="0.25">
      <c r="A38725" t="s">
        <v>101</v>
      </c>
      <c r="B38725" t="s">
        <v>2</v>
      </c>
      <c r="C38725" t="s">
        <v>240</v>
      </c>
      <c r="D38725" t="s">
        <v>222</v>
      </c>
      <c r="E38725" t="s">
        <v>12</v>
      </c>
      <c r="F38725">
        <v>2045</v>
      </c>
      <c r="G38725">
        <v>5.1281421132385501E-3</v>
      </c>
      <c r="H38725">
        <f>IF(J38725="N2O",G38725/About!$A$75,IF('EPA non-CO2 Data'!J38725="CH4",'EPA non-CO2 Data'!G38725/About!$A$73,'EPA non-CO2 Data'!G38725))</f>
        <v>1.7208530581337416E-5</v>
      </c>
      <c r="I38725" s="4" t="str">
        <f>VLOOKUP(CONCATENATE(B38725,C38725,D38725),'EPA Source to Industry Map'!$D$2:$E$35,2,FALSE)</f>
        <v>non-industry</v>
      </c>
      <c r="J38725" s="4" t="str">
        <f t="shared" si="612"/>
        <v>N2O</v>
      </c>
    </row>
    <row r="38726" spans="1:10" hidden="1" x14ac:dyDescent="0.25">
      <c r="A38726" t="s">
        <v>101</v>
      </c>
      <c r="B38726" t="s">
        <v>2</v>
      </c>
      <c r="C38726" t="s">
        <v>240</v>
      </c>
      <c r="D38726" t="s">
        <v>222</v>
      </c>
      <c r="E38726" t="s">
        <v>12</v>
      </c>
      <c r="F38726">
        <v>2045</v>
      </c>
      <c r="G38726">
        <v>9.9245828474369302E-2</v>
      </c>
      <c r="H38726">
        <f>IF(J38726="N2O",G38726/About!$A$75,IF('EPA non-CO2 Data'!J38726="CH4",'EPA non-CO2 Data'!G38726/About!$A$73,'EPA non-CO2 Data'!G38726))</f>
        <v>3.3303969286701109E-4</v>
      </c>
      <c r="I38726" s="4" t="str">
        <f>VLOOKUP(CONCATENATE(B38726,C38726,D38726),'EPA Source to Industry Map'!$D$2:$E$35,2,FALSE)</f>
        <v>non-industry</v>
      </c>
      <c r="J38726" s="4" t="str">
        <f t="shared" si="612"/>
        <v>N2O</v>
      </c>
    </row>
    <row r="38727" spans="1:10" hidden="1" x14ac:dyDescent="0.25">
      <c r="A38727" t="s">
        <v>101</v>
      </c>
      <c r="B38727" t="s">
        <v>2</v>
      </c>
      <c r="C38727" t="s">
        <v>240</v>
      </c>
      <c r="D38727" t="s">
        <v>222</v>
      </c>
      <c r="E38727" t="s">
        <v>12</v>
      </c>
      <c r="F38727">
        <v>2046</v>
      </c>
      <c r="G38727">
        <v>5.1281421132385501E-3</v>
      </c>
      <c r="H38727">
        <f>IF(J38727="N2O",G38727/About!$A$75,IF('EPA non-CO2 Data'!J38727="CH4",'EPA non-CO2 Data'!G38727/About!$A$73,'EPA non-CO2 Data'!G38727))</f>
        <v>1.7208530581337416E-5</v>
      </c>
      <c r="I38727" s="4" t="str">
        <f>VLOOKUP(CONCATENATE(B38727,C38727,D38727),'EPA Source to Industry Map'!$D$2:$E$35,2,FALSE)</f>
        <v>non-industry</v>
      </c>
      <c r="J38727" s="4" t="str">
        <f t="shared" si="612"/>
        <v>N2O</v>
      </c>
    </row>
    <row r="38728" spans="1:10" hidden="1" x14ac:dyDescent="0.25">
      <c r="A38728" t="s">
        <v>101</v>
      </c>
      <c r="B38728" t="s">
        <v>2</v>
      </c>
      <c r="C38728" t="s">
        <v>240</v>
      </c>
      <c r="D38728" t="s">
        <v>222</v>
      </c>
      <c r="E38728" t="s">
        <v>12</v>
      </c>
      <c r="F38728">
        <v>2046</v>
      </c>
      <c r="G38728">
        <v>9.8467124323244004E-2</v>
      </c>
      <c r="H38728">
        <f>IF(J38728="N2O",G38728/About!$A$75,IF('EPA non-CO2 Data'!J38728="CH4",'EPA non-CO2 Data'!G38728/About!$A$73,'EPA non-CO2 Data'!G38728))</f>
        <v>3.3042659168873824E-4</v>
      </c>
      <c r="I38728" s="4" t="str">
        <f>VLOOKUP(CONCATENATE(B38728,C38728,D38728),'EPA Source to Industry Map'!$D$2:$E$35,2,FALSE)</f>
        <v>non-industry</v>
      </c>
      <c r="J38728" s="4" t="str">
        <f t="shared" si="612"/>
        <v>N2O</v>
      </c>
    </row>
    <row r="38729" spans="1:10" hidden="1" x14ac:dyDescent="0.25">
      <c r="A38729" t="s">
        <v>101</v>
      </c>
      <c r="B38729" t="s">
        <v>2</v>
      </c>
      <c r="C38729" t="s">
        <v>240</v>
      </c>
      <c r="D38729" t="s">
        <v>222</v>
      </c>
      <c r="E38729" t="s">
        <v>12</v>
      </c>
      <c r="F38729">
        <v>2047</v>
      </c>
      <c r="G38729">
        <v>5.1281421132385501E-3</v>
      </c>
      <c r="H38729">
        <f>IF(J38729="N2O",G38729/About!$A$75,IF('EPA non-CO2 Data'!J38729="CH4",'EPA non-CO2 Data'!G38729/About!$A$73,'EPA non-CO2 Data'!G38729))</f>
        <v>1.7208530581337416E-5</v>
      </c>
      <c r="I38729" s="4" t="str">
        <f>VLOOKUP(CONCATENATE(B38729,C38729,D38729),'EPA Source to Industry Map'!$D$2:$E$35,2,FALSE)</f>
        <v>non-industry</v>
      </c>
      <c r="J38729" s="4" t="str">
        <f t="shared" si="612"/>
        <v>N2O</v>
      </c>
    </row>
    <row r="38730" spans="1:10" hidden="1" x14ac:dyDescent="0.25">
      <c r="A38730" t="s">
        <v>101</v>
      </c>
      <c r="B38730" t="s">
        <v>2</v>
      </c>
      <c r="C38730" t="s">
        <v>240</v>
      </c>
      <c r="D38730" t="s">
        <v>222</v>
      </c>
      <c r="E38730" t="s">
        <v>12</v>
      </c>
      <c r="F38730">
        <v>2047</v>
      </c>
      <c r="G38730">
        <v>9.7688420172118706E-2</v>
      </c>
      <c r="H38730">
        <f>IF(J38730="N2O",G38730/About!$A$75,IF('EPA non-CO2 Data'!J38730="CH4",'EPA non-CO2 Data'!G38730/About!$A$73,'EPA non-CO2 Data'!G38730))</f>
        <v>3.2781349051046546E-4</v>
      </c>
      <c r="I38730" s="4" t="str">
        <f>VLOOKUP(CONCATENATE(B38730,C38730,D38730),'EPA Source to Industry Map'!$D$2:$E$35,2,FALSE)</f>
        <v>non-industry</v>
      </c>
      <c r="J38730" s="4" t="str">
        <f t="shared" si="612"/>
        <v>N2O</v>
      </c>
    </row>
    <row r="38731" spans="1:10" hidden="1" x14ac:dyDescent="0.25">
      <c r="A38731" t="s">
        <v>101</v>
      </c>
      <c r="B38731" t="s">
        <v>2</v>
      </c>
      <c r="C38731" t="s">
        <v>240</v>
      </c>
      <c r="D38731" t="s">
        <v>222</v>
      </c>
      <c r="E38731" t="s">
        <v>12</v>
      </c>
      <c r="F38731">
        <v>2048</v>
      </c>
      <c r="G38731">
        <v>5.1281421132385501E-3</v>
      </c>
      <c r="H38731">
        <f>IF(J38731="N2O",G38731/About!$A$75,IF('EPA non-CO2 Data'!J38731="CH4",'EPA non-CO2 Data'!G38731/About!$A$73,'EPA non-CO2 Data'!G38731))</f>
        <v>1.7208530581337416E-5</v>
      </c>
      <c r="I38731" s="4" t="str">
        <f>VLOOKUP(CONCATENATE(B38731,C38731,D38731),'EPA Source to Industry Map'!$D$2:$E$35,2,FALSE)</f>
        <v>non-industry</v>
      </c>
      <c r="J38731" s="4" t="str">
        <f t="shared" si="612"/>
        <v>N2O</v>
      </c>
    </row>
    <row r="38732" spans="1:10" hidden="1" x14ac:dyDescent="0.25">
      <c r="A38732" t="s">
        <v>101</v>
      </c>
      <c r="B38732" t="s">
        <v>2</v>
      </c>
      <c r="C38732" t="s">
        <v>240</v>
      </c>
      <c r="D38732" t="s">
        <v>222</v>
      </c>
      <c r="E38732" t="s">
        <v>12</v>
      </c>
      <c r="F38732">
        <v>2048</v>
      </c>
      <c r="G38732">
        <v>9.6909716020993394E-2</v>
      </c>
      <c r="H38732">
        <f>IF(J38732="N2O",G38732/About!$A$75,IF('EPA non-CO2 Data'!J38732="CH4",'EPA non-CO2 Data'!G38732/About!$A$73,'EPA non-CO2 Data'!G38732))</f>
        <v>3.2520038933219261E-4</v>
      </c>
      <c r="I38732" s="4" t="str">
        <f>VLOOKUP(CONCATENATE(B38732,C38732,D38732),'EPA Source to Industry Map'!$D$2:$E$35,2,FALSE)</f>
        <v>non-industry</v>
      </c>
      <c r="J38732" s="4" t="str">
        <f t="shared" si="612"/>
        <v>N2O</v>
      </c>
    </row>
    <row r="38733" spans="1:10" hidden="1" x14ac:dyDescent="0.25">
      <c r="A38733" t="s">
        <v>101</v>
      </c>
      <c r="B38733" t="s">
        <v>2</v>
      </c>
      <c r="C38733" t="s">
        <v>240</v>
      </c>
      <c r="D38733" t="s">
        <v>222</v>
      </c>
      <c r="E38733" t="s">
        <v>12</v>
      </c>
      <c r="F38733">
        <v>2049</v>
      </c>
      <c r="G38733">
        <v>5.1281421132385501E-3</v>
      </c>
      <c r="H38733">
        <f>IF(J38733="N2O",G38733/About!$A$75,IF('EPA non-CO2 Data'!J38733="CH4",'EPA non-CO2 Data'!G38733/About!$A$73,'EPA non-CO2 Data'!G38733))</f>
        <v>1.7208530581337416E-5</v>
      </c>
      <c r="I38733" s="4" t="str">
        <f>VLOOKUP(CONCATENATE(B38733,C38733,D38733),'EPA Source to Industry Map'!$D$2:$E$35,2,FALSE)</f>
        <v>non-industry</v>
      </c>
      <c r="J38733" s="4" t="str">
        <f t="shared" si="612"/>
        <v>N2O</v>
      </c>
    </row>
    <row r="38734" spans="1:10" hidden="1" x14ac:dyDescent="0.25">
      <c r="A38734" t="s">
        <v>101</v>
      </c>
      <c r="B38734" t="s">
        <v>2</v>
      </c>
      <c r="C38734" t="s">
        <v>240</v>
      </c>
      <c r="D38734" t="s">
        <v>222</v>
      </c>
      <c r="E38734" t="s">
        <v>12</v>
      </c>
      <c r="F38734">
        <v>2049</v>
      </c>
      <c r="G38734">
        <v>9.6131011869867999E-2</v>
      </c>
      <c r="H38734">
        <f>IF(J38734="N2O",G38734/About!$A$75,IF('EPA non-CO2 Data'!J38734="CH4",'EPA non-CO2 Data'!G38734/About!$A$73,'EPA non-CO2 Data'!G38734))</f>
        <v>3.2258728815391945E-4</v>
      </c>
      <c r="I38734" s="4" t="str">
        <f>VLOOKUP(CONCATENATE(B38734,C38734,D38734),'EPA Source to Industry Map'!$D$2:$E$35,2,FALSE)</f>
        <v>non-industry</v>
      </c>
      <c r="J38734" s="4" t="str">
        <f t="shared" si="612"/>
        <v>N2O</v>
      </c>
    </row>
    <row r="38735" spans="1:10" hidden="1" x14ac:dyDescent="0.25">
      <c r="A38735" t="s">
        <v>101</v>
      </c>
      <c r="B38735" t="s">
        <v>2</v>
      </c>
      <c r="C38735" t="s">
        <v>240</v>
      </c>
      <c r="D38735" t="s">
        <v>222</v>
      </c>
      <c r="E38735" t="s">
        <v>12</v>
      </c>
      <c r="F38735">
        <v>2050</v>
      </c>
      <c r="G38735">
        <v>5.1281421132385501E-3</v>
      </c>
      <c r="H38735">
        <f>IF(J38735="N2O",G38735/About!$A$75,IF('EPA non-CO2 Data'!J38735="CH4",'EPA non-CO2 Data'!G38735/About!$A$73,'EPA non-CO2 Data'!G38735))</f>
        <v>1.7208530581337416E-5</v>
      </c>
      <c r="I38735" s="4" t="str">
        <f>VLOOKUP(CONCATENATE(B38735,C38735,D38735),'EPA Source to Industry Map'!$D$2:$E$35,2,FALSE)</f>
        <v>non-industry</v>
      </c>
      <c r="J38735" s="4" t="str">
        <f t="shared" si="612"/>
        <v>N2O</v>
      </c>
    </row>
    <row r="38736" spans="1:10" hidden="1" x14ac:dyDescent="0.25">
      <c r="A38736" t="s">
        <v>101</v>
      </c>
      <c r="B38736" t="s">
        <v>2</v>
      </c>
      <c r="C38736" t="s">
        <v>240</v>
      </c>
      <c r="D38736" t="s">
        <v>222</v>
      </c>
      <c r="E38736" t="s">
        <v>12</v>
      </c>
      <c r="F38736">
        <v>2050</v>
      </c>
      <c r="G38736">
        <v>9.5352307718742702E-2</v>
      </c>
      <c r="H38736">
        <f>IF(J38736="N2O",G38736/About!$A$75,IF('EPA non-CO2 Data'!J38736="CH4",'EPA non-CO2 Data'!G38736/About!$A$73,'EPA non-CO2 Data'!G38736))</f>
        <v>3.1997418697564666E-4</v>
      </c>
      <c r="I38736" s="4" t="str">
        <f>VLOOKUP(CONCATENATE(B38736,C38736,D38736),'EPA Source to Industry Map'!$D$2:$E$35,2,FALSE)</f>
        <v>non-industry</v>
      </c>
      <c r="J38736" s="4" t="str">
        <f t="shared" si="612"/>
        <v>N2O</v>
      </c>
    </row>
    <row r="38737" spans="1:10" hidden="1" x14ac:dyDescent="0.25">
      <c r="A38737" t="s">
        <v>101</v>
      </c>
      <c r="B38737" t="s">
        <v>2</v>
      </c>
      <c r="C38737" t="s">
        <v>241</v>
      </c>
      <c r="D38737" t="s">
        <v>242</v>
      </c>
      <c r="E38737" t="s">
        <v>11</v>
      </c>
      <c r="F38737">
        <v>1990</v>
      </c>
      <c r="G38737">
        <v>0.88892885272727296</v>
      </c>
      <c r="H38737">
        <f>IF(J38737="N2O",G38737/About!$A$75,IF('EPA non-CO2 Data'!J38737="CH4",'EPA non-CO2 Data'!G38737/About!$A$73,'EPA non-CO2 Data'!G38737))</f>
        <v>3.7038702196969704E-2</v>
      </c>
      <c r="I38737" s="4" t="str">
        <f>VLOOKUP(CONCATENATE(B38737,C38737,D38737),'EPA Source to Industry Map'!$D$2:$E$35,2,FALSE)</f>
        <v>coal mining 05</v>
      </c>
      <c r="J38737" s="4" t="str">
        <f t="shared" si="612"/>
        <v>CH4</v>
      </c>
    </row>
    <row r="38738" spans="1:10" hidden="1" x14ac:dyDescent="0.25">
      <c r="A38738" t="s">
        <v>101</v>
      </c>
      <c r="B38738" t="s">
        <v>2</v>
      </c>
      <c r="C38738" t="s">
        <v>241</v>
      </c>
      <c r="D38738" t="s">
        <v>243</v>
      </c>
      <c r="E38738" t="s">
        <v>11</v>
      </c>
      <c r="F38738">
        <v>1990</v>
      </c>
      <c r="G38738">
        <v>0</v>
      </c>
      <c r="H38738">
        <f>IF(J38738="N2O",G38738/About!$A$75,IF('EPA non-CO2 Data'!J38738="CH4",'EPA non-CO2 Data'!G38738/About!$A$73,'EPA non-CO2 Data'!G38738))</f>
        <v>0</v>
      </c>
      <c r="I38738" s="4" t="str">
        <f>VLOOKUP(CONCATENATE(B38738,C38738,D38738),'EPA Source to Industry Map'!$D$2:$E$35,2,FALSE)</f>
        <v>coal mining 05</v>
      </c>
      <c r="J38738" s="4" t="str">
        <f t="shared" si="612"/>
        <v>CH4</v>
      </c>
    </row>
    <row r="38739" spans="1:10" hidden="1" x14ac:dyDescent="0.25">
      <c r="A38739" t="s">
        <v>101</v>
      </c>
      <c r="B38739" t="s">
        <v>2</v>
      </c>
      <c r="C38739" t="s">
        <v>241</v>
      </c>
      <c r="D38739" t="s">
        <v>242</v>
      </c>
      <c r="E38739" t="s">
        <v>11</v>
      </c>
      <c r="F38739">
        <v>1991</v>
      </c>
      <c r="G38739">
        <v>0.86321063545454502</v>
      </c>
      <c r="H38739">
        <f>IF(J38739="N2O",G38739/About!$A$75,IF('EPA non-CO2 Data'!J38739="CH4",'EPA non-CO2 Data'!G38739/About!$A$73,'EPA non-CO2 Data'!G38739))</f>
        <v>3.5967109810606045E-2</v>
      </c>
      <c r="I38739" s="4" t="str">
        <f>VLOOKUP(CONCATENATE(B38739,C38739,D38739),'EPA Source to Industry Map'!$D$2:$E$35,2,FALSE)</f>
        <v>coal mining 05</v>
      </c>
      <c r="J38739" s="4" t="str">
        <f t="shared" si="612"/>
        <v>CH4</v>
      </c>
    </row>
    <row r="38740" spans="1:10" hidden="1" x14ac:dyDescent="0.25">
      <c r="A38740" t="s">
        <v>101</v>
      </c>
      <c r="B38740" t="s">
        <v>2</v>
      </c>
      <c r="C38740" t="s">
        <v>241</v>
      </c>
      <c r="D38740" t="s">
        <v>243</v>
      </c>
      <c r="E38740" t="s">
        <v>11</v>
      </c>
      <c r="F38740">
        <v>1991</v>
      </c>
      <c r="G38740">
        <v>0</v>
      </c>
      <c r="H38740">
        <f>IF(J38740="N2O",G38740/About!$A$75,IF('EPA non-CO2 Data'!J38740="CH4",'EPA non-CO2 Data'!G38740/About!$A$73,'EPA non-CO2 Data'!G38740))</f>
        <v>0</v>
      </c>
      <c r="I38740" s="4" t="str">
        <f>VLOOKUP(CONCATENATE(B38740,C38740,D38740),'EPA Source to Industry Map'!$D$2:$E$35,2,FALSE)</f>
        <v>coal mining 05</v>
      </c>
      <c r="J38740" s="4" t="str">
        <f t="shared" si="612"/>
        <v>CH4</v>
      </c>
    </row>
    <row r="38741" spans="1:10" hidden="1" x14ac:dyDescent="0.25">
      <c r="A38741" t="s">
        <v>101</v>
      </c>
      <c r="B38741" t="s">
        <v>2</v>
      </c>
      <c r="C38741" t="s">
        <v>241</v>
      </c>
      <c r="D38741" t="s">
        <v>242</v>
      </c>
      <c r="E38741" t="s">
        <v>11</v>
      </c>
      <c r="F38741">
        <v>1992</v>
      </c>
      <c r="G38741">
        <v>0.615008872727273</v>
      </c>
      <c r="H38741">
        <f>IF(J38741="N2O",G38741/About!$A$75,IF('EPA non-CO2 Data'!J38741="CH4",'EPA non-CO2 Data'!G38741/About!$A$73,'EPA non-CO2 Data'!G38741))</f>
        <v>2.562536969696971E-2</v>
      </c>
      <c r="I38741" s="4" t="str">
        <f>VLOOKUP(CONCATENATE(B38741,C38741,D38741),'EPA Source to Industry Map'!$D$2:$E$35,2,FALSE)</f>
        <v>coal mining 05</v>
      </c>
      <c r="J38741" s="4" t="str">
        <f t="shared" si="612"/>
        <v>CH4</v>
      </c>
    </row>
    <row r="38742" spans="1:10" hidden="1" x14ac:dyDescent="0.25">
      <c r="A38742" t="s">
        <v>101</v>
      </c>
      <c r="B38742" t="s">
        <v>2</v>
      </c>
      <c r="C38742" t="s">
        <v>241</v>
      </c>
      <c r="D38742" t="s">
        <v>243</v>
      </c>
      <c r="E38742" t="s">
        <v>11</v>
      </c>
      <c r="F38742">
        <v>1992</v>
      </c>
      <c r="G38742">
        <v>0</v>
      </c>
      <c r="H38742">
        <f>IF(J38742="N2O",G38742/About!$A$75,IF('EPA non-CO2 Data'!J38742="CH4",'EPA non-CO2 Data'!G38742/About!$A$73,'EPA non-CO2 Data'!G38742))</f>
        <v>0</v>
      </c>
      <c r="I38742" s="4" t="str">
        <f>VLOOKUP(CONCATENATE(B38742,C38742,D38742),'EPA Source to Industry Map'!$D$2:$E$35,2,FALSE)</f>
        <v>coal mining 05</v>
      </c>
      <c r="J38742" s="4" t="str">
        <f t="shared" si="612"/>
        <v>CH4</v>
      </c>
    </row>
    <row r="38743" spans="1:10" hidden="1" x14ac:dyDescent="0.25">
      <c r="A38743" t="s">
        <v>101</v>
      </c>
      <c r="B38743" t="s">
        <v>2</v>
      </c>
      <c r="C38743" t="s">
        <v>241</v>
      </c>
      <c r="D38743" t="s">
        <v>242</v>
      </c>
      <c r="E38743" t="s">
        <v>11</v>
      </c>
      <c r="F38743">
        <v>1993</v>
      </c>
      <c r="G38743">
        <v>0.49781345818181799</v>
      </c>
      <c r="H38743">
        <f>IF(J38743="N2O",G38743/About!$A$75,IF('EPA non-CO2 Data'!J38743="CH4",'EPA non-CO2 Data'!G38743/About!$A$73,'EPA non-CO2 Data'!G38743))</f>
        <v>2.0742227424242417E-2</v>
      </c>
      <c r="I38743" s="4" t="str">
        <f>VLOOKUP(CONCATENATE(B38743,C38743,D38743),'EPA Source to Industry Map'!$D$2:$E$35,2,FALSE)</f>
        <v>coal mining 05</v>
      </c>
      <c r="J38743" s="4" t="str">
        <f t="shared" si="612"/>
        <v>CH4</v>
      </c>
    </row>
    <row r="38744" spans="1:10" hidden="1" x14ac:dyDescent="0.25">
      <c r="A38744" t="s">
        <v>101</v>
      </c>
      <c r="B38744" t="s">
        <v>2</v>
      </c>
      <c r="C38744" t="s">
        <v>241</v>
      </c>
      <c r="D38744" t="s">
        <v>243</v>
      </c>
      <c r="E38744" t="s">
        <v>11</v>
      </c>
      <c r="F38744">
        <v>1993</v>
      </c>
      <c r="G38744">
        <v>0</v>
      </c>
      <c r="H38744">
        <f>IF(J38744="N2O",G38744/About!$A$75,IF('EPA non-CO2 Data'!J38744="CH4",'EPA non-CO2 Data'!G38744/About!$A$73,'EPA non-CO2 Data'!G38744))</f>
        <v>0</v>
      </c>
      <c r="I38744" s="4" t="str">
        <f>VLOOKUP(CONCATENATE(B38744,C38744,D38744),'EPA Source to Industry Map'!$D$2:$E$35,2,FALSE)</f>
        <v>coal mining 05</v>
      </c>
      <c r="J38744" s="4" t="str">
        <f t="shared" si="612"/>
        <v>CH4</v>
      </c>
    </row>
    <row r="38745" spans="1:10" hidden="1" x14ac:dyDescent="0.25">
      <c r="A38745" t="s">
        <v>101</v>
      </c>
      <c r="B38745" t="s">
        <v>2</v>
      </c>
      <c r="C38745" t="s">
        <v>241</v>
      </c>
      <c r="D38745" t="s">
        <v>242</v>
      </c>
      <c r="E38745" t="s">
        <v>11</v>
      </c>
      <c r="F38745">
        <v>1994</v>
      </c>
      <c r="G38745">
        <v>0.54527117272727299</v>
      </c>
      <c r="H38745">
        <f>IF(J38745="N2O",G38745/About!$A$75,IF('EPA non-CO2 Data'!J38745="CH4",'EPA non-CO2 Data'!G38745/About!$A$73,'EPA non-CO2 Data'!G38745))</f>
        <v>2.2719632196969708E-2</v>
      </c>
      <c r="I38745" s="4" t="str">
        <f>VLOOKUP(CONCATENATE(B38745,C38745,D38745),'EPA Source to Industry Map'!$D$2:$E$35,2,FALSE)</f>
        <v>coal mining 05</v>
      </c>
      <c r="J38745" s="4" t="str">
        <f t="shared" si="612"/>
        <v>CH4</v>
      </c>
    </row>
    <row r="38746" spans="1:10" hidden="1" x14ac:dyDescent="0.25">
      <c r="A38746" t="s">
        <v>101</v>
      </c>
      <c r="B38746" t="s">
        <v>2</v>
      </c>
      <c r="C38746" t="s">
        <v>241</v>
      </c>
      <c r="D38746" t="s">
        <v>243</v>
      </c>
      <c r="E38746" t="s">
        <v>11</v>
      </c>
      <c r="F38746">
        <v>1994</v>
      </c>
      <c r="G38746">
        <v>0</v>
      </c>
      <c r="H38746">
        <f>IF(J38746="N2O",G38746/About!$A$75,IF('EPA non-CO2 Data'!J38746="CH4",'EPA non-CO2 Data'!G38746/About!$A$73,'EPA non-CO2 Data'!G38746))</f>
        <v>0</v>
      </c>
      <c r="I38746" s="4" t="str">
        <f>VLOOKUP(CONCATENATE(B38746,C38746,D38746),'EPA Source to Industry Map'!$D$2:$E$35,2,FALSE)</f>
        <v>coal mining 05</v>
      </c>
      <c r="J38746" s="4" t="str">
        <f t="shared" si="612"/>
        <v>CH4</v>
      </c>
    </row>
    <row r="38747" spans="1:10" hidden="1" x14ac:dyDescent="0.25">
      <c r="A38747" t="s">
        <v>101</v>
      </c>
      <c r="B38747" t="s">
        <v>2</v>
      </c>
      <c r="C38747" t="s">
        <v>241</v>
      </c>
      <c r="D38747" t="s">
        <v>242</v>
      </c>
      <c r="E38747" t="s">
        <v>11</v>
      </c>
      <c r="F38747">
        <v>1995</v>
      </c>
      <c r="G38747">
        <v>0.48036985181818198</v>
      </c>
      <c r="H38747">
        <f>IF(J38747="N2O",G38747/About!$A$75,IF('EPA non-CO2 Data'!J38747="CH4",'EPA non-CO2 Data'!G38747/About!$A$73,'EPA non-CO2 Data'!G38747))</f>
        <v>2.0015410492424248E-2</v>
      </c>
      <c r="I38747" s="4" t="str">
        <f>VLOOKUP(CONCATENATE(B38747,C38747,D38747),'EPA Source to Industry Map'!$D$2:$E$35,2,FALSE)</f>
        <v>coal mining 05</v>
      </c>
      <c r="J38747" s="4" t="str">
        <f t="shared" si="612"/>
        <v>CH4</v>
      </c>
    </row>
    <row r="38748" spans="1:10" hidden="1" x14ac:dyDescent="0.25">
      <c r="A38748" t="s">
        <v>101</v>
      </c>
      <c r="B38748" t="s">
        <v>2</v>
      </c>
      <c r="C38748" t="s">
        <v>241</v>
      </c>
      <c r="D38748" t="s">
        <v>243</v>
      </c>
      <c r="E38748" t="s">
        <v>11</v>
      </c>
      <c r="F38748">
        <v>1995</v>
      </c>
      <c r="G38748">
        <v>0</v>
      </c>
      <c r="H38748">
        <f>IF(J38748="N2O",G38748/About!$A$75,IF('EPA non-CO2 Data'!J38748="CH4",'EPA non-CO2 Data'!G38748/About!$A$73,'EPA non-CO2 Data'!G38748))</f>
        <v>0</v>
      </c>
      <c r="I38748" s="4" t="str">
        <f>VLOOKUP(CONCATENATE(B38748,C38748,D38748),'EPA Source to Industry Map'!$D$2:$E$35,2,FALSE)</f>
        <v>coal mining 05</v>
      </c>
      <c r="J38748" s="4" t="str">
        <f t="shared" si="612"/>
        <v>CH4</v>
      </c>
    </row>
    <row r="38749" spans="1:10" hidden="1" x14ac:dyDescent="0.25">
      <c r="A38749" t="s">
        <v>101</v>
      </c>
      <c r="B38749" t="s">
        <v>2</v>
      </c>
      <c r="C38749" t="s">
        <v>241</v>
      </c>
      <c r="D38749" t="s">
        <v>242</v>
      </c>
      <c r="E38749" t="s">
        <v>11</v>
      </c>
      <c r="F38749">
        <v>1996</v>
      </c>
      <c r="G38749">
        <v>0.50157756818181798</v>
      </c>
      <c r="H38749">
        <f>IF(J38749="N2O",G38749/About!$A$75,IF('EPA non-CO2 Data'!J38749="CH4",'EPA non-CO2 Data'!G38749/About!$A$73,'EPA non-CO2 Data'!G38749))</f>
        <v>2.0899065340909084E-2</v>
      </c>
      <c r="I38749" s="4" t="str">
        <f>VLOOKUP(CONCATENATE(B38749,C38749,D38749),'EPA Source to Industry Map'!$D$2:$E$35,2,FALSE)</f>
        <v>coal mining 05</v>
      </c>
      <c r="J38749" s="4" t="str">
        <f t="shared" si="612"/>
        <v>CH4</v>
      </c>
    </row>
    <row r="38750" spans="1:10" hidden="1" x14ac:dyDescent="0.25">
      <c r="A38750" t="s">
        <v>101</v>
      </c>
      <c r="B38750" t="s">
        <v>2</v>
      </c>
      <c r="C38750" t="s">
        <v>241</v>
      </c>
      <c r="D38750" t="s">
        <v>243</v>
      </c>
      <c r="E38750" t="s">
        <v>11</v>
      </c>
      <c r="F38750">
        <v>1996</v>
      </c>
      <c r="G38750">
        <v>0</v>
      </c>
      <c r="H38750">
        <f>IF(J38750="N2O",G38750/About!$A$75,IF('EPA non-CO2 Data'!J38750="CH4",'EPA non-CO2 Data'!G38750/About!$A$73,'EPA non-CO2 Data'!G38750))</f>
        <v>0</v>
      </c>
      <c r="I38750" s="4" t="str">
        <f>VLOOKUP(CONCATENATE(B38750,C38750,D38750),'EPA Source to Industry Map'!$D$2:$E$35,2,FALSE)</f>
        <v>coal mining 05</v>
      </c>
      <c r="J38750" s="4" t="str">
        <f t="shared" si="612"/>
        <v>CH4</v>
      </c>
    </row>
    <row r="38751" spans="1:10" hidden="1" x14ac:dyDescent="0.25">
      <c r="A38751" t="s">
        <v>101</v>
      </c>
      <c r="B38751" t="s">
        <v>2</v>
      </c>
      <c r="C38751" t="s">
        <v>241</v>
      </c>
      <c r="D38751" t="s">
        <v>242</v>
      </c>
      <c r="E38751" t="s">
        <v>11</v>
      </c>
      <c r="F38751">
        <v>1997</v>
      </c>
      <c r="G38751">
        <v>0.49737182000000002</v>
      </c>
      <c r="H38751">
        <f>IF(J38751="N2O",G38751/About!$A$75,IF('EPA non-CO2 Data'!J38751="CH4",'EPA non-CO2 Data'!G38751/About!$A$73,'EPA non-CO2 Data'!G38751))</f>
        <v>2.0723825833333334E-2</v>
      </c>
      <c r="I38751" s="4" t="str">
        <f>VLOOKUP(CONCATENATE(B38751,C38751,D38751),'EPA Source to Industry Map'!$D$2:$E$35,2,FALSE)</f>
        <v>coal mining 05</v>
      </c>
      <c r="J38751" s="4" t="str">
        <f t="shared" si="612"/>
        <v>CH4</v>
      </c>
    </row>
    <row r="38752" spans="1:10" hidden="1" x14ac:dyDescent="0.25">
      <c r="A38752" t="s">
        <v>101</v>
      </c>
      <c r="B38752" t="s">
        <v>2</v>
      </c>
      <c r="C38752" t="s">
        <v>241</v>
      </c>
      <c r="D38752" t="s">
        <v>243</v>
      </c>
      <c r="E38752" t="s">
        <v>11</v>
      </c>
      <c r="F38752">
        <v>1997</v>
      </c>
      <c r="G38752">
        <v>0</v>
      </c>
      <c r="H38752">
        <f>IF(J38752="N2O",G38752/About!$A$75,IF('EPA non-CO2 Data'!J38752="CH4",'EPA non-CO2 Data'!G38752/About!$A$73,'EPA non-CO2 Data'!G38752))</f>
        <v>0</v>
      </c>
      <c r="I38752" s="4" t="str">
        <f>VLOOKUP(CONCATENATE(B38752,C38752,D38752),'EPA Source to Industry Map'!$D$2:$E$35,2,FALSE)</f>
        <v>coal mining 05</v>
      </c>
      <c r="J38752" s="4" t="str">
        <f t="shared" si="612"/>
        <v>CH4</v>
      </c>
    </row>
    <row r="38753" spans="1:10" hidden="1" x14ac:dyDescent="0.25">
      <c r="A38753" t="s">
        <v>101</v>
      </c>
      <c r="B38753" t="s">
        <v>2</v>
      </c>
      <c r="C38753" t="s">
        <v>241</v>
      </c>
      <c r="D38753" t="s">
        <v>242</v>
      </c>
      <c r="E38753" t="s">
        <v>11</v>
      </c>
      <c r="F38753">
        <v>1998</v>
      </c>
      <c r="G38753">
        <v>0.47257767818181801</v>
      </c>
      <c r="H38753">
        <f>IF(J38753="N2O",G38753/About!$A$75,IF('EPA non-CO2 Data'!J38753="CH4",'EPA non-CO2 Data'!G38753/About!$A$73,'EPA non-CO2 Data'!G38753))</f>
        <v>1.9690736590909082E-2</v>
      </c>
      <c r="I38753" s="4" t="str">
        <f>VLOOKUP(CONCATENATE(B38753,C38753,D38753),'EPA Source to Industry Map'!$D$2:$E$35,2,FALSE)</f>
        <v>coal mining 05</v>
      </c>
      <c r="J38753" s="4" t="str">
        <f t="shared" si="612"/>
        <v>CH4</v>
      </c>
    </row>
    <row r="38754" spans="1:10" hidden="1" x14ac:dyDescent="0.25">
      <c r="A38754" t="s">
        <v>101</v>
      </c>
      <c r="B38754" t="s">
        <v>2</v>
      </c>
      <c r="C38754" t="s">
        <v>241</v>
      </c>
      <c r="D38754" t="s">
        <v>243</v>
      </c>
      <c r="E38754" t="s">
        <v>11</v>
      </c>
      <c r="F38754">
        <v>1998</v>
      </c>
      <c r="G38754">
        <v>0</v>
      </c>
      <c r="H38754">
        <f>IF(J38754="N2O",G38754/About!$A$75,IF('EPA non-CO2 Data'!J38754="CH4",'EPA non-CO2 Data'!G38754/About!$A$73,'EPA non-CO2 Data'!G38754))</f>
        <v>0</v>
      </c>
      <c r="I38754" s="4" t="str">
        <f>VLOOKUP(CONCATENATE(B38754,C38754,D38754),'EPA Source to Industry Map'!$D$2:$E$35,2,FALSE)</f>
        <v>coal mining 05</v>
      </c>
      <c r="J38754" s="4" t="str">
        <f t="shared" si="612"/>
        <v>CH4</v>
      </c>
    </row>
    <row r="38755" spans="1:10" hidden="1" x14ac:dyDescent="0.25">
      <c r="A38755" t="s">
        <v>101</v>
      </c>
      <c r="B38755" t="s">
        <v>2</v>
      </c>
      <c r="C38755" t="s">
        <v>241</v>
      </c>
      <c r="D38755" t="s">
        <v>242</v>
      </c>
      <c r="E38755" t="s">
        <v>11</v>
      </c>
      <c r="F38755">
        <v>1999</v>
      </c>
      <c r="G38755">
        <v>0.433996976818182</v>
      </c>
      <c r="H38755">
        <f>IF(J38755="N2O",G38755/About!$A$75,IF('EPA non-CO2 Data'!J38755="CH4",'EPA non-CO2 Data'!G38755/About!$A$73,'EPA non-CO2 Data'!G38755))</f>
        <v>1.8083207367424251E-2</v>
      </c>
      <c r="I38755" s="4" t="str">
        <f>VLOOKUP(CONCATENATE(B38755,C38755,D38755),'EPA Source to Industry Map'!$D$2:$E$35,2,FALSE)</f>
        <v>coal mining 05</v>
      </c>
      <c r="J38755" s="4" t="str">
        <f t="shared" si="612"/>
        <v>CH4</v>
      </c>
    </row>
    <row r="38756" spans="1:10" hidden="1" x14ac:dyDescent="0.25">
      <c r="A38756" t="s">
        <v>101</v>
      </c>
      <c r="B38756" t="s">
        <v>2</v>
      </c>
      <c r="C38756" t="s">
        <v>241</v>
      </c>
      <c r="D38756" t="s">
        <v>243</v>
      </c>
      <c r="E38756" t="s">
        <v>11</v>
      </c>
      <c r="F38756">
        <v>1999</v>
      </c>
      <c r="G38756">
        <v>0</v>
      </c>
      <c r="H38756">
        <f>IF(J38756="N2O",G38756/About!$A$75,IF('EPA non-CO2 Data'!J38756="CH4",'EPA non-CO2 Data'!G38756/About!$A$73,'EPA non-CO2 Data'!G38756))</f>
        <v>0</v>
      </c>
      <c r="I38756" s="4" t="str">
        <f>VLOOKUP(CONCATENATE(B38756,C38756,D38756),'EPA Source to Industry Map'!$D$2:$E$35,2,FALSE)</f>
        <v>coal mining 05</v>
      </c>
      <c r="J38756" s="4" t="str">
        <f t="shared" si="612"/>
        <v>CH4</v>
      </c>
    </row>
    <row r="38757" spans="1:10" hidden="1" x14ac:dyDescent="0.25">
      <c r="A38757" t="s">
        <v>101</v>
      </c>
      <c r="B38757" t="s">
        <v>2</v>
      </c>
      <c r="C38757" t="s">
        <v>241</v>
      </c>
      <c r="D38757" t="s">
        <v>242</v>
      </c>
      <c r="E38757" t="s">
        <v>11</v>
      </c>
      <c r="F38757">
        <v>2000</v>
      </c>
      <c r="G38757">
        <v>0.43226658000000001</v>
      </c>
      <c r="H38757">
        <f>IF(J38757="N2O",G38757/About!$A$75,IF('EPA non-CO2 Data'!J38757="CH4",'EPA non-CO2 Data'!G38757/About!$A$73,'EPA non-CO2 Data'!G38757))</f>
        <v>1.8011107500000002E-2</v>
      </c>
      <c r="I38757" s="4" t="str">
        <f>VLOOKUP(CONCATENATE(B38757,C38757,D38757),'EPA Source to Industry Map'!$D$2:$E$35,2,FALSE)</f>
        <v>coal mining 05</v>
      </c>
      <c r="J38757" s="4" t="str">
        <f t="shared" si="612"/>
        <v>CH4</v>
      </c>
    </row>
    <row r="38758" spans="1:10" hidden="1" x14ac:dyDescent="0.25">
      <c r="A38758" t="s">
        <v>101</v>
      </c>
      <c r="B38758" t="s">
        <v>2</v>
      </c>
      <c r="C38758" t="s">
        <v>241</v>
      </c>
      <c r="D38758" t="s">
        <v>243</v>
      </c>
      <c r="E38758" t="s">
        <v>11</v>
      </c>
      <c r="F38758">
        <v>2000</v>
      </c>
      <c r="G38758">
        <v>0</v>
      </c>
      <c r="H38758">
        <f>IF(J38758="N2O",G38758/About!$A$75,IF('EPA non-CO2 Data'!J38758="CH4",'EPA non-CO2 Data'!G38758/About!$A$73,'EPA non-CO2 Data'!G38758))</f>
        <v>0</v>
      </c>
      <c r="I38758" s="4" t="str">
        <f>VLOOKUP(CONCATENATE(B38758,C38758,D38758),'EPA Source to Industry Map'!$D$2:$E$35,2,FALSE)</f>
        <v>coal mining 05</v>
      </c>
      <c r="J38758" s="4" t="str">
        <f t="shared" si="612"/>
        <v>CH4</v>
      </c>
    </row>
    <row r="38759" spans="1:10" hidden="1" x14ac:dyDescent="0.25">
      <c r="A38759" t="s">
        <v>101</v>
      </c>
      <c r="B38759" t="s">
        <v>2</v>
      </c>
      <c r="C38759" t="s">
        <v>241</v>
      </c>
      <c r="D38759" t="s">
        <v>242</v>
      </c>
      <c r="E38759" t="s">
        <v>11</v>
      </c>
      <c r="F38759">
        <v>2001</v>
      </c>
      <c r="G38759">
        <v>0.42532790772727302</v>
      </c>
      <c r="H38759">
        <f>IF(J38759="N2O",G38759/About!$A$75,IF('EPA non-CO2 Data'!J38759="CH4",'EPA non-CO2 Data'!G38759/About!$A$73,'EPA non-CO2 Data'!G38759))</f>
        <v>1.7721996155303042E-2</v>
      </c>
      <c r="I38759" s="4" t="str">
        <f>VLOOKUP(CONCATENATE(B38759,C38759,D38759),'EPA Source to Industry Map'!$D$2:$E$35,2,FALSE)</f>
        <v>coal mining 05</v>
      </c>
      <c r="J38759" s="4" t="str">
        <f t="shared" ref="J38759:J38822" si="613">IF(ISNUMBER(SEARCH("F",E38759)),"F-gases",E38759)</f>
        <v>CH4</v>
      </c>
    </row>
    <row r="38760" spans="1:10" hidden="1" x14ac:dyDescent="0.25">
      <c r="A38760" t="s">
        <v>101</v>
      </c>
      <c r="B38760" t="s">
        <v>2</v>
      </c>
      <c r="C38760" t="s">
        <v>241</v>
      </c>
      <c r="D38760" t="s">
        <v>243</v>
      </c>
      <c r="E38760" t="s">
        <v>11</v>
      </c>
      <c r="F38760">
        <v>2001</v>
      </c>
      <c r="G38760">
        <v>0</v>
      </c>
      <c r="H38760">
        <f>IF(J38760="N2O",G38760/About!$A$75,IF('EPA non-CO2 Data'!J38760="CH4",'EPA non-CO2 Data'!G38760/About!$A$73,'EPA non-CO2 Data'!G38760))</f>
        <v>0</v>
      </c>
      <c r="I38760" s="4" t="str">
        <f>VLOOKUP(CONCATENATE(B38760,C38760,D38760),'EPA Source to Industry Map'!$D$2:$E$35,2,FALSE)</f>
        <v>coal mining 05</v>
      </c>
      <c r="J38760" s="4" t="str">
        <f t="shared" si="613"/>
        <v>CH4</v>
      </c>
    </row>
    <row r="38761" spans="1:10" hidden="1" x14ac:dyDescent="0.25">
      <c r="A38761" t="s">
        <v>101</v>
      </c>
      <c r="B38761" t="s">
        <v>2</v>
      </c>
      <c r="C38761" t="s">
        <v>241</v>
      </c>
      <c r="D38761" t="s">
        <v>242</v>
      </c>
      <c r="E38761" t="s">
        <v>11</v>
      </c>
      <c r="F38761">
        <v>2002</v>
      </c>
      <c r="G38761">
        <v>0.43268944136363702</v>
      </c>
      <c r="H38761">
        <f>IF(J38761="N2O",G38761/About!$A$75,IF('EPA non-CO2 Data'!J38761="CH4",'EPA non-CO2 Data'!G38761/About!$A$73,'EPA non-CO2 Data'!G38761))</f>
        <v>1.8028726723484875E-2</v>
      </c>
      <c r="I38761" s="4" t="str">
        <f>VLOOKUP(CONCATENATE(B38761,C38761,D38761),'EPA Source to Industry Map'!$D$2:$E$35,2,FALSE)</f>
        <v>coal mining 05</v>
      </c>
      <c r="J38761" s="4" t="str">
        <f t="shared" si="613"/>
        <v>CH4</v>
      </c>
    </row>
    <row r="38762" spans="1:10" hidden="1" x14ac:dyDescent="0.25">
      <c r="A38762" t="s">
        <v>101</v>
      </c>
      <c r="B38762" t="s">
        <v>2</v>
      </c>
      <c r="C38762" t="s">
        <v>241</v>
      </c>
      <c r="D38762" t="s">
        <v>243</v>
      </c>
      <c r="E38762" t="s">
        <v>11</v>
      </c>
      <c r="F38762">
        <v>2002</v>
      </c>
      <c r="G38762">
        <v>0</v>
      </c>
      <c r="H38762">
        <f>IF(J38762="N2O",G38762/About!$A$75,IF('EPA non-CO2 Data'!J38762="CH4",'EPA non-CO2 Data'!G38762/About!$A$73,'EPA non-CO2 Data'!G38762))</f>
        <v>0</v>
      </c>
      <c r="I38762" s="4" t="str">
        <f>VLOOKUP(CONCATENATE(B38762,C38762,D38762),'EPA Source to Industry Map'!$D$2:$E$35,2,FALSE)</f>
        <v>coal mining 05</v>
      </c>
      <c r="J38762" s="4" t="str">
        <f t="shared" si="613"/>
        <v>CH4</v>
      </c>
    </row>
    <row r="38763" spans="1:10" hidden="1" x14ac:dyDescent="0.25">
      <c r="A38763" t="s">
        <v>101</v>
      </c>
      <c r="B38763" t="s">
        <v>2</v>
      </c>
      <c r="C38763" t="s">
        <v>241</v>
      </c>
      <c r="D38763" t="s">
        <v>242</v>
      </c>
      <c r="E38763" t="s">
        <v>11</v>
      </c>
      <c r="F38763">
        <v>2003</v>
      </c>
      <c r="G38763">
        <v>0.39123349590909101</v>
      </c>
      <c r="H38763">
        <f>IF(J38763="N2O",G38763/About!$A$75,IF('EPA non-CO2 Data'!J38763="CH4",'EPA non-CO2 Data'!G38763/About!$A$73,'EPA non-CO2 Data'!G38763))</f>
        <v>1.6301395662878793E-2</v>
      </c>
      <c r="I38763" s="4" t="str">
        <f>VLOOKUP(CONCATENATE(B38763,C38763,D38763),'EPA Source to Industry Map'!$D$2:$E$35,2,FALSE)</f>
        <v>coal mining 05</v>
      </c>
      <c r="J38763" s="4" t="str">
        <f t="shared" si="613"/>
        <v>CH4</v>
      </c>
    </row>
    <row r="38764" spans="1:10" hidden="1" x14ac:dyDescent="0.25">
      <c r="A38764" t="s">
        <v>101</v>
      </c>
      <c r="B38764" t="s">
        <v>2</v>
      </c>
      <c r="C38764" t="s">
        <v>241</v>
      </c>
      <c r="D38764" t="s">
        <v>243</v>
      </c>
      <c r="E38764" t="s">
        <v>11</v>
      </c>
      <c r="F38764">
        <v>2003</v>
      </c>
      <c r="G38764">
        <v>0</v>
      </c>
      <c r="H38764">
        <f>IF(J38764="N2O",G38764/About!$A$75,IF('EPA non-CO2 Data'!J38764="CH4",'EPA non-CO2 Data'!G38764/About!$A$73,'EPA non-CO2 Data'!G38764))</f>
        <v>0</v>
      </c>
      <c r="I38764" s="4" t="str">
        <f>VLOOKUP(CONCATENATE(B38764,C38764,D38764),'EPA Source to Industry Map'!$D$2:$E$35,2,FALSE)</f>
        <v>coal mining 05</v>
      </c>
      <c r="J38764" s="4" t="str">
        <f t="shared" si="613"/>
        <v>CH4</v>
      </c>
    </row>
    <row r="38765" spans="1:10" hidden="1" x14ac:dyDescent="0.25">
      <c r="A38765" t="s">
        <v>101</v>
      </c>
      <c r="B38765" t="s">
        <v>2</v>
      </c>
      <c r="C38765" t="s">
        <v>241</v>
      </c>
      <c r="D38765" t="s">
        <v>242</v>
      </c>
      <c r="E38765" t="s">
        <v>11</v>
      </c>
      <c r="F38765">
        <v>2004</v>
      </c>
      <c r="G38765">
        <v>0.21117522909090899</v>
      </c>
      <c r="H38765">
        <f>IF(J38765="N2O",G38765/About!$A$75,IF('EPA non-CO2 Data'!J38765="CH4",'EPA non-CO2 Data'!G38765/About!$A$73,'EPA non-CO2 Data'!G38765))</f>
        <v>8.7989678787878754E-3</v>
      </c>
      <c r="I38765" s="4" t="str">
        <f>VLOOKUP(CONCATENATE(B38765,C38765,D38765),'EPA Source to Industry Map'!$D$2:$E$35,2,FALSE)</f>
        <v>coal mining 05</v>
      </c>
      <c r="J38765" s="4" t="str">
        <f t="shared" si="613"/>
        <v>CH4</v>
      </c>
    </row>
    <row r="38766" spans="1:10" hidden="1" x14ac:dyDescent="0.25">
      <c r="A38766" t="s">
        <v>101</v>
      </c>
      <c r="B38766" t="s">
        <v>2</v>
      </c>
      <c r="C38766" t="s">
        <v>241</v>
      </c>
      <c r="D38766" t="s">
        <v>243</v>
      </c>
      <c r="E38766" t="s">
        <v>11</v>
      </c>
      <c r="F38766">
        <v>2004</v>
      </c>
      <c r="G38766">
        <v>0</v>
      </c>
      <c r="H38766">
        <f>IF(J38766="N2O",G38766/About!$A$75,IF('EPA non-CO2 Data'!J38766="CH4",'EPA non-CO2 Data'!G38766/About!$A$73,'EPA non-CO2 Data'!G38766))</f>
        <v>0</v>
      </c>
      <c r="I38766" s="4" t="str">
        <f>VLOOKUP(CONCATENATE(B38766,C38766,D38766),'EPA Source to Industry Map'!$D$2:$E$35,2,FALSE)</f>
        <v>coal mining 05</v>
      </c>
      <c r="J38766" s="4" t="str">
        <f t="shared" si="613"/>
        <v>CH4</v>
      </c>
    </row>
    <row r="38767" spans="1:10" hidden="1" x14ac:dyDescent="0.25">
      <c r="A38767" t="s">
        <v>101</v>
      </c>
      <c r="B38767" t="s">
        <v>2</v>
      </c>
      <c r="C38767" t="s">
        <v>241</v>
      </c>
      <c r="D38767" t="s">
        <v>242</v>
      </c>
      <c r="E38767" t="s">
        <v>11</v>
      </c>
      <c r="F38767">
        <v>2005</v>
      </c>
      <c r="G38767">
        <v>9.4484861818181803E-2</v>
      </c>
      <c r="H38767">
        <f>IF(J38767="N2O",G38767/About!$A$75,IF('EPA non-CO2 Data'!J38767="CH4",'EPA non-CO2 Data'!G38767/About!$A$73,'EPA non-CO2 Data'!G38767))</f>
        <v>3.9368692424242421E-3</v>
      </c>
      <c r="I38767" s="4" t="str">
        <f>VLOOKUP(CONCATENATE(B38767,C38767,D38767),'EPA Source to Industry Map'!$D$2:$E$35,2,FALSE)</f>
        <v>coal mining 05</v>
      </c>
      <c r="J38767" s="4" t="str">
        <f t="shared" si="613"/>
        <v>CH4</v>
      </c>
    </row>
    <row r="38768" spans="1:10" hidden="1" x14ac:dyDescent="0.25">
      <c r="A38768" t="s">
        <v>101</v>
      </c>
      <c r="B38768" t="s">
        <v>2</v>
      </c>
      <c r="C38768" t="s">
        <v>241</v>
      </c>
      <c r="D38768" t="s">
        <v>243</v>
      </c>
      <c r="E38768" t="s">
        <v>11</v>
      </c>
      <c r="F38768">
        <v>2005</v>
      </c>
      <c r="G38768">
        <v>0</v>
      </c>
      <c r="H38768">
        <f>IF(J38768="N2O",G38768/About!$A$75,IF('EPA non-CO2 Data'!J38768="CH4",'EPA non-CO2 Data'!G38768/About!$A$73,'EPA non-CO2 Data'!G38768))</f>
        <v>0</v>
      </c>
      <c r="I38768" s="4" t="str">
        <f>VLOOKUP(CONCATENATE(B38768,C38768,D38768),'EPA Source to Industry Map'!$D$2:$E$35,2,FALSE)</f>
        <v>coal mining 05</v>
      </c>
      <c r="J38768" s="4" t="str">
        <f t="shared" si="613"/>
        <v>CH4</v>
      </c>
    </row>
    <row r="38769" spans="1:10" hidden="1" x14ac:dyDescent="0.25">
      <c r="A38769" t="s">
        <v>101</v>
      </c>
      <c r="B38769" t="s">
        <v>2</v>
      </c>
      <c r="C38769" t="s">
        <v>241</v>
      </c>
      <c r="D38769" t="s">
        <v>242</v>
      </c>
      <c r="E38769" t="s">
        <v>11</v>
      </c>
      <c r="F38769">
        <v>2006</v>
      </c>
      <c r="G38769">
        <v>8.9170304568181702E-2</v>
      </c>
      <c r="H38769">
        <f>IF(J38769="N2O",G38769/About!$A$75,IF('EPA non-CO2 Data'!J38769="CH4",'EPA non-CO2 Data'!G38769/About!$A$73,'EPA non-CO2 Data'!G38769))</f>
        <v>3.7154293570075708E-3</v>
      </c>
      <c r="I38769" s="4" t="str">
        <f>VLOOKUP(CONCATENATE(B38769,C38769,D38769),'EPA Source to Industry Map'!$D$2:$E$35,2,FALSE)</f>
        <v>coal mining 05</v>
      </c>
      <c r="J38769" s="4" t="str">
        <f t="shared" si="613"/>
        <v>CH4</v>
      </c>
    </row>
    <row r="38770" spans="1:10" hidden="1" x14ac:dyDescent="0.25">
      <c r="A38770" t="s">
        <v>101</v>
      </c>
      <c r="B38770" t="s">
        <v>2</v>
      </c>
      <c r="C38770" t="s">
        <v>241</v>
      </c>
      <c r="D38770" t="s">
        <v>243</v>
      </c>
      <c r="E38770" t="s">
        <v>11</v>
      </c>
      <c r="F38770">
        <v>2006</v>
      </c>
      <c r="G38770">
        <v>0</v>
      </c>
      <c r="H38770">
        <f>IF(J38770="N2O",G38770/About!$A$75,IF('EPA non-CO2 Data'!J38770="CH4",'EPA non-CO2 Data'!G38770/About!$A$73,'EPA non-CO2 Data'!G38770))</f>
        <v>0</v>
      </c>
      <c r="I38770" s="4" t="str">
        <f>VLOOKUP(CONCATENATE(B38770,C38770,D38770),'EPA Source to Industry Map'!$D$2:$E$35,2,FALSE)</f>
        <v>coal mining 05</v>
      </c>
      <c r="J38770" s="4" t="str">
        <f t="shared" si="613"/>
        <v>CH4</v>
      </c>
    </row>
    <row r="38771" spans="1:10" hidden="1" x14ac:dyDescent="0.25">
      <c r="A38771" t="s">
        <v>101</v>
      </c>
      <c r="B38771" t="s">
        <v>2</v>
      </c>
      <c r="C38771" t="s">
        <v>241</v>
      </c>
      <c r="D38771" t="s">
        <v>242</v>
      </c>
      <c r="E38771" t="s">
        <v>11</v>
      </c>
      <c r="F38771">
        <v>2007</v>
      </c>
      <c r="G38771">
        <v>8.7886642431818193E-2</v>
      </c>
      <c r="H38771">
        <f>IF(J38771="N2O",G38771/About!$A$75,IF('EPA non-CO2 Data'!J38771="CH4",'EPA non-CO2 Data'!G38771/About!$A$73,'EPA non-CO2 Data'!G38771))</f>
        <v>3.6619434346590912E-3</v>
      </c>
      <c r="I38771" s="4" t="str">
        <f>VLOOKUP(CONCATENATE(B38771,C38771,D38771),'EPA Source to Industry Map'!$D$2:$E$35,2,FALSE)</f>
        <v>coal mining 05</v>
      </c>
      <c r="J38771" s="4" t="str">
        <f t="shared" si="613"/>
        <v>CH4</v>
      </c>
    </row>
    <row r="38772" spans="1:10" hidden="1" x14ac:dyDescent="0.25">
      <c r="A38772" t="s">
        <v>101</v>
      </c>
      <c r="B38772" t="s">
        <v>2</v>
      </c>
      <c r="C38772" t="s">
        <v>241</v>
      </c>
      <c r="D38772" t="s">
        <v>243</v>
      </c>
      <c r="E38772" t="s">
        <v>11</v>
      </c>
      <c r="F38772">
        <v>2007</v>
      </c>
      <c r="G38772">
        <v>0</v>
      </c>
      <c r="H38772">
        <f>IF(J38772="N2O",G38772/About!$A$75,IF('EPA non-CO2 Data'!J38772="CH4",'EPA non-CO2 Data'!G38772/About!$A$73,'EPA non-CO2 Data'!G38772))</f>
        <v>0</v>
      </c>
      <c r="I38772" s="4" t="str">
        <f>VLOOKUP(CONCATENATE(B38772,C38772,D38772),'EPA Source to Industry Map'!$D$2:$E$35,2,FALSE)</f>
        <v>coal mining 05</v>
      </c>
      <c r="J38772" s="4" t="str">
        <f t="shared" si="613"/>
        <v>CH4</v>
      </c>
    </row>
    <row r="38773" spans="1:10" hidden="1" x14ac:dyDescent="0.25">
      <c r="A38773" t="s">
        <v>101</v>
      </c>
      <c r="B38773" t="s">
        <v>2</v>
      </c>
      <c r="C38773" t="s">
        <v>241</v>
      </c>
      <c r="D38773" t="s">
        <v>242</v>
      </c>
      <c r="E38773" t="s">
        <v>11</v>
      </c>
      <c r="F38773">
        <v>2008</v>
      </c>
      <c r="G38773">
        <v>8.4302076954545502E-2</v>
      </c>
      <c r="H38773">
        <f>IF(J38773="N2O",G38773/About!$A$75,IF('EPA non-CO2 Data'!J38773="CH4",'EPA non-CO2 Data'!G38773/About!$A$73,'EPA non-CO2 Data'!G38773))</f>
        <v>3.5125865397727294E-3</v>
      </c>
      <c r="I38773" s="4" t="str">
        <f>VLOOKUP(CONCATENATE(B38773,C38773,D38773),'EPA Source to Industry Map'!$D$2:$E$35,2,FALSE)</f>
        <v>coal mining 05</v>
      </c>
      <c r="J38773" s="4" t="str">
        <f t="shared" si="613"/>
        <v>CH4</v>
      </c>
    </row>
    <row r="38774" spans="1:10" hidden="1" x14ac:dyDescent="0.25">
      <c r="A38774" t="s">
        <v>101</v>
      </c>
      <c r="B38774" t="s">
        <v>2</v>
      </c>
      <c r="C38774" t="s">
        <v>241</v>
      </c>
      <c r="D38774" t="s">
        <v>243</v>
      </c>
      <c r="E38774" t="s">
        <v>11</v>
      </c>
      <c r="F38774">
        <v>2008</v>
      </c>
      <c r="G38774">
        <v>0</v>
      </c>
      <c r="H38774">
        <f>IF(J38774="N2O",G38774/About!$A$75,IF('EPA non-CO2 Data'!J38774="CH4",'EPA non-CO2 Data'!G38774/About!$A$73,'EPA non-CO2 Data'!G38774))</f>
        <v>0</v>
      </c>
      <c r="I38774" s="4" t="str">
        <f>VLOOKUP(CONCATENATE(B38774,C38774,D38774),'EPA Source to Industry Map'!$D$2:$E$35,2,FALSE)</f>
        <v>coal mining 05</v>
      </c>
      <c r="J38774" s="4" t="str">
        <f t="shared" si="613"/>
        <v>CH4</v>
      </c>
    </row>
    <row r="38775" spans="1:10" hidden="1" x14ac:dyDescent="0.25">
      <c r="A38775" t="s">
        <v>101</v>
      </c>
      <c r="B38775" t="s">
        <v>2</v>
      </c>
      <c r="C38775" t="s">
        <v>241</v>
      </c>
      <c r="D38775" t="s">
        <v>242</v>
      </c>
      <c r="E38775" t="s">
        <v>11</v>
      </c>
      <c r="F38775">
        <v>2009</v>
      </c>
      <c r="G38775">
        <v>7.6327563363636303E-2</v>
      </c>
      <c r="H38775">
        <f>IF(J38775="N2O",G38775/About!$A$75,IF('EPA non-CO2 Data'!J38775="CH4",'EPA non-CO2 Data'!G38775/About!$A$73,'EPA non-CO2 Data'!G38775))</f>
        <v>3.1803151401515128E-3</v>
      </c>
      <c r="I38775" s="4" t="str">
        <f>VLOOKUP(CONCATENATE(B38775,C38775,D38775),'EPA Source to Industry Map'!$D$2:$E$35,2,FALSE)</f>
        <v>coal mining 05</v>
      </c>
      <c r="J38775" s="4" t="str">
        <f t="shared" si="613"/>
        <v>CH4</v>
      </c>
    </row>
    <row r="38776" spans="1:10" hidden="1" x14ac:dyDescent="0.25">
      <c r="A38776" t="s">
        <v>101</v>
      </c>
      <c r="B38776" t="s">
        <v>2</v>
      </c>
      <c r="C38776" t="s">
        <v>241</v>
      </c>
      <c r="D38776" t="s">
        <v>243</v>
      </c>
      <c r="E38776" t="s">
        <v>11</v>
      </c>
      <c r="F38776">
        <v>2009</v>
      </c>
      <c r="G38776">
        <v>0</v>
      </c>
      <c r="H38776">
        <f>IF(J38776="N2O",G38776/About!$A$75,IF('EPA non-CO2 Data'!J38776="CH4",'EPA non-CO2 Data'!G38776/About!$A$73,'EPA non-CO2 Data'!G38776))</f>
        <v>0</v>
      </c>
      <c r="I38776" s="4" t="str">
        <f>VLOOKUP(CONCATENATE(B38776,C38776,D38776),'EPA Source to Industry Map'!$D$2:$E$35,2,FALSE)</f>
        <v>coal mining 05</v>
      </c>
      <c r="J38776" s="4" t="str">
        <f t="shared" si="613"/>
        <v>CH4</v>
      </c>
    </row>
    <row r="38777" spans="1:10" hidden="1" x14ac:dyDescent="0.25">
      <c r="A38777" t="s">
        <v>101</v>
      </c>
      <c r="B38777" t="s">
        <v>2</v>
      </c>
      <c r="C38777" t="s">
        <v>241</v>
      </c>
      <c r="D38777" t="s">
        <v>242</v>
      </c>
      <c r="E38777" t="s">
        <v>11</v>
      </c>
      <c r="F38777">
        <v>2010</v>
      </c>
      <c r="G38777">
        <v>7.3271924818181802E-2</v>
      </c>
      <c r="H38777">
        <f>IF(J38777="N2O",G38777/About!$A$75,IF('EPA non-CO2 Data'!J38777="CH4",'EPA non-CO2 Data'!G38777/About!$A$73,'EPA non-CO2 Data'!G38777))</f>
        <v>3.0529968674242419E-3</v>
      </c>
      <c r="I38777" s="4" t="str">
        <f>VLOOKUP(CONCATENATE(B38777,C38777,D38777),'EPA Source to Industry Map'!$D$2:$E$35,2,FALSE)</f>
        <v>coal mining 05</v>
      </c>
      <c r="J38777" s="4" t="str">
        <f t="shared" si="613"/>
        <v>CH4</v>
      </c>
    </row>
    <row r="38778" spans="1:10" hidden="1" x14ac:dyDescent="0.25">
      <c r="A38778" t="s">
        <v>101</v>
      </c>
      <c r="B38778" t="s">
        <v>2</v>
      </c>
      <c r="C38778" t="s">
        <v>241</v>
      </c>
      <c r="D38778" t="s">
        <v>243</v>
      </c>
      <c r="E38778" t="s">
        <v>11</v>
      </c>
      <c r="F38778">
        <v>2010</v>
      </c>
      <c r="G38778">
        <v>0</v>
      </c>
      <c r="H38778">
        <f>IF(J38778="N2O",G38778/About!$A$75,IF('EPA non-CO2 Data'!J38778="CH4",'EPA non-CO2 Data'!G38778/About!$A$73,'EPA non-CO2 Data'!G38778))</f>
        <v>0</v>
      </c>
      <c r="I38778" s="4" t="str">
        <f>VLOOKUP(CONCATENATE(B38778,C38778,D38778),'EPA Source to Industry Map'!$D$2:$E$35,2,FALSE)</f>
        <v>coal mining 05</v>
      </c>
      <c r="J38778" s="4" t="str">
        <f t="shared" si="613"/>
        <v>CH4</v>
      </c>
    </row>
    <row r="38779" spans="1:10" hidden="1" x14ac:dyDescent="0.25">
      <c r="A38779" t="s">
        <v>101</v>
      </c>
      <c r="B38779" t="s">
        <v>2</v>
      </c>
      <c r="C38779" t="s">
        <v>241</v>
      </c>
      <c r="D38779" t="s">
        <v>242</v>
      </c>
      <c r="E38779" t="s">
        <v>11</v>
      </c>
      <c r="F38779">
        <v>2011</v>
      </c>
      <c r="G38779">
        <v>6.9550941249999998E-2</v>
      </c>
      <c r="H38779">
        <f>IF(J38779="N2O",G38779/About!$A$75,IF('EPA non-CO2 Data'!J38779="CH4",'EPA non-CO2 Data'!G38779/About!$A$73,'EPA non-CO2 Data'!G38779))</f>
        <v>2.8979558854166664E-3</v>
      </c>
      <c r="I38779" s="4" t="str">
        <f>VLOOKUP(CONCATENATE(B38779,C38779,D38779),'EPA Source to Industry Map'!$D$2:$E$35,2,FALSE)</f>
        <v>coal mining 05</v>
      </c>
      <c r="J38779" s="4" t="str">
        <f t="shared" si="613"/>
        <v>CH4</v>
      </c>
    </row>
    <row r="38780" spans="1:10" hidden="1" x14ac:dyDescent="0.25">
      <c r="A38780" t="s">
        <v>101</v>
      </c>
      <c r="B38780" t="s">
        <v>2</v>
      </c>
      <c r="C38780" t="s">
        <v>241</v>
      </c>
      <c r="D38780" t="s">
        <v>243</v>
      </c>
      <c r="E38780" t="s">
        <v>11</v>
      </c>
      <c r="F38780">
        <v>2011</v>
      </c>
      <c r="G38780">
        <v>0</v>
      </c>
      <c r="H38780">
        <f>IF(J38780="N2O",G38780/About!$A$75,IF('EPA non-CO2 Data'!J38780="CH4",'EPA non-CO2 Data'!G38780/About!$A$73,'EPA non-CO2 Data'!G38780))</f>
        <v>0</v>
      </c>
      <c r="I38780" s="4" t="str">
        <f>VLOOKUP(CONCATENATE(B38780,C38780,D38780),'EPA Source to Industry Map'!$D$2:$E$35,2,FALSE)</f>
        <v>coal mining 05</v>
      </c>
      <c r="J38780" s="4" t="str">
        <f t="shared" si="613"/>
        <v>CH4</v>
      </c>
    </row>
    <row r="38781" spans="1:10" hidden="1" x14ac:dyDescent="0.25">
      <c r="A38781" t="s">
        <v>101</v>
      </c>
      <c r="B38781" t="s">
        <v>2</v>
      </c>
      <c r="C38781" t="s">
        <v>241</v>
      </c>
      <c r="D38781" t="s">
        <v>242</v>
      </c>
      <c r="E38781" t="s">
        <v>11</v>
      </c>
      <c r="F38781">
        <v>2012</v>
      </c>
      <c r="G38781">
        <v>7.0092413931818295E-2</v>
      </c>
      <c r="H38781">
        <f>IF(J38781="N2O",G38781/About!$A$75,IF('EPA non-CO2 Data'!J38781="CH4",'EPA non-CO2 Data'!G38781/About!$A$73,'EPA non-CO2 Data'!G38781))</f>
        <v>2.9205172471590958E-3</v>
      </c>
      <c r="I38781" s="4" t="str">
        <f>VLOOKUP(CONCATENATE(B38781,C38781,D38781),'EPA Source to Industry Map'!$D$2:$E$35,2,FALSE)</f>
        <v>coal mining 05</v>
      </c>
      <c r="J38781" s="4" t="str">
        <f t="shared" si="613"/>
        <v>CH4</v>
      </c>
    </row>
    <row r="38782" spans="1:10" hidden="1" x14ac:dyDescent="0.25">
      <c r="A38782" t="s">
        <v>101</v>
      </c>
      <c r="B38782" t="s">
        <v>2</v>
      </c>
      <c r="C38782" t="s">
        <v>241</v>
      </c>
      <c r="D38782" t="s">
        <v>243</v>
      </c>
      <c r="E38782" t="s">
        <v>11</v>
      </c>
      <c r="F38782">
        <v>2012</v>
      </c>
      <c r="G38782">
        <v>0</v>
      </c>
      <c r="H38782">
        <f>IF(J38782="N2O",G38782/About!$A$75,IF('EPA non-CO2 Data'!J38782="CH4",'EPA non-CO2 Data'!G38782/About!$A$73,'EPA non-CO2 Data'!G38782))</f>
        <v>0</v>
      </c>
      <c r="I38782" s="4" t="str">
        <f>VLOOKUP(CONCATENATE(B38782,C38782,D38782),'EPA Source to Industry Map'!$D$2:$E$35,2,FALSE)</f>
        <v>coal mining 05</v>
      </c>
      <c r="J38782" s="4" t="str">
        <f t="shared" si="613"/>
        <v>CH4</v>
      </c>
    </row>
    <row r="38783" spans="1:10" hidden="1" x14ac:dyDescent="0.25">
      <c r="A38783" t="s">
        <v>101</v>
      </c>
      <c r="B38783" t="s">
        <v>2</v>
      </c>
      <c r="C38783" t="s">
        <v>241</v>
      </c>
      <c r="D38783" t="s">
        <v>242</v>
      </c>
      <c r="E38783" t="s">
        <v>11</v>
      </c>
      <c r="F38783">
        <v>2013</v>
      </c>
      <c r="G38783">
        <v>6.6547416522727304E-2</v>
      </c>
      <c r="H38783">
        <f>IF(J38783="N2O",G38783/About!$A$75,IF('EPA non-CO2 Data'!J38783="CH4",'EPA non-CO2 Data'!G38783/About!$A$73,'EPA non-CO2 Data'!G38783))</f>
        <v>2.7728090217803043E-3</v>
      </c>
      <c r="I38783" s="4" t="str">
        <f>VLOOKUP(CONCATENATE(B38783,C38783,D38783),'EPA Source to Industry Map'!$D$2:$E$35,2,FALSE)</f>
        <v>coal mining 05</v>
      </c>
      <c r="J38783" s="4" t="str">
        <f t="shared" si="613"/>
        <v>CH4</v>
      </c>
    </row>
    <row r="38784" spans="1:10" hidden="1" x14ac:dyDescent="0.25">
      <c r="A38784" t="s">
        <v>101</v>
      </c>
      <c r="B38784" t="s">
        <v>2</v>
      </c>
      <c r="C38784" t="s">
        <v>241</v>
      </c>
      <c r="D38784" t="s">
        <v>243</v>
      </c>
      <c r="E38784" t="s">
        <v>11</v>
      </c>
      <c r="F38784">
        <v>2013</v>
      </c>
      <c r="G38784">
        <v>0</v>
      </c>
      <c r="H38784">
        <f>IF(J38784="N2O",G38784/About!$A$75,IF('EPA non-CO2 Data'!J38784="CH4",'EPA non-CO2 Data'!G38784/About!$A$73,'EPA non-CO2 Data'!G38784))</f>
        <v>0</v>
      </c>
      <c r="I38784" s="4" t="str">
        <f>VLOOKUP(CONCATENATE(B38784,C38784,D38784),'EPA Source to Industry Map'!$D$2:$E$35,2,FALSE)</f>
        <v>coal mining 05</v>
      </c>
      <c r="J38784" s="4" t="str">
        <f t="shared" si="613"/>
        <v>CH4</v>
      </c>
    </row>
    <row r="38785" spans="1:10" hidden="1" x14ac:dyDescent="0.25">
      <c r="A38785" t="s">
        <v>101</v>
      </c>
      <c r="B38785" t="s">
        <v>2</v>
      </c>
      <c r="C38785" t="s">
        <v>241</v>
      </c>
      <c r="D38785" t="s">
        <v>242</v>
      </c>
      <c r="E38785" t="s">
        <v>11</v>
      </c>
      <c r="F38785">
        <v>2014</v>
      </c>
      <c r="G38785">
        <v>6.5327749664775003E-2</v>
      </c>
      <c r="H38785">
        <f>IF(J38785="N2O",G38785/About!$A$75,IF('EPA non-CO2 Data'!J38785="CH4",'EPA non-CO2 Data'!G38785/About!$A$73,'EPA non-CO2 Data'!G38785))</f>
        <v>2.7219895693656251E-3</v>
      </c>
      <c r="I38785" s="4" t="str">
        <f>VLOOKUP(CONCATENATE(B38785,C38785,D38785),'EPA Source to Industry Map'!$D$2:$E$35,2,FALSE)</f>
        <v>coal mining 05</v>
      </c>
      <c r="J38785" s="4" t="str">
        <f t="shared" si="613"/>
        <v>CH4</v>
      </c>
    </row>
    <row r="38786" spans="1:10" hidden="1" x14ac:dyDescent="0.25">
      <c r="A38786" t="s">
        <v>101</v>
      </c>
      <c r="B38786" t="s">
        <v>2</v>
      </c>
      <c r="C38786" t="s">
        <v>241</v>
      </c>
      <c r="D38786" t="s">
        <v>243</v>
      </c>
      <c r="E38786" t="s">
        <v>11</v>
      </c>
      <c r="F38786">
        <v>2014</v>
      </c>
      <c r="G38786">
        <v>0</v>
      </c>
      <c r="H38786">
        <f>IF(J38786="N2O",G38786/About!$A$75,IF('EPA non-CO2 Data'!J38786="CH4",'EPA non-CO2 Data'!G38786/About!$A$73,'EPA non-CO2 Data'!G38786))</f>
        <v>0</v>
      </c>
      <c r="I38786" s="4" t="str">
        <f>VLOOKUP(CONCATENATE(B38786,C38786,D38786),'EPA Source to Industry Map'!$D$2:$E$35,2,FALSE)</f>
        <v>coal mining 05</v>
      </c>
      <c r="J38786" s="4" t="str">
        <f t="shared" si="613"/>
        <v>CH4</v>
      </c>
    </row>
    <row r="38787" spans="1:10" hidden="1" x14ac:dyDescent="0.25">
      <c r="A38787" t="s">
        <v>101</v>
      </c>
      <c r="B38787" t="s">
        <v>2</v>
      </c>
      <c r="C38787" t="s">
        <v>241</v>
      </c>
      <c r="D38787" t="s">
        <v>242</v>
      </c>
      <c r="E38787" t="s">
        <v>11</v>
      </c>
      <c r="F38787">
        <v>2015</v>
      </c>
      <c r="G38787">
        <v>5.6665846540908997E-2</v>
      </c>
      <c r="H38787">
        <f>IF(J38787="N2O",G38787/About!$A$75,IF('EPA non-CO2 Data'!J38787="CH4",'EPA non-CO2 Data'!G38787/About!$A$73,'EPA non-CO2 Data'!G38787))</f>
        <v>2.3610769392045415E-3</v>
      </c>
      <c r="I38787" s="4" t="str">
        <f>VLOOKUP(CONCATENATE(B38787,C38787,D38787),'EPA Source to Industry Map'!$D$2:$E$35,2,FALSE)</f>
        <v>coal mining 05</v>
      </c>
      <c r="J38787" s="4" t="str">
        <f t="shared" si="613"/>
        <v>CH4</v>
      </c>
    </row>
    <row r="38788" spans="1:10" hidden="1" x14ac:dyDescent="0.25">
      <c r="A38788" t="s">
        <v>101</v>
      </c>
      <c r="B38788" t="s">
        <v>2</v>
      </c>
      <c r="C38788" t="s">
        <v>241</v>
      </c>
      <c r="D38788" t="s">
        <v>243</v>
      </c>
      <c r="E38788" t="s">
        <v>11</v>
      </c>
      <c r="F38788">
        <v>2015</v>
      </c>
      <c r="G38788">
        <v>0</v>
      </c>
      <c r="H38788">
        <f>IF(J38788="N2O",G38788/About!$A$75,IF('EPA non-CO2 Data'!J38788="CH4",'EPA non-CO2 Data'!G38788/About!$A$73,'EPA non-CO2 Data'!G38788))</f>
        <v>0</v>
      </c>
      <c r="I38788" s="4" t="str">
        <f>VLOOKUP(CONCATENATE(B38788,C38788,D38788),'EPA Source to Industry Map'!$D$2:$E$35,2,FALSE)</f>
        <v>coal mining 05</v>
      </c>
      <c r="J38788" s="4" t="str">
        <f t="shared" si="613"/>
        <v>CH4</v>
      </c>
    </row>
    <row r="38789" spans="1:10" hidden="1" x14ac:dyDescent="0.25">
      <c r="A38789" t="s">
        <v>101</v>
      </c>
      <c r="B38789" t="s">
        <v>2</v>
      </c>
      <c r="C38789" t="s">
        <v>241</v>
      </c>
      <c r="D38789" t="s">
        <v>242</v>
      </c>
      <c r="E38789" t="s">
        <v>11</v>
      </c>
      <c r="F38789">
        <v>2016</v>
      </c>
      <c r="G38789">
        <v>5.3725605204545501E-2</v>
      </c>
      <c r="H38789">
        <f>IF(J38789="N2O",G38789/About!$A$75,IF('EPA non-CO2 Data'!J38789="CH4",'EPA non-CO2 Data'!G38789/About!$A$73,'EPA non-CO2 Data'!G38789))</f>
        <v>2.2385668835227294E-3</v>
      </c>
      <c r="I38789" s="4" t="str">
        <f>VLOOKUP(CONCATENATE(B38789,C38789,D38789),'EPA Source to Industry Map'!$D$2:$E$35,2,FALSE)</f>
        <v>coal mining 05</v>
      </c>
      <c r="J38789" s="4" t="str">
        <f t="shared" si="613"/>
        <v>CH4</v>
      </c>
    </row>
    <row r="38790" spans="1:10" hidden="1" x14ac:dyDescent="0.25">
      <c r="A38790" t="s">
        <v>101</v>
      </c>
      <c r="B38790" t="s">
        <v>2</v>
      </c>
      <c r="C38790" t="s">
        <v>241</v>
      </c>
      <c r="D38790" t="s">
        <v>243</v>
      </c>
      <c r="E38790" t="s">
        <v>11</v>
      </c>
      <c r="F38790">
        <v>2016</v>
      </c>
      <c r="G38790">
        <v>0</v>
      </c>
      <c r="H38790">
        <f>IF(J38790="N2O",G38790/About!$A$75,IF('EPA non-CO2 Data'!J38790="CH4",'EPA non-CO2 Data'!G38790/About!$A$73,'EPA non-CO2 Data'!G38790))</f>
        <v>0</v>
      </c>
      <c r="I38790" s="4" t="str">
        <f>VLOOKUP(CONCATENATE(B38790,C38790,D38790),'EPA Source to Industry Map'!$D$2:$E$35,2,FALSE)</f>
        <v>coal mining 05</v>
      </c>
      <c r="J38790" s="4" t="str">
        <f t="shared" si="613"/>
        <v>CH4</v>
      </c>
    </row>
    <row r="38791" spans="1:10" hidden="1" x14ac:dyDescent="0.25">
      <c r="A38791" t="s">
        <v>101</v>
      </c>
      <c r="B38791" t="s">
        <v>2</v>
      </c>
      <c r="C38791" t="s">
        <v>241</v>
      </c>
      <c r="D38791" t="s">
        <v>242</v>
      </c>
      <c r="E38791" t="s">
        <v>11</v>
      </c>
      <c r="F38791">
        <v>2017</v>
      </c>
      <c r="G38791">
        <v>5.4177080878533297E-2</v>
      </c>
      <c r="H38791">
        <f>IF(J38791="N2O",G38791/About!$A$75,IF('EPA non-CO2 Data'!J38791="CH4",'EPA non-CO2 Data'!G38791/About!$A$73,'EPA non-CO2 Data'!G38791))</f>
        <v>2.2573783699388872E-3</v>
      </c>
      <c r="I38791" s="4" t="str">
        <f>VLOOKUP(CONCATENATE(B38791,C38791,D38791),'EPA Source to Industry Map'!$D$2:$E$35,2,FALSE)</f>
        <v>coal mining 05</v>
      </c>
      <c r="J38791" s="4" t="str">
        <f t="shared" si="613"/>
        <v>CH4</v>
      </c>
    </row>
    <row r="38792" spans="1:10" hidden="1" x14ac:dyDescent="0.25">
      <c r="A38792" t="s">
        <v>101</v>
      </c>
      <c r="B38792" t="s">
        <v>2</v>
      </c>
      <c r="C38792" t="s">
        <v>241</v>
      </c>
      <c r="D38792" t="s">
        <v>243</v>
      </c>
      <c r="E38792" t="s">
        <v>11</v>
      </c>
      <c r="F38792">
        <v>2017</v>
      </c>
      <c r="G38792">
        <v>0</v>
      </c>
      <c r="H38792">
        <f>IF(J38792="N2O",G38792/About!$A$75,IF('EPA non-CO2 Data'!J38792="CH4",'EPA non-CO2 Data'!G38792/About!$A$73,'EPA non-CO2 Data'!G38792))</f>
        <v>0</v>
      </c>
      <c r="I38792" s="4" t="str">
        <f>VLOOKUP(CONCATENATE(B38792,C38792,D38792),'EPA Source to Industry Map'!$D$2:$E$35,2,FALSE)</f>
        <v>coal mining 05</v>
      </c>
      <c r="J38792" s="4" t="str">
        <f t="shared" si="613"/>
        <v>CH4</v>
      </c>
    </row>
    <row r="38793" spans="1:10" hidden="1" x14ac:dyDescent="0.25">
      <c r="A38793" t="s">
        <v>101</v>
      </c>
      <c r="B38793" t="s">
        <v>2</v>
      </c>
      <c r="C38793" t="s">
        <v>241</v>
      </c>
      <c r="D38793" t="s">
        <v>242</v>
      </c>
      <c r="E38793" t="s">
        <v>11</v>
      </c>
      <c r="F38793">
        <v>2018</v>
      </c>
      <c r="G38793">
        <v>5.46285565525211E-2</v>
      </c>
      <c r="H38793">
        <f>IF(J38793="N2O",G38793/About!$A$75,IF('EPA non-CO2 Data'!J38793="CH4",'EPA non-CO2 Data'!G38793/About!$A$73,'EPA non-CO2 Data'!G38793))</f>
        <v>2.276189856355046E-3</v>
      </c>
      <c r="I38793" s="4" t="str">
        <f>VLOOKUP(CONCATENATE(B38793,C38793,D38793),'EPA Source to Industry Map'!$D$2:$E$35,2,FALSE)</f>
        <v>coal mining 05</v>
      </c>
      <c r="J38793" s="4" t="str">
        <f t="shared" si="613"/>
        <v>CH4</v>
      </c>
    </row>
    <row r="38794" spans="1:10" hidden="1" x14ac:dyDescent="0.25">
      <c r="A38794" t="s">
        <v>101</v>
      </c>
      <c r="B38794" t="s">
        <v>2</v>
      </c>
      <c r="C38794" t="s">
        <v>241</v>
      </c>
      <c r="D38794" t="s">
        <v>243</v>
      </c>
      <c r="E38794" t="s">
        <v>11</v>
      </c>
      <c r="F38794">
        <v>2018</v>
      </c>
      <c r="G38794">
        <v>0</v>
      </c>
      <c r="H38794">
        <f>IF(J38794="N2O",G38794/About!$A$75,IF('EPA non-CO2 Data'!J38794="CH4",'EPA non-CO2 Data'!G38794/About!$A$73,'EPA non-CO2 Data'!G38794))</f>
        <v>0</v>
      </c>
      <c r="I38794" s="4" t="str">
        <f>VLOOKUP(CONCATENATE(B38794,C38794,D38794),'EPA Source to Industry Map'!$D$2:$E$35,2,FALSE)</f>
        <v>coal mining 05</v>
      </c>
      <c r="J38794" s="4" t="str">
        <f t="shared" si="613"/>
        <v>CH4</v>
      </c>
    </row>
    <row r="38795" spans="1:10" hidden="1" x14ac:dyDescent="0.25">
      <c r="A38795" t="s">
        <v>101</v>
      </c>
      <c r="B38795" t="s">
        <v>2</v>
      </c>
      <c r="C38795" t="s">
        <v>241</v>
      </c>
      <c r="D38795" t="s">
        <v>242</v>
      </c>
      <c r="E38795" t="s">
        <v>11</v>
      </c>
      <c r="F38795">
        <v>2019</v>
      </c>
      <c r="G38795">
        <v>5.5080032226508799E-2</v>
      </c>
      <c r="H38795">
        <f>IF(J38795="N2O",G38795/About!$A$75,IF('EPA non-CO2 Data'!J38795="CH4",'EPA non-CO2 Data'!G38795/About!$A$73,'EPA non-CO2 Data'!G38795))</f>
        <v>2.2950013427712E-3</v>
      </c>
      <c r="I38795" s="4" t="str">
        <f>VLOOKUP(CONCATENATE(B38795,C38795,D38795),'EPA Source to Industry Map'!$D$2:$E$35,2,FALSE)</f>
        <v>coal mining 05</v>
      </c>
      <c r="J38795" s="4" t="str">
        <f t="shared" si="613"/>
        <v>CH4</v>
      </c>
    </row>
    <row r="38796" spans="1:10" hidden="1" x14ac:dyDescent="0.25">
      <c r="A38796" t="s">
        <v>101</v>
      </c>
      <c r="B38796" t="s">
        <v>2</v>
      </c>
      <c r="C38796" t="s">
        <v>241</v>
      </c>
      <c r="D38796" t="s">
        <v>243</v>
      </c>
      <c r="E38796" t="s">
        <v>11</v>
      </c>
      <c r="F38796">
        <v>2019</v>
      </c>
      <c r="G38796">
        <v>0</v>
      </c>
      <c r="H38796">
        <f>IF(J38796="N2O",G38796/About!$A$75,IF('EPA non-CO2 Data'!J38796="CH4",'EPA non-CO2 Data'!G38796/About!$A$73,'EPA non-CO2 Data'!G38796))</f>
        <v>0</v>
      </c>
      <c r="I38796" s="4" t="str">
        <f>VLOOKUP(CONCATENATE(B38796,C38796,D38796),'EPA Source to Industry Map'!$D$2:$E$35,2,FALSE)</f>
        <v>coal mining 05</v>
      </c>
      <c r="J38796" s="4" t="str">
        <f t="shared" si="613"/>
        <v>CH4</v>
      </c>
    </row>
    <row r="38797" spans="1:10" hidden="1" x14ac:dyDescent="0.25">
      <c r="A38797" t="s">
        <v>101</v>
      </c>
      <c r="B38797" t="s">
        <v>2</v>
      </c>
      <c r="C38797" t="s">
        <v>241</v>
      </c>
      <c r="D38797" t="s">
        <v>242</v>
      </c>
      <c r="E38797" t="s">
        <v>11</v>
      </c>
      <c r="F38797">
        <v>2020</v>
      </c>
      <c r="G38797">
        <v>5.5531507900496602E-2</v>
      </c>
      <c r="H38797">
        <f>IF(J38797="N2O",G38797/About!$A$75,IF('EPA non-CO2 Data'!J38797="CH4",'EPA non-CO2 Data'!G38797/About!$A$73,'EPA non-CO2 Data'!G38797))</f>
        <v>2.3138128291873583E-3</v>
      </c>
      <c r="I38797" s="4" t="str">
        <f>VLOOKUP(CONCATENATE(B38797,C38797,D38797),'EPA Source to Industry Map'!$D$2:$E$35,2,FALSE)</f>
        <v>coal mining 05</v>
      </c>
      <c r="J38797" s="4" t="str">
        <f t="shared" si="613"/>
        <v>CH4</v>
      </c>
    </row>
    <row r="38798" spans="1:10" hidden="1" x14ac:dyDescent="0.25">
      <c r="A38798" t="s">
        <v>101</v>
      </c>
      <c r="B38798" t="s">
        <v>2</v>
      </c>
      <c r="C38798" t="s">
        <v>241</v>
      </c>
      <c r="D38798" t="s">
        <v>243</v>
      </c>
      <c r="E38798" t="s">
        <v>11</v>
      </c>
      <c r="F38798">
        <v>2020</v>
      </c>
      <c r="G38798">
        <v>0</v>
      </c>
      <c r="H38798">
        <f>IF(J38798="N2O",G38798/About!$A$75,IF('EPA non-CO2 Data'!J38798="CH4",'EPA non-CO2 Data'!G38798/About!$A$73,'EPA non-CO2 Data'!G38798))</f>
        <v>0</v>
      </c>
      <c r="I38798" s="4" t="str">
        <f>VLOOKUP(CONCATENATE(B38798,C38798,D38798),'EPA Source to Industry Map'!$D$2:$E$35,2,FALSE)</f>
        <v>coal mining 05</v>
      </c>
      <c r="J38798" s="4" t="str">
        <f t="shared" si="613"/>
        <v>CH4</v>
      </c>
    </row>
    <row r="38799" spans="1:10" hidden="1" x14ac:dyDescent="0.25">
      <c r="A38799" t="s">
        <v>101</v>
      </c>
      <c r="B38799" t="s">
        <v>2</v>
      </c>
      <c r="C38799" t="s">
        <v>241</v>
      </c>
      <c r="D38799" t="s">
        <v>242</v>
      </c>
      <c r="E38799" t="s">
        <v>11</v>
      </c>
      <c r="F38799">
        <v>2021</v>
      </c>
      <c r="G38799">
        <v>5.51703273613064E-2</v>
      </c>
      <c r="H38799">
        <f>IF(J38799="N2O",G38799/About!$A$75,IF('EPA non-CO2 Data'!J38799="CH4",'EPA non-CO2 Data'!G38799/About!$A$73,'EPA non-CO2 Data'!G38799))</f>
        <v>2.2987636400544332E-3</v>
      </c>
      <c r="I38799" s="4" t="str">
        <f>VLOOKUP(CONCATENATE(B38799,C38799,D38799),'EPA Source to Industry Map'!$D$2:$E$35,2,FALSE)</f>
        <v>coal mining 05</v>
      </c>
      <c r="J38799" s="4" t="str">
        <f t="shared" si="613"/>
        <v>CH4</v>
      </c>
    </row>
    <row r="38800" spans="1:10" hidden="1" x14ac:dyDescent="0.25">
      <c r="A38800" t="s">
        <v>101</v>
      </c>
      <c r="B38800" t="s">
        <v>2</v>
      </c>
      <c r="C38800" t="s">
        <v>241</v>
      </c>
      <c r="D38800" t="s">
        <v>243</v>
      </c>
      <c r="E38800" t="s">
        <v>11</v>
      </c>
      <c r="F38800">
        <v>2021</v>
      </c>
      <c r="G38800">
        <v>0</v>
      </c>
      <c r="H38800">
        <f>IF(J38800="N2O",G38800/About!$A$75,IF('EPA non-CO2 Data'!J38800="CH4",'EPA non-CO2 Data'!G38800/About!$A$73,'EPA non-CO2 Data'!G38800))</f>
        <v>0</v>
      </c>
      <c r="I38800" s="4" t="str">
        <f>VLOOKUP(CONCATENATE(B38800,C38800,D38800),'EPA Source to Industry Map'!$D$2:$E$35,2,FALSE)</f>
        <v>coal mining 05</v>
      </c>
      <c r="J38800" s="4" t="str">
        <f t="shared" si="613"/>
        <v>CH4</v>
      </c>
    </row>
    <row r="38801" spans="1:10" hidden="1" x14ac:dyDescent="0.25">
      <c r="A38801" t="s">
        <v>101</v>
      </c>
      <c r="B38801" t="s">
        <v>2</v>
      </c>
      <c r="C38801" t="s">
        <v>241</v>
      </c>
      <c r="D38801" t="s">
        <v>242</v>
      </c>
      <c r="E38801" t="s">
        <v>11</v>
      </c>
      <c r="F38801">
        <v>2022</v>
      </c>
      <c r="G38801">
        <v>5.4809146822116198E-2</v>
      </c>
      <c r="H38801">
        <f>IF(J38801="N2O",G38801/About!$A$75,IF('EPA non-CO2 Data'!J38801="CH4",'EPA non-CO2 Data'!G38801/About!$A$73,'EPA non-CO2 Data'!G38801))</f>
        <v>2.2837144509215081E-3</v>
      </c>
      <c r="I38801" s="4" t="str">
        <f>VLOOKUP(CONCATENATE(B38801,C38801,D38801),'EPA Source to Industry Map'!$D$2:$E$35,2,FALSE)</f>
        <v>coal mining 05</v>
      </c>
      <c r="J38801" s="4" t="str">
        <f t="shared" si="613"/>
        <v>CH4</v>
      </c>
    </row>
    <row r="38802" spans="1:10" hidden="1" x14ac:dyDescent="0.25">
      <c r="A38802" t="s">
        <v>101</v>
      </c>
      <c r="B38802" t="s">
        <v>2</v>
      </c>
      <c r="C38802" t="s">
        <v>241</v>
      </c>
      <c r="D38802" t="s">
        <v>243</v>
      </c>
      <c r="E38802" t="s">
        <v>11</v>
      </c>
      <c r="F38802">
        <v>2022</v>
      </c>
      <c r="G38802">
        <v>0</v>
      </c>
      <c r="H38802">
        <f>IF(J38802="N2O",G38802/About!$A$75,IF('EPA non-CO2 Data'!J38802="CH4",'EPA non-CO2 Data'!G38802/About!$A$73,'EPA non-CO2 Data'!G38802))</f>
        <v>0</v>
      </c>
      <c r="I38802" s="4" t="str">
        <f>VLOOKUP(CONCATENATE(B38802,C38802,D38802),'EPA Source to Industry Map'!$D$2:$E$35,2,FALSE)</f>
        <v>coal mining 05</v>
      </c>
      <c r="J38802" s="4" t="str">
        <f t="shared" si="613"/>
        <v>CH4</v>
      </c>
    </row>
    <row r="38803" spans="1:10" hidden="1" x14ac:dyDescent="0.25">
      <c r="A38803" t="s">
        <v>101</v>
      </c>
      <c r="B38803" t="s">
        <v>2</v>
      </c>
      <c r="C38803" t="s">
        <v>241</v>
      </c>
      <c r="D38803" t="s">
        <v>242</v>
      </c>
      <c r="E38803" t="s">
        <v>11</v>
      </c>
      <c r="F38803">
        <v>2023</v>
      </c>
      <c r="G38803">
        <v>5.4447966282925898E-2</v>
      </c>
      <c r="H38803">
        <f>IF(J38803="N2O",G38803/About!$A$75,IF('EPA non-CO2 Data'!J38803="CH4",'EPA non-CO2 Data'!G38803/About!$A$73,'EPA non-CO2 Data'!G38803))</f>
        <v>2.2686652617885791E-3</v>
      </c>
      <c r="I38803" s="4" t="str">
        <f>VLOOKUP(CONCATENATE(B38803,C38803,D38803),'EPA Source to Industry Map'!$D$2:$E$35,2,FALSE)</f>
        <v>coal mining 05</v>
      </c>
      <c r="J38803" s="4" t="str">
        <f t="shared" si="613"/>
        <v>CH4</v>
      </c>
    </row>
    <row r="38804" spans="1:10" hidden="1" x14ac:dyDescent="0.25">
      <c r="A38804" t="s">
        <v>101</v>
      </c>
      <c r="B38804" t="s">
        <v>2</v>
      </c>
      <c r="C38804" t="s">
        <v>241</v>
      </c>
      <c r="D38804" t="s">
        <v>243</v>
      </c>
      <c r="E38804" t="s">
        <v>11</v>
      </c>
      <c r="F38804">
        <v>2023</v>
      </c>
      <c r="G38804">
        <v>0</v>
      </c>
      <c r="H38804">
        <f>IF(J38804="N2O",G38804/About!$A$75,IF('EPA non-CO2 Data'!J38804="CH4",'EPA non-CO2 Data'!G38804/About!$A$73,'EPA non-CO2 Data'!G38804))</f>
        <v>0</v>
      </c>
      <c r="I38804" s="4" t="str">
        <f>VLOOKUP(CONCATENATE(B38804,C38804,D38804),'EPA Source to Industry Map'!$D$2:$E$35,2,FALSE)</f>
        <v>coal mining 05</v>
      </c>
      <c r="J38804" s="4" t="str">
        <f t="shared" si="613"/>
        <v>CH4</v>
      </c>
    </row>
    <row r="38805" spans="1:10" hidden="1" x14ac:dyDescent="0.25">
      <c r="A38805" t="s">
        <v>101</v>
      </c>
      <c r="B38805" t="s">
        <v>2</v>
      </c>
      <c r="C38805" t="s">
        <v>241</v>
      </c>
      <c r="D38805" t="s">
        <v>242</v>
      </c>
      <c r="E38805" t="s">
        <v>11</v>
      </c>
      <c r="F38805">
        <v>2024</v>
      </c>
      <c r="G38805">
        <v>5.4086785743735703E-2</v>
      </c>
      <c r="H38805">
        <f>IF(J38805="N2O",G38805/About!$A$75,IF('EPA non-CO2 Data'!J38805="CH4",'EPA non-CO2 Data'!G38805/About!$A$73,'EPA non-CO2 Data'!G38805))</f>
        <v>2.2536160726556544E-3</v>
      </c>
      <c r="I38805" s="4" t="str">
        <f>VLOOKUP(CONCATENATE(B38805,C38805,D38805),'EPA Source to Industry Map'!$D$2:$E$35,2,FALSE)</f>
        <v>coal mining 05</v>
      </c>
      <c r="J38805" s="4" t="str">
        <f t="shared" si="613"/>
        <v>CH4</v>
      </c>
    </row>
    <row r="38806" spans="1:10" hidden="1" x14ac:dyDescent="0.25">
      <c r="A38806" t="s">
        <v>101</v>
      </c>
      <c r="B38806" t="s">
        <v>2</v>
      </c>
      <c r="C38806" t="s">
        <v>241</v>
      </c>
      <c r="D38806" t="s">
        <v>243</v>
      </c>
      <c r="E38806" t="s">
        <v>11</v>
      </c>
      <c r="F38806">
        <v>2024</v>
      </c>
      <c r="G38806">
        <v>0</v>
      </c>
      <c r="H38806">
        <f>IF(J38806="N2O",G38806/About!$A$75,IF('EPA non-CO2 Data'!J38806="CH4",'EPA non-CO2 Data'!G38806/About!$A$73,'EPA non-CO2 Data'!G38806))</f>
        <v>0</v>
      </c>
      <c r="I38806" s="4" t="str">
        <f>VLOOKUP(CONCATENATE(B38806,C38806,D38806),'EPA Source to Industry Map'!$D$2:$E$35,2,FALSE)</f>
        <v>coal mining 05</v>
      </c>
      <c r="J38806" s="4" t="str">
        <f t="shared" si="613"/>
        <v>CH4</v>
      </c>
    </row>
    <row r="38807" spans="1:10" hidden="1" x14ac:dyDescent="0.25">
      <c r="A38807" t="s">
        <v>101</v>
      </c>
      <c r="B38807" t="s">
        <v>2</v>
      </c>
      <c r="C38807" t="s">
        <v>241</v>
      </c>
      <c r="D38807" t="s">
        <v>242</v>
      </c>
      <c r="E38807" t="s">
        <v>11</v>
      </c>
      <c r="F38807">
        <v>2025</v>
      </c>
      <c r="G38807">
        <v>5.3725605204545501E-2</v>
      </c>
      <c r="H38807">
        <f>IF(J38807="N2O",G38807/About!$A$75,IF('EPA non-CO2 Data'!J38807="CH4",'EPA non-CO2 Data'!G38807/About!$A$73,'EPA non-CO2 Data'!G38807))</f>
        <v>2.2385668835227294E-3</v>
      </c>
      <c r="I38807" s="4" t="str">
        <f>VLOOKUP(CONCATENATE(B38807,C38807,D38807),'EPA Source to Industry Map'!$D$2:$E$35,2,FALSE)</f>
        <v>coal mining 05</v>
      </c>
      <c r="J38807" s="4" t="str">
        <f t="shared" si="613"/>
        <v>CH4</v>
      </c>
    </row>
    <row r="38808" spans="1:10" hidden="1" x14ac:dyDescent="0.25">
      <c r="A38808" t="s">
        <v>101</v>
      </c>
      <c r="B38808" t="s">
        <v>2</v>
      </c>
      <c r="C38808" t="s">
        <v>241</v>
      </c>
      <c r="D38808" t="s">
        <v>243</v>
      </c>
      <c r="E38808" t="s">
        <v>11</v>
      </c>
      <c r="F38808">
        <v>2025</v>
      </c>
      <c r="G38808">
        <v>0</v>
      </c>
      <c r="H38808">
        <f>IF(J38808="N2O",G38808/About!$A$75,IF('EPA non-CO2 Data'!J38808="CH4",'EPA non-CO2 Data'!G38808/About!$A$73,'EPA non-CO2 Data'!G38808))</f>
        <v>0</v>
      </c>
      <c r="I38808" s="4" t="str">
        <f>VLOOKUP(CONCATENATE(B38808,C38808,D38808),'EPA Source to Industry Map'!$D$2:$E$35,2,FALSE)</f>
        <v>coal mining 05</v>
      </c>
      <c r="J38808" s="4" t="str">
        <f t="shared" si="613"/>
        <v>CH4</v>
      </c>
    </row>
    <row r="38809" spans="1:10" hidden="1" x14ac:dyDescent="0.25">
      <c r="A38809" t="s">
        <v>101</v>
      </c>
      <c r="B38809" t="s">
        <v>2</v>
      </c>
      <c r="C38809" t="s">
        <v>241</v>
      </c>
      <c r="D38809" t="s">
        <v>242</v>
      </c>
      <c r="E38809" t="s">
        <v>11</v>
      </c>
      <c r="F38809">
        <v>2026</v>
      </c>
      <c r="G38809">
        <v>5.3545014934950397E-2</v>
      </c>
      <c r="H38809">
        <f>IF(J38809="N2O",G38809/About!$A$75,IF('EPA non-CO2 Data'!J38809="CH4",'EPA non-CO2 Data'!G38809/About!$A$73,'EPA non-CO2 Data'!G38809))</f>
        <v>2.2310422889562664E-3</v>
      </c>
      <c r="I38809" s="4" t="str">
        <f>VLOOKUP(CONCATENATE(B38809,C38809,D38809),'EPA Source to Industry Map'!$D$2:$E$35,2,FALSE)</f>
        <v>coal mining 05</v>
      </c>
      <c r="J38809" s="4" t="str">
        <f t="shared" si="613"/>
        <v>CH4</v>
      </c>
    </row>
    <row r="38810" spans="1:10" hidden="1" x14ac:dyDescent="0.25">
      <c r="A38810" t="s">
        <v>101</v>
      </c>
      <c r="B38810" t="s">
        <v>2</v>
      </c>
      <c r="C38810" t="s">
        <v>241</v>
      </c>
      <c r="D38810" t="s">
        <v>243</v>
      </c>
      <c r="E38810" t="s">
        <v>11</v>
      </c>
      <c r="F38810">
        <v>2026</v>
      </c>
      <c r="G38810">
        <v>0</v>
      </c>
      <c r="H38810">
        <f>IF(J38810="N2O",G38810/About!$A$75,IF('EPA non-CO2 Data'!J38810="CH4",'EPA non-CO2 Data'!G38810/About!$A$73,'EPA non-CO2 Data'!G38810))</f>
        <v>0</v>
      </c>
      <c r="I38810" s="4" t="str">
        <f>VLOOKUP(CONCATENATE(B38810,C38810,D38810),'EPA Source to Industry Map'!$D$2:$E$35,2,FALSE)</f>
        <v>coal mining 05</v>
      </c>
      <c r="J38810" s="4" t="str">
        <f t="shared" si="613"/>
        <v>CH4</v>
      </c>
    </row>
    <row r="38811" spans="1:10" hidden="1" x14ac:dyDescent="0.25">
      <c r="A38811" t="s">
        <v>101</v>
      </c>
      <c r="B38811" t="s">
        <v>2</v>
      </c>
      <c r="C38811" t="s">
        <v>241</v>
      </c>
      <c r="D38811" t="s">
        <v>242</v>
      </c>
      <c r="E38811" t="s">
        <v>11</v>
      </c>
      <c r="F38811">
        <v>2027</v>
      </c>
      <c r="G38811">
        <v>5.3364424665355299E-2</v>
      </c>
      <c r="H38811">
        <f>IF(J38811="N2O",G38811/About!$A$75,IF('EPA non-CO2 Data'!J38811="CH4",'EPA non-CO2 Data'!G38811/About!$A$73,'EPA non-CO2 Data'!G38811))</f>
        <v>2.2235176943898043E-3</v>
      </c>
      <c r="I38811" s="4" t="str">
        <f>VLOOKUP(CONCATENATE(B38811,C38811,D38811),'EPA Source to Industry Map'!$D$2:$E$35,2,FALSE)</f>
        <v>coal mining 05</v>
      </c>
      <c r="J38811" s="4" t="str">
        <f t="shared" si="613"/>
        <v>CH4</v>
      </c>
    </row>
    <row r="38812" spans="1:10" hidden="1" x14ac:dyDescent="0.25">
      <c r="A38812" t="s">
        <v>101</v>
      </c>
      <c r="B38812" t="s">
        <v>2</v>
      </c>
      <c r="C38812" t="s">
        <v>241</v>
      </c>
      <c r="D38812" t="s">
        <v>243</v>
      </c>
      <c r="E38812" t="s">
        <v>11</v>
      </c>
      <c r="F38812">
        <v>2027</v>
      </c>
      <c r="G38812">
        <v>0</v>
      </c>
      <c r="H38812">
        <f>IF(J38812="N2O",G38812/About!$A$75,IF('EPA non-CO2 Data'!J38812="CH4",'EPA non-CO2 Data'!G38812/About!$A$73,'EPA non-CO2 Data'!G38812))</f>
        <v>0</v>
      </c>
      <c r="I38812" s="4" t="str">
        <f>VLOOKUP(CONCATENATE(B38812,C38812,D38812),'EPA Source to Industry Map'!$D$2:$E$35,2,FALSE)</f>
        <v>coal mining 05</v>
      </c>
      <c r="J38812" s="4" t="str">
        <f t="shared" si="613"/>
        <v>CH4</v>
      </c>
    </row>
    <row r="38813" spans="1:10" hidden="1" x14ac:dyDescent="0.25">
      <c r="A38813" t="s">
        <v>101</v>
      </c>
      <c r="B38813" t="s">
        <v>2</v>
      </c>
      <c r="C38813" t="s">
        <v>241</v>
      </c>
      <c r="D38813" t="s">
        <v>242</v>
      </c>
      <c r="E38813" t="s">
        <v>11</v>
      </c>
      <c r="F38813">
        <v>2028</v>
      </c>
      <c r="G38813">
        <v>5.3183834395760202E-2</v>
      </c>
      <c r="H38813">
        <f>IF(J38813="N2O",G38813/About!$A$75,IF('EPA non-CO2 Data'!J38813="CH4",'EPA non-CO2 Data'!G38813/About!$A$73,'EPA non-CO2 Data'!G38813))</f>
        <v>2.2159930998233417E-3</v>
      </c>
      <c r="I38813" s="4" t="str">
        <f>VLOOKUP(CONCATENATE(B38813,C38813,D38813),'EPA Source to Industry Map'!$D$2:$E$35,2,FALSE)</f>
        <v>coal mining 05</v>
      </c>
      <c r="J38813" s="4" t="str">
        <f t="shared" si="613"/>
        <v>CH4</v>
      </c>
    </row>
    <row r="38814" spans="1:10" hidden="1" x14ac:dyDescent="0.25">
      <c r="A38814" t="s">
        <v>101</v>
      </c>
      <c r="B38814" t="s">
        <v>2</v>
      </c>
      <c r="C38814" t="s">
        <v>241</v>
      </c>
      <c r="D38814" t="s">
        <v>243</v>
      </c>
      <c r="E38814" t="s">
        <v>11</v>
      </c>
      <c r="F38814">
        <v>2028</v>
      </c>
      <c r="G38814">
        <v>0</v>
      </c>
      <c r="H38814">
        <f>IF(J38814="N2O",G38814/About!$A$75,IF('EPA non-CO2 Data'!J38814="CH4",'EPA non-CO2 Data'!G38814/About!$A$73,'EPA non-CO2 Data'!G38814))</f>
        <v>0</v>
      </c>
      <c r="I38814" s="4" t="str">
        <f>VLOOKUP(CONCATENATE(B38814,C38814,D38814),'EPA Source to Industry Map'!$D$2:$E$35,2,FALSE)</f>
        <v>coal mining 05</v>
      </c>
      <c r="J38814" s="4" t="str">
        <f t="shared" si="613"/>
        <v>CH4</v>
      </c>
    </row>
    <row r="38815" spans="1:10" hidden="1" x14ac:dyDescent="0.25">
      <c r="A38815" t="s">
        <v>101</v>
      </c>
      <c r="B38815" t="s">
        <v>2</v>
      </c>
      <c r="C38815" t="s">
        <v>241</v>
      </c>
      <c r="D38815" t="s">
        <v>242</v>
      </c>
      <c r="E38815" t="s">
        <v>11</v>
      </c>
      <c r="F38815">
        <v>2029</v>
      </c>
      <c r="G38815">
        <v>5.3003244126165097E-2</v>
      </c>
      <c r="H38815">
        <f>IF(J38815="N2O",G38815/About!$A$75,IF('EPA non-CO2 Data'!J38815="CH4",'EPA non-CO2 Data'!G38815/About!$A$73,'EPA non-CO2 Data'!G38815))</f>
        <v>2.2084685052568792E-3</v>
      </c>
      <c r="I38815" s="4" t="str">
        <f>VLOOKUP(CONCATENATE(B38815,C38815,D38815),'EPA Source to Industry Map'!$D$2:$E$35,2,FALSE)</f>
        <v>coal mining 05</v>
      </c>
      <c r="J38815" s="4" t="str">
        <f t="shared" si="613"/>
        <v>CH4</v>
      </c>
    </row>
    <row r="38816" spans="1:10" hidden="1" x14ac:dyDescent="0.25">
      <c r="A38816" t="s">
        <v>101</v>
      </c>
      <c r="B38816" t="s">
        <v>2</v>
      </c>
      <c r="C38816" t="s">
        <v>241</v>
      </c>
      <c r="D38816" t="s">
        <v>243</v>
      </c>
      <c r="E38816" t="s">
        <v>11</v>
      </c>
      <c r="F38816">
        <v>2029</v>
      </c>
      <c r="G38816">
        <v>0</v>
      </c>
      <c r="H38816">
        <f>IF(J38816="N2O",G38816/About!$A$75,IF('EPA non-CO2 Data'!J38816="CH4",'EPA non-CO2 Data'!G38816/About!$A$73,'EPA non-CO2 Data'!G38816))</f>
        <v>0</v>
      </c>
      <c r="I38816" s="4" t="str">
        <f>VLOOKUP(CONCATENATE(B38816,C38816,D38816),'EPA Source to Industry Map'!$D$2:$E$35,2,FALSE)</f>
        <v>coal mining 05</v>
      </c>
      <c r="J38816" s="4" t="str">
        <f t="shared" si="613"/>
        <v>CH4</v>
      </c>
    </row>
    <row r="38817" spans="1:10" hidden="1" x14ac:dyDescent="0.25">
      <c r="A38817" t="s">
        <v>101</v>
      </c>
      <c r="B38817" t="s">
        <v>2</v>
      </c>
      <c r="C38817" t="s">
        <v>241</v>
      </c>
      <c r="D38817" t="s">
        <v>242</v>
      </c>
      <c r="E38817" t="s">
        <v>11</v>
      </c>
      <c r="F38817">
        <v>2030</v>
      </c>
      <c r="G38817">
        <v>5.282265385657E-2</v>
      </c>
      <c r="H38817">
        <f>IF(J38817="N2O",G38817/About!$A$75,IF('EPA non-CO2 Data'!J38817="CH4",'EPA non-CO2 Data'!G38817/About!$A$73,'EPA non-CO2 Data'!G38817))</f>
        <v>2.2009439106904167E-3</v>
      </c>
      <c r="I38817" s="4" t="str">
        <f>VLOOKUP(CONCATENATE(B38817,C38817,D38817),'EPA Source to Industry Map'!$D$2:$E$35,2,FALSE)</f>
        <v>coal mining 05</v>
      </c>
      <c r="J38817" s="4" t="str">
        <f t="shared" si="613"/>
        <v>CH4</v>
      </c>
    </row>
    <row r="38818" spans="1:10" hidden="1" x14ac:dyDescent="0.25">
      <c r="A38818" t="s">
        <v>101</v>
      </c>
      <c r="B38818" t="s">
        <v>2</v>
      </c>
      <c r="C38818" t="s">
        <v>241</v>
      </c>
      <c r="D38818" t="s">
        <v>243</v>
      </c>
      <c r="E38818" t="s">
        <v>11</v>
      </c>
      <c r="F38818">
        <v>2030</v>
      </c>
      <c r="G38818">
        <v>0</v>
      </c>
      <c r="H38818">
        <f>IF(J38818="N2O",G38818/About!$A$75,IF('EPA non-CO2 Data'!J38818="CH4",'EPA non-CO2 Data'!G38818/About!$A$73,'EPA non-CO2 Data'!G38818))</f>
        <v>0</v>
      </c>
      <c r="I38818" s="4" t="str">
        <f>VLOOKUP(CONCATENATE(B38818,C38818,D38818),'EPA Source to Industry Map'!$D$2:$E$35,2,FALSE)</f>
        <v>coal mining 05</v>
      </c>
      <c r="J38818" s="4" t="str">
        <f t="shared" si="613"/>
        <v>CH4</v>
      </c>
    </row>
    <row r="38819" spans="1:10" hidden="1" x14ac:dyDescent="0.25">
      <c r="A38819" t="s">
        <v>101</v>
      </c>
      <c r="B38819" t="s">
        <v>2</v>
      </c>
      <c r="C38819" t="s">
        <v>241</v>
      </c>
      <c r="D38819" t="s">
        <v>242</v>
      </c>
      <c r="E38819" t="s">
        <v>11</v>
      </c>
      <c r="F38819">
        <v>2031</v>
      </c>
      <c r="G38819">
        <v>5.282265385657E-2</v>
      </c>
      <c r="H38819">
        <f>IF(J38819="N2O",G38819/About!$A$75,IF('EPA non-CO2 Data'!J38819="CH4",'EPA non-CO2 Data'!G38819/About!$A$73,'EPA non-CO2 Data'!G38819))</f>
        <v>2.2009439106904167E-3</v>
      </c>
      <c r="I38819" s="4" t="str">
        <f>VLOOKUP(CONCATENATE(B38819,C38819,D38819),'EPA Source to Industry Map'!$D$2:$E$35,2,FALSE)</f>
        <v>coal mining 05</v>
      </c>
      <c r="J38819" s="4" t="str">
        <f t="shared" si="613"/>
        <v>CH4</v>
      </c>
    </row>
    <row r="38820" spans="1:10" hidden="1" x14ac:dyDescent="0.25">
      <c r="A38820" t="s">
        <v>101</v>
      </c>
      <c r="B38820" t="s">
        <v>2</v>
      </c>
      <c r="C38820" t="s">
        <v>241</v>
      </c>
      <c r="D38820" t="s">
        <v>243</v>
      </c>
      <c r="E38820" t="s">
        <v>11</v>
      </c>
      <c r="F38820">
        <v>2031</v>
      </c>
      <c r="G38820">
        <v>0</v>
      </c>
      <c r="H38820">
        <f>IF(J38820="N2O",G38820/About!$A$75,IF('EPA non-CO2 Data'!J38820="CH4",'EPA non-CO2 Data'!G38820/About!$A$73,'EPA non-CO2 Data'!G38820))</f>
        <v>0</v>
      </c>
      <c r="I38820" s="4" t="str">
        <f>VLOOKUP(CONCATENATE(B38820,C38820,D38820),'EPA Source to Industry Map'!$D$2:$E$35,2,FALSE)</f>
        <v>coal mining 05</v>
      </c>
      <c r="J38820" s="4" t="str">
        <f t="shared" si="613"/>
        <v>CH4</v>
      </c>
    </row>
    <row r="38821" spans="1:10" hidden="1" x14ac:dyDescent="0.25">
      <c r="A38821" t="s">
        <v>101</v>
      </c>
      <c r="B38821" t="s">
        <v>2</v>
      </c>
      <c r="C38821" t="s">
        <v>241</v>
      </c>
      <c r="D38821" t="s">
        <v>242</v>
      </c>
      <c r="E38821" t="s">
        <v>11</v>
      </c>
      <c r="F38821">
        <v>2032</v>
      </c>
      <c r="G38821">
        <v>5.282265385657E-2</v>
      </c>
      <c r="H38821">
        <f>IF(J38821="N2O",G38821/About!$A$75,IF('EPA non-CO2 Data'!J38821="CH4",'EPA non-CO2 Data'!G38821/About!$A$73,'EPA non-CO2 Data'!G38821))</f>
        <v>2.2009439106904167E-3</v>
      </c>
      <c r="I38821" s="4" t="str">
        <f>VLOOKUP(CONCATENATE(B38821,C38821,D38821),'EPA Source to Industry Map'!$D$2:$E$35,2,FALSE)</f>
        <v>coal mining 05</v>
      </c>
      <c r="J38821" s="4" t="str">
        <f t="shared" si="613"/>
        <v>CH4</v>
      </c>
    </row>
    <row r="38822" spans="1:10" hidden="1" x14ac:dyDescent="0.25">
      <c r="A38822" t="s">
        <v>101</v>
      </c>
      <c r="B38822" t="s">
        <v>2</v>
      </c>
      <c r="C38822" t="s">
        <v>241</v>
      </c>
      <c r="D38822" t="s">
        <v>243</v>
      </c>
      <c r="E38822" t="s">
        <v>11</v>
      </c>
      <c r="F38822">
        <v>2032</v>
      </c>
      <c r="G38822">
        <v>0</v>
      </c>
      <c r="H38822">
        <f>IF(J38822="N2O",G38822/About!$A$75,IF('EPA non-CO2 Data'!J38822="CH4",'EPA non-CO2 Data'!G38822/About!$A$73,'EPA non-CO2 Data'!G38822))</f>
        <v>0</v>
      </c>
      <c r="I38822" s="4" t="str">
        <f>VLOOKUP(CONCATENATE(B38822,C38822,D38822),'EPA Source to Industry Map'!$D$2:$E$35,2,FALSE)</f>
        <v>coal mining 05</v>
      </c>
      <c r="J38822" s="4" t="str">
        <f t="shared" si="613"/>
        <v>CH4</v>
      </c>
    </row>
    <row r="38823" spans="1:10" hidden="1" x14ac:dyDescent="0.25">
      <c r="A38823" t="s">
        <v>101</v>
      </c>
      <c r="B38823" t="s">
        <v>2</v>
      </c>
      <c r="C38823" t="s">
        <v>241</v>
      </c>
      <c r="D38823" t="s">
        <v>242</v>
      </c>
      <c r="E38823" t="s">
        <v>11</v>
      </c>
      <c r="F38823">
        <v>2033</v>
      </c>
      <c r="G38823">
        <v>5.282265385657E-2</v>
      </c>
      <c r="H38823">
        <f>IF(J38823="N2O",G38823/About!$A$75,IF('EPA non-CO2 Data'!J38823="CH4",'EPA non-CO2 Data'!G38823/About!$A$73,'EPA non-CO2 Data'!G38823))</f>
        <v>2.2009439106904167E-3</v>
      </c>
      <c r="I38823" s="4" t="str">
        <f>VLOOKUP(CONCATENATE(B38823,C38823,D38823),'EPA Source to Industry Map'!$D$2:$E$35,2,FALSE)</f>
        <v>coal mining 05</v>
      </c>
      <c r="J38823" s="4" t="str">
        <f t="shared" ref="J38823:J38886" si="614">IF(ISNUMBER(SEARCH("F",E38823)),"F-gases",E38823)</f>
        <v>CH4</v>
      </c>
    </row>
    <row r="38824" spans="1:10" hidden="1" x14ac:dyDescent="0.25">
      <c r="A38824" t="s">
        <v>101</v>
      </c>
      <c r="B38824" t="s">
        <v>2</v>
      </c>
      <c r="C38824" t="s">
        <v>241</v>
      </c>
      <c r="D38824" t="s">
        <v>243</v>
      </c>
      <c r="E38824" t="s">
        <v>11</v>
      </c>
      <c r="F38824">
        <v>2033</v>
      </c>
      <c r="G38824">
        <v>0</v>
      </c>
      <c r="H38824">
        <f>IF(J38824="N2O",G38824/About!$A$75,IF('EPA non-CO2 Data'!J38824="CH4",'EPA non-CO2 Data'!G38824/About!$A$73,'EPA non-CO2 Data'!G38824))</f>
        <v>0</v>
      </c>
      <c r="I38824" s="4" t="str">
        <f>VLOOKUP(CONCATENATE(B38824,C38824,D38824),'EPA Source to Industry Map'!$D$2:$E$35,2,FALSE)</f>
        <v>coal mining 05</v>
      </c>
      <c r="J38824" s="4" t="str">
        <f t="shared" si="614"/>
        <v>CH4</v>
      </c>
    </row>
    <row r="38825" spans="1:10" hidden="1" x14ac:dyDescent="0.25">
      <c r="A38825" t="s">
        <v>101</v>
      </c>
      <c r="B38825" t="s">
        <v>2</v>
      </c>
      <c r="C38825" t="s">
        <v>241</v>
      </c>
      <c r="D38825" t="s">
        <v>242</v>
      </c>
      <c r="E38825" t="s">
        <v>11</v>
      </c>
      <c r="F38825">
        <v>2034</v>
      </c>
      <c r="G38825">
        <v>5.282265385657E-2</v>
      </c>
      <c r="H38825">
        <f>IF(J38825="N2O",G38825/About!$A$75,IF('EPA non-CO2 Data'!J38825="CH4",'EPA non-CO2 Data'!G38825/About!$A$73,'EPA non-CO2 Data'!G38825))</f>
        <v>2.2009439106904167E-3</v>
      </c>
      <c r="I38825" s="4" t="str">
        <f>VLOOKUP(CONCATENATE(B38825,C38825,D38825),'EPA Source to Industry Map'!$D$2:$E$35,2,FALSE)</f>
        <v>coal mining 05</v>
      </c>
      <c r="J38825" s="4" t="str">
        <f t="shared" si="614"/>
        <v>CH4</v>
      </c>
    </row>
    <row r="38826" spans="1:10" hidden="1" x14ac:dyDescent="0.25">
      <c r="A38826" t="s">
        <v>101</v>
      </c>
      <c r="B38826" t="s">
        <v>2</v>
      </c>
      <c r="C38826" t="s">
        <v>241</v>
      </c>
      <c r="D38826" t="s">
        <v>243</v>
      </c>
      <c r="E38826" t="s">
        <v>11</v>
      </c>
      <c r="F38826">
        <v>2034</v>
      </c>
      <c r="G38826">
        <v>0</v>
      </c>
      <c r="H38826">
        <f>IF(J38826="N2O",G38826/About!$A$75,IF('EPA non-CO2 Data'!J38826="CH4",'EPA non-CO2 Data'!G38826/About!$A$73,'EPA non-CO2 Data'!G38826))</f>
        <v>0</v>
      </c>
      <c r="I38826" s="4" t="str">
        <f>VLOOKUP(CONCATENATE(B38826,C38826,D38826),'EPA Source to Industry Map'!$D$2:$E$35,2,FALSE)</f>
        <v>coal mining 05</v>
      </c>
      <c r="J38826" s="4" t="str">
        <f t="shared" si="614"/>
        <v>CH4</v>
      </c>
    </row>
    <row r="38827" spans="1:10" hidden="1" x14ac:dyDescent="0.25">
      <c r="A38827" t="s">
        <v>101</v>
      </c>
      <c r="B38827" t="s">
        <v>2</v>
      </c>
      <c r="C38827" t="s">
        <v>241</v>
      </c>
      <c r="D38827" t="s">
        <v>242</v>
      </c>
      <c r="E38827" t="s">
        <v>11</v>
      </c>
      <c r="F38827">
        <v>2035</v>
      </c>
      <c r="G38827">
        <v>5.282265385657E-2</v>
      </c>
      <c r="H38827">
        <f>IF(J38827="N2O",G38827/About!$A$75,IF('EPA non-CO2 Data'!J38827="CH4",'EPA non-CO2 Data'!G38827/About!$A$73,'EPA non-CO2 Data'!G38827))</f>
        <v>2.2009439106904167E-3</v>
      </c>
      <c r="I38827" s="4" t="str">
        <f>VLOOKUP(CONCATENATE(B38827,C38827,D38827),'EPA Source to Industry Map'!$D$2:$E$35,2,FALSE)</f>
        <v>coal mining 05</v>
      </c>
      <c r="J38827" s="4" t="str">
        <f t="shared" si="614"/>
        <v>CH4</v>
      </c>
    </row>
    <row r="38828" spans="1:10" hidden="1" x14ac:dyDescent="0.25">
      <c r="A38828" t="s">
        <v>101</v>
      </c>
      <c r="B38828" t="s">
        <v>2</v>
      </c>
      <c r="C38828" t="s">
        <v>241</v>
      </c>
      <c r="D38828" t="s">
        <v>243</v>
      </c>
      <c r="E38828" t="s">
        <v>11</v>
      </c>
      <c r="F38828">
        <v>2035</v>
      </c>
      <c r="G38828">
        <v>0</v>
      </c>
      <c r="H38828">
        <f>IF(J38828="N2O",G38828/About!$A$75,IF('EPA non-CO2 Data'!J38828="CH4",'EPA non-CO2 Data'!G38828/About!$A$73,'EPA non-CO2 Data'!G38828))</f>
        <v>0</v>
      </c>
      <c r="I38828" s="4" t="str">
        <f>VLOOKUP(CONCATENATE(B38828,C38828,D38828),'EPA Source to Industry Map'!$D$2:$E$35,2,FALSE)</f>
        <v>coal mining 05</v>
      </c>
      <c r="J38828" s="4" t="str">
        <f t="shared" si="614"/>
        <v>CH4</v>
      </c>
    </row>
    <row r="38829" spans="1:10" hidden="1" x14ac:dyDescent="0.25">
      <c r="A38829" t="s">
        <v>101</v>
      </c>
      <c r="B38829" t="s">
        <v>2</v>
      </c>
      <c r="C38829" t="s">
        <v>241</v>
      </c>
      <c r="D38829" t="s">
        <v>242</v>
      </c>
      <c r="E38829" t="s">
        <v>11</v>
      </c>
      <c r="F38829">
        <v>2036</v>
      </c>
      <c r="G38829">
        <v>5.2732358721772399E-2</v>
      </c>
      <c r="H38829">
        <f>IF(J38829="N2O",G38829/About!$A$75,IF('EPA non-CO2 Data'!J38829="CH4",'EPA non-CO2 Data'!G38829/About!$A$73,'EPA non-CO2 Data'!G38829))</f>
        <v>2.1971816134071834E-3</v>
      </c>
      <c r="I38829" s="4" t="str">
        <f>VLOOKUP(CONCATENATE(B38829,C38829,D38829),'EPA Source to Industry Map'!$D$2:$E$35,2,FALSE)</f>
        <v>coal mining 05</v>
      </c>
      <c r="J38829" s="4" t="str">
        <f t="shared" si="614"/>
        <v>CH4</v>
      </c>
    </row>
    <row r="38830" spans="1:10" hidden="1" x14ac:dyDescent="0.25">
      <c r="A38830" t="s">
        <v>101</v>
      </c>
      <c r="B38830" t="s">
        <v>2</v>
      </c>
      <c r="C38830" t="s">
        <v>241</v>
      </c>
      <c r="D38830" t="s">
        <v>243</v>
      </c>
      <c r="E38830" t="s">
        <v>11</v>
      </c>
      <c r="F38830">
        <v>2036</v>
      </c>
      <c r="G38830">
        <v>0</v>
      </c>
      <c r="H38830">
        <f>IF(J38830="N2O",G38830/About!$A$75,IF('EPA non-CO2 Data'!J38830="CH4",'EPA non-CO2 Data'!G38830/About!$A$73,'EPA non-CO2 Data'!G38830))</f>
        <v>0</v>
      </c>
      <c r="I38830" s="4" t="str">
        <f>VLOOKUP(CONCATENATE(B38830,C38830,D38830),'EPA Source to Industry Map'!$D$2:$E$35,2,FALSE)</f>
        <v>coal mining 05</v>
      </c>
      <c r="J38830" s="4" t="str">
        <f t="shared" si="614"/>
        <v>CH4</v>
      </c>
    </row>
    <row r="38831" spans="1:10" hidden="1" x14ac:dyDescent="0.25">
      <c r="A38831" t="s">
        <v>101</v>
      </c>
      <c r="B38831" t="s">
        <v>2</v>
      </c>
      <c r="C38831" t="s">
        <v>241</v>
      </c>
      <c r="D38831" t="s">
        <v>242</v>
      </c>
      <c r="E38831" t="s">
        <v>11</v>
      </c>
      <c r="F38831">
        <v>2037</v>
      </c>
      <c r="G38831">
        <v>5.2642063586974798E-2</v>
      </c>
      <c r="H38831">
        <f>IF(J38831="N2O",G38831/About!$A$75,IF('EPA non-CO2 Data'!J38831="CH4",'EPA non-CO2 Data'!G38831/About!$A$73,'EPA non-CO2 Data'!G38831))</f>
        <v>2.1934193161239498E-3</v>
      </c>
      <c r="I38831" s="4" t="str">
        <f>VLOOKUP(CONCATENATE(B38831,C38831,D38831),'EPA Source to Industry Map'!$D$2:$E$35,2,FALSE)</f>
        <v>coal mining 05</v>
      </c>
      <c r="J38831" s="4" t="str">
        <f t="shared" si="614"/>
        <v>CH4</v>
      </c>
    </row>
    <row r="38832" spans="1:10" hidden="1" x14ac:dyDescent="0.25">
      <c r="A38832" t="s">
        <v>101</v>
      </c>
      <c r="B38832" t="s">
        <v>2</v>
      </c>
      <c r="C38832" t="s">
        <v>241</v>
      </c>
      <c r="D38832" t="s">
        <v>243</v>
      </c>
      <c r="E38832" t="s">
        <v>11</v>
      </c>
      <c r="F38832">
        <v>2037</v>
      </c>
      <c r="G38832">
        <v>0</v>
      </c>
      <c r="H38832">
        <f>IF(J38832="N2O",G38832/About!$A$75,IF('EPA non-CO2 Data'!J38832="CH4",'EPA non-CO2 Data'!G38832/About!$A$73,'EPA non-CO2 Data'!G38832))</f>
        <v>0</v>
      </c>
      <c r="I38832" s="4" t="str">
        <f>VLOOKUP(CONCATENATE(B38832,C38832,D38832),'EPA Source to Industry Map'!$D$2:$E$35,2,FALSE)</f>
        <v>coal mining 05</v>
      </c>
      <c r="J38832" s="4" t="str">
        <f t="shared" si="614"/>
        <v>CH4</v>
      </c>
    </row>
    <row r="38833" spans="1:10" hidden="1" x14ac:dyDescent="0.25">
      <c r="A38833" t="s">
        <v>101</v>
      </c>
      <c r="B38833" t="s">
        <v>2</v>
      </c>
      <c r="C38833" t="s">
        <v>241</v>
      </c>
      <c r="D38833" t="s">
        <v>242</v>
      </c>
      <c r="E38833" t="s">
        <v>11</v>
      </c>
      <c r="F38833">
        <v>2038</v>
      </c>
      <c r="G38833">
        <v>5.2551768452177301E-2</v>
      </c>
      <c r="H38833">
        <f>IF(J38833="N2O",G38833/About!$A$75,IF('EPA non-CO2 Data'!J38833="CH4",'EPA non-CO2 Data'!G38833/About!$A$73,'EPA non-CO2 Data'!G38833))</f>
        <v>2.1896570188407209E-3</v>
      </c>
      <c r="I38833" s="4" t="str">
        <f>VLOOKUP(CONCATENATE(B38833,C38833,D38833),'EPA Source to Industry Map'!$D$2:$E$35,2,FALSE)</f>
        <v>coal mining 05</v>
      </c>
      <c r="J38833" s="4" t="str">
        <f t="shared" si="614"/>
        <v>CH4</v>
      </c>
    </row>
    <row r="38834" spans="1:10" hidden="1" x14ac:dyDescent="0.25">
      <c r="A38834" t="s">
        <v>101</v>
      </c>
      <c r="B38834" t="s">
        <v>2</v>
      </c>
      <c r="C38834" t="s">
        <v>241</v>
      </c>
      <c r="D38834" t="s">
        <v>243</v>
      </c>
      <c r="E38834" t="s">
        <v>11</v>
      </c>
      <c r="F38834">
        <v>2038</v>
      </c>
      <c r="G38834">
        <v>0</v>
      </c>
      <c r="H38834">
        <f>IF(J38834="N2O",G38834/About!$A$75,IF('EPA non-CO2 Data'!J38834="CH4",'EPA non-CO2 Data'!G38834/About!$A$73,'EPA non-CO2 Data'!G38834))</f>
        <v>0</v>
      </c>
      <c r="I38834" s="4" t="str">
        <f>VLOOKUP(CONCATENATE(B38834,C38834,D38834),'EPA Source to Industry Map'!$D$2:$E$35,2,FALSE)</f>
        <v>coal mining 05</v>
      </c>
      <c r="J38834" s="4" t="str">
        <f t="shared" si="614"/>
        <v>CH4</v>
      </c>
    </row>
    <row r="38835" spans="1:10" hidden="1" x14ac:dyDescent="0.25">
      <c r="A38835" t="s">
        <v>101</v>
      </c>
      <c r="B38835" t="s">
        <v>2</v>
      </c>
      <c r="C38835" t="s">
        <v>241</v>
      </c>
      <c r="D38835" t="s">
        <v>242</v>
      </c>
      <c r="E38835" t="s">
        <v>11</v>
      </c>
      <c r="F38835">
        <v>2039</v>
      </c>
      <c r="G38835">
        <v>5.24614733173797E-2</v>
      </c>
      <c r="H38835">
        <f>IF(J38835="N2O",G38835/About!$A$75,IF('EPA non-CO2 Data'!J38835="CH4",'EPA non-CO2 Data'!G38835/About!$A$73,'EPA non-CO2 Data'!G38835))</f>
        <v>2.1858947215574877E-3</v>
      </c>
      <c r="I38835" s="4" t="str">
        <f>VLOOKUP(CONCATENATE(B38835,C38835,D38835),'EPA Source to Industry Map'!$D$2:$E$35,2,FALSE)</f>
        <v>coal mining 05</v>
      </c>
      <c r="J38835" s="4" t="str">
        <f t="shared" si="614"/>
        <v>CH4</v>
      </c>
    </row>
    <row r="38836" spans="1:10" hidden="1" x14ac:dyDescent="0.25">
      <c r="A38836" t="s">
        <v>101</v>
      </c>
      <c r="B38836" t="s">
        <v>2</v>
      </c>
      <c r="C38836" t="s">
        <v>241</v>
      </c>
      <c r="D38836" t="s">
        <v>243</v>
      </c>
      <c r="E38836" t="s">
        <v>11</v>
      </c>
      <c r="F38836">
        <v>2039</v>
      </c>
      <c r="G38836">
        <v>0</v>
      </c>
      <c r="H38836">
        <f>IF(J38836="N2O",G38836/About!$A$75,IF('EPA non-CO2 Data'!J38836="CH4",'EPA non-CO2 Data'!G38836/About!$A$73,'EPA non-CO2 Data'!G38836))</f>
        <v>0</v>
      </c>
      <c r="I38836" s="4" t="str">
        <f>VLOOKUP(CONCATENATE(B38836,C38836,D38836),'EPA Source to Industry Map'!$D$2:$E$35,2,FALSE)</f>
        <v>coal mining 05</v>
      </c>
      <c r="J38836" s="4" t="str">
        <f t="shared" si="614"/>
        <v>CH4</v>
      </c>
    </row>
    <row r="38837" spans="1:10" hidden="1" x14ac:dyDescent="0.25">
      <c r="A38837" t="s">
        <v>101</v>
      </c>
      <c r="B38837" t="s">
        <v>2</v>
      </c>
      <c r="C38837" t="s">
        <v>241</v>
      </c>
      <c r="D38837" t="s">
        <v>242</v>
      </c>
      <c r="E38837" t="s">
        <v>11</v>
      </c>
      <c r="F38837">
        <v>2040</v>
      </c>
      <c r="G38837">
        <v>5.2371178182582197E-2</v>
      </c>
      <c r="H38837">
        <f>IF(J38837="N2O",G38837/About!$A$75,IF('EPA non-CO2 Data'!J38837="CH4",'EPA non-CO2 Data'!G38837/About!$A$73,'EPA non-CO2 Data'!G38837))</f>
        <v>2.1821324242742583E-3</v>
      </c>
      <c r="I38837" s="4" t="str">
        <f>VLOOKUP(CONCATENATE(B38837,C38837,D38837),'EPA Source to Industry Map'!$D$2:$E$35,2,FALSE)</f>
        <v>coal mining 05</v>
      </c>
      <c r="J38837" s="4" t="str">
        <f t="shared" si="614"/>
        <v>CH4</v>
      </c>
    </row>
    <row r="38838" spans="1:10" hidden="1" x14ac:dyDescent="0.25">
      <c r="A38838" t="s">
        <v>101</v>
      </c>
      <c r="B38838" t="s">
        <v>2</v>
      </c>
      <c r="C38838" t="s">
        <v>241</v>
      </c>
      <c r="D38838" t="s">
        <v>243</v>
      </c>
      <c r="E38838" t="s">
        <v>11</v>
      </c>
      <c r="F38838">
        <v>2040</v>
      </c>
      <c r="G38838">
        <v>0</v>
      </c>
      <c r="H38838">
        <f>IF(J38838="N2O",G38838/About!$A$75,IF('EPA non-CO2 Data'!J38838="CH4",'EPA non-CO2 Data'!G38838/About!$A$73,'EPA non-CO2 Data'!G38838))</f>
        <v>0</v>
      </c>
      <c r="I38838" s="4" t="str">
        <f>VLOOKUP(CONCATENATE(B38838,C38838,D38838),'EPA Source to Industry Map'!$D$2:$E$35,2,FALSE)</f>
        <v>coal mining 05</v>
      </c>
      <c r="J38838" s="4" t="str">
        <f t="shared" si="614"/>
        <v>CH4</v>
      </c>
    </row>
    <row r="38839" spans="1:10" hidden="1" x14ac:dyDescent="0.25">
      <c r="A38839" t="s">
        <v>101</v>
      </c>
      <c r="B38839" t="s">
        <v>2</v>
      </c>
      <c r="C38839" t="s">
        <v>241</v>
      </c>
      <c r="D38839" t="s">
        <v>242</v>
      </c>
      <c r="E38839" t="s">
        <v>11</v>
      </c>
      <c r="F38839">
        <v>2041</v>
      </c>
      <c r="G38839">
        <v>5.24614733173797E-2</v>
      </c>
      <c r="H38839">
        <f>IF(J38839="N2O",G38839/About!$A$75,IF('EPA non-CO2 Data'!J38839="CH4",'EPA non-CO2 Data'!G38839/About!$A$73,'EPA non-CO2 Data'!G38839))</f>
        <v>2.1858947215574877E-3</v>
      </c>
      <c r="I38839" s="4" t="str">
        <f>VLOOKUP(CONCATENATE(B38839,C38839,D38839),'EPA Source to Industry Map'!$D$2:$E$35,2,FALSE)</f>
        <v>coal mining 05</v>
      </c>
      <c r="J38839" s="4" t="str">
        <f t="shared" si="614"/>
        <v>CH4</v>
      </c>
    </row>
    <row r="38840" spans="1:10" hidden="1" x14ac:dyDescent="0.25">
      <c r="A38840" t="s">
        <v>101</v>
      </c>
      <c r="B38840" t="s">
        <v>2</v>
      </c>
      <c r="C38840" t="s">
        <v>241</v>
      </c>
      <c r="D38840" t="s">
        <v>243</v>
      </c>
      <c r="E38840" t="s">
        <v>11</v>
      </c>
      <c r="F38840">
        <v>2041</v>
      </c>
      <c r="G38840">
        <v>0</v>
      </c>
      <c r="H38840">
        <f>IF(J38840="N2O",G38840/About!$A$75,IF('EPA non-CO2 Data'!J38840="CH4",'EPA non-CO2 Data'!G38840/About!$A$73,'EPA non-CO2 Data'!G38840))</f>
        <v>0</v>
      </c>
      <c r="I38840" s="4" t="str">
        <f>VLOOKUP(CONCATENATE(B38840,C38840,D38840),'EPA Source to Industry Map'!$D$2:$E$35,2,FALSE)</f>
        <v>coal mining 05</v>
      </c>
      <c r="J38840" s="4" t="str">
        <f t="shared" si="614"/>
        <v>CH4</v>
      </c>
    </row>
    <row r="38841" spans="1:10" hidden="1" x14ac:dyDescent="0.25">
      <c r="A38841" t="s">
        <v>101</v>
      </c>
      <c r="B38841" t="s">
        <v>2</v>
      </c>
      <c r="C38841" t="s">
        <v>241</v>
      </c>
      <c r="D38841" t="s">
        <v>242</v>
      </c>
      <c r="E38841" t="s">
        <v>11</v>
      </c>
      <c r="F38841">
        <v>2042</v>
      </c>
      <c r="G38841">
        <v>5.2551768452177301E-2</v>
      </c>
      <c r="H38841">
        <f>IF(J38841="N2O",G38841/About!$A$75,IF('EPA non-CO2 Data'!J38841="CH4",'EPA non-CO2 Data'!G38841/About!$A$73,'EPA non-CO2 Data'!G38841))</f>
        <v>2.1896570188407209E-3</v>
      </c>
      <c r="I38841" s="4" t="str">
        <f>VLOOKUP(CONCATENATE(B38841,C38841,D38841),'EPA Source to Industry Map'!$D$2:$E$35,2,FALSE)</f>
        <v>coal mining 05</v>
      </c>
      <c r="J38841" s="4" t="str">
        <f t="shared" si="614"/>
        <v>CH4</v>
      </c>
    </row>
    <row r="38842" spans="1:10" hidden="1" x14ac:dyDescent="0.25">
      <c r="A38842" t="s">
        <v>101</v>
      </c>
      <c r="B38842" t="s">
        <v>2</v>
      </c>
      <c r="C38842" t="s">
        <v>241</v>
      </c>
      <c r="D38842" t="s">
        <v>243</v>
      </c>
      <c r="E38842" t="s">
        <v>11</v>
      </c>
      <c r="F38842">
        <v>2042</v>
      </c>
      <c r="G38842">
        <v>0</v>
      </c>
      <c r="H38842">
        <f>IF(J38842="N2O",G38842/About!$A$75,IF('EPA non-CO2 Data'!J38842="CH4",'EPA non-CO2 Data'!G38842/About!$A$73,'EPA non-CO2 Data'!G38842))</f>
        <v>0</v>
      </c>
      <c r="I38842" s="4" t="str">
        <f>VLOOKUP(CONCATENATE(B38842,C38842,D38842),'EPA Source to Industry Map'!$D$2:$E$35,2,FALSE)</f>
        <v>coal mining 05</v>
      </c>
      <c r="J38842" s="4" t="str">
        <f t="shared" si="614"/>
        <v>CH4</v>
      </c>
    </row>
    <row r="38843" spans="1:10" hidden="1" x14ac:dyDescent="0.25">
      <c r="A38843" t="s">
        <v>101</v>
      </c>
      <c r="B38843" t="s">
        <v>2</v>
      </c>
      <c r="C38843" t="s">
        <v>241</v>
      </c>
      <c r="D38843" t="s">
        <v>242</v>
      </c>
      <c r="E38843" t="s">
        <v>11</v>
      </c>
      <c r="F38843">
        <v>2043</v>
      </c>
      <c r="G38843">
        <v>5.2642063586974798E-2</v>
      </c>
      <c r="H38843">
        <f>IF(J38843="N2O",G38843/About!$A$75,IF('EPA non-CO2 Data'!J38843="CH4",'EPA non-CO2 Data'!G38843/About!$A$73,'EPA non-CO2 Data'!G38843))</f>
        <v>2.1934193161239498E-3</v>
      </c>
      <c r="I38843" s="4" t="str">
        <f>VLOOKUP(CONCATENATE(B38843,C38843,D38843),'EPA Source to Industry Map'!$D$2:$E$35,2,FALSE)</f>
        <v>coal mining 05</v>
      </c>
      <c r="J38843" s="4" t="str">
        <f t="shared" si="614"/>
        <v>CH4</v>
      </c>
    </row>
    <row r="38844" spans="1:10" hidden="1" x14ac:dyDescent="0.25">
      <c r="A38844" t="s">
        <v>101</v>
      </c>
      <c r="B38844" t="s">
        <v>2</v>
      </c>
      <c r="C38844" t="s">
        <v>241</v>
      </c>
      <c r="D38844" t="s">
        <v>243</v>
      </c>
      <c r="E38844" t="s">
        <v>11</v>
      </c>
      <c r="F38844">
        <v>2043</v>
      </c>
      <c r="G38844">
        <v>0</v>
      </c>
      <c r="H38844">
        <f>IF(J38844="N2O",G38844/About!$A$75,IF('EPA non-CO2 Data'!J38844="CH4",'EPA non-CO2 Data'!G38844/About!$A$73,'EPA non-CO2 Data'!G38844))</f>
        <v>0</v>
      </c>
      <c r="I38844" s="4" t="str">
        <f>VLOOKUP(CONCATENATE(B38844,C38844,D38844),'EPA Source to Industry Map'!$D$2:$E$35,2,FALSE)</f>
        <v>coal mining 05</v>
      </c>
      <c r="J38844" s="4" t="str">
        <f t="shared" si="614"/>
        <v>CH4</v>
      </c>
    </row>
    <row r="38845" spans="1:10" hidden="1" x14ac:dyDescent="0.25">
      <c r="A38845" t="s">
        <v>101</v>
      </c>
      <c r="B38845" t="s">
        <v>2</v>
      </c>
      <c r="C38845" t="s">
        <v>241</v>
      </c>
      <c r="D38845" t="s">
        <v>242</v>
      </c>
      <c r="E38845" t="s">
        <v>11</v>
      </c>
      <c r="F38845">
        <v>2044</v>
      </c>
      <c r="G38845">
        <v>5.2732358721772399E-2</v>
      </c>
      <c r="H38845">
        <f>IF(J38845="N2O",G38845/About!$A$75,IF('EPA non-CO2 Data'!J38845="CH4",'EPA non-CO2 Data'!G38845/About!$A$73,'EPA non-CO2 Data'!G38845))</f>
        <v>2.1971816134071834E-3</v>
      </c>
      <c r="I38845" s="4" t="str">
        <f>VLOOKUP(CONCATENATE(B38845,C38845,D38845),'EPA Source to Industry Map'!$D$2:$E$35,2,FALSE)</f>
        <v>coal mining 05</v>
      </c>
      <c r="J38845" s="4" t="str">
        <f t="shared" si="614"/>
        <v>CH4</v>
      </c>
    </row>
    <row r="38846" spans="1:10" hidden="1" x14ac:dyDescent="0.25">
      <c r="A38846" t="s">
        <v>101</v>
      </c>
      <c r="B38846" t="s">
        <v>2</v>
      </c>
      <c r="C38846" t="s">
        <v>241</v>
      </c>
      <c r="D38846" t="s">
        <v>243</v>
      </c>
      <c r="E38846" t="s">
        <v>11</v>
      </c>
      <c r="F38846">
        <v>2044</v>
      </c>
      <c r="G38846">
        <v>0</v>
      </c>
      <c r="H38846">
        <f>IF(J38846="N2O",G38846/About!$A$75,IF('EPA non-CO2 Data'!J38846="CH4",'EPA non-CO2 Data'!G38846/About!$A$73,'EPA non-CO2 Data'!G38846))</f>
        <v>0</v>
      </c>
      <c r="I38846" s="4" t="str">
        <f>VLOOKUP(CONCATENATE(B38846,C38846,D38846),'EPA Source to Industry Map'!$D$2:$E$35,2,FALSE)</f>
        <v>coal mining 05</v>
      </c>
      <c r="J38846" s="4" t="str">
        <f t="shared" si="614"/>
        <v>CH4</v>
      </c>
    </row>
    <row r="38847" spans="1:10" hidden="1" x14ac:dyDescent="0.25">
      <c r="A38847" t="s">
        <v>101</v>
      </c>
      <c r="B38847" t="s">
        <v>2</v>
      </c>
      <c r="C38847" t="s">
        <v>241</v>
      </c>
      <c r="D38847" t="s">
        <v>242</v>
      </c>
      <c r="E38847" t="s">
        <v>11</v>
      </c>
      <c r="F38847">
        <v>2045</v>
      </c>
      <c r="G38847">
        <v>5.282265385657E-2</v>
      </c>
      <c r="H38847">
        <f>IF(J38847="N2O",G38847/About!$A$75,IF('EPA non-CO2 Data'!J38847="CH4",'EPA non-CO2 Data'!G38847/About!$A$73,'EPA non-CO2 Data'!G38847))</f>
        <v>2.2009439106904167E-3</v>
      </c>
      <c r="I38847" s="4" t="str">
        <f>VLOOKUP(CONCATENATE(B38847,C38847,D38847),'EPA Source to Industry Map'!$D$2:$E$35,2,FALSE)</f>
        <v>coal mining 05</v>
      </c>
      <c r="J38847" s="4" t="str">
        <f t="shared" si="614"/>
        <v>CH4</v>
      </c>
    </row>
    <row r="38848" spans="1:10" hidden="1" x14ac:dyDescent="0.25">
      <c r="A38848" t="s">
        <v>101</v>
      </c>
      <c r="B38848" t="s">
        <v>2</v>
      </c>
      <c r="C38848" t="s">
        <v>241</v>
      </c>
      <c r="D38848" t="s">
        <v>243</v>
      </c>
      <c r="E38848" t="s">
        <v>11</v>
      </c>
      <c r="F38848">
        <v>2045</v>
      </c>
      <c r="G38848">
        <v>0</v>
      </c>
      <c r="H38848">
        <f>IF(J38848="N2O",G38848/About!$A$75,IF('EPA non-CO2 Data'!J38848="CH4",'EPA non-CO2 Data'!G38848/About!$A$73,'EPA non-CO2 Data'!G38848))</f>
        <v>0</v>
      </c>
      <c r="I38848" s="4" t="str">
        <f>VLOOKUP(CONCATENATE(B38848,C38848,D38848),'EPA Source to Industry Map'!$D$2:$E$35,2,FALSE)</f>
        <v>coal mining 05</v>
      </c>
      <c r="J38848" s="4" t="str">
        <f t="shared" si="614"/>
        <v>CH4</v>
      </c>
    </row>
    <row r="38849" spans="1:10" hidden="1" x14ac:dyDescent="0.25">
      <c r="A38849" t="s">
        <v>101</v>
      </c>
      <c r="B38849" t="s">
        <v>2</v>
      </c>
      <c r="C38849" t="s">
        <v>241</v>
      </c>
      <c r="D38849" t="s">
        <v>242</v>
      </c>
      <c r="E38849" t="s">
        <v>11</v>
      </c>
      <c r="F38849">
        <v>2046</v>
      </c>
      <c r="G38849">
        <v>5.3183834395760202E-2</v>
      </c>
      <c r="H38849">
        <f>IF(J38849="N2O",G38849/About!$A$75,IF('EPA non-CO2 Data'!J38849="CH4",'EPA non-CO2 Data'!G38849/About!$A$73,'EPA non-CO2 Data'!G38849))</f>
        <v>2.2159930998233417E-3</v>
      </c>
      <c r="I38849" s="4" t="str">
        <f>VLOOKUP(CONCATENATE(B38849,C38849,D38849),'EPA Source to Industry Map'!$D$2:$E$35,2,FALSE)</f>
        <v>coal mining 05</v>
      </c>
      <c r="J38849" s="4" t="str">
        <f t="shared" si="614"/>
        <v>CH4</v>
      </c>
    </row>
    <row r="38850" spans="1:10" hidden="1" x14ac:dyDescent="0.25">
      <c r="A38850" t="s">
        <v>101</v>
      </c>
      <c r="B38850" t="s">
        <v>2</v>
      </c>
      <c r="C38850" t="s">
        <v>241</v>
      </c>
      <c r="D38850" t="s">
        <v>243</v>
      </c>
      <c r="E38850" t="s">
        <v>11</v>
      </c>
      <c r="F38850">
        <v>2046</v>
      </c>
      <c r="G38850">
        <v>0</v>
      </c>
      <c r="H38850">
        <f>IF(J38850="N2O",G38850/About!$A$75,IF('EPA non-CO2 Data'!J38850="CH4",'EPA non-CO2 Data'!G38850/About!$A$73,'EPA non-CO2 Data'!G38850))</f>
        <v>0</v>
      </c>
      <c r="I38850" s="4" t="str">
        <f>VLOOKUP(CONCATENATE(B38850,C38850,D38850),'EPA Source to Industry Map'!$D$2:$E$35,2,FALSE)</f>
        <v>coal mining 05</v>
      </c>
      <c r="J38850" s="4" t="str">
        <f t="shared" si="614"/>
        <v>CH4</v>
      </c>
    </row>
    <row r="38851" spans="1:10" hidden="1" x14ac:dyDescent="0.25">
      <c r="A38851" t="s">
        <v>101</v>
      </c>
      <c r="B38851" t="s">
        <v>2</v>
      </c>
      <c r="C38851" t="s">
        <v>241</v>
      </c>
      <c r="D38851" t="s">
        <v>242</v>
      </c>
      <c r="E38851" t="s">
        <v>11</v>
      </c>
      <c r="F38851">
        <v>2047</v>
      </c>
      <c r="G38851">
        <v>5.3545014934950397E-2</v>
      </c>
      <c r="H38851">
        <f>IF(J38851="N2O",G38851/About!$A$75,IF('EPA non-CO2 Data'!J38851="CH4",'EPA non-CO2 Data'!G38851/About!$A$73,'EPA non-CO2 Data'!G38851))</f>
        <v>2.2310422889562664E-3</v>
      </c>
      <c r="I38851" s="4" t="str">
        <f>VLOOKUP(CONCATENATE(B38851,C38851,D38851),'EPA Source to Industry Map'!$D$2:$E$35,2,FALSE)</f>
        <v>coal mining 05</v>
      </c>
      <c r="J38851" s="4" t="str">
        <f t="shared" si="614"/>
        <v>CH4</v>
      </c>
    </row>
    <row r="38852" spans="1:10" hidden="1" x14ac:dyDescent="0.25">
      <c r="A38852" t="s">
        <v>101</v>
      </c>
      <c r="B38852" t="s">
        <v>2</v>
      </c>
      <c r="C38852" t="s">
        <v>241</v>
      </c>
      <c r="D38852" t="s">
        <v>243</v>
      </c>
      <c r="E38852" t="s">
        <v>11</v>
      </c>
      <c r="F38852">
        <v>2047</v>
      </c>
      <c r="G38852">
        <v>0</v>
      </c>
      <c r="H38852">
        <f>IF(J38852="N2O",G38852/About!$A$75,IF('EPA non-CO2 Data'!J38852="CH4",'EPA non-CO2 Data'!G38852/About!$A$73,'EPA non-CO2 Data'!G38852))</f>
        <v>0</v>
      </c>
      <c r="I38852" s="4" t="str">
        <f>VLOOKUP(CONCATENATE(B38852,C38852,D38852),'EPA Source to Industry Map'!$D$2:$E$35,2,FALSE)</f>
        <v>coal mining 05</v>
      </c>
      <c r="J38852" s="4" t="str">
        <f t="shared" si="614"/>
        <v>CH4</v>
      </c>
    </row>
    <row r="38853" spans="1:10" hidden="1" x14ac:dyDescent="0.25">
      <c r="A38853" t="s">
        <v>101</v>
      </c>
      <c r="B38853" t="s">
        <v>2</v>
      </c>
      <c r="C38853" t="s">
        <v>241</v>
      </c>
      <c r="D38853" t="s">
        <v>242</v>
      </c>
      <c r="E38853" t="s">
        <v>11</v>
      </c>
      <c r="F38853">
        <v>2048</v>
      </c>
      <c r="G38853">
        <v>5.3906195474140599E-2</v>
      </c>
      <c r="H38853">
        <f>IF(J38853="N2O",G38853/About!$A$75,IF('EPA non-CO2 Data'!J38853="CH4",'EPA non-CO2 Data'!G38853/About!$A$73,'EPA non-CO2 Data'!G38853))</f>
        <v>2.2460914780891915E-3</v>
      </c>
      <c r="I38853" s="4" t="str">
        <f>VLOOKUP(CONCATENATE(B38853,C38853,D38853),'EPA Source to Industry Map'!$D$2:$E$35,2,FALSE)</f>
        <v>coal mining 05</v>
      </c>
      <c r="J38853" s="4" t="str">
        <f t="shared" si="614"/>
        <v>CH4</v>
      </c>
    </row>
    <row r="38854" spans="1:10" hidden="1" x14ac:dyDescent="0.25">
      <c r="A38854" t="s">
        <v>101</v>
      </c>
      <c r="B38854" t="s">
        <v>2</v>
      </c>
      <c r="C38854" t="s">
        <v>241</v>
      </c>
      <c r="D38854" t="s">
        <v>243</v>
      </c>
      <c r="E38854" t="s">
        <v>11</v>
      </c>
      <c r="F38854">
        <v>2048</v>
      </c>
      <c r="G38854">
        <v>0</v>
      </c>
      <c r="H38854">
        <f>IF(J38854="N2O",G38854/About!$A$75,IF('EPA non-CO2 Data'!J38854="CH4",'EPA non-CO2 Data'!G38854/About!$A$73,'EPA non-CO2 Data'!G38854))</f>
        <v>0</v>
      </c>
      <c r="I38854" s="4" t="str">
        <f>VLOOKUP(CONCATENATE(B38854,C38854,D38854),'EPA Source to Industry Map'!$D$2:$E$35,2,FALSE)</f>
        <v>coal mining 05</v>
      </c>
      <c r="J38854" s="4" t="str">
        <f t="shared" si="614"/>
        <v>CH4</v>
      </c>
    </row>
    <row r="38855" spans="1:10" hidden="1" x14ac:dyDescent="0.25">
      <c r="A38855" t="s">
        <v>101</v>
      </c>
      <c r="B38855" t="s">
        <v>2</v>
      </c>
      <c r="C38855" t="s">
        <v>241</v>
      </c>
      <c r="D38855" t="s">
        <v>242</v>
      </c>
      <c r="E38855" t="s">
        <v>11</v>
      </c>
      <c r="F38855">
        <v>2049</v>
      </c>
      <c r="G38855">
        <v>5.4267376013330801E-2</v>
      </c>
      <c r="H38855">
        <f>IF(J38855="N2O",G38855/About!$A$75,IF('EPA non-CO2 Data'!J38855="CH4",'EPA non-CO2 Data'!G38855/About!$A$73,'EPA non-CO2 Data'!G38855))</f>
        <v>2.2611406672221166E-3</v>
      </c>
      <c r="I38855" s="4" t="str">
        <f>VLOOKUP(CONCATENATE(B38855,C38855,D38855),'EPA Source to Industry Map'!$D$2:$E$35,2,FALSE)</f>
        <v>coal mining 05</v>
      </c>
      <c r="J38855" s="4" t="str">
        <f t="shared" si="614"/>
        <v>CH4</v>
      </c>
    </row>
    <row r="38856" spans="1:10" hidden="1" x14ac:dyDescent="0.25">
      <c r="A38856" t="s">
        <v>101</v>
      </c>
      <c r="B38856" t="s">
        <v>2</v>
      </c>
      <c r="C38856" t="s">
        <v>241</v>
      </c>
      <c r="D38856" t="s">
        <v>243</v>
      </c>
      <c r="E38856" t="s">
        <v>11</v>
      </c>
      <c r="F38856">
        <v>2049</v>
      </c>
      <c r="G38856">
        <v>0</v>
      </c>
      <c r="H38856">
        <f>IF(J38856="N2O",G38856/About!$A$75,IF('EPA non-CO2 Data'!J38856="CH4",'EPA non-CO2 Data'!G38856/About!$A$73,'EPA non-CO2 Data'!G38856))</f>
        <v>0</v>
      </c>
      <c r="I38856" s="4" t="str">
        <f>VLOOKUP(CONCATENATE(B38856,C38856,D38856),'EPA Source to Industry Map'!$D$2:$E$35,2,FALSE)</f>
        <v>coal mining 05</v>
      </c>
      <c r="J38856" s="4" t="str">
        <f t="shared" si="614"/>
        <v>CH4</v>
      </c>
    </row>
    <row r="38857" spans="1:10" hidden="1" x14ac:dyDescent="0.25">
      <c r="A38857" t="s">
        <v>101</v>
      </c>
      <c r="B38857" t="s">
        <v>2</v>
      </c>
      <c r="C38857" t="s">
        <v>241</v>
      </c>
      <c r="D38857" t="s">
        <v>242</v>
      </c>
      <c r="E38857" t="s">
        <v>11</v>
      </c>
      <c r="F38857">
        <v>2050</v>
      </c>
      <c r="G38857">
        <v>5.46285565525211E-2</v>
      </c>
      <c r="H38857">
        <f>IF(J38857="N2O",G38857/About!$A$75,IF('EPA non-CO2 Data'!J38857="CH4",'EPA non-CO2 Data'!G38857/About!$A$73,'EPA non-CO2 Data'!G38857))</f>
        <v>2.276189856355046E-3</v>
      </c>
      <c r="I38857" s="4" t="str">
        <f>VLOOKUP(CONCATENATE(B38857,C38857,D38857),'EPA Source to Industry Map'!$D$2:$E$35,2,FALSE)</f>
        <v>coal mining 05</v>
      </c>
      <c r="J38857" s="4" t="str">
        <f t="shared" si="614"/>
        <v>CH4</v>
      </c>
    </row>
    <row r="38858" spans="1:10" hidden="1" x14ac:dyDescent="0.25">
      <c r="A38858" t="s">
        <v>101</v>
      </c>
      <c r="B38858" t="s">
        <v>2</v>
      </c>
      <c r="C38858" t="s">
        <v>241</v>
      </c>
      <c r="D38858" t="s">
        <v>243</v>
      </c>
      <c r="E38858" t="s">
        <v>11</v>
      </c>
      <c r="F38858">
        <v>2050</v>
      </c>
      <c r="G38858">
        <v>0</v>
      </c>
      <c r="H38858">
        <f>IF(J38858="N2O",G38858/About!$A$75,IF('EPA non-CO2 Data'!J38858="CH4",'EPA non-CO2 Data'!G38858/About!$A$73,'EPA non-CO2 Data'!G38858))</f>
        <v>0</v>
      </c>
      <c r="I38858" s="4" t="str">
        <f>VLOOKUP(CONCATENATE(B38858,C38858,D38858),'EPA Source to Industry Map'!$D$2:$E$35,2,FALSE)</f>
        <v>coal mining 05</v>
      </c>
      <c r="J38858" s="4" t="str">
        <f t="shared" si="614"/>
        <v>CH4</v>
      </c>
    </row>
    <row r="38859" spans="1:10" hidden="1" x14ac:dyDescent="0.25">
      <c r="A38859" t="s">
        <v>101</v>
      </c>
      <c r="B38859" t="s">
        <v>2</v>
      </c>
      <c r="C38859" t="s">
        <v>244</v>
      </c>
      <c r="D38859" t="s">
        <v>245</v>
      </c>
      <c r="E38859" t="s">
        <v>11</v>
      </c>
      <c r="F38859">
        <v>1990</v>
      </c>
      <c r="G38859">
        <v>0.22549208238092899</v>
      </c>
      <c r="H38859">
        <f>IF(J38859="N2O",G38859/About!$A$75,IF('EPA non-CO2 Data'!J38859="CH4",'EPA non-CO2 Data'!G38859/About!$A$73,'EPA non-CO2 Data'!G38859))</f>
        <v>9.3955034325387075E-3</v>
      </c>
      <c r="I38859" s="4" t="str">
        <f>VLOOKUP(CONCATENATE(B38859,C38859,D38859),'EPA Source to Industry Map'!$D$2:$E$35,2,FALSE)</f>
        <v>oil and gas extraction 06</v>
      </c>
      <c r="J38859" s="4" t="str">
        <f t="shared" si="614"/>
        <v>CH4</v>
      </c>
    </row>
    <row r="38860" spans="1:10" hidden="1" x14ac:dyDescent="0.25">
      <c r="A38860" t="s">
        <v>101</v>
      </c>
      <c r="B38860" t="s">
        <v>2</v>
      </c>
      <c r="C38860" t="s">
        <v>244</v>
      </c>
      <c r="D38860" t="s">
        <v>246</v>
      </c>
      <c r="E38860" t="s">
        <v>11</v>
      </c>
      <c r="F38860">
        <v>1990</v>
      </c>
      <c r="G38860">
        <v>0.422424440042178</v>
      </c>
      <c r="H38860">
        <f>IF(J38860="N2O",G38860/About!$A$75,IF('EPA non-CO2 Data'!J38860="CH4",'EPA non-CO2 Data'!G38860/About!$A$73,'EPA non-CO2 Data'!G38860))</f>
        <v>1.760101833509075E-2</v>
      </c>
      <c r="I38860" s="4" t="str">
        <f>VLOOKUP(CONCATENATE(B38860,C38860,D38860),'EPA Source to Industry Map'!$D$2:$E$35,2,FALSE)</f>
        <v>energy pipelines and gas processing 352T353</v>
      </c>
      <c r="J38860" s="4" t="str">
        <f t="shared" si="614"/>
        <v>CH4</v>
      </c>
    </row>
    <row r="38861" spans="1:10" hidden="1" x14ac:dyDescent="0.25">
      <c r="A38861" t="s">
        <v>101</v>
      </c>
      <c r="B38861" t="s">
        <v>2</v>
      </c>
      <c r="C38861" t="s">
        <v>244</v>
      </c>
      <c r="D38861" t="s">
        <v>247</v>
      </c>
      <c r="E38861" t="s">
        <v>11</v>
      </c>
      <c r="F38861">
        <v>1990</v>
      </c>
      <c r="G38861">
        <v>0.61826631191928105</v>
      </c>
      <c r="H38861">
        <f>IF(J38861="N2O",G38861/About!$A$75,IF('EPA non-CO2 Data'!J38861="CH4",'EPA non-CO2 Data'!G38861/About!$A$73,'EPA non-CO2 Data'!G38861))</f>
        <v>2.5761096329970045E-2</v>
      </c>
      <c r="I38861" s="4" t="str">
        <f>VLOOKUP(CONCATENATE(B38861,C38861,D38861),'EPA Source to Industry Map'!$D$2:$E$35,2,FALSE)</f>
        <v>oil and gas extraction 06</v>
      </c>
      <c r="J38861" s="4" t="str">
        <f t="shared" si="614"/>
        <v>CH4</v>
      </c>
    </row>
    <row r="38862" spans="1:10" hidden="1" x14ac:dyDescent="0.25">
      <c r="A38862" t="s">
        <v>101</v>
      </c>
      <c r="B38862" t="s">
        <v>2</v>
      </c>
      <c r="C38862" t="s">
        <v>244</v>
      </c>
      <c r="D38862" t="s">
        <v>248</v>
      </c>
      <c r="E38862" t="s">
        <v>11</v>
      </c>
      <c r="F38862">
        <v>1990</v>
      </c>
      <c r="G38862">
        <v>4.9562303576447904E-3</v>
      </c>
      <c r="H38862">
        <f>IF(J38862="N2O",G38862/About!$A$75,IF('EPA non-CO2 Data'!J38862="CH4",'EPA non-CO2 Data'!G38862/About!$A$73,'EPA non-CO2 Data'!G38862))</f>
        <v>2.0650959823519959E-4</v>
      </c>
      <c r="I38862" s="4" t="str">
        <f>VLOOKUP(CONCATENATE(B38862,C38862,D38862),'EPA Source to Industry Map'!$D$2:$E$35,2,FALSE)</f>
        <v>energy pipelines and gas processing 352T353</v>
      </c>
      <c r="J38862" s="4" t="str">
        <f t="shared" si="614"/>
        <v>CH4</v>
      </c>
    </row>
    <row r="38863" spans="1:10" hidden="1" x14ac:dyDescent="0.25">
      <c r="A38863" t="s">
        <v>101</v>
      </c>
      <c r="B38863" t="s">
        <v>2</v>
      </c>
      <c r="C38863" t="s">
        <v>244</v>
      </c>
      <c r="D38863" t="s">
        <v>245</v>
      </c>
      <c r="E38863" t="s">
        <v>11</v>
      </c>
      <c r="F38863">
        <v>1991</v>
      </c>
      <c r="G38863">
        <v>0.2308322371681</v>
      </c>
      <c r="H38863">
        <f>IF(J38863="N2O",G38863/About!$A$75,IF('EPA non-CO2 Data'!J38863="CH4",'EPA non-CO2 Data'!G38863/About!$A$73,'EPA non-CO2 Data'!G38863))</f>
        <v>9.6180098820041662E-3</v>
      </c>
      <c r="I38863" s="4" t="str">
        <f>VLOOKUP(CONCATENATE(B38863,C38863,D38863),'EPA Source to Industry Map'!$D$2:$E$35,2,FALSE)</f>
        <v>oil and gas extraction 06</v>
      </c>
      <c r="J38863" s="4" t="str">
        <f t="shared" si="614"/>
        <v>CH4</v>
      </c>
    </row>
    <row r="38864" spans="1:10" hidden="1" x14ac:dyDescent="0.25">
      <c r="A38864" t="s">
        <v>101</v>
      </c>
      <c r="B38864" t="s">
        <v>2</v>
      </c>
      <c r="C38864" t="s">
        <v>244</v>
      </c>
      <c r="D38864" t="s">
        <v>246</v>
      </c>
      <c r="E38864" t="s">
        <v>11</v>
      </c>
      <c r="F38864">
        <v>1991</v>
      </c>
      <c r="G38864">
        <v>0.43477642610719203</v>
      </c>
      <c r="H38864">
        <f>IF(J38864="N2O",G38864/About!$A$75,IF('EPA non-CO2 Data'!J38864="CH4",'EPA non-CO2 Data'!G38864/About!$A$73,'EPA non-CO2 Data'!G38864))</f>
        <v>1.8115684421133E-2</v>
      </c>
      <c r="I38864" s="4" t="str">
        <f>VLOOKUP(CONCATENATE(B38864,C38864,D38864),'EPA Source to Industry Map'!$D$2:$E$35,2,FALSE)</f>
        <v>energy pipelines and gas processing 352T353</v>
      </c>
      <c r="J38864" s="4" t="str">
        <f t="shared" si="614"/>
        <v>CH4</v>
      </c>
    </row>
    <row r="38865" spans="1:10" hidden="1" x14ac:dyDescent="0.25">
      <c r="A38865" t="s">
        <v>101</v>
      </c>
      <c r="B38865" t="s">
        <v>2</v>
      </c>
      <c r="C38865" t="s">
        <v>244</v>
      </c>
      <c r="D38865" t="s">
        <v>247</v>
      </c>
      <c r="E38865" t="s">
        <v>11</v>
      </c>
      <c r="F38865">
        <v>1991</v>
      </c>
      <c r="G38865">
        <v>0.61636882153806505</v>
      </c>
      <c r="H38865">
        <f>IF(J38865="N2O",G38865/About!$A$75,IF('EPA non-CO2 Data'!J38865="CH4",'EPA non-CO2 Data'!G38865/About!$A$73,'EPA non-CO2 Data'!G38865))</f>
        <v>2.5682034230752711E-2</v>
      </c>
      <c r="I38865" s="4" t="str">
        <f>VLOOKUP(CONCATENATE(B38865,C38865,D38865),'EPA Source to Industry Map'!$D$2:$E$35,2,FALSE)</f>
        <v>oil and gas extraction 06</v>
      </c>
      <c r="J38865" s="4" t="str">
        <f t="shared" si="614"/>
        <v>CH4</v>
      </c>
    </row>
    <row r="38866" spans="1:10" hidden="1" x14ac:dyDescent="0.25">
      <c r="A38866" t="s">
        <v>101</v>
      </c>
      <c r="B38866" t="s">
        <v>2</v>
      </c>
      <c r="C38866" t="s">
        <v>244</v>
      </c>
      <c r="D38866" t="s">
        <v>248</v>
      </c>
      <c r="E38866" t="s">
        <v>11</v>
      </c>
      <c r="F38866">
        <v>1991</v>
      </c>
      <c r="G38866">
        <v>4.9886556837039197E-3</v>
      </c>
      <c r="H38866">
        <f>IF(J38866="N2O",G38866/About!$A$75,IF('EPA non-CO2 Data'!J38866="CH4",'EPA non-CO2 Data'!G38866/About!$A$73,'EPA non-CO2 Data'!G38866))</f>
        <v>2.0786065348766332E-4</v>
      </c>
      <c r="I38866" s="4" t="str">
        <f>VLOOKUP(CONCATENATE(B38866,C38866,D38866),'EPA Source to Industry Map'!$D$2:$E$35,2,FALSE)</f>
        <v>energy pipelines and gas processing 352T353</v>
      </c>
      <c r="J38866" s="4" t="str">
        <f t="shared" si="614"/>
        <v>CH4</v>
      </c>
    </row>
    <row r="38867" spans="1:10" hidden="1" x14ac:dyDescent="0.25">
      <c r="A38867" t="s">
        <v>101</v>
      </c>
      <c r="B38867" t="s">
        <v>2</v>
      </c>
      <c r="C38867" t="s">
        <v>244</v>
      </c>
      <c r="D38867" t="s">
        <v>245</v>
      </c>
      <c r="E38867" t="s">
        <v>11</v>
      </c>
      <c r="F38867">
        <v>1992</v>
      </c>
      <c r="G38867">
        <v>0.21755605452228999</v>
      </c>
      <c r="H38867">
        <f>IF(J38867="N2O",G38867/About!$A$75,IF('EPA non-CO2 Data'!J38867="CH4",'EPA non-CO2 Data'!G38867/About!$A$73,'EPA non-CO2 Data'!G38867))</f>
        <v>9.0648356050954167E-3</v>
      </c>
      <c r="I38867" s="4" t="str">
        <f>VLOOKUP(CONCATENATE(B38867,C38867,D38867),'EPA Source to Industry Map'!$D$2:$E$35,2,FALSE)</f>
        <v>oil and gas extraction 06</v>
      </c>
      <c r="J38867" s="4" t="str">
        <f t="shared" si="614"/>
        <v>CH4</v>
      </c>
    </row>
    <row r="38868" spans="1:10" hidden="1" x14ac:dyDescent="0.25">
      <c r="A38868" t="s">
        <v>101</v>
      </c>
      <c r="B38868" t="s">
        <v>2</v>
      </c>
      <c r="C38868" t="s">
        <v>244</v>
      </c>
      <c r="D38868" t="s">
        <v>246</v>
      </c>
      <c r="E38868" t="s">
        <v>11</v>
      </c>
      <c r="F38868">
        <v>1992</v>
      </c>
      <c r="G38868">
        <v>0.41197836536549798</v>
      </c>
      <c r="H38868">
        <f>IF(J38868="N2O",G38868/About!$A$75,IF('EPA non-CO2 Data'!J38868="CH4",'EPA non-CO2 Data'!G38868/About!$A$73,'EPA non-CO2 Data'!G38868))</f>
        <v>1.7165765223562415E-2</v>
      </c>
      <c r="I38868" s="4" t="str">
        <f>VLOOKUP(CONCATENATE(B38868,C38868,D38868),'EPA Source to Industry Map'!$D$2:$E$35,2,FALSE)</f>
        <v>energy pipelines and gas processing 352T353</v>
      </c>
      <c r="J38868" s="4" t="str">
        <f t="shared" si="614"/>
        <v>CH4</v>
      </c>
    </row>
    <row r="38869" spans="1:10" hidden="1" x14ac:dyDescent="0.25">
      <c r="A38869" t="s">
        <v>101</v>
      </c>
      <c r="B38869" t="s">
        <v>2</v>
      </c>
      <c r="C38869" t="s">
        <v>244</v>
      </c>
      <c r="D38869" t="s">
        <v>247</v>
      </c>
      <c r="E38869" t="s">
        <v>11</v>
      </c>
      <c r="F38869">
        <v>1992</v>
      </c>
      <c r="G38869">
        <v>0.56536673360071998</v>
      </c>
      <c r="H38869">
        <f>IF(J38869="N2O",G38869/About!$A$75,IF('EPA non-CO2 Data'!J38869="CH4",'EPA non-CO2 Data'!G38869/About!$A$73,'EPA non-CO2 Data'!G38869))</f>
        <v>2.3556947233363334E-2</v>
      </c>
      <c r="I38869" s="4" t="str">
        <f>VLOOKUP(CONCATENATE(B38869,C38869,D38869),'EPA Source to Industry Map'!$D$2:$E$35,2,FALSE)</f>
        <v>oil and gas extraction 06</v>
      </c>
      <c r="J38869" s="4" t="str">
        <f t="shared" si="614"/>
        <v>CH4</v>
      </c>
    </row>
    <row r="38870" spans="1:10" hidden="1" x14ac:dyDescent="0.25">
      <c r="A38870" t="s">
        <v>101</v>
      </c>
      <c r="B38870" t="s">
        <v>2</v>
      </c>
      <c r="C38870" t="s">
        <v>244</v>
      </c>
      <c r="D38870" t="s">
        <v>248</v>
      </c>
      <c r="E38870" t="s">
        <v>11</v>
      </c>
      <c r="F38870">
        <v>1992</v>
      </c>
      <c r="G38870">
        <v>4.6218583569704796E-3</v>
      </c>
      <c r="H38870">
        <f>IF(J38870="N2O",G38870/About!$A$75,IF('EPA non-CO2 Data'!J38870="CH4",'EPA non-CO2 Data'!G38870/About!$A$73,'EPA non-CO2 Data'!G38870))</f>
        <v>1.9257743154043664E-4</v>
      </c>
      <c r="I38870" s="4" t="str">
        <f>VLOOKUP(CONCATENATE(B38870,C38870,D38870),'EPA Source to Industry Map'!$D$2:$E$35,2,FALSE)</f>
        <v>energy pipelines and gas processing 352T353</v>
      </c>
      <c r="J38870" s="4" t="str">
        <f t="shared" si="614"/>
        <v>CH4</v>
      </c>
    </row>
    <row r="38871" spans="1:10" hidden="1" x14ac:dyDescent="0.25">
      <c r="A38871" t="s">
        <v>101</v>
      </c>
      <c r="B38871" t="s">
        <v>2</v>
      </c>
      <c r="C38871" t="s">
        <v>244</v>
      </c>
      <c r="D38871" t="s">
        <v>245</v>
      </c>
      <c r="E38871" t="s">
        <v>11</v>
      </c>
      <c r="F38871">
        <v>1993</v>
      </c>
      <c r="G38871">
        <v>0.229900687022973</v>
      </c>
      <c r="H38871">
        <f>IF(J38871="N2O",G38871/About!$A$75,IF('EPA non-CO2 Data'!J38871="CH4",'EPA non-CO2 Data'!G38871/About!$A$73,'EPA non-CO2 Data'!G38871))</f>
        <v>9.5791952926238752E-3</v>
      </c>
      <c r="I38871" s="4" t="str">
        <f>VLOOKUP(CONCATENATE(B38871,C38871,D38871),'EPA Source to Industry Map'!$D$2:$E$35,2,FALSE)</f>
        <v>oil and gas extraction 06</v>
      </c>
      <c r="J38871" s="4" t="str">
        <f t="shared" si="614"/>
        <v>CH4</v>
      </c>
    </row>
    <row r="38872" spans="1:10" hidden="1" x14ac:dyDescent="0.25">
      <c r="A38872" t="s">
        <v>101</v>
      </c>
      <c r="B38872" t="s">
        <v>2</v>
      </c>
      <c r="C38872" t="s">
        <v>244</v>
      </c>
      <c r="D38872" t="s">
        <v>246</v>
      </c>
      <c r="E38872" t="s">
        <v>11</v>
      </c>
      <c r="F38872">
        <v>1993</v>
      </c>
      <c r="G38872">
        <v>0.43768269407962301</v>
      </c>
      <c r="H38872">
        <f>IF(J38872="N2O",G38872/About!$A$75,IF('EPA non-CO2 Data'!J38872="CH4",'EPA non-CO2 Data'!G38872/About!$A$73,'EPA non-CO2 Data'!G38872))</f>
        <v>1.8236778919984292E-2</v>
      </c>
      <c r="I38872" s="4" t="str">
        <f>VLOOKUP(CONCATENATE(B38872,C38872,D38872),'EPA Source to Industry Map'!$D$2:$E$35,2,FALSE)</f>
        <v>energy pipelines and gas processing 352T353</v>
      </c>
      <c r="J38872" s="4" t="str">
        <f t="shared" si="614"/>
        <v>CH4</v>
      </c>
    </row>
    <row r="38873" spans="1:10" hidden="1" x14ac:dyDescent="0.25">
      <c r="A38873" t="s">
        <v>101</v>
      </c>
      <c r="B38873" t="s">
        <v>2</v>
      </c>
      <c r="C38873" t="s">
        <v>244</v>
      </c>
      <c r="D38873" t="s">
        <v>247</v>
      </c>
      <c r="E38873" t="s">
        <v>11</v>
      </c>
      <c r="F38873">
        <v>1993</v>
      </c>
      <c r="G38873">
        <v>0.58105058586375502</v>
      </c>
      <c r="H38873">
        <f>IF(J38873="N2O",G38873/About!$A$75,IF('EPA non-CO2 Data'!J38873="CH4",'EPA non-CO2 Data'!G38873/About!$A$73,'EPA non-CO2 Data'!G38873))</f>
        <v>2.421044107765646E-2</v>
      </c>
      <c r="I38873" s="4" t="str">
        <f>VLOOKUP(CONCATENATE(B38873,C38873,D38873),'EPA Source to Industry Map'!$D$2:$E$35,2,FALSE)</f>
        <v>oil and gas extraction 06</v>
      </c>
      <c r="J38873" s="4" t="str">
        <f t="shared" si="614"/>
        <v>CH4</v>
      </c>
    </row>
    <row r="38874" spans="1:10" hidden="1" x14ac:dyDescent="0.25">
      <c r="A38874" t="s">
        <v>101</v>
      </c>
      <c r="B38874" t="s">
        <v>2</v>
      </c>
      <c r="C38874" t="s">
        <v>244</v>
      </c>
      <c r="D38874" t="s">
        <v>248</v>
      </c>
      <c r="E38874" t="s">
        <v>11</v>
      </c>
      <c r="F38874">
        <v>1993</v>
      </c>
      <c r="G38874">
        <v>4.7998987608354896E-3</v>
      </c>
      <c r="H38874">
        <f>IF(J38874="N2O",G38874/About!$A$75,IF('EPA non-CO2 Data'!J38874="CH4",'EPA non-CO2 Data'!G38874/About!$A$73,'EPA non-CO2 Data'!G38874))</f>
        <v>1.9999578170147873E-4</v>
      </c>
      <c r="I38874" s="4" t="str">
        <f>VLOOKUP(CONCATENATE(B38874,C38874,D38874),'EPA Source to Industry Map'!$D$2:$E$35,2,FALSE)</f>
        <v>energy pipelines and gas processing 352T353</v>
      </c>
      <c r="J38874" s="4" t="str">
        <f t="shared" si="614"/>
        <v>CH4</v>
      </c>
    </row>
    <row r="38875" spans="1:10" hidden="1" x14ac:dyDescent="0.25">
      <c r="A38875" t="s">
        <v>101</v>
      </c>
      <c r="B38875" t="s">
        <v>2</v>
      </c>
      <c r="C38875" t="s">
        <v>244</v>
      </c>
      <c r="D38875" t="s">
        <v>245</v>
      </c>
      <c r="E38875" t="s">
        <v>11</v>
      </c>
      <c r="F38875">
        <v>1994</v>
      </c>
      <c r="G38875">
        <v>0.22316236661540401</v>
      </c>
      <c r="H38875">
        <f>IF(J38875="N2O",G38875/About!$A$75,IF('EPA non-CO2 Data'!J38875="CH4",'EPA non-CO2 Data'!G38875/About!$A$73,'EPA non-CO2 Data'!G38875))</f>
        <v>9.2984319423084997E-3</v>
      </c>
      <c r="I38875" s="4" t="str">
        <f>VLOOKUP(CONCATENATE(B38875,C38875,D38875),'EPA Source to Industry Map'!$D$2:$E$35,2,FALSE)</f>
        <v>oil and gas extraction 06</v>
      </c>
      <c r="J38875" s="4" t="str">
        <f t="shared" si="614"/>
        <v>CH4</v>
      </c>
    </row>
    <row r="38876" spans="1:10" hidden="1" x14ac:dyDescent="0.25">
      <c r="A38876" t="s">
        <v>101</v>
      </c>
      <c r="B38876" t="s">
        <v>2</v>
      </c>
      <c r="C38876" t="s">
        <v>244</v>
      </c>
      <c r="D38876" t="s">
        <v>246</v>
      </c>
      <c r="E38876" t="s">
        <v>11</v>
      </c>
      <c r="F38876">
        <v>1994</v>
      </c>
      <c r="G38876">
        <v>0.427108615597101</v>
      </c>
      <c r="H38876">
        <f>IF(J38876="N2O",G38876/About!$A$75,IF('EPA non-CO2 Data'!J38876="CH4",'EPA non-CO2 Data'!G38876/About!$A$73,'EPA non-CO2 Data'!G38876))</f>
        <v>1.7796192316545875E-2</v>
      </c>
      <c r="I38876" s="4" t="str">
        <f>VLOOKUP(CONCATENATE(B38876,C38876,D38876),'EPA Source to Industry Map'!$D$2:$E$35,2,FALSE)</f>
        <v>energy pipelines and gas processing 352T353</v>
      </c>
      <c r="J38876" s="4" t="str">
        <f t="shared" si="614"/>
        <v>CH4</v>
      </c>
    </row>
    <row r="38877" spans="1:10" hidden="1" x14ac:dyDescent="0.25">
      <c r="A38877" t="s">
        <v>101</v>
      </c>
      <c r="B38877" t="s">
        <v>2</v>
      </c>
      <c r="C38877" t="s">
        <v>244</v>
      </c>
      <c r="D38877" t="s">
        <v>247</v>
      </c>
      <c r="E38877" t="s">
        <v>11</v>
      </c>
      <c r="F38877">
        <v>1994</v>
      </c>
      <c r="G38877">
        <v>0.54814122075768801</v>
      </c>
      <c r="H38877">
        <f>IF(J38877="N2O",G38877/About!$A$75,IF('EPA non-CO2 Data'!J38877="CH4",'EPA non-CO2 Data'!G38877/About!$A$73,'EPA non-CO2 Data'!G38877))</f>
        <v>2.2839217531570335E-2</v>
      </c>
      <c r="I38877" s="4" t="str">
        <f>VLOOKUP(CONCATENATE(B38877,C38877,D38877),'EPA Source to Industry Map'!$D$2:$E$35,2,FALSE)</f>
        <v>oil and gas extraction 06</v>
      </c>
      <c r="J38877" s="4" t="str">
        <f t="shared" si="614"/>
        <v>CH4</v>
      </c>
    </row>
    <row r="38878" spans="1:10" hidden="1" x14ac:dyDescent="0.25">
      <c r="A38878" t="s">
        <v>101</v>
      </c>
      <c r="B38878" t="s">
        <v>2</v>
      </c>
      <c r="C38878" t="s">
        <v>244</v>
      </c>
      <c r="D38878" t="s">
        <v>248</v>
      </c>
      <c r="E38878" t="s">
        <v>11</v>
      </c>
      <c r="F38878">
        <v>1994</v>
      </c>
      <c r="G38878">
        <v>4.5776581890017397E-3</v>
      </c>
      <c r="H38878">
        <f>IF(J38878="N2O",G38878/About!$A$75,IF('EPA non-CO2 Data'!J38878="CH4",'EPA non-CO2 Data'!G38878/About!$A$73,'EPA non-CO2 Data'!G38878))</f>
        <v>1.907357578750725E-4</v>
      </c>
      <c r="I38878" s="4" t="str">
        <f>VLOOKUP(CONCATENATE(B38878,C38878,D38878),'EPA Source to Industry Map'!$D$2:$E$35,2,FALSE)</f>
        <v>energy pipelines and gas processing 352T353</v>
      </c>
      <c r="J38878" s="4" t="str">
        <f t="shared" si="614"/>
        <v>CH4</v>
      </c>
    </row>
    <row r="38879" spans="1:10" hidden="1" x14ac:dyDescent="0.25">
      <c r="A38879" t="s">
        <v>101</v>
      </c>
      <c r="B38879" t="s">
        <v>2</v>
      </c>
      <c r="C38879" t="s">
        <v>244</v>
      </c>
      <c r="D38879" t="s">
        <v>245</v>
      </c>
      <c r="E38879" t="s">
        <v>11</v>
      </c>
      <c r="F38879">
        <v>1995</v>
      </c>
      <c r="G38879">
        <v>0.181277898502756</v>
      </c>
      <c r="H38879">
        <f>IF(J38879="N2O",G38879/About!$A$75,IF('EPA non-CO2 Data'!J38879="CH4",'EPA non-CO2 Data'!G38879/About!$A$73,'EPA non-CO2 Data'!G38879))</f>
        <v>7.5532457709481665E-3</v>
      </c>
      <c r="I38879" s="4" t="str">
        <f>VLOOKUP(CONCATENATE(B38879,C38879,D38879),'EPA Source to Industry Map'!$D$2:$E$35,2,FALSE)</f>
        <v>oil and gas extraction 06</v>
      </c>
      <c r="J38879" s="4" t="str">
        <f t="shared" si="614"/>
        <v>CH4</v>
      </c>
    </row>
    <row r="38880" spans="1:10" hidden="1" x14ac:dyDescent="0.25">
      <c r="A38880" t="s">
        <v>101</v>
      </c>
      <c r="B38880" t="s">
        <v>2</v>
      </c>
      <c r="C38880" t="s">
        <v>244</v>
      </c>
      <c r="D38880" t="s">
        <v>246</v>
      </c>
      <c r="E38880" t="s">
        <v>11</v>
      </c>
      <c r="F38880">
        <v>1995</v>
      </c>
      <c r="G38880">
        <v>0.34877321835823299</v>
      </c>
      <c r="H38880">
        <f>IF(J38880="N2O",G38880/About!$A$75,IF('EPA non-CO2 Data'!J38880="CH4",'EPA non-CO2 Data'!G38880/About!$A$73,'EPA non-CO2 Data'!G38880))</f>
        <v>1.4532217431593041E-2</v>
      </c>
      <c r="I38880" s="4" t="str">
        <f>VLOOKUP(CONCATENATE(B38880,C38880,D38880),'EPA Source to Industry Map'!$D$2:$E$35,2,FALSE)</f>
        <v>energy pipelines and gas processing 352T353</v>
      </c>
      <c r="J38880" s="4" t="str">
        <f t="shared" si="614"/>
        <v>CH4</v>
      </c>
    </row>
    <row r="38881" spans="1:10" hidden="1" x14ac:dyDescent="0.25">
      <c r="A38881" t="s">
        <v>101</v>
      </c>
      <c r="B38881" t="s">
        <v>2</v>
      </c>
      <c r="C38881" t="s">
        <v>244</v>
      </c>
      <c r="D38881" t="s">
        <v>247</v>
      </c>
      <c r="E38881" t="s">
        <v>11</v>
      </c>
      <c r="F38881">
        <v>1995</v>
      </c>
      <c r="G38881">
        <v>0.432393882330463</v>
      </c>
      <c r="H38881">
        <f>IF(J38881="N2O",G38881/About!$A$75,IF('EPA non-CO2 Data'!J38881="CH4",'EPA non-CO2 Data'!G38881/About!$A$73,'EPA non-CO2 Data'!G38881))</f>
        <v>1.801641176376929E-2</v>
      </c>
      <c r="I38881" s="4" t="str">
        <f>VLOOKUP(CONCATENATE(B38881,C38881,D38881),'EPA Source to Industry Map'!$D$2:$E$35,2,FALSE)</f>
        <v>oil and gas extraction 06</v>
      </c>
      <c r="J38881" s="4" t="str">
        <f t="shared" si="614"/>
        <v>CH4</v>
      </c>
    </row>
    <row r="38882" spans="1:10" hidden="1" x14ac:dyDescent="0.25">
      <c r="A38882" t="s">
        <v>101</v>
      </c>
      <c r="B38882" t="s">
        <v>2</v>
      </c>
      <c r="C38882" t="s">
        <v>244</v>
      </c>
      <c r="D38882" t="s">
        <v>248</v>
      </c>
      <c r="E38882" t="s">
        <v>11</v>
      </c>
      <c r="F38882">
        <v>1995</v>
      </c>
      <c r="G38882">
        <v>3.6523988153492502E-3</v>
      </c>
      <c r="H38882">
        <f>IF(J38882="N2O",G38882/About!$A$75,IF('EPA non-CO2 Data'!J38882="CH4",'EPA non-CO2 Data'!G38882/About!$A$73,'EPA non-CO2 Data'!G38882))</f>
        <v>1.5218328397288542E-4</v>
      </c>
      <c r="I38882" s="4" t="str">
        <f>VLOOKUP(CONCATENATE(B38882,C38882,D38882),'EPA Source to Industry Map'!$D$2:$E$35,2,FALSE)</f>
        <v>energy pipelines and gas processing 352T353</v>
      </c>
      <c r="J38882" s="4" t="str">
        <f t="shared" si="614"/>
        <v>CH4</v>
      </c>
    </row>
    <row r="38883" spans="1:10" hidden="1" x14ac:dyDescent="0.25">
      <c r="A38883" t="s">
        <v>101</v>
      </c>
      <c r="B38883" t="s">
        <v>2</v>
      </c>
      <c r="C38883" t="s">
        <v>244</v>
      </c>
      <c r="D38883" t="s">
        <v>245</v>
      </c>
      <c r="E38883" t="s">
        <v>11</v>
      </c>
      <c r="F38883">
        <v>1996</v>
      </c>
      <c r="G38883">
        <v>0.18506061618571401</v>
      </c>
      <c r="H38883">
        <f>IF(J38883="N2O",G38883/About!$A$75,IF('EPA non-CO2 Data'!J38883="CH4",'EPA non-CO2 Data'!G38883/About!$A$73,'EPA non-CO2 Data'!G38883))</f>
        <v>7.7108590077380841E-3</v>
      </c>
      <c r="I38883" s="4" t="str">
        <f>VLOOKUP(CONCATENATE(B38883,C38883,D38883),'EPA Source to Industry Map'!$D$2:$E$35,2,FALSE)</f>
        <v>oil and gas extraction 06</v>
      </c>
      <c r="J38883" s="4" t="str">
        <f t="shared" si="614"/>
        <v>CH4</v>
      </c>
    </row>
    <row r="38884" spans="1:10" hidden="1" x14ac:dyDescent="0.25">
      <c r="A38884" t="s">
        <v>101</v>
      </c>
      <c r="B38884" t="s">
        <v>2</v>
      </c>
      <c r="C38884" t="s">
        <v>244</v>
      </c>
      <c r="D38884" t="s">
        <v>246</v>
      </c>
      <c r="E38884" t="s">
        <v>11</v>
      </c>
      <c r="F38884">
        <v>1996</v>
      </c>
      <c r="G38884">
        <v>0.38597309976868599</v>
      </c>
      <c r="H38884">
        <f>IF(J38884="N2O",G38884/About!$A$75,IF('EPA non-CO2 Data'!J38884="CH4",'EPA non-CO2 Data'!G38884/About!$A$73,'EPA non-CO2 Data'!G38884))</f>
        <v>1.6082212490361916E-2</v>
      </c>
      <c r="I38884" s="4" t="str">
        <f>VLOOKUP(CONCATENATE(B38884,C38884,D38884),'EPA Source to Industry Map'!$D$2:$E$35,2,FALSE)</f>
        <v>energy pipelines and gas processing 352T353</v>
      </c>
      <c r="J38884" s="4" t="str">
        <f t="shared" si="614"/>
        <v>CH4</v>
      </c>
    </row>
    <row r="38885" spans="1:10" hidden="1" x14ac:dyDescent="0.25">
      <c r="A38885" t="s">
        <v>101</v>
      </c>
      <c r="B38885" t="s">
        <v>2</v>
      </c>
      <c r="C38885" t="s">
        <v>244</v>
      </c>
      <c r="D38885" t="s">
        <v>247</v>
      </c>
      <c r="E38885" t="s">
        <v>11</v>
      </c>
      <c r="F38885">
        <v>1996</v>
      </c>
      <c r="G38885">
        <v>0.45261935907897299</v>
      </c>
      <c r="H38885">
        <f>IF(J38885="N2O",G38885/About!$A$75,IF('EPA non-CO2 Data'!J38885="CH4",'EPA non-CO2 Data'!G38885/About!$A$73,'EPA non-CO2 Data'!G38885))</f>
        <v>1.8859139961623875E-2</v>
      </c>
      <c r="I38885" s="4" t="str">
        <f>VLOOKUP(CONCATENATE(B38885,C38885,D38885),'EPA Source to Industry Map'!$D$2:$E$35,2,FALSE)</f>
        <v>oil and gas extraction 06</v>
      </c>
      <c r="J38885" s="4" t="str">
        <f t="shared" si="614"/>
        <v>CH4</v>
      </c>
    </row>
    <row r="38886" spans="1:10" hidden="1" x14ac:dyDescent="0.25">
      <c r="A38886" t="s">
        <v>101</v>
      </c>
      <c r="B38886" t="s">
        <v>2</v>
      </c>
      <c r="C38886" t="s">
        <v>244</v>
      </c>
      <c r="D38886" t="s">
        <v>248</v>
      </c>
      <c r="E38886" t="s">
        <v>11</v>
      </c>
      <c r="F38886">
        <v>1996</v>
      </c>
      <c r="G38886">
        <v>3.9292761871323398E-3</v>
      </c>
      <c r="H38886">
        <f>IF(J38886="N2O",G38886/About!$A$75,IF('EPA non-CO2 Data'!J38886="CH4",'EPA non-CO2 Data'!G38886/About!$A$73,'EPA non-CO2 Data'!G38886))</f>
        <v>1.6371984113051417E-4</v>
      </c>
      <c r="I38886" s="4" t="str">
        <f>VLOOKUP(CONCATENATE(B38886,C38886,D38886),'EPA Source to Industry Map'!$D$2:$E$35,2,FALSE)</f>
        <v>energy pipelines and gas processing 352T353</v>
      </c>
      <c r="J38886" s="4" t="str">
        <f t="shared" si="614"/>
        <v>CH4</v>
      </c>
    </row>
    <row r="38887" spans="1:10" hidden="1" x14ac:dyDescent="0.25">
      <c r="A38887" t="s">
        <v>101</v>
      </c>
      <c r="B38887" t="s">
        <v>2</v>
      </c>
      <c r="C38887" t="s">
        <v>244</v>
      </c>
      <c r="D38887" t="s">
        <v>245</v>
      </c>
      <c r="E38887" t="s">
        <v>11</v>
      </c>
      <c r="F38887">
        <v>1997</v>
      </c>
      <c r="G38887">
        <v>0.164562584808601</v>
      </c>
      <c r="H38887">
        <f>IF(J38887="N2O",G38887/About!$A$75,IF('EPA non-CO2 Data'!J38887="CH4",'EPA non-CO2 Data'!G38887/About!$A$73,'EPA non-CO2 Data'!G38887))</f>
        <v>6.8567743670250418E-3</v>
      </c>
      <c r="I38887" s="4" t="str">
        <f>VLOOKUP(CONCATENATE(B38887,C38887,D38887),'EPA Source to Industry Map'!$D$2:$E$35,2,FALSE)</f>
        <v>oil and gas extraction 06</v>
      </c>
      <c r="J38887" s="4" t="str">
        <f t="shared" ref="J38887:J38950" si="615">IF(ISNUMBER(SEARCH("F",E38887)),"F-gases",E38887)</f>
        <v>CH4</v>
      </c>
    </row>
    <row r="38888" spans="1:10" hidden="1" x14ac:dyDescent="0.25">
      <c r="A38888" t="s">
        <v>101</v>
      </c>
      <c r="B38888" t="s">
        <v>2</v>
      </c>
      <c r="C38888" t="s">
        <v>244</v>
      </c>
      <c r="D38888" t="s">
        <v>246</v>
      </c>
      <c r="E38888" t="s">
        <v>11</v>
      </c>
      <c r="F38888">
        <v>1997</v>
      </c>
      <c r="G38888">
        <v>0.37411480175567202</v>
      </c>
      <c r="H38888">
        <f>IF(J38888="N2O",G38888/About!$A$75,IF('EPA non-CO2 Data'!J38888="CH4",'EPA non-CO2 Data'!G38888/About!$A$73,'EPA non-CO2 Data'!G38888))</f>
        <v>1.5588116739819668E-2</v>
      </c>
      <c r="I38888" s="4" t="str">
        <f>VLOOKUP(CONCATENATE(B38888,C38888,D38888),'EPA Source to Industry Map'!$D$2:$E$35,2,FALSE)</f>
        <v>energy pipelines and gas processing 352T353</v>
      </c>
      <c r="J38888" s="4" t="str">
        <f t="shared" si="615"/>
        <v>CH4</v>
      </c>
    </row>
    <row r="38889" spans="1:10" hidden="1" x14ac:dyDescent="0.25">
      <c r="A38889" t="s">
        <v>101</v>
      </c>
      <c r="B38889" t="s">
        <v>2</v>
      </c>
      <c r="C38889" t="s">
        <v>244</v>
      </c>
      <c r="D38889" t="s">
        <v>247</v>
      </c>
      <c r="E38889" t="s">
        <v>11</v>
      </c>
      <c r="F38889">
        <v>1997</v>
      </c>
      <c r="G38889">
        <v>0.41405195632539099</v>
      </c>
      <c r="H38889">
        <f>IF(J38889="N2O",G38889/About!$A$75,IF('EPA non-CO2 Data'!J38889="CH4",'EPA non-CO2 Data'!G38889/About!$A$73,'EPA non-CO2 Data'!G38889))</f>
        <v>1.725216484689129E-2</v>
      </c>
      <c r="I38889" s="4" t="str">
        <f>VLOOKUP(CONCATENATE(B38889,C38889,D38889),'EPA Source to Industry Map'!$D$2:$E$35,2,FALSE)</f>
        <v>oil and gas extraction 06</v>
      </c>
      <c r="J38889" s="4" t="str">
        <f t="shared" si="615"/>
        <v>CH4</v>
      </c>
    </row>
    <row r="38890" spans="1:10" hidden="1" x14ac:dyDescent="0.25">
      <c r="A38890" t="s">
        <v>101</v>
      </c>
      <c r="B38890" t="s">
        <v>2</v>
      </c>
      <c r="C38890" t="s">
        <v>244</v>
      </c>
      <c r="D38890" t="s">
        <v>248</v>
      </c>
      <c r="E38890" t="s">
        <v>11</v>
      </c>
      <c r="F38890">
        <v>1997</v>
      </c>
      <c r="G38890">
        <v>3.7012325351775299E-3</v>
      </c>
      <c r="H38890">
        <f>IF(J38890="N2O",G38890/About!$A$75,IF('EPA non-CO2 Data'!J38890="CH4",'EPA non-CO2 Data'!G38890/About!$A$73,'EPA non-CO2 Data'!G38890))</f>
        <v>1.5421802229906374E-4</v>
      </c>
      <c r="I38890" s="4" t="str">
        <f>VLOOKUP(CONCATENATE(B38890,C38890,D38890),'EPA Source to Industry Map'!$D$2:$E$35,2,FALSE)</f>
        <v>energy pipelines and gas processing 352T353</v>
      </c>
      <c r="J38890" s="4" t="str">
        <f t="shared" si="615"/>
        <v>CH4</v>
      </c>
    </row>
    <row r="38891" spans="1:10" hidden="1" x14ac:dyDescent="0.25">
      <c r="A38891" t="s">
        <v>101</v>
      </c>
      <c r="B38891" t="s">
        <v>2</v>
      </c>
      <c r="C38891" t="s">
        <v>244</v>
      </c>
      <c r="D38891" t="s">
        <v>245</v>
      </c>
      <c r="E38891" t="s">
        <v>11</v>
      </c>
      <c r="F38891">
        <v>1998</v>
      </c>
      <c r="G38891">
        <v>0.153816260268787</v>
      </c>
      <c r="H38891">
        <f>IF(J38891="N2O",G38891/About!$A$75,IF('EPA non-CO2 Data'!J38891="CH4",'EPA non-CO2 Data'!G38891/About!$A$73,'EPA non-CO2 Data'!G38891))</f>
        <v>6.4090108445327915E-3</v>
      </c>
      <c r="I38891" s="4" t="str">
        <f>VLOOKUP(CONCATENATE(B38891,C38891,D38891),'EPA Source to Industry Map'!$D$2:$E$35,2,FALSE)</f>
        <v>oil and gas extraction 06</v>
      </c>
      <c r="J38891" s="4" t="str">
        <f t="shared" si="615"/>
        <v>CH4</v>
      </c>
    </row>
    <row r="38892" spans="1:10" hidden="1" x14ac:dyDescent="0.25">
      <c r="A38892" t="s">
        <v>101</v>
      </c>
      <c r="B38892" t="s">
        <v>2</v>
      </c>
      <c r="C38892" t="s">
        <v>244</v>
      </c>
      <c r="D38892" t="s">
        <v>246</v>
      </c>
      <c r="E38892" t="s">
        <v>11</v>
      </c>
      <c r="F38892">
        <v>1998</v>
      </c>
      <c r="G38892">
        <v>0.38361897581143001</v>
      </c>
      <c r="H38892">
        <f>IF(J38892="N2O",G38892/About!$A$75,IF('EPA non-CO2 Data'!J38892="CH4",'EPA non-CO2 Data'!G38892/About!$A$73,'EPA non-CO2 Data'!G38892))</f>
        <v>1.5984123992142916E-2</v>
      </c>
      <c r="I38892" s="4" t="str">
        <f>VLOOKUP(CONCATENATE(B38892,C38892,D38892),'EPA Source to Industry Map'!$D$2:$E$35,2,FALSE)</f>
        <v>energy pipelines and gas processing 352T353</v>
      </c>
      <c r="J38892" s="4" t="str">
        <f t="shared" si="615"/>
        <v>CH4</v>
      </c>
    </row>
    <row r="38893" spans="1:10" hidden="1" x14ac:dyDescent="0.25">
      <c r="A38893" t="s">
        <v>101</v>
      </c>
      <c r="B38893" t="s">
        <v>2</v>
      </c>
      <c r="C38893" t="s">
        <v>244</v>
      </c>
      <c r="D38893" t="s">
        <v>247</v>
      </c>
      <c r="E38893" t="s">
        <v>11</v>
      </c>
      <c r="F38893">
        <v>1998</v>
      </c>
      <c r="G38893">
        <v>0.39971846731848099</v>
      </c>
      <c r="H38893">
        <f>IF(J38893="N2O",G38893/About!$A$75,IF('EPA non-CO2 Data'!J38893="CH4",'EPA non-CO2 Data'!G38893/About!$A$73,'EPA non-CO2 Data'!G38893))</f>
        <v>1.665493613827004E-2</v>
      </c>
      <c r="I38893" s="4" t="str">
        <f>VLOOKUP(CONCATENATE(B38893,C38893,D38893),'EPA Source to Industry Map'!$D$2:$E$35,2,FALSE)</f>
        <v>oil and gas extraction 06</v>
      </c>
      <c r="J38893" s="4" t="str">
        <f t="shared" si="615"/>
        <v>CH4</v>
      </c>
    </row>
    <row r="38894" spans="1:10" hidden="1" x14ac:dyDescent="0.25">
      <c r="A38894" t="s">
        <v>101</v>
      </c>
      <c r="B38894" t="s">
        <v>2</v>
      </c>
      <c r="C38894" t="s">
        <v>244</v>
      </c>
      <c r="D38894" t="s">
        <v>248</v>
      </c>
      <c r="E38894" t="s">
        <v>11</v>
      </c>
      <c r="F38894">
        <v>1998</v>
      </c>
      <c r="G38894">
        <v>3.6871062277217502E-3</v>
      </c>
      <c r="H38894">
        <f>IF(J38894="N2O",G38894/About!$A$75,IF('EPA non-CO2 Data'!J38894="CH4",'EPA non-CO2 Data'!G38894/About!$A$73,'EPA non-CO2 Data'!G38894))</f>
        <v>1.5362942615507292E-4</v>
      </c>
      <c r="I38894" s="4" t="str">
        <f>VLOOKUP(CONCATENATE(B38894,C38894,D38894),'EPA Source to Industry Map'!$D$2:$E$35,2,FALSE)</f>
        <v>energy pipelines and gas processing 352T353</v>
      </c>
      <c r="J38894" s="4" t="str">
        <f t="shared" si="615"/>
        <v>CH4</v>
      </c>
    </row>
    <row r="38895" spans="1:10" hidden="1" x14ac:dyDescent="0.25">
      <c r="A38895" t="s">
        <v>101</v>
      </c>
      <c r="B38895" t="s">
        <v>2</v>
      </c>
      <c r="C38895" t="s">
        <v>244</v>
      </c>
      <c r="D38895" t="s">
        <v>245</v>
      </c>
      <c r="E38895" t="s">
        <v>11</v>
      </c>
      <c r="F38895">
        <v>1999</v>
      </c>
      <c r="G38895">
        <v>0.141130479970353</v>
      </c>
      <c r="H38895">
        <f>IF(J38895="N2O",G38895/About!$A$75,IF('EPA non-CO2 Data'!J38895="CH4",'EPA non-CO2 Data'!G38895/About!$A$73,'EPA non-CO2 Data'!G38895))</f>
        <v>5.8804366654313751E-3</v>
      </c>
      <c r="I38895" s="4" t="str">
        <f>VLOOKUP(CONCATENATE(B38895,C38895,D38895),'EPA Source to Industry Map'!$D$2:$E$35,2,FALSE)</f>
        <v>oil and gas extraction 06</v>
      </c>
      <c r="J38895" s="4" t="str">
        <f t="shared" si="615"/>
        <v>CH4</v>
      </c>
    </row>
    <row r="38896" spans="1:10" hidden="1" x14ac:dyDescent="0.25">
      <c r="A38896" t="s">
        <v>101</v>
      </c>
      <c r="B38896" t="s">
        <v>2</v>
      </c>
      <c r="C38896" t="s">
        <v>244</v>
      </c>
      <c r="D38896" t="s">
        <v>246</v>
      </c>
      <c r="E38896" t="s">
        <v>11</v>
      </c>
      <c r="F38896">
        <v>1999</v>
      </c>
      <c r="G38896">
        <v>0.38909468790898799</v>
      </c>
      <c r="H38896">
        <f>IF(J38896="N2O",G38896/About!$A$75,IF('EPA non-CO2 Data'!J38896="CH4",'EPA non-CO2 Data'!G38896/About!$A$73,'EPA non-CO2 Data'!G38896))</f>
        <v>1.6212278662874498E-2</v>
      </c>
      <c r="I38896" s="4" t="str">
        <f>VLOOKUP(CONCATENATE(B38896,C38896,D38896),'EPA Source to Industry Map'!$D$2:$E$35,2,FALSE)</f>
        <v>energy pipelines and gas processing 352T353</v>
      </c>
      <c r="J38896" s="4" t="str">
        <f t="shared" si="615"/>
        <v>CH4</v>
      </c>
    </row>
    <row r="38897" spans="1:10" hidden="1" x14ac:dyDescent="0.25">
      <c r="A38897" t="s">
        <v>101</v>
      </c>
      <c r="B38897" t="s">
        <v>2</v>
      </c>
      <c r="C38897" t="s">
        <v>244</v>
      </c>
      <c r="D38897" t="s">
        <v>247</v>
      </c>
      <c r="E38897" t="s">
        <v>11</v>
      </c>
      <c r="F38897">
        <v>1999</v>
      </c>
      <c r="G38897">
        <v>0.38064768437714103</v>
      </c>
      <c r="H38897">
        <f>IF(J38897="N2O",G38897/About!$A$75,IF('EPA non-CO2 Data'!J38897="CH4",'EPA non-CO2 Data'!G38897/About!$A$73,'EPA non-CO2 Data'!G38897))</f>
        <v>1.5860320182380875E-2</v>
      </c>
      <c r="I38897" s="4" t="str">
        <f>VLOOKUP(CONCATENATE(B38897,C38897,D38897),'EPA Source to Industry Map'!$D$2:$E$35,2,FALSE)</f>
        <v>oil and gas extraction 06</v>
      </c>
      <c r="J38897" s="4" t="str">
        <f t="shared" si="615"/>
        <v>CH4</v>
      </c>
    </row>
    <row r="38898" spans="1:10" hidden="1" x14ac:dyDescent="0.25">
      <c r="A38898" t="s">
        <v>101</v>
      </c>
      <c r="B38898" t="s">
        <v>2</v>
      </c>
      <c r="C38898" t="s">
        <v>244</v>
      </c>
      <c r="D38898" t="s">
        <v>248</v>
      </c>
      <c r="E38898" t="s">
        <v>11</v>
      </c>
      <c r="F38898">
        <v>1999</v>
      </c>
      <c r="G38898">
        <v>3.6319118516971501E-3</v>
      </c>
      <c r="H38898">
        <f>IF(J38898="N2O",G38898/About!$A$75,IF('EPA non-CO2 Data'!J38898="CH4",'EPA non-CO2 Data'!G38898/About!$A$73,'EPA non-CO2 Data'!G38898))</f>
        <v>1.5132966048738125E-4</v>
      </c>
      <c r="I38898" s="4" t="str">
        <f>VLOOKUP(CONCATENATE(B38898,C38898,D38898),'EPA Source to Industry Map'!$D$2:$E$35,2,FALSE)</f>
        <v>energy pipelines and gas processing 352T353</v>
      </c>
      <c r="J38898" s="4" t="str">
        <f t="shared" si="615"/>
        <v>CH4</v>
      </c>
    </row>
    <row r="38899" spans="1:10" hidden="1" x14ac:dyDescent="0.25">
      <c r="A38899" t="s">
        <v>101</v>
      </c>
      <c r="B38899" t="s">
        <v>2</v>
      </c>
      <c r="C38899" t="s">
        <v>244</v>
      </c>
      <c r="D38899" t="s">
        <v>245</v>
      </c>
      <c r="E38899" t="s">
        <v>11</v>
      </c>
      <c r="F38899">
        <v>2000</v>
      </c>
      <c r="G38899">
        <v>0.12748493242325301</v>
      </c>
      <c r="H38899">
        <f>IF(J38899="N2O",G38899/About!$A$75,IF('EPA non-CO2 Data'!J38899="CH4",'EPA non-CO2 Data'!G38899/About!$A$73,'EPA non-CO2 Data'!G38899))</f>
        <v>5.3118721843022085E-3</v>
      </c>
      <c r="I38899" s="4" t="str">
        <f>VLOOKUP(CONCATENATE(B38899,C38899,D38899),'EPA Source to Industry Map'!$D$2:$E$35,2,FALSE)</f>
        <v>oil and gas extraction 06</v>
      </c>
      <c r="J38899" s="4" t="str">
        <f t="shared" si="615"/>
        <v>CH4</v>
      </c>
    </row>
    <row r="38900" spans="1:10" hidden="1" x14ac:dyDescent="0.25">
      <c r="A38900" t="s">
        <v>101</v>
      </c>
      <c r="B38900" t="s">
        <v>2</v>
      </c>
      <c r="C38900" t="s">
        <v>244</v>
      </c>
      <c r="D38900" t="s">
        <v>246</v>
      </c>
      <c r="E38900" t="s">
        <v>11</v>
      </c>
      <c r="F38900">
        <v>2000</v>
      </c>
      <c r="G38900">
        <v>0.39212028491825901</v>
      </c>
      <c r="H38900">
        <f>IF(J38900="N2O",G38900/About!$A$75,IF('EPA non-CO2 Data'!J38900="CH4",'EPA non-CO2 Data'!G38900/About!$A$73,'EPA non-CO2 Data'!G38900))</f>
        <v>1.6338345204927458E-2</v>
      </c>
      <c r="I38900" s="4" t="str">
        <f>VLOOKUP(CONCATENATE(B38900,C38900,D38900),'EPA Source to Industry Map'!$D$2:$E$35,2,FALSE)</f>
        <v>energy pipelines and gas processing 352T353</v>
      </c>
      <c r="J38900" s="4" t="str">
        <f t="shared" si="615"/>
        <v>CH4</v>
      </c>
    </row>
    <row r="38901" spans="1:10" hidden="1" x14ac:dyDescent="0.25">
      <c r="A38901" t="s">
        <v>101</v>
      </c>
      <c r="B38901" t="s">
        <v>2</v>
      </c>
      <c r="C38901" t="s">
        <v>244</v>
      </c>
      <c r="D38901" t="s">
        <v>247</v>
      </c>
      <c r="E38901" t="s">
        <v>11</v>
      </c>
      <c r="F38901">
        <v>2000</v>
      </c>
      <c r="G38901">
        <v>0.35906164434229099</v>
      </c>
      <c r="H38901">
        <f>IF(J38901="N2O",G38901/About!$A$75,IF('EPA non-CO2 Data'!J38901="CH4",'EPA non-CO2 Data'!G38901/About!$A$73,'EPA non-CO2 Data'!G38901))</f>
        <v>1.4960901847595458E-2</v>
      </c>
      <c r="I38901" s="4" t="str">
        <f>VLOOKUP(CONCATENATE(B38901,C38901,D38901),'EPA Source to Industry Map'!$D$2:$E$35,2,FALSE)</f>
        <v>oil and gas extraction 06</v>
      </c>
      <c r="J38901" s="4" t="str">
        <f t="shared" si="615"/>
        <v>CH4</v>
      </c>
    </row>
    <row r="38902" spans="1:10" hidden="1" x14ac:dyDescent="0.25">
      <c r="A38902" t="s">
        <v>101</v>
      </c>
      <c r="B38902" t="s">
        <v>2</v>
      </c>
      <c r="C38902" t="s">
        <v>244</v>
      </c>
      <c r="D38902" t="s">
        <v>248</v>
      </c>
      <c r="E38902" t="s">
        <v>11</v>
      </c>
      <c r="F38902">
        <v>2000</v>
      </c>
      <c r="G38902">
        <v>3.55333249001318E-3</v>
      </c>
      <c r="H38902">
        <f>IF(J38902="N2O",G38902/About!$A$75,IF('EPA non-CO2 Data'!J38902="CH4",'EPA non-CO2 Data'!G38902/About!$A$73,'EPA non-CO2 Data'!G38902))</f>
        <v>1.4805552041721582E-4</v>
      </c>
      <c r="I38902" s="4" t="str">
        <f>VLOOKUP(CONCATENATE(B38902,C38902,D38902),'EPA Source to Industry Map'!$D$2:$E$35,2,FALSE)</f>
        <v>energy pipelines and gas processing 352T353</v>
      </c>
      <c r="J38902" s="4" t="str">
        <f t="shared" si="615"/>
        <v>CH4</v>
      </c>
    </row>
    <row r="38903" spans="1:10" hidden="1" x14ac:dyDescent="0.25">
      <c r="A38903" t="s">
        <v>101</v>
      </c>
      <c r="B38903" t="s">
        <v>2</v>
      </c>
      <c r="C38903" t="s">
        <v>244</v>
      </c>
      <c r="D38903" t="s">
        <v>245</v>
      </c>
      <c r="E38903" t="s">
        <v>11</v>
      </c>
      <c r="F38903">
        <v>2001</v>
      </c>
      <c r="G38903">
        <v>0.126736963877362</v>
      </c>
      <c r="H38903">
        <f>IF(J38903="N2O",G38903/About!$A$75,IF('EPA non-CO2 Data'!J38903="CH4",'EPA non-CO2 Data'!G38903/About!$A$73,'EPA non-CO2 Data'!G38903))</f>
        <v>5.2807068282234165E-3</v>
      </c>
      <c r="I38903" s="4" t="str">
        <f>VLOOKUP(CONCATENATE(B38903,C38903,D38903),'EPA Source to Industry Map'!$D$2:$E$35,2,FALSE)</f>
        <v>oil and gas extraction 06</v>
      </c>
      <c r="J38903" s="4" t="str">
        <f t="shared" si="615"/>
        <v>CH4</v>
      </c>
    </row>
    <row r="38904" spans="1:10" hidden="1" x14ac:dyDescent="0.25">
      <c r="A38904" t="s">
        <v>101</v>
      </c>
      <c r="B38904" t="s">
        <v>2</v>
      </c>
      <c r="C38904" t="s">
        <v>244</v>
      </c>
      <c r="D38904" t="s">
        <v>246</v>
      </c>
      <c r="E38904" t="s">
        <v>11</v>
      </c>
      <c r="F38904">
        <v>2001</v>
      </c>
      <c r="G38904">
        <v>0.41328679033708898</v>
      </c>
      <c r="H38904">
        <f>IF(J38904="N2O",G38904/About!$A$75,IF('EPA non-CO2 Data'!J38904="CH4",'EPA non-CO2 Data'!G38904/About!$A$73,'EPA non-CO2 Data'!G38904))</f>
        <v>1.7220282930712042E-2</v>
      </c>
      <c r="I38904" s="4" t="str">
        <f>VLOOKUP(CONCATENATE(B38904,C38904,D38904),'EPA Source to Industry Map'!$D$2:$E$35,2,FALSE)</f>
        <v>energy pipelines and gas processing 352T353</v>
      </c>
      <c r="J38904" s="4" t="str">
        <f t="shared" si="615"/>
        <v>CH4</v>
      </c>
    </row>
    <row r="38905" spans="1:10" hidden="1" x14ac:dyDescent="0.25">
      <c r="A38905" t="s">
        <v>101</v>
      </c>
      <c r="B38905" t="s">
        <v>2</v>
      </c>
      <c r="C38905" t="s">
        <v>244</v>
      </c>
      <c r="D38905" t="s">
        <v>247</v>
      </c>
      <c r="E38905" t="s">
        <v>11</v>
      </c>
      <c r="F38905">
        <v>2001</v>
      </c>
      <c r="G38905">
        <v>0.33986342146338</v>
      </c>
      <c r="H38905">
        <f>IF(J38905="N2O",G38905/About!$A$75,IF('EPA non-CO2 Data'!J38905="CH4",'EPA non-CO2 Data'!G38905/About!$A$73,'EPA non-CO2 Data'!G38905))</f>
        <v>1.4160975894307501E-2</v>
      </c>
      <c r="I38905" s="4" t="str">
        <f>VLOOKUP(CONCATENATE(B38905,C38905,D38905),'EPA Source to Industry Map'!$D$2:$E$35,2,FALSE)</f>
        <v>oil and gas extraction 06</v>
      </c>
      <c r="J38905" s="4" t="str">
        <f t="shared" si="615"/>
        <v>CH4</v>
      </c>
    </row>
    <row r="38906" spans="1:10" hidden="1" x14ac:dyDescent="0.25">
      <c r="A38906" t="s">
        <v>101</v>
      </c>
      <c r="B38906" t="s">
        <v>2</v>
      </c>
      <c r="C38906" t="s">
        <v>244</v>
      </c>
      <c r="D38906" t="s">
        <v>248</v>
      </c>
      <c r="E38906" t="s">
        <v>11</v>
      </c>
      <c r="F38906">
        <v>2001</v>
      </c>
      <c r="G38906">
        <v>3.5966774299278702E-3</v>
      </c>
      <c r="H38906">
        <f>IF(J38906="N2O",G38906/About!$A$75,IF('EPA non-CO2 Data'!J38906="CH4",'EPA non-CO2 Data'!G38906/About!$A$73,'EPA non-CO2 Data'!G38906))</f>
        <v>1.4986155958032792E-4</v>
      </c>
      <c r="I38906" s="4" t="str">
        <f>VLOOKUP(CONCATENATE(B38906,C38906,D38906),'EPA Source to Industry Map'!$D$2:$E$35,2,FALSE)</f>
        <v>energy pipelines and gas processing 352T353</v>
      </c>
      <c r="J38906" s="4" t="str">
        <f t="shared" si="615"/>
        <v>CH4</v>
      </c>
    </row>
    <row r="38907" spans="1:10" hidden="1" x14ac:dyDescent="0.25">
      <c r="A38907" t="s">
        <v>101</v>
      </c>
      <c r="B38907" t="s">
        <v>2</v>
      </c>
      <c r="C38907" t="s">
        <v>244</v>
      </c>
      <c r="D38907" t="s">
        <v>245</v>
      </c>
      <c r="E38907" t="s">
        <v>11</v>
      </c>
      <c r="F38907">
        <v>2002</v>
      </c>
      <c r="G38907">
        <v>0.12569512114593201</v>
      </c>
      <c r="H38907">
        <f>IF(J38907="N2O",G38907/About!$A$75,IF('EPA non-CO2 Data'!J38907="CH4",'EPA non-CO2 Data'!G38907/About!$A$73,'EPA non-CO2 Data'!G38907))</f>
        <v>5.2372967144138334E-3</v>
      </c>
      <c r="I38907" s="4" t="str">
        <f>VLOOKUP(CONCATENATE(B38907,C38907,D38907),'EPA Source to Industry Map'!$D$2:$E$35,2,FALSE)</f>
        <v>oil and gas extraction 06</v>
      </c>
      <c r="J38907" s="4" t="str">
        <f t="shared" si="615"/>
        <v>CH4</v>
      </c>
    </row>
    <row r="38908" spans="1:10" hidden="1" x14ac:dyDescent="0.25">
      <c r="A38908" t="s">
        <v>101</v>
      </c>
      <c r="B38908" t="s">
        <v>2</v>
      </c>
      <c r="C38908" t="s">
        <v>244</v>
      </c>
      <c r="D38908" t="s">
        <v>246</v>
      </c>
      <c r="E38908" t="s">
        <v>11</v>
      </c>
      <c r="F38908">
        <v>2002</v>
      </c>
      <c r="G38908">
        <v>0.433668615252086</v>
      </c>
      <c r="H38908">
        <f>IF(J38908="N2O",G38908/About!$A$75,IF('EPA non-CO2 Data'!J38908="CH4",'EPA non-CO2 Data'!G38908/About!$A$73,'EPA non-CO2 Data'!G38908))</f>
        <v>1.8069525635503583E-2</v>
      </c>
      <c r="I38908" s="4" t="str">
        <f>VLOOKUP(CONCATENATE(B38908,C38908,D38908),'EPA Source to Industry Map'!$D$2:$E$35,2,FALSE)</f>
        <v>energy pipelines and gas processing 352T353</v>
      </c>
      <c r="J38908" s="4" t="str">
        <f t="shared" si="615"/>
        <v>CH4</v>
      </c>
    </row>
    <row r="38909" spans="1:10" hidden="1" x14ac:dyDescent="0.25">
      <c r="A38909" t="s">
        <v>101</v>
      </c>
      <c r="B38909" t="s">
        <v>2</v>
      </c>
      <c r="C38909" t="s">
        <v>244</v>
      </c>
      <c r="D38909" t="s">
        <v>247</v>
      </c>
      <c r="E38909" t="s">
        <v>11</v>
      </c>
      <c r="F38909">
        <v>2002</v>
      </c>
      <c r="G38909">
        <v>0.31975066897797999</v>
      </c>
      <c r="H38909">
        <f>IF(J38909="N2O",G38909/About!$A$75,IF('EPA non-CO2 Data'!J38909="CH4",'EPA non-CO2 Data'!G38909/About!$A$73,'EPA non-CO2 Data'!G38909))</f>
        <v>1.3322944540749166E-2</v>
      </c>
      <c r="I38909" s="4" t="str">
        <f>VLOOKUP(CONCATENATE(B38909,C38909,D38909),'EPA Source to Industry Map'!$D$2:$E$35,2,FALSE)</f>
        <v>oil and gas extraction 06</v>
      </c>
      <c r="J38909" s="4" t="str">
        <f t="shared" si="615"/>
        <v>CH4</v>
      </c>
    </row>
    <row r="38910" spans="1:10" hidden="1" x14ac:dyDescent="0.25">
      <c r="A38910" t="s">
        <v>101</v>
      </c>
      <c r="B38910" t="s">
        <v>2</v>
      </c>
      <c r="C38910" t="s">
        <v>244</v>
      </c>
      <c r="D38910" t="s">
        <v>248</v>
      </c>
      <c r="E38910" t="s">
        <v>11</v>
      </c>
      <c r="F38910">
        <v>2002</v>
      </c>
      <c r="G38910">
        <v>3.6321574670859901E-3</v>
      </c>
      <c r="H38910">
        <f>IF(J38910="N2O",G38910/About!$A$75,IF('EPA non-CO2 Data'!J38910="CH4",'EPA non-CO2 Data'!G38910/About!$A$73,'EPA non-CO2 Data'!G38910))</f>
        <v>1.5133989446191625E-4</v>
      </c>
      <c r="I38910" s="4" t="str">
        <f>VLOOKUP(CONCATENATE(B38910,C38910,D38910),'EPA Source to Industry Map'!$D$2:$E$35,2,FALSE)</f>
        <v>energy pipelines and gas processing 352T353</v>
      </c>
      <c r="J38910" s="4" t="str">
        <f t="shared" si="615"/>
        <v>CH4</v>
      </c>
    </row>
    <row r="38911" spans="1:10" hidden="1" x14ac:dyDescent="0.25">
      <c r="A38911" t="s">
        <v>101</v>
      </c>
      <c r="B38911" t="s">
        <v>2</v>
      </c>
      <c r="C38911" t="s">
        <v>244</v>
      </c>
      <c r="D38911" t="s">
        <v>245</v>
      </c>
      <c r="E38911" t="s">
        <v>11</v>
      </c>
      <c r="F38911">
        <v>2003</v>
      </c>
      <c r="G38911">
        <v>0.13710074940478301</v>
      </c>
      <c r="H38911">
        <f>IF(J38911="N2O",G38911/About!$A$75,IF('EPA non-CO2 Data'!J38911="CH4",'EPA non-CO2 Data'!G38911/About!$A$73,'EPA non-CO2 Data'!G38911))</f>
        <v>5.7125312251992922E-3</v>
      </c>
      <c r="I38911" s="4" t="str">
        <f>VLOOKUP(CONCATENATE(B38911,C38911,D38911),'EPA Source to Industry Map'!$D$2:$E$35,2,FALSE)</f>
        <v>oil and gas extraction 06</v>
      </c>
      <c r="J38911" s="4" t="str">
        <f t="shared" si="615"/>
        <v>CH4</v>
      </c>
    </row>
    <row r="38912" spans="1:10" hidden="1" x14ac:dyDescent="0.25">
      <c r="A38912" t="s">
        <v>101</v>
      </c>
      <c r="B38912" t="s">
        <v>2</v>
      </c>
      <c r="C38912" t="s">
        <v>244</v>
      </c>
      <c r="D38912" t="s">
        <v>246</v>
      </c>
      <c r="E38912" t="s">
        <v>11</v>
      </c>
      <c r="F38912">
        <v>2003</v>
      </c>
      <c r="G38912">
        <v>0.499525883279342</v>
      </c>
      <c r="H38912">
        <f>IF(J38912="N2O",G38912/About!$A$75,IF('EPA non-CO2 Data'!J38912="CH4",'EPA non-CO2 Data'!G38912/About!$A$73,'EPA non-CO2 Data'!G38912))</f>
        <v>2.0813578469972584E-2</v>
      </c>
      <c r="I38912" s="4" t="str">
        <f>VLOOKUP(CONCATENATE(B38912,C38912,D38912),'EPA Source to Industry Map'!$D$2:$E$35,2,FALSE)</f>
        <v>energy pipelines and gas processing 352T353</v>
      </c>
      <c r="J38912" s="4" t="str">
        <f t="shared" si="615"/>
        <v>CH4</v>
      </c>
    </row>
    <row r="38913" spans="1:10" hidden="1" x14ac:dyDescent="0.25">
      <c r="A38913" t="s">
        <v>101</v>
      </c>
      <c r="B38913" t="s">
        <v>2</v>
      </c>
      <c r="C38913" t="s">
        <v>244</v>
      </c>
      <c r="D38913" t="s">
        <v>247</v>
      </c>
      <c r="E38913" t="s">
        <v>11</v>
      </c>
      <c r="F38913">
        <v>2003</v>
      </c>
      <c r="G38913">
        <v>0.32946013869159801</v>
      </c>
      <c r="H38913">
        <f>IF(J38913="N2O",G38913/About!$A$75,IF('EPA non-CO2 Data'!J38913="CH4",'EPA non-CO2 Data'!G38913/About!$A$73,'EPA non-CO2 Data'!G38913))</f>
        <v>1.3727505778816583E-2</v>
      </c>
      <c r="I38913" s="4" t="str">
        <f>VLOOKUP(CONCATENATE(B38913,C38913,D38913),'EPA Source to Industry Map'!$D$2:$E$35,2,FALSE)</f>
        <v>oil and gas extraction 06</v>
      </c>
      <c r="J38913" s="4" t="str">
        <f t="shared" si="615"/>
        <v>CH4</v>
      </c>
    </row>
    <row r="38914" spans="1:10" hidden="1" x14ac:dyDescent="0.25">
      <c r="A38914" t="s">
        <v>101</v>
      </c>
      <c r="B38914" t="s">
        <v>2</v>
      </c>
      <c r="C38914" t="s">
        <v>244</v>
      </c>
      <c r="D38914" t="s">
        <v>248</v>
      </c>
      <c r="E38914" t="s">
        <v>11</v>
      </c>
      <c r="F38914">
        <v>2003</v>
      </c>
      <c r="G38914">
        <v>4.03424635245162E-3</v>
      </c>
      <c r="H38914">
        <f>IF(J38914="N2O",G38914/About!$A$75,IF('EPA non-CO2 Data'!J38914="CH4",'EPA non-CO2 Data'!G38914/About!$A$73,'EPA non-CO2 Data'!G38914))</f>
        <v>1.6809359801881751E-4</v>
      </c>
      <c r="I38914" s="4" t="str">
        <f>VLOOKUP(CONCATENATE(B38914,C38914,D38914),'EPA Source to Industry Map'!$D$2:$E$35,2,FALSE)</f>
        <v>energy pipelines and gas processing 352T353</v>
      </c>
      <c r="J38914" s="4" t="str">
        <f t="shared" si="615"/>
        <v>CH4</v>
      </c>
    </row>
    <row r="38915" spans="1:10" hidden="1" x14ac:dyDescent="0.25">
      <c r="A38915" t="s">
        <v>101</v>
      </c>
      <c r="B38915" t="s">
        <v>2</v>
      </c>
      <c r="C38915" t="s">
        <v>244</v>
      </c>
      <c r="D38915" t="s">
        <v>245</v>
      </c>
      <c r="E38915" t="s">
        <v>11</v>
      </c>
      <c r="F38915">
        <v>2004</v>
      </c>
      <c r="G38915">
        <v>0.131117368144063</v>
      </c>
      <c r="H38915">
        <f>IF(J38915="N2O",G38915/About!$A$75,IF('EPA non-CO2 Data'!J38915="CH4",'EPA non-CO2 Data'!G38915/About!$A$73,'EPA non-CO2 Data'!G38915))</f>
        <v>5.4632236726692915E-3</v>
      </c>
      <c r="I38915" s="4" t="str">
        <f>VLOOKUP(CONCATENATE(B38915,C38915,D38915),'EPA Source to Industry Map'!$D$2:$E$35,2,FALSE)</f>
        <v>oil and gas extraction 06</v>
      </c>
      <c r="J38915" s="4" t="str">
        <f t="shared" si="615"/>
        <v>CH4</v>
      </c>
    </row>
    <row r="38916" spans="1:10" hidden="1" x14ac:dyDescent="0.25">
      <c r="A38916" t="s">
        <v>101</v>
      </c>
      <c r="B38916" t="s">
        <v>2</v>
      </c>
      <c r="C38916" t="s">
        <v>244</v>
      </c>
      <c r="D38916" t="s">
        <v>246</v>
      </c>
      <c r="E38916" t="s">
        <v>11</v>
      </c>
      <c r="F38916">
        <v>2004</v>
      </c>
      <c r="G38916">
        <v>0.50363695334288205</v>
      </c>
      <c r="H38916">
        <f>IF(J38916="N2O",G38916/About!$A$75,IF('EPA non-CO2 Data'!J38916="CH4",'EPA non-CO2 Data'!G38916/About!$A$73,'EPA non-CO2 Data'!G38916))</f>
        <v>2.098487305595342E-2</v>
      </c>
      <c r="I38916" s="4" t="str">
        <f>VLOOKUP(CONCATENATE(B38916,C38916,D38916),'EPA Source to Industry Map'!$D$2:$E$35,2,FALSE)</f>
        <v>energy pipelines and gas processing 352T353</v>
      </c>
      <c r="J38916" s="4" t="str">
        <f t="shared" si="615"/>
        <v>CH4</v>
      </c>
    </row>
    <row r="38917" spans="1:10" hidden="1" x14ac:dyDescent="0.25">
      <c r="A38917" t="s">
        <v>101</v>
      </c>
      <c r="B38917" t="s">
        <v>2</v>
      </c>
      <c r="C38917" t="s">
        <v>244</v>
      </c>
      <c r="D38917" t="s">
        <v>247</v>
      </c>
      <c r="E38917" t="s">
        <v>11</v>
      </c>
      <c r="F38917">
        <v>2004</v>
      </c>
      <c r="G38917">
        <v>0.29620991603973101</v>
      </c>
      <c r="H38917">
        <f>IF(J38917="N2O",G38917/About!$A$75,IF('EPA non-CO2 Data'!J38917="CH4",'EPA non-CO2 Data'!G38917/About!$A$73,'EPA non-CO2 Data'!G38917))</f>
        <v>1.2342079834988792E-2</v>
      </c>
      <c r="I38917" s="4" t="str">
        <f>VLOOKUP(CONCATENATE(B38917,C38917,D38917),'EPA Source to Industry Map'!$D$2:$E$35,2,FALSE)</f>
        <v>oil and gas extraction 06</v>
      </c>
      <c r="J38917" s="4" t="str">
        <f t="shared" si="615"/>
        <v>CH4</v>
      </c>
    </row>
    <row r="38918" spans="1:10" hidden="1" x14ac:dyDescent="0.25">
      <c r="A38918" t="s">
        <v>101</v>
      </c>
      <c r="B38918" t="s">
        <v>2</v>
      </c>
      <c r="C38918" t="s">
        <v>244</v>
      </c>
      <c r="D38918" t="s">
        <v>248</v>
      </c>
      <c r="E38918" t="s">
        <v>11</v>
      </c>
      <c r="F38918">
        <v>2004</v>
      </c>
      <c r="G38918">
        <v>3.9290620349138302E-3</v>
      </c>
      <c r="H38918">
        <f>IF(J38918="N2O",G38918/About!$A$75,IF('EPA non-CO2 Data'!J38918="CH4",'EPA non-CO2 Data'!G38918/About!$A$73,'EPA non-CO2 Data'!G38918))</f>
        <v>1.6371091812140959E-4</v>
      </c>
      <c r="I38918" s="4" t="str">
        <f>VLOOKUP(CONCATENATE(B38918,C38918,D38918),'EPA Source to Industry Map'!$D$2:$E$35,2,FALSE)</f>
        <v>energy pipelines and gas processing 352T353</v>
      </c>
      <c r="J38918" s="4" t="str">
        <f t="shared" si="615"/>
        <v>CH4</v>
      </c>
    </row>
    <row r="38919" spans="1:10" hidden="1" x14ac:dyDescent="0.25">
      <c r="A38919" t="s">
        <v>101</v>
      </c>
      <c r="B38919" t="s">
        <v>2</v>
      </c>
      <c r="C38919" t="s">
        <v>244</v>
      </c>
      <c r="D38919" t="s">
        <v>245</v>
      </c>
      <c r="E38919" t="s">
        <v>11</v>
      </c>
      <c r="F38919">
        <v>2005</v>
      </c>
      <c r="G38919">
        <v>0.13160503126033299</v>
      </c>
      <c r="H38919">
        <f>IF(J38919="N2O",G38919/About!$A$75,IF('EPA non-CO2 Data'!J38919="CH4",'EPA non-CO2 Data'!G38919/About!$A$73,'EPA non-CO2 Data'!G38919))</f>
        <v>5.4835429691805415E-3</v>
      </c>
      <c r="I38919" s="4" t="str">
        <f>VLOOKUP(CONCATENATE(B38919,C38919,D38919),'EPA Source to Industry Map'!$D$2:$E$35,2,FALSE)</f>
        <v>oil and gas extraction 06</v>
      </c>
      <c r="J38919" s="4" t="str">
        <f t="shared" si="615"/>
        <v>CH4</v>
      </c>
    </row>
    <row r="38920" spans="1:10" hidden="1" x14ac:dyDescent="0.25">
      <c r="A38920" t="s">
        <v>101</v>
      </c>
      <c r="B38920" t="s">
        <v>2</v>
      </c>
      <c r="C38920" t="s">
        <v>244</v>
      </c>
      <c r="D38920" t="s">
        <v>246</v>
      </c>
      <c r="E38920" t="s">
        <v>11</v>
      </c>
      <c r="F38920">
        <v>2005</v>
      </c>
      <c r="G38920">
        <v>0.53210133911888202</v>
      </c>
      <c r="H38920">
        <f>IF(J38920="N2O",G38920/About!$A$75,IF('EPA non-CO2 Data'!J38920="CH4",'EPA non-CO2 Data'!G38920/About!$A$73,'EPA non-CO2 Data'!G38920))</f>
        <v>2.2170889129953419E-2</v>
      </c>
      <c r="I38920" s="4" t="str">
        <f>VLOOKUP(CONCATENATE(B38920,C38920,D38920),'EPA Source to Industry Map'!$D$2:$E$35,2,FALSE)</f>
        <v>energy pipelines and gas processing 352T353</v>
      </c>
      <c r="J38920" s="4" t="str">
        <f t="shared" si="615"/>
        <v>CH4</v>
      </c>
    </row>
    <row r="38921" spans="1:10" hidden="1" x14ac:dyDescent="0.25">
      <c r="A38921" t="s">
        <v>101</v>
      </c>
      <c r="B38921" t="s">
        <v>2</v>
      </c>
      <c r="C38921" t="s">
        <v>244</v>
      </c>
      <c r="D38921" t="s">
        <v>247</v>
      </c>
      <c r="E38921" t="s">
        <v>11</v>
      </c>
      <c r="F38921">
        <v>2005</v>
      </c>
      <c r="G38921">
        <v>0.27794469736376598</v>
      </c>
      <c r="H38921">
        <f>IF(J38921="N2O",G38921/About!$A$75,IF('EPA non-CO2 Data'!J38921="CH4",'EPA non-CO2 Data'!G38921/About!$A$73,'EPA non-CO2 Data'!G38921))</f>
        <v>1.1581029056823582E-2</v>
      </c>
      <c r="I38921" s="4" t="str">
        <f>VLOOKUP(CONCATENATE(B38921,C38921,D38921),'EPA Source to Industry Map'!$D$2:$E$35,2,FALSE)</f>
        <v>oil and gas extraction 06</v>
      </c>
      <c r="J38921" s="4" t="str">
        <f t="shared" si="615"/>
        <v>CH4</v>
      </c>
    </row>
    <row r="38922" spans="1:10" hidden="1" x14ac:dyDescent="0.25">
      <c r="A38922" t="s">
        <v>101</v>
      </c>
      <c r="B38922" t="s">
        <v>2</v>
      </c>
      <c r="C38922" t="s">
        <v>244</v>
      </c>
      <c r="D38922" t="s">
        <v>248</v>
      </c>
      <c r="E38922" t="s">
        <v>11</v>
      </c>
      <c r="F38922">
        <v>2005</v>
      </c>
      <c r="G38922">
        <v>4.0164138447650703E-3</v>
      </c>
      <c r="H38922">
        <f>IF(J38922="N2O",G38922/About!$A$75,IF('EPA non-CO2 Data'!J38922="CH4",'EPA non-CO2 Data'!G38922/About!$A$73,'EPA non-CO2 Data'!G38922))</f>
        <v>1.6735057686521125E-4</v>
      </c>
      <c r="I38922" s="4" t="str">
        <f>VLOOKUP(CONCATENATE(B38922,C38922,D38922),'EPA Source to Industry Map'!$D$2:$E$35,2,FALSE)</f>
        <v>energy pipelines and gas processing 352T353</v>
      </c>
      <c r="J38922" s="4" t="str">
        <f t="shared" si="615"/>
        <v>CH4</v>
      </c>
    </row>
    <row r="38923" spans="1:10" hidden="1" x14ac:dyDescent="0.25">
      <c r="A38923" t="s">
        <v>101</v>
      </c>
      <c r="B38923" t="s">
        <v>2</v>
      </c>
      <c r="C38923" t="s">
        <v>244</v>
      </c>
      <c r="D38923" t="s">
        <v>245</v>
      </c>
      <c r="E38923" t="s">
        <v>11</v>
      </c>
      <c r="F38923">
        <v>2006</v>
      </c>
      <c r="G38923">
        <v>0.13307839475129801</v>
      </c>
      <c r="H38923">
        <f>IF(J38923="N2O",G38923/About!$A$75,IF('EPA non-CO2 Data'!J38923="CH4",'EPA non-CO2 Data'!G38923/About!$A$73,'EPA non-CO2 Data'!G38923))</f>
        <v>5.5449331146374169E-3</v>
      </c>
      <c r="I38923" s="4" t="str">
        <f>VLOOKUP(CONCATENATE(B38923,C38923,D38923),'EPA Source to Industry Map'!$D$2:$E$35,2,FALSE)</f>
        <v>oil and gas extraction 06</v>
      </c>
      <c r="J38923" s="4" t="str">
        <f t="shared" si="615"/>
        <v>CH4</v>
      </c>
    </row>
    <row r="38924" spans="1:10" hidden="1" x14ac:dyDescent="0.25">
      <c r="A38924" t="s">
        <v>101</v>
      </c>
      <c r="B38924" t="s">
        <v>2</v>
      </c>
      <c r="C38924" t="s">
        <v>244</v>
      </c>
      <c r="D38924" t="s">
        <v>246</v>
      </c>
      <c r="E38924" t="s">
        <v>11</v>
      </c>
      <c r="F38924">
        <v>2006</v>
      </c>
      <c r="G38924">
        <v>0.52207804878306296</v>
      </c>
      <c r="H38924">
        <f>IF(J38924="N2O",G38924/About!$A$75,IF('EPA non-CO2 Data'!J38924="CH4",'EPA non-CO2 Data'!G38924/About!$A$73,'EPA non-CO2 Data'!G38924))</f>
        <v>2.1753252032627624E-2</v>
      </c>
      <c r="I38924" s="4" t="str">
        <f>VLOOKUP(CONCATENATE(B38924,C38924,D38924),'EPA Source to Industry Map'!$D$2:$E$35,2,FALSE)</f>
        <v>energy pipelines and gas processing 352T353</v>
      </c>
      <c r="J38924" s="4" t="str">
        <f t="shared" si="615"/>
        <v>CH4</v>
      </c>
    </row>
    <row r="38925" spans="1:10" hidden="1" x14ac:dyDescent="0.25">
      <c r="A38925" t="s">
        <v>101</v>
      </c>
      <c r="B38925" t="s">
        <v>2</v>
      </c>
      <c r="C38925" t="s">
        <v>244</v>
      </c>
      <c r="D38925" t="s">
        <v>247</v>
      </c>
      <c r="E38925" t="s">
        <v>11</v>
      </c>
      <c r="F38925">
        <v>2006</v>
      </c>
      <c r="G38925">
        <v>0.26940960256837698</v>
      </c>
      <c r="H38925">
        <f>IF(J38925="N2O",G38925/About!$A$75,IF('EPA non-CO2 Data'!J38925="CH4",'EPA non-CO2 Data'!G38925/About!$A$73,'EPA non-CO2 Data'!G38925))</f>
        <v>1.1225400107015707E-2</v>
      </c>
      <c r="I38925" s="4" t="str">
        <f>VLOOKUP(CONCATENATE(B38925,C38925,D38925),'EPA Source to Industry Map'!$D$2:$E$35,2,FALSE)</f>
        <v>oil and gas extraction 06</v>
      </c>
      <c r="J38925" s="4" t="str">
        <f t="shared" si="615"/>
        <v>CH4</v>
      </c>
    </row>
    <row r="38926" spans="1:10" hidden="1" x14ac:dyDescent="0.25">
      <c r="A38926" t="s">
        <v>101</v>
      </c>
      <c r="B38926" t="s">
        <v>2</v>
      </c>
      <c r="C38926" t="s">
        <v>244</v>
      </c>
      <c r="D38926" t="s">
        <v>248</v>
      </c>
      <c r="E38926" t="s">
        <v>11</v>
      </c>
      <c r="F38926">
        <v>2006</v>
      </c>
      <c r="G38926">
        <v>4.0215817869838303E-3</v>
      </c>
      <c r="H38926">
        <f>IF(J38926="N2O",G38926/About!$A$75,IF('EPA non-CO2 Data'!J38926="CH4",'EPA non-CO2 Data'!G38926/About!$A$73,'EPA non-CO2 Data'!G38926))</f>
        <v>1.6756590779099293E-4</v>
      </c>
      <c r="I38926" s="4" t="str">
        <f>VLOOKUP(CONCATENATE(B38926,C38926,D38926),'EPA Source to Industry Map'!$D$2:$E$35,2,FALSE)</f>
        <v>energy pipelines and gas processing 352T353</v>
      </c>
      <c r="J38926" s="4" t="str">
        <f t="shared" si="615"/>
        <v>CH4</v>
      </c>
    </row>
    <row r="38927" spans="1:10" hidden="1" x14ac:dyDescent="0.25">
      <c r="A38927" t="s">
        <v>101</v>
      </c>
      <c r="B38927" t="s">
        <v>2</v>
      </c>
      <c r="C38927" t="s">
        <v>244</v>
      </c>
      <c r="D38927" t="s">
        <v>245</v>
      </c>
      <c r="E38927" t="s">
        <v>11</v>
      </c>
      <c r="F38927">
        <v>2007</v>
      </c>
      <c r="G38927">
        <v>0.12865297949869201</v>
      </c>
      <c r="H38927">
        <f>IF(J38927="N2O",G38927/About!$A$75,IF('EPA non-CO2 Data'!J38927="CH4",'EPA non-CO2 Data'!G38927/About!$A$73,'EPA non-CO2 Data'!G38927))</f>
        <v>5.3605408124455002E-3</v>
      </c>
      <c r="I38927" s="4" t="str">
        <f>VLOOKUP(CONCATENATE(B38927,C38927,D38927),'EPA Source to Industry Map'!$D$2:$E$35,2,FALSE)</f>
        <v>oil and gas extraction 06</v>
      </c>
      <c r="J38927" s="4" t="str">
        <f t="shared" si="615"/>
        <v>CH4</v>
      </c>
    </row>
    <row r="38928" spans="1:10" hidden="1" x14ac:dyDescent="0.25">
      <c r="A38928" t="s">
        <v>101</v>
      </c>
      <c r="B38928" t="s">
        <v>2</v>
      </c>
      <c r="C38928" t="s">
        <v>244</v>
      </c>
      <c r="D38928" t="s">
        <v>246</v>
      </c>
      <c r="E38928" t="s">
        <v>11</v>
      </c>
      <c r="F38928">
        <v>2007</v>
      </c>
      <c r="G38928">
        <v>0.48899832318901798</v>
      </c>
      <c r="H38928">
        <f>IF(J38928="N2O",G38928/About!$A$75,IF('EPA non-CO2 Data'!J38928="CH4",'EPA non-CO2 Data'!G38928/About!$A$73,'EPA non-CO2 Data'!G38928))</f>
        <v>2.0374930132875748E-2</v>
      </c>
      <c r="I38928" s="4" t="str">
        <f>VLOOKUP(CONCATENATE(B38928,C38928,D38928),'EPA Source to Industry Map'!$D$2:$E$35,2,FALSE)</f>
        <v>energy pipelines and gas processing 352T353</v>
      </c>
      <c r="J38928" s="4" t="str">
        <f t="shared" si="615"/>
        <v>CH4</v>
      </c>
    </row>
    <row r="38929" spans="1:10" hidden="1" x14ac:dyDescent="0.25">
      <c r="A38929" t="s">
        <v>101</v>
      </c>
      <c r="B38929" t="s">
        <v>2</v>
      </c>
      <c r="C38929" t="s">
        <v>244</v>
      </c>
      <c r="D38929" t="s">
        <v>247</v>
      </c>
      <c r="E38929" t="s">
        <v>11</v>
      </c>
      <c r="F38929">
        <v>2007</v>
      </c>
      <c r="G38929">
        <v>0.24899470520631201</v>
      </c>
      <c r="H38929">
        <f>IF(J38929="N2O",G38929/About!$A$75,IF('EPA non-CO2 Data'!J38929="CH4",'EPA non-CO2 Data'!G38929/About!$A$73,'EPA non-CO2 Data'!G38929))</f>
        <v>1.0374779383596334E-2</v>
      </c>
      <c r="I38929" s="4" t="str">
        <f>VLOOKUP(CONCATENATE(B38929,C38929,D38929),'EPA Source to Industry Map'!$D$2:$E$35,2,FALSE)</f>
        <v>oil and gas extraction 06</v>
      </c>
      <c r="J38929" s="4" t="str">
        <f t="shared" si="615"/>
        <v>CH4</v>
      </c>
    </row>
    <row r="38930" spans="1:10" hidden="1" x14ac:dyDescent="0.25">
      <c r="A38930" t="s">
        <v>101</v>
      </c>
      <c r="B38930" t="s">
        <v>2</v>
      </c>
      <c r="C38930" t="s">
        <v>244</v>
      </c>
      <c r="D38930" t="s">
        <v>248</v>
      </c>
      <c r="E38930" t="s">
        <v>11</v>
      </c>
      <c r="F38930">
        <v>2007</v>
      </c>
      <c r="G38930">
        <v>3.8487023744358802E-3</v>
      </c>
      <c r="H38930">
        <f>IF(J38930="N2O",G38930/About!$A$75,IF('EPA non-CO2 Data'!J38930="CH4",'EPA non-CO2 Data'!G38930/About!$A$73,'EPA non-CO2 Data'!G38930))</f>
        <v>1.6036259893482835E-4</v>
      </c>
      <c r="I38930" s="4" t="str">
        <f>VLOOKUP(CONCATENATE(B38930,C38930,D38930),'EPA Source to Industry Map'!$D$2:$E$35,2,FALSE)</f>
        <v>energy pipelines and gas processing 352T353</v>
      </c>
      <c r="J38930" s="4" t="str">
        <f t="shared" si="615"/>
        <v>CH4</v>
      </c>
    </row>
    <row r="38931" spans="1:10" hidden="1" x14ac:dyDescent="0.25">
      <c r="A38931" t="s">
        <v>101</v>
      </c>
      <c r="B38931" t="s">
        <v>2</v>
      </c>
      <c r="C38931" t="s">
        <v>244</v>
      </c>
      <c r="D38931" t="s">
        <v>245</v>
      </c>
      <c r="E38931" t="s">
        <v>11</v>
      </c>
      <c r="F38931">
        <v>2008</v>
      </c>
      <c r="G38931">
        <v>0.133542118765764</v>
      </c>
      <c r="H38931">
        <f>IF(J38931="N2O",G38931/About!$A$75,IF('EPA non-CO2 Data'!J38931="CH4",'EPA non-CO2 Data'!G38931/About!$A$73,'EPA non-CO2 Data'!G38931))</f>
        <v>5.5642549485734995E-3</v>
      </c>
      <c r="I38931" s="4" t="str">
        <f>VLOOKUP(CONCATENATE(B38931,C38931,D38931),'EPA Source to Industry Map'!$D$2:$E$35,2,FALSE)</f>
        <v>oil and gas extraction 06</v>
      </c>
      <c r="J38931" s="4" t="str">
        <f t="shared" si="615"/>
        <v>CH4</v>
      </c>
    </row>
    <row r="38932" spans="1:10" hidden="1" x14ac:dyDescent="0.25">
      <c r="A38932" t="s">
        <v>101</v>
      </c>
      <c r="B38932" t="s">
        <v>2</v>
      </c>
      <c r="C38932" t="s">
        <v>244</v>
      </c>
      <c r="D38932" t="s">
        <v>246</v>
      </c>
      <c r="E38932" t="s">
        <v>11</v>
      </c>
      <c r="F38932">
        <v>2008</v>
      </c>
      <c r="G38932">
        <v>0.49097858764775798</v>
      </c>
      <c r="H38932">
        <f>IF(J38932="N2O",G38932/About!$A$75,IF('EPA non-CO2 Data'!J38932="CH4",'EPA non-CO2 Data'!G38932/About!$A$73,'EPA non-CO2 Data'!G38932))</f>
        <v>2.0457441151989917E-2</v>
      </c>
      <c r="I38932" s="4" t="str">
        <f>VLOOKUP(CONCATENATE(B38932,C38932,D38932),'EPA Source to Industry Map'!$D$2:$E$35,2,FALSE)</f>
        <v>energy pipelines and gas processing 352T353</v>
      </c>
      <c r="J38932" s="4" t="str">
        <f t="shared" si="615"/>
        <v>CH4</v>
      </c>
    </row>
    <row r="38933" spans="1:10" hidden="1" x14ac:dyDescent="0.25">
      <c r="A38933" t="s">
        <v>101</v>
      </c>
      <c r="B38933" t="s">
        <v>2</v>
      </c>
      <c r="C38933" t="s">
        <v>244</v>
      </c>
      <c r="D38933" t="s">
        <v>247</v>
      </c>
      <c r="E38933" t="s">
        <v>11</v>
      </c>
      <c r="F38933">
        <v>2008</v>
      </c>
      <c r="G38933">
        <v>0.24635661773381001</v>
      </c>
      <c r="H38933">
        <f>IF(J38933="N2O",G38933/About!$A$75,IF('EPA non-CO2 Data'!J38933="CH4",'EPA non-CO2 Data'!G38933/About!$A$73,'EPA non-CO2 Data'!G38933))</f>
        <v>1.0264859072242083E-2</v>
      </c>
      <c r="I38933" s="4" t="str">
        <f>VLOOKUP(CONCATENATE(B38933,C38933,D38933),'EPA Source to Industry Map'!$D$2:$E$35,2,FALSE)</f>
        <v>oil and gas extraction 06</v>
      </c>
      <c r="J38933" s="4" t="str">
        <f t="shared" si="615"/>
        <v>CH4</v>
      </c>
    </row>
    <row r="38934" spans="1:10" hidden="1" x14ac:dyDescent="0.25">
      <c r="A38934" t="s">
        <v>101</v>
      </c>
      <c r="B38934" t="s">
        <v>2</v>
      </c>
      <c r="C38934" t="s">
        <v>244</v>
      </c>
      <c r="D38934" t="s">
        <v>248</v>
      </c>
      <c r="E38934" t="s">
        <v>11</v>
      </c>
      <c r="F38934">
        <v>2008</v>
      </c>
      <c r="G38934">
        <v>3.9536152071983398E-3</v>
      </c>
      <c r="H38934">
        <f>IF(J38934="N2O",G38934/About!$A$75,IF('EPA non-CO2 Data'!J38934="CH4",'EPA non-CO2 Data'!G38934/About!$A$73,'EPA non-CO2 Data'!G38934))</f>
        <v>1.647339669665975E-4</v>
      </c>
      <c r="I38934" s="4" t="str">
        <f>VLOOKUP(CONCATENATE(B38934,C38934,D38934),'EPA Source to Industry Map'!$D$2:$E$35,2,FALSE)</f>
        <v>energy pipelines and gas processing 352T353</v>
      </c>
      <c r="J38934" s="4" t="str">
        <f t="shared" si="615"/>
        <v>CH4</v>
      </c>
    </row>
    <row r="38935" spans="1:10" hidden="1" x14ac:dyDescent="0.25">
      <c r="A38935" t="s">
        <v>101</v>
      </c>
      <c r="B38935" t="s">
        <v>2</v>
      </c>
      <c r="C38935" t="s">
        <v>244</v>
      </c>
      <c r="D38935" t="s">
        <v>245</v>
      </c>
      <c r="E38935" t="s">
        <v>11</v>
      </c>
      <c r="F38935">
        <v>2009</v>
      </c>
      <c r="G38935">
        <v>0.130186055982428</v>
      </c>
      <c r="H38935">
        <f>IF(J38935="N2O",G38935/About!$A$75,IF('EPA non-CO2 Data'!J38935="CH4",'EPA non-CO2 Data'!G38935/About!$A$73,'EPA non-CO2 Data'!G38935))</f>
        <v>5.4244189992678328E-3</v>
      </c>
      <c r="I38935" s="4" t="str">
        <f>VLOOKUP(CONCATENATE(B38935,C38935,D38935),'EPA Source to Industry Map'!$D$2:$E$35,2,FALSE)</f>
        <v>oil and gas extraction 06</v>
      </c>
      <c r="J38935" s="4" t="str">
        <f t="shared" si="615"/>
        <v>CH4</v>
      </c>
    </row>
    <row r="38936" spans="1:10" hidden="1" x14ac:dyDescent="0.25">
      <c r="A38936" t="s">
        <v>101</v>
      </c>
      <c r="B38936" t="s">
        <v>2</v>
      </c>
      <c r="C38936" t="s">
        <v>244</v>
      </c>
      <c r="D38936" t="s">
        <v>246</v>
      </c>
      <c r="E38936" t="s">
        <v>11</v>
      </c>
      <c r="F38936">
        <v>2009</v>
      </c>
      <c r="G38936">
        <v>0.46216671490249001</v>
      </c>
      <c r="H38936">
        <f>IF(J38936="N2O",G38936/About!$A$75,IF('EPA non-CO2 Data'!J38936="CH4",'EPA non-CO2 Data'!G38936/About!$A$73,'EPA non-CO2 Data'!G38936))</f>
        <v>1.9256946454270417E-2</v>
      </c>
      <c r="I38936" s="4" t="str">
        <f>VLOOKUP(CONCATENATE(B38936,C38936,D38936),'EPA Source to Industry Map'!$D$2:$E$35,2,FALSE)</f>
        <v>energy pipelines and gas processing 352T353</v>
      </c>
      <c r="J38936" s="4" t="str">
        <f t="shared" si="615"/>
        <v>CH4</v>
      </c>
    </row>
    <row r="38937" spans="1:10" hidden="1" x14ac:dyDescent="0.25">
      <c r="A38937" t="s">
        <v>101</v>
      </c>
      <c r="B38937" t="s">
        <v>2</v>
      </c>
      <c r="C38937" t="s">
        <v>244</v>
      </c>
      <c r="D38937" t="s">
        <v>247</v>
      </c>
      <c r="E38937" t="s">
        <v>11</v>
      </c>
      <c r="F38937">
        <v>2009</v>
      </c>
      <c r="G38937">
        <v>0.22815954164552499</v>
      </c>
      <c r="H38937">
        <f>IF(J38937="N2O",G38937/About!$A$75,IF('EPA non-CO2 Data'!J38937="CH4",'EPA non-CO2 Data'!G38937/About!$A$73,'EPA non-CO2 Data'!G38937))</f>
        <v>9.5066475685635417E-3</v>
      </c>
      <c r="I38937" s="4" t="str">
        <f>VLOOKUP(CONCATENATE(B38937,C38937,D38937),'EPA Source to Industry Map'!$D$2:$E$35,2,FALSE)</f>
        <v>oil and gas extraction 06</v>
      </c>
      <c r="J38937" s="4" t="str">
        <f t="shared" si="615"/>
        <v>CH4</v>
      </c>
    </row>
    <row r="38938" spans="1:10" hidden="1" x14ac:dyDescent="0.25">
      <c r="A38938" t="s">
        <v>101</v>
      </c>
      <c r="B38938" t="s">
        <v>2</v>
      </c>
      <c r="C38938" t="s">
        <v>244</v>
      </c>
      <c r="D38938" t="s">
        <v>248</v>
      </c>
      <c r="E38938" t="s">
        <v>11</v>
      </c>
      <c r="F38938">
        <v>2009</v>
      </c>
      <c r="G38938">
        <v>3.8132322737579002E-3</v>
      </c>
      <c r="H38938">
        <f>IF(J38938="N2O",G38938/About!$A$75,IF('EPA non-CO2 Data'!J38938="CH4",'EPA non-CO2 Data'!G38938/About!$A$73,'EPA non-CO2 Data'!G38938))</f>
        <v>1.5888467807324583E-4</v>
      </c>
      <c r="I38938" s="4" t="str">
        <f>VLOOKUP(CONCATENATE(B38938,C38938,D38938),'EPA Source to Industry Map'!$D$2:$E$35,2,FALSE)</f>
        <v>energy pipelines and gas processing 352T353</v>
      </c>
      <c r="J38938" s="4" t="str">
        <f t="shared" si="615"/>
        <v>CH4</v>
      </c>
    </row>
    <row r="38939" spans="1:10" hidden="1" x14ac:dyDescent="0.25">
      <c r="A38939" t="s">
        <v>101</v>
      </c>
      <c r="B38939" t="s">
        <v>2</v>
      </c>
      <c r="C38939" t="s">
        <v>244</v>
      </c>
      <c r="D38939" t="s">
        <v>245</v>
      </c>
      <c r="E38939" t="s">
        <v>11</v>
      </c>
      <c r="F38939">
        <v>2010</v>
      </c>
      <c r="G38939">
        <v>0.14329887149599599</v>
      </c>
      <c r="H38939">
        <f>IF(J38939="N2O",G38939/About!$A$75,IF('EPA non-CO2 Data'!J38939="CH4",'EPA non-CO2 Data'!G38939/About!$A$73,'EPA non-CO2 Data'!G38939))</f>
        <v>5.9707863123331659E-3</v>
      </c>
      <c r="I38939" s="4" t="str">
        <f>VLOOKUP(CONCATENATE(B38939,C38939,D38939),'EPA Source to Industry Map'!$D$2:$E$35,2,FALSE)</f>
        <v>oil and gas extraction 06</v>
      </c>
      <c r="J38939" s="4" t="str">
        <f t="shared" si="615"/>
        <v>CH4</v>
      </c>
    </row>
    <row r="38940" spans="1:10" hidden="1" x14ac:dyDescent="0.25">
      <c r="A38940" t="s">
        <v>101</v>
      </c>
      <c r="B38940" t="s">
        <v>2</v>
      </c>
      <c r="C38940" t="s">
        <v>244</v>
      </c>
      <c r="D38940" t="s">
        <v>246</v>
      </c>
      <c r="E38940" t="s">
        <v>11</v>
      </c>
      <c r="F38940">
        <v>2010</v>
      </c>
      <c r="G38940">
        <v>0.49026076536790197</v>
      </c>
      <c r="H38940">
        <f>IF(J38940="N2O",G38940/About!$A$75,IF('EPA non-CO2 Data'!J38940="CH4",'EPA non-CO2 Data'!G38940/About!$A$73,'EPA non-CO2 Data'!G38940))</f>
        <v>2.042753189032925E-2</v>
      </c>
      <c r="I38940" s="4" t="str">
        <f>VLOOKUP(CONCATENATE(B38940,C38940,D38940),'EPA Source to Industry Map'!$D$2:$E$35,2,FALSE)</f>
        <v>energy pipelines and gas processing 352T353</v>
      </c>
      <c r="J38940" s="4" t="str">
        <f t="shared" si="615"/>
        <v>CH4</v>
      </c>
    </row>
    <row r="38941" spans="1:10" hidden="1" x14ac:dyDescent="0.25">
      <c r="A38941" t="s">
        <v>101</v>
      </c>
      <c r="B38941" t="s">
        <v>2</v>
      </c>
      <c r="C38941" t="s">
        <v>244</v>
      </c>
      <c r="D38941" t="s">
        <v>247</v>
      </c>
      <c r="E38941" t="s">
        <v>11</v>
      </c>
      <c r="F38941">
        <v>2010</v>
      </c>
      <c r="G38941">
        <v>0.23768874073007201</v>
      </c>
      <c r="H38941">
        <f>IF(J38941="N2O",G38941/About!$A$75,IF('EPA non-CO2 Data'!J38941="CH4",'EPA non-CO2 Data'!G38941/About!$A$73,'EPA non-CO2 Data'!G38941))</f>
        <v>9.9036975304196678E-3</v>
      </c>
      <c r="I38941" s="4" t="str">
        <f>VLOOKUP(CONCATENATE(B38941,C38941,D38941),'EPA Source to Industry Map'!$D$2:$E$35,2,FALSE)</f>
        <v>oil and gas extraction 06</v>
      </c>
      <c r="J38941" s="4" t="str">
        <f t="shared" si="615"/>
        <v>CH4</v>
      </c>
    </row>
    <row r="38942" spans="1:10" hidden="1" x14ac:dyDescent="0.25">
      <c r="A38942" t="s">
        <v>101</v>
      </c>
      <c r="B38942" t="s">
        <v>2</v>
      </c>
      <c r="C38942" t="s">
        <v>244</v>
      </c>
      <c r="D38942" t="s">
        <v>248</v>
      </c>
      <c r="E38942" t="s">
        <v>11</v>
      </c>
      <c r="F38942">
        <v>2010</v>
      </c>
      <c r="G38942">
        <v>4.1513497901036998E-3</v>
      </c>
      <c r="H38942">
        <f>IF(J38942="N2O",G38942/About!$A$75,IF('EPA non-CO2 Data'!J38942="CH4",'EPA non-CO2 Data'!G38942/About!$A$73,'EPA non-CO2 Data'!G38942))</f>
        <v>1.7297290792098749E-4</v>
      </c>
      <c r="I38942" s="4" t="str">
        <f>VLOOKUP(CONCATENATE(B38942,C38942,D38942),'EPA Source to Industry Map'!$D$2:$E$35,2,FALSE)</f>
        <v>energy pipelines and gas processing 352T353</v>
      </c>
      <c r="J38942" s="4" t="str">
        <f t="shared" si="615"/>
        <v>CH4</v>
      </c>
    </row>
    <row r="38943" spans="1:10" hidden="1" x14ac:dyDescent="0.25">
      <c r="A38943" t="s">
        <v>101</v>
      </c>
      <c r="B38943" t="s">
        <v>2</v>
      </c>
      <c r="C38943" t="s">
        <v>244</v>
      </c>
      <c r="D38943" t="s">
        <v>245</v>
      </c>
      <c r="E38943" t="s">
        <v>11</v>
      </c>
      <c r="F38943">
        <v>2011</v>
      </c>
      <c r="G38943">
        <v>0.120259699172232</v>
      </c>
      <c r="H38943">
        <f>IF(J38943="N2O",G38943/About!$A$75,IF('EPA non-CO2 Data'!J38943="CH4",'EPA non-CO2 Data'!G38943/About!$A$73,'EPA non-CO2 Data'!G38943))</f>
        <v>5.0108207988430005E-3</v>
      </c>
      <c r="I38943" s="4" t="str">
        <f>VLOOKUP(CONCATENATE(B38943,C38943,D38943),'EPA Source to Industry Map'!$D$2:$E$35,2,FALSE)</f>
        <v>oil and gas extraction 06</v>
      </c>
      <c r="J38943" s="4" t="str">
        <f t="shared" si="615"/>
        <v>CH4</v>
      </c>
    </row>
    <row r="38944" spans="1:10" hidden="1" x14ac:dyDescent="0.25">
      <c r="A38944" t="s">
        <v>101</v>
      </c>
      <c r="B38944" t="s">
        <v>2</v>
      </c>
      <c r="C38944" t="s">
        <v>244</v>
      </c>
      <c r="D38944" t="s">
        <v>246</v>
      </c>
      <c r="E38944" t="s">
        <v>11</v>
      </c>
      <c r="F38944">
        <v>2011</v>
      </c>
      <c r="G38944">
        <v>0.42625757886976001</v>
      </c>
      <c r="H38944">
        <f>IF(J38944="N2O",G38944/About!$A$75,IF('EPA non-CO2 Data'!J38944="CH4",'EPA non-CO2 Data'!G38944/About!$A$73,'EPA non-CO2 Data'!G38944))</f>
        <v>1.7760732452906668E-2</v>
      </c>
      <c r="I38944" s="4" t="str">
        <f>VLOOKUP(CONCATENATE(B38944,C38944,D38944),'EPA Source to Industry Map'!$D$2:$E$35,2,FALSE)</f>
        <v>energy pipelines and gas processing 352T353</v>
      </c>
      <c r="J38944" s="4" t="str">
        <f t="shared" si="615"/>
        <v>CH4</v>
      </c>
    </row>
    <row r="38945" spans="1:10" hidden="1" x14ac:dyDescent="0.25">
      <c r="A38945" t="s">
        <v>101</v>
      </c>
      <c r="B38945" t="s">
        <v>2</v>
      </c>
      <c r="C38945" t="s">
        <v>244</v>
      </c>
      <c r="D38945" t="s">
        <v>247</v>
      </c>
      <c r="E38945" t="s">
        <v>11</v>
      </c>
      <c r="F38945">
        <v>2011</v>
      </c>
      <c r="G38945">
        <v>0.20906994915384899</v>
      </c>
      <c r="H38945">
        <f>IF(J38945="N2O",G38945/About!$A$75,IF('EPA non-CO2 Data'!J38945="CH4",'EPA non-CO2 Data'!G38945/About!$A$73,'EPA non-CO2 Data'!G38945))</f>
        <v>8.7112478814103753E-3</v>
      </c>
      <c r="I38945" s="4" t="str">
        <f>VLOOKUP(CONCATENATE(B38945,C38945,D38945),'EPA Source to Industry Map'!$D$2:$E$35,2,FALSE)</f>
        <v>oil and gas extraction 06</v>
      </c>
      <c r="J38945" s="4" t="str">
        <f t="shared" si="615"/>
        <v>CH4</v>
      </c>
    </row>
    <row r="38946" spans="1:10" hidden="1" x14ac:dyDescent="0.25">
      <c r="A38946" t="s">
        <v>101</v>
      </c>
      <c r="B38946" t="s">
        <v>2</v>
      </c>
      <c r="C38946" t="s">
        <v>244</v>
      </c>
      <c r="D38946" t="s">
        <v>248</v>
      </c>
      <c r="E38946" t="s">
        <v>11</v>
      </c>
      <c r="F38946">
        <v>2011</v>
      </c>
      <c r="G38946">
        <v>3.7869002551578698E-3</v>
      </c>
      <c r="H38946">
        <f>IF(J38946="N2O",G38946/About!$A$75,IF('EPA non-CO2 Data'!J38946="CH4",'EPA non-CO2 Data'!G38946/About!$A$73,'EPA non-CO2 Data'!G38946))</f>
        <v>1.577875106315779E-4</v>
      </c>
      <c r="I38946" s="4" t="str">
        <f>VLOOKUP(CONCATENATE(B38946,C38946,D38946),'EPA Source to Industry Map'!$D$2:$E$35,2,FALSE)</f>
        <v>energy pipelines and gas processing 352T353</v>
      </c>
      <c r="J38946" s="4" t="str">
        <f t="shared" si="615"/>
        <v>CH4</v>
      </c>
    </row>
    <row r="38947" spans="1:10" hidden="1" x14ac:dyDescent="0.25">
      <c r="A38947" t="s">
        <v>101</v>
      </c>
      <c r="B38947" t="s">
        <v>2</v>
      </c>
      <c r="C38947" t="s">
        <v>244</v>
      </c>
      <c r="D38947" t="s">
        <v>245</v>
      </c>
      <c r="E38947" t="s">
        <v>11</v>
      </c>
      <c r="F38947">
        <v>2012</v>
      </c>
      <c r="G38947">
        <v>0.105139336034519</v>
      </c>
      <c r="H38947">
        <f>IF(J38947="N2O",G38947/About!$A$75,IF('EPA non-CO2 Data'!J38947="CH4",'EPA non-CO2 Data'!G38947/About!$A$73,'EPA non-CO2 Data'!G38947))</f>
        <v>4.3808056681049583E-3</v>
      </c>
      <c r="I38947" s="4" t="str">
        <f>VLOOKUP(CONCATENATE(B38947,C38947,D38947),'EPA Source to Industry Map'!$D$2:$E$35,2,FALSE)</f>
        <v>oil and gas extraction 06</v>
      </c>
      <c r="J38947" s="4" t="str">
        <f t="shared" si="615"/>
        <v>CH4</v>
      </c>
    </row>
    <row r="38948" spans="1:10" hidden="1" x14ac:dyDescent="0.25">
      <c r="A38948" t="s">
        <v>101</v>
      </c>
      <c r="B38948" t="s">
        <v>2</v>
      </c>
      <c r="C38948" t="s">
        <v>244</v>
      </c>
      <c r="D38948" t="s">
        <v>246</v>
      </c>
      <c r="E38948" t="s">
        <v>11</v>
      </c>
      <c r="F38948">
        <v>2012</v>
      </c>
      <c r="G38948">
        <v>0.38800728270826002</v>
      </c>
      <c r="H38948">
        <f>IF(J38948="N2O",G38948/About!$A$75,IF('EPA non-CO2 Data'!J38948="CH4",'EPA non-CO2 Data'!G38948/About!$A$73,'EPA non-CO2 Data'!G38948))</f>
        <v>1.6166970112844167E-2</v>
      </c>
      <c r="I38948" s="4" t="str">
        <f>VLOOKUP(CONCATENATE(B38948,C38948,D38948),'EPA Source to Industry Map'!$D$2:$E$35,2,FALSE)</f>
        <v>energy pipelines and gas processing 352T353</v>
      </c>
      <c r="J38948" s="4" t="str">
        <f t="shared" si="615"/>
        <v>CH4</v>
      </c>
    </row>
    <row r="38949" spans="1:10" hidden="1" x14ac:dyDescent="0.25">
      <c r="A38949" t="s">
        <v>101</v>
      </c>
      <c r="B38949" t="s">
        <v>2</v>
      </c>
      <c r="C38949" t="s">
        <v>244</v>
      </c>
      <c r="D38949" t="s">
        <v>247</v>
      </c>
      <c r="E38949" t="s">
        <v>11</v>
      </c>
      <c r="F38949">
        <v>2012</v>
      </c>
      <c r="G38949">
        <v>0.19271878041756299</v>
      </c>
      <c r="H38949">
        <f>IF(J38949="N2O",G38949/About!$A$75,IF('EPA non-CO2 Data'!J38949="CH4",'EPA non-CO2 Data'!G38949/About!$A$73,'EPA non-CO2 Data'!G38949))</f>
        <v>8.029949184065124E-3</v>
      </c>
      <c r="I38949" s="4" t="str">
        <f>VLOOKUP(CONCATENATE(B38949,C38949,D38949),'EPA Source to Industry Map'!$D$2:$E$35,2,FALSE)</f>
        <v>oil and gas extraction 06</v>
      </c>
      <c r="J38949" s="4" t="str">
        <f t="shared" si="615"/>
        <v>CH4</v>
      </c>
    </row>
    <row r="38950" spans="1:10" hidden="1" x14ac:dyDescent="0.25">
      <c r="A38950" t="s">
        <v>101</v>
      </c>
      <c r="B38950" t="s">
        <v>2</v>
      </c>
      <c r="C38950" t="s">
        <v>244</v>
      </c>
      <c r="D38950" t="s">
        <v>248</v>
      </c>
      <c r="E38950" t="s">
        <v>11</v>
      </c>
      <c r="F38950">
        <v>2012</v>
      </c>
      <c r="G38950">
        <v>3.6244747595889902E-3</v>
      </c>
      <c r="H38950">
        <f>IF(J38950="N2O",G38950/About!$A$75,IF('EPA non-CO2 Data'!J38950="CH4",'EPA non-CO2 Data'!G38950/About!$A$73,'EPA non-CO2 Data'!G38950))</f>
        <v>1.5101978164954125E-4</v>
      </c>
      <c r="I38950" s="4" t="str">
        <f>VLOOKUP(CONCATENATE(B38950,C38950,D38950),'EPA Source to Industry Map'!$D$2:$E$35,2,FALSE)</f>
        <v>energy pipelines and gas processing 352T353</v>
      </c>
      <c r="J38950" s="4" t="str">
        <f t="shared" si="615"/>
        <v>CH4</v>
      </c>
    </row>
    <row r="38951" spans="1:10" hidden="1" x14ac:dyDescent="0.25">
      <c r="A38951" t="s">
        <v>101</v>
      </c>
      <c r="B38951" t="s">
        <v>2</v>
      </c>
      <c r="C38951" t="s">
        <v>244</v>
      </c>
      <c r="D38951" t="s">
        <v>245</v>
      </c>
      <c r="E38951" t="s">
        <v>11</v>
      </c>
      <c r="F38951">
        <v>2013</v>
      </c>
      <c r="G38951">
        <v>9.1390560835423504E-2</v>
      </c>
      <c r="H38951">
        <f>IF(J38951="N2O",G38951/About!$A$75,IF('EPA non-CO2 Data'!J38951="CH4",'EPA non-CO2 Data'!G38951/About!$A$73,'EPA non-CO2 Data'!G38951))</f>
        <v>3.8079400348093127E-3</v>
      </c>
      <c r="I38951" s="4" t="str">
        <f>VLOOKUP(CONCATENATE(B38951,C38951,D38951),'EPA Source to Industry Map'!$D$2:$E$35,2,FALSE)</f>
        <v>oil and gas extraction 06</v>
      </c>
      <c r="J38951" s="4" t="str">
        <f t="shared" ref="J38951:J39014" si="616">IF(ISNUMBER(SEARCH("F",E38951)),"F-gases",E38951)</f>
        <v>CH4</v>
      </c>
    </row>
    <row r="38952" spans="1:10" hidden="1" x14ac:dyDescent="0.25">
      <c r="A38952" t="s">
        <v>101</v>
      </c>
      <c r="B38952" t="s">
        <v>2</v>
      </c>
      <c r="C38952" t="s">
        <v>244</v>
      </c>
      <c r="D38952" t="s">
        <v>246</v>
      </c>
      <c r="E38952" t="s">
        <v>11</v>
      </c>
      <c r="F38952">
        <v>2013</v>
      </c>
      <c r="G38952">
        <v>0.35331246556323298</v>
      </c>
      <c r="H38952">
        <f>IF(J38952="N2O",G38952/About!$A$75,IF('EPA non-CO2 Data'!J38952="CH4",'EPA non-CO2 Data'!G38952/About!$A$73,'EPA non-CO2 Data'!G38952))</f>
        <v>1.4721352731801375E-2</v>
      </c>
      <c r="I38952" s="4" t="str">
        <f>VLOOKUP(CONCATENATE(B38952,C38952,D38952),'EPA Source to Industry Map'!$D$2:$E$35,2,FALSE)</f>
        <v>energy pipelines and gas processing 352T353</v>
      </c>
      <c r="J38952" s="4" t="str">
        <f t="shared" si="616"/>
        <v>CH4</v>
      </c>
    </row>
    <row r="38953" spans="1:10" hidden="1" x14ac:dyDescent="0.25">
      <c r="A38953" t="s">
        <v>101</v>
      </c>
      <c r="B38953" t="s">
        <v>2</v>
      </c>
      <c r="C38953" t="s">
        <v>244</v>
      </c>
      <c r="D38953" t="s">
        <v>247</v>
      </c>
      <c r="E38953" t="s">
        <v>11</v>
      </c>
      <c r="F38953">
        <v>2013</v>
      </c>
      <c r="G38953">
        <v>0.17790636999079601</v>
      </c>
      <c r="H38953">
        <f>IF(J38953="N2O",G38953/About!$A$75,IF('EPA non-CO2 Data'!J38953="CH4",'EPA non-CO2 Data'!G38953/About!$A$73,'EPA non-CO2 Data'!G38953))</f>
        <v>7.4127654162831668E-3</v>
      </c>
      <c r="I38953" s="4" t="str">
        <f>VLOOKUP(CONCATENATE(B38953,C38953,D38953),'EPA Source to Industry Map'!$D$2:$E$35,2,FALSE)</f>
        <v>oil and gas extraction 06</v>
      </c>
      <c r="J38953" s="4" t="str">
        <f t="shared" si="616"/>
        <v>CH4</v>
      </c>
    </row>
    <row r="38954" spans="1:10" hidden="1" x14ac:dyDescent="0.25">
      <c r="A38954" t="s">
        <v>101</v>
      </c>
      <c r="B38954" t="s">
        <v>2</v>
      </c>
      <c r="C38954" t="s">
        <v>244</v>
      </c>
      <c r="D38954" t="s">
        <v>248</v>
      </c>
      <c r="E38954" t="s">
        <v>11</v>
      </c>
      <c r="F38954">
        <v>2013</v>
      </c>
      <c r="G38954">
        <v>3.4785361850475701E-3</v>
      </c>
      <c r="H38954">
        <f>IF(J38954="N2O",G38954/About!$A$75,IF('EPA non-CO2 Data'!J38954="CH4",'EPA non-CO2 Data'!G38954/About!$A$73,'EPA non-CO2 Data'!G38954))</f>
        <v>1.4493900771031542E-4</v>
      </c>
      <c r="I38954" s="4" t="str">
        <f>VLOOKUP(CONCATENATE(B38954,C38954,D38954),'EPA Source to Industry Map'!$D$2:$E$35,2,FALSE)</f>
        <v>energy pipelines and gas processing 352T353</v>
      </c>
      <c r="J38954" s="4" t="str">
        <f t="shared" si="616"/>
        <v>CH4</v>
      </c>
    </row>
    <row r="38955" spans="1:10" hidden="1" x14ac:dyDescent="0.25">
      <c r="A38955" t="s">
        <v>101</v>
      </c>
      <c r="B38955" t="s">
        <v>2</v>
      </c>
      <c r="C38955" t="s">
        <v>244</v>
      </c>
      <c r="D38955" t="s">
        <v>245</v>
      </c>
      <c r="E38955" t="s">
        <v>11</v>
      </c>
      <c r="F38955">
        <v>2014</v>
      </c>
      <c r="G38955">
        <v>9.2814009849805201E-2</v>
      </c>
      <c r="H38955">
        <f>IF(J38955="N2O",G38955/About!$A$75,IF('EPA non-CO2 Data'!J38955="CH4",'EPA non-CO2 Data'!G38955/About!$A$73,'EPA non-CO2 Data'!G38955))</f>
        <v>3.8672504104085501E-3</v>
      </c>
      <c r="I38955" s="4" t="str">
        <f>VLOOKUP(CONCATENATE(B38955,C38955,D38955),'EPA Source to Industry Map'!$D$2:$E$35,2,FALSE)</f>
        <v>oil and gas extraction 06</v>
      </c>
      <c r="J38955" s="4" t="str">
        <f t="shared" si="616"/>
        <v>CH4</v>
      </c>
    </row>
    <row r="38956" spans="1:10" hidden="1" x14ac:dyDescent="0.25">
      <c r="A38956" t="s">
        <v>101</v>
      </c>
      <c r="B38956" t="s">
        <v>2</v>
      </c>
      <c r="C38956" t="s">
        <v>244</v>
      </c>
      <c r="D38956" t="s">
        <v>246</v>
      </c>
      <c r="E38956" t="s">
        <v>11</v>
      </c>
      <c r="F38956">
        <v>2014</v>
      </c>
      <c r="G38956">
        <v>0.37878943246320201</v>
      </c>
      <c r="H38956">
        <f>IF(J38956="N2O",G38956/About!$A$75,IF('EPA non-CO2 Data'!J38956="CH4",'EPA non-CO2 Data'!G38956/About!$A$73,'EPA non-CO2 Data'!G38956))</f>
        <v>1.5782893019300085E-2</v>
      </c>
      <c r="I38956" s="4" t="str">
        <f>VLOOKUP(CONCATENATE(B38956,C38956,D38956),'EPA Source to Industry Map'!$D$2:$E$35,2,FALSE)</f>
        <v>energy pipelines and gas processing 352T353</v>
      </c>
      <c r="J38956" s="4" t="str">
        <f t="shared" si="616"/>
        <v>CH4</v>
      </c>
    </row>
    <row r="38957" spans="1:10" hidden="1" x14ac:dyDescent="0.25">
      <c r="A38957" t="s">
        <v>101</v>
      </c>
      <c r="B38957" t="s">
        <v>2</v>
      </c>
      <c r="C38957" t="s">
        <v>244</v>
      </c>
      <c r="D38957" t="s">
        <v>247</v>
      </c>
      <c r="E38957" t="s">
        <v>11</v>
      </c>
      <c r="F38957">
        <v>2014</v>
      </c>
      <c r="G38957">
        <v>0.19361113166616001</v>
      </c>
      <c r="H38957">
        <f>IF(J38957="N2O",G38957/About!$A$75,IF('EPA non-CO2 Data'!J38957="CH4",'EPA non-CO2 Data'!G38957/About!$A$73,'EPA non-CO2 Data'!G38957))</f>
        <v>8.0671304860900003E-3</v>
      </c>
      <c r="I38957" s="4" t="str">
        <f>VLOOKUP(CONCATENATE(B38957,C38957,D38957),'EPA Source to Industry Map'!$D$2:$E$35,2,FALSE)</f>
        <v>oil and gas extraction 06</v>
      </c>
      <c r="J38957" s="4" t="str">
        <f t="shared" si="616"/>
        <v>CH4</v>
      </c>
    </row>
    <row r="38958" spans="1:10" hidden="1" x14ac:dyDescent="0.25">
      <c r="A38958" t="s">
        <v>101</v>
      </c>
      <c r="B38958" t="s">
        <v>2</v>
      </c>
      <c r="C38958" t="s">
        <v>244</v>
      </c>
      <c r="D38958" t="s">
        <v>248</v>
      </c>
      <c r="E38958" t="s">
        <v>11</v>
      </c>
      <c r="F38958">
        <v>2014</v>
      </c>
      <c r="G38958">
        <v>3.9410939380833303E-3</v>
      </c>
      <c r="H38958">
        <f>IF(J38958="N2O",G38958/About!$A$75,IF('EPA non-CO2 Data'!J38958="CH4",'EPA non-CO2 Data'!G38958/About!$A$73,'EPA non-CO2 Data'!G38958))</f>
        <v>1.6421224742013877E-4</v>
      </c>
      <c r="I38958" s="4" t="str">
        <f>VLOOKUP(CONCATENATE(B38958,C38958,D38958),'EPA Source to Industry Map'!$D$2:$E$35,2,FALSE)</f>
        <v>energy pipelines and gas processing 352T353</v>
      </c>
      <c r="J38958" s="4" t="str">
        <f t="shared" si="616"/>
        <v>CH4</v>
      </c>
    </row>
    <row r="38959" spans="1:10" hidden="1" x14ac:dyDescent="0.25">
      <c r="A38959" t="s">
        <v>101</v>
      </c>
      <c r="B38959" t="s">
        <v>2</v>
      </c>
      <c r="C38959" t="s">
        <v>244</v>
      </c>
      <c r="D38959" t="s">
        <v>245</v>
      </c>
      <c r="E38959" t="s">
        <v>11</v>
      </c>
      <c r="F38959">
        <v>2015</v>
      </c>
      <c r="G38959">
        <v>7.66018237145564E-2</v>
      </c>
      <c r="H38959">
        <f>IF(J38959="N2O",G38959/About!$A$75,IF('EPA non-CO2 Data'!J38959="CH4",'EPA non-CO2 Data'!G38959/About!$A$73,'EPA non-CO2 Data'!G38959))</f>
        <v>3.1917426547731832E-3</v>
      </c>
      <c r="I38959" s="4" t="str">
        <f>VLOOKUP(CONCATENATE(B38959,C38959,D38959),'EPA Source to Industry Map'!$D$2:$E$35,2,FALSE)</f>
        <v>oil and gas extraction 06</v>
      </c>
      <c r="J38959" s="4" t="str">
        <f t="shared" si="616"/>
        <v>CH4</v>
      </c>
    </row>
    <row r="38960" spans="1:10" hidden="1" x14ac:dyDescent="0.25">
      <c r="A38960" t="s">
        <v>101</v>
      </c>
      <c r="B38960" t="s">
        <v>2</v>
      </c>
      <c r="C38960" t="s">
        <v>244</v>
      </c>
      <c r="D38960" t="s">
        <v>246</v>
      </c>
      <c r="E38960" t="s">
        <v>11</v>
      </c>
      <c r="F38960">
        <v>2015</v>
      </c>
      <c r="G38960">
        <v>0.33330738053460002</v>
      </c>
      <c r="H38960">
        <f>IF(J38960="N2O",G38960/About!$A$75,IF('EPA non-CO2 Data'!J38960="CH4",'EPA non-CO2 Data'!G38960/About!$A$73,'EPA non-CO2 Data'!G38960))</f>
        <v>1.3887807522275001E-2</v>
      </c>
      <c r="I38960" s="4" t="str">
        <f>VLOOKUP(CONCATENATE(B38960,C38960,D38960),'EPA Source to Industry Map'!$D$2:$E$35,2,FALSE)</f>
        <v>energy pipelines and gas processing 352T353</v>
      </c>
      <c r="J38960" s="4" t="str">
        <f t="shared" si="616"/>
        <v>CH4</v>
      </c>
    </row>
    <row r="38961" spans="1:10" hidden="1" x14ac:dyDescent="0.25">
      <c r="A38961" t="s">
        <v>101</v>
      </c>
      <c r="B38961" t="s">
        <v>2</v>
      </c>
      <c r="C38961" t="s">
        <v>244</v>
      </c>
      <c r="D38961" t="s">
        <v>247</v>
      </c>
      <c r="E38961" t="s">
        <v>11</v>
      </c>
      <c r="F38961">
        <v>2015</v>
      </c>
      <c r="G38961">
        <v>0.17318495809477999</v>
      </c>
      <c r="H38961">
        <f>IF(J38961="N2O",G38961/About!$A$75,IF('EPA non-CO2 Data'!J38961="CH4",'EPA non-CO2 Data'!G38961/About!$A$73,'EPA non-CO2 Data'!G38961))</f>
        <v>7.2160399206158332E-3</v>
      </c>
      <c r="I38961" s="4" t="str">
        <f>VLOOKUP(CONCATENATE(B38961,C38961,D38961),'EPA Source to Industry Map'!$D$2:$E$35,2,FALSE)</f>
        <v>oil and gas extraction 06</v>
      </c>
      <c r="J38961" s="4" t="str">
        <f t="shared" si="616"/>
        <v>CH4</v>
      </c>
    </row>
    <row r="38962" spans="1:10" hidden="1" x14ac:dyDescent="0.25">
      <c r="A38962" t="s">
        <v>101</v>
      </c>
      <c r="B38962" t="s">
        <v>2</v>
      </c>
      <c r="C38962" t="s">
        <v>244</v>
      </c>
      <c r="D38962" t="s">
        <v>248</v>
      </c>
      <c r="E38962" t="s">
        <v>11</v>
      </c>
      <c r="F38962">
        <v>2015</v>
      </c>
      <c r="G38962">
        <v>3.6755535954558298E-3</v>
      </c>
      <c r="H38962">
        <f>IF(J38962="N2O",G38962/About!$A$75,IF('EPA non-CO2 Data'!J38962="CH4",'EPA non-CO2 Data'!G38962/About!$A$73,'EPA non-CO2 Data'!G38962))</f>
        <v>1.5314806647732625E-4</v>
      </c>
      <c r="I38962" s="4" t="str">
        <f>VLOOKUP(CONCATENATE(B38962,C38962,D38962),'EPA Source to Industry Map'!$D$2:$E$35,2,FALSE)</f>
        <v>energy pipelines and gas processing 352T353</v>
      </c>
      <c r="J38962" s="4" t="str">
        <f t="shared" si="616"/>
        <v>CH4</v>
      </c>
    </row>
    <row r="38963" spans="1:10" hidden="1" x14ac:dyDescent="0.25">
      <c r="A38963" t="s">
        <v>101</v>
      </c>
      <c r="B38963" t="s">
        <v>2</v>
      </c>
      <c r="C38963" t="s">
        <v>244</v>
      </c>
      <c r="D38963" t="s">
        <v>245</v>
      </c>
      <c r="E38963" t="s">
        <v>11</v>
      </c>
      <c r="F38963">
        <v>2016</v>
      </c>
      <c r="G38963">
        <v>8.0295643138081393E-2</v>
      </c>
      <c r="H38963">
        <f>IF(J38963="N2O",G38963/About!$A$75,IF('EPA non-CO2 Data'!J38963="CH4",'EPA non-CO2 Data'!G38963/About!$A$73,'EPA non-CO2 Data'!G38963))</f>
        <v>3.3456517974200582E-3</v>
      </c>
      <c r="I38963" s="4" t="str">
        <f>VLOOKUP(CONCATENATE(B38963,C38963,D38963),'EPA Source to Industry Map'!$D$2:$E$35,2,FALSE)</f>
        <v>oil and gas extraction 06</v>
      </c>
      <c r="J38963" s="4" t="str">
        <f t="shared" si="616"/>
        <v>CH4</v>
      </c>
    </row>
    <row r="38964" spans="1:10" hidden="1" x14ac:dyDescent="0.25">
      <c r="A38964" t="s">
        <v>101</v>
      </c>
      <c r="B38964" t="s">
        <v>2</v>
      </c>
      <c r="C38964" t="s">
        <v>244</v>
      </c>
      <c r="D38964" t="s">
        <v>246</v>
      </c>
      <c r="E38964" t="s">
        <v>11</v>
      </c>
      <c r="F38964">
        <v>2016</v>
      </c>
      <c r="G38964">
        <v>0.37282034132722902</v>
      </c>
      <c r="H38964">
        <f>IF(J38964="N2O",G38964/About!$A$75,IF('EPA non-CO2 Data'!J38964="CH4",'EPA non-CO2 Data'!G38964/About!$A$73,'EPA non-CO2 Data'!G38964))</f>
        <v>1.5534180888634543E-2</v>
      </c>
      <c r="I38964" s="4" t="str">
        <f>VLOOKUP(CONCATENATE(B38964,C38964,D38964),'EPA Source to Industry Map'!$D$2:$E$35,2,FALSE)</f>
        <v>energy pipelines and gas processing 352T353</v>
      </c>
      <c r="J38964" s="4" t="str">
        <f t="shared" si="616"/>
        <v>CH4</v>
      </c>
    </row>
    <row r="38965" spans="1:10" hidden="1" x14ac:dyDescent="0.25">
      <c r="A38965" t="s">
        <v>101</v>
      </c>
      <c r="B38965" t="s">
        <v>2</v>
      </c>
      <c r="C38965" t="s">
        <v>244</v>
      </c>
      <c r="D38965" t="s">
        <v>247</v>
      </c>
      <c r="E38965" t="s">
        <v>11</v>
      </c>
      <c r="F38965">
        <v>2016</v>
      </c>
      <c r="G38965">
        <v>0.19761102668627401</v>
      </c>
      <c r="H38965">
        <f>IF(J38965="N2O",G38965/About!$A$75,IF('EPA non-CO2 Data'!J38965="CH4",'EPA non-CO2 Data'!G38965/About!$A$73,'EPA non-CO2 Data'!G38965))</f>
        <v>8.2337927785947496E-3</v>
      </c>
      <c r="I38965" s="4" t="str">
        <f>VLOOKUP(CONCATENATE(B38965,C38965,D38965),'EPA Source to Industry Map'!$D$2:$E$35,2,FALSE)</f>
        <v>oil and gas extraction 06</v>
      </c>
      <c r="J38965" s="4" t="str">
        <f t="shared" si="616"/>
        <v>CH4</v>
      </c>
    </row>
    <row r="38966" spans="1:10" hidden="1" x14ac:dyDescent="0.25">
      <c r="A38966" t="s">
        <v>101</v>
      </c>
      <c r="B38966" t="s">
        <v>2</v>
      </c>
      <c r="C38966" t="s">
        <v>244</v>
      </c>
      <c r="D38966" t="s">
        <v>248</v>
      </c>
      <c r="E38966" t="s">
        <v>11</v>
      </c>
      <c r="F38966">
        <v>2016</v>
      </c>
      <c r="G38966">
        <v>4.0569163394406403E-3</v>
      </c>
      <c r="H38966">
        <f>IF(J38966="N2O",G38966/About!$A$75,IF('EPA non-CO2 Data'!J38966="CH4",'EPA non-CO2 Data'!G38966/About!$A$73,'EPA non-CO2 Data'!G38966))</f>
        <v>1.6903818081002669E-4</v>
      </c>
      <c r="I38966" s="4" t="str">
        <f>VLOOKUP(CONCATENATE(B38966,C38966,D38966),'EPA Source to Industry Map'!$D$2:$E$35,2,FALSE)</f>
        <v>energy pipelines and gas processing 352T353</v>
      </c>
      <c r="J38966" s="4" t="str">
        <f t="shared" si="616"/>
        <v>CH4</v>
      </c>
    </row>
    <row r="38967" spans="1:10" hidden="1" x14ac:dyDescent="0.25">
      <c r="A38967" t="s">
        <v>101</v>
      </c>
      <c r="B38967" t="s">
        <v>2</v>
      </c>
      <c r="C38967" t="s">
        <v>244</v>
      </c>
      <c r="D38967" t="s">
        <v>245</v>
      </c>
      <c r="E38967" t="s">
        <v>11</v>
      </c>
      <c r="F38967">
        <v>2017</v>
      </c>
      <c r="G38967">
        <v>7.5516140570338397E-2</v>
      </c>
      <c r="H38967">
        <f>IF(J38967="N2O",G38967/About!$A$75,IF('EPA non-CO2 Data'!J38967="CH4",'EPA non-CO2 Data'!G38967/About!$A$73,'EPA non-CO2 Data'!G38967))</f>
        <v>3.1465058570974334E-3</v>
      </c>
      <c r="I38967" s="4" t="str">
        <f>VLOOKUP(CONCATENATE(B38967,C38967,D38967),'EPA Source to Industry Map'!$D$2:$E$35,2,FALSE)</f>
        <v>oil and gas extraction 06</v>
      </c>
      <c r="J38967" s="4" t="str">
        <f t="shared" si="616"/>
        <v>CH4</v>
      </c>
    </row>
    <row r="38968" spans="1:10" hidden="1" x14ac:dyDescent="0.25">
      <c r="A38968" t="s">
        <v>101</v>
      </c>
      <c r="B38968" t="s">
        <v>2</v>
      </c>
      <c r="C38968" t="s">
        <v>244</v>
      </c>
      <c r="D38968" t="s">
        <v>246</v>
      </c>
      <c r="E38968" t="s">
        <v>11</v>
      </c>
      <c r="F38968">
        <v>2017</v>
      </c>
      <c r="G38968">
        <v>0.37546445722316701</v>
      </c>
      <c r="H38968">
        <f>IF(J38968="N2O",G38968/About!$A$75,IF('EPA non-CO2 Data'!J38968="CH4",'EPA non-CO2 Data'!G38968/About!$A$73,'EPA non-CO2 Data'!G38968))</f>
        <v>1.5644352384298624E-2</v>
      </c>
      <c r="I38968" s="4" t="str">
        <f>VLOOKUP(CONCATENATE(B38968,C38968,D38968),'EPA Source to Industry Map'!$D$2:$E$35,2,FALSE)</f>
        <v>energy pipelines and gas processing 352T353</v>
      </c>
      <c r="J38968" s="4" t="str">
        <f t="shared" si="616"/>
        <v>CH4</v>
      </c>
    </row>
    <row r="38969" spans="1:10" hidden="1" x14ac:dyDescent="0.25">
      <c r="A38969" t="s">
        <v>101</v>
      </c>
      <c r="B38969" t="s">
        <v>2</v>
      </c>
      <c r="C38969" t="s">
        <v>244</v>
      </c>
      <c r="D38969" t="s">
        <v>247</v>
      </c>
      <c r="E38969" t="s">
        <v>11</v>
      </c>
      <c r="F38969">
        <v>2017</v>
      </c>
      <c r="G38969">
        <v>0.20288021567853601</v>
      </c>
      <c r="H38969">
        <f>IF(J38969="N2O",G38969/About!$A$75,IF('EPA non-CO2 Data'!J38969="CH4",'EPA non-CO2 Data'!G38969/About!$A$73,'EPA non-CO2 Data'!G38969))</f>
        <v>8.4533423199389997E-3</v>
      </c>
      <c r="I38969" s="4" t="str">
        <f>VLOOKUP(CONCATENATE(B38969,C38969,D38969),'EPA Source to Industry Map'!$D$2:$E$35,2,FALSE)</f>
        <v>oil and gas extraction 06</v>
      </c>
      <c r="J38969" s="4" t="str">
        <f t="shared" si="616"/>
        <v>CH4</v>
      </c>
    </row>
    <row r="38970" spans="1:10" hidden="1" x14ac:dyDescent="0.25">
      <c r="A38970" t="s">
        <v>101</v>
      </c>
      <c r="B38970" t="s">
        <v>2</v>
      </c>
      <c r="C38970" t="s">
        <v>244</v>
      </c>
      <c r="D38970" t="s">
        <v>248</v>
      </c>
      <c r="E38970" t="s">
        <v>11</v>
      </c>
      <c r="F38970">
        <v>2017</v>
      </c>
      <c r="G38970">
        <v>4.0317071821282498E-3</v>
      </c>
      <c r="H38970">
        <f>IF(J38970="N2O",G38970/About!$A$75,IF('EPA non-CO2 Data'!J38970="CH4",'EPA non-CO2 Data'!G38970/About!$A$73,'EPA non-CO2 Data'!G38970))</f>
        <v>1.6798779925534374E-4</v>
      </c>
      <c r="I38970" s="4" t="str">
        <f>VLOOKUP(CONCATENATE(B38970,C38970,D38970),'EPA Source to Industry Map'!$D$2:$E$35,2,FALSE)</f>
        <v>energy pipelines and gas processing 352T353</v>
      </c>
      <c r="J38970" s="4" t="str">
        <f t="shared" si="616"/>
        <v>CH4</v>
      </c>
    </row>
    <row r="38971" spans="1:10" hidden="1" x14ac:dyDescent="0.25">
      <c r="A38971" t="s">
        <v>101</v>
      </c>
      <c r="B38971" t="s">
        <v>2</v>
      </c>
      <c r="C38971" t="s">
        <v>244</v>
      </c>
      <c r="D38971" t="s">
        <v>245</v>
      </c>
      <c r="E38971" t="s">
        <v>11</v>
      </c>
      <c r="F38971">
        <v>2018</v>
      </c>
      <c r="G38971">
        <v>7.0736638002595498E-2</v>
      </c>
      <c r="H38971">
        <f>IF(J38971="N2O",G38971/About!$A$75,IF('EPA non-CO2 Data'!J38971="CH4",'EPA non-CO2 Data'!G38971/About!$A$73,'EPA non-CO2 Data'!G38971))</f>
        <v>2.9473599167748124E-3</v>
      </c>
      <c r="I38971" s="4" t="str">
        <f>VLOOKUP(CONCATENATE(B38971,C38971,D38971),'EPA Source to Industry Map'!$D$2:$E$35,2,FALSE)</f>
        <v>oil and gas extraction 06</v>
      </c>
      <c r="J38971" s="4" t="str">
        <f t="shared" si="616"/>
        <v>CH4</v>
      </c>
    </row>
    <row r="38972" spans="1:10" hidden="1" x14ac:dyDescent="0.25">
      <c r="A38972" t="s">
        <v>101</v>
      </c>
      <c r="B38972" t="s">
        <v>2</v>
      </c>
      <c r="C38972" t="s">
        <v>244</v>
      </c>
      <c r="D38972" t="s">
        <v>246</v>
      </c>
      <c r="E38972" t="s">
        <v>11</v>
      </c>
      <c r="F38972">
        <v>2018</v>
      </c>
      <c r="G38972">
        <v>0.37810857311910501</v>
      </c>
      <c r="H38972">
        <f>IF(J38972="N2O",G38972/About!$A$75,IF('EPA non-CO2 Data'!J38972="CH4",'EPA non-CO2 Data'!G38972/About!$A$73,'EPA non-CO2 Data'!G38972))</f>
        <v>1.575452387996271E-2</v>
      </c>
      <c r="I38972" s="4" t="str">
        <f>VLOOKUP(CONCATENATE(B38972,C38972,D38972),'EPA Source to Industry Map'!$D$2:$E$35,2,FALSE)</f>
        <v>energy pipelines and gas processing 352T353</v>
      </c>
      <c r="J38972" s="4" t="str">
        <f t="shared" si="616"/>
        <v>CH4</v>
      </c>
    </row>
    <row r="38973" spans="1:10" hidden="1" x14ac:dyDescent="0.25">
      <c r="A38973" t="s">
        <v>101</v>
      </c>
      <c r="B38973" t="s">
        <v>2</v>
      </c>
      <c r="C38973" t="s">
        <v>244</v>
      </c>
      <c r="D38973" t="s">
        <v>247</v>
      </c>
      <c r="E38973" t="s">
        <v>11</v>
      </c>
      <c r="F38973">
        <v>2018</v>
      </c>
      <c r="G38973">
        <v>0.20814940467079901</v>
      </c>
      <c r="H38973">
        <f>IF(J38973="N2O",G38973/About!$A$75,IF('EPA non-CO2 Data'!J38973="CH4",'EPA non-CO2 Data'!G38973/About!$A$73,'EPA non-CO2 Data'!G38973))</f>
        <v>8.6728918612832915E-3</v>
      </c>
      <c r="I38973" s="4" t="str">
        <f>VLOOKUP(CONCATENATE(B38973,C38973,D38973),'EPA Source to Industry Map'!$D$2:$E$35,2,FALSE)</f>
        <v>oil and gas extraction 06</v>
      </c>
      <c r="J38973" s="4" t="str">
        <f t="shared" si="616"/>
        <v>CH4</v>
      </c>
    </row>
    <row r="38974" spans="1:10" hidden="1" x14ac:dyDescent="0.25">
      <c r="A38974" t="s">
        <v>101</v>
      </c>
      <c r="B38974" t="s">
        <v>2</v>
      </c>
      <c r="C38974" t="s">
        <v>244</v>
      </c>
      <c r="D38974" t="s">
        <v>248</v>
      </c>
      <c r="E38974" t="s">
        <v>11</v>
      </c>
      <c r="F38974">
        <v>2018</v>
      </c>
      <c r="G38974">
        <v>4.0064980248158697E-3</v>
      </c>
      <c r="H38974">
        <f>IF(J38974="N2O",G38974/About!$A$75,IF('EPA non-CO2 Data'!J38974="CH4",'EPA non-CO2 Data'!G38974/About!$A$73,'EPA non-CO2 Data'!G38974))</f>
        <v>1.6693741770066123E-4</v>
      </c>
      <c r="I38974" s="4" t="str">
        <f>VLOOKUP(CONCATENATE(B38974,C38974,D38974),'EPA Source to Industry Map'!$D$2:$E$35,2,FALSE)</f>
        <v>energy pipelines and gas processing 352T353</v>
      </c>
      <c r="J38974" s="4" t="str">
        <f t="shared" si="616"/>
        <v>CH4</v>
      </c>
    </row>
    <row r="38975" spans="1:10" hidden="1" x14ac:dyDescent="0.25">
      <c r="A38975" t="s">
        <v>101</v>
      </c>
      <c r="B38975" t="s">
        <v>2</v>
      </c>
      <c r="C38975" t="s">
        <v>244</v>
      </c>
      <c r="D38975" t="s">
        <v>245</v>
      </c>
      <c r="E38975" t="s">
        <v>11</v>
      </c>
      <c r="F38975">
        <v>2019</v>
      </c>
      <c r="G38975">
        <v>6.5957135434852598E-2</v>
      </c>
      <c r="H38975">
        <f>IF(J38975="N2O",G38975/About!$A$75,IF('EPA non-CO2 Data'!J38975="CH4",'EPA non-CO2 Data'!G38975/About!$A$73,'EPA non-CO2 Data'!G38975))</f>
        <v>2.7482139764521915E-3</v>
      </c>
      <c r="I38975" s="4" t="str">
        <f>VLOOKUP(CONCATENATE(B38975,C38975,D38975),'EPA Source to Industry Map'!$D$2:$E$35,2,FALSE)</f>
        <v>oil and gas extraction 06</v>
      </c>
      <c r="J38975" s="4" t="str">
        <f t="shared" si="616"/>
        <v>CH4</v>
      </c>
    </row>
    <row r="38976" spans="1:10" hidden="1" x14ac:dyDescent="0.25">
      <c r="A38976" t="s">
        <v>101</v>
      </c>
      <c r="B38976" t="s">
        <v>2</v>
      </c>
      <c r="C38976" t="s">
        <v>244</v>
      </c>
      <c r="D38976" t="s">
        <v>246</v>
      </c>
      <c r="E38976" t="s">
        <v>11</v>
      </c>
      <c r="F38976">
        <v>2019</v>
      </c>
      <c r="G38976">
        <v>0.380752689015043</v>
      </c>
      <c r="H38976">
        <f>IF(J38976="N2O",G38976/About!$A$75,IF('EPA non-CO2 Data'!J38976="CH4",'EPA non-CO2 Data'!G38976/About!$A$73,'EPA non-CO2 Data'!G38976))</f>
        <v>1.5864695375626792E-2</v>
      </c>
      <c r="I38976" s="4" t="str">
        <f>VLOOKUP(CONCATENATE(B38976,C38976,D38976),'EPA Source to Industry Map'!$D$2:$E$35,2,FALSE)</f>
        <v>energy pipelines and gas processing 352T353</v>
      </c>
      <c r="J38976" s="4" t="str">
        <f t="shared" si="616"/>
        <v>CH4</v>
      </c>
    </row>
    <row r="38977" spans="1:10" hidden="1" x14ac:dyDescent="0.25">
      <c r="A38977" t="s">
        <v>101</v>
      </c>
      <c r="B38977" t="s">
        <v>2</v>
      </c>
      <c r="C38977" t="s">
        <v>244</v>
      </c>
      <c r="D38977" t="s">
        <v>247</v>
      </c>
      <c r="E38977" t="s">
        <v>11</v>
      </c>
      <c r="F38977">
        <v>2019</v>
      </c>
      <c r="G38977">
        <v>0.21341859366306101</v>
      </c>
      <c r="H38977">
        <f>IF(J38977="N2O",G38977/About!$A$75,IF('EPA non-CO2 Data'!J38977="CH4",'EPA non-CO2 Data'!G38977/About!$A$73,'EPA non-CO2 Data'!G38977))</f>
        <v>8.8924414026275416E-3</v>
      </c>
      <c r="I38977" s="4" t="str">
        <f>VLOOKUP(CONCATENATE(B38977,C38977,D38977),'EPA Source to Industry Map'!$D$2:$E$35,2,FALSE)</f>
        <v>oil and gas extraction 06</v>
      </c>
      <c r="J38977" s="4" t="str">
        <f t="shared" si="616"/>
        <v>CH4</v>
      </c>
    </row>
    <row r="38978" spans="1:10" hidden="1" x14ac:dyDescent="0.25">
      <c r="A38978" t="s">
        <v>101</v>
      </c>
      <c r="B38978" t="s">
        <v>2</v>
      </c>
      <c r="C38978" t="s">
        <v>244</v>
      </c>
      <c r="D38978" t="s">
        <v>248</v>
      </c>
      <c r="E38978" t="s">
        <v>11</v>
      </c>
      <c r="F38978">
        <v>2019</v>
      </c>
      <c r="G38978">
        <v>3.98128886750348E-3</v>
      </c>
      <c r="H38978">
        <f>IF(J38978="N2O",G38978/About!$A$75,IF('EPA non-CO2 Data'!J38978="CH4",'EPA non-CO2 Data'!G38978/About!$A$73,'EPA non-CO2 Data'!G38978))</f>
        <v>1.6588703614597833E-4</v>
      </c>
      <c r="I38978" s="4" t="str">
        <f>VLOOKUP(CONCATENATE(B38978,C38978,D38978),'EPA Source to Industry Map'!$D$2:$E$35,2,FALSE)</f>
        <v>energy pipelines and gas processing 352T353</v>
      </c>
      <c r="J38978" s="4" t="str">
        <f t="shared" si="616"/>
        <v>CH4</v>
      </c>
    </row>
    <row r="38979" spans="1:10" hidden="1" x14ac:dyDescent="0.25">
      <c r="A38979" t="s">
        <v>101</v>
      </c>
      <c r="B38979" t="s">
        <v>2</v>
      </c>
      <c r="C38979" t="s">
        <v>244</v>
      </c>
      <c r="D38979" t="s">
        <v>245</v>
      </c>
      <c r="E38979" t="s">
        <v>11</v>
      </c>
      <c r="F38979">
        <v>2020</v>
      </c>
      <c r="G38979">
        <v>6.1177632867109602E-2</v>
      </c>
      <c r="H38979">
        <f>IF(J38979="N2O",G38979/About!$A$75,IF('EPA non-CO2 Data'!J38979="CH4",'EPA non-CO2 Data'!G38979/About!$A$73,'EPA non-CO2 Data'!G38979))</f>
        <v>2.5490680361295666E-3</v>
      </c>
      <c r="I38979" s="4" t="str">
        <f>VLOOKUP(CONCATENATE(B38979,C38979,D38979),'EPA Source to Industry Map'!$D$2:$E$35,2,FALSE)</f>
        <v>oil and gas extraction 06</v>
      </c>
      <c r="J38979" s="4" t="str">
        <f t="shared" si="616"/>
        <v>CH4</v>
      </c>
    </row>
    <row r="38980" spans="1:10" hidden="1" x14ac:dyDescent="0.25">
      <c r="A38980" t="s">
        <v>101</v>
      </c>
      <c r="B38980" t="s">
        <v>2</v>
      </c>
      <c r="C38980" t="s">
        <v>244</v>
      </c>
      <c r="D38980" t="s">
        <v>246</v>
      </c>
      <c r="E38980" t="s">
        <v>11</v>
      </c>
      <c r="F38980">
        <v>2020</v>
      </c>
      <c r="G38980">
        <v>0.38339680491097999</v>
      </c>
      <c r="H38980">
        <f>IF(J38980="N2O",G38980/About!$A$75,IF('EPA non-CO2 Data'!J38980="CH4",'EPA non-CO2 Data'!G38980/About!$A$73,'EPA non-CO2 Data'!G38980))</f>
        <v>1.5974866871290832E-2</v>
      </c>
      <c r="I38980" s="4" t="str">
        <f>VLOOKUP(CONCATENATE(B38980,C38980,D38980),'EPA Source to Industry Map'!$D$2:$E$35,2,FALSE)</f>
        <v>energy pipelines and gas processing 352T353</v>
      </c>
      <c r="J38980" s="4" t="str">
        <f t="shared" si="616"/>
        <v>CH4</v>
      </c>
    </row>
    <row r="38981" spans="1:10" hidden="1" x14ac:dyDescent="0.25">
      <c r="A38981" t="s">
        <v>101</v>
      </c>
      <c r="B38981" t="s">
        <v>2</v>
      </c>
      <c r="C38981" t="s">
        <v>244</v>
      </c>
      <c r="D38981" t="s">
        <v>247</v>
      </c>
      <c r="E38981" t="s">
        <v>11</v>
      </c>
      <c r="F38981">
        <v>2020</v>
      </c>
      <c r="G38981">
        <v>0.21868778265532399</v>
      </c>
      <c r="H38981">
        <f>IF(J38981="N2O",G38981/About!$A$75,IF('EPA non-CO2 Data'!J38981="CH4",'EPA non-CO2 Data'!G38981/About!$A$73,'EPA non-CO2 Data'!G38981))</f>
        <v>9.1119909439718334E-3</v>
      </c>
      <c r="I38981" s="4" t="str">
        <f>VLOOKUP(CONCATENATE(B38981,C38981,D38981),'EPA Source to Industry Map'!$D$2:$E$35,2,FALSE)</f>
        <v>oil and gas extraction 06</v>
      </c>
      <c r="J38981" s="4" t="str">
        <f t="shared" si="616"/>
        <v>CH4</v>
      </c>
    </row>
    <row r="38982" spans="1:10" hidden="1" x14ac:dyDescent="0.25">
      <c r="A38982" t="s">
        <v>101</v>
      </c>
      <c r="B38982" t="s">
        <v>2</v>
      </c>
      <c r="C38982" t="s">
        <v>244</v>
      </c>
      <c r="D38982" t="s">
        <v>248</v>
      </c>
      <c r="E38982" t="s">
        <v>11</v>
      </c>
      <c r="F38982">
        <v>2020</v>
      </c>
      <c r="G38982">
        <v>3.9560797101910903E-3</v>
      </c>
      <c r="H38982">
        <f>IF(J38982="N2O",G38982/About!$A$75,IF('EPA non-CO2 Data'!J38982="CH4",'EPA non-CO2 Data'!G38982/About!$A$73,'EPA non-CO2 Data'!G38982))</f>
        <v>1.6483665459129544E-4</v>
      </c>
      <c r="I38982" s="4" t="str">
        <f>VLOOKUP(CONCATENATE(B38982,C38982,D38982),'EPA Source to Industry Map'!$D$2:$E$35,2,FALSE)</f>
        <v>energy pipelines and gas processing 352T353</v>
      </c>
      <c r="J38982" s="4" t="str">
        <f t="shared" si="616"/>
        <v>CH4</v>
      </c>
    </row>
    <row r="38983" spans="1:10" hidden="1" x14ac:dyDescent="0.25">
      <c r="A38983" t="s">
        <v>101</v>
      </c>
      <c r="B38983" t="s">
        <v>2</v>
      </c>
      <c r="C38983" t="s">
        <v>244</v>
      </c>
      <c r="D38983" t="s">
        <v>245</v>
      </c>
      <c r="E38983" t="s">
        <v>11</v>
      </c>
      <c r="F38983">
        <v>2021</v>
      </c>
      <c r="G38983">
        <v>6.2133533380658197E-2</v>
      </c>
      <c r="H38983">
        <f>IF(J38983="N2O",G38983/About!$A$75,IF('EPA non-CO2 Data'!J38983="CH4",'EPA non-CO2 Data'!G38983/About!$A$73,'EPA non-CO2 Data'!G38983))</f>
        <v>2.5888972241940914E-3</v>
      </c>
      <c r="I38983" s="4" t="str">
        <f>VLOOKUP(CONCATENATE(B38983,C38983,D38983),'EPA Source to Industry Map'!$D$2:$E$35,2,FALSE)</f>
        <v>oil and gas extraction 06</v>
      </c>
      <c r="J38983" s="4" t="str">
        <f t="shared" si="616"/>
        <v>CH4</v>
      </c>
    </row>
    <row r="38984" spans="1:10" hidden="1" x14ac:dyDescent="0.25">
      <c r="A38984" t="s">
        <v>101</v>
      </c>
      <c r="B38984" t="s">
        <v>2</v>
      </c>
      <c r="C38984" t="s">
        <v>244</v>
      </c>
      <c r="D38984" t="s">
        <v>246</v>
      </c>
      <c r="E38984" t="s">
        <v>11</v>
      </c>
      <c r="F38984">
        <v>2021</v>
      </c>
      <c r="G38984">
        <v>0.383837490893637</v>
      </c>
      <c r="H38984">
        <f>IF(J38984="N2O",G38984/About!$A$75,IF('EPA non-CO2 Data'!J38984="CH4",'EPA non-CO2 Data'!G38984/About!$A$73,'EPA non-CO2 Data'!G38984))</f>
        <v>1.5993228787234876E-2</v>
      </c>
      <c r="I38984" s="4" t="str">
        <f>VLOOKUP(CONCATENATE(B38984,C38984,D38984),'EPA Source to Industry Map'!$D$2:$E$35,2,FALSE)</f>
        <v>energy pipelines and gas processing 352T353</v>
      </c>
      <c r="J38984" s="4" t="str">
        <f t="shared" si="616"/>
        <v>CH4</v>
      </c>
    </row>
    <row r="38985" spans="1:10" hidden="1" x14ac:dyDescent="0.25">
      <c r="A38985" t="s">
        <v>101</v>
      </c>
      <c r="B38985" t="s">
        <v>2</v>
      </c>
      <c r="C38985" t="s">
        <v>244</v>
      </c>
      <c r="D38985" t="s">
        <v>247</v>
      </c>
      <c r="E38985" t="s">
        <v>11</v>
      </c>
      <c r="F38985">
        <v>2021</v>
      </c>
      <c r="G38985">
        <v>0.21638580599579399</v>
      </c>
      <c r="H38985">
        <f>IF(J38985="N2O",G38985/About!$A$75,IF('EPA non-CO2 Data'!J38985="CH4",'EPA non-CO2 Data'!G38985/About!$A$73,'EPA non-CO2 Data'!G38985))</f>
        <v>9.0160752498247496E-3</v>
      </c>
      <c r="I38985" s="4" t="str">
        <f>VLOOKUP(CONCATENATE(B38985,C38985,D38985),'EPA Source to Industry Map'!$D$2:$E$35,2,FALSE)</f>
        <v>oil and gas extraction 06</v>
      </c>
      <c r="J38985" s="4" t="str">
        <f t="shared" si="616"/>
        <v>CH4</v>
      </c>
    </row>
    <row r="38986" spans="1:10" hidden="1" x14ac:dyDescent="0.25">
      <c r="A38986" t="s">
        <v>101</v>
      </c>
      <c r="B38986" t="s">
        <v>2</v>
      </c>
      <c r="C38986" t="s">
        <v>244</v>
      </c>
      <c r="D38986" t="s">
        <v>248</v>
      </c>
      <c r="E38986" t="s">
        <v>11</v>
      </c>
      <c r="F38986">
        <v>2021</v>
      </c>
      <c r="G38986">
        <v>3.9455301642972503E-3</v>
      </c>
      <c r="H38986">
        <f>IF(J38986="N2O",G38986/About!$A$75,IF('EPA non-CO2 Data'!J38986="CH4",'EPA non-CO2 Data'!G38986/About!$A$73,'EPA non-CO2 Data'!G38986))</f>
        <v>1.643970901790521E-4</v>
      </c>
      <c r="I38986" s="4" t="str">
        <f>VLOOKUP(CONCATENATE(B38986,C38986,D38986),'EPA Source to Industry Map'!$D$2:$E$35,2,FALSE)</f>
        <v>energy pipelines and gas processing 352T353</v>
      </c>
      <c r="J38986" s="4" t="str">
        <f t="shared" si="616"/>
        <v>CH4</v>
      </c>
    </row>
    <row r="38987" spans="1:10" hidden="1" x14ac:dyDescent="0.25">
      <c r="A38987" t="s">
        <v>101</v>
      </c>
      <c r="B38987" t="s">
        <v>2</v>
      </c>
      <c r="C38987" t="s">
        <v>244</v>
      </c>
      <c r="D38987" t="s">
        <v>245</v>
      </c>
      <c r="E38987" t="s">
        <v>11</v>
      </c>
      <c r="F38987">
        <v>2022</v>
      </c>
      <c r="G38987">
        <v>6.3089433894206806E-2</v>
      </c>
      <c r="H38987">
        <f>IF(J38987="N2O",G38987/About!$A$75,IF('EPA non-CO2 Data'!J38987="CH4",'EPA non-CO2 Data'!G38987/About!$A$73,'EPA non-CO2 Data'!G38987))</f>
        <v>2.6287264122586171E-3</v>
      </c>
      <c r="I38987" s="4" t="str">
        <f>VLOOKUP(CONCATENATE(B38987,C38987,D38987),'EPA Source to Industry Map'!$D$2:$E$35,2,FALSE)</f>
        <v>oil and gas extraction 06</v>
      </c>
      <c r="J38987" s="4" t="str">
        <f t="shared" si="616"/>
        <v>CH4</v>
      </c>
    </row>
    <row r="38988" spans="1:10" hidden="1" x14ac:dyDescent="0.25">
      <c r="A38988" t="s">
        <v>101</v>
      </c>
      <c r="B38988" t="s">
        <v>2</v>
      </c>
      <c r="C38988" t="s">
        <v>244</v>
      </c>
      <c r="D38988" t="s">
        <v>246</v>
      </c>
      <c r="E38988" t="s">
        <v>11</v>
      </c>
      <c r="F38988">
        <v>2022</v>
      </c>
      <c r="G38988">
        <v>0.38427817687629301</v>
      </c>
      <c r="H38988">
        <f>IF(J38988="N2O",G38988/About!$A$75,IF('EPA non-CO2 Data'!J38988="CH4",'EPA non-CO2 Data'!G38988/About!$A$73,'EPA non-CO2 Data'!G38988))</f>
        <v>1.6011590703178875E-2</v>
      </c>
      <c r="I38988" s="4" t="str">
        <f>VLOOKUP(CONCATENATE(B38988,C38988,D38988),'EPA Source to Industry Map'!$D$2:$E$35,2,FALSE)</f>
        <v>energy pipelines and gas processing 352T353</v>
      </c>
      <c r="J38988" s="4" t="str">
        <f t="shared" si="616"/>
        <v>CH4</v>
      </c>
    </row>
    <row r="38989" spans="1:10" hidden="1" x14ac:dyDescent="0.25">
      <c r="A38989" t="s">
        <v>101</v>
      </c>
      <c r="B38989" t="s">
        <v>2</v>
      </c>
      <c r="C38989" t="s">
        <v>244</v>
      </c>
      <c r="D38989" t="s">
        <v>247</v>
      </c>
      <c r="E38989" t="s">
        <v>11</v>
      </c>
      <c r="F38989">
        <v>2022</v>
      </c>
      <c r="G38989">
        <v>0.21408382933626399</v>
      </c>
      <c r="H38989">
        <f>IF(J38989="N2O",G38989/About!$A$75,IF('EPA non-CO2 Data'!J38989="CH4",'EPA non-CO2 Data'!G38989/About!$A$73,'EPA non-CO2 Data'!G38989))</f>
        <v>8.9201595556776658E-3</v>
      </c>
      <c r="I38989" s="4" t="str">
        <f>VLOOKUP(CONCATENATE(B38989,C38989,D38989),'EPA Source to Industry Map'!$D$2:$E$35,2,FALSE)</f>
        <v>oil and gas extraction 06</v>
      </c>
      <c r="J38989" s="4" t="str">
        <f t="shared" si="616"/>
        <v>CH4</v>
      </c>
    </row>
    <row r="38990" spans="1:10" hidden="1" x14ac:dyDescent="0.25">
      <c r="A38990" t="s">
        <v>101</v>
      </c>
      <c r="B38990" t="s">
        <v>2</v>
      </c>
      <c r="C38990" t="s">
        <v>244</v>
      </c>
      <c r="D38990" t="s">
        <v>248</v>
      </c>
      <c r="E38990" t="s">
        <v>11</v>
      </c>
      <c r="F38990">
        <v>2022</v>
      </c>
      <c r="G38990">
        <v>3.9349806184034103E-3</v>
      </c>
      <c r="H38990">
        <f>IF(J38990="N2O",G38990/About!$A$75,IF('EPA non-CO2 Data'!J38990="CH4",'EPA non-CO2 Data'!G38990/About!$A$73,'EPA non-CO2 Data'!G38990))</f>
        <v>1.6395752576680875E-4</v>
      </c>
      <c r="I38990" s="4" t="str">
        <f>VLOOKUP(CONCATENATE(B38990,C38990,D38990),'EPA Source to Industry Map'!$D$2:$E$35,2,FALSE)</f>
        <v>energy pipelines and gas processing 352T353</v>
      </c>
      <c r="J38990" s="4" t="str">
        <f t="shared" si="616"/>
        <v>CH4</v>
      </c>
    </row>
    <row r="38991" spans="1:10" hidden="1" x14ac:dyDescent="0.25">
      <c r="A38991" t="s">
        <v>101</v>
      </c>
      <c r="B38991" t="s">
        <v>2</v>
      </c>
      <c r="C38991" t="s">
        <v>244</v>
      </c>
      <c r="D38991" t="s">
        <v>245</v>
      </c>
      <c r="E38991" t="s">
        <v>11</v>
      </c>
      <c r="F38991">
        <v>2023</v>
      </c>
      <c r="G38991">
        <v>6.4045334407755394E-2</v>
      </c>
      <c r="H38991">
        <f>IF(J38991="N2O",G38991/About!$A$75,IF('EPA non-CO2 Data'!J38991="CH4",'EPA non-CO2 Data'!G38991/About!$A$73,'EPA non-CO2 Data'!G38991))</f>
        <v>2.6685556003231414E-3</v>
      </c>
      <c r="I38991" s="4" t="str">
        <f>VLOOKUP(CONCATENATE(B38991,C38991,D38991),'EPA Source to Industry Map'!$D$2:$E$35,2,FALSE)</f>
        <v>oil and gas extraction 06</v>
      </c>
      <c r="J38991" s="4" t="str">
        <f t="shared" si="616"/>
        <v>CH4</v>
      </c>
    </row>
    <row r="38992" spans="1:10" hidden="1" x14ac:dyDescent="0.25">
      <c r="A38992" t="s">
        <v>101</v>
      </c>
      <c r="B38992" t="s">
        <v>2</v>
      </c>
      <c r="C38992" t="s">
        <v>244</v>
      </c>
      <c r="D38992" t="s">
        <v>246</v>
      </c>
      <c r="E38992" t="s">
        <v>11</v>
      </c>
      <c r="F38992">
        <v>2023</v>
      </c>
      <c r="G38992">
        <v>0.38471886285894902</v>
      </c>
      <c r="H38992">
        <f>IF(J38992="N2O",G38992/About!$A$75,IF('EPA non-CO2 Data'!J38992="CH4",'EPA non-CO2 Data'!G38992/About!$A$73,'EPA non-CO2 Data'!G38992))</f>
        <v>1.6029952619122875E-2</v>
      </c>
      <c r="I38992" s="4" t="str">
        <f>VLOOKUP(CONCATENATE(B38992,C38992,D38992),'EPA Source to Industry Map'!$D$2:$E$35,2,FALSE)</f>
        <v>energy pipelines and gas processing 352T353</v>
      </c>
      <c r="J38992" s="4" t="str">
        <f t="shared" si="616"/>
        <v>CH4</v>
      </c>
    </row>
    <row r="38993" spans="1:10" hidden="1" x14ac:dyDescent="0.25">
      <c r="A38993" t="s">
        <v>101</v>
      </c>
      <c r="B38993" t="s">
        <v>2</v>
      </c>
      <c r="C38993" t="s">
        <v>244</v>
      </c>
      <c r="D38993" t="s">
        <v>247</v>
      </c>
      <c r="E38993" t="s">
        <v>11</v>
      </c>
      <c r="F38993">
        <v>2023</v>
      </c>
      <c r="G38993">
        <v>0.21178185267673399</v>
      </c>
      <c r="H38993">
        <f>IF(J38993="N2O",G38993/About!$A$75,IF('EPA non-CO2 Data'!J38993="CH4",'EPA non-CO2 Data'!G38993/About!$A$73,'EPA non-CO2 Data'!G38993))</f>
        <v>8.8242438615305837E-3</v>
      </c>
      <c r="I38993" s="4" t="str">
        <f>VLOOKUP(CONCATENATE(B38993,C38993,D38993),'EPA Source to Industry Map'!$D$2:$E$35,2,FALSE)</f>
        <v>oil and gas extraction 06</v>
      </c>
      <c r="J38993" s="4" t="str">
        <f t="shared" si="616"/>
        <v>CH4</v>
      </c>
    </row>
    <row r="38994" spans="1:10" hidden="1" x14ac:dyDescent="0.25">
      <c r="A38994" t="s">
        <v>101</v>
      </c>
      <c r="B38994" t="s">
        <v>2</v>
      </c>
      <c r="C38994" t="s">
        <v>244</v>
      </c>
      <c r="D38994" t="s">
        <v>248</v>
      </c>
      <c r="E38994" t="s">
        <v>11</v>
      </c>
      <c r="F38994">
        <v>2023</v>
      </c>
      <c r="G38994">
        <v>3.9244310725095703E-3</v>
      </c>
      <c r="H38994">
        <f>IF(J38994="N2O",G38994/About!$A$75,IF('EPA non-CO2 Data'!J38994="CH4",'EPA non-CO2 Data'!G38994/About!$A$73,'EPA non-CO2 Data'!G38994))</f>
        <v>1.6351796135456544E-4</v>
      </c>
      <c r="I38994" s="4" t="str">
        <f>VLOOKUP(CONCATENATE(B38994,C38994,D38994),'EPA Source to Industry Map'!$D$2:$E$35,2,FALSE)</f>
        <v>energy pipelines and gas processing 352T353</v>
      </c>
      <c r="J38994" s="4" t="str">
        <f t="shared" si="616"/>
        <v>CH4</v>
      </c>
    </row>
    <row r="38995" spans="1:10" hidden="1" x14ac:dyDescent="0.25">
      <c r="A38995" t="s">
        <v>101</v>
      </c>
      <c r="B38995" t="s">
        <v>2</v>
      </c>
      <c r="C38995" t="s">
        <v>244</v>
      </c>
      <c r="D38995" t="s">
        <v>245</v>
      </c>
      <c r="E38995" t="s">
        <v>11</v>
      </c>
      <c r="F38995">
        <v>2024</v>
      </c>
      <c r="G38995">
        <v>6.5001234921303996E-2</v>
      </c>
      <c r="H38995">
        <f>IF(J38995="N2O",G38995/About!$A$75,IF('EPA non-CO2 Data'!J38995="CH4",'EPA non-CO2 Data'!G38995/About!$A$73,'EPA non-CO2 Data'!G38995))</f>
        <v>2.7083847883876667E-3</v>
      </c>
      <c r="I38995" s="4" t="str">
        <f>VLOOKUP(CONCATENATE(B38995,C38995,D38995),'EPA Source to Industry Map'!$D$2:$E$35,2,FALSE)</f>
        <v>oil and gas extraction 06</v>
      </c>
      <c r="J38995" s="4" t="str">
        <f t="shared" si="616"/>
        <v>CH4</v>
      </c>
    </row>
    <row r="38996" spans="1:10" hidden="1" x14ac:dyDescent="0.25">
      <c r="A38996" t="s">
        <v>101</v>
      </c>
      <c r="B38996" t="s">
        <v>2</v>
      </c>
      <c r="C38996" t="s">
        <v>244</v>
      </c>
      <c r="D38996" t="s">
        <v>246</v>
      </c>
      <c r="E38996" t="s">
        <v>11</v>
      </c>
      <c r="F38996">
        <v>2024</v>
      </c>
      <c r="G38996">
        <v>0.38515954884160603</v>
      </c>
      <c r="H38996">
        <f>IF(J38996="N2O",G38996/About!$A$75,IF('EPA non-CO2 Data'!J38996="CH4",'EPA non-CO2 Data'!G38996/About!$A$73,'EPA non-CO2 Data'!G38996))</f>
        <v>1.6048314535066919E-2</v>
      </c>
      <c r="I38996" s="4" t="str">
        <f>VLOOKUP(CONCATENATE(B38996,C38996,D38996),'EPA Source to Industry Map'!$D$2:$E$35,2,FALSE)</f>
        <v>energy pipelines and gas processing 352T353</v>
      </c>
      <c r="J38996" s="4" t="str">
        <f t="shared" si="616"/>
        <v>CH4</v>
      </c>
    </row>
    <row r="38997" spans="1:10" hidden="1" x14ac:dyDescent="0.25">
      <c r="A38997" t="s">
        <v>101</v>
      </c>
      <c r="B38997" t="s">
        <v>2</v>
      </c>
      <c r="C38997" t="s">
        <v>244</v>
      </c>
      <c r="D38997" t="s">
        <v>247</v>
      </c>
      <c r="E38997" t="s">
        <v>11</v>
      </c>
      <c r="F38997">
        <v>2024</v>
      </c>
      <c r="G38997">
        <v>0.209479876017205</v>
      </c>
      <c r="H38997">
        <f>IF(J38997="N2O",G38997/About!$A$75,IF('EPA non-CO2 Data'!J38997="CH4",'EPA non-CO2 Data'!G38997/About!$A$73,'EPA non-CO2 Data'!G38997))</f>
        <v>8.7283281673835415E-3</v>
      </c>
      <c r="I38997" s="4" t="str">
        <f>VLOOKUP(CONCATENATE(B38997,C38997,D38997),'EPA Source to Industry Map'!$D$2:$E$35,2,FALSE)</f>
        <v>oil and gas extraction 06</v>
      </c>
      <c r="J38997" s="4" t="str">
        <f t="shared" si="616"/>
        <v>CH4</v>
      </c>
    </row>
    <row r="38998" spans="1:10" hidden="1" x14ac:dyDescent="0.25">
      <c r="A38998" t="s">
        <v>101</v>
      </c>
      <c r="B38998" t="s">
        <v>2</v>
      </c>
      <c r="C38998" t="s">
        <v>244</v>
      </c>
      <c r="D38998" t="s">
        <v>248</v>
      </c>
      <c r="E38998" t="s">
        <v>11</v>
      </c>
      <c r="F38998">
        <v>2024</v>
      </c>
      <c r="G38998">
        <v>3.9138815266157199E-3</v>
      </c>
      <c r="H38998">
        <f>IF(J38998="N2O",G38998/About!$A$75,IF('EPA non-CO2 Data'!J38998="CH4",'EPA non-CO2 Data'!G38998/About!$A$73,'EPA non-CO2 Data'!G38998))</f>
        <v>1.6307839694232166E-4</v>
      </c>
      <c r="I38998" s="4" t="str">
        <f>VLOOKUP(CONCATENATE(B38998,C38998,D38998),'EPA Source to Industry Map'!$D$2:$E$35,2,FALSE)</f>
        <v>energy pipelines and gas processing 352T353</v>
      </c>
      <c r="J38998" s="4" t="str">
        <f t="shared" si="616"/>
        <v>CH4</v>
      </c>
    </row>
    <row r="38999" spans="1:10" hidden="1" x14ac:dyDescent="0.25">
      <c r="A38999" t="s">
        <v>101</v>
      </c>
      <c r="B38999" t="s">
        <v>2</v>
      </c>
      <c r="C38999" t="s">
        <v>244</v>
      </c>
      <c r="D38999" t="s">
        <v>245</v>
      </c>
      <c r="E38999" t="s">
        <v>11</v>
      </c>
      <c r="F38999">
        <v>2025</v>
      </c>
      <c r="G38999">
        <v>6.5957135434852598E-2</v>
      </c>
      <c r="H38999">
        <f>IF(J38999="N2O",G38999/About!$A$75,IF('EPA non-CO2 Data'!J38999="CH4",'EPA non-CO2 Data'!G38999/About!$A$73,'EPA non-CO2 Data'!G38999))</f>
        <v>2.7482139764521915E-3</v>
      </c>
      <c r="I38999" s="4" t="str">
        <f>VLOOKUP(CONCATENATE(B38999,C38999,D38999),'EPA Source to Industry Map'!$D$2:$E$35,2,FALSE)</f>
        <v>oil and gas extraction 06</v>
      </c>
      <c r="J38999" s="4" t="str">
        <f t="shared" si="616"/>
        <v>CH4</v>
      </c>
    </row>
    <row r="39000" spans="1:10" hidden="1" x14ac:dyDescent="0.25">
      <c r="A39000" t="s">
        <v>101</v>
      </c>
      <c r="B39000" t="s">
        <v>2</v>
      </c>
      <c r="C39000" t="s">
        <v>244</v>
      </c>
      <c r="D39000" t="s">
        <v>246</v>
      </c>
      <c r="E39000" t="s">
        <v>11</v>
      </c>
      <c r="F39000">
        <v>2025</v>
      </c>
      <c r="G39000">
        <v>0.38560023482426198</v>
      </c>
      <c r="H39000">
        <f>IF(J39000="N2O",G39000/About!$A$75,IF('EPA non-CO2 Data'!J39000="CH4",'EPA non-CO2 Data'!G39000/About!$A$73,'EPA non-CO2 Data'!G39000))</f>
        <v>1.6066676451010915E-2</v>
      </c>
      <c r="I39000" s="4" t="str">
        <f>VLOOKUP(CONCATENATE(B39000,C39000,D39000),'EPA Source to Industry Map'!$D$2:$E$35,2,FALSE)</f>
        <v>energy pipelines and gas processing 352T353</v>
      </c>
      <c r="J39000" s="4" t="str">
        <f t="shared" si="616"/>
        <v>CH4</v>
      </c>
    </row>
    <row r="39001" spans="1:10" hidden="1" x14ac:dyDescent="0.25">
      <c r="A39001" t="s">
        <v>101</v>
      </c>
      <c r="B39001" t="s">
        <v>2</v>
      </c>
      <c r="C39001" t="s">
        <v>244</v>
      </c>
      <c r="D39001" t="s">
        <v>247</v>
      </c>
      <c r="E39001" t="s">
        <v>11</v>
      </c>
      <c r="F39001">
        <v>2025</v>
      </c>
      <c r="G39001">
        <v>0.207177899357675</v>
      </c>
      <c r="H39001">
        <f>IF(J39001="N2O",G39001/About!$A$75,IF('EPA non-CO2 Data'!J39001="CH4",'EPA non-CO2 Data'!G39001/About!$A$73,'EPA non-CO2 Data'!G39001))</f>
        <v>8.6324124732364577E-3</v>
      </c>
      <c r="I39001" s="4" t="str">
        <f>VLOOKUP(CONCATENATE(B39001,C39001,D39001),'EPA Source to Industry Map'!$D$2:$E$35,2,FALSE)</f>
        <v>oil and gas extraction 06</v>
      </c>
      <c r="J39001" s="4" t="str">
        <f t="shared" si="616"/>
        <v>CH4</v>
      </c>
    </row>
    <row r="39002" spans="1:10" hidden="1" x14ac:dyDescent="0.25">
      <c r="A39002" t="s">
        <v>101</v>
      </c>
      <c r="B39002" t="s">
        <v>2</v>
      </c>
      <c r="C39002" t="s">
        <v>244</v>
      </c>
      <c r="D39002" t="s">
        <v>248</v>
      </c>
      <c r="E39002" t="s">
        <v>11</v>
      </c>
      <c r="F39002">
        <v>2025</v>
      </c>
      <c r="G39002">
        <v>3.9033319807218799E-3</v>
      </c>
      <c r="H39002">
        <f>IF(J39002="N2O",G39002/About!$A$75,IF('EPA non-CO2 Data'!J39002="CH4",'EPA non-CO2 Data'!G39002/About!$A$73,'EPA non-CO2 Data'!G39002))</f>
        <v>1.6263883253007832E-4</v>
      </c>
      <c r="I39002" s="4" t="str">
        <f>VLOOKUP(CONCATENATE(B39002,C39002,D39002),'EPA Source to Industry Map'!$D$2:$E$35,2,FALSE)</f>
        <v>energy pipelines and gas processing 352T353</v>
      </c>
      <c r="J39002" s="4" t="str">
        <f t="shared" si="616"/>
        <v>CH4</v>
      </c>
    </row>
    <row r="39003" spans="1:10" hidden="1" x14ac:dyDescent="0.25">
      <c r="A39003" t="s">
        <v>101</v>
      </c>
      <c r="B39003" t="s">
        <v>2</v>
      </c>
      <c r="C39003" t="s">
        <v>244</v>
      </c>
      <c r="D39003" t="s">
        <v>245</v>
      </c>
      <c r="E39003" t="s">
        <v>11</v>
      </c>
      <c r="F39003">
        <v>2026</v>
      </c>
      <c r="G39003">
        <v>6.6148315537562299E-2</v>
      </c>
      <c r="H39003">
        <f>IF(J39003="N2O",G39003/About!$A$75,IF('EPA non-CO2 Data'!J39003="CH4",'EPA non-CO2 Data'!G39003/About!$A$73,'EPA non-CO2 Data'!G39003))</f>
        <v>2.7561798140650958E-3</v>
      </c>
      <c r="I39003" s="4" t="str">
        <f>VLOOKUP(CONCATENATE(B39003,C39003,D39003),'EPA Source to Industry Map'!$D$2:$E$35,2,FALSE)</f>
        <v>oil and gas extraction 06</v>
      </c>
      <c r="J39003" s="4" t="str">
        <f t="shared" si="616"/>
        <v>CH4</v>
      </c>
    </row>
    <row r="39004" spans="1:10" hidden="1" x14ac:dyDescent="0.25">
      <c r="A39004" t="s">
        <v>101</v>
      </c>
      <c r="B39004" t="s">
        <v>2</v>
      </c>
      <c r="C39004" t="s">
        <v>244</v>
      </c>
      <c r="D39004" t="s">
        <v>246</v>
      </c>
      <c r="E39004" t="s">
        <v>11</v>
      </c>
      <c r="F39004">
        <v>2026</v>
      </c>
      <c r="G39004">
        <v>0.38824435072020003</v>
      </c>
      <c r="H39004">
        <f>IF(J39004="N2O",G39004/About!$A$75,IF('EPA non-CO2 Data'!J39004="CH4",'EPA non-CO2 Data'!G39004/About!$A$73,'EPA non-CO2 Data'!G39004))</f>
        <v>1.6176847946675E-2</v>
      </c>
      <c r="I39004" s="4" t="str">
        <f>VLOOKUP(CONCATENATE(B39004,C39004,D39004),'EPA Source to Industry Map'!$D$2:$E$35,2,FALSE)</f>
        <v>energy pipelines and gas processing 352T353</v>
      </c>
      <c r="J39004" s="4" t="str">
        <f t="shared" si="616"/>
        <v>CH4</v>
      </c>
    </row>
    <row r="39005" spans="1:10" hidden="1" x14ac:dyDescent="0.25">
      <c r="A39005" t="s">
        <v>101</v>
      </c>
      <c r="B39005" t="s">
        <v>2</v>
      </c>
      <c r="C39005" t="s">
        <v>244</v>
      </c>
      <c r="D39005" t="s">
        <v>247</v>
      </c>
      <c r="E39005" t="s">
        <v>11</v>
      </c>
      <c r="F39005">
        <v>2026</v>
      </c>
      <c r="G39005">
        <v>0.20372493436837999</v>
      </c>
      <c r="H39005">
        <f>IF(J39005="N2O",G39005/About!$A$75,IF('EPA non-CO2 Data'!J39005="CH4",'EPA non-CO2 Data'!G39005/About!$A$73,'EPA non-CO2 Data'!G39005))</f>
        <v>8.4885389320158329E-3</v>
      </c>
      <c r="I39005" s="4" t="str">
        <f>VLOOKUP(CONCATENATE(B39005,C39005,D39005),'EPA Source to Industry Map'!$D$2:$E$35,2,FALSE)</f>
        <v>oil and gas extraction 06</v>
      </c>
      <c r="J39005" s="4" t="str">
        <f t="shared" si="616"/>
        <v>CH4</v>
      </c>
    </row>
    <row r="39006" spans="1:10" hidden="1" x14ac:dyDescent="0.25">
      <c r="A39006" t="s">
        <v>101</v>
      </c>
      <c r="B39006" t="s">
        <v>2</v>
      </c>
      <c r="C39006" t="s">
        <v>244</v>
      </c>
      <c r="D39006" t="s">
        <v>248</v>
      </c>
      <c r="E39006" t="s">
        <v>11</v>
      </c>
      <c r="F39006">
        <v>2026</v>
      </c>
      <c r="G39006">
        <v>3.9138815266157199E-3</v>
      </c>
      <c r="H39006">
        <f>IF(J39006="N2O",G39006/About!$A$75,IF('EPA non-CO2 Data'!J39006="CH4",'EPA non-CO2 Data'!G39006/About!$A$73,'EPA non-CO2 Data'!G39006))</f>
        <v>1.6307839694232166E-4</v>
      </c>
      <c r="I39006" s="4" t="str">
        <f>VLOOKUP(CONCATENATE(B39006,C39006,D39006),'EPA Source to Industry Map'!$D$2:$E$35,2,FALSE)</f>
        <v>energy pipelines and gas processing 352T353</v>
      </c>
      <c r="J39006" s="4" t="str">
        <f t="shared" si="616"/>
        <v>CH4</v>
      </c>
    </row>
    <row r="39007" spans="1:10" hidden="1" x14ac:dyDescent="0.25">
      <c r="A39007" t="s">
        <v>101</v>
      </c>
      <c r="B39007" t="s">
        <v>2</v>
      </c>
      <c r="C39007" t="s">
        <v>244</v>
      </c>
      <c r="D39007" t="s">
        <v>245</v>
      </c>
      <c r="E39007" t="s">
        <v>11</v>
      </c>
      <c r="F39007">
        <v>2027</v>
      </c>
      <c r="G39007">
        <v>6.6339495640272E-2</v>
      </c>
      <c r="H39007">
        <f>IF(J39007="N2O",G39007/About!$A$75,IF('EPA non-CO2 Data'!J39007="CH4",'EPA non-CO2 Data'!G39007/About!$A$73,'EPA non-CO2 Data'!G39007))</f>
        <v>2.7641456516780002E-3</v>
      </c>
      <c r="I39007" s="4" t="str">
        <f>VLOOKUP(CONCATENATE(B39007,C39007,D39007),'EPA Source to Industry Map'!$D$2:$E$35,2,FALSE)</f>
        <v>oil and gas extraction 06</v>
      </c>
      <c r="J39007" s="4" t="str">
        <f t="shared" si="616"/>
        <v>CH4</v>
      </c>
    </row>
    <row r="39008" spans="1:10" hidden="1" x14ac:dyDescent="0.25">
      <c r="A39008" t="s">
        <v>101</v>
      </c>
      <c r="B39008" t="s">
        <v>2</v>
      </c>
      <c r="C39008" t="s">
        <v>244</v>
      </c>
      <c r="D39008" t="s">
        <v>246</v>
      </c>
      <c r="E39008" t="s">
        <v>11</v>
      </c>
      <c r="F39008">
        <v>2027</v>
      </c>
      <c r="G39008">
        <v>0.39088846661613802</v>
      </c>
      <c r="H39008">
        <f>IF(J39008="N2O",G39008/About!$A$75,IF('EPA non-CO2 Data'!J39008="CH4",'EPA non-CO2 Data'!G39008/About!$A$73,'EPA non-CO2 Data'!G39008))</f>
        <v>1.6287019442339085E-2</v>
      </c>
      <c r="I39008" s="4" t="str">
        <f>VLOOKUP(CONCATENATE(B39008,C39008,D39008),'EPA Source to Industry Map'!$D$2:$E$35,2,FALSE)</f>
        <v>energy pipelines and gas processing 352T353</v>
      </c>
      <c r="J39008" s="4" t="str">
        <f t="shared" si="616"/>
        <v>CH4</v>
      </c>
    </row>
    <row r="39009" spans="1:10" hidden="1" x14ac:dyDescent="0.25">
      <c r="A39009" t="s">
        <v>101</v>
      </c>
      <c r="B39009" t="s">
        <v>2</v>
      </c>
      <c r="C39009" t="s">
        <v>244</v>
      </c>
      <c r="D39009" t="s">
        <v>247</v>
      </c>
      <c r="E39009" t="s">
        <v>11</v>
      </c>
      <c r="F39009">
        <v>2027</v>
      </c>
      <c r="G39009">
        <v>0.20027196937908601</v>
      </c>
      <c r="H39009">
        <f>IF(J39009="N2O",G39009/About!$A$75,IF('EPA non-CO2 Data'!J39009="CH4",'EPA non-CO2 Data'!G39009/About!$A$73,'EPA non-CO2 Data'!G39009))</f>
        <v>8.3446653907952497E-3</v>
      </c>
      <c r="I39009" s="4" t="str">
        <f>VLOOKUP(CONCATENATE(B39009,C39009,D39009),'EPA Source to Industry Map'!$D$2:$E$35,2,FALSE)</f>
        <v>oil and gas extraction 06</v>
      </c>
      <c r="J39009" s="4" t="str">
        <f t="shared" si="616"/>
        <v>CH4</v>
      </c>
    </row>
    <row r="39010" spans="1:10" hidden="1" x14ac:dyDescent="0.25">
      <c r="A39010" t="s">
        <v>101</v>
      </c>
      <c r="B39010" t="s">
        <v>2</v>
      </c>
      <c r="C39010" t="s">
        <v>244</v>
      </c>
      <c r="D39010" t="s">
        <v>248</v>
      </c>
      <c r="E39010" t="s">
        <v>11</v>
      </c>
      <c r="F39010">
        <v>2027</v>
      </c>
      <c r="G39010">
        <v>3.9244310725095703E-3</v>
      </c>
      <c r="H39010">
        <f>IF(J39010="N2O",G39010/About!$A$75,IF('EPA non-CO2 Data'!J39010="CH4",'EPA non-CO2 Data'!G39010/About!$A$73,'EPA non-CO2 Data'!G39010))</f>
        <v>1.6351796135456544E-4</v>
      </c>
      <c r="I39010" s="4" t="str">
        <f>VLOOKUP(CONCATENATE(B39010,C39010,D39010),'EPA Source to Industry Map'!$D$2:$E$35,2,FALSE)</f>
        <v>energy pipelines and gas processing 352T353</v>
      </c>
      <c r="J39010" s="4" t="str">
        <f t="shared" si="616"/>
        <v>CH4</v>
      </c>
    </row>
    <row r="39011" spans="1:10" hidden="1" x14ac:dyDescent="0.25">
      <c r="A39011" t="s">
        <v>101</v>
      </c>
      <c r="B39011" t="s">
        <v>2</v>
      </c>
      <c r="C39011" t="s">
        <v>244</v>
      </c>
      <c r="D39011" t="s">
        <v>245</v>
      </c>
      <c r="E39011" t="s">
        <v>11</v>
      </c>
      <c r="F39011">
        <v>2028</v>
      </c>
      <c r="G39011">
        <v>6.6530675742981701E-2</v>
      </c>
      <c r="H39011">
        <f>IF(J39011="N2O",G39011/About!$A$75,IF('EPA non-CO2 Data'!J39011="CH4",'EPA non-CO2 Data'!G39011/About!$A$73,'EPA non-CO2 Data'!G39011))</f>
        <v>2.7721114892909041E-3</v>
      </c>
      <c r="I39011" s="4" t="str">
        <f>VLOOKUP(CONCATENATE(B39011,C39011,D39011),'EPA Source to Industry Map'!$D$2:$E$35,2,FALSE)</f>
        <v>oil and gas extraction 06</v>
      </c>
      <c r="J39011" s="4" t="str">
        <f t="shared" si="616"/>
        <v>CH4</v>
      </c>
    </row>
    <row r="39012" spans="1:10" hidden="1" x14ac:dyDescent="0.25">
      <c r="A39012" t="s">
        <v>101</v>
      </c>
      <c r="B39012" t="s">
        <v>2</v>
      </c>
      <c r="C39012" t="s">
        <v>244</v>
      </c>
      <c r="D39012" t="s">
        <v>246</v>
      </c>
      <c r="E39012" t="s">
        <v>11</v>
      </c>
      <c r="F39012">
        <v>2028</v>
      </c>
      <c r="G39012">
        <v>0.39353258251207501</v>
      </c>
      <c r="H39012">
        <f>IF(J39012="N2O",G39012/About!$A$75,IF('EPA non-CO2 Data'!J39012="CH4",'EPA non-CO2 Data'!G39012/About!$A$73,'EPA non-CO2 Data'!G39012))</f>
        <v>1.6397190938003126E-2</v>
      </c>
      <c r="I39012" s="4" t="str">
        <f>VLOOKUP(CONCATENATE(B39012,C39012,D39012),'EPA Source to Industry Map'!$D$2:$E$35,2,FALSE)</f>
        <v>energy pipelines and gas processing 352T353</v>
      </c>
      <c r="J39012" s="4" t="str">
        <f t="shared" si="616"/>
        <v>CH4</v>
      </c>
    </row>
    <row r="39013" spans="1:10" hidden="1" x14ac:dyDescent="0.25">
      <c r="A39013" t="s">
        <v>101</v>
      </c>
      <c r="B39013" t="s">
        <v>2</v>
      </c>
      <c r="C39013" t="s">
        <v>244</v>
      </c>
      <c r="D39013" t="s">
        <v>247</v>
      </c>
      <c r="E39013" t="s">
        <v>11</v>
      </c>
      <c r="F39013">
        <v>2028</v>
      </c>
      <c r="G39013">
        <v>0.196819004389791</v>
      </c>
      <c r="H39013">
        <f>IF(J39013="N2O",G39013/About!$A$75,IF('EPA non-CO2 Data'!J39013="CH4",'EPA non-CO2 Data'!G39013/About!$A$73,'EPA non-CO2 Data'!G39013))</f>
        <v>8.2007918495746249E-3</v>
      </c>
      <c r="I39013" s="4" t="str">
        <f>VLOOKUP(CONCATENATE(B39013,C39013,D39013),'EPA Source to Industry Map'!$D$2:$E$35,2,FALSE)</f>
        <v>oil and gas extraction 06</v>
      </c>
      <c r="J39013" s="4" t="str">
        <f t="shared" si="616"/>
        <v>CH4</v>
      </c>
    </row>
    <row r="39014" spans="1:10" hidden="1" x14ac:dyDescent="0.25">
      <c r="A39014" t="s">
        <v>101</v>
      </c>
      <c r="B39014" t="s">
        <v>2</v>
      </c>
      <c r="C39014" t="s">
        <v>244</v>
      </c>
      <c r="D39014" t="s">
        <v>248</v>
      </c>
      <c r="E39014" t="s">
        <v>11</v>
      </c>
      <c r="F39014">
        <v>2028</v>
      </c>
      <c r="G39014">
        <v>3.9349806184034103E-3</v>
      </c>
      <c r="H39014">
        <f>IF(J39014="N2O",G39014/About!$A$75,IF('EPA non-CO2 Data'!J39014="CH4",'EPA non-CO2 Data'!G39014/About!$A$73,'EPA non-CO2 Data'!G39014))</f>
        <v>1.6395752576680875E-4</v>
      </c>
      <c r="I39014" s="4" t="str">
        <f>VLOOKUP(CONCATENATE(B39014,C39014,D39014),'EPA Source to Industry Map'!$D$2:$E$35,2,FALSE)</f>
        <v>energy pipelines and gas processing 352T353</v>
      </c>
      <c r="J39014" s="4" t="str">
        <f t="shared" si="616"/>
        <v>CH4</v>
      </c>
    </row>
    <row r="39015" spans="1:10" hidden="1" x14ac:dyDescent="0.25">
      <c r="A39015" t="s">
        <v>101</v>
      </c>
      <c r="B39015" t="s">
        <v>2</v>
      </c>
      <c r="C39015" t="s">
        <v>244</v>
      </c>
      <c r="D39015" t="s">
        <v>245</v>
      </c>
      <c r="E39015" t="s">
        <v>11</v>
      </c>
      <c r="F39015">
        <v>2029</v>
      </c>
      <c r="G39015">
        <v>6.6721855845691402E-2</v>
      </c>
      <c r="H39015">
        <f>IF(J39015="N2O",G39015/About!$A$75,IF('EPA non-CO2 Data'!J39015="CH4",'EPA non-CO2 Data'!G39015/About!$A$73,'EPA non-CO2 Data'!G39015))</f>
        <v>2.7800773269038084E-3</v>
      </c>
      <c r="I39015" s="4" t="str">
        <f>VLOOKUP(CONCATENATE(B39015,C39015,D39015),'EPA Source to Industry Map'!$D$2:$E$35,2,FALSE)</f>
        <v>oil and gas extraction 06</v>
      </c>
      <c r="J39015" s="4" t="str">
        <f t="shared" ref="J39015:J39078" si="617">IF(ISNUMBER(SEARCH("F",E39015)),"F-gases",E39015)</f>
        <v>CH4</v>
      </c>
    </row>
    <row r="39016" spans="1:10" hidden="1" x14ac:dyDescent="0.25">
      <c r="A39016" t="s">
        <v>101</v>
      </c>
      <c r="B39016" t="s">
        <v>2</v>
      </c>
      <c r="C39016" t="s">
        <v>244</v>
      </c>
      <c r="D39016" t="s">
        <v>246</v>
      </c>
      <c r="E39016" t="s">
        <v>11</v>
      </c>
      <c r="F39016">
        <v>2029</v>
      </c>
      <c r="G39016">
        <v>0.39617669840801301</v>
      </c>
      <c r="H39016">
        <f>IF(J39016="N2O",G39016/About!$A$75,IF('EPA non-CO2 Data'!J39016="CH4",'EPA non-CO2 Data'!G39016/About!$A$73,'EPA non-CO2 Data'!G39016))</f>
        <v>1.6507362433667207E-2</v>
      </c>
      <c r="I39016" s="4" t="str">
        <f>VLOOKUP(CONCATENATE(B39016,C39016,D39016),'EPA Source to Industry Map'!$D$2:$E$35,2,FALSE)</f>
        <v>energy pipelines and gas processing 352T353</v>
      </c>
      <c r="J39016" s="4" t="str">
        <f t="shared" si="617"/>
        <v>CH4</v>
      </c>
    </row>
    <row r="39017" spans="1:10" hidden="1" x14ac:dyDescent="0.25">
      <c r="A39017" t="s">
        <v>101</v>
      </c>
      <c r="B39017" t="s">
        <v>2</v>
      </c>
      <c r="C39017" t="s">
        <v>244</v>
      </c>
      <c r="D39017" t="s">
        <v>247</v>
      </c>
      <c r="E39017" t="s">
        <v>11</v>
      </c>
      <c r="F39017">
        <v>2029</v>
      </c>
      <c r="G39017">
        <v>0.19336603940049699</v>
      </c>
      <c r="H39017">
        <f>IF(J39017="N2O",G39017/About!$A$75,IF('EPA non-CO2 Data'!J39017="CH4",'EPA non-CO2 Data'!G39017/About!$A$73,'EPA non-CO2 Data'!G39017))</f>
        <v>8.0569183083540417E-3</v>
      </c>
      <c r="I39017" s="4" t="str">
        <f>VLOOKUP(CONCATENATE(B39017,C39017,D39017),'EPA Source to Industry Map'!$D$2:$E$35,2,FALSE)</f>
        <v>oil and gas extraction 06</v>
      </c>
      <c r="J39017" s="4" t="str">
        <f t="shared" si="617"/>
        <v>CH4</v>
      </c>
    </row>
    <row r="39018" spans="1:10" hidden="1" x14ac:dyDescent="0.25">
      <c r="A39018" t="s">
        <v>101</v>
      </c>
      <c r="B39018" t="s">
        <v>2</v>
      </c>
      <c r="C39018" t="s">
        <v>244</v>
      </c>
      <c r="D39018" t="s">
        <v>248</v>
      </c>
      <c r="E39018" t="s">
        <v>11</v>
      </c>
      <c r="F39018">
        <v>2029</v>
      </c>
      <c r="G39018">
        <v>3.9455301642972503E-3</v>
      </c>
      <c r="H39018">
        <f>IF(J39018="N2O",G39018/About!$A$75,IF('EPA non-CO2 Data'!J39018="CH4",'EPA non-CO2 Data'!G39018/About!$A$73,'EPA non-CO2 Data'!G39018))</f>
        <v>1.643970901790521E-4</v>
      </c>
      <c r="I39018" s="4" t="str">
        <f>VLOOKUP(CONCATENATE(B39018,C39018,D39018),'EPA Source to Industry Map'!$D$2:$E$35,2,FALSE)</f>
        <v>energy pipelines and gas processing 352T353</v>
      </c>
      <c r="J39018" s="4" t="str">
        <f t="shared" si="617"/>
        <v>CH4</v>
      </c>
    </row>
    <row r="39019" spans="1:10" hidden="1" x14ac:dyDescent="0.25">
      <c r="A39019" t="s">
        <v>101</v>
      </c>
      <c r="B39019" t="s">
        <v>2</v>
      </c>
      <c r="C39019" t="s">
        <v>244</v>
      </c>
      <c r="D39019" t="s">
        <v>245</v>
      </c>
      <c r="E39019" t="s">
        <v>11</v>
      </c>
      <c r="F39019">
        <v>2030</v>
      </c>
      <c r="G39019">
        <v>6.6913035948401201E-2</v>
      </c>
      <c r="H39019">
        <f>IF(J39019="N2O",G39019/About!$A$75,IF('EPA non-CO2 Data'!J39019="CH4",'EPA non-CO2 Data'!G39019/About!$A$73,'EPA non-CO2 Data'!G39019))</f>
        <v>2.7880431645167167E-3</v>
      </c>
      <c r="I39019" s="4" t="str">
        <f>VLOOKUP(CONCATENATE(B39019,C39019,D39019),'EPA Source to Industry Map'!$D$2:$E$35,2,FALSE)</f>
        <v>oil and gas extraction 06</v>
      </c>
      <c r="J39019" s="4" t="str">
        <f t="shared" si="617"/>
        <v>CH4</v>
      </c>
    </row>
    <row r="39020" spans="1:10" hidden="1" x14ac:dyDescent="0.25">
      <c r="A39020" t="s">
        <v>101</v>
      </c>
      <c r="B39020" t="s">
        <v>2</v>
      </c>
      <c r="C39020" t="s">
        <v>244</v>
      </c>
      <c r="D39020" t="s">
        <v>246</v>
      </c>
      <c r="E39020" t="s">
        <v>11</v>
      </c>
      <c r="F39020">
        <v>2030</v>
      </c>
      <c r="G39020">
        <v>0.398820814303951</v>
      </c>
      <c r="H39020">
        <f>IF(J39020="N2O",G39020/About!$A$75,IF('EPA non-CO2 Data'!J39020="CH4",'EPA non-CO2 Data'!G39020/About!$A$73,'EPA non-CO2 Data'!G39020))</f>
        <v>1.6617533929331293E-2</v>
      </c>
      <c r="I39020" s="4" t="str">
        <f>VLOOKUP(CONCATENATE(B39020,C39020,D39020),'EPA Source to Industry Map'!$D$2:$E$35,2,FALSE)</f>
        <v>energy pipelines and gas processing 352T353</v>
      </c>
      <c r="J39020" s="4" t="str">
        <f t="shared" si="617"/>
        <v>CH4</v>
      </c>
    </row>
    <row r="39021" spans="1:10" hidden="1" x14ac:dyDescent="0.25">
      <c r="A39021" t="s">
        <v>101</v>
      </c>
      <c r="B39021" t="s">
        <v>2</v>
      </c>
      <c r="C39021" t="s">
        <v>244</v>
      </c>
      <c r="D39021" t="s">
        <v>247</v>
      </c>
      <c r="E39021" t="s">
        <v>11</v>
      </c>
      <c r="F39021">
        <v>2030</v>
      </c>
      <c r="G39021">
        <v>0.189913074411202</v>
      </c>
      <c r="H39021">
        <f>IF(J39021="N2O",G39021/About!$A$75,IF('EPA non-CO2 Data'!J39021="CH4",'EPA non-CO2 Data'!G39021/About!$A$73,'EPA non-CO2 Data'!G39021))</f>
        <v>7.9130447671334168E-3</v>
      </c>
      <c r="I39021" s="4" t="str">
        <f>VLOOKUP(CONCATENATE(B39021,C39021,D39021),'EPA Source to Industry Map'!$D$2:$E$35,2,FALSE)</f>
        <v>oil and gas extraction 06</v>
      </c>
      <c r="J39021" s="4" t="str">
        <f t="shared" si="617"/>
        <v>CH4</v>
      </c>
    </row>
    <row r="39022" spans="1:10" hidden="1" x14ac:dyDescent="0.25">
      <c r="A39022" t="s">
        <v>101</v>
      </c>
      <c r="B39022" t="s">
        <v>2</v>
      </c>
      <c r="C39022" t="s">
        <v>244</v>
      </c>
      <c r="D39022" t="s">
        <v>248</v>
      </c>
      <c r="E39022" t="s">
        <v>11</v>
      </c>
      <c r="F39022">
        <v>2030</v>
      </c>
      <c r="G39022">
        <v>3.9560797101910903E-3</v>
      </c>
      <c r="H39022">
        <f>IF(J39022="N2O",G39022/About!$A$75,IF('EPA non-CO2 Data'!J39022="CH4",'EPA non-CO2 Data'!G39022/About!$A$73,'EPA non-CO2 Data'!G39022))</f>
        <v>1.6483665459129544E-4</v>
      </c>
      <c r="I39022" s="4" t="str">
        <f>VLOOKUP(CONCATENATE(B39022,C39022,D39022),'EPA Source to Industry Map'!$D$2:$E$35,2,FALSE)</f>
        <v>energy pipelines and gas processing 352T353</v>
      </c>
      <c r="J39022" s="4" t="str">
        <f t="shared" si="617"/>
        <v>CH4</v>
      </c>
    </row>
    <row r="39023" spans="1:10" hidden="1" x14ac:dyDescent="0.25">
      <c r="A39023" t="s">
        <v>101</v>
      </c>
      <c r="B39023" t="s">
        <v>2</v>
      </c>
      <c r="C39023" t="s">
        <v>244</v>
      </c>
      <c r="D39023" t="s">
        <v>245</v>
      </c>
      <c r="E39023" t="s">
        <v>11</v>
      </c>
      <c r="F39023">
        <v>2031</v>
      </c>
      <c r="G39023">
        <v>6.6721855845691402E-2</v>
      </c>
      <c r="H39023">
        <f>IF(J39023="N2O",G39023/About!$A$75,IF('EPA non-CO2 Data'!J39023="CH4",'EPA non-CO2 Data'!G39023/About!$A$73,'EPA non-CO2 Data'!G39023))</f>
        <v>2.7800773269038084E-3</v>
      </c>
      <c r="I39023" s="4" t="str">
        <f>VLOOKUP(CONCATENATE(B39023,C39023,D39023),'EPA Source to Industry Map'!$D$2:$E$35,2,FALSE)</f>
        <v>oil and gas extraction 06</v>
      </c>
      <c r="J39023" s="4" t="str">
        <f t="shared" si="617"/>
        <v>CH4</v>
      </c>
    </row>
    <row r="39024" spans="1:10" hidden="1" x14ac:dyDescent="0.25">
      <c r="A39024" t="s">
        <v>101</v>
      </c>
      <c r="B39024" t="s">
        <v>2</v>
      </c>
      <c r="C39024" t="s">
        <v>244</v>
      </c>
      <c r="D39024" t="s">
        <v>246</v>
      </c>
      <c r="E39024" t="s">
        <v>11</v>
      </c>
      <c r="F39024">
        <v>2031</v>
      </c>
      <c r="G39024">
        <v>0.40851590592239001</v>
      </c>
      <c r="H39024">
        <f>IF(J39024="N2O",G39024/About!$A$75,IF('EPA non-CO2 Data'!J39024="CH4",'EPA non-CO2 Data'!G39024/About!$A$73,'EPA non-CO2 Data'!G39024))</f>
        <v>1.7021496080099584E-2</v>
      </c>
      <c r="I39024" s="4" t="str">
        <f>VLOOKUP(CONCATENATE(B39024,C39024,D39024),'EPA Source to Industry Map'!$D$2:$E$35,2,FALSE)</f>
        <v>energy pipelines and gas processing 352T353</v>
      </c>
      <c r="J39024" s="4" t="str">
        <f t="shared" si="617"/>
        <v>CH4</v>
      </c>
    </row>
    <row r="39025" spans="1:10" hidden="1" x14ac:dyDescent="0.25">
      <c r="A39025" t="s">
        <v>101</v>
      </c>
      <c r="B39025" t="s">
        <v>2</v>
      </c>
      <c r="C39025" t="s">
        <v>244</v>
      </c>
      <c r="D39025" t="s">
        <v>247</v>
      </c>
      <c r="E39025" t="s">
        <v>11</v>
      </c>
      <c r="F39025">
        <v>2031</v>
      </c>
      <c r="G39025">
        <v>0.18876208608143699</v>
      </c>
      <c r="H39025">
        <f>IF(J39025="N2O",G39025/About!$A$75,IF('EPA non-CO2 Data'!J39025="CH4",'EPA non-CO2 Data'!G39025/About!$A$73,'EPA non-CO2 Data'!G39025))</f>
        <v>7.8650869200598741E-3</v>
      </c>
      <c r="I39025" s="4" t="str">
        <f>VLOOKUP(CONCATENATE(B39025,C39025,D39025),'EPA Source to Industry Map'!$D$2:$E$35,2,FALSE)</f>
        <v>oil and gas extraction 06</v>
      </c>
      <c r="J39025" s="4" t="str">
        <f t="shared" si="617"/>
        <v>CH4</v>
      </c>
    </row>
    <row r="39026" spans="1:10" hidden="1" x14ac:dyDescent="0.25">
      <c r="A39026" t="s">
        <v>101</v>
      </c>
      <c r="B39026" t="s">
        <v>2</v>
      </c>
      <c r="C39026" t="s">
        <v>244</v>
      </c>
      <c r="D39026" t="s">
        <v>248</v>
      </c>
      <c r="E39026" t="s">
        <v>11</v>
      </c>
      <c r="F39026">
        <v>2031</v>
      </c>
      <c r="G39026">
        <v>3.9560797101910903E-3</v>
      </c>
      <c r="H39026">
        <f>IF(J39026="N2O",G39026/About!$A$75,IF('EPA non-CO2 Data'!J39026="CH4",'EPA non-CO2 Data'!G39026/About!$A$73,'EPA non-CO2 Data'!G39026))</f>
        <v>1.6483665459129544E-4</v>
      </c>
      <c r="I39026" s="4" t="str">
        <f>VLOOKUP(CONCATENATE(B39026,C39026,D39026),'EPA Source to Industry Map'!$D$2:$E$35,2,FALSE)</f>
        <v>energy pipelines and gas processing 352T353</v>
      </c>
      <c r="J39026" s="4" t="str">
        <f t="shared" si="617"/>
        <v>CH4</v>
      </c>
    </row>
    <row r="39027" spans="1:10" hidden="1" x14ac:dyDescent="0.25">
      <c r="A39027" t="s">
        <v>101</v>
      </c>
      <c r="B39027" t="s">
        <v>2</v>
      </c>
      <c r="C39027" t="s">
        <v>244</v>
      </c>
      <c r="D39027" t="s">
        <v>245</v>
      </c>
      <c r="E39027" t="s">
        <v>11</v>
      </c>
      <c r="F39027">
        <v>2032</v>
      </c>
      <c r="G39027">
        <v>6.6530675742981701E-2</v>
      </c>
      <c r="H39027">
        <f>IF(J39027="N2O",G39027/About!$A$75,IF('EPA non-CO2 Data'!J39027="CH4",'EPA non-CO2 Data'!G39027/About!$A$73,'EPA non-CO2 Data'!G39027))</f>
        <v>2.7721114892909041E-3</v>
      </c>
      <c r="I39027" s="4" t="str">
        <f>VLOOKUP(CONCATENATE(B39027,C39027,D39027),'EPA Source to Industry Map'!$D$2:$E$35,2,FALSE)</f>
        <v>oil and gas extraction 06</v>
      </c>
      <c r="J39027" s="4" t="str">
        <f t="shared" si="617"/>
        <v>CH4</v>
      </c>
    </row>
    <row r="39028" spans="1:10" hidden="1" x14ac:dyDescent="0.25">
      <c r="A39028" t="s">
        <v>101</v>
      </c>
      <c r="B39028" t="s">
        <v>2</v>
      </c>
      <c r="C39028" t="s">
        <v>244</v>
      </c>
      <c r="D39028" t="s">
        <v>246</v>
      </c>
      <c r="E39028" t="s">
        <v>11</v>
      </c>
      <c r="F39028">
        <v>2032</v>
      </c>
      <c r="G39028">
        <v>0.41821099754082802</v>
      </c>
      <c r="H39028">
        <f>IF(J39028="N2O",G39028/About!$A$75,IF('EPA non-CO2 Data'!J39028="CH4",'EPA non-CO2 Data'!G39028/About!$A$73,'EPA non-CO2 Data'!G39028))</f>
        <v>1.7425458230867833E-2</v>
      </c>
      <c r="I39028" s="4" t="str">
        <f>VLOOKUP(CONCATENATE(B39028,C39028,D39028),'EPA Source to Industry Map'!$D$2:$E$35,2,FALSE)</f>
        <v>energy pipelines and gas processing 352T353</v>
      </c>
      <c r="J39028" s="4" t="str">
        <f t="shared" si="617"/>
        <v>CH4</v>
      </c>
    </row>
    <row r="39029" spans="1:10" hidden="1" x14ac:dyDescent="0.25">
      <c r="A39029" t="s">
        <v>101</v>
      </c>
      <c r="B39029" t="s">
        <v>2</v>
      </c>
      <c r="C39029" t="s">
        <v>244</v>
      </c>
      <c r="D39029" t="s">
        <v>247</v>
      </c>
      <c r="E39029" t="s">
        <v>11</v>
      </c>
      <c r="F39029">
        <v>2032</v>
      </c>
      <c r="G39029">
        <v>0.18761109775167201</v>
      </c>
      <c r="H39029">
        <f>IF(J39029="N2O",G39029/About!$A$75,IF('EPA non-CO2 Data'!J39029="CH4",'EPA non-CO2 Data'!G39029/About!$A$73,'EPA non-CO2 Data'!G39029))</f>
        <v>7.817129072986333E-3</v>
      </c>
      <c r="I39029" s="4" t="str">
        <f>VLOOKUP(CONCATENATE(B39029,C39029,D39029),'EPA Source to Industry Map'!$D$2:$E$35,2,FALSE)</f>
        <v>oil and gas extraction 06</v>
      </c>
      <c r="J39029" s="4" t="str">
        <f t="shared" si="617"/>
        <v>CH4</v>
      </c>
    </row>
    <row r="39030" spans="1:10" hidden="1" x14ac:dyDescent="0.25">
      <c r="A39030" t="s">
        <v>101</v>
      </c>
      <c r="B39030" t="s">
        <v>2</v>
      </c>
      <c r="C39030" t="s">
        <v>244</v>
      </c>
      <c r="D39030" t="s">
        <v>248</v>
      </c>
      <c r="E39030" t="s">
        <v>11</v>
      </c>
      <c r="F39030">
        <v>2032</v>
      </c>
      <c r="G39030">
        <v>3.9560797101910903E-3</v>
      </c>
      <c r="H39030">
        <f>IF(J39030="N2O",G39030/About!$A$75,IF('EPA non-CO2 Data'!J39030="CH4",'EPA non-CO2 Data'!G39030/About!$A$73,'EPA non-CO2 Data'!G39030))</f>
        <v>1.6483665459129544E-4</v>
      </c>
      <c r="I39030" s="4" t="str">
        <f>VLOOKUP(CONCATENATE(B39030,C39030,D39030),'EPA Source to Industry Map'!$D$2:$E$35,2,FALSE)</f>
        <v>energy pipelines and gas processing 352T353</v>
      </c>
      <c r="J39030" s="4" t="str">
        <f t="shared" si="617"/>
        <v>CH4</v>
      </c>
    </row>
    <row r="39031" spans="1:10" hidden="1" x14ac:dyDescent="0.25">
      <c r="A39031" t="s">
        <v>101</v>
      </c>
      <c r="B39031" t="s">
        <v>2</v>
      </c>
      <c r="C39031" t="s">
        <v>244</v>
      </c>
      <c r="D39031" t="s">
        <v>245</v>
      </c>
      <c r="E39031" t="s">
        <v>11</v>
      </c>
      <c r="F39031">
        <v>2033</v>
      </c>
      <c r="G39031">
        <v>6.6339495640272E-2</v>
      </c>
      <c r="H39031">
        <f>IF(J39031="N2O",G39031/About!$A$75,IF('EPA non-CO2 Data'!J39031="CH4",'EPA non-CO2 Data'!G39031/About!$A$73,'EPA non-CO2 Data'!G39031))</f>
        <v>2.7641456516780002E-3</v>
      </c>
      <c r="I39031" s="4" t="str">
        <f>VLOOKUP(CONCATENATE(B39031,C39031,D39031),'EPA Source to Industry Map'!$D$2:$E$35,2,FALSE)</f>
        <v>oil and gas extraction 06</v>
      </c>
      <c r="J39031" s="4" t="str">
        <f t="shared" si="617"/>
        <v>CH4</v>
      </c>
    </row>
    <row r="39032" spans="1:10" hidden="1" x14ac:dyDescent="0.25">
      <c r="A39032" t="s">
        <v>101</v>
      </c>
      <c r="B39032" t="s">
        <v>2</v>
      </c>
      <c r="C39032" t="s">
        <v>244</v>
      </c>
      <c r="D39032" t="s">
        <v>246</v>
      </c>
      <c r="E39032" t="s">
        <v>11</v>
      </c>
      <c r="F39032">
        <v>2033</v>
      </c>
      <c r="G39032">
        <v>0.42790608915926698</v>
      </c>
      <c r="H39032">
        <f>IF(J39032="N2O",G39032/About!$A$75,IF('EPA non-CO2 Data'!J39032="CH4",'EPA non-CO2 Data'!G39032/About!$A$73,'EPA non-CO2 Data'!G39032))</f>
        <v>1.7829420381636124E-2</v>
      </c>
      <c r="I39032" s="4" t="str">
        <f>VLOOKUP(CONCATENATE(B39032,C39032,D39032),'EPA Source to Industry Map'!$D$2:$E$35,2,FALSE)</f>
        <v>energy pipelines and gas processing 352T353</v>
      </c>
      <c r="J39032" s="4" t="str">
        <f t="shared" si="617"/>
        <v>CH4</v>
      </c>
    </row>
    <row r="39033" spans="1:10" hidden="1" x14ac:dyDescent="0.25">
      <c r="A39033" t="s">
        <v>101</v>
      </c>
      <c r="B39033" t="s">
        <v>2</v>
      </c>
      <c r="C39033" t="s">
        <v>244</v>
      </c>
      <c r="D39033" t="s">
        <v>247</v>
      </c>
      <c r="E39033" t="s">
        <v>11</v>
      </c>
      <c r="F39033">
        <v>2033</v>
      </c>
      <c r="G39033">
        <v>0.18646010942190699</v>
      </c>
      <c r="H39033">
        <f>IF(J39033="N2O",G39033/About!$A$75,IF('EPA non-CO2 Data'!J39033="CH4",'EPA non-CO2 Data'!G39033/About!$A$73,'EPA non-CO2 Data'!G39033))</f>
        <v>7.7691712259127911E-3</v>
      </c>
      <c r="I39033" s="4" t="str">
        <f>VLOOKUP(CONCATENATE(B39033,C39033,D39033),'EPA Source to Industry Map'!$D$2:$E$35,2,FALSE)</f>
        <v>oil and gas extraction 06</v>
      </c>
      <c r="J39033" s="4" t="str">
        <f t="shared" si="617"/>
        <v>CH4</v>
      </c>
    </row>
    <row r="39034" spans="1:10" hidden="1" x14ac:dyDescent="0.25">
      <c r="A39034" t="s">
        <v>101</v>
      </c>
      <c r="B39034" t="s">
        <v>2</v>
      </c>
      <c r="C39034" t="s">
        <v>244</v>
      </c>
      <c r="D39034" t="s">
        <v>248</v>
      </c>
      <c r="E39034" t="s">
        <v>11</v>
      </c>
      <c r="F39034">
        <v>2033</v>
      </c>
      <c r="G39034">
        <v>3.9560797101910903E-3</v>
      </c>
      <c r="H39034">
        <f>IF(J39034="N2O",G39034/About!$A$75,IF('EPA non-CO2 Data'!J39034="CH4",'EPA non-CO2 Data'!G39034/About!$A$73,'EPA non-CO2 Data'!G39034))</f>
        <v>1.6483665459129544E-4</v>
      </c>
      <c r="I39034" s="4" t="str">
        <f>VLOOKUP(CONCATENATE(B39034,C39034,D39034),'EPA Source to Industry Map'!$D$2:$E$35,2,FALSE)</f>
        <v>energy pipelines and gas processing 352T353</v>
      </c>
      <c r="J39034" s="4" t="str">
        <f t="shared" si="617"/>
        <v>CH4</v>
      </c>
    </row>
    <row r="39035" spans="1:10" hidden="1" x14ac:dyDescent="0.25">
      <c r="A39035" t="s">
        <v>101</v>
      </c>
      <c r="B39035" t="s">
        <v>2</v>
      </c>
      <c r="C39035" t="s">
        <v>244</v>
      </c>
      <c r="D39035" t="s">
        <v>245</v>
      </c>
      <c r="E39035" t="s">
        <v>11</v>
      </c>
      <c r="F39035">
        <v>2034</v>
      </c>
      <c r="G39035">
        <v>6.6148315537562299E-2</v>
      </c>
      <c r="H39035">
        <f>IF(J39035="N2O",G39035/About!$A$75,IF('EPA non-CO2 Data'!J39035="CH4",'EPA non-CO2 Data'!G39035/About!$A$73,'EPA non-CO2 Data'!G39035))</f>
        <v>2.7561798140650958E-3</v>
      </c>
      <c r="I39035" s="4" t="str">
        <f>VLOOKUP(CONCATENATE(B39035,C39035,D39035),'EPA Source to Industry Map'!$D$2:$E$35,2,FALSE)</f>
        <v>oil and gas extraction 06</v>
      </c>
      <c r="J39035" s="4" t="str">
        <f t="shared" si="617"/>
        <v>CH4</v>
      </c>
    </row>
    <row r="39036" spans="1:10" hidden="1" x14ac:dyDescent="0.25">
      <c r="A39036" t="s">
        <v>101</v>
      </c>
      <c r="B39036" t="s">
        <v>2</v>
      </c>
      <c r="C39036" t="s">
        <v>244</v>
      </c>
      <c r="D39036" t="s">
        <v>246</v>
      </c>
      <c r="E39036" t="s">
        <v>11</v>
      </c>
      <c r="F39036">
        <v>2034</v>
      </c>
      <c r="G39036">
        <v>0.43760118077770499</v>
      </c>
      <c r="H39036">
        <f>IF(J39036="N2O",G39036/About!$A$75,IF('EPA non-CO2 Data'!J39036="CH4",'EPA non-CO2 Data'!G39036/About!$A$73,'EPA non-CO2 Data'!G39036))</f>
        <v>1.8233382532404373E-2</v>
      </c>
      <c r="I39036" s="4" t="str">
        <f>VLOOKUP(CONCATENATE(B39036,C39036,D39036),'EPA Source to Industry Map'!$D$2:$E$35,2,FALSE)</f>
        <v>energy pipelines and gas processing 352T353</v>
      </c>
      <c r="J39036" s="4" t="str">
        <f t="shared" si="617"/>
        <v>CH4</v>
      </c>
    </row>
    <row r="39037" spans="1:10" hidden="1" x14ac:dyDescent="0.25">
      <c r="A39037" t="s">
        <v>101</v>
      </c>
      <c r="B39037" t="s">
        <v>2</v>
      </c>
      <c r="C39037" t="s">
        <v>244</v>
      </c>
      <c r="D39037" t="s">
        <v>247</v>
      </c>
      <c r="E39037" t="s">
        <v>11</v>
      </c>
      <c r="F39037">
        <v>2034</v>
      </c>
      <c r="G39037">
        <v>0.18530912109214301</v>
      </c>
      <c r="H39037">
        <f>IF(J39037="N2O",G39037/About!$A$75,IF('EPA non-CO2 Data'!J39037="CH4",'EPA non-CO2 Data'!G39037/About!$A$73,'EPA non-CO2 Data'!G39037))</f>
        <v>7.7212133788392917E-3</v>
      </c>
      <c r="I39037" s="4" t="str">
        <f>VLOOKUP(CONCATENATE(B39037,C39037,D39037),'EPA Source to Industry Map'!$D$2:$E$35,2,FALSE)</f>
        <v>oil and gas extraction 06</v>
      </c>
      <c r="J39037" s="4" t="str">
        <f t="shared" si="617"/>
        <v>CH4</v>
      </c>
    </row>
    <row r="39038" spans="1:10" hidden="1" x14ac:dyDescent="0.25">
      <c r="A39038" t="s">
        <v>101</v>
      </c>
      <c r="B39038" t="s">
        <v>2</v>
      </c>
      <c r="C39038" t="s">
        <v>244</v>
      </c>
      <c r="D39038" t="s">
        <v>248</v>
      </c>
      <c r="E39038" t="s">
        <v>11</v>
      </c>
      <c r="F39038">
        <v>2034</v>
      </c>
      <c r="G39038">
        <v>3.9560797101910903E-3</v>
      </c>
      <c r="H39038">
        <f>IF(J39038="N2O",G39038/About!$A$75,IF('EPA non-CO2 Data'!J39038="CH4",'EPA non-CO2 Data'!G39038/About!$A$73,'EPA non-CO2 Data'!G39038))</f>
        <v>1.6483665459129544E-4</v>
      </c>
      <c r="I39038" s="4" t="str">
        <f>VLOOKUP(CONCATENATE(B39038,C39038,D39038),'EPA Source to Industry Map'!$D$2:$E$35,2,FALSE)</f>
        <v>energy pipelines and gas processing 352T353</v>
      </c>
      <c r="J39038" s="4" t="str">
        <f t="shared" si="617"/>
        <v>CH4</v>
      </c>
    </row>
    <row r="39039" spans="1:10" hidden="1" x14ac:dyDescent="0.25">
      <c r="A39039" t="s">
        <v>101</v>
      </c>
      <c r="B39039" t="s">
        <v>2</v>
      </c>
      <c r="C39039" t="s">
        <v>244</v>
      </c>
      <c r="D39039" t="s">
        <v>245</v>
      </c>
      <c r="E39039" t="s">
        <v>11</v>
      </c>
      <c r="F39039">
        <v>2035</v>
      </c>
      <c r="G39039">
        <v>6.5957135434852598E-2</v>
      </c>
      <c r="H39039">
        <f>IF(J39039="N2O",G39039/About!$A$75,IF('EPA non-CO2 Data'!J39039="CH4",'EPA non-CO2 Data'!G39039/About!$A$73,'EPA non-CO2 Data'!G39039))</f>
        <v>2.7482139764521915E-3</v>
      </c>
      <c r="I39039" s="4" t="str">
        <f>VLOOKUP(CONCATENATE(B39039,C39039,D39039),'EPA Source to Industry Map'!$D$2:$E$35,2,FALSE)</f>
        <v>oil and gas extraction 06</v>
      </c>
      <c r="J39039" s="4" t="str">
        <f t="shared" si="617"/>
        <v>CH4</v>
      </c>
    </row>
    <row r="39040" spans="1:10" hidden="1" x14ac:dyDescent="0.25">
      <c r="A39040" t="s">
        <v>101</v>
      </c>
      <c r="B39040" t="s">
        <v>2</v>
      </c>
      <c r="C39040" t="s">
        <v>244</v>
      </c>
      <c r="D39040" t="s">
        <v>246</v>
      </c>
      <c r="E39040" t="s">
        <v>11</v>
      </c>
      <c r="F39040">
        <v>2035</v>
      </c>
      <c r="G39040">
        <v>0.447296272396144</v>
      </c>
      <c r="H39040">
        <f>IF(J39040="N2O",G39040/About!$A$75,IF('EPA non-CO2 Data'!J39040="CH4",'EPA non-CO2 Data'!G39040/About!$A$73,'EPA non-CO2 Data'!G39040))</f>
        <v>1.8637344683172668E-2</v>
      </c>
      <c r="I39040" s="4" t="str">
        <f>VLOOKUP(CONCATENATE(B39040,C39040,D39040),'EPA Source to Industry Map'!$D$2:$E$35,2,FALSE)</f>
        <v>energy pipelines and gas processing 352T353</v>
      </c>
      <c r="J39040" s="4" t="str">
        <f t="shared" si="617"/>
        <v>CH4</v>
      </c>
    </row>
    <row r="39041" spans="1:10" hidden="1" x14ac:dyDescent="0.25">
      <c r="A39041" t="s">
        <v>101</v>
      </c>
      <c r="B39041" t="s">
        <v>2</v>
      </c>
      <c r="C39041" t="s">
        <v>244</v>
      </c>
      <c r="D39041" t="s">
        <v>247</v>
      </c>
      <c r="E39041" t="s">
        <v>11</v>
      </c>
      <c r="F39041">
        <v>2035</v>
      </c>
      <c r="G39041">
        <v>0.184158132762378</v>
      </c>
      <c r="H39041">
        <f>IF(J39041="N2O",G39041/About!$A$75,IF('EPA non-CO2 Data'!J39041="CH4",'EPA non-CO2 Data'!G39041/About!$A$73,'EPA non-CO2 Data'!G39041))</f>
        <v>7.6732555317657498E-3</v>
      </c>
      <c r="I39041" s="4" t="str">
        <f>VLOOKUP(CONCATENATE(B39041,C39041,D39041),'EPA Source to Industry Map'!$D$2:$E$35,2,FALSE)</f>
        <v>oil and gas extraction 06</v>
      </c>
      <c r="J39041" s="4" t="str">
        <f t="shared" si="617"/>
        <v>CH4</v>
      </c>
    </row>
    <row r="39042" spans="1:10" hidden="1" x14ac:dyDescent="0.25">
      <c r="A39042" t="s">
        <v>101</v>
      </c>
      <c r="B39042" t="s">
        <v>2</v>
      </c>
      <c r="C39042" t="s">
        <v>244</v>
      </c>
      <c r="D39042" t="s">
        <v>248</v>
      </c>
      <c r="E39042" t="s">
        <v>11</v>
      </c>
      <c r="F39042">
        <v>2035</v>
      </c>
      <c r="G39042">
        <v>3.9560797101910903E-3</v>
      </c>
      <c r="H39042">
        <f>IF(J39042="N2O",G39042/About!$A$75,IF('EPA non-CO2 Data'!J39042="CH4",'EPA non-CO2 Data'!G39042/About!$A$73,'EPA non-CO2 Data'!G39042))</f>
        <v>1.6483665459129544E-4</v>
      </c>
      <c r="I39042" s="4" t="str">
        <f>VLOOKUP(CONCATENATE(B39042,C39042,D39042),'EPA Source to Industry Map'!$D$2:$E$35,2,FALSE)</f>
        <v>energy pipelines and gas processing 352T353</v>
      </c>
      <c r="J39042" s="4" t="str">
        <f t="shared" si="617"/>
        <v>CH4</v>
      </c>
    </row>
    <row r="39043" spans="1:10" hidden="1" x14ac:dyDescent="0.25">
      <c r="A39043" t="s">
        <v>101</v>
      </c>
      <c r="B39043" t="s">
        <v>2</v>
      </c>
      <c r="C39043" t="s">
        <v>244</v>
      </c>
      <c r="D39043" t="s">
        <v>245</v>
      </c>
      <c r="E39043" t="s">
        <v>11</v>
      </c>
      <c r="F39043">
        <v>2036</v>
      </c>
      <c r="G39043">
        <v>6.6530675742981701E-2</v>
      </c>
      <c r="H39043">
        <f>IF(J39043="N2O",G39043/About!$A$75,IF('EPA non-CO2 Data'!J39043="CH4",'EPA non-CO2 Data'!G39043/About!$A$73,'EPA non-CO2 Data'!G39043))</f>
        <v>2.7721114892909041E-3</v>
      </c>
      <c r="I39043" s="4" t="str">
        <f>VLOOKUP(CONCATENATE(B39043,C39043,D39043),'EPA Source to Industry Map'!$D$2:$E$35,2,FALSE)</f>
        <v>oil and gas extraction 06</v>
      </c>
      <c r="J39043" s="4" t="str">
        <f t="shared" si="617"/>
        <v>CH4</v>
      </c>
    </row>
    <row r="39044" spans="1:10" hidden="1" x14ac:dyDescent="0.25">
      <c r="A39044" t="s">
        <v>101</v>
      </c>
      <c r="B39044" t="s">
        <v>2</v>
      </c>
      <c r="C39044" t="s">
        <v>244</v>
      </c>
      <c r="D39044" t="s">
        <v>246</v>
      </c>
      <c r="E39044" t="s">
        <v>11</v>
      </c>
      <c r="F39044">
        <v>2036</v>
      </c>
      <c r="G39044">
        <v>0.45566930606661299</v>
      </c>
      <c r="H39044">
        <f>IF(J39044="N2O",G39044/About!$A$75,IF('EPA non-CO2 Data'!J39044="CH4",'EPA non-CO2 Data'!G39044/About!$A$73,'EPA non-CO2 Data'!G39044))</f>
        <v>1.8986221086108875E-2</v>
      </c>
      <c r="I39044" s="4" t="str">
        <f>VLOOKUP(CONCATENATE(B39044,C39044,D39044),'EPA Source to Industry Map'!$D$2:$E$35,2,FALSE)</f>
        <v>energy pipelines and gas processing 352T353</v>
      </c>
      <c r="J39044" s="4" t="str">
        <f t="shared" si="617"/>
        <v>CH4</v>
      </c>
    </row>
    <row r="39045" spans="1:10" hidden="1" x14ac:dyDescent="0.25">
      <c r="A39045" t="s">
        <v>101</v>
      </c>
      <c r="B39045" t="s">
        <v>2</v>
      </c>
      <c r="C39045" t="s">
        <v>244</v>
      </c>
      <c r="D39045" t="s">
        <v>247</v>
      </c>
      <c r="E39045" t="s">
        <v>11</v>
      </c>
      <c r="F39045">
        <v>2036</v>
      </c>
      <c r="G39045">
        <v>0.18070516777308299</v>
      </c>
      <c r="H39045">
        <f>IF(J39045="N2O",G39045/About!$A$75,IF('EPA non-CO2 Data'!J39045="CH4",'EPA non-CO2 Data'!G39045/About!$A$73,'EPA non-CO2 Data'!G39045))</f>
        <v>7.5293819905451241E-3</v>
      </c>
      <c r="I39045" s="4" t="str">
        <f>VLOOKUP(CONCATENATE(B39045,C39045,D39045),'EPA Source to Industry Map'!$D$2:$E$35,2,FALSE)</f>
        <v>oil and gas extraction 06</v>
      </c>
      <c r="J39045" s="4" t="str">
        <f t="shared" si="617"/>
        <v>CH4</v>
      </c>
    </row>
    <row r="39046" spans="1:10" hidden="1" x14ac:dyDescent="0.25">
      <c r="A39046" t="s">
        <v>101</v>
      </c>
      <c r="B39046" t="s">
        <v>2</v>
      </c>
      <c r="C39046" t="s">
        <v>244</v>
      </c>
      <c r="D39046" t="s">
        <v>248</v>
      </c>
      <c r="E39046" t="s">
        <v>11</v>
      </c>
      <c r="F39046">
        <v>2036</v>
      </c>
      <c r="G39046">
        <v>3.9666292560849399E-3</v>
      </c>
      <c r="H39046">
        <f>IF(J39046="N2O",G39046/About!$A$75,IF('EPA non-CO2 Data'!J39046="CH4",'EPA non-CO2 Data'!G39046/About!$A$73,'EPA non-CO2 Data'!G39046))</f>
        <v>1.6527621900353916E-4</v>
      </c>
      <c r="I39046" s="4" t="str">
        <f>VLOOKUP(CONCATENATE(B39046,C39046,D39046),'EPA Source to Industry Map'!$D$2:$E$35,2,FALSE)</f>
        <v>energy pipelines and gas processing 352T353</v>
      </c>
      <c r="J39046" s="4" t="str">
        <f t="shared" si="617"/>
        <v>CH4</v>
      </c>
    </row>
    <row r="39047" spans="1:10" hidden="1" x14ac:dyDescent="0.25">
      <c r="A39047" t="s">
        <v>101</v>
      </c>
      <c r="B39047" t="s">
        <v>2</v>
      </c>
      <c r="C39047" t="s">
        <v>244</v>
      </c>
      <c r="D39047" t="s">
        <v>245</v>
      </c>
      <c r="E39047" t="s">
        <v>11</v>
      </c>
      <c r="F39047">
        <v>2037</v>
      </c>
      <c r="G39047">
        <v>6.7104216051110901E-2</v>
      </c>
      <c r="H39047">
        <f>IF(J39047="N2O",G39047/About!$A$75,IF('EPA non-CO2 Data'!J39047="CH4",'EPA non-CO2 Data'!G39047/About!$A$73,'EPA non-CO2 Data'!G39047))</f>
        <v>2.796009002129621E-3</v>
      </c>
      <c r="I39047" s="4" t="str">
        <f>VLOOKUP(CONCATENATE(B39047,C39047,D39047),'EPA Source to Industry Map'!$D$2:$E$35,2,FALSE)</f>
        <v>oil and gas extraction 06</v>
      </c>
      <c r="J39047" s="4" t="str">
        <f t="shared" si="617"/>
        <v>CH4</v>
      </c>
    </row>
    <row r="39048" spans="1:10" hidden="1" x14ac:dyDescent="0.25">
      <c r="A39048" t="s">
        <v>101</v>
      </c>
      <c r="B39048" t="s">
        <v>2</v>
      </c>
      <c r="C39048" t="s">
        <v>244</v>
      </c>
      <c r="D39048" t="s">
        <v>246</v>
      </c>
      <c r="E39048" t="s">
        <v>11</v>
      </c>
      <c r="F39048">
        <v>2037</v>
      </c>
      <c r="G39048">
        <v>0.46404233973708298</v>
      </c>
      <c r="H39048">
        <f>IF(J39048="N2O",G39048/About!$A$75,IF('EPA non-CO2 Data'!J39048="CH4",'EPA non-CO2 Data'!G39048/About!$A$73,'EPA non-CO2 Data'!G39048))</f>
        <v>1.9335097489045123E-2</v>
      </c>
      <c r="I39048" s="4" t="str">
        <f>VLOOKUP(CONCATENATE(B39048,C39048,D39048),'EPA Source to Industry Map'!$D$2:$E$35,2,FALSE)</f>
        <v>energy pipelines and gas processing 352T353</v>
      </c>
      <c r="J39048" s="4" t="str">
        <f t="shared" si="617"/>
        <v>CH4</v>
      </c>
    </row>
    <row r="39049" spans="1:10" hidden="1" x14ac:dyDescent="0.25">
      <c r="A39049" t="s">
        <v>101</v>
      </c>
      <c r="B39049" t="s">
        <v>2</v>
      </c>
      <c r="C39049" t="s">
        <v>244</v>
      </c>
      <c r="D39049" t="s">
        <v>247</v>
      </c>
      <c r="E39049" t="s">
        <v>11</v>
      </c>
      <c r="F39049">
        <v>2037</v>
      </c>
      <c r="G39049">
        <v>0.177252202783789</v>
      </c>
      <c r="H39049">
        <f>IF(J39049="N2O",G39049/About!$A$75,IF('EPA non-CO2 Data'!J39049="CH4",'EPA non-CO2 Data'!G39049/About!$A$73,'EPA non-CO2 Data'!G39049))</f>
        <v>7.3855084493245418E-3</v>
      </c>
      <c r="I39049" s="4" t="str">
        <f>VLOOKUP(CONCATENATE(B39049,C39049,D39049),'EPA Source to Industry Map'!$D$2:$E$35,2,FALSE)</f>
        <v>oil and gas extraction 06</v>
      </c>
      <c r="J39049" s="4" t="str">
        <f t="shared" si="617"/>
        <v>CH4</v>
      </c>
    </row>
    <row r="39050" spans="1:10" hidden="1" x14ac:dyDescent="0.25">
      <c r="A39050" t="s">
        <v>101</v>
      </c>
      <c r="B39050" t="s">
        <v>2</v>
      </c>
      <c r="C39050" t="s">
        <v>244</v>
      </c>
      <c r="D39050" t="s">
        <v>248</v>
      </c>
      <c r="E39050" t="s">
        <v>11</v>
      </c>
      <c r="F39050">
        <v>2037</v>
      </c>
      <c r="G39050">
        <v>3.9771788019787799E-3</v>
      </c>
      <c r="H39050">
        <f>IF(J39050="N2O",G39050/About!$A$75,IF('EPA non-CO2 Data'!J39050="CH4",'EPA non-CO2 Data'!G39050/About!$A$73,'EPA non-CO2 Data'!G39050))</f>
        <v>1.657157834157825E-4</v>
      </c>
      <c r="I39050" s="4" t="str">
        <f>VLOOKUP(CONCATENATE(B39050,C39050,D39050),'EPA Source to Industry Map'!$D$2:$E$35,2,FALSE)</f>
        <v>energy pipelines and gas processing 352T353</v>
      </c>
      <c r="J39050" s="4" t="str">
        <f t="shared" si="617"/>
        <v>CH4</v>
      </c>
    </row>
    <row r="39051" spans="1:10" hidden="1" x14ac:dyDescent="0.25">
      <c r="A39051" t="s">
        <v>101</v>
      </c>
      <c r="B39051" t="s">
        <v>2</v>
      </c>
      <c r="C39051" t="s">
        <v>244</v>
      </c>
      <c r="D39051" t="s">
        <v>245</v>
      </c>
      <c r="E39051" t="s">
        <v>11</v>
      </c>
      <c r="F39051">
        <v>2038</v>
      </c>
      <c r="G39051">
        <v>6.7677756359240004E-2</v>
      </c>
      <c r="H39051">
        <f>IF(J39051="N2O",G39051/About!$A$75,IF('EPA non-CO2 Data'!J39051="CH4",'EPA non-CO2 Data'!G39051/About!$A$73,'EPA non-CO2 Data'!G39051))</f>
        <v>2.8199065149683337E-3</v>
      </c>
      <c r="I39051" s="4" t="str">
        <f>VLOOKUP(CONCATENATE(B39051,C39051,D39051),'EPA Source to Industry Map'!$D$2:$E$35,2,FALSE)</f>
        <v>oil and gas extraction 06</v>
      </c>
      <c r="J39051" s="4" t="str">
        <f t="shared" si="617"/>
        <v>CH4</v>
      </c>
    </row>
    <row r="39052" spans="1:10" hidden="1" x14ac:dyDescent="0.25">
      <c r="A39052" t="s">
        <v>101</v>
      </c>
      <c r="B39052" t="s">
        <v>2</v>
      </c>
      <c r="C39052" t="s">
        <v>244</v>
      </c>
      <c r="D39052" t="s">
        <v>246</v>
      </c>
      <c r="E39052" t="s">
        <v>11</v>
      </c>
      <c r="F39052">
        <v>2038</v>
      </c>
      <c r="G39052">
        <v>0.47241537340755302</v>
      </c>
      <c r="H39052">
        <f>IF(J39052="N2O",G39052/About!$A$75,IF('EPA non-CO2 Data'!J39052="CH4",'EPA non-CO2 Data'!G39052/About!$A$73,'EPA non-CO2 Data'!G39052))</f>
        <v>1.9683973891981375E-2</v>
      </c>
      <c r="I39052" s="4" t="str">
        <f>VLOOKUP(CONCATENATE(B39052,C39052,D39052),'EPA Source to Industry Map'!$D$2:$E$35,2,FALSE)</f>
        <v>energy pipelines and gas processing 352T353</v>
      </c>
      <c r="J39052" s="4" t="str">
        <f t="shared" si="617"/>
        <v>CH4</v>
      </c>
    </row>
    <row r="39053" spans="1:10" hidden="1" x14ac:dyDescent="0.25">
      <c r="A39053" t="s">
        <v>101</v>
      </c>
      <c r="B39053" t="s">
        <v>2</v>
      </c>
      <c r="C39053" t="s">
        <v>244</v>
      </c>
      <c r="D39053" t="s">
        <v>247</v>
      </c>
      <c r="E39053" t="s">
        <v>11</v>
      </c>
      <c r="F39053">
        <v>2038</v>
      </c>
      <c r="G39053">
        <v>0.17379923779449399</v>
      </c>
      <c r="H39053">
        <f>IF(J39053="N2O",G39053/About!$A$75,IF('EPA non-CO2 Data'!J39053="CH4",'EPA non-CO2 Data'!G39053/About!$A$73,'EPA non-CO2 Data'!G39053))</f>
        <v>7.2416349081039161E-3</v>
      </c>
      <c r="I39053" s="4" t="str">
        <f>VLOOKUP(CONCATENATE(B39053,C39053,D39053),'EPA Source to Industry Map'!$D$2:$E$35,2,FALSE)</f>
        <v>oil and gas extraction 06</v>
      </c>
      <c r="J39053" s="4" t="str">
        <f t="shared" si="617"/>
        <v>CH4</v>
      </c>
    </row>
    <row r="39054" spans="1:10" hidden="1" x14ac:dyDescent="0.25">
      <c r="A39054" t="s">
        <v>101</v>
      </c>
      <c r="B39054" t="s">
        <v>2</v>
      </c>
      <c r="C39054" t="s">
        <v>244</v>
      </c>
      <c r="D39054" t="s">
        <v>248</v>
      </c>
      <c r="E39054" t="s">
        <v>11</v>
      </c>
      <c r="F39054">
        <v>2038</v>
      </c>
      <c r="G39054">
        <v>3.9877283478726199E-3</v>
      </c>
      <c r="H39054">
        <f>IF(J39054="N2O",G39054/About!$A$75,IF('EPA non-CO2 Data'!J39054="CH4",'EPA non-CO2 Data'!G39054/About!$A$73,'EPA non-CO2 Data'!G39054))</f>
        <v>1.6615534782802582E-4</v>
      </c>
      <c r="I39054" s="4" t="str">
        <f>VLOOKUP(CONCATENATE(B39054,C39054,D39054),'EPA Source to Industry Map'!$D$2:$E$35,2,FALSE)</f>
        <v>energy pipelines and gas processing 352T353</v>
      </c>
      <c r="J39054" s="4" t="str">
        <f t="shared" si="617"/>
        <v>CH4</v>
      </c>
    </row>
    <row r="39055" spans="1:10" hidden="1" x14ac:dyDescent="0.25">
      <c r="A39055" t="s">
        <v>101</v>
      </c>
      <c r="B39055" t="s">
        <v>2</v>
      </c>
      <c r="C39055" t="s">
        <v>244</v>
      </c>
      <c r="D39055" t="s">
        <v>245</v>
      </c>
      <c r="E39055" t="s">
        <v>11</v>
      </c>
      <c r="F39055">
        <v>2039</v>
      </c>
      <c r="G39055">
        <v>6.8251296667369205E-2</v>
      </c>
      <c r="H39055">
        <f>IF(J39055="N2O",G39055/About!$A$75,IF('EPA non-CO2 Data'!J39055="CH4",'EPA non-CO2 Data'!G39055/About!$A$73,'EPA non-CO2 Data'!G39055))</f>
        <v>2.8438040278070502E-3</v>
      </c>
      <c r="I39055" s="4" t="str">
        <f>VLOOKUP(CONCATENATE(B39055,C39055,D39055),'EPA Source to Industry Map'!$D$2:$E$35,2,FALSE)</f>
        <v>oil and gas extraction 06</v>
      </c>
      <c r="J39055" s="4" t="str">
        <f t="shared" si="617"/>
        <v>CH4</v>
      </c>
    </row>
    <row r="39056" spans="1:10" hidden="1" x14ac:dyDescent="0.25">
      <c r="A39056" t="s">
        <v>101</v>
      </c>
      <c r="B39056" t="s">
        <v>2</v>
      </c>
      <c r="C39056" t="s">
        <v>244</v>
      </c>
      <c r="D39056" t="s">
        <v>246</v>
      </c>
      <c r="E39056" t="s">
        <v>11</v>
      </c>
      <c r="F39056">
        <v>2039</v>
      </c>
      <c r="G39056">
        <v>0.48078840707802301</v>
      </c>
      <c r="H39056">
        <f>IF(J39056="N2O",G39056/About!$A$75,IF('EPA non-CO2 Data'!J39056="CH4",'EPA non-CO2 Data'!G39056/About!$A$73,'EPA non-CO2 Data'!G39056))</f>
        <v>2.0032850294917626E-2</v>
      </c>
      <c r="I39056" s="4" t="str">
        <f>VLOOKUP(CONCATENATE(B39056,C39056,D39056),'EPA Source to Industry Map'!$D$2:$E$35,2,FALSE)</f>
        <v>energy pipelines and gas processing 352T353</v>
      </c>
      <c r="J39056" s="4" t="str">
        <f t="shared" si="617"/>
        <v>CH4</v>
      </c>
    </row>
    <row r="39057" spans="1:10" hidden="1" x14ac:dyDescent="0.25">
      <c r="A39057" t="s">
        <v>101</v>
      </c>
      <c r="B39057" t="s">
        <v>2</v>
      </c>
      <c r="C39057" t="s">
        <v>244</v>
      </c>
      <c r="D39057" t="s">
        <v>247</v>
      </c>
      <c r="E39057" t="s">
        <v>11</v>
      </c>
      <c r="F39057">
        <v>2039</v>
      </c>
      <c r="G39057">
        <v>0.17034627280519901</v>
      </c>
      <c r="H39057">
        <f>IF(J39057="N2O",G39057/About!$A$75,IF('EPA non-CO2 Data'!J39057="CH4",'EPA non-CO2 Data'!G39057/About!$A$73,'EPA non-CO2 Data'!G39057))</f>
        <v>7.0977613668832922E-3</v>
      </c>
      <c r="I39057" s="4" t="str">
        <f>VLOOKUP(CONCATENATE(B39057,C39057,D39057),'EPA Source to Industry Map'!$D$2:$E$35,2,FALSE)</f>
        <v>oil and gas extraction 06</v>
      </c>
      <c r="J39057" s="4" t="str">
        <f t="shared" si="617"/>
        <v>CH4</v>
      </c>
    </row>
    <row r="39058" spans="1:10" hidden="1" x14ac:dyDescent="0.25">
      <c r="A39058" t="s">
        <v>101</v>
      </c>
      <c r="B39058" t="s">
        <v>2</v>
      </c>
      <c r="C39058" t="s">
        <v>244</v>
      </c>
      <c r="D39058" t="s">
        <v>248</v>
      </c>
      <c r="E39058" t="s">
        <v>11</v>
      </c>
      <c r="F39058">
        <v>2039</v>
      </c>
      <c r="G39058">
        <v>3.9982778937664703E-3</v>
      </c>
      <c r="H39058">
        <f>IF(J39058="N2O",G39058/About!$A$75,IF('EPA non-CO2 Data'!J39058="CH4",'EPA non-CO2 Data'!G39058/About!$A$73,'EPA non-CO2 Data'!G39058))</f>
        <v>1.665949122402696E-4</v>
      </c>
      <c r="I39058" s="4" t="str">
        <f>VLOOKUP(CONCATENATE(B39058,C39058,D39058),'EPA Source to Industry Map'!$D$2:$E$35,2,FALSE)</f>
        <v>energy pipelines and gas processing 352T353</v>
      </c>
      <c r="J39058" s="4" t="str">
        <f t="shared" si="617"/>
        <v>CH4</v>
      </c>
    </row>
    <row r="39059" spans="1:10" hidden="1" x14ac:dyDescent="0.25">
      <c r="A39059" t="s">
        <v>101</v>
      </c>
      <c r="B39059" t="s">
        <v>2</v>
      </c>
      <c r="C39059" t="s">
        <v>244</v>
      </c>
      <c r="D39059" t="s">
        <v>245</v>
      </c>
      <c r="E39059" t="s">
        <v>11</v>
      </c>
      <c r="F39059">
        <v>2040</v>
      </c>
      <c r="G39059">
        <v>6.8824836975498294E-2</v>
      </c>
      <c r="H39059">
        <f>IF(J39059="N2O",G39059/About!$A$75,IF('EPA non-CO2 Data'!J39059="CH4",'EPA non-CO2 Data'!G39059/About!$A$73,'EPA non-CO2 Data'!G39059))</f>
        <v>2.8677015406457624E-3</v>
      </c>
      <c r="I39059" s="4" t="str">
        <f>VLOOKUP(CONCATENATE(B39059,C39059,D39059),'EPA Source to Industry Map'!$D$2:$E$35,2,FALSE)</f>
        <v>oil and gas extraction 06</v>
      </c>
      <c r="J39059" s="4" t="str">
        <f t="shared" si="617"/>
        <v>CH4</v>
      </c>
    </row>
    <row r="39060" spans="1:10" hidden="1" x14ac:dyDescent="0.25">
      <c r="A39060" t="s">
        <v>101</v>
      </c>
      <c r="B39060" t="s">
        <v>2</v>
      </c>
      <c r="C39060" t="s">
        <v>244</v>
      </c>
      <c r="D39060" t="s">
        <v>246</v>
      </c>
      <c r="E39060" t="s">
        <v>11</v>
      </c>
      <c r="F39060">
        <v>2040</v>
      </c>
      <c r="G39060">
        <v>0.48916144074849199</v>
      </c>
      <c r="H39060">
        <f>IF(J39060="N2O",G39060/About!$A$75,IF('EPA non-CO2 Data'!J39060="CH4",'EPA non-CO2 Data'!G39060/About!$A$73,'EPA non-CO2 Data'!G39060))</f>
        <v>2.0381726697853833E-2</v>
      </c>
      <c r="I39060" s="4" t="str">
        <f>VLOOKUP(CONCATENATE(B39060,C39060,D39060),'EPA Source to Industry Map'!$D$2:$E$35,2,FALSE)</f>
        <v>energy pipelines and gas processing 352T353</v>
      </c>
      <c r="J39060" s="4" t="str">
        <f t="shared" si="617"/>
        <v>CH4</v>
      </c>
    </row>
    <row r="39061" spans="1:10" hidden="1" x14ac:dyDescent="0.25">
      <c r="A39061" t="s">
        <v>101</v>
      </c>
      <c r="B39061" t="s">
        <v>2</v>
      </c>
      <c r="C39061" t="s">
        <v>244</v>
      </c>
      <c r="D39061" t="s">
        <v>247</v>
      </c>
      <c r="E39061" t="s">
        <v>11</v>
      </c>
      <c r="F39061">
        <v>2040</v>
      </c>
      <c r="G39061">
        <v>0.166893307815905</v>
      </c>
      <c r="H39061">
        <f>IF(J39061="N2O",G39061/About!$A$75,IF('EPA non-CO2 Data'!J39061="CH4",'EPA non-CO2 Data'!G39061/About!$A$73,'EPA non-CO2 Data'!G39061))</f>
        <v>6.9538878256627081E-3</v>
      </c>
      <c r="I39061" s="4" t="str">
        <f>VLOOKUP(CONCATENATE(B39061,C39061,D39061),'EPA Source to Industry Map'!$D$2:$E$35,2,FALSE)</f>
        <v>oil and gas extraction 06</v>
      </c>
      <c r="J39061" s="4" t="str">
        <f t="shared" si="617"/>
        <v>CH4</v>
      </c>
    </row>
    <row r="39062" spans="1:10" hidden="1" x14ac:dyDescent="0.25">
      <c r="A39062" t="s">
        <v>101</v>
      </c>
      <c r="B39062" t="s">
        <v>2</v>
      </c>
      <c r="C39062" t="s">
        <v>244</v>
      </c>
      <c r="D39062" t="s">
        <v>248</v>
      </c>
      <c r="E39062" t="s">
        <v>11</v>
      </c>
      <c r="F39062">
        <v>2040</v>
      </c>
      <c r="G39062">
        <v>4.0088274396603103E-3</v>
      </c>
      <c r="H39062">
        <f>IF(J39062="N2O",G39062/About!$A$75,IF('EPA non-CO2 Data'!J39062="CH4",'EPA non-CO2 Data'!G39062/About!$A$73,'EPA non-CO2 Data'!G39062))</f>
        <v>1.6703447665251294E-4</v>
      </c>
      <c r="I39062" s="4" t="str">
        <f>VLOOKUP(CONCATENATE(B39062,C39062,D39062),'EPA Source to Industry Map'!$D$2:$E$35,2,FALSE)</f>
        <v>energy pipelines and gas processing 352T353</v>
      </c>
      <c r="J39062" s="4" t="str">
        <f t="shared" si="617"/>
        <v>CH4</v>
      </c>
    </row>
    <row r="39063" spans="1:10" hidden="1" x14ac:dyDescent="0.25">
      <c r="A39063" t="s">
        <v>101</v>
      </c>
      <c r="B39063" t="s">
        <v>2</v>
      </c>
      <c r="C39063" t="s">
        <v>244</v>
      </c>
      <c r="D39063" t="s">
        <v>245</v>
      </c>
      <c r="E39063" t="s">
        <v>11</v>
      </c>
      <c r="F39063">
        <v>2041</v>
      </c>
      <c r="G39063">
        <v>6.9207197180917807E-2</v>
      </c>
      <c r="H39063">
        <f>IF(J39063="N2O",G39063/About!$A$75,IF('EPA non-CO2 Data'!J39063="CH4",'EPA non-CO2 Data'!G39063/About!$A$73,'EPA non-CO2 Data'!G39063))</f>
        <v>2.8836332158715754E-3</v>
      </c>
      <c r="I39063" s="4" t="str">
        <f>VLOOKUP(CONCATENATE(B39063,C39063,D39063),'EPA Source to Industry Map'!$D$2:$E$35,2,FALSE)</f>
        <v>oil and gas extraction 06</v>
      </c>
      <c r="J39063" s="4" t="str">
        <f t="shared" si="617"/>
        <v>CH4</v>
      </c>
    </row>
    <row r="39064" spans="1:10" hidden="1" x14ac:dyDescent="0.25">
      <c r="A39064" t="s">
        <v>101</v>
      </c>
      <c r="B39064" t="s">
        <v>2</v>
      </c>
      <c r="C39064" t="s">
        <v>244</v>
      </c>
      <c r="D39064" t="s">
        <v>246</v>
      </c>
      <c r="E39064" t="s">
        <v>11</v>
      </c>
      <c r="F39064">
        <v>2041</v>
      </c>
      <c r="G39064">
        <v>0.498856532366931</v>
      </c>
      <c r="H39064">
        <f>IF(J39064="N2O",G39064/About!$A$75,IF('EPA non-CO2 Data'!J39064="CH4",'EPA non-CO2 Data'!G39064/About!$A$73,'EPA non-CO2 Data'!G39064))</f>
        <v>2.0785688848622124E-2</v>
      </c>
      <c r="I39064" s="4" t="str">
        <f>VLOOKUP(CONCATENATE(B39064,C39064,D39064),'EPA Source to Industry Map'!$D$2:$E$35,2,FALSE)</f>
        <v>energy pipelines and gas processing 352T353</v>
      </c>
      <c r="J39064" s="4" t="str">
        <f t="shared" si="617"/>
        <v>CH4</v>
      </c>
    </row>
    <row r="39065" spans="1:10" hidden="1" x14ac:dyDescent="0.25">
      <c r="A39065" t="s">
        <v>101</v>
      </c>
      <c r="B39065" t="s">
        <v>2</v>
      </c>
      <c r="C39065" t="s">
        <v>244</v>
      </c>
      <c r="D39065" t="s">
        <v>247</v>
      </c>
      <c r="E39065" t="s">
        <v>11</v>
      </c>
      <c r="F39065">
        <v>2041</v>
      </c>
      <c r="G39065">
        <v>0.16344034282660999</v>
      </c>
      <c r="H39065">
        <f>IF(J39065="N2O",G39065/About!$A$75,IF('EPA non-CO2 Data'!J39065="CH4",'EPA non-CO2 Data'!G39065/About!$A$73,'EPA non-CO2 Data'!G39065))</f>
        <v>6.8100142844420833E-3</v>
      </c>
      <c r="I39065" s="4" t="str">
        <f>VLOOKUP(CONCATENATE(B39065,C39065,D39065),'EPA Source to Industry Map'!$D$2:$E$35,2,FALSE)</f>
        <v>oil and gas extraction 06</v>
      </c>
      <c r="J39065" s="4" t="str">
        <f t="shared" si="617"/>
        <v>CH4</v>
      </c>
    </row>
    <row r="39066" spans="1:10" hidden="1" x14ac:dyDescent="0.25">
      <c r="A39066" t="s">
        <v>101</v>
      </c>
      <c r="B39066" t="s">
        <v>2</v>
      </c>
      <c r="C39066" t="s">
        <v>244</v>
      </c>
      <c r="D39066" t="s">
        <v>248</v>
      </c>
      <c r="E39066" t="s">
        <v>11</v>
      </c>
      <c r="F39066">
        <v>2041</v>
      </c>
      <c r="G39066">
        <v>4.0193769855541503E-3</v>
      </c>
      <c r="H39066">
        <f>IF(J39066="N2O",G39066/About!$A$75,IF('EPA non-CO2 Data'!J39066="CH4",'EPA non-CO2 Data'!G39066/About!$A$73,'EPA non-CO2 Data'!G39066))</f>
        <v>1.6747404106475625E-4</v>
      </c>
      <c r="I39066" s="4" t="str">
        <f>VLOOKUP(CONCATENATE(B39066,C39066,D39066),'EPA Source to Industry Map'!$D$2:$E$35,2,FALSE)</f>
        <v>energy pipelines and gas processing 352T353</v>
      </c>
      <c r="J39066" s="4" t="str">
        <f t="shared" si="617"/>
        <v>CH4</v>
      </c>
    </row>
    <row r="39067" spans="1:10" hidden="1" x14ac:dyDescent="0.25">
      <c r="A39067" t="s">
        <v>101</v>
      </c>
      <c r="B39067" t="s">
        <v>2</v>
      </c>
      <c r="C39067" t="s">
        <v>244</v>
      </c>
      <c r="D39067" t="s">
        <v>245</v>
      </c>
      <c r="E39067" t="s">
        <v>11</v>
      </c>
      <c r="F39067">
        <v>2042</v>
      </c>
      <c r="G39067">
        <v>6.9589557386337195E-2</v>
      </c>
      <c r="H39067">
        <f>IF(J39067="N2O",G39067/About!$A$75,IF('EPA non-CO2 Data'!J39067="CH4",'EPA non-CO2 Data'!G39067/About!$A$73,'EPA non-CO2 Data'!G39067))</f>
        <v>2.8995648910973833E-3</v>
      </c>
      <c r="I39067" s="4" t="str">
        <f>VLOOKUP(CONCATENATE(B39067,C39067,D39067),'EPA Source to Industry Map'!$D$2:$E$35,2,FALSE)</f>
        <v>oil and gas extraction 06</v>
      </c>
      <c r="J39067" s="4" t="str">
        <f t="shared" si="617"/>
        <v>CH4</v>
      </c>
    </row>
    <row r="39068" spans="1:10" hidden="1" x14ac:dyDescent="0.25">
      <c r="A39068" t="s">
        <v>101</v>
      </c>
      <c r="B39068" t="s">
        <v>2</v>
      </c>
      <c r="C39068" t="s">
        <v>244</v>
      </c>
      <c r="D39068" t="s">
        <v>246</v>
      </c>
      <c r="E39068" t="s">
        <v>11</v>
      </c>
      <c r="F39068">
        <v>2042</v>
      </c>
      <c r="G39068">
        <v>0.50855162398536902</v>
      </c>
      <c r="H39068">
        <f>IF(J39068="N2O",G39068/About!$A$75,IF('EPA non-CO2 Data'!J39068="CH4",'EPA non-CO2 Data'!G39068/About!$A$73,'EPA non-CO2 Data'!G39068))</f>
        <v>2.1189650999390377E-2</v>
      </c>
      <c r="I39068" s="4" t="str">
        <f>VLOOKUP(CONCATENATE(B39068,C39068,D39068),'EPA Source to Industry Map'!$D$2:$E$35,2,FALSE)</f>
        <v>energy pipelines and gas processing 352T353</v>
      </c>
      <c r="J39068" s="4" t="str">
        <f t="shared" si="617"/>
        <v>CH4</v>
      </c>
    </row>
    <row r="39069" spans="1:10" hidden="1" x14ac:dyDescent="0.25">
      <c r="A39069" t="s">
        <v>101</v>
      </c>
      <c r="B39069" t="s">
        <v>2</v>
      </c>
      <c r="C39069" t="s">
        <v>244</v>
      </c>
      <c r="D39069" t="s">
        <v>247</v>
      </c>
      <c r="E39069" t="s">
        <v>11</v>
      </c>
      <c r="F39069">
        <v>2042</v>
      </c>
      <c r="G39069">
        <v>0.15998737783731601</v>
      </c>
      <c r="H39069">
        <f>IF(J39069="N2O",G39069/About!$A$75,IF('EPA non-CO2 Data'!J39069="CH4",'EPA non-CO2 Data'!G39069/About!$A$73,'EPA non-CO2 Data'!G39069))</f>
        <v>6.6661407432215001E-3</v>
      </c>
      <c r="I39069" s="4" t="str">
        <f>VLOOKUP(CONCATENATE(B39069,C39069,D39069),'EPA Source to Industry Map'!$D$2:$E$35,2,FALSE)</f>
        <v>oil and gas extraction 06</v>
      </c>
      <c r="J39069" s="4" t="str">
        <f t="shared" si="617"/>
        <v>CH4</v>
      </c>
    </row>
    <row r="39070" spans="1:10" hidden="1" x14ac:dyDescent="0.25">
      <c r="A39070" t="s">
        <v>101</v>
      </c>
      <c r="B39070" t="s">
        <v>2</v>
      </c>
      <c r="C39070" t="s">
        <v>244</v>
      </c>
      <c r="D39070" t="s">
        <v>248</v>
      </c>
      <c r="E39070" t="s">
        <v>11</v>
      </c>
      <c r="F39070">
        <v>2042</v>
      </c>
      <c r="G39070">
        <v>4.0299265314479903E-3</v>
      </c>
      <c r="H39070">
        <f>IF(J39070="N2O",G39070/About!$A$75,IF('EPA non-CO2 Data'!J39070="CH4",'EPA non-CO2 Data'!G39070/About!$A$73,'EPA non-CO2 Data'!G39070))</f>
        <v>1.679136054769996E-4</v>
      </c>
      <c r="I39070" s="4" t="str">
        <f>VLOOKUP(CONCATENATE(B39070,C39070,D39070),'EPA Source to Industry Map'!$D$2:$E$35,2,FALSE)</f>
        <v>energy pipelines and gas processing 352T353</v>
      </c>
      <c r="J39070" s="4" t="str">
        <f t="shared" si="617"/>
        <v>CH4</v>
      </c>
    </row>
    <row r="39071" spans="1:10" hidden="1" x14ac:dyDescent="0.25">
      <c r="A39071" t="s">
        <v>101</v>
      </c>
      <c r="B39071" t="s">
        <v>2</v>
      </c>
      <c r="C39071" t="s">
        <v>244</v>
      </c>
      <c r="D39071" t="s">
        <v>245</v>
      </c>
      <c r="E39071" t="s">
        <v>11</v>
      </c>
      <c r="F39071">
        <v>2043</v>
      </c>
      <c r="G39071">
        <v>6.9971917591756597E-2</v>
      </c>
      <c r="H39071">
        <f>IF(J39071="N2O",G39071/About!$A$75,IF('EPA non-CO2 Data'!J39071="CH4",'EPA non-CO2 Data'!G39071/About!$A$73,'EPA non-CO2 Data'!G39071))</f>
        <v>2.9154965663231915E-3</v>
      </c>
      <c r="I39071" s="4" t="str">
        <f>VLOOKUP(CONCATENATE(B39071,C39071,D39071),'EPA Source to Industry Map'!$D$2:$E$35,2,FALSE)</f>
        <v>oil and gas extraction 06</v>
      </c>
      <c r="J39071" s="4" t="str">
        <f t="shared" si="617"/>
        <v>CH4</v>
      </c>
    </row>
    <row r="39072" spans="1:10" hidden="1" x14ac:dyDescent="0.25">
      <c r="A39072" t="s">
        <v>101</v>
      </c>
      <c r="B39072" t="s">
        <v>2</v>
      </c>
      <c r="C39072" t="s">
        <v>244</v>
      </c>
      <c r="D39072" t="s">
        <v>246</v>
      </c>
      <c r="E39072" t="s">
        <v>11</v>
      </c>
      <c r="F39072">
        <v>2043</v>
      </c>
      <c r="G39072">
        <v>0.51824671560380797</v>
      </c>
      <c r="H39072">
        <f>IF(J39072="N2O",G39072/About!$A$75,IF('EPA non-CO2 Data'!J39072="CH4",'EPA non-CO2 Data'!G39072/About!$A$73,'EPA non-CO2 Data'!G39072))</f>
        <v>2.1593613150158664E-2</v>
      </c>
      <c r="I39072" s="4" t="str">
        <f>VLOOKUP(CONCATENATE(B39072,C39072,D39072),'EPA Source to Industry Map'!$D$2:$E$35,2,FALSE)</f>
        <v>energy pipelines and gas processing 352T353</v>
      </c>
      <c r="J39072" s="4" t="str">
        <f t="shared" si="617"/>
        <v>CH4</v>
      </c>
    </row>
    <row r="39073" spans="1:10" hidden="1" x14ac:dyDescent="0.25">
      <c r="A39073" t="s">
        <v>101</v>
      </c>
      <c r="B39073" t="s">
        <v>2</v>
      </c>
      <c r="C39073" t="s">
        <v>244</v>
      </c>
      <c r="D39073" t="s">
        <v>247</v>
      </c>
      <c r="E39073" t="s">
        <v>11</v>
      </c>
      <c r="F39073">
        <v>2043</v>
      </c>
      <c r="G39073">
        <v>0.156534412848021</v>
      </c>
      <c r="H39073">
        <f>IF(J39073="N2O",G39073/About!$A$75,IF('EPA non-CO2 Data'!J39073="CH4",'EPA non-CO2 Data'!G39073/About!$A$73,'EPA non-CO2 Data'!G39073))</f>
        <v>6.5222672020008752E-3</v>
      </c>
      <c r="I39073" s="4" t="str">
        <f>VLOOKUP(CONCATENATE(B39073,C39073,D39073),'EPA Source to Industry Map'!$D$2:$E$35,2,FALSE)</f>
        <v>oil and gas extraction 06</v>
      </c>
      <c r="J39073" s="4" t="str">
        <f t="shared" si="617"/>
        <v>CH4</v>
      </c>
    </row>
    <row r="39074" spans="1:10" hidden="1" x14ac:dyDescent="0.25">
      <c r="A39074" t="s">
        <v>101</v>
      </c>
      <c r="B39074" t="s">
        <v>2</v>
      </c>
      <c r="C39074" t="s">
        <v>244</v>
      </c>
      <c r="D39074" t="s">
        <v>248</v>
      </c>
      <c r="E39074" t="s">
        <v>11</v>
      </c>
      <c r="F39074">
        <v>2043</v>
      </c>
      <c r="G39074">
        <v>4.0404760773418398E-3</v>
      </c>
      <c r="H39074">
        <f>IF(J39074="N2O",G39074/About!$A$75,IF('EPA non-CO2 Data'!J39074="CH4",'EPA non-CO2 Data'!G39074/About!$A$73,'EPA non-CO2 Data'!G39074))</f>
        <v>1.6835316988924332E-4</v>
      </c>
      <c r="I39074" s="4" t="str">
        <f>VLOOKUP(CONCATENATE(B39074,C39074,D39074),'EPA Source to Industry Map'!$D$2:$E$35,2,FALSE)</f>
        <v>energy pipelines and gas processing 352T353</v>
      </c>
      <c r="J39074" s="4" t="str">
        <f t="shared" si="617"/>
        <v>CH4</v>
      </c>
    </row>
    <row r="39075" spans="1:10" hidden="1" x14ac:dyDescent="0.25">
      <c r="A39075" t="s">
        <v>101</v>
      </c>
      <c r="B39075" t="s">
        <v>2</v>
      </c>
      <c r="C39075" t="s">
        <v>244</v>
      </c>
      <c r="D39075" t="s">
        <v>245</v>
      </c>
      <c r="E39075" t="s">
        <v>11</v>
      </c>
      <c r="F39075">
        <v>2044</v>
      </c>
      <c r="G39075">
        <v>7.0354277797176096E-2</v>
      </c>
      <c r="H39075">
        <f>IF(J39075="N2O",G39075/About!$A$75,IF('EPA non-CO2 Data'!J39075="CH4",'EPA non-CO2 Data'!G39075/About!$A$73,'EPA non-CO2 Data'!G39075))</f>
        <v>2.9314282415490041E-3</v>
      </c>
      <c r="I39075" s="4" t="str">
        <f>VLOOKUP(CONCATENATE(B39075,C39075,D39075),'EPA Source to Industry Map'!$D$2:$E$35,2,FALSE)</f>
        <v>oil and gas extraction 06</v>
      </c>
      <c r="J39075" s="4" t="str">
        <f t="shared" si="617"/>
        <v>CH4</v>
      </c>
    </row>
    <row r="39076" spans="1:10" hidden="1" x14ac:dyDescent="0.25">
      <c r="A39076" t="s">
        <v>101</v>
      </c>
      <c r="B39076" t="s">
        <v>2</v>
      </c>
      <c r="C39076" t="s">
        <v>244</v>
      </c>
      <c r="D39076" t="s">
        <v>246</v>
      </c>
      <c r="E39076" t="s">
        <v>11</v>
      </c>
      <c r="F39076">
        <v>2044</v>
      </c>
      <c r="G39076">
        <v>0.52794180722224704</v>
      </c>
      <c r="H39076">
        <f>IF(J39076="N2O",G39076/About!$A$75,IF('EPA non-CO2 Data'!J39076="CH4",'EPA non-CO2 Data'!G39076/About!$A$73,'EPA non-CO2 Data'!G39076))</f>
        <v>2.1997575300926959E-2</v>
      </c>
      <c r="I39076" s="4" t="str">
        <f>VLOOKUP(CONCATENATE(B39076,C39076,D39076),'EPA Source to Industry Map'!$D$2:$E$35,2,FALSE)</f>
        <v>energy pipelines and gas processing 352T353</v>
      </c>
      <c r="J39076" s="4" t="str">
        <f t="shared" si="617"/>
        <v>CH4</v>
      </c>
    </row>
    <row r="39077" spans="1:10" hidden="1" x14ac:dyDescent="0.25">
      <c r="A39077" t="s">
        <v>101</v>
      </c>
      <c r="B39077" t="s">
        <v>2</v>
      </c>
      <c r="C39077" t="s">
        <v>244</v>
      </c>
      <c r="D39077" t="s">
        <v>247</v>
      </c>
      <c r="E39077" t="s">
        <v>11</v>
      </c>
      <c r="F39077">
        <v>2044</v>
      </c>
      <c r="G39077">
        <v>0.15308144785872599</v>
      </c>
      <c r="H39077">
        <f>IF(J39077="N2O",G39077/About!$A$75,IF('EPA non-CO2 Data'!J39077="CH4",'EPA non-CO2 Data'!G39077/About!$A$73,'EPA non-CO2 Data'!G39077))</f>
        <v>6.3783936607802495E-3</v>
      </c>
      <c r="I39077" s="4" t="str">
        <f>VLOOKUP(CONCATENATE(B39077,C39077,D39077),'EPA Source to Industry Map'!$D$2:$E$35,2,FALSE)</f>
        <v>oil and gas extraction 06</v>
      </c>
      <c r="J39077" s="4" t="str">
        <f t="shared" si="617"/>
        <v>CH4</v>
      </c>
    </row>
    <row r="39078" spans="1:10" hidden="1" x14ac:dyDescent="0.25">
      <c r="A39078" t="s">
        <v>101</v>
      </c>
      <c r="B39078" t="s">
        <v>2</v>
      </c>
      <c r="C39078" t="s">
        <v>244</v>
      </c>
      <c r="D39078" t="s">
        <v>248</v>
      </c>
      <c r="E39078" t="s">
        <v>11</v>
      </c>
      <c r="F39078">
        <v>2044</v>
      </c>
      <c r="G39078">
        <v>4.0510256232356798E-3</v>
      </c>
      <c r="H39078">
        <f>IF(J39078="N2O",G39078/About!$A$75,IF('EPA non-CO2 Data'!J39078="CH4",'EPA non-CO2 Data'!G39078/About!$A$73,'EPA non-CO2 Data'!G39078))</f>
        <v>1.6879273430148666E-4</v>
      </c>
      <c r="I39078" s="4" t="str">
        <f>VLOOKUP(CONCATENATE(B39078,C39078,D39078),'EPA Source to Industry Map'!$D$2:$E$35,2,FALSE)</f>
        <v>energy pipelines and gas processing 352T353</v>
      </c>
      <c r="J39078" s="4" t="str">
        <f t="shared" si="617"/>
        <v>CH4</v>
      </c>
    </row>
    <row r="39079" spans="1:10" hidden="1" x14ac:dyDescent="0.25">
      <c r="A39079" t="s">
        <v>101</v>
      </c>
      <c r="B39079" t="s">
        <v>2</v>
      </c>
      <c r="C39079" t="s">
        <v>244</v>
      </c>
      <c r="D39079" t="s">
        <v>245</v>
      </c>
      <c r="E39079" t="s">
        <v>11</v>
      </c>
      <c r="F39079">
        <v>2045</v>
      </c>
      <c r="G39079">
        <v>7.0736638002595498E-2</v>
      </c>
      <c r="H39079">
        <f>IF(J39079="N2O",G39079/About!$A$75,IF('EPA non-CO2 Data'!J39079="CH4",'EPA non-CO2 Data'!G39079/About!$A$73,'EPA non-CO2 Data'!G39079))</f>
        <v>2.9473599167748124E-3</v>
      </c>
      <c r="I39079" s="4" t="str">
        <f>VLOOKUP(CONCATENATE(B39079,C39079,D39079),'EPA Source to Industry Map'!$D$2:$E$35,2,FALSE)</f>
        <v>oil and gas extraction 06</v>
      </c>
      <c r="J39079" s="4" t="str">
        <f t="shared" ref="J39079:J39142" si="618">IF(ISNUMBER(SEARCH("F",E39079)),"F-gases",E39079)</f>
        <v>CH4</v>
      </c>
    </row>
    <row r="39080" spans="1:10" hidden="1" x14ac:dyDescent="0.25">
      <c r="A39080" t="s">
        <v>101</v>
      </c>
      <c r="B39080" t="s">
        <v>2</v>
      </c>
      <c r="C39080" t="s">
        <v>244</v>
      </c>
      <c r="D39080" t="s">
        <v>246</v>
      </c>
      <c r="E39080" t="s">
        <v>11</v>
      </c>
      <c r="F39080">
        <v>2045</v>
      </c>
      <c r="G39080">
        <v>0.537636898840685</v>
      </c>
      <c r="H39080">
        <f>IF(J39080="N2O",G39080/About!$A$75,IF('EPA non-CO2 Data'!J39080="CH4",'EPA non-CO2 Data'!G39080/About!$A$73,'EPA non-CO2 Data'!G39080))</f>
        <v>2.2401537451695208E-2</v>
      </c>
      <c r="I39080" s="4" t="str">
        <f>VLOOKUP(CONCATENATE(B39080,C39080,D39080),'EPA Source to Industry Map'!$D$2:$E$35,2,FALSE)</f>
        <v>energy pipelines and gas processing 352T353</v>
      </c>
      <c r="J39080" s="4" t="str">
        <f t="shared" si="618"/>
        <v>CH4</v>
      </c>
    </row>
    <row r="39081" spans="1:10" hidden="1" x14ac:dyDescent="0.25">
      <c r="A39081" t="s">
        <v>101</v>
      </c>
      <c r="B39081" t="s">
        <v>2</v>
      </c>
      <c r="C39081" t="s">
        <v>244</v>
      </c>
      <c r="D39081" t="s">
        <v>247</v>
      </c>
      <c r="E39081" t="s">
        <v>11</v>
      </c>
      <c r="F39081">
        <v>2045</v>
      </c>
      <c r="G39081">
        <v>0.14962848286943201</v>
      </c>
      <c r="H39081">
        <f>IF(J39081="N2O",G39081/About!$A$75,IF('EPA non-CO2 Data'!J39081="CH4",'EPA non-CO2 Data'!G39081/About!$A$73,'EPA non-CO2 Data'!G39081))</f>
        <v>6.2345201195596672E-3</v>
      </c>
      <c r="I39081" s="4" t="str">
        <f>VLOOKUP(CONCATENATE(B39081,C39081,D39081),'EPA Source to Industry Map'!$D$2:$E$35,2,FALSE)</f>
        <v>oil and gas extraction 06</v>
      </c>
      <c r="J39081" s="4" t="str">
        <f t="shared" si="618"/>
        <v>CH4</v>
      </c>
    </row>
    <row r="39082" spans="1:10" hidden="1" x14ac:dyDescent="0.25">
      <c r="A39082" t="s">
        <v>101</v>
      </c>
      <c r="B39082" t="s">
        <v>2</v>
      </c>
      <c r="C39082" t="s">
        <v>244</v>
      </c>
      <c r="D39082" t="s">
        <v>248</v>
      </c>
      <c r="E39082" t="s">
        <v>11</v>
      </c>
      <c r="F39082">
        <v>2045</v>
      </c>
      <c r="G39082">
        <v>4.0615751691295198E-3</v>
      </c>
      <c r="H39082">
        <f>IF(J39082="N2O",G39082/About!$A$75,IF('EPA non-CO2 Data'!J39082="CH4",'EPA non-CO2 Data'!G39082/About!$A$73,'EPA non-CO2 Data'!G39082))</f>
        <v>1.6923229871373E-4</v>
      </c>
      <c r="I39082" s="4" t="str">
        <f>VLOOKUP(CONCATENATE(B39082,C39082,D39082),'EPA Source to Industry Map'!$D$2:$E$35,2,FALSE)</f>
        <v>energy pipelines and gas processing 352T353</v>
      </c>
      <c r="J39082" s="4" t="str">
        <f t="shared" si="618"/>
        <v>CH4</v>
      </c>
    </row>
    <row r="39083" spans="1:10" hidden="1" x14ac:dyDescent="0.25">
      <c r="A39083" t="s">
        <v>101</v>
      </c>
      <c r="B39083" t="s">
        <v>2</v>
      </c>
      <c r="C39083" t="s">
        <v>244</v>
      </c>
      <c r="D39083" t="s">
        <v>245</v>
      </c>
      <c r="E39083" t="s">
        <v>11</v>
      </c>
      <c r="F39083">
        <v>2046</v>
      </c>
      <c r="G39083">
        <v>7.0927818105305199E-2</v>
      </c>
      <c r="H39083">
        <f>IF(J39083="N2O",G39083/About!$A$75,IF('EPA non-CO2 Data'!J39083="CH4",'EPA non-CO2 Data'!G39083/About!$A$73,'EPA non-CO2 Data'!G39083))</f>
        <v>2.9553257543877168E-3</v>
      </c>
      <c r="I39083" s="4" t="str">
        <f>VLOOKUP(CONCATENATE(B39083,C39083,D39083),'EPA Source to Industry Map'!$D$2:$E$35,2,FALSE)</f>
        <v>oil and gas extraction 06</v>
      </c>
      <c r="J39083" s="4" t="str">
        <f t="shared" si="618"/>
        <v>CH4</v>
      </c>
    </row>
    <row r="39084" spans="1:10" hidden="1" x14ac:dyDescent="0.25">
      <c r="A39084" t="s">
        <v>101</v>
      </c>
      <c r="B39084" t="s">
        <v>2</v>
      </c>
      <c r="C39084" t="s">
        <v>244</v>
      </c>
      <c r="D39084" t="s">
        <v>246</v>
      </c>
      <c r="E39084" t="s">
        <v>11</v>
      </c>
      <c r="F39084">
        <v>2046</v>
      </c>
      <c r="G39084">
        <v>0.54909473438974898</v>
      </c>
      <c r="H39084">
        <f>IF(J39084="N2O",G39084/About!$A$75,IF('EPA non-CO2 Data'!J39084="CH4",'EPA non-CO2 Data'!G39084/About!$A$73,'EPA non-CO2 Data'!G39084))</f>
        <v>2.2878947266239541E-2</v>
      </c>
      <c r="I39084" s="4" t="str">
        <f>VLOOKUP(CONCATENATE(B39084,C39084,D39084),'EPA Source to Industry Map'!$D$2:$E$35,2,FALSE)</f>
        <v>energy pipelines and gas processing 352T353</v>
      </c>
      <c r="J39084" s="4" t="str">
        <f t="shared" si="618"/>
        <v>CH4</v>
      </c>
    </row>
    <row r="39085" spans="1:10" hidden="1" x14ac:dyDescent="0.25">
      <c r="A39085" t="s">
        <v>101</v>
      </c>
      <c r="B39085" t="s">
        <v>2</v>
      </c>
      <c r="C39085" t="s">
        <v>244</v>
      </c>
      <c r="D39085" t="s">
        <v>247</v>
      </c>
      <c r="E39085" t="s">
        <v>11</v>
      </c>
      <c r="F39085">
        <v>2046</v>
      </c>
      <c r="G39085">
        <v>0.14732650620990201</v>
      </c>
      <c r="H39085">
        <f>IF(J39085="N2O",G39085/About!$A$75,IF('EPA non-CO2 Data'!J39085="CH4",'EPA non-CO2 Data'!G39085/About!$A$73,'EPA non-CO2 Data'!G39085))</f>
        <v>6.1386044254125834E-3</v>
      </c>
      <c r="I39085" s="4" t="str">
        <f>VLOOKUP(CONCATENATE(B39085,C39085,D39085),'EPA Source to Industry Map'!$D$2:$E$35,2,FALSE)</f>
        <v>oil and gas extraction 06</v>
      </c>
      <c r="J39085" s="4" t="str">
        <f t="shared" si="618"/>
        <v>CH4</v>
      </c>
    </row>
    <row r="39086" spans="1:10" hidden="1" x14ac:dyDescent="0.25">
      <c r="A39086" t="s">
        <v>101</v>
      </c>
      <c r="B39086" t="s">
        <v>2</v>
      </c>
      <c r="C39086" t="s">
        <v>244</v>
      </c>
      <c r="D39086" t="s">
        <v>248</v>
      </c>
      <c r="E39086" t="s">
        <v>11</v>
      </c>
      <c r="F39086">
        <v>2046</v>
      </c>
      <c r="G39086">
        <v>4.0721247150233703E-3</v>
      </c>
      <c r="H39086">
        <f>IF(J39086="N2O",G39086/About!$A$75,IF('EPA non-CO2 Data'!J39086="CH4",'EPA non-CO2 Data'!G39086/About!$A$73,'EPA non-CO2 Data'!G39086))</f>
        <v>1.6967186312597375E-4</v>
      </c>
      <c r="I39086" s="4" t="str">
        <f>VLOOKUP(CONCATENATE(B39086,C39086,D39086),'EPA Source to Industry Map'!$D$2:$E$35,2,FALSE)</f>
        <v>energy pipelines and gas processing 352T353</v>
      </c>
      <c r="J39086" s="4" t="str">
        <f t="shared" si="618"/>
        <v>CH4</v>
      </c>
    </row>
    <row r="39087" spans="1:10" hidden="1" x14ac:dyDescent="0.25">
      <c r="A39087" t="s">
        <v>101</v>
      </c>
      <c r="B39087" t="s">
        <v>2</v>
      </c>
      <c r="C39087" t="s">
        <v>244</v>
      </c>
      <c r="D39087" t="s">
        <v>245</v>
      </c>
      <c r="E39087" t="s">
        <v>11</v>
      </c>
      <c r="F39087">
        <v>2047</v>
      </c>
      <c r="G39087">
        <v>7.1118998208014997E-2</v>
      </c>
      <c r="H39087">
        <f>IF(J39087="N2O",G39087/About!$A$75,IF('EPA non-CO2 Data'!J39087="CH4",'EPA non-CO2 Data'!G39087/About!$A$73,'EPA non-CO2 Data'!G39087))</f>
        <v>2.963291592000625E-3</v>
      </c>
      <c r="I39087" s="4" t="str">
        <f>VLOOKUP(CONCATENATE(B39087,C39087,D39087),'EPA Source to Industry Map'!$D$2:$E$35,2,FALSE)</f>
        <v>oil and gas extraction 06</v>
      </c>
      <c r="J39087" s="4" t="str">
        <f t="shared" si="618"/>
        <v>CH4</v>
      </c>
    </row>
    <row r="39088" spans="1:10" hidden="1" x14ac:dyDescent="0.25">
      <c r="A39088" t="s">
        <v>101</v>
      </c>
      <c r="B39088" t="s">
        <v>2</v>
      </c>
      <c r="C39088" t="s">
        <v>244</v>
      </c>
      <c r="D39088" t="s">
        <v>246</v>
      </c>
      <c r="E39088" t="s">
        <v>11</v>
      </c>
      <c r="F39088">
        <v>2047</v>
      </c>
      <c r="G39088">
        <v>0.56055256993881297</v>
      </c>
      <c r="H39088">
        <f>IF(J39088="N2O",G39088/About!$A$75,IF('EPA non-CO2 Data'!J39088="CH4",'EPA non-CO2 Data'!G39088/About!$A$73,'EPA non-CO2 Data'!G39088))</f>
        <v>2.3356357080783874E-2</v>
      </c>
      <c r="I39088" s="4" t="str">
        <f>VLOOKUP(CONCATENATE(B39088,C39088,D39088),'EPA Source to Industry Map'!$D$2:$E$35,2,FALSE)</f>
        <v>energy pipelines and gas processing 352T353</v>
      </c>
      <c r="J39088" s="4" t="str">
        <f t="shared" si="618"/>
        <v>CH4</v>
      </c>
    </row>
    <row r="39089" spans="1:10" hidden="1" x14ac:dyDescent="0.25">
      <c r="A39089" t="s">
        <v>101</v>
      </c>
      <c r="B39089" t="s">
        <v>2</v>
      </c>
      <c r="C39089" t="s">
        <v>244</v>
      </c>
      <c r="D39089" t="s">
        <v>247</v>
      </c>
      <c r="E39089" t="s">
        <v>11</v>
      </c>
      <c r="F39089">
        <v>2047</v>
      </c>
      <c r="G39089">
        <v>0.14502452955037201</v>
      </c>
      <c r="H39089">
        <f>IF(J39089="N2O",G39089/About!$A$75,IF('EPA non-CO2 Data'!J39089="CH4",'EPA non-CO2 Data'!G39089/About!$A$73,'EPA non-CO2 Data'!G39089))</f>
        <v>6.0426887312655005E-3</v>
      </c>
      <c r="I39089" s="4" t="str">
        <f>VLOOKUP(CONCATENATE(B39089,C39089,D39089),'EPA Source to Industry Map'!$D$2:$E$35,2,FALSE)</f>
        <v>oil and gas extraction 06</v>
      </c>
      <c r="J39089" s="4" t="str">
        <f t="shared" si="618"/>
        <v>CH4</v>
      </c>
    </row>
    <row r="39090" spans="1:10" hidden="1" x14ac:dyDescent="0.25">
      <c r="A39090" t="s">
        <v>101</v>
      </c>
      <c r="B39090" t="s">
        <v>2</v>
      </c>
      <c r="C39090" t="s">
        <v>244</v>
      </c>
      <c r="D39090" t="s">
        <v>248</v>
      </c>
      <c r="E39090" t="s">
        <v>11</v>
      </c>
      <c r="F39090">
        <v>2047</v>
      </c>
      <c r="G39090">
        <v>4.0826742609172103E-3</v>
      </c>
      <c r="H39090">
        <f>IF(J39090="N2O",G39090/About!$A$75,IF('EPA non-CO2 Data'!J39090="CH4",'EPA non-CO2 Data'!G39090/About!$A$73,'EPA non-CO2 Data'!G39090))</f>
        <v>1.7011142753821709E-4</v>
      </c>
      <c r="I39090" s="4" t="str">
        <f>VLOOKUP(CONCATENATE(B39090,C39090,D39090),'EPA Source to Industry Map'!$D$2:$E$35,2,FALSE)</f>
        <v>energy pipelines and gas processing 352T353</v>
      </c>
      <c r="J39090" s="4" t="str">
        <f t="shared" si="618"/>
        <v>CH4</v>
      </c>
    </row>
    <row r="39091" spans="1:10" hidden="1" x14ac:dyDescent="0.25">
      <c r="A39091" t="s">
        <v>101</v>
      </c>
      <c r="B39091" t="s">
        <v>2</v>
      </c>
      <c r="C39091" t="s">
        <v>244</v>
      </c>
      <c r="D39091" t="s">
        <v>245</v>
      </c>
      <c r="E39091" t="s">
        <v>11</v>
      </c>
      <c r="F39091">
        <v>2048</v>
      </c>
      <c r="G39091">
        <v>7.1310178310724698E-2</v>
      </c>
      <c r="H39091">
        <f>IF(J39091="N2O",G39091/About!$A$75,IF('EPA non-CO2 Data'!J39091="CH4",'EPA non-CO2 Data'!G39091/About!$A$73,'EPA non-CO2 Data'!G39091))</f>
        <v>2.9712574296135289E-3</v>
      </c>
      <c r="I39091" s="4" t="str">
        <f>VLOOKUP(CONCATENATE(B39091,C39091,D39091),'EPA Source to Industry Map'!$D$2:$E$35,2,FALSE)</f>
        <v>oil and gas extraction 06</v>
      </c>
      <c r="J39091" s="4" t="str">
        <f t="shared" si="618"/>
        <v>CH4</v>
      </c>
    </row>
    <row r="39092" spans="1:10" hidden="1" x14ac:dyDescent="0.25">
      <c r="A39092" t="s">
        <v>101</v>
      </c>
      <c r="B39092" t="s">
        <v>2</v>
      </c>
      <c r="C39092" t="s">
        <v>244</v>
      </c>
      <c r="D39092" t="s">
        <v>246</v>
      </c>
      <c r="E39092" t="s">
        <v>11</v>
      </c>
      <c r="F39092">
        <v>2048</v>
      </c>
      <c r="G39092">
        <v>0.57201040548787696</v>
      </c>
      <c r="H39092">
        <f>IF(J39092="N2O",G39092/About!$A$75,IF('EPA non-CO2 Data'!J39092="CH4",'EPA non-CO2 Data'!G39092/About!$A$73,'EPA non-CO2 Data'!G39092))</f>
        <v>2.3833766895328207E-2</v>
      </c>
      <c r="I39092" s="4" t="str">
        <f>VLOOKUP(CONCATENATE(B39092,C39092,D39092),'EPA Source to Industry Map'!$D$2:$E$35,2,FALSE)</f>
        <v>energy pipelines and gas processing 352T353</v>
      </c>
      <c r="J39092" s="4" t="str">
        <f t="shared" si="618"/>
        <v>CH4</v>
      </c>
    </row>
    <row r="39093" spans="1:10" hidden="1" x14ac:dyDescent="0.25">
      <c r="A39093" t="s">
        <v>101</v>
      </c>
      <c r="B39093" t="s">
        <v>2</v>
      </c>
      <c r="C39093" t="s">
        <v>244</v>
      </c>
      <c r="D39093" t="s">
        <v>247</v>
      </c>
      <c r="E39093" t="s">
        <v>11</v>
      </c>
      <c r="F39093">
        <v>2048</v>
      </c>
      <c r="G39093">
        <v>0.14272255289084301</v>
      </c>
      <c r="H39093">
        <f>IF(J39093="N2O",G39093/About!$A$75,IF('EPA non-CO2 Data'!J39093="CH4",'EPA non-CO2 Data'!G39093/About!$A$73,'EPA non-CO2 Data'!G39093))</f>
        <v>5.9467730371184592E-3</v>
      </c>
      <c r="I39093" s="4" t="str">
        <f>VLOOKUP(CONCATENATE(B39093,C39093,D39093),'EPA Source to Industry Map'!$D$2:$E$35,2,FALSE)</f>
        <v>oil and gas extraction 06</v>
      </c>
      <c r="J39093" s="4" t="str">
        <f t="shared" si="618"/>
        <v>CH4</v>
      </c>
    </row>
    <row r="39094" spans="1:10" hidden="1" x14ac:dyDescent="0.25">
      <c r="A39094" t="s">
        <v>101</v>
      </c>
      <c r="B39094" t="s">
        <v>2</v>
      </c>
      <c r="C39094" t="s">
        <v>244</v>
      </c>
      <c r="D39094" t="s">
        <v>248</v>
      </c>
      <c r="E39094" t="s">
        <v>11</v>
      </c>
      <c r="F39094">
        <v>2048</v>
      </c>
      <c r="G39094">
        <v>4.0932238068110503E-3</v>
      </c>
      <c r="H39094">
        <f>IF(J39094="N2O",G39094/About!$A$75,IF('EPA non-CO2 Data'!J39094="CH4",'EPA non-CO2 Data'!G39094/About!$A$73,'EPA non-CO2 Data'!G39094))</f>
        <v>1.7055099195046044E-4</v>
      </c>
      <c r="I39094" s="4" t="str">
        <f>VLOOKUP(CONCATENATE(B39094,C39094,D39094),'EPA Source to Industry Map'!$D$2:$E$35,2,FALSE)</f>
        <v>energy pipelines and gas processing 352T353</v>
      </c>
      <c r="J39094" s="4" t="str">
        <f t="shared" si="618"/>
        <v>CH4</v>
      </c>
    </row>
    <row r="39095" spans="1:10" hidden="1" x14ac:dyDescent="0.25">
      <c r="A39095" t="s">
        <v>101</v>
      </c>
      <c r="B39095" t="s">
        <v>2</v>
      </c>
      <c r="C39095" t="s">
        <v>244</v>
      </c>
      <c r="D39095" t="s">
        <v>245</v>
      </c>
      <c r="E39095" t="s">
        <v>11</v>
      </c>
      <c r="F39095">
        <v>2049</v>
      </c>
      <c r="G39095">
        <v>7.1501358413434399E-2</v>
      </c>
      <c r="H39095">
        <f>IF(J39095="N2O",G39095/About!$A$75,IF('EPA non-CO2 Data'!J39095="CH4",'EPA non-CO2 Data'!G39095/About!$A$73,'EPA non-CO2 Data'!G39095))</f>
        <v>2.9792232672264333E-3</v>
      </c>
      <c r="I39095" s="4" t="str">
        <f>VLOOKUP(CONCATENATE(B39095,C39095,D39095),'EPA Source to Industry Map'!$D$2:$E$35,2,FALSE)</f>
        <v>oil and gas extraction 06</v>
      </c>
      <c r="J39095" s="4" t="str">
        <f t="shared" si="618"/>
        <v>CH4</v>
      </c>
    </row>
    <row r="39096" spans="1:10" hidden="1" x14ac:dyDescent="0.25">
      <c r="A39096" t="s">
        <v>101</v>
      </c>
      <c r="B39096" t="s">
        <v>2</v>
      </c>
      <c r="C39096" t="s">
        <v>244</v>
      </c>
      <c r="D39096" t="s">
        <v>246</v>
      </c>
      <c r="E39096" t="s">
        <v>11</v>
      </c>
      <c r="F39096">
        <v>2049</v>
      </c>
      <c r="G39096">
        <v>0.58346824103694095</v>
      </c>
      <c r="H39096">
        <f>IF(J39096="N2O",G39096/About!$A$75,IF('EPA non-CO2 Data'!J39096="CH4",'EPA non-CO2 Data'!G39096/About!$A$73,'EPA non-CO2 Data'!G39096))</f>
        <v>2.431117670987254E-2</v>
      </c>
      <c r="I39096" s="4" t="str">
        <f>VLOOKUP(CONCATENATE(B39096,C39096,D39096),'EPA Source to Industry Map'!$D$2:$E$35,2,FALSE)</f>
        <v>energy pipelines and gas processing 352T353</v>
      </c>
      <c r="J39096" s="4" t="str">
        <f t="shared" si="618"/>
        <v>CH4</v>
      </c>
    </row>
    <row r="39097" spans="1:10" hidden="1" x14ac:dyDescent="0.25">
      <c r="A39097" t="s">
        <v>101</v>
      </c>
      <c r="B39097" t="s">
        <v>2</v>
      </c>
      <c r="C39097" t="s">
        <v>244</v>
      </c>
      <c r="D39097" t="s">
        <v>247</v>
      </c>
      <c r="E39097" t="s">
        <v>11</v>
      </c>
      <c r="F39097">
        <v>2049</v>
      </c>
      <c r="G39097">
        <v>0.14042057623131299</v>
      </c>
      <c r="H39097">
        <f>IF(J39097="N2O",G39097/About!$A$75,IF('EPA non-CO2 Data'!J39097="CH4",'EPA non-CO2 Data'!G39097/About!$A$73,'EPA non-CO2 Data'!G39097))</f>
        <v>5.8508573429713745E-3</v>
      </c>
      <c r="I39097" s="4" t="str">
        <f>VLOOKUP(CONCATENATE(B39097,C39097,D39097),'EPA Source to Industry Map'!$D$2:$E$35,2,FALSE)</f>
        <v>oil and gas extraction 06</v>
      </c>
      <c r="J39097" s="4" t="str">
        <f t="shared" si="618"/>
        <v>CH4</v>
      </c>
    </row>
    <row r="39098" spans="1:10" hidden="1" x14ac:dyDescent="0.25">
      <c r="A39098" t="s">
        <v>101</v>
      </c>
      <c r="B39098" t="s">
        <v>2</v>
      </c>
      <c r="C39098" t="s">
        <v>244</v>
      </c>
      <c r="D39098" t="s">
        <v>248</v>
      </c>
      <c r="E39098" t="s">
        <v>11</v>
      </c>
      <c r="F39098">
        <v>2049</v>
      </c>
      <c r="G39098">
        <v>4.1037733527048903E-3</v>
      </c>
      <c r="H39098">
        <f>IF(J39098="N2O",G39098/About!$A$75,IF('EPA non-CO2 Data'!J39098="CH4",'EPA non-CO2 Data'!G39098/About!$A$73,'EPA non-CO2 Data'!G39098))</f>
        <v>1.7099055636270375E-4</v>
      </c>
      <c r="I39098" s="4" t="str">
        <f>VLOOKUP(CONCATENATE(B39098,C39098,D39098),'EPA Source to Industry Map'!$D$2:$E$35,2,FALSE)</f>
        <v>energy pipelines and gas processing 352T353</v>
      </c>
      <c r="J39098" s="4" t="str">
        <f t="shared" si="618"/>
        <v>CH4</v>
      </c>
    </row>
    <row r="39099" spans="1:10" hidden="1" x14ac:dyDescent="0.25">
      <c r="A39099" t="s">
        <v>101</v>
      </c>
      <c r="B39099" t="s">
        <v>2</v>
      </c>
      <c r="C39099" t="s">
        <v>244</v>
      </c>
      <c r="D39099" t="s">
        <v>245</v>
      </c>
      <c r="E39099" t="s">
        <v>11</v>
      </c>
      <c r="F39099">
        <v>2050</v>
      </c>
      <c r="G39099">
        <v>7.16925385161441E-2</v>
      </c>
      <c r="H39099">
        <f>IF(J39099="N2O",G39099/About!$A$75,IF('EPA non-CO2 Data'!J39099="CH4",'EPA non-CO2 Data'!G39099/About!$A$73,'EPA non-CO2 Data'!G39099))</f>
        <v>2.9871891048393376E-3</v>
      </c>
      <c r="I39099" s="4" t="str">
        <f>VLOOKUP(CONCATENATE(B39099,C39099,D39099),'EPA Source to Industry Map'!$D$2:$E$35,2,FALSE)</f>
        <v>oil and gas extraction 06</v>
      </c>
      <c r="J39099" s="4" t="str">
        <f t="shared" si="618"/>
        <v>CH4</v>
      </c>
    </row>
    <row r="39100" spans="1:10" hidden="1" x14ac:dyDescent="0.25">
      <c r="A39100" t="s">
        <v>101</v>
      </c>
      <c r="B39100" t="s">
        <v>2</v>
      </c>
      <c r="C39100" t="s">
        <v>244</v>
      </c>
      <c r="D39100" t="s">
        <v>246</v>
      </c>
      <c r="E39100" t="s">
        <v>11</v>
      </c>
      <c r="F39100">
        <v>2050</v>
      </c>
      <c r="G39100">
        <v>0.59492607658600405</v>
      </c>
      <c r="H39100">
        <f>IF(J39100="N2O",G39100/About!$A$75,IF('EPA non-CO2 Data'!J39100="CH4",'EPA non-CO2 Data'!G39100/About!$A$73,'EPA non-CO2 Data'!G39100))</f>
        <v>2.4788586524416834E-2</v>
      </c>
      <c r="I39100" s="4" t="str">
        <f>VLOOKUP(CONCATENATE(B39100,C39100,D39100),'EPA Source to Industry Map'!$D$2:$E$35,2,FALSE)</f>
        <v>energy pipelines and gas processing 352T353</v>
      </c>
      <c r="J39100" s="4" t="str">
        <f t="shared" si="618"/>
        <v>CH4</v>
      </c>
    </row>
    <row r="39101" spans="1:10" hidden="1" x14ac:dyDescent="0.25">
      <c r="A39101" t="s">
        <v>101</v>
      </c>
      <c r="B39101" t="s">
        <v>2</v>
      </c>
      <c r="C39101" t="s">
        <v>244</v>
      </c>
      <c r="D39101" t="s">
        <v>247</v>
      </c>
      <c r="E39101" t="s">
        <v>11</v>
      </c>
      <c r="F39101">
        <v>2050</v>
      </c>
      <c r="G39101">
        <v>0.13811859957178299</v>
      </c>
      <c r="H39101">
        <f>IF(J39101="N2O",G39101/About!$A$75,IF('EPA non-CO2 Data'!J39101="CH4",'EPA non-CO2 Data'!G39101/About!$A$73,'EPA non-CO2 Data'!G39101))</f>
        <v>5.7549416488242916E-3</v>
      </c>
      <c r="I39101" s="4" t="str">
        <f>VLOOKUP(CONCATENATE(B39101,C39101,D39101),'EPA Source to Industry Map'!$D$2:$E$35,2,FALSE)</f>
        <v>oil and gas extraction 06</v>
      </c>
      <c r="J39101" s="4" t="str">
        <f t="shared" si="618"/>
        <v>CH4</v>
      </c>
    </row>
    <row r="39102" spans="1:10" hidden="1" x14ac:dyDescent="0.25">
      <c r="A39102" t="s">
        <v>101</v>
      </c>
      <c r="B39102" t="s">
        <v>2</v>
      </c>
      <c r="C39102" t="s">
        <v>244</v>
      </c>
      <c r="D39102" t="s">
        <v>248</v>
      </c>
      <c r="E39102" t="s">
        <v>11</v>
      </c>
      <c r="F39102">
        <v>2050</v>
      </c>
      <c r="G39102">
        <v>4.1143228985987398E-3</v>
      </c>
      <c r="H39102">
        <f>IF(J39102="N2O",G39102/About!$A$75,IF('EPA non-CO2 Data'!J39102="CH4",'EPA non-CO2 Data'!G39102/About!$A$73,'EPA non-CO2 Data'!G39102))</f>
        <v>1.714301207749475E-4</v>
      </c>
      <c r="I39102" s="4" t="str">
        <f>VLOOKUP(CONCATENATE(B39102,C39102,D39102),'EPA Source to Industry Map'!$D$2:$E$35,2,FALSE)</f>
        <v>energy pipelines and gas processing 352T353</v>
      </c>
      <c r="J39102" s="4" t="str">
        <f t="shared" si="618"/>
        <v>CH4</v>
      </c>
    </row>
    <row r="39103" spans="1:10" hidden="1" x14ac:dyDescent="0.25">
      <c r="A39103" t="s">
        <v>101</v>
      </c>
      <c r="B39103" t="s">
        <v>2</v>
      </c>
      <c r="C39103" t="s">
        <v>223</v>
      </c>
      <c r="E39103" t="s">
        <v>11</v>
      </c>
      <c r="F39103">
        <v>1990</v>
      </c>
      <c r="G39103">
        <v>2.7531793407000002E-4</v>
      </c>
      <c r="H39103">
        <f>IF(J39103="N2O",G39103/About!$A$75,IF('EPA non-CO2 Data'!J39103="CH4",'EPA non-CO2 Data'!G39103/About!$A$73,'EPA non-CO2 Data'!G39103))</f>
        <v>1.1471580586250001E-5</v>
      </c>
      <c r="I39103" s="4" t="str">
        <f>VLOOKUP(CONCATENATE(B39103,C39103,D39103),'EPA Source to Industry Map'!$D$2:$E$35,2,FALSE)</f>
        <v>non-industry</v>
      </c>
      <c r="J39103" s="4" t="str">
        <f t="shared" si="618"/>
        <v>CH4</v>
      </c>
    </row>
    <row r="39104" spans="1:10" hidden="1" x14ac:dyDescent="0.25">
      <c r="A39104" t="s">
        <v>101</v>
      </c>
      <c r="B39104" t="s">
        <v>2</v>
      </c>
      <c r="C39104" t="s">
        <v>223</v>
      </c>
      <c r="E39104" t="s">
        <v>11</v>
      </c>
      <c r="F39104">
        <v>1991</v>
      </c>
      <c r="G39104">
        <v>2.7531793407000002E-4</v>
      </c>
      <c r="H39104">
        <f>IF(J39104="N2O",G39104/About!$A$75,IF('EPA non-CO2 Data'!J39104="CH4",'EPA non-CO2 Data'!G39104/About!$A$73,'EPA non-CO2 Data'!G39104))</f>
        <v>1.1471580586250001E-5</v>
      </c>
      <c r="I39104" s="4" t="str">
        <f>VLOOKUP(CONCATENATE(B39104,C39104,D39104),'EPA Source to Industry Map'!$D$2:$E$35,2,FALSE)</f>
        <v>non-industry</v>
      </c>
      <c r="J39104" s="4" t="str">
        <f t="shared" si="618"/>
        <v>CH4</v>
      </c>
    </row>
    <row r="39105" spans="1:10" hidden="1" x14ac:dyDescent="0.25">
      <c r="A39105" t="s">
        <v>101</v>
      </c>
      <c r="B39105" t="s">
        <v>2</v>
      </c>
      <c r="C39105" t="s">
        <v>223</v>
      </c>
      <c r="E39105" t="s">
        <v>11</v>
      </c>
      <c r="F39105">
        <v>1992</v>
      </c>
      <c r="G39105">
        <v>2.7531793407000002E-4</v>
      </c>
      <c r="H39105">
        <f>IF(J39105="N2O",G39105/About!$A$75,IF('EPA non-CO2 Data'!J39105="CH4",'EPA non-CO2 Data'!G39105/About!$A$73,'EPA non-CO2 Data'!G39105))</f>
        <v>1.1471580586250001E-5</v>
      </c>
      <c r="I39105" s="4" t="str">
        <f>VLOOKUP(CONCATENATE(B39105,C39105,D39105),'EPA Source to Industry Map'!$D$2:$E$35,2,FALSE)</f>
        <v>non-industry</v>
      </c>
      <c r="J39105" s="4" t="str">
        <f t="shared" si="618"/>
        <v>CH4</v>
      </c>
    </row>
    <row r="39106" spans="1:10" hidden="1" x14ac:dyDescent="0.25">
      <c r="A39106" t="s">
        <v>101</v>
      </c>
      <c r="B39106" t="s">
        <v>2</v>
      </c>
      <c r="C39106" t="s">
        <v>223</v>
      </c>
      <c r="E39106" t="s">
        <v>11</v>
      </c>
      <c r="F39106">
        <v>1993</v>
      </c>
      <c r="G39106">
        <v>2.7531793407000002E-4</v>
      </c>
      <c r="H39106">
        <f>IF(J39106="N2O",G39106/About!$A$75,IF('EPA non-CO2 Data'!J39106="CH4",'EPA non-CO2 Data'!G39106/About!$A$73,'EPA non-CO2 Data'!G39106))</f>
        <v>1.1471580586250001E-5</v>
      </c>
      <c r="I39106" s="4" t="str">
        <f>VLOOKUP(CONCATENATE(B39106,C39106,D39106),'EPA Source to Industry Map'!$D$2:$E$35,2,FALSE)</f>
        <v>non-industry</v>
      </c>
      <c r="J39106" s="4" t="str">
        <f t="shared" si="618"/>
        <v>CH4</v>
      </c>
    </row>
    <row r="39107" spans="1:10" hidden="1" x14ac:dyDescent="0.25">
      <c r="A39107" t="s">
        <v>101</v>
      </c>
      <c r="B39107" t="s">
        <v>2</v>
      </c>
      <c r="C39107" t="s">
        <v>223</v>
      </c>
      <c r="E39107" t="s">
        <v>11</v>
      </c>
      <c r="F39107">
        <v>1994</v>
      </c>
      <c r="G39107">
        <v>2.7531793407000002E-4</v>
      </c>
      <c r="H39107">
        <f>IF(J39107="N2O",G39107/About!$A$75,IF('EPA non-CO2 Data'!J39107="CH4",'EPA non-CO2 Data'!G39107/About!$A$73,'EPA non-CO2 Data'!G39107))</f>
        <v>1.1471580586250001E-5</v>
      </c>
      <c r="I39107" s="4" t="str">
        <f>VLOOKUP(CONCATENATE(B39107,C39107,D39107),'EPA Source to Industry Map'!$D$2:$E$35,2,FALSE)</f>
        <v>non-industry</v>
      </c>
      <c r="J39107" s="4" t="str">
        <f t="shared" si="618"/>
        <v>CH4</v>
      </c>
    </row>
    <row r="39108" spans="1:10" hidden="1" x14ac:dyDescent="0.25">
      <c r="A39108" t="s">
        <v>101</v>
      </c>
      <c r="B39108" t="s">
        <v>2</v>
      </c>
      <c r="C39108" t="s">
        <v>223</v>
      </c>
      <c r="E39108" t="s">
        <v>11</v>
      </c>
      <c r="F39108">
        <v>1995</v>
      </c>
      <c r="G39108">
        <v>2.7531793407000002E-4</v>
      </c>
      <c r="H39108">
        <f>IF(J39108="N2O",G39108/About!$A$75,IF('EPA non-CO2 Data'!J39108="CH4",'EPA non-CO2 Data'!G39108/About!$A$73,'EPA non-CO2 Data'!G39108))</f>
        <v>1.1471580586250001E-5</v>
      </c>
      <c r="I39108" s="4" t="str">
        <f>VLOOKUP(CONCATENATE(B39108,C39108,D39108),'EPA Source to Industry Map'!$D$2:$E$35,2,FALSE)</f>
        <v>non-industry</v>
      </c>
      <c r="J39108" s="4" t="str">
        <f t="shared" si="618"/>
        <v>CH4</v>
      </c>
    </row>
    <row r="39109" spans="1:10" hidden="1" x14ac:dyDescent="0.25">
      <c r="A39109" t="s">
        <v>101</v>
      </c>
      <c r="B39109" t="s">
        <v>2</v>
      </c>
      <c r="C39109" t="s">
        <v>223</v>
      </c>
      <c r="E39109" t="s">
        <v>11</v>
      </c>
      <c r="F39109">
        <v>1996</v>
      </c>
      <c r="G39109">
        <v>2.7531793407000002E-4</v>
      </c>
      <c r="H39109">
        <f>IF(J39109="N2O",G39109/About!$A$75,IF('EPA non-CO2 Data'!J39109="CH4",'EPA non-CO2 Data'!G39109/About!$A$73,'EPA non-CO2 Data'!G39109))</f>
        <v>1.1471580586250001E-5</v>
      </c>
      <c r="I39109" s="4" t="str">
        <f>VLOOKUP(CONCATENATE(B39109,C39109,D39109),'EPA Source to Industry Map'!$D$2:$E$35,2,FALSE)</f>
        <v>non-industry</v>
      </c>
      <c r="J39109" s="4" t="str">
        <f t="shared" si="618"/>
        <v>CH4</v>
      </c>
    </row>
    <row r="39110" spans="1:10" hidden="1" x14ac:dyDescent="0.25">
      <c r="A39110" t="s">
        <v>101</v>
      </c>
      <c r="B39110" t="s">
        <v>2</v>
      </c>
      <c r="C39110" t="s">
        <v>223</v>
      </c>
      <c r="E39110" t="s">
        <v>11</v>
      </c>
      <c r="F39110">
        <v>1997</v>
      </c>
      <c r="G39110">
        <v>2.7531793407000002E-4</v>
      </c>
      <c r="H39110">
        <f>IF(J39110="N2O",G39110/About!$A$75,IF('EPA non-CO2 Data'!J39110="CH4",'EPA non-CO2 Data'!G39110/About!$A$73,'EPA non-CO2 Data'!G39110))</f>
        <v>1.1471580586250001E-5</v>
      </c>
      <c r="I39110" s="4" t="str">
        <f>VLOOKUP(CONCATENATE(B39110,C39110,D39110),'EPA Source to Industry Map'!$D$2:$E$35,2,FALSE)</f>
        <v>non-industry</v>
      </c>
      <c r="J39110" s="4" t="str">
        <f t="shared" si="618"/>
        <v>CH4</v>
      </c>
    </row>
    <row r="39111" spans="1:10" hidden="1" x14ac:dyDescent="0.25">
      <c r="A39111" t="s">
        <v>101</v>
      </c>
      <c r="B39111" t="s">
        <v>2</v>
      </c>
      <c r="C39111" t="s">
        <v>223</v>
      </c>
      <c r="E39111" t="s">
        <v>11</v>
      </c>
      <c r="F39111">
        <v>1998</v>
      </c>
      <c r="G39111">
        <v>2.7531793407000002E-4</v>
      </c>
      <c r="H39111">
        <f>IF(J39111="N2O",G39111/About!$A$75,IF('EPA non-CO2 Data'!J39111="CH4",'EPA non-CO2 Data'!G39111/About!$A$73,'EPA non-CO2 Data'!G39111))</f>
        <v>1.1471580586250001E-5</v>
      </c>
      <c r="I39111" s="4" t="str">
        <f>VLOOKUP(CONCATENATE(B39111,C39111,D39111),'EPA Source to Industry Map'!$D$2:$E$35,2,FALSE)</f>
        <v>non-industry</v>
      </c>
      <c r="J39111" s="4" t="str">
        <f t="shared" si="618"/>
        <v>CH4</v>
      </c>
    </row>
    <row r="39112" spans="1:10" hidden="1" x14ac:dyDescent="0.25">
      <c r="A39112" t="s">
        <v>101</v>
      </c>
      <c r="B39112" t="s">
        <v>2</v>
      </c>
      <c r="C39112" t="s">
        <v>223</v>
      </c>
      <c r="E39112" t="s">
        <v>11</v>
      </c>
      <c r="F39112">
        <v>1999</v>
      </c>
      <c r="G39112">
        <v>2.7531793407000002E-4</v>
      </c>
      <c r="H39112">
        <f>IF(J39112="N2O",G39112/About!$A$75,IF('EPA non-CO2 Data'!J39112="CH4",'EPA non-CO2 Data'!G39112/About!$A$73,'EPA non-CO2 Data'!G39112))</f>
        <v>1.1471580586250001E-5</v>
      </c>
      <c r="I39112" s="4" t="str">
        <f>VLOOKUP(CONCATENATE(B39112,C39112,D39112),'EPA Source to Industry Map'!$D$2:$E$35,2,FALSE)</f>
        <v>non-industry</v>
      </c>
      <c r="J39112" s="4" t="str">
        <f t="shared" si="618"/>
        <v>CH4</v>
      </c>
    </row>
    <row r="39113" spans="1:10" hidden="1" x14ac:dyDescent="0.25">
      <c r="A39113" t="s">
        <v>101</v>
      </c>
      <c r="B39113" t="s">
        <v>2</v>
      </c>
      <c r="C39113" t="s">
        <v>223</v>
      </c>
      <c r="E39113" t="s">
        <v>11</v>
      </c>
      <c r="F39113">
        <v>2000</v>
      </c>
      <c r="G39113">
        <v>2.7531793407000002E-4</v>
      </c>
      <c r="H39113">
        <f>IF(J39113="N2O",G39113/About!$A$75,IF('EPA non-CO2 Data'!J39113="CH4",'EPA non-CO2 Data'!G39113/About!$A$73,'EPA non-CO2 Data'!G39113))</f>
        <v>1.1471580586250001E-5</v>
      </c>
      <c r="I39113" s="4" t="str">
        <f>VLOOKUP(CONCATENATE(B39113,C39113,D39113),'EPA Source to Industry Map'!$D$2:$E$35,2,FALSE)</f>
        <v>non-industry</v>
      </c>
      <c r="J39113" s="4" t="str">
        <f t="shared" si="618"/>
        <v>CH4</v>
      </c>
    </row>
    <row r="39114" spans="1:10" hidden="1" x14ac:dyDescent="0.25">
      <c r="A39114" t="s">
        <v>101</v>
      </c>
      <c r="B39114" t="s">
        <v>2</v>
      </c>
      <c r="C39114" t="s">
        <v>223</v>
      </c>
      <c r="E39114" t="s">
        <v>11</v>
      </c>
      <c r="F39114">
        <v>2001</v>
      </c>
      <c r="G39114">
        <v>2.7531793407000002E-4</v>
      </c>
      <c r="H39114">
        <f>IF(J39114="N2O",G39114/About!$A$75,IF('EPA non-CO2 Data'!J39114="CH4",'EPA non-CO2 Data'!G39114/About!$A$73,'EPA non-CO2 Data'!G39114))</f>
        <v>1.1471580586250001E-5</v>
      </c>
      <c r="I39114" s="4" t="str">
        <f>VLOOKUP(CONCATENATE(B39114,C39114,D39114),'EPA Source to Industry Map'!$D$2:$E$35,2,FALSE)</f>
        <v>non-industry</v>
      </c>
      <c r="J39114" s="4" t="str">
        <f t="shared" si="618"/>
        <v>CH4</v>
      </c>
    </row>
    <row r="39115" spans="1:10" hidden="1" x14ac:dyDescent="0.25">
      <c r="A39115" t="s">
        <v>101</v>
      </c>
      <c r="B39115" t="s">
        <v>2</v>
      </c>
      <c r="C39115" t="s">
        <v>223</v>
      </c>
      <c r="E39115" t="s">
        <v>11</v>
      </c>
      <c r="F39115">
        <v>2002</v>
      </c>
      <c r="G39115">
        <v>2.7531793407000002E-4</v>
      </c>
      <c r="H39115">
        <f>IF(J39115="N2O",G39115/About!$A$75,IF('EPA non-CO2 Data'!J39115="CH4",'EPA non-CO2 Data'!G39115/About!$A$73,'EPA non-CO2 Data'!G39115))</f>
        <v>1.1471580586250001E-5</v>
      </c>
      <c r="I39115" s="4" t="str">
        <f>VLOOKUP(CONCATENATE(B39115,C39115,D39115),'EPA Source to Industry Map'!$D$2:$E$35,2,FALSE)</f>
        <v>non-industry</v>
      </c>
      <c r="J39115" s="4" t="str">
        <f t="shared" si="618"/>
        <v>CH4</v>
      </c>
    </row>
    <row r="39116" spans="1:10" hidden="1" x14ac:dyDescent="0.25">
      <c r="A39116" t="s">
        <v>101</v>
      </c>
      <c r="B39116" t="s">
        <v>2</v>
      </c>
      <c r="C39116" t="s">
        <v>223</v>
      </c>
      <c r="E39116" t="s">
        <v>11</v>
      </c>
      <c r="F39116">
        <v>2003</v>
      </c>
      <c r="G39116">
        <v>2.7531793407000002E-4</v>
      </c>
      <c r="H39116">
        <f>IF(J39116="N2O",G39116/About!$A$75,IF('EPA non-CO2 Data'!J39116="CH4",'EPA non-CO2 Data'!G39116/About!$A$73,'EPA non-CO2 Data'!G39116))</f>
        <v>1.1471580586250001E-5</v>
      </c>
      <c r="I39116" s="4" t="str">
        <f>VLOOKUP(CONCATENATE(B39116,C39116,D39116),'EPA Source to Industry Map'!$D$2:$E$35,2,FALSE)</f>
        <v>non-industry</v>
      </c>
      <c r="J39116" s="4" t="str">
        <f t="shared" si="618"/>
        <v>CH4</v>
      </c>
    </row>
    <row r="39117" spans="1:10" hidden="1" x14ac:dyDescent="0.25">
      <c r="A39117" t="s">
        <v>101</v>
      </c>
      <c r="B39117" t="s">
        <v>2</v>
      </c>
      <c r="C39117" t="s">
        <v>223</v>
      </c>
      <c r="E39117" t="s">
        <v>11</v>
      </c>
      <c r="F39117">
        <v>2004</v>
      </c>
      <c r="G39117">
        <v>2.7531793407000002E-4</v>
      </c>
      <c r="H39117">
        <f>IF(J39117="N2O",G39117/About!$A$75,IF('EPA non-CO2 Data'!J39117="CH4",'EPA non-CO2 Data'!G39117/About!$A$73,'EPA non-CO2 Data'!G39117))</f>
        <v>1.1471580586250001E-5</v>
      </c>
      <c r="I39117" s="4" t="str">
        <f>VLOOKUP(CONCATENATE(B39117,C39117,D39117),'EPA Source to Industry Map'!$D$2:$E$35,2,FALSE)</f>
        <v>non-industry</v>
      </c>
      <c r="J39117" s="4" t="str">
        <f t="shared" si="618"/>
        <v>CH4</v>
      </c>
    </row>
    <row r="39118" spans="1:10" hidden="1" x14ac:dyDescent="0.25">
      <c r="A39118" t="s">
        <v>101</v>
      </c>
      <c r="B39118" t="s">
        <v>2</v>
      </c>
      <c r="C39118" t="s">
        <v>223</v>
      </c>
      <c r="E39118" t="s">
        <v>11</v>
      </c>
      <c r="F39118">
        <v>2005</v>
      </c>
      <c r="G39118">
        <v>1.9392895617449999E-4</v>
      </c>
      <c r="H39118">
        <f>IF(J39118="N2O",G39118/About!$A$75,IF('EPA non-CO2 Data'!J39118="CH4",'EPA non-CO2 Data'!G39118/About!$A$73,'EPA non-CO2 Data'!G39118))</f>
        <v>8.0803731739375E-6</v>
      </c>
      <c r="I39118" s="4" t="str">
        <f>VLOOKUP(CONCATENATE(B39118,C39118,D39118),'EPA Source to Industry Map'!$D$2:$E$35,2,FALSE)</f>
        <v>non-industry</v>
      </c>
      <c r="J39118" s="4" t="str">
        <f t="shared" si="618"/>
        <v>CH4</v>
      </c>
    </row>
    <row r="39119" spans="1:10" hidden="1" x14ac:dyDescent="0.25">
      <c r="A39119" t="s">
        <v>101</v>
      </c>
      <c r="B39119" t="s">
        <v>2</v>
      </c>
      <c r="C39119" t="s">
        <v>223</v>
      </c>
      <c r="E39119" t="s">
        <v>11</v>
      </c>
      <c r="F39119">
        <v>2006</v>
      </c>
      <c r="G39119">
        <v>1.9122121078650001E-4</v>
      </c>
      <c r="H39119">
        <f>IF(J39119="N2O",G39119/About!$A$75,IF('EPA non-CO2 Data'!J39119="CH4",'EPA non-CO2 Data'!G39119/About!$A$73,'EPA non-CO2 Data'!G39119))</f>
        <v>7.9675504494375009E-6</v>
      </c>
      <c r="I39119" s="4" t="str">
        <f>VLOOKUP(CONCATENATE(B39119,C39119,D39119),'EPA Source to Industry Map'!$D$2:$E$35,2,FALSE)</f>
        <v>non-industry</v>
      </c>
      <c r="J39119" s="4" t="str">
        <f t="shared" si="618"/>
        <v>CH4</v>
      </c>
    </row>
    <row r="39120" spans="1:10" hidden="1" x14ac:dyDescent="0.25">
      <c r="A39120" t="s">
        <v>101</v>
      </c>
      <c r="B39120" t="s">
        <v>2</v>
      </c>
      <c r="C39120" t="s">
        <v>223</v>
      </c>
      <c r="E39120" t="s">
        <v>11</v>
      </c>
      <c r="F39120">
        <v>2007</v>
      </c>
      <c r="G39120">
        <v>2.3618882388949999E-4</v>
      </c>
      <c r="H39120">
        <f>IF(J39120="N2O",G39120/About!$A$75,IF('EPA non-CO2 Data'!J39120="CH4",'EPA non-CO2 Data'!G39120/About!$A$73,'EPA non-CO2 Data'!G39120))</f>
        <v>9.8412009953958331E-6</v>
      </c>
      <c r="I39120" s="4" t="str">
        <f>VLOOKUP(CONCATENATE(B39120,C39120,D39120),'EPA Source to Industry Map'!$D$2:$E$35,2,FALSE)</f>
        <v>non-industry</v>
      </c>
      <c r="J39120" s="4" t="str">
        <f t="shared" si="618"/>
        <v>CH4</v>
      </c>
    </row>
    <row r="39121" spans="1:10" hidden="1" x14ac:dyDescent="0.25">
      <c r="A39121" t="s">
        <v>101</v>
      </c>
      <c r="B39121" t="s">
        <v>2</v>
      </c>
      <c r="C39121" t="s">
        <v>223</v>
      </c>
      <c r="E39121" t="s">
        <v>11</v>
      </c>
      <c r="F39121">
        <v>2008</v>
      </c>
      <c r="G39121">
        <v>2.5298680108549998E-4</v>
      </c>
      <c r="H39121">
        <f>IF(J39121="N2O",G39121/About!$A$75,IF('EPA non-CO2 Data'!J39121="CH4",'EPA non-CO2 Data'!G39121/About!$A$73,'EPA non-CO2 Data'!G39121))</f>
        <v>1.0541116711895832E-5</v>
      </c>
      <c r="I39121" s="4" t="str">
        <f>VLOOKUP(CONCATENATE(B39121,C39121,D39121),'EPA Source to Industry Map'!$D$2:$E$35,2,FALSE)</f>
        <v>non-industry</v>
      </c>
      <c r="J39121" s="4" t="str">
        <f t="shared" si="618"/>
        <v>CH4</v>
      </c>
    </row>
    <row r="39122" spans="1:10" hidden="1" x14ac:dyDescent="0.25">
      <c r="A39122" t="s">
        <v>101</v>
      </c>
      <c r="B39122" t="s">
        <v>2</v>
      </c>
      <c r="C39122" t="s">
        <v>223</v>
      </c>
      <c r="E39122" t="s">
        <v>11</v>
      </c>
      <c r="F39122">
        <v>2009</v>
      </c>
      <c r="G39122">
        <v>2.8684031211800002E-4</v>
      </c>
      <c r="H39122">
        <f>IF(J39122="N2O",G39122/About!$A$75,IF('EPA non-CO2 Data'!J39122="CH4",'EPA non-CO2 Data'!G39122/About!$A$73,'EPA non-CO2 Data'!G39122))</f>
        <v>1.1951679671583334E-5</v>
      </c>
      <c r="I39122" s="4" t="str">
        <f>VLOOKUP(CONCATENATE(B39122,C39122,D39122),'EPA Source to Industry Map'!$D$2:$E$35,2,FALSE)</f>
        <v>non-industry</v>
      </c>
      <c r="J39122" s="4" t="str">
        <f t="shared" si="618"/>
        <v>CH4</v>
      </c>
    </row>
    <row r="39123" spans="1:10" hidden="1" x14ac:dyDescent="0.25">
      <c r="A39123" t="s">
        <v>101</v>
      </c>
      <c r="B39123" t="s">
        <v>2</v>
      </c>
      <c r="C39123" t="s">
        <v>223</v>
      </c>
      <c r="E39123" t="s">
        <v>11</v>
      </c>
      <c r="F39123">
        <v>2010</v>
      </c>
      <c r="G39123">
        <v>3.1459475702200001E-4</v>
      </c>
      <c r="H39123">
        <f>IF(J39123="N2O",G39123/About!$A$75,IF('EPA non-CO2 Data'!J39123="CH4",'EPA non-CO2 Data'!G39123/About!$A$73,'EPA non-CO2 Data'!G39123))</f>
        <v>1.3108114875916666E-5</v>
      </c>
      <c r="I39123" s="4" t="str">
        <f>VLOOKUP(CONCATENATE(B39123,C39123,D39123),'EPA Source to Industry Map'!$D$2:$E$35,2,FALSE)</f>
        <v>non-industry</v>
      </c>
      <c r="J39123" s="4" t="str">
        <f t="shared" si="618"/>
        <v>CH4</v>
      </c>
    </row>
    <row r="39124" spans="1:10" hidden="1" x14ac:dyDescent="0.25">
      <c r="A39124" t="s">
        <v>101</v>
      </c>
      <c r="B39124" t="s">
        <v>2</v>
      </c>
      <c r="C39124" t="s">
        <v>223</v>
      </c>
      <c r="E39124" t="s">
        <v>11</v>
      </c>
      <c r="F39124">
        <v>2011</v>
      </c>
      <c r="G39124">
        <v>2.5486095186700003E-4</v>
      </c>
      <c r="H39124">
        <f>IF(J39124="N2O",G39124/About!$A$75,IF('EPA non-CO2 Data'!J39124="CH4",'EPA non-CO2 Data'!G39124/About!$A$73,'EPA non-CO2 Data'!G39124))</f>
        <v>1.0619206327791667E-5</v>
      </c>
      <c r="I39124" s="4" t="str">
        <f>VLOOKUP(CONCATENATE(B39124,C39124,D39124),'EPA Source to Industry Map'!$D$2:$E$35,2,FALSE)</f>
        <v>non-industry</v>
      </c>
      <c r="J39124" s="4" t="str">
        <f t="shared" si="618"/>
        <v>CH4</v>
      </c>
    </row>
    <row r="39125" spans="1:10" hidden="1" x14ac:dyDescent="0.25">
      <c r="A39125" t="s">
        <v>101</v>
      </c>
      <c r="B39125" t="s">
        <v>2</v>
      </c>
      <c r="C39125" t="s">
        <v>223</v>
      </c>
      <c r="E39125" t="s">
        <v>11</v>
      </c>
      <c r="F39125">
        <v>2012</v>
      </c>
      <c r="G39125">
        <v>2.496649019005E-4</v>
      </c>
      <c r="H39125">
        <f>IF(J39125="N2O",G39125/About!$A$75,IF('EPA non-CO2 Data'!J39125="CH4",'EPA non-CO2 Data'!G39125/About!$A$73,'EPA non-CO2 Data'!G39125))</f>
        <v>1.0402704245854166E-5</v>
      </c>
      <c r="I39125" s="4" t="str">
        <f>VLOOKUP(CONCATENATE(B39125,C39125,D39125),'EPA Source to Industry Map'!$D$2:$E$35,2,FALSE)</f>
        <v>non-industry</v>
      </c>
      <c r="J39125" s="4" t="str">
        <f t="shared" si="618"/>
        <v>CH4</v>
      </c>
    </row>
    <row r="39126" spans="1:10" hidden="1" x14ac:dyDescent="0.25">
      <c r="A39126" t="s">
        <v>101</v>
      </c>
      <c r="B39126" t="s">
        <v>2</v>
      </c>
      <c r="C39126" t="s">
        <v>223</v>
      </c>
      <c r="E39126" t="s">
        <v>11</v>
      </c>
      <c r="F39126">
        <v>2013</v>
      </c>
      <c r="G39126">
        <v>2.5105986969599999E-4</v>
      </c>
      <c r="H39126">
        <f>IF(J39126="N2O",G39126/About!$A$75,IF('EPA non-CO2 Data'!J39126="CH4",'EPA non-CO2 Data'!G39126/About!$A$73,'EPA non-CO2 Data'!G39126))</f>
        <v>1.0460827903999999E-5</v>
      </c>
      <c r="I39126" s="4" t="str">
        <f>VLOOKUP(CONCATENATE(B39126,C39126,D39126),'EPA Source to Industry Map'!$D$2:$E$35,2,FALSE)</f>
        <v>non-industry</v>
      </c>
      <c r="J39126" s="4" t="str">
        <f t="shared" si="618"/>
        <v>CH4</v>
      </c>
    </row>
    <row r="39127" spans="1:10" hidden="1" x14ac:dyDescent="0.25">
      <c r="A39127" t="s">
        <v>101</v>
      </c>
      <c r="B39127" t="s">
        <v>2</v>
      </c>
      <c r="C39127" t="s">
        <v>223</v>
      </c>
      <c r="E39127" t="s">
        <v>11</v>
      </c>
      <c r="F39127">
        <v>2014</v>
      </c>
      <c r="G39127">
        <v>2.6103757644449998E-4</v>
      </c>
      <c r="H39127">
        <f>IF(J39127="N2O",G39127/About!$A$75,IF('EPA non-CO2 Data'!J39127="CH4",'EPA non-CO2 Data'!G39127/About!$A$73,'EPA non-CO2 Data'!G39127))</f>
        <v>1.0876565685187498E-5</v>
      </c>
      <c r="I39127" s="4" t="str">
        <f>VLOOKUP(CONCATENATE(B39127,C39127,D39127),'EPA Source to Industry Map'!$D$2:$E$35,2,FALSE)</f>
        <v>non-industry</v>
      </c>
      <c r="J39127" s="4" t="str">
        <f t="shared" si="618"/>
        <v>CH4</v>
      </c>
    </row>
    <row r="39128" spans="1:10" hidden="1" x14ac:dyDescent="0.25">
      <c r="A39128" t="s">
        <v>101</v>
      </c>
      <c r="B39128" t="s">
        <v>2</v>
      </c>
      <c r="C39128" t="s">
        <v>223</v>
      </c>
      <c r="E39128" t="s">
        <v>11</v>
      </c>
      <c r="F39128">
        <v>2015</v>
      </c>
      <c r="G39128">
        <v>7.7097311791999998E-5</v>
      </c>
      <c r="H39128">
        <f>IF(J39128="N2O",G39128/About!$A$75,IF('EPA non-CO2 Data'!J39128="CH4",'EPA non-CO2 Data'!G39128/About!$A$73,'EPA non-CO2 Data'!G39128))</f>
        <v>3.2123879913333334E-6</v>
      </c>
      <c r="I39128" s="4" t="str">
        <f>VLOOKUP(CONCATENATE(B39128,C39128,D39128),'EPA Source to Industry Map'!$D$2:$E$35,2,FALSE)</f>
        <v>non-industry</v>
      </c>
      <c r="J39128" s="4" t="str">
        <f t="shared" si="618"/>
        <v>CH4</v>
      </c>
    </row>
    <row r="39129" spans="1:10" hidden="1" x14ac:dyDescent="0.25">
      <c r="A39129" t="s">
        <v>101</v>
      </c>
      <c r="B39129" t="s">
        <v>2</v>
      </c>
      <c r="C39129" t="s">
        <v>223</v>
      </c>
      <c r="E39129" t="s">
        <v>11</v>
      </c>
      <c r="F39129">
        <v>2016</v>
      </c>
      <c r="G39129">
        <v>9.2961507345000002E-5</v>
      </c>
      <c r="H39129">
        <f>IF(J39129="N2O",G39129/About!$A$75,IF('EPA non-CO2 Data'!J39129="CH4",'EPA non-CO2 Data'!G39129/About!$A$73,'EPA non-CO2 Data'!G39129))</f>
        <v>3.8733961393749998E-6</v>
      </c>
      <c r="I39129" s="4" t="str">
        <f>VLOOKUP(CONCATENATE(B39129,C39129,D39129),'EPA Source to Industry Map'!$D$2:$E$35,2,FALSE)</f>
        <v>non-industry</v>
      </c>
      <c r="J39129" s="4" t="str">
        <f t="shared" si="618"/>
        <v>CH4</v>
      </c>
    </row>
    <row r="39130" spans="1:10" hidden="1" x14ac:dyDescent="0.25">
      <c r="A39130" t="s">
        <v>101</v>
      </c>
      <c r="B39130" t="s">
        <v>2</v>
      </c>
      <c r="C39130" t="s">
        <v>223</v>
      </c>
      <c r="E39130" t="s">
        <v>11</v>
      </c>
      <c r="F39130">
        <v>2017</v>
      </c>
      <c r="G39130">
        <v>9.2961507345000002E-5</v>
      </c>
      <c r="H39130">
        <f>IF(J39130="N2O",G39130/About!$A$75,IF('EPA non-CO2 Data'!J39130="CH4",'EPA non-CO2 Data'!G39130/About!$A$73,'EPA non-CO2 Data'!G39130))</f>
        <v>3.8733961393749998E-6</v>
      </c>
      <c r="I39130" s="4" t="str">
        <f>VLOOKUP(CONCATENATE(B39130,C39130,D39130),'EPA Source to Industry Map'!$D$2:$E$35,2,FALSE)</f>
        <v>non-industry</v>
      </c>
      <c r="J39130" s="4" t="str">
        <f t="shared" si="618"/>
        <v>CH4</v>
      </c>
    </row>
    <row r="39131" spans="1:10" hidden="1" x14ac:dyDescent="0.25">
      <c r="A39131" t="s">
        <v>101</v>
      </c>
      <c r="B39131" t="s">
        <v>2</v>
      </c>
      <c r="C39131" t="s">
        <v>223</v>
      </c>
      <c r="E39131" t="s">
        <v>11</v>
      </c>
      <c r="F39131">
        <v>2018</v>
      </c>
      <c r="G39131">
        <v>9.2961507345000002E-5</v>
      </c>
      <c r="H39131">
        <f>IF(J39131="N2O",G39131/About!$A$75,IF('EPA non-CO2 Data'!J39131="CH4",'EPA non-CO2 Data'!G39131/About!$A$73,'EPA non-CO2 Data'!G39131))</f>
        <v>3.8733961393749998E-6</v>
      </c>
      <c r="I39131" s="4" t="str">
        <f>VLOOKUP(CONCATENATE(B39131,C39131,D39131),'EPA Source to Industry Map'!$D$2:$E$35,2,FALSE)</f>
        <v>non-industry</v>
      </c>
      <c r="J39131" s="4" t="str">
        <f t="shared" si="618"/>
        <v>CH4</v>
      </c>
    </row>
    <row r="39132" spans="1:10" hidden="1" x14ac:dyDescent="0.25">
      <c r="A39132" t="s">
        <v>101</v>
      </c>
      <c r="B39132" t="s">
        <v>2</v>
      </c>
      <c r="C39132" t="s">
        <v>223</v>
      </c>
      <c r="E39132" t="s">
        <v>11</v>
      </c>
      <c r="F39132">
        <v>2019</v>
      </c>
      <c r="G39132">
        <v>9.2961507345000002E-5</v>
      </c>
      <c r="H39132">
        <f>IF(J39132="N2O",G39132/About!$A$75,IF('EPA non-CO2 Data'!J39132="CH4",'EPA non-CO2 Data'!G39132/About!$A$73,'EPA non-CO2 Data'!G39132))</f>
        <v>3.8733961393749998E-6</v>
      </c>
      <c r="I39132" s="4" t="str">
        <f>VLOOKUP(CONCATENATE(B39132,C39132,D39132),'EPA Source to Industry Map'!$D$2:$E$35,2,FALSE)</f>
        <v>non-industry</v>
      </c>
      <c r="J39132" s="4" t="str">
        <f t="shared" si="618"/>
        <v>CH4</v>
      </c>
    </row>
    <row r="39133" spans="1:10" hidden="1" x14ac:dyDescent="0.25">
      <c r="A39133" t="s">
        <v>101</v>
      </c>
      <c r="B39133" t="s">
        <v>2</v>
      </c>
      <c r="C39133" t="s">
        <v>223</v>
      </c>
      <c r="E39133" t="s">
        <v>11</v>
      </c>
      <c r="F39133">
        <v>2020</v>
      </c>
      <c r="G39133">
        <v>9.2961507345000002E-5</v>
      </c>
      <c r="H39133">
        <f>IF(J39133="N2O",G39133/About!$A$75,IF('EPA non-CO2 Data'!J39133="CH4",'EPA non-CO2 Data'!G39133/About!$A$73,'EPA non-CO2 Data'!G39133))</f>
        <v>3.8733961393749998E-6</v>
      </c>
      <c r="I39133" s="4" t="str">
        <f>VLOOKUP(CONCATENATE(B39133,C39133,D39133),'EPA Source to Industry Map'!$D$2:$E$35,2,FALSE)</f>
        <v>non-industry</v>
      </c>
      <c r="J39133" s="4" t="str">
        <f t="shared" si="618"/>
        <v>CH4</v>
      </c>
    </row>
    <row r="39134" spans="1:10" hidden="1" x14ac:dyDescent="0.25">
      <c r="A39134" t="s">
        <v>101</v>
      </c>
      <c r="B39134" t="s">
        <v>2</v>
      </c>
      <c r="C39134" t="s">
        <v>223</v>
      </c>
      <c r="E39134" t="s">
        <v>11</v>
      </c>
      <c r="F39134">
        <v>2021</v>
      </c>
      <c r="G39134">
        <v>9.2961507345000002E-5</v>
      </c>
      <c r="H39134">
        <f>IF(J39134="N2O",G39134/About!$A$75,IF('EPA non-CO2 Data'!J39134="CH4",'EPA non-CO2 Data'!G39134/About!$A$73,'EPA non-CO2 Data'!G39134))</f>
        <v>3.8733961393749998E-6</v>
      </c>
      <c r="I39134" s="4" t="str">
        <f>VLOOKUP(CONCATENATE(B39134,C39134,D39134),'EPA Source to Industry Map'!$D$2:$E$35,2,FALSE)</f>
        <v>non-industry</v>
      </c>
      <c r="J39134" s="4" t="str">
        <f t="shared" si="618"/>
        <v>CH4</v>
      </c>
    </row>
    <row r="39135" spans="1:10" hidden="1" x14ac:dyDescent="0.25">
      <c r="A39135" t="s">
        <v>101</v>
      </c>
      <c r="B39135" t="s">
        <v>2</v>
      </c>
      <c r="C39135" t="s">
        <v>223</v>
      </c>
      <c r="E39135" t="s">
        <v>11</v>
      </c>
      <c r="F39135">
        <v>2022</v>
      </c>
      <c r="G39135">
        <v>9.2961507345000002E-5</v>
      </c>
      <c r="H39135">
        <f>IF(J39135="N2O",G39135/About!$A$75,IF('EPA non-CO2 Data'!J39135="CH4",'EPA non-CO2 Data'!G39135/About!$A$73,'EPA non-CO2 Data'!G39135))</f>
        <v>3.8733961393749998E-6</v>
      </c>
      <c r="I39135" s="4" t="str">
        <f>VLOOKUP(CONCATENATE(B39135,C39135,D39135),'EPA Source to Industry Map'!$D$2:$E$35,2,FALSE)</f>
        <v>non-industry</v>
      </c>
      <c r="J39135" s="4" t="str">
        <f t="shared" si="618"/>
        <v>CH4</v>
      </c>
    </row>
    <row r="39136" spans="1:10" hidden="1" x14ac:dyDescent="0.25">
      <c r="A39136" t="s">
        <v>101</v>
      </c>
      <c r="B39136" t="s">
        <v>2</v>
      </c>
      <c r="C39136" t="s">
        <v>223</v>
      </c>
      <c r="E39136" t="s">
        <v>11</v>
      </c>
      <c r="F39136">
        <v>2023</v>
      </c>
      <c r="G39136">
        <v>9.2961507345000002E-5</v>
      </c>
      <c r="H39136">
        <f>IF(J39136="N2O",G39136/About!$A$75,IF('EPA non-CO2 Data'!J39136="CH4",'EPA non-CO2 Data'!G39136/About!$A$73,'EPA non-CO2 Data'!G39136))</f>
        <v>3.8733961393749998E-6</v>
      </c>
      <c r="I39136" s="4" t="str">
        <f>VLOOKUP(CONCATENATE(B39136,C39136,D39136),'EPA Source to Industry Map'!$D$2:$E$35,2,FALSE)</f>
        <v>non-industry</v>
      </c>
      <c r="J39136" s="4" t="str">
        <f t="shared" si="618"/>
        <v>CH4</v>
      </c>
    </row>
    <row r="39137" spans="1:10" hidden="1" x14ac:dyDescent="0.25">
      <c r="A39137" t="s">
        <v>101</v>
      </c>
      <c r="B39137" t="s">
        <v>2</v>
      </c>
      <c r="C39137" t="s">
        <v>223</v>
      </c>
      <c r="E39137" t="s">
        <v>11</v>
      </c>
      <c r="F39137">
        <v>2024</v>
      </c>
      <c r="G39137">
        <v>9.2961507345000002E-5</v>
      </c>
      <c r="H39137">
        <f>IF(J39137="N2O",G39137/About!$A$75,IF('EPA non-CO2 Data'!J39137="CH4",'EPA non-CO2 Data'!G39137/About!$A$73,'EPA non-CO2 Data'!G39137))</f>
        <v>3.8733961393749998E-6</v>
      </c>
      <c r="I39137" s="4" t="str">
        <f>VLOOKUP(CONCATENATE(B39137,C39137,D39137),'EPA Source to Industry Map'!$D$2:$E$35,2,FALSE)</f>
        <v>non-industry</v>
      </c>
      <c r="J39137" s="4" t="str">
        <f t="shared" si="618"/>
        <v>CH4</v>
      </c>
    </row>
    <row r="39138" spans="1:10" hidden="1" x14ac:dyDescent="0.25">
      <c r="A39138" t="s">
        <v>101</v>
      </c>
      <c r="B39138" t="s">
        <v>2</v>
      </c>
      <c r="C39138" t="s">
        <v>223</v>
      </c>
      <c r="E39138" t="s">
        <v>11</v>
      </c>
      <c r="F39138">
        <v>2025</v>
      </c>
      <c r="G39138">
        <v>9.2961507345000002E-5</v>
      </c>
      <c r="H39138">
        <f>IF(J39138="N2O",G39138/About!$A$75,IF('EPA non-CO2 Data'!J39138="CH4",'EPA non-CO2 Data'!G39138/About!$A$73,'EPA non-CO2 Data'!G39138))</f>
        <v>3.8733961393749998E-6</v>
      </c>
      <c r="I39138" s="4" t="str">
        <f>VLOOKUP(CONCATENATE(B39138,C39138,D39138),'EPA Source to Industry Map'!$D$2:$E$35,2,FALSE)</f>
        <v>non-industry</v>
      </c>
      <c r="J39138" s="4" t="str">
        <f t="shared" si="618"/>
        <v>CH4</v>
      </c>
    </row>
    <row r="39139" spans="1:10" hidden="1" x14ac:dyDescent="0.25">
      <c r="A39139" t="s">
        <v>101</v>
      </c>
      <c r="B39139" t="s">
        <v>2</v>
      </c>
      <c r="C39139" t="s">
        <v>223</v>
      </c>
      <c r="E39139" t="s">
        <v>11</v>
      </c>
      <c r="F39139">
        <v>2026</v>
      </c>
      <c r="G39139">
        <v>9.2961507345000002E-5</v>
      </c>
      <c r="H39139">
        <f>IF(J39139="N2O",G39139/About!$A$75,IF('EPA non-CO2 Data'!J39139="CH4",'EPA non-CO2 Data'!G39139/About!$A$73,'EPA non-CO2 Data'!G39139))</f>
        <v>3.8733961393749998E-6</v>
      </c>
      <c r="I39139" s="4" t="str">
        <f>VLOOKUP(CONCATENATE(B39139,C39139,D39139),'EPA Source to Industry Map'!$D$2:$E$35,2,FALSE)</f>
        <v>non-industry</v>
      </c>
      <c r="J39139" s="4" t="str">
        <f t="shared" si="618"/>
        <v>CH4</v>
      </c>
    </row>
    <row r="39140" spans="1:10" hidden="1" x14ac:dyDescent="0.25">
      <c r="A39140" t="s">
        <v>101</v>
      </c>
      <c r="B39140" t="s">
        <v>2</v>
      </c>
      <c r="C39140" t="s">
        <v>223</v>
      </c>
      <c r="E39140" t="s">
        <v>11</v>
      </c>
      <c r="F39140">
        <v>2027</v>
      </c>
      <c r="G39140">
        <v>9.2961507345000002E-5</v>
      </c>
      <c r="H39140">
        <f>IF(J39140="N2O",G39140/About!$A$75,IF('EPA non-CO2 Data'!J39140="CH4",'EPA non-CO2 Data'!G39140/About!$A$73,'EPA non-CO2 Data'!G39140))</f>
        <v>3.8733961393749998E-6</v>
      </c>
      <c r="I39140" s="4" t="str">
        <f>VLOOKUP(CONCATENATE(B39140,C39140,D39140),'EPA Source to Industry Map'!$D$2:$E$35,2,FALSE)</f>
        <v>non-industry</v>
      </c>
      <c r="J39140" s="4" t="str">
        <f t="shared" si="618"/>
        <v>CH4</v>
      </c>
    </row>
    <row r="39141" spans="1:10" hidden="1" x14ac:dyDescent="0.25">
      <c r="A39141" t="s">
        <v>101</v>
      </c>
      <c r="B39141" t="s">
        <v>2</v>
      </c>
      <c r="C39141" t="s">
        <v>223</v>
      </c>
      <c r="E39141" t="s">
        <v>11</v>
      </c>
      <c r="F39141">
        <v>2028</v>
      </c>
      <c r="G39141">
        <v>9.2961507345000002E-5</v>
      </c>
      <c r="H39141">
        <f>IF(J39141="N2O",G39141/About!$A$75,IF('EPA non-CO2 Data'!J39141="CH4",'EPA non-CO2 Data'!G39141/About!$A$73,'EPA non-CO2 Data'!G39141))</f>
        <v>3.8733961393749998E-6</v>
      </c>
      <c r="I39141" s="4" t="str">
        <f>VLOOKUP(CONCATENATE(B39141,C39141,D39141),'EPA Source to Industry Map'!$D$2:$E$35,2,FALSE)</f>
        <v>non-industry</v>
      </c>
      <c r="J39141" s="4" t="str">
        <f t="shared" si="618"/>
        <v>CH4</v>
      </c>
    </row>
    <row r="39142" spans="1:10" hidden="1" x14ac:dyDescent="0.25">
      <c r="A39142" t="s">
        <v>101</v>
      </c>
      <c r="B39142" t="s">
        <v>2</v>
      </c>
      <c r="C39142" t="s">
        <v>223</v>
      </c>
      <c r="E39142" t="s">
        <v>11</v>
      </c>
      <c r="F39142">
        <v>2029</v>
      </c>
      <c r="G39142">
        <v>9.2961507345000002E-5</v>
      </c>
      <c r="H39142">
        <f>IF(J39142="N2O",G39142/About!$A$75,IF('EPA non-CO2 Data'!J39142="CH4",'EPA non-CO2 Data'!G39142/About!$A$73,'EPA non-CO2 Data'!G39142))</f>
        <v>3.8733961393749998E-6</v>
      </c>
      <c r="I39142" s="4" t="str">
        <f>VLOOKUP(CONCATENATE(B39142,C39142,D39142),'EPA Source to Industry Map'!$D$2:$E$35,2,FALSE)</f>
        <v>non-industry</v>
      </c>
      <c r="J39142" s="4" t="str">
        <f t="shared" si="618"/>
        <v>CH4</v>
      </c>
    </row>
    <row r="39143" spans="1:10" hidden="1" x14ac:dyDescent="0.25">
      <c r="A39143" t="s">
        <v>101</v>
      </c>
      <c r="B39143" t="s">
        <v>2</v>
      </c>
      <c r="C39143" t="s">
        <v>223</v>
      </c>
      <c r="E39143" t="s">
        <v>11</v>
      </c>
      <c r="F39143">
        <v>2030</v>
      </c>
      <c r="G39143">
        <v>9.2961507345000002E-5</v>
      </c>
      <c r="H39143">
        <f>IF(J39143="N2O",G39143/About!$A$75,IF('EPA non-CO2 Data'!J39143="CH4",'EPA non-CO2 Data'!G39143/About!$A$73,'EPA non-CO2 Data'!G39143))</f>
        <v>3.8733961393749998E-6</v>
      </c>
      <c r="I39143" s="4" t="str">
        <f>VLOOKUP(CONCATENATE(B39143,C39143,D39143),'EPA Source to Industry Map'!$D$2:$E$35,2,FALSE)</f>
        <v>non-industry</v>
      </c>
      <c r="J39143" s="4" t="str">
        <f t="shared" ref="J39143:J39206" si="619">IF(ISNUMBER(SEARCH("F",E39143)),"F-gases",E39143)</f>
        <v>CH4</v>
      </c>
    </row>
    <row r="39144" spans="1:10" hidden="1" x14ac:dyDescent="0.25">
      <c r="A39144" t="s">
        <v>101</v>
      </c>
      <c r="B39144" t="s">
        <v>2</v>
      </c>
      <c r="C39144" t="s">
        <v>223</v>
      </c>
      <c r="E39144" t="s">
        <v>11</v>
      </c>
      <c r="F39144">
        <v>2031</v>
      </c>
      <c r="G39144">
        <v>9.2961507345000002E-5</v>
      </c>
      <c r="H39144">
        <f>IF(J39144="N2O",G39144/About!$A$75,IF('EPA non-CO2 Data'!J39144="CH4",'EPA non-CO2 Data'!G39144/About!$A$73,'EPA non-CO2 Data'!G39144))</f>
        <v>3.8733961393749998E-6</v>
      </c>
      <c r="I39144" s="4" t="str">
        <f>VLOOKUP(CONCATENATE(B39144,C39144,D39144),'EPA Source to Industry Map'!$D$2:$E$35,2,FALSE)</f>
        <v>non-industry</v>
      </c>
      <c r="J39144" s="4" t="str">
        <f t="shared" si="619"/>
        <v>CH4</v>
      </c>
    </row>
    <row r="39145" spans="1:10" hidden="1" x14ac:dyDescent="0.25">
      <c r="A39145" t="s">
        <v>101</v>
      </c>
      <c r="B39145" t="s">
        <v>2</v>
      </c>
      <c r="C39145" t="s">
        <v>223</v>
      </c>
      <c r="E39145" t="s">
        <v>11</v>
      </c>
      <c r="F39145">
        <v>2032</v>
      </c>
      <c r="G39145">
        <v>9.2961507345000002E-5</v>
      </c>
      <c r="H39145">
        <f>IF(J39145="N2O",G39145/About!$A$75,IF('EPA non-CO2 Data'!J39145="CH4",'EPA non-CO2 Data'!G39145/About!$A$73,'EPA non-CO2 Data'!G39145))</f>
        <v>3.8733961393749998E-6</v>
      </c>
      <c r="I39145" s="4" t="str">
        <f>VLOOKUP(CONCATENATE(B39145,C39145,D39145),'EPA Source to Industry Map'!$D$2:$E$35,2,FALSE)</f>
        <v>non-industry</v>
      </c>
      <c r="J39145" s="4" t="str">
        <f t="shared" si="619"/>
        <v>CH4</v>
      </c>
    </row>
    <row r="39146" spans="1:10" hidden="1" x14ac:dyDescent="0.25">
      <c r="A39146" t="s">
        <v>101</v>
      </c>
      <c r="B39146" t="s">
        <v>2</v>
      </c>
      <c r="C39146" t="s">
        <v>223</v>
      </c>
      <c r="E39146" t="s">
        <v>11</v>
      </c>
      <c r="F39146">
        <v>2033</v>
      </c>
      <c r="G39146">
        <v>9.2961507345000002E-5</v>
      </c>
      <c r="H39146">
        <f>IF(J39146="N2O",G39146/About!$A$75,IF('EPA non-CO2 Data'!J39146="CH4",'EPA non-CO2 Data'!G39146/About!$A$73,'EPA non-CO2 Data'!G39146))</f>
        <v>3.8733961393749998E-6</v>
      </c>
      <c r="I39146" s="4" t="str">
        <f>VLOOKUP(CONCATENATE(B39146,C39146,D39146),'EPA Source to Industry Map'!$D$2:$E$35,2,FALSE)</f>
        <v>non-industry</v>
      </c>
      <c r="J39146" s="4" t="str">
        <f t="shared" si="619"/>
        <v>CH4</v>
      </c>
    </row>
    <row r="39147" spans="1:10" hidden="1" x14ac:dyDescent="0.25">
      <c r="A39147" t="s">
        <v>101</v>
      </c>
      <c r="B39147" t="s">
        <v>2</v>
      </c>
      <c r="C39147" t="s">
        <v>223</v>
      </c>
      <c r="E39147" t="s">
        <v>11</v>
      </c>
      <c r="F39147">
        <v>2034</v>
      </c>
      <c r="G39147">
        <v>9.2961507345000002E-5</v>
      </c>
      <c r="H39147">
        <f>IF(J39147="N2O",G39147/About!$A$75,IF('EPA non-CO2 Data'!J39147="CH4",'EPA non-CO2 Data'!G39147/About!$A$73,'EPA non-CO2 Data'!G39147))</f>
        <v>3.8733961393749998E-6</v>
      </c>
      <c r="I39147" s="4" t="str">
        <f>VLOOKUP(CONCATENATE(B39147,C39147,D39147),'EPA Source to Industry Map'!$D$2:$E$35,2,FALSE)</f>
        <v>non-industry</v>
      </c>
      <c r="J39147" s="4" t="str">
        <f t="shared" si="619"/>
        <v>CH4</v>
      </c>
    </row>
    <row r="39148" spans="1:10" hidden="1" x14ac:dyDescent="0.25">
      <c r="A39148" t="s">
        <v>101</v>
      </c>
      <c r="B39148" t="s">
        <v>2</v>
      </c>
      <c r="C39148" t="s">
        <v>223</v>
      </c>
      <c r="E39148" t="s">
        <v>11</v>
      </c>
      <c r="F39148">
        <v>2035</v>
      </c>
      <c r="G39148">
        <v>9.2961507345000002E-5</v>
      </c>
      <c r="H39148">
        <f>IF(J39148="N2O",G39148/About!$A$75,IF('EPA non-CO2 Data'!J39148="CH4",'EPA non-CO2 Data'!G39148/About!$A$73,'EPA non-CO2 Data'!G39148))</f>
        <v>3.8733961393749998E-6</v>
      </c>
      <c r="I39148" s="4" t="str">
        <f>VLOOKUP(CONCATENATE(B39148,C39148,D39148),'EPA Source to Industry Map'!$D$2:$E$35,2,FALSE)</f>
        <v>non-industry</v>
      </c>
      <c r="J39148" s="4" t="str">
        <f t="shared" si="619"/>
        <v>CH4</v>
      </c>
    </row>
    <row r="39149" spans="1:10" hidden="1" x14ac:dyDescent="0.25">
      <c r="A39149" t="s">
        <v>101</v>
      </c>
      <c r="B39149" t="s">
        <v>2</v>
      </c>
      <c r="C39149" t="s">
        <v>223</v>
      </c>
      <c r="E39149" t="s">
        <v>11</v>
      </c>
      <c r="F39149">
        <v>2036</v>
      </c>
      <c r="G39149">
        <v>9.2961507345000002E-5</v>
      </c>
      <c r="H39149">
        <f>IF(J39149="N2O",G39149/About!$A$75,IF('EPA non-CO2 Data'!J39149="CH4",'EPA non-CO2 Data'!G39149/About!$A$73,'EPA non-CO2 Data'!G39149))</f>
        <v>3.8733961393749998E-6</v>
      </c>
      <c r="I39149" s="4" t="str">
        <f>VLOOKUP(CONCATENATE(B39149,C39149,D39149),'EPA Source to Industry Map'!$D$2:$E$35,2,FALSE)</f>
        <v>non-industry</v>
      </c>
      <c r="J39149" s="4" t="str">
        <f t="shared" si="619"/>
        <v>CH4</v>
      </c>
    </row>
    <row r="39150" spans="1:10" hidden="1" x14ac:dyDescent="0.25">
      <c r="A39150" t="s">
        <v>101</v>
      </c>
      <c r="B39150" t="s">
        <v>2</v>
      </c>
      <c r="C39150" t="s">
        <v>223</v>
      </c>
      <c r="E39150" t="s">
        <v>11</v>
      </c>
      <c r="F39150">
        <v>2037</v>
      </c>
      <c r="G39150">
        <v>9.2961507345000002E-5</v>
      </c>
      <c r="H39150">
        <f>IF(J39150="N2O",G39150/About!$A$75,IF('EPA non-CO2 Data'!J39150="CH4",'EPA non-CO2 Data'!G39150/About!$A$73,'EPA non-CO2 Data'!G39150))</f>
        <v>3.8733961393749998E-6</v>
      </c>
      <c r="I39150" s="4" t="str">
        <f>VLOOKUP(CONCATENATE(B39150,C39150,D39150),'EPA Source to Industry Map'!$D$2:$E$35,2,FALSE)</f>
        <v>non-industry</v>
      </c>
      <c r="J39150" s="4" t="str">
        <f t="shared" si="619"/>
        <v>CH4</v>
      </c>
    </row>
    <row r="39151" spans="1:10" hidden="1" x14ac:dyDescent="0.25">
      <c r="A39151" t="s">
        <v>101</v>
      </c>
      <c r="B39151" t="s">
        <v>2</v>
      </c>
      <c r="C39151" t="s">
        <v>223</v>
      </c>
      <c r="E39151" t="s">
        <v>11</v>
      </c>
      <c r="F39151">
        <v>2038</v>
      </c>
      <c r="G39151">
        <v>9.2961507345000002E-5</v>
      </c>
      <c r="H39151">
        <f>IF(J39151="N2O",G39151/About!$A$75,IF('EPA non-CO2 Data'!J39151="CH4",'EPA non-CO2 Data'!G39151/About!$A$73,'EPA non-CO2 Data'!G39151))</f>
        <v>3.8733961393749998E-6</v>
      </c>
      <c r="I39151" s="4" t="str">
        <f>VLOOKUP(CONCATENATE(B39151,C39151,D39151),'EPA Source to Industry Map'!$D$2:$E$35,2,FALSE)</f>
        <v>non-industry</v>
      </c>
      <c r="J39151" s="4" t="str">
        <f t="shared" si="619"/>
        <v>CH4</v>
      </c>
    </row>
    <row r="39152" spans="1:10" hidden="1" x14ac:dyDescent="0.25">
      <c r="A39152" t="s">
        <v>101</v>
      </c>
      <c r="B39152" t="s">
        <v>2</v>
      </c>
      <c r="C39152" t="s">
        <v>223</v>
      </c>
      <c r="E39152" t="s">
        <v>11</v>
      </c>
      <c r="F39152">
        <v>2039</v>
      </c>
      <c r="G39152">
        <v>9.2961507345000002E-5</v>
      </c>
      <c r="H39152">
        <f>IF(J39152="N2O",G39152/About!$A$75,IF('EPA non-CO2 Data'!J39152="CH4",'EPA non-CO2 Data'!G39152/About!$A$73,'EPA non-CO2 Data'!G39152))</f>
        <v>3.8733961393749998E-6</v>
      </c>
      <c r="I39152" s="4" t="str">
        <f>VLOOKUP(CONCATENATE(B39152,C39152,D39152),'EPA Source to Industry Map'!$D$2:$E$35,2,FALSE)</f>
        <v>non-industry</v>
      </c>
      <c r="J39152" s="4" t="str">
        <f t="shared" si="619"/>
        <v>CH4</v>
      </c>
    </row>
    <row r="39153" spans="1:10" hidden="1" x14ac:dyDescent="0.25">
      <c r="A39153" t="s">
        <v>101</v>
      </c>
      <c r="B39153" t="s">
        <v>2</v>
      </c>
      <c r="C39153" t="s">
        <v>223</v>
      </c>
      <c r="E39153" t="s">
        <v>11</v>
      </c>
      <c r="F39153">
        <v>2040</v>
      </c>
      <c r="G39153">
        <v>9.2961507345000002E-5</v>
      </c>
      <c r="H39153">
        <f>IF(J39153="N2O",G39153/About!$A$75,IF('EPA non-CO2 Data'!J39153="CH4",'EPA non-CO2 Data'!G39153/About!$A$73,'EPA non-CO2 Data'!G39153))</f>
        <v>3.8733961393749998E-6</v>
      </c>
      <c r="I39153" s="4" t="str">
        <f>VLOOKUP(CONCATENATE(B39153,C39153,D39153),'EPA Source to Industry Map'!$D$2:$E$35,2,FALSE)</f>
        <v>non-industry</v>
      </c>
      <c r="J39153" s="4" t="str">
        <f t="shared" si="619"/>
        <v>CH4</v>
      </c>
    </row>
    <row r="39154" spans="1:10" hidden="1" x14ac:dyDescent="0.25">
      <c r="A39154" t="s">
        <v>101</v>
      </c>
      <c r="B39154" t="s">
        <v>2</v>
      </c>
      <c r="C39154" t="s">
        <v>223</v>
      </c>
      <c r="E39154" t="s">
        <v>11</v>
      </c>
      <c r="F39154">
        <v>2041</v>
      </c>
      <c r="G39154">
        <v>9.2961507345000002E-5</v>
      </c>
      <c r="H39154">
        <f>IF(J39154="N2O",G39154/About!$A$75,IF('EPA non-CO2 Data'!J39154="CH4",'EPA non-CO2 Data'!G39154/About!$A$73,'EPA non-CO2 Data'!G39154))</f>
        <v>3.8733961393749998E-6</v>
      </c>
      <c r="I39154" s="4" t="str">
        <f>VLOOKUP(CONCATENATE(B39154,C39154,D39154),'EPA Source to Industry Map'!$D$2:$E$35,2,FALSE)</f>
        <v>non-industry</v>
      </c>
      <c r="J39154" s="4" t="str">
        <f t="shared" si="619"/>
        <v>CH4</v>
      </c>
    </row>
    <row r="39155" spans="1:10" hidden="1" x14ac:dyDescent="0.25">
      <c r="A39155" t="s">
        <v>101</v>
      </c>
      <c r="B39155" t="s">
        <v>2</v>
      </c>
      <c r="C39155" t="s">
        <v>223</v>
      </c>
      <c r="E39155" t="s">
        <v>11</v>
      </c>
      <c r="F39155">
        <v>2042</v>
      </c>
      <c r="G39155">
        <v>9.2961507345000002E-5</v>
      </c>
      <c r="H39155">
        <f>IF(J39155="N2O",G39155/About!$A$75,IF('EPA non-CO2 Data'!J39155="CH4",'EPA non-CO2 Data'!G39155/About!$A$73,'EPA non-CO2 Data'!G39155))</f>
        <v>3.8733961393749998E-6</v>
      </c>
      <c r="I39155" s="4" t="str">
        <f>VLOOKUP(CONCATENATE(B39155,C39155,D39155),'EPA Source to Industry Map'!$D$2:$E$35,2,FALSE)</f>
        <v>non-industry</v>
      </c>
      <c r="J39155" s="4" t="str">
        <f t="shared" si="619"/>
        <v>CH4</v>
      </c>
    </row>
    <row r="39156" spans="1:10" hidden="1" x14ac:dyDescent="0.25">
      <c r="A39156" t="s">
        <v>101</v>
      </c>
      <c r="B39156" t="s">
        <v>2</v>
      </c>
      <c r="C39156" t="s">
        <v>223</v>
      </c>
      <c r="E39156" t="s">
        <v>11</v>
      </c>
      <c r="F39156">
        <v>2043</v>
      </c>
      <c r="G39156">
        <v>9.2961507345000002E-5</v>
      </c>
      <c r="H39156">
        <f>IF(J39156="N2O",G39156/About!$A$75,IF('EPA non-CO2 Data'!J39156="CH4",'EPA non-CO2 Data'!G39156/About!$A$73,'EPA non-CO2 Data'!G39156))</f>
        <v>3.8733961393749998E-6</v>
      </c>
      <c r="I39156" s="4" t="str">
        <f>VLOOKUP(CONCATENATE(B39156,C39156,D39156),'EPA Source to Industry Map'!$D$2:$E$35,2,FALSE)</f>
        <v>non-industry</v>
      </c>
      <c r="J39156" s="4" t="str">
        <f t="shared" si="619"/>
        <v>CH4</v>
      </c>
    </row>
    <row r="39157" spans="1:10" hidden="1" x14ac:dyDescent="0.25">
      <c r="A39157" t="s">
        <v>101</v>
      </c>
      <c r="B39157" t="s">
        <v>2</v>
      </c>
      <c r="C39157" t="s">
        <v>223</v>
      </c>
      <c r="E39157" t="s">
        <v>11</v>
      </c>
      <c r="F39157">
        <v>2044</v>
      </c>
      <c r="G39157">
        <v>9.2961507345000002E-5</v>
      </c>
      <c r="H39157">
        <f>IF(J39157="N2O",G39157/About!$A$75,IF('EPA non-CO2 Data'!J39157="CH4",'EPA non-CO2 Data'!G39157/About!$A$73,'EPA non-CO2 Data'!G39157))</f>
        <v>3.8733961393749998E-6</v>
      </c>
      <c r="I39157" s="4" t="str">
        <f>VLOOKUP(CONCATENATE(B39157,C39157,D39157),'EPA Source to Industry Map'!$D$2:$E$35,2,FALSE)</f>
        <v>non-industry</v>
      </c>
      <c r="J39157" s="4" t="str">
        <f t="shared" si="619"/>
        <v>CH4</v>
      </c>
    </row>
    <row r="39158" spans="1:10" hidden="1" x14ac:dyDescent="0.25">
      <c r="A39158" t="s">
        <v>101</v>
      </c>
      <c r="B39158" t="s">
        <v>2</v>
      </c>
      <c r="C39158" t="s">
        <v>223</v>
      </c>
      <c r="E39158" t="s">
        <v>11</v>
      </c>
      <c r="F39158">
        <v>2045</v>
      </c>
      <c r="G39158">
        <v>9.2961507345000002E-5</v>
      </c>
      <c r="H39158">
        <f>IF(J39158="N2O",G39158/About!$A$75,IF('EPA non-CO2 Data'!J39158="CH4",'EPA non-CO2 Data'!G39158/About!$A$73,'EPA non-CO2 Data'!G39158))</f>
        <v>3.8733961393749998E-6</v>
      </c>
      <c r="I39158" s="4" t="str">
        <f>VLOOKUP(CONCATENATE(B39158,C39158,D39158),'EPA Source to Industry Map'!$D$2:$E$35,2,FALSE)</f>
        <v>non-industry</v>
      </c>
      <c r="J39158" s="4" t="str">
        <f t="shared" si="619"/>
        <v>CH4</v>
      </c>
    </row>
    <row r="39159" spans="1:10" hidden="1" x14ac:dyDescent="0.25">
      <c r="A39159" t="s">
        <v>101</v>
      </c>
      <c r="B39159" t="s">
        <v>2</v>
      </c>
      <c r="C39159" t="s">
        <v>223</v>
      </c>
      <c r="E39159" t="s">
        <v>11</v>
      </c>
      <c r="F39159">
        <v>2046</v>
      </c>
      <c r="G39159">
        <v>9.2961507345000002E-5</v>
      </c>
      <c r="H39159">
        <f>IF(J39159="N2O",G39159/About!$A$75,IF('EPA non-CO2 Data'!J39159="CH4",'EPA non-CO2 Data'!G39159/About!$A$73,'EPA non-CO2 Data'!G39159))</f>
        <v>3.8733961393749998E-6</v>
      </c>
      <c r="I39159" s="4" t="str">
        <f>VLOOKUP(CONCATENATE(B39159,C39159,D39159),'EPA Source to Industry Map'!$D$2:$E$35,2,FALSE)</f>
        <v>non-industry</v>
      </c>
      <c r="J39159" s="4" t="str">
        <f t="shared" si="619"/>
        <v>CH4</v>
      </c>
    </row>
    <row r="39160" spans="1:10" hidden="1" x14ac:dyDescent="0.25">
      <c r="A39160" t="s">
        <v>101</v>
      </c>
      <c r="B39160" t="s">
        <v>2</v>
      </c>
      <c r="C39160" t="s">
        <v>223</v>
      </c>
      <c r="E39160" t="s">
        <v>11</v>
      </c>
      <c r="F39160">
        <v>2047</v>
      </c>
      <c r="G39160">
        <v>9.2961507345000002E-5</v>
      </c>
      <c r="H39160">
        <f>IF(J39160="N2O",G39160/About!$A$75,IF('EPA non-CO2 Data'!J39160="CH4",'EPA non-CO2 Data'!G39160/About!$A$73,'EPA non-CO2 Data'!G39160))</f>
        <v>3.8733961393749998E-6</v>
      </c>
      <c r="I39160" s="4" t="str">
        <f>VLOOKUP(CONCATENATE(B39160,C39160,D39160),'EPA Source to Industry Map'!$D$2:$E$35,2,FALSE)</f>
        <v>non-industry</v>
      </c>
      <c r="J39160" s="4" t="str">
        <f t="shared" si="619"/>
        <v>CH4</v>
      </c>
    </row>
    <row r="39161" spans="1:10" hidden="1" x14ac:dyDescent="0.25">
      <c r="A39161" t="s">
        <v>101</v>
      </c>
      <c r="B39161" t="s">
        <v>2</v>
      </c>
      <c r="C39161" t="s">
        <v>223</v>
      </c>
      <c r="E39161" t="s">
        <v>11</v>
      </c>
      <c r="F39161">
        <v>2048</v>
      </c>
      <c r="G39161">
        <v>9.2961507345000002E-5</v>
      </c>
      <c r="H39161">
        <f>IF(J39161="N2O",G39161/About!$A$75,IF('EPA non-CO2 Data'!J39161="CH4",'EPA non-CO2 Data'!G39161/About!$A$73,'EPA non-CO2 Data'!G39161))</f>
        <v>3.8733961393749998E-6</v>
      </c>
      <c r="I39161" s="4" t="str">
        <f>VLOOKUP(CONCATENATE(B39161,C39161,D39161),'EPA Source to Industry Map'!$D$2:$E$35,2,FALSE)</f>
        <v>non-industry</v>
      </c>
      <c r="J39161" s="4" t="str">
        <f t="shared" si="619"/>
        <v>CH4</v>
      </c>
    </row>
    <row r="39162" spans="1:10" hidden="1" x14ac:dyDescent="0.25">
      <c r="A39162" t="s">
        <v>101</v>
      </c>
      <c r="B39162" t="s">
        <v>2</v>
      </c>
      <c r="C39162" t="s">
        <v>223</v>
      </c>
      <c r="E39162" t="s">
        <v>11</v>
      </c>
      <c r="F39162">
        <v>2049</v>
      </c>
      <c r="G39162">
        <v>9.2961507345000002E-5</v>
      </c>
      <c r="H39162">
        <f>IF(J39162="N2O",G39162/About!$A$75,IF('EPA non-CO2 Data'!J39162="CH4",'EPA non-CO2 Data'!G39162/About!$A$73,'EPA non-CO2 Data'!G39162))</f>
        <v>3.8733961393749998E-6</v>
      </c>
      <c r="I39162" s="4" t="str">
        <f>VLOOKUP(CONCATENATE(B39162,C39162,D39162),'EPA Source to Industry Map'!$D$2:$E$35,2,FALSE)</f>
        <v>non-industry</v>
      </c>
      <c r="J39162" s="4" t="str">
        <f t="shared" si="619"/>
        <v>CH4</v>
      </c>
    </row>
    <row r="39163" spans="1:10" hidden="1" x14ac:dyDescent="0.25">
      <c r="A39163" t="s">
        <v>101</v>
      </c>
      <c r="B39163" t="s">
        <v>2</v>
      </c>
      <c r="C39163" t="s">
        <v>223</v>
      </c>
      <c r="E39163" t="s">
        <v>11</v>
      </c>
      <c r="F39163">
        <v>2050</v>
      </c>
      <c r="G39163">
        <v>9.2961507345000002E-5</v>
      </c>
      <c r="H39163">
        <f>IF(J39163="N2O",G39163/About!$A$75,IF('EPA non-CO2 Data'!J39163="CH4",'EPA non-CO2 Data'!G39163/About!$A$73,'EPA non-CO2 Data'!G39163))</f>
        <v>3.8733961393749998E-6</v>
      </c>
      <c r="I39163" s="4" t="str">
        <f>VLOOKUP(CONCATENATE(B39163,C39163,D39163),'EPA Source to Industry Map'!$D$2:$E$35,2,FALSE)</f>
        <v>non-industry</v>
      </c>
      <c r="J39163" s="4" t="str">
        <f t="shared" si="619"/>
        <v>CH4</v>
      </c>
    </row>
    <row r="39164" spans="1:10" hidden="1" x14ac:dyDescent="0.25">
      <c r="A39164" t="s">
        <v>101</v>
      </c>
      <c r="B39164" t="s">
        <v>2</v>
      </c>
      <c r="C39164" t="s">
        <v>223</v>
      </c>
      <c r="E39164" t="s">
        <v>12</v>
      </c>
      <c r="F39164">
        <v>1990</v>
      </c>
      <c r="G39164">
        <v>1.94532974320916E-3</v>
      </c>
      <c r="H39164">
        <f>IF(J39164="N2O",G39164/About!$A$75,IF('EPA non-CO2 Data'!J39164="CH4",'EPA non-CO2 Data'!G39164/About!$A$73,'EPA non-CO2 Data'!G39164))</f>
        <v>6.5279521584199999E-6</v>
      </c>
      <c r="I39164" s="4" t="str">
        <f>VLOOKUP(CONCATENATE(B39164,C39164,D39164),'EPA Source to Industry Map'!$D$2:$E$35,2,FALSE)</f>
        <v>non-industry</v>
      </c>
      <c r="J39164" s="4" t="str">
        <f t="shared" si="619"/>
        <v>N2O</v>
      </c>
    </row>
    <row r="39165" spans="1:10" hidden="1" x14ac:dyDescent="0.25">
      <c r="A39165" t="s">
        <v>101</v>
      </c>
      <c r="B39165" t="s">
        <v>2</v>
      </c>
      <c r="C39165" t="s">
        <v>223</v>
      </c>
      <c r="E39165" t="s">
        <v>12</v>
      </c>
      <c r="F39165">
        <v>1991</v>
      </c>
      <c r="G39165">
        <v>1.9306220666339201E-3</v>
      </c>
      <c r="H39165">
        <f>IF(J39165="N2O",G39165/About!$A$75,IF('EPA non-CO2 Data'!J39165="CH4",'EPA non-CO2 Data'!G39165/About!$A$73,'EPA non-CO2 Data'!G39165))</f>
        <v>6.47859753904E-6</v>
      </c>
      <c r="I39165" s="4" t="str">
        <f>VLOOKUP(CONCATENATE(B39165,C39165,D39165),'EPA Source to Industry Map'!$D$2:$E$35,2,FALSE)</f>
        <v>non-industry</v>
      </c>
      <c r="J39165" s="4" t="str">
        <f t="shared" si="619"/>
        <v>N2O</v>
      </c>
    </row>
    <row r="39166" spans="1:10" hidden="1" x14ac:dyDescent="0.25">
      <c r="A39166" t="s">
        <v>101</v>
      </c>
      <c r="B39166" t="s">
        <v>2</v>
      </c>
      <c r="C39166" t="s">
        <v>223</v>
      </c>
      <c r="E39166" t="s">
        <v>12</v>
      </c>
      <c r="F39166">
        <v>1992</v>
      </c>
      <c r="G39166">
        <v>1.9051894814778999E-3</v>
      </c>
      <c r="H39166">
        <f>IF(J39166="N2O",G39166/About!$A$75,IF('EPA non-CO2 Data'!J39166="CH4",'EPA non-CO2 Data'!G39166/About!$A$73,'EPA non-CO2 Data'!G39166))</f>
        <v>6.3932532935499998E-6</v>
      </c>
      <c r="I39166" s="4" t="str">
        <f>VLOOKUP(CONCATENATE(B39166,C39166,D39166),'EPA Source to Industry Map'!$D$2:$E$35,2,FALSE)</f>
        <v>non-industry</v>
      </c>
      <c r="J39166" s="4" t="str">
        <f t="shared" si="619"/>
        <v>N2O</v>
      </c>
    </row>
    <row r="39167" spans="1:10" hidden="1" x14ac:dyDescent="0.25">
      <c r="A39167" t="s">
        <v>101</v>
      </c>
      <c r="B39167" t="s">
        <v>2</v>
      </c>
      <c r="C39167" t="s">
        <v>223</v>
      </c>
      <c r="E39167" t="s">
        <v>12</v>
      </c>
      <c r="F39167">
        <v>1993</v>
      </c>
      <c r="G39167">
        <v>1.87547894267816E-3</v>
      </c>
      <c r="H39167">
        <f>IF(J39167="N2O",G39167/About!$A$75,IF('EPA non-CO2 Data'!J39167="CH4",'EPA non-CO2 Data'!G39167/About!$A$73,'EPA non-CO2 Data'!G39167))</f>
        <v>6.2935534989200004E-6</v>
      </c>
      <c r="I39167" s="4" t="str">
        <f>VLOOKUP(CONCATENATE(B39167,C39167,D39167),'EPA Source to Industry Map'!$D$2:$E$35,2,FALSE)</f>
        <v>non-industry</v>
      </c>
      <c r="J39167" s="4" t="str">
        <f t="shared" si="619"/>
        <v>N2O</v>
      </c>
    </row>
    <row r="39168" spans="1:10" hidden="1" x14ac:dyDescent="0.25">
      <c r="A39168" t="s">
        <v>101</v>
      </c>
      <c r="B39168" t="s">
        <v>2</v>
      </c>
      <c r="C39168" t="s">
        <v>223</v>
      </c>
      <c r="E39168" t="s">
        <v>12</v>
      </c>
      <c r="F39168">
        <v>1994</v>
      </c>
      <c r="G39168">
        <v>1.8580809502698799E-3</v>
      </c>
      <c r="H39168">
        <f>IF(J39168="N2O",G39168/About!$A$75,IF('EPA non-CO2 Data'!J39168="CH4",'EPA non-CO2 Data'!G39168/About!$A$73,'EPA non-CO2 Data'!G39168))</f>
        <v>6.2351709740599996E-6</v>
      </c>
      <c r="I39168" s="4" t="str">
        <f>VLOOKUP(CONCATENATE(B39168,C39168,D39168),'EPA Source to Industry Map'!$D$2:$E$35,2,FALSE)</f>
        <v>non-industry</v>
      </c>
      <c r="J39168" s="4" t="str">
        <f t="shared" si="619"/>
        <v>N2O</v>
      </c>
    </row>
    <row r="39169" spans="1:10" hidden="1" x14ac:dyDescent="0.25">
      <c r="A39169" t="s">
        <v>101</v>
      </c>
      <c r="B39169" t="s">
        <v>2</v>
      </c>
      <c r="C39169" t="s">
        <v>223</v>
      </c>
      <c r="E39169" t="s">
        <v>12</v>
      </c>
      <c r="F39169">
        <v>1995</v>
      </c>
      <c r="G39169">
        <v>1.7740304880646601E-3</v>
      </c>
      <c r="H39169">
        <f>IF(J39169="N2O",G39169/About!$A$75,IF('EPA non-CO2 Data'!J39169="CH4",'EPA non-CO2 Data'!G39169/About!$A$73,'EPA non-CO2 Data'!G39169))</f>
        <v>5.9531224431700004E-6</v>
      </c>
      <c r="I39169" s="4" t="str">
        <f>VLOOKUP(CONCATENATE(B39169,C39169,D39169),'EPA Source to Industry Map'!$D$2:$E$35,2,FALSE)</f>
        <v>non-industry</v>
      </c>
      <c r="J39169" s="4" t="str">
        <f t="shared" si="619"/>
        <v>N2O</v>
      </c>
    </row>
    <row r="39170" spans="1:10" hidden="1" x14ac:dyDescent="0.25">
      <c r="A39170" t="s">
        <v>101</v>
      </c>
      <c r="B39170" t="s">
        <v>2</v>
      </c>
      <c r="C39170" t="s">
        <v>223</v>
      </c>
      <c r="E39170" t="s">
        <v>12</v>
      </c>
      <c r="F39170">
        <v>1996</v>
      </c>
      <c r="G39170">
        <v>1.71617843057388E-3</v>
      </c>
      <c r="H39170">
        <f>IF(J39170="N2O",G39170/About!$A$75,IF('EPA non-CO2 Data'!J39170="CH4",'EPA non-CO2 Data'!G39170/About!$A$73,'EPA non-CO2 Data'!G39170))</f>
        <v>5.7589880220599998E-6</v>
      </c>
      <c r="I39170" s="4" t="str">
        <f>VLOOKUP(CONCATENATE(B39170,C39170,D39170),'EPA Source to Industry Map'!$D$2:$E$35,2,FALSE)</f>
        <v>non-industry</v>
      </c>
      <c r="J39170" s="4" t="str">
        <f t="shared" si="619"/>
        <v>N2O</v>
      </c>
    </row>
    <row r="39171" spans="1:10" hidden="1" x14ac:dyDescent="0.25">
      <c r="A39171" t="s">
        <v>101</v>
      </c>
      <c r="B39171" t="s">
        <v>2</v>
      </c>
      <c r="C39171" t="s">
        <v>223</v>
      </c>
      <c r="E39171" t="s">
        <v>12</v>
      </c>
      <c r="F39171">
        <v>1997</v>
      </c>
      <c r="G39171">
        <v>1.67760511771126E-3</v>
      </c>
      <c r="H39171">
        <f>IF(J39171="N2O",G39171/About!$A$75,IF('EPA non-CO2 Data'!J39171="CH4",'EPA non-CO2 Data'!G39171/About!$A$73,'EPA non-CO2 Data'!G39171))</f>
        <v>5.6295473748699996E-6</v>
      </c>
      <c r="I39171" s="4" t="str">
        <f>VLOOKUP(CONCATENATE(B39171,C39171,D39171),'EPA Source to Industry Map'!$D$2:$E$35,2,FALSE)</f>
        <v>non-industry</v>
      </c>
      <c r="J39171" s="4" t="str">
        <f t="shared" si="619"/>
        <v>N2O</v>
      </c>
    </row>
    <row r="39172" spans="1:10" hidden="1" x14ac:dyDescent="0.25">
      <c r="A39172" t="s">
        <v>101</v>
      </c>
      <c r="B39172" t="s">
        <v>2</v>
      </c>
      <c r="C39172" t="s">
        <v>223</v>
      </c>
      <c r="E39172" t="s">
        <v>12</v>
      </c>
      <c r="F39172">
        <v>1998</v>
      </c>
      <c r="G39172">
        <v>1.6456540908273E-3</v>
      </c>
      <c r="H39172">
        <f>IF(J39172="N2O",G39172/About!$A$75,IF('EPA non-CO2 Data'!J39172="CH4",'EPA non-CO2 Data'!G39172/About!$A$73,'EPA non-CO2 Data'!G39172))</f>
        <v>5.5223291638499997E-6</v>
      </c>
      <c r="I39172" s="4" t="str">
        <f>VLOOKUP(CONCATENATE(B39172,C39172,D39172),'EPA Source to Industry Map'!$D$2:$E$35,2,FALSE)</f>
        <v>non-industry</v>
      </c>
      <c r="J39172" s="4" t="str">
        <f t="shared" si="619"/>
        <v>N2O</v>
      </c>
    </row>
    <row r="39173" spans="1:10" hidden="1" x14ac:dyDescent="0.25">
      <c r="A39173" t="s">
        <v>101</v>
      </c>
      <c r="B39173" t="s">
        <v>2</v>
      </c>
      <c r="C39173" t="s">
        <v>223</v>
      </c>
      <c r="E39173" t="s">
        <v>12</v>
      </c>
      <c r="F39173">
        <v>1999</v>
      </c>
      <c r="G39173">
        <v>1.62847509382122E-3</v>
      </c>
      <c r="H39173">
        <f>IF(J39173="N2O",G39173/About!$A$75,IF('EPA non-CO2 Data'!J39173="CH4",'EPA non-CO2 Data'!G39173/About!$A$73,'EPA non-CO2 Data'!G39173))</f>
        <v>5.4646815228899996E-6</v>
      </c>
      <c r="I39173" s="4" t="str">
        <f>VLOOKUP(CONCATENATE(B39173,C39173,D39173),'EPA Source to Industry Map'!$D$2:$E$35,2,FALSE)</f>
        <v>non-industry</v>
      </c>
      <c r="J39173" s="4" t="str">
        <f t="shared" si="619"/>
        <v>N2O</v>
      </c>
    </row>
    <row r="39174" spans="1:10" hidden="1" x14ac:dyDescent="0.25">
      <c r="A39174" t="s">
        <v>101</v>
      </c>
      <c r="B39174" t="s">
        <v>2</v>
      </c>
      <c r="C39174" t="s">
        <v>223</v>
      </c>
      <c r="E39174" t="s">
        <v>12</v>
      </c>
      <c r="F39174">
        <v>2000</v>
      </c>
      <c r="G39174">
        <v>1.6009487895682201E-3</v>
      </c>
      <c r="H39174">
        <f>IF(J39174="N2O",G39174/About!$A$75,IF('EPA non-CO2 Data'!J39174="CH4",'EPA non-CO2 Data'!G39174/About!$A$73,'EPA non-CO2 Data'!G39174))</f>
        <v>5.3723113743900004E-6</v>
      </c>
      <c r="I39174" s="4" t="str">
        <f>VLOOKUP(CONCATENATE(B39174,C39174,D39174),'EPA Source to Industry Map'!$D$2:$E$35,2,FALSE)</f>
        <v>non-industry</v>
      </c>
      <c r="J39174" s="4" t="str">
        <f t="shared" si="619"/>
        <v>N2O</v>
      </c>
    </row>
    <row r="39175" spans="1:10" hidden="1" x14ac:dyDescent="0.25">
      <c r="A39175" t="s">
        <v>101</v>
      </c>
      <c r="B39175" t="s">
        <v>2</v>
      </c>
      <c r="C39175" t="s">
        <v>223</v>
      </c>
      <c r="E39175" t="s">
        <v>12</v>
      </c>
      <c r="F39175">
        <v>2001</v>
      </c>
      <c r="G39175">
        <v>1.5661475956311999E-3</v>
      </c>
      <c r="H39175">
        <f>IF(J39175="N2O",G39175/About!$A$75,IF('EPA non-CO2 Data'!J39175="CH4",'EPA non-CO2 Data'!G39175/About!$A$73,'EPA non-CO2 Data'!G39175))</f>
        <v>5.2555288443999994E-6</v>
      </c>
      <c r="I39175" s="4" t="str">
        <f>VLOOKUP(CONCATENATE(B39175,C39175,D39175),'EPA Source to Industry Map'!$D$2:$E$35,2,FALSE)</f>
        <v>non-industry</v>
      </c>
      <c r="J39175" s="4" t="str">
        <f t="shared" si="619"/>
        <v>N2O</v>
      </c>
    </row>
    <row r="39176" spans="1:10" hidden="1" x14ac:dyDescent="0.25">
      <c r="A39176" t="s">
        <v>101</v>
      </c>
      <c r="B39176" t="s">
        <v>2</v>
      </c>
      <c r="C39176" t="s">
        <v>223</v>
      </c>
      <c r="E39176" t="s">
        <v>12</v>
      </c>
      <c r="F39176">
        <v>2002</v>
      </c>
      <c r="G39176">
        <v>1.54965790735106E-3</v>
      </c>
      <c r="H39176">
        <f>IF(J39176="N2O",G39176/About!$A$75,IF('EPA non-CO2 Data'!J39176="CH4",'EPA non-CO2 Data'!G39176/About!$A$73,'EPA non-CO2 Data'!G39176))</f>
        <v>5.2001943199700001E-6</v>
      </c>
      <c r="I39176" s="4" t="str">
        <f>VLOOKUP(CONCATENATE(B39176,C39176,D39176),'EPA Source to Industry Map'!$D$2:$E$35,2,FALSE)</f>
        <v>non-industry</v>
      </c>
      <c r="J39176" s="4" t="str">
        <f t="shared" si="619"/>
        <v>N2O</v>
      </c>
    </row>
    <row r="39177" spans="1:10" hidden="1" x14ac:dyDescent="0.25">
      <c r="A39177" t="s">
        <v>101</v>
      </c>
      <c r="B39177" t="s">
        <v>2</v>
      </c>
      <c r="C39177" t="s">
        <v>223</v>
      </c>
      <c r="E39177" t="s">
        <v>12</v>
      </c>
      <c r="F39177">
        <v>2003</v>
      </c>
      <c r="G39177">
        <v>1.57421321804614E-3</v>
      </c>
      <c r="H39177">
        <f>IF(J39177="N2O",G39177/About!$A$75,IF('EPA non-CO2 Data'!J39177="CH4",'EPA non-CO2 Data'!G39177/About!$A$73,'EPA non-CO2 Data'!G39177))</f>
        <v>5.28259469143E-6</v>
      </c>
      <c r="I39177" s="4" t="str">
        <f>VLOOKUP(CONCATENATE(B39177,C39177,D39177),'EPA Source to Industry Map'!$D$2:$E$35,2,FALSE)</f>
        <v>non-industry</v>
      </c>
      <c r="J39177" s="4" t="str">
        <f t="shared" si="619"/>
        <v>N2O</v>
      </c>
    </row>
    <row r="39178" spans="1:10" hidden="1" x14ac:dyDescent="0.25">
      <c r="A39178" t="s">
        <v>101</v>
      </c>
      <c r="B39178" t="s">
        <v>2</v>
      </c>
      <c r="C39178" t="s">
        <v>223</v>
      </c>
      <c r="E39178" t="s">
        <v>12</v>
      </c>
      <c r="F39178">
        <v>2004</v>
      </c>
      <c r="G39178">
        <v>1.5589230338053199E-3</v>
      </c>
      <c r="H39178">
        <f>IF(J39178="N2O",G39178/About!$A$75,IF('EPA non-CO2 Data'!J39178="CH4",'EPA non-CO2 Data'!G39178/About!$A$73,'EPA non-CO2 Data'!G39178))</f>
        <v>5.2312853483399999E-6</v>
      </c>
      <c r="I39178" s="4" t="str">
        <f>VLOOKUP(CONCATENATE(B39178,C39178,D39178),'EPA Source to Industry Map'!$D$2:$E$35,2,FALSE)</f>
        <v>non-industry</v>
      </c>
      <c r="J39178" s="4" t="str">
        <f t="shared" si="619"/>
        <v>N2O</v>
      </c>
    </row>
    <row r="39179" spans="1:10" hidden="1" x14ac:dyDescent="0.25">
      <c r="A39179" t="s">
        <v>101</v>
      </c>
      <c r="B39179" t="s">
        <v>2</v>
      </c>
      <c r="C39179" t="s">
        <v>223</v>
      </c>
      <c r="E39179" t="s">
        <v>12</v>
      </c>
      <c r="F39179">
        <v>2005</v>
      </c>
      <c r="G39179">
        <v>1.25444256452474E-3</v>
      </c>
      <c r="H39179">
        <f>IF(J39179="N2O",G39179/About!$A$75,IF('EPA non-CO2 Data'!J39179="CH4",'EPA non-CO2 Data'!G39179/About!$A$73,'EPA non-CO2 Data'!G39179))</f>
        <v>4.20953880713E-6</v>
      </c>
      <c r="I39179" s="4" t="str">
        <f>VLOOKUP(CONCATENATE(B39179,C39179,D39179),'EPA Source to Industry Map'!$D$2:$E$35,2,FALSE)</f>
        <v>non-industry</v>
      </c>
      <c r="J39179" s="4" t="str">
        <f t="shared" si="619"/>
        <v>N2O</v>
      </c>
    </row>
    <row r="39180" spans="1:10" hidden="1" x14ac:dyDescent="0.25">
      <c r="A39180" t="s">
        <v>101</v>
      </c>
      <c r="B39180" t="s">
        <v>2</v>
      </c>
      <c r="C39180" t="s">
        <v>223</v>
      </c>
      <c r="E39180" t="s">
        <v>12</v>
      </c>
      <c r="F39180">
        <v>2006</v>
      </c>
      <c r="G39180">
        <v>1.2825903641021799E-3</v>
      </c>
      <c r="H39180">
        <f>IF(J39180="N2O",G39180/About!$A$75,IF('EPA non-CO2 Data'!J39180="CH4",'EPA non-CO2 Data'!G39180/About!$A$73,'EPA non-CO2 Data'!G39180))</f>
        <v>4.3039945104099999E-6</v>
      </c>
      <c r="I39180" s="4" t="str">
        <f>VLOOKUP(CONCATENATE(B39180,C39180,D39180),'EPA Source to Industry Map'!$D$2:$E$35,2,FALSE)</f>
        <v>non-industry</v>
      </c>
      <c r="J39180" s="4" t="str">
        <f t="shared" si="619"/>
        <v>N2O</v>
      </c>
    </row>
    <row r="39181" spans="1:10" hidden="1" x14ac:dyDescent="0.25">
      <c r="A39181" t="s">
        <v>101</v>
      </c>
      <c r="B39181" t="s">
        <v>2</v>
      </c>
      <c r="C39181" t="s">
        <v>223</v>
      </c>
      <c r="E39181" t="s">
        <v>12</v>
      </c>
      <c r="F39181">
        <v>2007</v>
      </c>
      <c r="G39181">
        <v>1.38000266134816E-3</v>
      </c>
      <c r="H39181">
        <f>IF(J39181="N2O",G39181/About!$A$75,IF('EPA non-CO2 Data'!J39181="CH4",'EPA non-CO2 Data'!G39181/About!$A$73,'EPA non-CO2 Data'!G39181))</f>
        <v>4.63088141392E-6</v>
      </c>
      <c r="I39181" s="4" t="str">
        <f>VLOOKUP(CONCATENATE(B39181,C39181,D39181),'EPA Source to Industry Map'!$D$2:$E$35,2,FALSE)</f>
        <v>non-industry</v>
      </c>
      <c r="J39181" s="4" t="str">
        <f t="shared" si="619"/>
        <v>N2O</v>
      </c>
    </row>
    <row r="39182" spans="1:10" hidden="1" x14ac:dyDescent="0.25">
      <c r="A39182" t="s">
        <v>101</v>
      </c>
      <c r="B39182" t="s">
        <v>2</v>
      </c>
      <c r="C39182" t="s">
        <v>223</v>
      </c>
      <c r="E39182" t="s">
        <v>12</v>
      </c>
      <c r="F39182">
        <v>2008</v>
      </c>
      <c r="G39182">
        <v>1.5132672410647001E-3</v>
      </c>
      <c r="H39182">
        <f>IF(J39182="N2O",G39182/About!$A$75,IF('EPA non-CO2 Data'!J39182="CH4",'EPA non-CO2 Data'!G39182/About!$A$73,'EPA non-CO2 Data'!G39182))</f>
        <v>5.0780779901499999E-6</v>
      </c>
      <c r="I39182" s="4" t="str">
        <f>VLOOKUP(CONCATENATE(B39182,C39182,D39182),'EPA Source to Industry Map'!$D$2:$E$35,2,FALSE)</f>
        <v>non-industry</v>
      </c>
      <c r="J39182" s="4" t="str">
        <f t="shared" si="619"/>
        <v>N2O</v>
      </c>
    </row>
    <row r="39183" spans="1:10" hidden="1" x14ac:dyDescent="0.25">
      <c r="A39183" t="s">
        <v>101</v>
      </c>
      <c r="B39183" t="s">
        <v>2</v>
      </c>
      <c r="C39183" t="s">
        <v>223</v>
      </c>
      <c r="E39183" t="s">
        <v>12</v>
      </c>
      <c r="F39183">
        <v>2009</v>
      </c>
      <c r="G39183">
        <v>2.0877080970484198E-3</v>
      </c>
      <c r="H39183">
        <f>IF(J39183="N2O",G39183/About!$A$75,IF('EPA non-CO2 Data'!J39183="CH4",'EPA non-CO2 Data'!G39183/About!$A$73,'EPA non-CO2 Data'!G39183))</f>
        <v>7.0057318692899995E-6</v>
      </c>
      <c r="I39183" s="4" t="str">
        <f>VLOOKUP(CONCATENATE(B39183,C39183,D39183),'EPA Source to Industry Map'!$D$2:$E$35,2,FALSE)</f>
        <v>non-industry</v>
      </c>
      <c r="J39183" s="4" t="str">
        <f t="shared" si="619"/>
        <v>N2O</v>
      </c>
    </row>
    <row r="39184" spans="1:10" hidden="1" x14ac:dyDescent="0.25">
      <c r="A39184" t="s">
        <v>101</v>
      </c>
      <c r="B39184" t="s">
        <v>2</v>
      </c>
      <c r="C39184" t="s">
        <v>223</v>
      </c>
      <c r="E39184" t="s">
        <v>12</v>
      </c>
      <c r="F39184">
        <v>2010</v>
      </c>
      <c r="G39184">
        <v>2.3926862292583399E-3</v>
      </c>
      <c r="H39184">
        <f>IF(J39184="N2O",G39184/About!$A$75,IF('EPA non-CO2 Data'!J39184="CH4",'EPA non-CO2 Data'!G39184/About!$A$73,'EPA non-CO2 Data'!G39184))</f>
        <v>8.0291484203300005E-6</v>
      </c>
      <c r="I39184" s="4" t="str">
        <f>VLOOKUP(CONCATENATE(B39184,C39184,D39184),'EPA Source to Industry Map'!$D$2:$E$35,2,FALSE)</f>
        <v>non-industry</v>
      </c>
      <c r="J39184" s="4" t="str">
        <f t="shared" si="619"/>
        <v>N2O</v>
      </c>
    </row>
    <row r="39185" spans="1:10" hidden="1" x14ac:dyDescent="0.25">
      <c r="A39185" t="s">
        <v>101</v>
      </c>
      <c r="B39185" t="s">
        <v>2</v>
      </c>
      <c r="C39185" t="s">
        <v>223</v>
      </c>
      <c r="E39185" t="s">
        <v>12</v>
      </c>
      <c r="F39185">
        <v>2011</v>
      </c>
      <c r="G39185">
        <v>2.08322355827806E-3</v>
      </c>
      <c r="H39185">
        <f>IF(J39185="N2O",G39185/About!$A$75,IF('EPA non-CO2 Data'!J39185="CH4",'EPA non-CO2 Data'!G39185/About!$A$73,'EPA non-CO2 Data'!G39185))</f>
        <v>6.9906830814699997E-6</v>
      </c>
      <c r="I39185" s="4" t="str">
        <f>VLOOKUP(CONCATENATE(B39185,C39185,D39185),'EPA Source to Industry Map'!$D$2:$E$35,2,FALSE)</f>
        <v>non-industry</v>
      </c>
      <c r="J39185" s="4" t="str">
        <f t="shared" si="619"/>
        <v>N2O</v>
      </c>
    </row>
    <row r="39186" spans="1:10" hidden="1" x14ac:dyDescent="0.25">
      <c r="A39186" t="s">
        <v>101</v>
      </c>
      <c r="B39186" t="s">
        <v>2</v>
      </c>
      <c r="C39186" t="s">
        <v>223</v>
      </c>
      <c r="E39186" t="s">
        <v>12</v>
      </c>
      <c r="F39186">
        <v>2012</v>
      </c>
      <c r="G39186">
        <v>2.1272186465105202E-3</v>
      </c>
      <c r="H39186">
        <f>IF(J39186="N2O",G39186/About!$A$75,IF('EPA non-CO2 Data'!J39186="CH4",'EPA non-CO2 Data'!G39186/About!$A$73,'EPA non-CO2 Data'!G39186))</f>
        <v>7.1383176057400003E-6</v>
      </c>
      <c r="I39186" s="4" t="str">
        <f>VLOOKUP(CONCATENATE(B39186,C39186,D39186),'EPA Source to Industry Map'!$D$2:$E$35,2,FALSE)</f>
        <v>non-industry</v>
      </c>
      <c r="J39186" s="4" t="str">
        <f t="shared" si="619"/>
        <v>N2O</v>
      </c>
    </row>
    <row r="39187" spans="1:10" hidden="1" x14ac:dyDescent="0.25">
      <c r="A39187" t="s">
        <v>101</v>
      </c>
      <c r="B39187" t="s">
        <v>2</v>
      </c>
      <c r="C39187" t="s">
        <v>223</v>
      </c>
      <c r="E39187" t="s">
        <v>12</v>
      </c>
      <c r="F39187">
        <v>2013</v>
      </c>
      <c r="G39187">
        <v>2.12666838594942E-3</v>
      </c>
      <c r="H39187">
        <f>IF(J39187="N2O",G39187/About!$A$75,IF('EPA non-CO2 Data'!J39187="CH4",'EPA non-CO2 Data'!G39187/About!$A$73,'EPA non-CO2 Data'!G39187))</f>
        <v>7.1364710937899999E-6</v>
      </c>
      <c r="I39187" s="4" t="str">
        <f>VLOOKUP(CONCATENATE(B39187,C39187,D39187),'EPA Source to Industry Map'!$D$2:$E$35,2,FALSE)</f>
        <v>non-industry</v>
      </c>
      <c r="J39187" s="4" t="str">
        <f t="shared" si="619"/>
        <v>N2O</v>
      </c>
    </row>
    <row r="39188" spans="1:10" hidden="1" x14ac:dyDescent="0.25">
      <c r="A39188" t="s">
        <v>101</v>
      </c>
      <c r="B39188" t="s">
        <v>2</v>
      </c>
      <c r="C39188" t="s">
        <v>223</v>
      </c>
      <c r="E39188" t="s">
        <v>12</v>
      </c>
      <c r="F39188">
        <v>2014</v>
      </c>
      <c r="G39188">
        <v>1.99120405970738E-3</v>
      </c>
      <c r="H39188">
        <f>IF(J39188="N2O",G39188/About!$A$75,IF('EPA non-CO2 Data'!J39188="CH4",'EPA non-CO2 Data'!G39188/About!$A$73,'EPA non-CO2 Data'!G39188))</f>
        <v>6.6818928178099998E-6</v>
      </c>
      <c r="I39188" s="4" t="str">
        <f>VLOOKUP(CONCATENATE(B39188,C39188,D39188),'EPA Source to Industry Map'!$D$2:$E$35,2,FALSE)</f>
        <v>non-industry</v>
      </c>
      <c r="J39188" s="4" t="str">
        <f t="shared" si="619"/>
        <v>N2O</v>
      </c>
    </row>
    <row r="39189" spans="1:10" hidden="1" x14ac:dyDescent="0.25">
      <c r="A39189" t="s">
        <v>101</v>
      </c>
      <c r="B39189" t="s">
        <v>2</v>
      </c>
      <c r="C39189" t="s">
        <v>223</v>
      </c>
      <c r="E39189" t="s">
        <v>12</v>
      </c>
      <c r="F39189">
        <v>2015</v>
      </c>
      <c r="G39189">
        <v>6.0556593405529998E-4</v>
      </c>
      <c r="H39189">
        <f>IF(J39189="N2O",G39189/About!$A$75,IF('EPA non-CO2 Data'!J39189="CH4",'EPA non-CO2 Data'!G39189/About!$A$73,'EPA non-CO2 Data'!G39189))</f>
        <v>2.0321004498499999E-6</v>
      </c>
      <c r="I39189" s="4" t="str">
        <f>VLOOKUP(CONCATENATE(B39189,C39189,D39189),'EPA Source to Industry Map'!$D$2:$E$35,2,FALSE)</f>
        <v>non-industry</v>
      </c>
      <c r="J39189" s="4" t="str">
        <f t="shared" si="619"/>
        <v>N2O</v>
      </c>
    </row>
    <row r="39190" spans="1:10" hidden="1" x14ac:dyDescent="0.25">
      <c r="A39190" t="s">
        <v>101</v>
      </c>
      <c r="B39190" t="s">
        <v>2</v>
      </c>
      <c r="C39190" t="s">
        <v>223</v>
      </c>
      <c r="E39190" t="s">
        <v>12</v>
      </c>
      <c r="F39190">
        <v>2016</v>
      </c>
      <c r="G39190">
        <v>6.3993526036973999E-4</v>
      </c>
      <c r="H39190">
        <f>IF(J39190="N2O",G39190/About!$A$75,IF('EPA non-CO2 Data'!J39190="CH4",'EPA non-CO2 Data'!G39190/About!$A$73,'EPA non-CO2 Data'!G39190))</f>
        <v>2.14743375963E-6</v>
      </c>
      <c r="I39190" s="4" t="str">
        <f>VLOOKUP(CONCATENATE(B39190,C39190,D39190),'EPA Source to Industry Map'!$D$2:$E$35,2,FALSE)</f>
        <v>non-industry</v>
      </c>
      <c r="J39190" s="4" t="str">
        <f t="shared" si="619"/>
        <v>N2O</v>
      </c>
    </row>
    <row r="39191" spans="1:10" hidden="1" x14ac:dyDescent="0.25">
      <c r="A39191" t="s">
        <v>101</v>
      </c>
      <c r="B39191" t="s">
        <v>2</v>
      </c>
      <c r="C39191" t="s">
        <v>223</v>
      </c>
      <c r="E39191" t="s">
        <v>12</v>
      </c>
      <c r="F39191">
        <v>2017</v>
      </c>
      <c r="G39191">
        <v>6.3993526036973999E-4</v>
      </c>
      <c r="H39191">
        <f>IF(J39191="N2O",G39191/About!$A$75,IF('EPA non-CO2 Data'!J39191="CH4",'EPA non-CO2 Data'!G39191/About!$A$73,'EPA non-CO2 Data'!G39191))</f>
        <v>2.14743375963E-6</v>
      </c>
      <c r="I39191" s="4" t="str">
        <f>VLOOKUP(CONCATENATE(B39191,C39191,D39191),'EPA Source to Industry Map'!$D$2:$E$35,2,FALSE)</f>
        <v>non-industry</v>
      </c>
      <c r="J39191" s="4" t="str">
        <f t="shared" si="619"/>
        <v>N2O</v>
      </c>
    </row>
    <row r="39192" spans="1:10" hidden="1" x14ac:dyDescent="0.25">
      <c r="A39192" t="s">
        <v>101</v>
      </c>
      <c r="B39192" t="s">
        <v>2</v>
      </c>
      <c r="C39192" t="s">
        <v>223</v>
      </c>
      <c r="E39192" t="s">
        <v>12</v>
      </c>
      <c r="F39192">
        <v>2018</v>
      </c>
      <c r="G39192">
        <v>6.3993526036973999E-4</v>
      </c>
      <c r="H39192">
        <f>IF(J39192="N2O",G39192/About!$A$75,IF('EPA non-CO2 Data'!J39192="CH4",'EPA non-CO2 Data'!G39192/About!$A$73,'EPA non-CO2 Data'!G39192))</f>
        <v>2.14743375963E-6</v>
      </c>
      <c r="I39192" s="4" t="str">
        <f>VLOOKUP(CONCATENATE(B39192,C39192,D39192),'EPA Source to Industry Map'!$D$2:$E$35,2,FALSE)</f>
        <v>non-industry</v>
      </c>
      <c r="J39192" s="4" t="str">
        <f t="shared" si="619"/>
        <v>N2O</v>
      </c>
    </row>
    <row r="39193" spans="1:10" hidden="1" x14ac:dyDescent="0.25">
      <c r="A39193" t="s">
        <v>101</v>
      </c>
      <c r="B39193" t="s">
        <v>2</v>
      </c>
      <c r="C39193" t="s">
        <v>223</v>
      </c>
      <c r="E39193" t="s">
        <v>12</v>
      </c>
      <c r="F39193">
        <v>2019</v>
      </c>
      <c r="G39193">
        <v>6.3993526036973999E-4</v>
      </c>
      <c r="H39193">
        <f>IF(J39193="N2O",G39193/About!$A$75,IF('EPA non-CO2 Data'!J39193="CH4",'EPA non-CO2 Data'!G39193/About!$A$73,'EPA non-CO2 Data'!G39193))</f>
        <v>2.14743375963E-6</v>
      </c>
      <c r="I39193" s="4" t="str">
        <f>VLOOKUP(CONCATENATE(B39193,C39193,D39193),'EPA Source to Industry Map'!$D$2:$E$35,2,FALSE)</f>
        <v>non-industry</v>
      </c>
      <c r="J39193" s="4" t="str">
        <f t="shared" si="619"/>
        <v>N2O</v>
      </c>
    </row>
    <row r="39194" spans="1:10" hidden="1" x14ac:dyDescent="0.25">
      <c r="A39194" t="s">
        <v>101</v>
      </c>
      <c r="B39194" t="s">
        <v>2</v>
      </c>
      <c r="C39194" t="s">
        <v>223</v>
      </c>
      <c r="E39194" t="s">
        <v>12</v>
      </c>
      <c r="F39194">
        <v>2020</v>
      </c>
      <c r="G39194">
        <v>6.3993526036973999E-4</v>
      </c>
      <c r="H39194">
        <f>IF(J39194="N2O",G39194/About!$A$75,IF('EPA non-CO2 Data'!J39194="CH4",'EPA non-CO2 Data'!G39194/About!$A$73,'EPA non-CO2 Data'!G39194))</f>
        <v>2.14743375963E-6</v>
      </c>
      <c r="I39194" s="4" t="str">
        <f>VLOOKUP(CONCATENATE(B39194,C39194,D39194),'EPA Source to Industry Map'!$D$2:$E$35,2,FALSE)</f>
        <v>non-industry</v>
      </c>
      <c r="J39194" s="4" t="str">
        <f t="shared" si="619"/>
        <v>N2O</v>
      </c>
    </row>
    <row r="39195" spans="1:10" hidden="1" x14ac:dyDescent="0.25">
      <c r="A39195" t="s">
        <v>101</v>
      </c>
      <c r="B39195" t="s">
        <v>2</v>
      </c>
      <c r="C39195" t="s">
        <v>223</v>
      </c>
      <c r="E39195" t="s">
        <v>12</v>
      </c>
      <c r="F39195">
        <v>2021</v>
      </c>
      <c r="G39195">
        <v>6.3993526036973999E-4</v>
      </c>
      <c r="H39195">
        <f>IF(J39195="N2O",G39195/About!$A$75,IF('EPA non-CO2 Data'!J39195="CH4",'EPA non-CO2 Data'!G39195/About!$A$73,'EPA non-CO2 Data'!G39195))</f>
        <v>2.14743375963E-6</v>
      </c>
      <c r="I39195" s="4" t="str">
        <f>VLOOKUP(CONCATENATE(B39195,C39195,D39195),'EPA Source to Industry Map'!$D$2:$E$35,2,FALSE)</f>
        <v>non-industry</v>
      </c>
      <c r="J39195" s="4" t="str">
        <f t="shared" si="619"/>
        <v>N2O</v>
      </c>
    </row>
    <row r="39196" spans="1:10" hidden="1" x14ac:dyDescent="0.25">
      <c r="A39196" t="s">
        <v>101</v>
      </c>
      <c r="B39196" t="s">
        <v>2</v>
      </c>
      <c r="C39196" t="s">
        <v>223</v>
      </c>
      <c r="E39196" t="s">
        <v>12</v>
      </c>
      <c r="F39196">
        <v>2022</v>
      </c>
      <c r="G39196">
        <v>6.3993526036973999E-4</v>
      </c>
      <c r="H39196">
        <f>IF(J39196="N2O",G39196/About!$A$75,IF('EPA non-CO2 Data'!J39196="CH4",'EPA non-CO2 Data'!G39196/About!$A$73,'EPA non-CO2 Data'!G39196))</f>
        <v>2.14743375963E-6</v>
      </c>
      <c r="I39196" s="4" t="str">
        <f>VLOOKUP(CONCATENATE(B39196,C39196,D39196),'EPA Source to Industry Map'!$D$2:$E$35,2,FALSE)</f>
        <v>non-industry</v>
      </c>
      <c r="J39196" s="4" t="str">
        <f t="shared" si="619"/>
        <v>N2O</v>
      </c>
    </row>
    <row r="39197" spans="1:10" hidden="1" x14ac:dyDescent="0.25">
      <c r="A39197" t="s">
        <v>101</v>
      </c>
      <c r="B39197" t="s">
        <v>2</v>
      </c>
      <c r="C39197" t="s">
        <v>223</v>
      </c>
      <c r="E39197" t="s">
        <v>12</v>
      </c>
      <c r="F39197">
        <v>2023</v>
      </c>
      <c r="G39197">
        <v>6.3993526036973999E-4</v>
      </c>
      <c r="H39197">
        <f>IF(J39197="N2O",G39197/About!$A$75,IF('EPA non-CO2 Data'!J39197="CH4",'EPA non-CO2 Data'!G39197/About!$A$73,'EPA non-CO2 Data'!G39197))</f>
        <v>2.14743375963E-6</v>
      </c>
      <c r="I39197" s="4" t="str">
        <f>VLOOKUP(CONCATENATE(B39197,C39197,D39197),'EPA Source to Industry Map'!$D$2:$E$35,2,FALSE)</f>
        <v>non-industry</v>
      </c>
      <c r="J39197" s="4" t="str">
        <f t="shared" si="619"/>
        <v>N2O</v>
      </c>
    </row>
    <row r="39198" spans="1:10" hidden="1" x14ac:dyDescent="0.25">
      <c r="A39198" t="s">
        <v>101</v>
      </c>
      <c r="B39198" t="s">
        <v>2</v>
      </c>
      <c r="C39198" t="s">
        <v>223</v>
      </c>
      <c r="E39198" t="s">
        <v>12</v>
      </c>
      <c r="F39198">
        <v>2024</v>
      </c>
      <c r="G39198">
        <v>6.3993526036973999E-4</v>
      </c>
      <c r="H39198">
        <f>IF(J39198="N2O",G39198/About!$A$75,IF('EPA non-CO2 Data'!J39198="CH4",'EPA non-CO2 Data'!G39198/About!$A$73,'EPA non-CO2 Data'!G39198))</f>
        <v>2.14743375963E-6</v>
      </c>
      <c r="I39198" s="4" t="str">
        <f>VLOOKUP(CONCATENATE(B39198,C39198,D39198),'EPA Source to Industry Map'!$D$2:$E$35,2,FALSE)</f>
        <v>non-industry</v>
      </c>
      <c r="J39198" s="4" t="str">
        <f t="shared" si="619"/>
        <v>N2O</v>
      </c>
    </row>
    <row r="39199" spans="1:10" hidden="1" x14ac:dyDescent="0.25">
      <c r="A39199" t="s">
        <v>101</v>
      </c>
      <c r="B39199" t="s">
        <v>2</v>
      </c>
      <c r="C39199" t="s">
        <v>223</v>
      </c>
      <c r="E39199" t="s">
        <v>12</v>
      </c>
      <c r="F39199">
        <v>2025</v>
      </c>
      <c r="G39199">
        <v>6.3993526036973999E-4</v>
      </c>
      <c r="H39199">
        <f>IF(J39199="N2O",G39199/About!$A$75,IF('EPA non-CO2 Data'!J39199="CH4",'EPA non-CO2 Data'!G39199/About!$A$73,'EPA non-CO2 Data'!G39199))</f>
        <v>2.14743375963E-6</v>
      </c>
      <c r="I39199" s="4" t="str">
        <f>VLOOKUP(CONCATENATE(B39199,C39199,D39199),'EPA Source to Industry Map'!$D$2:$E$35,2,FALSE)</f>
        <v>non-industry</v>
      </c>
      <c r="J39199" s="4" t="str">
        <f t="shared" si="619"/>
        <v>N2O</v>
      </c>
    </row>
    <row r="39200" spans="1:10" hidden="1" x14ac:dyDescent="0.25">
      <c r="A39200" t="s">
        <v>101</v>
      </c>
      <c r="B39200" t="s">
        <v>2</v>
      </c>
      <c r="C39200" t="s">
        <v>223</v>
      </c>
      <c r="E39200" t="s">
        <v>12</v>
      </c>
      <c r="F39200">
        <v>2026</v>
      </c>
      <c r="G39200">
        <v>6.3993526036973999E-4</v>
      </c>
      <c r="H39200">
        <f>IF(J39200="N2O",G39200/About!$A$75,IF('EPA non-CO2 Data'!J39200="CH4",'EPA non-CO2 Data'!G39200/About!$A$73,'EPA non-CO2 Data'!G39200))</f>
        <v>2.14743375963E-6</v>
      </c>
      <c r="I39200" s="4" t="str">
        <f>VLOOKUP(CONCATENATE(B39200,C39200,D39200),'EPA Source to Industry Map'!$D$2:$E$35,2,FALSE)</f>
        <v>non-industry</v>
      </c>
      <c r="J39200" s="4" t="str">
        <f t="shared" si="619"/>
        <v>N2O</v>
      </c>
    </row>
    <row r="39201" spans="1:10" hidden="1" x14ac:dyDescent="0.25">
      <c r="A39201" t="s">
        <v>101</v>
      </c>
      <c r="B39201" t="s">
        <v>2</v>
      </c>
      <c r="C39201" t="s">
        <v>223</v>
      </c>
      <c r="E39201" t="s">
        <v>12</v>
      </c>
      <c r="F39201">
        <v>2027</v>
      </c>
      <c r="G39201">
        <v>6.3993526036973999E-4</v>
      </c>
      <c r="H39201">
        <f>IF(J39201="N2O",G39201/About!$A$75,IF('EPA non-CO2 Data'!J39201="CH4",'EPA non-CO2 Data'!G39201/About!$A$73,'EPA non-CO2 Data'!G39201))</f>
        <v>2.14743375963E-6</v>
      </c>
      <c r="I39201" s="4" t="str">
        <f>VLOOKUP(CONCATENATE(B39201,C39201,D39201),'EPA Source to Industry Map'!$D$2:$E$35,2,FALSE)</f>
        <v>non-industry</v>
      </c>
      <c r="J39201" s="4" t="str">
        <f t="shared" si="619"/>
        <v>N2O</v>
      </c>
    </row>
    <row r="39202" spans="1:10" hidden="1" x14ac:dyDescent="0.25">
      <c r="A39202" t="s">
        <v>101</v>
      </c>
      <c r="B39202" t="s">
        <v>2</v>
      </c>
      <c r="C39202" t="s">
        <v>223</v>
      </c>
      <c r="E39202" t="s">
        <v>12</v>
      </c>
      <c r="F39202">
        <v>2028</v>
      </c>
      <c r="G39202">
        <v>6.3993526036973999E-4</v>
      </c>
      <c r="H39202">
        <f>IF(J39202="N2O",G39202/About!$A$75,IF('EPA non-CO2 Data'!J39202="CH4",'EPA non-CO2 Data'!G39202/About!$A$73,'EPA non-CO2 Data'!G39202))</f>
        <v>2.14743375963E-6</v>
      </c>
      <c r="I39202" s="4" t="str">
        <f>VLOOKUP(CONCATENATE(B39202,C39202,D39202),'EPA Source to Industry Map'!$D$2:$E$35,2,FALSE)</f>
        <v>non-industry</v>
      </c>
      <c r="J39202" s="4" t="str">
        <f t="shared" si="619"/>
        <v>N2O</v>
      </c>
    </row>
    <row r="39203" spans="1:10" hidden="1" x14ac:dyDescent="0.25">
      <c r="A39203" t="s">
        <v>101</v>
      </c>
      <c r="B39203" t="s">
        <v>2</v>
      </c>
      <c r="C39203" t="s">
        <v>223</v>
      </c>
      <c r="E39203" t="s">
        <v>12</v>
      </c>
      <c r="F39203">
        <v>2029</v>
      </c>
      <c r="G39203">
        <v>6.3993526036973999E-4</v>
      </c>
      <c r="H39203">
        <f>IF(J39203="N2O",G39203/About!$A$75,IF('EPA non-CO2 Data'!J39203="CH4",'EPA non-CO2 Data'!G39203/About!$A$73,'EPA non-CO2 Data'!G39203))</f>
        <v>2.14743375963E-6</v>
      </c>
      <c r="I39203" s="4" t="str">
        <f>VLOOKUP(CONCATENATE(B39203,C39203,D39203),'EPA Source to Industry Map'!$D$2:$E$35,2,FALSE)</f>
        <v>non-industry</v>
      </c>
      <c r="J39203" s="4" t="str">
        <f t="shared" si="619"/>
        <v>N2O</v>
      </c>
    </row>
    <row r="39204" spans="1:10" hidden="1" x14ac:dyDescent="0.25">
      <c r="A39204" t="s">
        <v>101</v>
      </c>
      <c r="B39204" t="s">
        <v>2</v>
      </c>
      <c r="C39204" t="s">
        <v>223</v>
      </c>
      <c r="E39204" t="s">
        <v>12</v>
      </c>
      <c r="F39204">
        <v>2030</v>
      </c>
      <c r="G39204">
        <v>6.3993526036973999E-4</v>
      </c>
      <c r="H39204">
        <f>IF(J39204="N2O",G39204/About!$A$75,IF('EPA non-CO2 Data'!J39204="CH4",'EPA non-CO2 Data'!G39204/About!$A$73,'EPA non-CO2 Data'!G39204))</f>
        <v>2.14743375963E-6</v>
      </c>
      <c r="I39204" s="4" t="str">
        <f>VLOOKUP(CONCATENATE(B39204,C39204,D39204),'EPA Source to Industry Map'!$D$2:$E$35,2,FALSE)</f>
        <v>non-industry</v>
      </c>
      <c r="J39204" s="4" t="str">
        <f t="shared" si="619"/>
        <v>N2O</v>
      </c>
    </row>
    <row r="39205" spans="1:10" hidden="1" x14ac:dyDescent="0.25">
      <c r="A39205" t="s">
        <v>101</v>
      </c>
      <c r="B39205" t="s">
        <v>2</v>
      </c>
      <c r="C39205" t="s">
        <v>223</v>
      </c>
      <c r="E39205" t="s">
        <v>12</v>
      </c>
      <c r="F39205">
        <v>2031</v>
      </c>
      <c r="G39205">
        <v>6.3993526036973999E-4</v>
      </c>
      <c r="H39205">
        <f>IF(J39205="N2O",G39205/About!$A$75,IF('EPA non-CO2 Data'!J39205="CH4",'EPA non-CO2 Data'!G39205/About!$A$73,'EPA non-CO2 Data'!G39205))</f>
        <v>2.14743375963E-6</v>
      </c>
      <c r="I39205" s="4" t="str">
        <f>VLOOKUP(CONCATENATE(B39205,C39205,D39205),'EPA Source to Industry Map'!$D$2:$E$35,2,FALSE)</f>
        <v>non-industry</v>
      </c>
      <c r="J39205" s="4" t="str">
        <f t="shared" si="619"/>
        <v>N2O</v>
      </c>
    </row>
    <row r="39206" spans="1:10" hidden="1" x14ac:dyDescent="0.25">
      <c r="A39206" t="s">
        <v>101</v>
      </c>
      <c r="B39206" t="s">
        <v>2</v>
      </c>
      <c r="C39206" t="s">
        <v>223</v>
      </c>
      <c r="E39206" t="s">
        <v>12</v>
      </c>
      <c r="F39206">
        <v>2032</v>
      </c>
      <c r="G39206">
        <v>6.3993526036973999E-4</v>
      </c>
      <c r="H39206">
        <f>IF(J39206="N2O",G39206/About!$A$75,IF('EPA non-CO2 Data'!J39206="CH4",'EPA non-CO2 Data'!G39206/About!$A$73,'EPA non-CO2 Data'!G39206))</f>
        <v>2.14743375963E-6</v>
      </c>
      <c r="I39206" s="4" t="str">
        <f>VLOOKUP(CONCATENATE(B39206,C39206,D39206),'EPA Source to Industry Map'!$D$2:$E$35,2,FALSE)</f>
        <v>non-industry</v>
      </c>
      <c r="J39206" s="4" t="str">
        <f t="shared" si="619"/>
        <v>N2O</v>
      </c>
    </row>
    <row r="39207" spans="1:10" hidden="1" x14ac:dyDescent="0.25">
      <c r="A39207" t="s">
        <v>101</v>
      </c>
      <c r="B39207" t="s">
        <v>2</v>
      </c>
      <c r="C39207" t="s">
        <v>223</v>
      </c>
      <c r="E39207" t="s">
        <v>12</v>
      </c>
      <c r="F39207">
        <v>2033</v>
      </c>
      <c r="G39207">
        <v>6.3993526036973999E-4</v>
      </c>
      <c r="H39207">
        <f>IF(J39207="N2O",G39207/About!$A$75,IF('EPA non-CO2 Data'!J39207="CH4",'EPA non-CO2 Data'!G39207/About!$A$73,'EPA non-CO2 Data'!G39207))</f>
        <v>2.14743375963E-6</v>
      </c>
      <c r="I39207" s="4" t="str">
        <f>VLOOKUP(CONCATENATE(B39207,C39207,D39207),'EPA Source to Industry Map'!$D$2:$E$35,2,FALSE)</f>
        <v>non-industry</v>
      </c>
      <c r="J39207" s="4" t="str">
        <f t="shared" ref="J39207:J39270" si="620">IF(ISNUMBER(SEARCH("F",E39207)),"F-gases",E39207)</f>
        <v>N2O</v>
      </c>
    </row>
    <row r="39208" spans="1:10" hidden="1" x14ac:dyDescent="0.25">
      <c r="A39208" t="s">
        <v>101</v>
      </c>
      <c r="B39208" t="s">
        <v>2</v>
      </c>
      <c r="C39208" t="s">
        <v>223</v>
      </c>
      <c r="E39208" t="s">
        <v>12</v>
      </c>
      <c r="F39208">
        <v>2034</v>
      </c>
      <c r="G39208">
        <v>6.3993526036973999E-4</v>
      </c>
      <c r="H39208">
        <f>IF(J39208="N2O",G39208/About!$A$75,IF('EPA non-CO2 Data'!J39208="CH4",'EPA non-CO2 Data'!G39208/About!$A$73,'EPA non-CO2 Data'!G39208))</f>
        <v>2.14743375963E-6</v>
      </c>
      <c r="I39208" s="4" t="str">
        <f>VLOOKUP(CONCATENATE(B39208,C39208,D39208),'EPA Source to Industry Map'!$D$2:$E$35,2,FALSE)</f>
        <v>non-industry</v>
      </c>
      <c r="J39208" s="4" t="str">
        <f t="shared" si="620"/>
        <v>N2O</v>
      </c>
    </row>
    <row r="39209" spans="1:10" hidden="1" x14ac:dyDescent="0.25">
      <c r="A39209" t="s">
        <v>101</v>
      </c>
      <c r="B39209" t="s">
        <v>2</v>
      </c>
      <c r="C39209" t="s">
        <v>223</v>
      </c>
      <c r="E39209" t="s">
        <v>12</v>
      </c>
      <c r="F39209">
        <v>2035</v>
      </c>
      <c r="G39209">
        <v>6.3993526036973999E-4</v>
      </c>
      <c r="H39209">
        <f>IF(J39209="N2O",G39209/About!$A$75,IF('EPA non-CO2 Data'!J39209="CH4",'EPA non-CO2 Data'!G39209/About!$A$73,'EPA non-CO2 Data'!G39209))</f>
        <v>2.14743375963E-6</v>
      </c>
      <c r="I39209" s="4" t="str">
        <f>VLOOKUP(CONCATENATE(B39209,C39209,D39209),'EPA Source to Industry Map'!$D$2:$E$35,2,FALSE)</f>
        <v>non-industry</v>
      </c>
      <c r="J39209" s="4" t="str">
        <f t="shared" si="620"/>
        <v>N2O</v>
      </c>
    </row>
    <row r="39210" spans="1:10" hidden="1" x14ac:dyDescent="0.25">
      <c r="A39210" t="s">
        <v>101</v>
      </c>
      <c r="B39210" t="s">
        <v>2</v>
      </c>
      <c r="C39210" t="s">
        <v>223</v>
      </c>
      <c r="E39210" t="s">
        <v>12</v>
      </c>
      <c r="F39210">
        <v>2036</v>
      </c>
      <c r="G39210">
        <v>6.3993526036973999E-4</v>
      </c>
      <c r="H39210">
        <f>IF(J39210="N2O",G39210/About!$A$75,IF('EPA non-CO2 Data'!J39210="CH4",'EPA non-CO2 Data'!G39210/About!$A$73,'EPA non-CO2 Data'!G39210))</f>
        <v>2.14743375963E-6</v>
      </c>
      <c r="I39210" s="4" t="str">
        <f>VLOOKUP(CONCATENATE(B39210,C39210,D39210),'EPA Source to Industry Map'!$D$2:$E$35,2,FALSE)</f>
        <v>non-industry</v>
      </c>
      <c r="J39210" s="4" t="str">
        <f t="shared" si="620"/>
        <v>N2O</v>
      </c>
    </row>
    <row r="39211" spans="1:10" hidden="1" x14ac:dyDescent="0.25">
      <c r="A39211" t="s">
        <v>101</v>
      </c>
      <c r="B39211" t="s">
        <v>2</v>
      </c>
      <c r="C39211" t="s">
        <v>223</v>
      </c>
      <c r="E39211" t="s">
        <v>12</v>
      </c>
      <c r="F39211">
        <v>2037</v>
      </c>
      <c r="G39211">
        <v>6.3993526036973999E-4</v>
      </c>
      <c r="H39211">
        <f>IF(J39211="N2O",G39211/About!$A$75,IF('EPA non-CO2 Data'!J39211="CH4",'EPA non-CO2 Data'!G39211/About!$A$73,'EPA non-CO2 Data'!G39211))</f>
        <v>2.14743375963E-6</v>
      </c>
      <c r="I39211" s="4" t="str">
        <f>VLOOKUP(CONCATENATE(B39211,C39211,D39211),'EPA Source to Industry Map'!$D$2:$E$35,2,FALSE)</f>
        <v>non-industry</v>
      </c>
      <c r="J39211" s="4" t="str">
        <f t="shared" si="620"/>
        <v>N2O</v>
      </c>
    </row>
    <row r="39212" spans="1:10" hidden="1" x14ac:dyDescent="0.25">
      <c r="A39212" t="s">
        <v>101</v>
      </c>
      <c r="B39212" t="s">
        <v>2</v>
      </c>
      <c r="C39212" t="s">
        <v>223</v>
      </c>
      <c r="E39212" t="s">
        <v>12</v>
      </c>
      <c r="F39212">
        <v>2038</v>
      </c>
      <c r="G39212">
        <v>6.3993526036973999E-4</v>
      </c>
      <c r="H39212">
        <f>IF(J39212="N2O",G39212/About!$A$75,IF('EPA non-CO2 Data'!J39212="CH4",'EPA non-CO2 Data'!G39212/About!$A$73,'EPA non-CO2 Data'!G39212))</f>
        <v>2.14743375963E-6</v>
      </c>
      <c r="I39212" s="4" t="str">
        <f>VLOOKUP(CONCATENATE(B39212,C39212,D39212),'EPA Source to Industry Map'!$D$2:$E$35,2,FALSE)</f>
        <v>non-industry</v>
      </c>
      <c r="J39212" s="4" t="str">
        <f t="shared" si="620"/>
        <v>N2O</v>
      </c>
    </row>
    <row r="39213" spans="1:10" hidden="1" x14ac:dyDescent="0.25">
      <c r="A39213" t="s">
        <v>101</v>
      </c>
      <c r="B39213" t="s">
        <v>2</v>
      </c>
      <c r="C39213" t="s">
        <v>223</v>
      </c>
      <c r="E39213" t="s">
        <v>12</v>
      </c>
      <c r="F39213">
        <v>2039</v>
      </c>
      <c r="G39213">
        <v>6.3993526036973999E-4</v>
      </c>
      <c r="H39213">
        <f>IF(J39213="N2O",G39213/About!$A$75,IF('EPA non-CO2 Data'!J39213="CH4",'EPA non-CO2 Data'!G39213/About!$A$73,'EPA non-CO2 Data'!G39213))</f>
        <v>2.14743375963E-6</v>
      </c>
      <c r="I39213" s="4" t="str">
        <f>VLOOKUP(CONCATENATE(B39213,C39213,D39213),'EPA Source to Industry Map'!$D$2:$E$35,2,FALSE)</f>
        <v>non-industry</v>
      </c>
      <c r="J39213" s="4" t="str">
        <f t="shared" si="620"/>
        <v>N2O</v>
      </c>
    </row>
    <row r="39214" spans="1:10" hidden="1" x14ac:dyDescent="0.25">
      <c r="A39214" t="s">
        <v>101</v>
      </c>
      <c r="B39214" t="s">
        <v>2</v>
      </c>
      <c r="C39214" t="s">
        <v>223</v>
      </c>
      <c r="E39214" t="s">
        <v>12</v>
      </c>
      <c r="F39214">
        <v>2040</v>
      </c>
      <c r="G39214">
        <v>6.3993526036973999E-4</v>
      </c>
      <c r="H39214">
        <f>IF(J39214="N2O",G39214/About!$A$75,IF('EPA non-CO2 Data'!J39214="CH4",'EPA non-CO2 Data'!G39214/About!$A$73,'EPA non-CO2 Data'!G39214))</f>
        <v>2.14743375963E-6</v>
      </c>
      <c r="I39214" s="4" t="str">
        <f>VLOOKUP(CONCATENATE(B39214,C39214,D39214),'EPA Source to Industry Map'!$D$2:$E$35,2,FALSE)</f>
        <v>non-industry</v>
      </c>
      <c r="J39214" s="4" t="str">
        <f t="shared" si="620"/>
        <v>N2O</v>
      </c>
    </row>
    <row r="39215" spans="1:10" hidden="1" x14ac:dyDescent="0.25">
      <c r="A39215" t="s">
        <v>101</v>
      </c>
      <c r="B39215" t="s">
        <v>2</v>
      </c>
      <c r="C39215" t="s">
        <v>223</v>
      </c>
      <c r="E39215" t="s">
        <v>12</v>
      </c>
      <c r="F39215">
        <v>2041</v>
      </c>
      <c r="G39215">
        <v>6.3993526036973999E-4</v>
      </c>
      <c r="H39215">
        <f>IF(J39215="N2O",G39215/About!$A$75,IF('EPA non-CO2 Data'!J39215="CH4",'EPA non-CO2 Data'!G39215/About!$A$73,'EPA non-CO2 Data'!G39215))</f>
        <v>2.14743375963E-6</v>
      </c>
      <c r="I39215" s="4" t="str">
        <f>VLOOKUP(CONCATENATE(B39215,C39215,D39215),'EPA Source to Industry Map'!$D$2:$E$35,2,FALSE)</f>
        <v>non-industry</v>
      </c>
      <c r="J39215" s="4" t="str">
        <f t="shared" si="620"/>
        <v>N2O</v>
      </c>
    </row>
    <row r="39216" spans="1:10" hidden="1" x14ac:dyDescent="0.25">
      <c r="A39216" t="s">
        <v>101</v>
      </c>
      <c r="B39216" t="s">
        <v>2</v>
      </c>
      <c r="C39216" t="s">
        <v>223</v>
      </c>
      <c r="E39216" t="s">
        <v>12</v>
      </c>
      <c r="F39216">
        <v>2042</v>
      </c>
      <c r="G39216">
        <v>6.3993526036973999E-4</v>
      </c>
      <c r="H39216">
        <f>IF(J39216="N2O",G39216/About!$A$75,IF('EPA non-CO2 Data'!J39216="CH4",'EPA non-CO2 Data'!G39216/About!$A$73,'EPA non-CO2 Data'!G39216))</f>
        <v>2.14743375963E-6</v>
      </c>
      <c r="I39216" s="4" t="str">
        <f>VLOOKUP(CONCATENATE(B39216,C39216,D39216),'EPA Source to Industry Map'!$D$2:$E$35,2,FALSE)</f>
        <v>non-industry</v>
      </c>
      <c r="J39216" s="4" t="str">
        <f t="shared" si="620"/>
        <v>N2O</v>
      </c>
    </row>
    <row r="39217" spans="1:10" hidden="1" x14ac:dyDescent="0.25">
      <c r="A39217" t="s">
        <v>101</v>
      </c>
      <c r="B39217" t="s">
        <v>2</v>
      </c>
      <c r="C39217" t="s">
        <v>223</v>
      </c>
      <c r="E39217" t="s">
        <v>12</v>
      </c>
      <c r="F39217">
        <v>2043</v>
      </c>
      <c r="G39217">
        <v>6.3993526036973999E-4</v>
      </c>
      <c r="H39217">
        <f>IF(J39217="N2O",G39217/About!$A$75,IF('EPA non-CO2 Data'!J39217="CH4",'EPA non-CO2 Data'!G39217/About!$A$73,'EPA non-CO2 Data'!G39217))</f>
        <v>2.14743375963E-6</v>
      </c>
      <c r="I39217" s="4" t="str">
        <f>VLOOKUP(CONCATENATE(B39217,C39217,D39217),'EPA Source to Industry Map'!$D$2:$E$35,2,FALSE)</f>
        <v>non-industry</v>
      </c>
      <c r="J39217" s="4" t="str">
        <f t="shared" si="620"/>
        <v>N2O</v>
      </c>
    </row>
    <row r="39218" spans="1:10" hidden="1" x14ac:dyDescent="0.25">
      <c r="A39218" t="s">
        <v>101</v>
      </c>
      <c r="B39218" t="s">
        <v>2</v>
      </c>
      <c r="C39218" t="s">
        <v>223</v>
      </c>
      <c r="E39218" t="s">
        <v>12</v>
      </c>
      <c r="F39218">
        <v>2044</v>
      </c>
      <c r="G39218">
        <v>6.3993526036973999E-4</v>
      </c>
      <c r="H39218">
        <f>IF(J39218="N2O",G39218/About!$A$75,IF('EPA non-CO2 Data'!J39218="CH4",'EPA non-CO2 Data'!G39218/About!$A$73,'EPA non-CO2 Data'!G39218))</f>
        <v>2.14743375963E-6</v>
      </c>
      <c r="I39218" s="4" t="str">
        <f>VLOOKUP(CONCATENATE(B39218,C39218,D39218),'EPA Source to Industry Map'!$D$2:$E$35,2,FALSE)</f>
        <v>non-industry</v>
      </c>
      <c r="J39218" s="4" t="str">
        <f t="shared" si="620"/>
        <v>N2O</v>
      </c>
    </row>
    <row r="39219" spans="1:10" hidden="1" x14ac:dyDescent="0.25">
      <c r="A39219" t="s">
        <v>101</v>
      </c>
      <c r="B39219" t="s">
        <v>2</v>
      </c>
      <c r="C39219" t="s">
        <v>223</v>
      </c>
      <c r="E39219" t="s">
        <v>12</v>
      </c>
      <c r="F39219">
        <v>2045</v>
      </c>
      <c r="G39219">
        <v>6.3993526036973999E-4</v>
      </c>
      <c r="H39219">
        <f>IF(J39219="N2O",G39219/About!$A$75,IF('EPA non-CO2 Data'!J39219="CH4",'EPA non-CO2 Data'!G39219/About!$A$73,'EPA non-CO2 Data'!G39219))</f>
        <v>2.14743375963E-6</v>
      </c>
      <c r="I39219" s="4" t="str">
        <f>VLOOKUP(CONCATENATE(B39219,C39219,D39219),'EPA Source to Industry Map'!$D$2:$E$35,2,FALSE)</f>
        <v>non-industry</v>
      </c>
      <c r="J39219" s="4" t="str">
        <f t="shared" si="620"/>
        <v>N2O</v>
      </c>
    </row>
    <row r="39220" spans="1:10" hidden="1" x14ac:dyDescent="0.25">
      <c r="A39220" t="s">
        <v>101</v>
      </c>
      <c r="B39220" t="s">
        <v>2</v>
      </c>
      <c r="C39220" t="s">
        <v>223</v>
      </c>
      <c r="E39220" t="s">
        <v>12</v>
      </c>
      <c r="F39220">
        <v>2046</v>
      </c>
      <c r="G39220">
        <v>6.3993526036973999E-4</v>
      </c>
      <c r="H39220">
        <f>IF(J39220="N2O",G39220/About!$A$75,IF('EPA non-CO2 Data'!J39220="CH4",'EPA non-CO2 Data'!G39220/About!$A$73,'EPA non-CO2 Data'!G39220))</f>
        <v>2.14743375963E-6</v>
      </c>
      <c r="I39220" s="4" t="str">
        <f>VLOOKUP(CONCATENATE(B39220,C39220,D39220),'EPA Source to Industry Map'!$D$2:$E$35,2,FALSE)</f>
        <v>non-industry</v>
      </c>
      <c r="J39220" s="4" t="str">
        <f t="shared" si="620"/>
        <v>N2O</v>
      </c>
    </row>
    <row r="39221" spans="1:10" hidden="1" x14ac:dyDescent="0.25">
      <c r="A39221" t="s">
        <v>101</v>
      </c>
      <c r="B39221" t="s">
        <v>2</v>
      </c>
      <c r="C39221" t="s">
        <v>223</v>
      </c>
      <c r="E39221" t="s">
        <v>12</v>
      </c>
      <c r="F39221">
        <v>2047</v>
      </c>
      <c r="G39221">
        <v>6.3993526036973999E-4</v>
      </c>
      <c r="H39221">
        <f>IF(J39221="N2O",G39221/About!$A$75,IF('EPA non-CO2 Data'!J39221="CH4",'EPA non-CO2 Data'!G39221/About!$A$73,'EPA non-CO2 Data'!G39221))</f>
        <v>2.14743375963E-6</v>
      </c>
      <c r="I39221" s="4" t="str">
        <f>VLOOKUP(CONCATENATE(B39221,C39221,D39221),'EPA Source to Industry Map'!$D$2:$E$35,2,FALSE)</f>
        <v>non-industry</v>
      </c>
      <c r="J39221" s="4" t="str">
        <f t="shared" si="620"/>
        <v>N2O</v>
      </c>
    </row>
    <row r="39222" spans="1:10" hidden="1" x14ac:dyDescent="0.25">
      <c r="A39222" t="s">
        <v>101</v>
      </c>
      <c r="B39222" t="s">
        <v>2</v>
      </c>
      <c r="C39222" t="s">
        <v>223</v>
      </c>
      <c r="E39222" t="s">
        <v>12</v>
      </c>
      <c r="F39222">
        <v>2048</v>
      </c>
      <c r="G39222">
        <v>6.3993526036973999E-4</v>
      </c>
      <c r="H39222">
        <f>IF(J39222="N2O",G39222/About!$A$75,IF('EPA non-CO2 Data'!J39222="CH4",'EPA non-CO2 Data'!G39222/About!$A$73,'EPA non-CO2 Data'!G39222))</f>
        <v>2.14743375963E-6</v>
      </c>
      <c r="I39222" s="4" t="str">
        <f>VLOOKUP(CONCATENATE(B39222,C39222,D39222),'EPA Source to Industry Map'!$D$2:$E$35,2,FALSE)</f>
        <v>non-industry</v>
      </c>
      <c r="J39222" s="4" t="str">
        <f t="shared" si="620"/>
        <v>N2O</v>
      </c>
    </row>
    <row r="39223" spans="1:10" hidden="1" x14ac:dyDescent="0.25">
      <c r="A39223" t="s">
        <v>101</v>
      </c>
      <c r="B39223" t="s">
        <v>2</v>
      </c>
      <c r="C39223" t="s">
        <v>223</v>
      </c>
      <c r="E39223" t="s">
        <v>12</v>
      </c>
      <c r="F39223">
        <v>2049</v>
      </c>
      <c r="G39223">
        <v>6.3993526036973999E-4</v>
      </c>
      <c r="H39223">
        <f>IF(J39223="N2O",G39223/About!$A$75,IF('EPA non-CO2 Data'!J39223="CH4",'EPA non-CO2 Data'!G39223/About!$A$73,'EPA non-CO2 Data'!G39223))</f>
        <v>2.14743375963E-6</v>
      </c>
      <c r="I39223" s="4" t="str">
        <f>VLOOKUP(CONCATENATE(B39223,C39223,D39223),'EPA Source to Industry Map'!$D$2:$E$35,2,FALSE)</f>
        <v>non-industry</v>
      </c>
      <c r="J39223" s="4" t="str">
        <f t="shared" si="620"/>
        <v>N2O</v>
      </c>
    </row>
    <row r="39224" spans="1:10" hidden="1" x14ac:dyDescent="0.25">
      <c r="A39224" t="s">
        <v>101</v>
      </c>
      <c r="B39224" t="s">
        <v>2</v>
      </c>
      <c r="C39224" t="s">
        <v>223</v>
      </c>
      <c r="E39224" t="s">
        <v>12</v>
      </c>
      <c r="F39224">
        <v>2050</v>
      </c>
      <c r="G39224">
        <v>6.3993526036973999E-4</v>
      </c>
      <c r="H39224">
        <f>IF(J39224="N2O",G39224/About!$A$75,IF('EPA non-CO2 Data'!J39224="CH4",'EPA non-CO2 Data'!G39224/About!$A$73,'EPA non-CO2 Data'!G39224))</f>
        <v>2.14743375963E-6</v>
      </c>
      <c r="I39224" s="4" t="str">
        <f>VLOOKUP(CONCATENATE(B39224,C39224,D39224),'EPA Source to Industry Map'!$D$2:$E$35,2,FALSE)</f>
        <v>non-industry</v>
      </c>
      <c r="J39224" s="4" t="str">
        <f t="shared" si="620"/>
        <v>N2O</v>
      </c>
    </row>
    <row r="39225" spans="1:10" hidden="1" x14ac:dyDescent="0.25">
      <c r="A39225" t="s">
        <v>101</v>
      </c>
      <c r="B39225" t="s">
        <v>2</v>
      </c>
      <c r="C39225" t="s">
        <v>240</v>
      </c>
      <c r="D39225" t="s">
        <v>224</v>
      </c>
      <c r="E39225" t="s">
        <v>11</v>
      </c>
      <c r="F39225">
        <v>1990</v>
      </c>
      <c r="G39225">
        <v>0.74795676871769601</v>
      </c>
      <c r="H39225">
        <f>IF(J39225="N2O",G39225/About!$A$75,IF('EPA non-CO2 Data'!J39225="CH4",'EPA non-CO2 Data'!G39225/About!$A$73,'EPA non-CO2 Data'!G39225))</f>
        <v>3.1164865363237333E-2</v>
      </c>
      <c r="I39225" s="4" t="str">
        <f>VLOOKUP(CONCATENATE(B39225,C39225,D39225),'EPA Source to Industry Map'!$D$2:$E$35,2,FALSE)</f>
        <v>non-industry</v>
      </c>
      <c r="J39225" s="4" t="str">
        <f t="shared" si="620"/>
        <v>CH4</v>
      </c>
    </row>
    <row r="39226" spans="1:10" hidden="1" x14ac:dyDescent="0.25">
      <c r="A39226" t="s">
        <v>101</v>
      </c>
      <c r="B39226" t="s">
        <v>2</v>
      </c>
      <c r="C39226" t="s">
        <v>240</v>
      </c>
      <c r="D39226" t="s">
        <v>224</v>
      </c>
      <c r="E39226" t="s">
        <v>11</v>
      </c>
      <c r="F39226">
        <v>1991</v>
      </c>
      <c r="G39226">
        <v>0.72448250151465199</v>
      </c>
      <c r="H39226">
        <f>IF(J39226="N2O",G39226/About!$A$75,IF('EPA non-CO2 Data'!J39226="CH4",'EPA non-CO2 Data'!G39226/About!$A$73,'EPA non-CO2 Data'!G39226))</f>
        <v>3.0186770896443834E-2</v>
      </c>
      <c r="I39226" s="4" t="str">
        <f>VLOOKUP(CONCATENATE(B39226,C39226,D39226),'EPA Source to Industry Map'!$D$2:$E$35,2,FALSE)</f>
        <v>non-industry</v>
      </c>
      <c r="J39226" s="4" t="str">
        <f t="shared" si="620"/>
        <v>CH4</v>
      </c>
    </row>
    <row r="39227" spans="1:10" hidden="1" x14ac:dyDescent="0.25">
      <c r="A39227" t="s">
        <v>101</v>
      </c>
      <c r="B39227" t="s">
        <v>2</v>
      </c>
      <c r="C39227" t="s">
        <v>240</v>
      </c>
      <c r="D39227" t="s">
        <v>224</v>
      </c>
      <c r="E39227" t="s">
        <v>11</v>
      </c>
      <c r="F39227">
        <v>1992</v>
      </c>
      <c r="G39227">
        <v>0.40315923170665802</v>
      </c>
      <c r="H39227">
        <f>IF(J39227="N2O",G39227/About!$A$75,IF('EPA non-CO2 Data'!J39227="CH4",'EPA non-CO2 Data'!G39227/About!$A$73,'EPA non-CO2 Data'!G39227))</f>
        <v>1.6798301321110751E-2</v>
      </c>
      <c r="I39227" s="4" t="str">
        <f>VLOOKUP(CONCATENATE(B39227,C39227,D39227),'EPA Source to Industry Map'!$D$2:$E$35,2,FALSE)</f>
        <v>non-industry</v>
      </c>
      <c r="J39227" s="4" t="str">
        <f t="shared" si="620"/>
        <v>CH4</v>
      </c>
    </row>
    <row r="39228" spans="1:10" hidden="1" x14ac:dyDescent="0.25">
      <c r="A39228" t="s">
        <v>101</v>
      </c>
      <c r="B39228" t="s">
        <v>2</v>
      </c>
      <c r="C39228" t="s">
        <v>240</v>
      </c>
      <c r="D39228" t="s">
        <v>224</v>
      </c>
      <c r="E39228" t="s">
        <v>11</v>
      </c>
      <c r="F39228">
        <v>1993</v>
      </c>
      <c r="G39228">
        <v>0.44856885987668299</v>
      </c>
      <c r="H39228">
        <f>IF(J39228="N2O",G39228/About!$A$75,IF('EPA non-CO2 Data'!J39228="CH4",'EPA non-CO2 Data'!G39228/About!$A$73,'EPA non-CO2 Data'!G39228))</f>
        <v>1.8690369161528459E-2</v>
      </c>
      <c r="I39228" s="4" t="str">
        <f>VLOOKUP(CONCATENATE(B39228,C39228,D39228),'EPA Source to Industry Map'!$D$2:$E$35,2,FALSE)</f>
        <v>non-industry</v>
      </c>
      <c r="J39228" s="4" t="str">
        <f t="shared" si="620"/>
        <v>CH4</v>
      </c>
    </row>
    <row r="39229" spans="1:10" hidden="1" x14ac:dyDescent="0.25">
      <c r="A39229" t="s">
        <v>101</v>
      </c>
      <c r="B39229" t="s">
        <v>2</v>
      </c>
      <c r="C39229" t="s">
        <v>240</v>
      </c>
      <c r="D39229" t="s">
        <v>224</v>
      </c>
      <c r="E39229" t="s">
        <v>11</v>
      </c>
      <c r="F39229">
        <v>1994</v>
      </c>
      <c r="G39229">
        <v>0.31877845902677598</v>
      </c>
      <c r="H39229">
        <f>IF(J39229="N2O",G39229/About!$A$75,IF('EPA non-CO2 Data'!J39229="CH4",'EPA non-CO2 Data'!G39229/About!$A$73,'EPA non-CO2 Data'!G39229))</f>
        <v>1.3282435792782333E-2</v>
      </c>
      <c r="I39229" s="4" t="str">
        <f>VLOOKUP(CONCATENATE(B39229,C39229,D39229),'EPA Source to Industry Map'!$D$2:$E$35,2,FALSE)</f>
        <v>non-industry</v>
      </c>
      <c r="J39229" s="4" t="str">
        <f t="shared" si="620"/>
        <v>CH4</v>
      </c>
    </row>
    <row r="39230" spans="1:10" hidden="1" x14ac:dyDescent="0.25">
      <c r="A39230" t="s">
        <v>101</v>
      </c>
      <c r="B39230" t="s">
        <v>2</v>
      </c>
      <c r="C39230" t="s">
        <v>240</v>
      </c>
      <c r="D39230" t="s">
        <v>224</v>
      </c>
      <c r="E39230" t="s">
        <v>11</v>
      </c>
      <c r="F39230">
        <v>1995</v>
      </c>
      <c r="G39230">
        <v>0.28974855275193701</v>
      </c>
      <c r="H39230">
        <f>IF(J39230="N2O",G39230/About!$A$75,IF('EPA non-CO2 Data'!J39230="CH4",'EPA non-CO2 Data'!G39230/About!$A$73,'EPA non-CO2 Data'!G39230))</f>
        <v>1.2072856364664042E-2</v>
      </c>
      <c r="I39230" s="4" t="str">
        <f>VLOOKUP(CONCATENATE(B39230,C39230,D39230),'EPA Source to Industry Map'!$D$2:$E$35,2,FALSE)</f>
        <v>non-industry</v>
      </c>
      <c r="J39230" s="4" t="str">
        <f t="shared" si="620"/>
        <v>CH4</v>
      </c>
    </row>
    <row r="39231" spans="1:10" hidden="1" x14ac:dyDescent="0.25">
      <c r="A39231" t="s">
        <v>101</v>
      </c>
      <c r="B39231" t="s">
        <v>2</v>
      </c>
      <c r="C39231" t="s">
        <v>240</v>
      </c>
      <c r="D39231" t="s">
        <v>224</v>
      </c>
      <c r="E39231" t="s">
        <v>11</v>
      </c>
      <c r="F39231">
        <v>1996</v>
      </c>
      <c r="G39231">
        <v>0.30937144956870599</v>
      </c>
      <c r="H39231">
        <f>IF(J39231="N2O",G39231/About!$A$75,IF('EPA non-CO2 Data'!J39231="CH4",'EPA non-CO2 Data'!G39231/About!$A$73,'EPA non-CO2 Data'!G39231))</f>
        <v>1.2890477065362749E-2</v>
      </c>
      <c r="I39231" s="4" t="str">
        <f>VLOOKUP(CONCATENATE(B39231,C39231,D39231),'EPA Source to Industry Map'!$D$2:$E$35,2,FALSE)</f>
        <v>non-industry</v>
      </c>
      <c r="J39231" s="4" t="str">
        <f t="shared" si="620"/>
        <v>CH4</v>
      </c>
    </row>
    <row r="39232" spans="1:10" hidden="1" x14ac:dyDescent="0.25">
      <c r="A39232" t="s">
        <v>101</v>
      </c>
      <c r="B39232" t="s">
        <v>2</v>
      </c>
      <c r="C39232" t="s">
        <v>240</v>
      </c>
      <c r="D39232" t="s">
        <v>224</v>
      </c>
      <c r="E39232" t="s">
        <v>11</v>
      </c>
      <c r="F39232">
        <v>1997</v>
      </c>
      <c r="G39232">
        <v>0.29829940055881699</v>
      </c>
      <c r="H39232">
        <f>IF(J39232="N2O",G39232/About!$A$75,IF('EPA non-CO2 Data'!J39232="CH4",'EPA non-CO2 Data'!G39232/About!$A$73,'EPA non-CO2 Data'!G39232))</f>
        <v>1.2429141689950707E-2</v>
      </c>
      <c r="I39232" s="4" t="str">
        <f>VLOOKUP(CONCATENATE(B39232,C39232,D39232),'EPA Source to Industry Map'!$D$2:$E$35,2,FALSE)</f>
        <v>non-industry</v>
      </c>
      <c r="J39232" s="4" t="str">
        <f t="shared" si="620"/>
        <v>CH4</v>
      </c>
    </row>
    <row r="39233" spans="1:10" hidden="1" x14ac:dyDescent="0.25">
      <c r="A39233" t="s">
        <v>101</v>
      </c>
      <c r="B39233" t="s">
        <v>2</v>
      </c>
      <c r="C39233" t="s">
        <v>240</v>
      </c>
      <c r="D39233" t="s">
        <v>224</v>
      </c>
      <c r="E39233" t="s">
        <v>11</v>
      </c>
      <c r="F39233">
        <v>1998</v>
      </c>
      <c r="G39233">
        <v>0.18646668522617901</v>
      </c>
      <c r="H39233">
        <f>IF(J39233="N2O",G39233/About!$A$75,IF('EPA non-CO2 Data'!J39233="CH4",'EPA non-CO2 Data'!G39233/About!$A$73,'EPA non-CO2 Data'!G39233))</f>
        <v>7.7694452177574586E-3</v>
      </c>
      <c r="I39233" s="4" t="str">
        <f>VLOOKUP(CONCATENATE(B39233,C39233,D39233),'EPA Source to Industry Map'!$D$2:$E$35,2,FALSE)</f>
        <v>non-industry</v>
      </c>
      <c r="J39233" s="4" t="str">
        <f t="shared" si="620"/>
        <v>CH4</v>
      </c>
    </row>
    <row r="39234" spans="1:10" hidden="1" x14ac:dyDescent="0.25">
      <c r="A39234" t="s">
        <v>101</v>
      </c>
      <c r="B39234" t="s">
        <v>2</v>
      </c>
      <c r="C39234" t="s">
        <v>240</v>
      </c>
      <c r="D39234" t="s">
        <v>224</v>
      </c>
      <c r="E39234" t="s">
        <v>11</v>
      </c>
      <c r="F39234">
        <v>1999</v>
      </c>
      <c r="G39234">
        <v>0.188621851493883</v>
      </c>
      <c r="H39234">
        <f>IF(J39234="N2O",G39234/About!$A$75,IF('EPA non-CO2 Data'!J39234="CH4",'EPA non-CO2 Data'!G39234/About!$A$73,'EPA non-CO2 Data'!G39234))</f>
        <v>7.8592438122451255E-3</v>
      </c>
      <c r="I39234" s="4" t="str">
        <f>VLOOKUP(CONCATENATE(B39234,C39234,D39234),'EPA Source to Industry Map'!$D$2:$E$35,2,FALSE)</f>
        <v>non-industry</v>
      </c>
      <c r="J39234" s="4" t="str">
        <f t="shared" si="620"/>
        <v>CH4</v>
      </c>
    </row>
    <row r="39235" spans="1:10" hidden="1" x14ac:dyDescent="0.25">
      <c r="A39235" t="s">
        <v>101</v>
      </c>
      <c r="B39235" t="s">
        <v>2</v>
      </c>
      <c r="C39235" t="s">
        <v>240</v>
      </c>
      <c r="D39235" t="s">
        <v>224</v>
      </c>
      <c r="E39235" t="s">
        <v>11</v>
      </c>
      <c r="F39235">
        <v>2000</v>
      </c>
      <c r="G39235">
        <v>0.16821456072470101</v>
      </c>
      <c r="H39235">
        <f>IF(J39235="N2O",G39235/About!$A$75,IF('EPA non-CO2 Data'!J39235="CH4",'EPA non-CO2 Data'!G39235/About!$A$73,'EPA non-CO2 Data'!G39235))</f>
        <v>7.0089400301958753E-3</v>
      </c>
      <c r="I39235" s="4" t="str">
        <f>VLOOKUP(CONCATENATE(B39235,C39235,D39235),'EPA Source to Industry Map'!$D$2:$E$35,2,FALSE)</f>
        <v>non-industry</v>
      </c>
      <c r="J39235" s="4" t="str">
        <f t="shared" si="620"/>
        <v>CH4</v>
      </c>
    </row>
    <row r="39236" spans="1:10" hidden="1" x14ac:dyDescent="0.25">
      <c r="A39236" t="s">
        <v>101</v>
      </c>
      <c r="B39236" t="s">
        <v>2</v>
      </c>
      <c r="C39236" t="s">
        <v>240</v>
      </c>
      <c r="D39236" t="s">
        <v>224</v>
      </c>
      <c r="E39236" t="s">
        <v>11</v>
      </c>
      <c r="F39236">
        <v>2001</v>
      </c>
      <c r="G39236">
        <v>0.16819270998979299</v>
      </c>
      <c r="H39236">
        <f>IF(J39236="N2O",G39236/About!$A$75,IF('EPA non-CO2 Data'!J39236="CH4",'EPA non-CO2 Data'!G39236/About!$A$73,'EPA non-CO2 Data'!G39236))</f>
        <v>7.0080295829080411E-3</v>
      </c>
      <c r="I39236" s="4" t="str">
        <f>VLOOKUP(CONCATENATE(B39236,C39236,D39236),'EPA Source to Industry Map'!$D$2:$E$35,2,FALSE)</f>
        <v>non-industry</v>
      </c>
      <c r="J39236" s="4" t="str">
        <f t="shared" si="620"/>
        <v>CH4</v>
      </c>
    </row>
    <row r="39237" spans="1:10" hidden="1" x14ac:dyDescent="0.25">
      <c r="A39237" t="s">
        <v>101</v>
      </c>
      <c r="B39237" t="s">
        <v>2</v>
      </c>
      <c r="C39237" t="s">
        <v>240</v>
      </c>
      <c r="D39237" t="s">
        <v>224</v>
      </c>
      <c r="E39237" t="s">
        <v>11</v>
      </c>
      <c r="F39237">
        <v>2002</v>
      </c>
      <c r="G39237">
        <v>0.176923253218573</v>
      </c>
      <c r="H39237">
        <f>IF(J39237="N2O",G39237/About!$A$75,IF('EPA non-CO2 Data'!J39237="CH4",'EPA non-CO2 Data'!G39237/About!$A$73,'EPA non-CO2 Data'!G39237))</f>
        <v>7.3718022174405415E-3</v>
      </c>
      <c r="I39237" s="4" t="str">
        <f>VLOOKUP(CONCATENATE(B39237,C39237,D39237),'EPA Source to Industry Map'!$D$2:$E$35,2,FALSE)</f>
        <v>non-industry</v>
      </c>
      <c r="J39237" s="4" t="str">
        <f t="shared" si="620"/>
        <v>CH4</v>
      </c>
    </row>
    <row r="39238" spans="1:10" hidden="1" x14ac:dyDescent="0.25">
      <c r="A39238" t="s">
        <v>101</v>
      </c>
      <c r="B39238" t="s">
        <v>2</v>
      </c>
      <c r="C39238" t="s">
        <v>240</v>
      </c>
      <c r="D39238" t="s">
        <v>224</v>
      </c>
      <c r="E39238" t="s">
        <v>11</v>
      </c>
      <c r="F39238">
        <v>2003</v>
      </c>
      <c r="G39238">
        <v>0.18553925225137499</v>
      </c>
      <c r="H39238">
        <f>IF(J39238="N2O",G39238/About!$A$75,IF('EPA non-CO2 Data'!J39238="CH4",'EPA non-CO2 Data'!G39238/About!$A$73,'EPA non-CO2 Data'!G39238))</f>
        <v>7.7308021771406244E-3</v>
      </c>
      <c r="I39238" s="4" t="str">
        <f>VLOOKUP(CONCATENATE(B39238,C39238,D39238),'EPA Source to Industry Map'!$D$2:$E$35,2,FALSE)</f>
        <v>non-industry</v>
      </c>
      <c r="J39238" s="4" t="str">
        <f t="shared" si="620"/>
        <v>CH4</v>
      </c>
    </row>
    <row r="39239" spans="1:10" hidden="1" x14ac:dyDescent="0.25">
      <c r="A39239" t="s">
        <v>101</v>
      </c>
      <c r="B39239" t="s">
        <v>2</v>
      </c>
      <c r="C39239" t="s">
        <v>240</v>
      </c>
      <c r="D39239" t="s">
        <v>224</v>
      </c>
      <c r="E39239" t="s">
        <v>11</v>
      </c>
      <c r="F39239">
        <v>2004</v>
      </c>
      <c r="G39239">
        <v>0.17577088541755201</v>
      </c>
      <c r="H39239">
        <f>IF(J39239="N2O",G39239/About!$A$75,IF('EPA non-CO2 Data'!J39239="CH4",'EPA non-CO2 Data'!G39239/About!$A$73,'EPA non-CO2 Data'!G39239))</f>
        <v>7.3237868923980006E-3</v>
      </c>
      <c r="I39239" s="4" t="str">
        <f>VLOOKUP(CONCATENATE(B39239,C39239,D39239),'EPA Source to Industry Map'!$D$2:$E$35,2,FALSE)</f>
        <v>non-industry</v>
      </c>
      <c r="J39239" s="4" t="str">
        <f t="shared" si="620"/>
        <v>CH4</v>
      </c>
    </row>
    <row r="39240" spans="1:10" hidden="1" x14ac:dyDescent="0.25">
      <c r="A39240" t="s">
        <v>101</v>
      </c>
      <c r="B39240" t="s">
        <v>2</v>
      </c>
      <c r="C39240" t="s">
        <v>240</v>
      </c>
      <c r="D39240" t="s">
        <v>224</v>
      </c>
      <c r="E39240" t="s">
        <v>11</v>
      </c>
      <c r="F39240">
        <v>2005</v>
      </c>
      <c r="G39240">
        <v>0.179536726821689</v>
      </c>
      <c r="H39240">
        <f>IF(J39240="N2O",G39240/About!$A$75,IF('EPA non-CO2 Data'!J39240="CH4",'EPA non-CO2 Data'!G39240/About!$A$73,'EPA non-CO2 Data'!G39240))</f>
        <v>7.4806969509037084E-3</v>
      </c>
      <c r="I39240" s="4" t="str">
        <f>VLOOKUP(CONCATENATE(B39240,C39240,D39240),'EPA Source to Industry Map'!$D$2:$E$35,2,FALSE)</f>
        <v>non-industry</v>
      </c>
      <c r="J39240" s="4" t="str">
        <f t="shared" si="620"/>
        <v>CH4</v>
      </c>
    </row>
    <row r="39241" spans="1:10" hidden="1" x14ac:dyDescent="0.25">
      <c r="A39241" t="s">
        <v>101</v>
      </c>
      <c r="B39241" t="s">
        <v>2</v>
      </c>
      <c r="C39241" t="s">
        <v>240</v>
      </c>
      <c r="D39241" t="s">
        <v>224</v>
      </c>
      <c r="E39241" t="s">
        <v>11</v>
      </c>
      <c r="F39241">
        <v>2006</v>
      </c>
      <c r="G39241">
        <v>0.167663878200602</v>
      </c>
      <c r="H39241">
        <f>IF(J39241="N2O",G39241/About!$A$75,IF('EPA non-CO2 Data'!J39241="CH4",'EPA non-CO2 Data'!G39241/About!$A$73,'EPA non-CO2 Data'!G39241))</f>
        <v>6.9859949250250832E-3</v>
      </c>
      <c r="I39241" s="4" t="str">
        <f>VLOOKUP(CONCATENATE(B39241,C39241,D39241),'EPA Source to Industry Map'!$D$2:$E$35,2,FALSE)</f>
        <v>non-industry</v>
      </c>
      <c r="J39241" s="4" t="str">
        <f t="shared" si="620"/>
        <v>CH4</v>
      </c>
    </row>
    <row r="39242" spans="1:10" hidden="1" x14ac:dyDescent="0.25">
      <c r="A39242" t="s">
        <v>101</v>
      </c>
      <c r="B39242" t="s">
        <v>2</v>
      </c>
      <c r="C39242" t="s">
        <v>240</v>
      </c>
      <c r="D39242" t="s">
        <v>224</v>
      </c>
      <c r="E39242" t="s">
        <v>11</v>
      </c>
      <c r="F39242">
        <v>2007</v>
      </c>
      <c r="G39242">
        <v>0.129198469528574</v>
      </c>
      <c r="H39242">
        <f>IF(J39242="N2O",G39242/About!$A$75,IF('EPA non-CO2 Data'!J39242="CH4",'EPA non-CO2 Data'!G39242/About!$A$73,'EPA non-CO2 Data'!G39242))</f>
        <v>5.3832695636905833E-3</v>
      </c>
      <c r="I39242" s="4" t="str">
        <f>VLOOKUP(CONCATENATE(B39242,C39242,D39242),'EPA Source to Industry Map'!$D$2:$E$35,2,FALSE)</f>
        <v>non-industry</v>
      </c>
      <c r="J39242" s="4" t="str">
        <f t="shared" si="620"/>
        <v>CH4</v>
      </c>
    </row>
    <row r="39243" spans="1:10" hidden="1" x14ac:dyDescent="0.25">
      <c r="A39243" t="s">
        <v>101</v>
      </c>
      <c r="B39243" t="s">
        <v>2</v>
      </c>
      <c r="C39243" t="s">
        <v>240</v>
      </c>
      <c r="D39243" t="s">
        <v>224</v>
      </c>
      <c r="E39243" t="s">
        <v>11</v>
      </c>
      <c r="F39243">
        <v>2008</v>
      </c>
      <c r="G39243">
        <v>0.133992668522874</v>
      </c>
      <c r="H39243">
        <f>IF(J39243="N2O",G39243/About!$A$75,IF('EPA non-CO2 Data'!J39243="CH4",'EPA non-CO2 Data'!G39243/About!$A$73,'EPA non-CO2 Data'!G39243))</f>
        <v>5.5830278551197501E-3</v>
      </c>
      <c r="I39243" s="4" t="str">
        <f>VLOOKUP(CONCATENATE(B39243,C39243,D39243),'EPA Source to Industry Map'!$D$2:$E$35,2,FALSE)</f>
        <v>non-industry</v>
      </c>
      <c r="J39243" s="4" t="str">
        <f t="shared" si="620"/>
        <v>CH4</v>
      </c>
    </row>
    <row r="39244" spans="1:10" hidden="1" x14ac:dyDescent="0.25">
      <c r="A39244" t="s">
        <v>101</v>
      </c>
      <c r="B39244" t="s">
        <v>2</v>
      </c>
      <c r="C39244" t="s">
        <v>240</v>
      </c>
      <c r="D39244" t="s">
        <v>224</v>
      </c>
      <c r="E39244" t="s">
        <v>11</v>
      </c>
      <c r="F39244">
        <v>2009</v>
      </c>
      <c r="G39244">
        <v>0.1211815701188</v>
      </c>
      <c r="H39244">
        <f>IF(J39244="N2O",G39244/About!$A$75,IF('EPA non-CO2 Data'!J39244="CH4",'EPA non-CO2 Data'!G39244/About!$A$73,'EPA non-CO2 Data'!G39244))</f>
        <v>5.0492320882833336E-3</v>
      </c>
      <c r="I39244" s="4" t="str">
        <f>VLOOKUP(CONCATENATE(B39244,C39244,D39244),'EPA Source to Industry Map'!$D$2:$E$35,2,FALSE)</f>
        <v>non-industry</v>
      </c>
      <c r="J39244" s="4" t="str">
        <f t="shared" si="620"/>
        <v>CH4</v>
      </c>
    </row>
    <row r="39245" spans="1:10" hidden="1" x14ac:dyDescent="0.25">
      <c r="A39245" t="s">
        <v>101</v>
      </c>
      <c r="B39245" t="s">
        <v>2</v>
      </c>
      <c r="C39245" t="s">
        <v>240</v>
      </c>
      <c r="D39245" t="s">
        <v>224</v>
      </c>
      <c r="E39245" t="s">
        <v>11</v>
      </c>
      <c r="F39245">
        <v>2010</v>
      </c>
      <c r="G39245">
        <v>0.11993028581823</v>
      </c>
      <c r="H39245">
        <f>IF(J39245="N2O",G39245/About!$A$75,IF('EPA non-CO2 Data'!J39245="CH4",'EPA non-CO2 Data'!G39245/About!$A$73,'EPA non-CO2 Data'!G39245))</f>
        <v>4.9970952424262501E-3</v>
      </c>
      <c r="I39245" s="4" t="str">
        <f>VLOOKUP(CONCATENATE(B39245,C39245,D39245),'EPA Source to Industry Map'!$D$2:$E$35,2,FALSE)</f>
        <v>non-industry</v>
      </c>
      <c r="J39245" s="4" t="str">
        <f t="shared" si="620"/>
        <v>CH4</v>
      </c>
    </row>
    <row r="39246" spans="1:10" hidden="1" x14ac:dyDescent="0.25">
      <c r="A39246" t="s">
        <v>101</v>
      </c>
      <c r="B39246" t="s">
        <v>2</v>
      </c>
      <c r="C39246" t="s">
        <v>240</v>
      </c>
      <c r="D39246" t="s">
        <v>224</v>
      </c>
      <c r="E39246" t="s">
        <v>11</v>
      </c>
      <c r="F39246">
        <v>2011</v>
      </c>
      <c r="G39246">
        <v>0.123622112837771</v>
      </c>
      <c r="H39246">
        <f>IF(J39246="N2O",G39246/About!$A$75,IF('EPA non-CO2 Data'!J39246="CH4",'EPA non-CO2 Data'!G39246/About!$A$73,'EPA non-CO2 Data'!G39246))</f>
        <v>5.1509213682404582E-3</v>
      </c>
      <c r="I39246" s="4" t="str">
        <f>VLOOKUP(CONCATENATE(B39246,C39246,D39246),'EPA Source to Industry Map'!$D$2:$E$35,2,FALSE)</f>
        <v>non-industry</v>
      </c>
      <c r="J39246" s="4" t="str">
        <f t="shared" si="620"/>
        <v>CH4</v>
      </c>
    </row>
    <row r="39247" spans="1:10" hidden="1" x14ac:dyDescent="0.25">
      <c r="A39247" t="s">
        <v>101</v>
      </c>
      <c r="B39247" t="s">
        <v>2</v>
      </c>
      <c r="C39247" t="s">
        <v>240</v>
      </c>
      <c r="D39247" t="s">
        <v>224</v>
      </c>
      <c r="E39247" t="s">
        <v>11</v>
      </c>
      <c r="F39247">
        <v>2012</v>
      </c>
      <c r="G39247">
        <v>0.112007585282625</v>
      </c>
      <c r="H39247">
        <f>IF(J39247="N2O",G39247/About!$A$75,IF('EPA non-CO2 Data'!J39247="CH4",'EPA non-CO2 Data'!G39247/About!$A$73,'EPA non-CO2 Data'!G39247))</f>
        <v>4.666982720109375E-3</v>
      </c>
      <c r="I39247" s="4" t="str">
        <f>VLOOKUP(CONCATENATE(B39247,C39247,D39247),'EPA Source to Industry Map'!$D$2:$E$35,2,FALSE)</f>
        <v>non-industry</v>
      </c>
      <c r="J39247" s="4" t="str">
        <f t="shared" si="620"/>
        <v>CH4</v>
      </c>
    </row>
    <row r="39248" spans="1:10" hidden="1" x14ac:dyDescent="0.25">
      <c r="A39248" t="s">
        <v>101</v>
      </c>
      <c r="B39248" t="s">
        <v>2</v>
      </c>
      <c r="C39248" t="s">
        <v>240</v>
      </c>
      <c r="D39248" t="s">
        <v>224</v>
      </c>
      <c r="E39248" t="s">
        <v>11</v>
      </c>
      <c r="F39248">
        <v>2013</v>
      </c>
      <c r="G39248">
        <v>0.104171198794861</v>
      </c>
      <c r="H39248">
        <f>IF(J39248="N2O",G39248/About!$A$75,IF('EPA non-CO2 Data'!J39248="CH4",'EPA non-CO2 Data'!G39248/About!$A$73,'EPA non-CO2 Data'!G39248))</f>
        <v>4.3404666164525421E-3</v>
      </c>
      <c r="I39248" s="4" t="str">
        <f>VLOOKUP(CONCATENATE(B39248,C39248,D39248),'EPA Source to Industry Map'!$D$2:$E$35,2,FALSE)</f>
        <v>non-industry</v>
      </c>
      <c r="J39248" s="4" t="str">
        <f t="shared" si="620"/>
        <v>CH4</v>
      </c>
    </row>
    <row r="39249" spans="1:10" hidden="1" x14ac:dyDescent="0.25">
      <c r="A39249" t="s">
        <v>101</v>
      </c>
      <c r="B39249" t="s">
        <v>2</v>
      </c>
      <c r="C39249" t="s">
        <v>240</v>
      </c>
      <c r="D39249" t="s">
        <v>224</v>
      </c>
      <c r="E39249" t="s">
        <v>11</v>
      </c>
      <c r="F39249">
        <v>2014</v>
      </c>
      <c r="G39249">
        <v>9.1851410547462806E-2</v>
      </c>
      <c r="H39249">
        <f>IF(J39249="N2O",G39249/About!$A$75,IF('EPA non-CO2 Data'!J39249="CH4",'EPA non-CO2 Data'!G39249/About!$A$73,'EPA non-CO2 Data'!G39249))</f>
        <v>3.8271421061442834E-3</v>
      </c>
      <c r="I39249" s="4" t="str">
        <f>VLOOKUP(CONCATENATE(B39249,C39249,D39249),'EPA Source to Industry Map'!$D$2:$E$35,2,FALSE)</f>
        <v>non-industry</v>
      </c>
      <c r="J39249" s="4" t="str">
        <f t="shared" si="620"/>
        <v>CH4</v>
      </c>
    </row>
    <row r="39250" spans="1:10" hidden="1" x14ac:dyDescent="0.25">
      <c r="A39250" t="s">
        <v>101</v>
      </c>
      <c r="B39250" t="s">
        <v>2</v>
      </c>
      <c r="C39250" t="s">
        <v>240</v>
      </c>
      <c r="D39250" t="s">
        <v>224</v>
      </c>
      <c r="E39250" t="s">
        <v>11</v>
      </c>
      <c r="F39250">
        <v>2015</v>
      </c>
      <c r="G39250">
        <v>9.4841117951009898E-2</v>
      </c>
      <c r="H39250">
        <f>IF(J39250="N2O",G39250/About!$A$75,IF('EPA non-CO2 Data'!J39250="CH4",'EPA non-CO2 Data'!G39250/About!$A$73,'EPA non-CO2 Data'!G39250))</f>
        <v>3.9517132479587455E-3</v>
      </c>
      <c r="I39250" s="4" t="str">
        <f>VLOOKUP(CONCATENATE(B39250,C39250,D39250),'EPA Source to Industry Map'!$D$2:$E$35,2,FALSE)</f>
        <v>non-industry</v>
      </c>
      <c r="J39250" s="4" t="str">
        <f t="shared" si="620"/>
        <v>CH4</v>
      </c>
    </row>
    <row r="39251" spans="1:10" hidden="1" x14ac:dyDescent="0.25">
      <c r="A39251" t="s">
        <v>101</v>
      </c>
      <c r="B39251" t="s">
        <v>2</v>
      </c>
      <c r="C39251" t="s">
        <v>240</v>
      </c>
      <c r="D39251" t="s">
        <v>224</v>
      </c>
      <c r="E39251" t="s">
        <v>11</v>
      </c>
      <c r="F39251">
        <v>2016</v>
      </c>
      <c r="G39251">
        <v>0.10511197810082</v>
      </c>
      <c r="H39251">
        <f>IF(J39251="N2O",G39251/About!$A$75,IF('EPA non-CO2 Data'!J39251="CH4",'EPA non-CO2 Data'!G39251/About!$A$73,'EPA non-CO2 Data'!G39251))</f>
        <v>4.3796657542008333E-3</v>
      </c>
      <c r="I39251" s="4" t="str">
        <f>VLOOKUP(CONCATENATE(B39251,C39251,D39251),'EPA Source to Industry Map'!$D$2:$E$35,2,FALSE)</f>
        <v>non-industry</v>
      </c>
      <c r="J39251" s="4" t="str">
        <f t="shared" si="620"/>
        <v>CH4</v>
      </c>
    </row>
    <row r="39252" spans="1:10" hidden="1" x14ac:dyDescent="0.25">
      <c r="A39252" t="s">
        <v>101</v>
      </c>
      <c r="B39252" t="s">
        <v>2</v>
      </c>
      <c r="C39252" t="s">
        <v>240</v>
      </c>
      <c r="D39252" t="s">
        <v>224</v>
      </c>
      <c r="E39252" t="s">
        <v>11</v>
      </c>
      <c r="F39252">
        <v>2017</v>
      </c>
      <c r="G39252">
        <v>0.105074441538713</v>
      </c>
      <c r="H39252">
        <f>IF(J39252="N2O",G39252/About!$A$75,IF('EPA non-CO2 Data'!J39252="CH4",'EPA non-CO2 Data'!G39252/About!$A$73,'EPA non-CO2 Data'!G39252))</f>
        <v>4.3781017307797081E-3</v>
      </c>
      <c r="I39252" s="4" t="str">
        <f>VLOOKUP(CONCATENATE(B39252,C39252,D39252),'EPA Source to Industry Map'!$D$2:$E$35,2,FALSE)</f>
        <v>non-industry</v>
      </c>
      <c r="J39252" s="4" t="str">
        <f t="shared" si="620"/>
        <v>CH4</v>
      </c>
    </row>
    <row r="39253" spans="1:10" hidden="1" x14ac:dyDescent="0.25">
      <c r="A39253" t="s">
        <v>101</v>
      </c>
      <c r="B39253" t="s">
        <v>2</v>
      </c>
      <c r="C39253" t="s">
        <v>240</v>
      </c>
      <c r="D39253" t="s">
        <v>224</v>
      </c>
      <c r="E39253" t="s">
        <v>11</v>
      </c>
      <c r="F39253">
        <v>2018</v>
      </c>
      <c r="G39253">
        <v>0.105036904976606</v>
      </c>
      <c r="H39253">
        <f>IF(J39253="N2O",G39253/About!$A$75,IF('EPA non-CO2 Data'!J39253="CH4",'EPA non-CO2 Data'!G39253/About!$A$73,'EPA non-CO2 Data'!G39253))</f>
        <v>4.3765377073585838E-3</v>
      </c>
      <c r="I39253" s="4" t="str">
        <f>VLOOKUP(CONCATENATE(B39253,C39253,D39253),'EPA Source to Industry Map'!$D$2:$E$35,2,FALSE)</f>
        <v>non-industry</v>
      </c>
      <c r="J39253" s="4" t="str">
        <f t="shared" si="620"/>
        <v>CH4</v>
      </c>
    </row>
    <row r="39254" spans="1:10" hidden="1" x14ac:dyDescent="0.25">
      <c r="A39254" t="s">
        <v>101</v>
      </c>
      <c r="B39254" t="s">
        <v>2</v>
      </c>
      <c r="C39254" t="s">
        <v>240</v>
      </c>
      <c r="D39254" t="s">
        <v>224</v>
      </c>
      <c r="E39254" t="s">
        <v>11</v>
      </c>
      <c r="F39254">
        <v>2019</v>
      </c>
      <c r="G39254">
        <v>0.104999368414499</v>
      </c>
      <c r="H39254">
        <f>IF(J39254="N2O",G39254/About!$A$75,IF('EPA non-CO2 Data'!J39254="CH4",'EPA non-CO2 Data'!G39254/About!$A$73,'EPA non-CO2 Data'!G39254))</f>
        <v>4.3749736839374586E-3</v>
      </c>
      <c r="I39254" s="4" t="str">
        <f>VLOOKUP(CONCATENATE(B39254,C39254,D39254),'EPA Source to Industry Map'!$D$2:$E$35,2,FALSE)</f>
        <v>non-industry</v>
      </c>
      <c r="J39254" s="4" t="str">
        <f t="shared" si="620"/>
        <v>CH4</v>
      </c>
    </row>
    <row r="39255" spans="1:10" hidden="1" x14ac:dyDescent="0.25">
      <c r="A39255" t="s">
        <v>101</v>
      </c>
      <c r="B39255" t="s">
        <v>2</v>
      </c>
      <c r="C39255" t="s">
        <v>240</v>
      </c>
      <c r="D39255" t="s">
        <v>224</v>
      </c>
      <c r="E39255" t="s">
        <v>11</v>
      </c>
      <c r="F39255">
        <v>2020</v>
      </c>
      <c r="G39255">
        <v>0.104961831852392</v>
      </c>
      <c r="H39255">
        <f>IF(J39255="N2O",G39255/About!$A$75,IF('EPA non-CO2 Data'!J39255="CH4",'EPA non-CO2 Data'!G39255/About!$A$73,'EPA non-CO2 Data'!G39255))</f>
        <v>4.3734096605163334E-3</v>
      </c>
      <c r="I39255" s="4" t="str">
        <f>VLOOKUP(CONCATENATE(B39255,C39255,D39255),'EPA Source to Industry Map'!$D$2:$E$35,2,FALSE)</f>
        <v>non-industry</v>
      </c>
      <c r="J39255" s="4" t="str">
        <f t="shared" si="620"/>
        <v>CH4</v>
      </c>
    </row>
    <row r="39256" spans="1:10" hidden="1" x14ac:dyDescent="0.25">
      <c r="A39256" t="s">
        <v>101</v>
      </c>
      <c r="B39256" t="s">
        <v>2</v>
      </c>
      <c r="C39256" t="s">
        <v>240</v>
      </c>
      <c r="D39256" t="s">
        <v>224</v>
      </c>
      <c r="E39256" t="s">
        <v>11</v>
      </c>
      <c r="F39256">
        <v>2021</v>
      </c>
      <c r="G39256">
        <v>0.10415939058512499</v>
      </c>
      <c r="H39256">
        <f>IF(J39256="N2O",G39256/About!$A$75,IF('EPA non-CO2 Data'!J39256="CH4",'EPA non-CO2 Data'!G39256/About!$A$73,'EPA non-CO2 Data'!G39256))</f>
        <v>4.3399746077135417E-3</v>
      </c>
      <c r="I39256" s="4" t="str">
        <f>VLOOKUP(CONCATENATE(B39256,C39256,D39256),'EPA Source to Industry Map'!$D$2:$E$35,2,FALSE)</f>
        <v>non-industry</v>
      </c>
      <c r="J39256" s="4" t="str">
        <f t="shared" si="620"/>
        <v>CH4</v>
      </c>
    </row>
    <row r="39257" spans="1:10" hidden="1" x14ac:dyDescent="0.25">
      <c r="A39257" t="s">
        <v>101</v>
      </c>
      <c r="B39257" t="s">
        <v>2</v>
      </c>
      <c r="C39257" t="s">
        <v>240</v>
      </c>
      <c r="D39257" t="s">
        <v>224</v>
      </c>
      <c r="E39257" t="s">
        <v>11</v>
      </c>
      <c r="F39257">
        <v>2022</v>
      </c>
      <c r="G39257">
        <v>0.10335694931785699</v>
      </c>
      <c r="H39257">
        <f>IF(J39257="N2O",G39257/About!$A$75,IF('EPA non-CO2 Data'!J39257="CH4",'EPA non-CO2 Data'!G39257/About!$A$73,'EPA non-CO2 Data'!G39257))</f>
        <v>4.3065395549107084E-3</v>
      </c>
      <c r="I39257" s="4" t="str">
        <f>VLOOKUP(CONCATENATE(B39257,C39257,D39257),'EPA Source to Industry Map'!$D$2:$E$35,2,FALSE)</f>
        <v>non-industry</v>
      </c>
      <c r="J39257" s="4" t="str">
        <f t="shared" si="620"/>
        <v>CH4</v>
      </c>
    </row>
    <row r="39258" spans="1:10" hidden="1" x14ac:dyDescent="0.25">
      <c r="A39258" t="s">
        <v>101</v>
      </c>
      <c r="B39258" t="s">
        <v>2</v>
      </c>
      <c r="C39258" t="s">
        <v>240</v>
      </c>
      <c r="D39258" t="s">
        <v>224</v>
      </c>
      <c r="E39258" t="s">
        <v>11</v>
      </c>
      <c r="F39258">
        <v>2023</v>
      </c>
      <c r="G39258">
        <v>0.10255450805058899</v>
      </c>
      <c r="H39258">
        <f>IF(J39258="N2O",G39258/About!$A$75,IF('EPA non-CO2 Data'!J39258="CH4",'EPA non-CO2 Data'!G39258/About!$A$73,'EPA non-CO2 Data'!G39258))</f>
        <v>4.273104502107875E-3</v>
      </c>
      <c r="I39258" s="4" t="str">
        <f>VLOOKUP(CONCATENATE(B39258,C39258,D39258),'EPA Source to Industry Map'!$D$2:$E$35,2,FALSE)</f>
        <v>non-industry</v>
      </c>
      <c r="J39258" s="4" t="str">
        <f t="shared" si="620"/>
        <v>CH4</v>
      </c>
    </row>
    <row r="39259" spans="1:10" hidden="1" x14ac:dyDescent="0.25">
      <c r="A39259" t="s">
        <v>101</v>
      </c>
      <c r="B39259" t="s">
        <v>2</v>
      </c>
      <c r="C39259" t="s">
        <v>240</v>
      </c>
      <c r="D39259" t="s">
        <v>224</v>
      </c>
      <c r="E39259" t="s">
        <v>11</v>
      </c>
      <c r="F39259">
        <v>2024</v>
      </c>
      <c r="G39259">
        <v>0.10175206678332201</v>
      </c>
      <c r="H39259">
        <f>IF(J39259="N2O",G39259/About!$A$75,IF('EPA non-CO2 Data'!J39259="CH4",'EPA non-CO2 Data'!G39259/About!$A$73,'EPA non-CO2 Data'!G39259))</f>
        <v>4.2396694493050833E-3</v>
      </c>
      <c r="I39259" s="4" t="str">
        <f>VLOOKUP(CONCATENATE(B39259,C39259,D39259),'EPA Source to Industry Map'!$D$2:$E$35,2,FALSE)</f>
        <v>non-industry</v>
      </c>
      <c r="J39259" s="4" t="str">
        <f t="shared" si="620"/>
        <v>CH4</v>
      </c>
    </row>
    <row r="39260" spans="1:10" hidden="1" x14ac:dyDescent="0.25">
      <c r="A39260" t="s">
        <v>101</v>
      </c>
      <c r="B39260" t="s">
        <v>2</v>
      </c>
      <c r="C39260" t="s">
        <v>240</v>
      </c>
      <c r="D39260" t="s">
        <v>224</v>
      </c>
      <c r="E39260" t="s">
        <v>11</v>
      </c>
      <c r="F39260">
        <v>2025</v>
      </c>
      <c r="G39260">
        <v>0.10094962551605401</v>
      </c>
      <c r="H39260">
        <f>IF(J39260="N2O",G39260/About!$A$75,IF('EPA non-CO2 Data'!J39260="CH4",'EPA non-CO2 Data'!G39260/About!$A$73,'EPA non-CO2 Data'!G39260))</f>
        <v>4.20623439650225E-3</v>
      </c>
      <c r="I39260" s="4" t="str">
        <f>VLOOKUP(CONCATENATE(B39260,C39260,D39260),'EPA Source to Industry Map'!$D$2:$E$35,2,FALSE)</f>
        <v>non-industry</v>
      </c>
      <c r="J39260" s="4" t="str">
        <f t="shared" si="620"/>
        <v>CH4</v>
      </c>
    </row>
    <row r="39261" spans="1:10" hidden="1" x14ac:dyDescent="0.25">
      <c r="A39261" t="s">
        <v>101</v>
      </c>
      <c r="B39261" t="s">
        <v>2</v>
      </c>
      <c r="C39261" t="s">
        <v>240</v>
      </c>
      <c r="D39261" t="s">
        <v>224</v>
      </c>
      <c r="E39261" t="s">
        <v>11</v>
      </c>
      <c r="F39261">
        <v>2026</v>
      </c>
      <c r="G39261">
        <v>0.10074308880034</v>
      </c>
      <c r="H39261">
        <f>IF(J39261="N2O",G39261/About!$A$75,IF('EPA non-CO2 Data'!J39261="CH4",'EPA non-CO2 Data'!G39261/About!$A$73,'EPA non-CO2 Data'!G39261))</f>
        <v>4.1976287000141665E-3</v>
      </c>
      <c r="I39261" s="4" t="str">
        <f>VLOOKUP(CONCATENATE(B39261,C39261,D39261),'EPA Source to Industry Map'!$D$2:$E$35,2,FALSE)</f>
        <v>non-industry</v>
      </c>
      <c r="J39261" s="4" t="str">
        <f t="shared" si="620"/>
        <v>CH4</v>
      </c>
    </row>
    <row r="39262" spans="1:10" hidden="1" x14ac:dyDescent="0.25">
      <c r="A39262" t="s">
        <v>101</v>
      </c>
      <c r="B39262" t="s">
        <v>2</v>
      </c>
      <c r="C39262" t="s">
        <v>240</v>
      </c>
      <c r="D39262" t="s">
        <v>224</v>
      </c>
      <c r="E39262" t="s">
        <v>11</v>
      </c>
      <c r="F39262">
        <v>2027</v>
      </c>
      <c r="G39262">
        <v>0.100536552084625</v>
      </c>
      <c r="H39262">
        <f>IF(J39262="N2O",G39262/About!$A$75,IF('EPA non-CO2 Data'!J39262="CH4",'EPA non-CO2 Data'!G39262/About!$A$73,'EPA non-CO2 Data'!G39262))</f>
        <v>4.1890230035260415E-3</v>
      </c>
      <c r="I39262" s="4" t="str">
        <f>VLOOKUP(CONCATENATE(B39262,C39262,D39262),'EPA Source to Industry Map'!$D$2:$E$35,2,FALSE)</f>
        <v>non-industry</v>
      </c>
      <c r="J39262" s="4" t="str">
        <f t="shared" si="620"/>
        <v>CH4</v>
      </c>
    </row>
    <row r="39263" spans="1:10" hidden="1" x14ac:dyDescent="0.25">
      <c r="A39263" t="s">
        <v>101</v>
      </c>
      <c r="B39263" t="s">
        <v>2</v>
      </c>
      <c r="C39263" t="s">
        <v>240</v>
      </c>
      <c r="D39263" t="s">
        <v>224</v>
      </c>
      <c r="E39263" t="s">
        <v>11</v>
      </c>
      <c r="F39263">
        <v>2028</v>
      </c>
      <c r="G39263">
        <v>0.10033001536891099</v>
      </c>
      <c r="H39263">
        <f>IF(J39263="N2O",G39263/About!$A$75,IF('EPA non-CO2 Data'!J39263="CH4",'EPA non-CO2 Data'!G39263/About!$A$73,'EPA non-CO2 Data'!G39263))</f>
        <v>4.1804173070379581E-3</v>
      </c>
      <c r="I39263" s="4" t="str">
        <f>VLOOKUP(CONCATENATE(B39263,C39263,D39263),'EPA Source to Industry Map'!$D$2:$E$35,2,FALSE)</f>
        <v>non-industry</v>
      </c>
      <c r="J39263" s="4" t="str">
        <f t="shared" si="620"/>
        <v>CH4</v>
      </c>
    </row>
    <row r="39264" spans="1:10" hidden="1" x14ac:dyDescent="0.25">
      <c r="A39264" t="s">
        <v>101</v>
      </c>
      <c r="B39264" t="s">
        <v>2</v>
      </c>
      <c r="C39264" t="s">
        <v>240</v>
      </c>
      <c r="D39264" t="s">
        <v>224</v>
      </c>
      <c r="E39264" t="s">
        <v>11</v>
      </c>
      <c r="F39264">
        <v>2029</v>
      </c>
      <c r="G39264">
        <v>0.100123478653196</v>
      </c>
      <c r="H39264">
        <f>IF(J39264="N2O",G39264/About!$A$75,IF('EPA non-CO2 Data'!J39264="CH4",'EPA non-CO2 Data'!G39264/About!$A$73,'EPA non-CO2 Data'!G39264))</f>
        <v>4.171811610549833E-3</v>
      </c>
      <c r="I39264" s="4" t="str">
        <f>VLOOKUP(CONCATENATE(B39264,C39264,D39264),'EPA Source to Industry Map'!$D$2:$E$35,2,FALSE)</f>
        <v>non-industry</v>
      </c>
      <c r="J39264" s="4" t="str">
        <f t="shared" si="620"/>
        <v>CH4</v>
      </c>
    </row>
    <row r="39265" spans="1:10" hidden="1" x14ac:dyDescent="0.25">
      <c r="A39265" t="s">
        <v>101</v>
      </c>
      <c r="B39265" t="s">
        <v>2</v>
      </c>
      <c r="C39265" t="s">
        <v>240</v>
      </c>
      <c r="D39265" t="s">
        <v>224</v>
      </c>
      <c r="E39265" t="s">
        <v>11</v>
      </c>
      <c r="F39265">
        <v>2030</v>
      </c>
      <c r="G39265">
        <v>9.9916941937481504E-2</v>
      </c>
      <c r="H39265">
        <f>IF(J39265="N2O",G39265/About!$A$75,IF('EPA non-CO2 Data'!J39265="CH4",'EPA non-CO2 Data'!G39265/About!$A$73,'EPA non-CO2 Data'!G39265))</f>
        <v>4.1632059140617296E-3</v>
      </c>
      <c r="I39265" s="4" t="str">
        <f>VLOOKUP(CONCATENATE(B39265,C39265,D39265),'EPA Source to Industry Map'!$D$2:$E$35,2,FALSE)</f>
        <v>non-industry</v>
      </c>
      <c r="J39265" s="4" t="str">
        <f t="shared" si="620"/>
        <v>CH4</v>
      </c>
    </row>
    <row r="39266" spans="1:10" hidden="1" x14ac:dyDescent="0.25">
      <c r="A39266" t="s">
        <v>101</v>
      </c>
      <c r="B39266" t="s">
        <v>2</v>
      </c>
      <c r="C39266" t="s">
        <v>240</v>
      </c>
      <c r="D39266" t="s">
        <v>224</v>
      </c>
      <c r="E39266" t="s">
        <v>11</v>
      </c>
      <c r="F39266">
        <v>2031</v>
      </c>
      <c r="G39266">
        <v>0.100035057867587</v>
      </c>
      <c r="H39266">
        <f>IF(J39266="N2O",G39266/About!$A$75,IF('EPA non-CO2 Data'!J39266="CH4",'EPA non-CO2 Data'!G39266/About!$A$73,'EPA non-CO2 Data'!G39266))</f>
        <v>4.168127411149458E-3</v>
      </c>
      <c r="I39266" s="4" t="str">
        <f>VLOOKUP(CONCATENATE(B39266,C39266,D39266),'EPA Source to Industry Map'!$D$2:$E$35,2,FALSE)</f>
        <v>non-industry</v>
      </c>
      <c r="J39266" s="4" t="str">
        <f t="shared" si="620"/>
        <v>CH4</v>
      </c>
    </row>
    <row r="39267" spans="1:10" hidden="1" x14ac:dyDescent="0.25">
      <c r="A39267" t="s">
        <v>101</v>
      </c>
      <c r="B39267" t="s">
        <v>2</v>
      </c>
      <c r="C39267" t="s">
        <v>240</v>
      </c>
      <c r="D39267" t="s">
        <v>224</v>
      </c>
      <c r="E39267" t="s">
        <v>11</v>
      </c>
      <c r="F39267">
        <v>2032</v>
      </c>
      <c r="G39267">
        <v>0.10015317379769299</v>
      </c>
      <c r="H39267">
        <f>IF(J39267="N2O",G39267/About!$A$75,IF('EPA non-CO2 Data'!J39267="CH4",'EPA non-CO2 Data'!G39267/About!$A$73,'EPA non-CO2 Data'!G39267))</f>
        <v>4.173048908237208E-3</v>
      </c>
      <c r="I39267" s="4" t="str">
        <f>VLOOKUP(CONCATENATE(B39267,C39267,D39267),'EPA Source to Industry Map'!$D$2:$E$35,2,FALSE)</f>
        <v>non-industry</v>
      </c>
      <c r="J39267" s="4" t="str">
        <f t="shared" si="620"/>
        <v>CH4</v>
      </c>
    </row>
    <row r="39268" spans="1:10" hidden="1" x14ac:dyDescent="0.25">
      <c r="A39268" t="s">
        <v>101</v>
      </c>
      <c r="B39268" t="s">
        <v>2</v>
      </c>
      <c r="C39268" t="s">
        <v>240</v>
      </c>
      <c r="D39268" t="s">
        <v>224</v>
      </c>
      <c r="E39268" t="s">
        <v>11</v>
      </c>
      <c r="F39268">
        <v>2033</v>
      </c>
      <c r="G39268">
        <v>0.100271289727799</v>
      </c>
      <c r="H39268">
        <f>IF(J39268="N2O",G39268/About!$A$75,IF('EPA non-CO2 Data'!J39268="CH4",'EPA non-CO2 Data'!G39268/About!$A$73,'EPA non-CO2 Data'!G39268))</f>
        <v>4.1779704053249581E-3</v>
      </c>
      <c r="I39268" s="4" t="str">
        <f>VLOOKUP(CONCATENATE(B39268,C39268,D39268),'EPA Source to Industry Map'!$D$2:$E$35,2,FALSE)</f>
        <v>non-industry</v>
      </c>
      <c r="J39268" s="4" t="str">
        <f t="shared" si="620"/>
        <v>CH4</v>
      </c>
    </row>
    <row r="39269" spans="1:10" hidden="1" x14ac:dyDescent="0.25">
      <c r="A39269" t="s">
        <v>101</v>
      </c>
      <c r="B39269" t="s">
        <v>2</v>
      </c>
      <c r="C39269" t="s">
        <v>240</v>
      </c>
      <c r="D39269" t="s">
        <v>224</v>
      </c>
      <c r="E39269" t="s">
        <v>11</v>
      </c>
      <c r="F39269">
        <v>2034</v>
      </c>
      <c r="G39269">
        <v>0.100389405657905</v>
      </c>
      <c r="H39269">
        <f>IF(J39269="N2O",G39269/About!$A$75,IF('EPA non-CO2 Data'!J39269="CH4",'EPA non-CO2 Data'!G39269/About!$A$73,'EPA non-CO2 Data'!G39269))</f>
        <v>4.1828919024127081E-3</v>
      </c>
      <c r="I39269" s="4" t="str">
        <f>VLOOKUP(CONCATENATE(B39269,C39269,D39269),'EPA Source to Industry Map'!$D$2:$E$35,2,FALSE)</f>
        <v>non-industry</v>
      </c>
      <c r="J39269" s="4" t="str">
        <f t="shared" si="620"/>
        <v>CH4</v>
      </c>
    </row>
    <row r="39270" spans="1:10" hidden="1" x14ac:dyDescent="0.25">
      <c r="A39270" t="s">
        <v>101</v>
      </c>
      <c r="B39270" t="s">
        <v>2</v>
      </c>
      <c r="C39270" t="s">
        <v>240</v>
      </c>
      <c r="D39270" t="s">
        <v>224</v>
      </c>
      <c r="E39270" t="s">
        <v>11</v>
      </c>
      <c r="F39270">
        <v>2035</v>
      </c>
      <c r="G39270">
        <v>0.100507521588011</v>
      </c>
      <c r="H39270">
        <f>IF(J39270="N2O",G39270/About!$A$75,IF('EPA non-CO2 Data'!J39270="CH4",'EPA non-CO2 Data'!G39270/About!$A$73,'EPA non-CO2 Data'!G39270))</f>
        <v>4.1878133995004582E-3</v>
      </c>
      <c r="I39270" s="4" t="str">
        <f>VLOOKUP(CONCATENATE(B39270,C39270,D39270),'EPA Source to Industry Map'!$D$2:$E$35,2,FALSE)</f>
        <v>non-industry</v>
      </c>
      <c r="J39270" s="4" t="str">
        <f t="shared" si="620"/>
        <v>CH4</v>
      </c>
    </row>
    <row r="39271" spans="1:10" hidden="1" x14ac:dyDescent="0.25">
      <c r="A39271" t="s">
        <v>101</v>
      </c>
      <c r="B39271" t="s">
        <v>2</v>
      </c>
      <c r="C39271" t="s">
        <v>240</v>
      </c>
      <c r="D39271" t="s">
        <v>224</v>
      </c>
      <c r="E39271" t="s">
        <v>11</v>
      </c>
      <c r="F39271">
        <v>2036</v>
      </c>
      <c r="G39271">
        <v>0.100586245869005</v>
      </c>
      <c r="H39271">
        <f>IF(J39271="N2O",G39271/About!$A$75,IF('EPA non-CO2 Data'!J39271="CH4",'EPA non-CO2 Data'!G39271/About!$A$73,'EPA non-CO2 Data'!G39271))</f>
        <v>4.1910935778752085E-3</v>
      </c>
      <c r="I39271" s="4" t="str">
        <f>VLOOKUP(CONCATENATE(B39271,C39271,D39271),'EPA Source to Industry Map'!$D$2:$E$35,2,FALSE)</f>
        <v>non-industry</v>
      </c>
      <c r="J39271" s="4" t="str">
        <f t="shared" ref="J39271:J39334" si="621">IF(ISNUMBER(SEARCH("F",E39271)),"F-gases",E39271)</f>
        <v>CH4</v>
      </c>
    </row>
    <row r="39272" spans="1:10" hidden="1" x14ac:dyDescent="0.25">
      <c r="A39272" t="s">
        <v>101</v>
      </c>
      <c r="B39272" t="s">
        <v>2</v>
      </c>
      <c r="C39272" t="s">
        <v>240</v>
      </c>
      <c r="D39272" t="s">
        <v>224</v>
      </c>
      <c r="E39272" t="s">
        <v>11</v>
      </c>
      <c r="F39272">
        <v>2037</v>
      </c>
      <c r="G39272">
        <v>0.10066497014999901</v>
      </c>
      <c r="H39272">
        <f>IF(J39272="N2O",G39272/About!$A$75,IF('EPA non-CO2 Data'!J39272="CH4",'EPA non-CO2 Data'!G39272/About!$A$73,'EPA non-CO2 Data'!G39272))</f>
        <v>4.1943737562499589E-3</v>
      </c>
      <c r="I39272" s="4" t="str">
        <f>VLOOKUP(CONCATENATE(B39272,C39272,D39272),'EPA Source to Industry Map'!$D$2:$E$35,2,FALSE)</f>
        <v>non-industry</v>
      </c>
      <c r="J39272" s="4" t="str">
        <f t="shared" si="621"/>
        <v>CH4</v>
      </c>
    </row>
    <row r="39273" spans="1:10" hidden="1" x14ac:dyDescent="0.25">
      <c r="A39273" t="s">
        <v>101</v>
      </c>
      <c r="B39273" t="s">
        <v>2</v>
      </c>
      <c r="C39273" t="s">
        <v>240</v>
      </c>
      <c r="D39273" t="s">
        <v>224</v>
      </c>
      <c r="E39273" t="s">
        <v>11</v>
      </c>
      <c r="F39273">
        <v>2038</v>
      </c>
      <c r="G39273">
        <v>0.100743694430992</v>
      </c>
      <c r="H39273">
        <f>IF(J39273="N2O",G39273/About!$A$75,IF('EPA non-CO2 Data'!J39273="CH4",'EPA non-CO2 Data'!G39273/About!$A$73,'EPA non-CO2 Data'!G39273))</f>
        <v>4.1976539346246667E-3</v>
      </c>
      <c r="I39273" s="4" t="str">
        <f>VLOOKUP(CONCATENATE(B39273,C39273,D39273),'EPA Source to Industry Map'!$D$2:$E$35,2,FALSE)</f>
        <v>non-industry</v>
      </c>
      <c r="J39273" s="4" t="str">
        <f t="shared" si="621"/>
        <v>CH4</v>
      </c>
    </row>
    <row r="39274" spans="1:10" hidden="1" x14ac:dyDescent="0.25">
      <c r="A39274" t="s">
        <v>101</v>
      </c>
      <c r="B39274" t="s">
        <v>2</v>
      </c>
      <c r="C39274" t="s">
        <v>240</v>
      </c>
      <c r="D39274" t="s">
        <v>224</v>
      </c>
      <c r="E39274" t="s">
        <v>11</v>
      </c>
      <c r="F39274">
        <v>2039</v>
      </c>
      <c r="G39274">
        <v>0.10082241871198599</v>
      </c>
      <c r="H39274">
        <f>IF(J39274="N2O",G39274/About!$A$75,IF('EPA non-CO2 Data'!J39274="CH4",'EPA non-CO2 Data'!G39274/About!$A$73,'EPA non-CO2 Data'!G39274))</f>
        <v>4.2009341129994162E-3</v>
      </c>
      <c r="I39274" s="4" t="str">
        <f>VLOOKUP(CONCATENATE(B39274,C39274,D39274),'EPA Source to Industry Map'!$D$2:$E$35,2,FALSE)</f>
        <v>non-industry</v>
      </c>
      <c r="J39274" s="4" t="str">
        <f t="shared" si="621"/>
        <v>CH4</v>
      </c>
    </row>
    <row r="39275" spans="1:10" hidden="1" x14ac:dyDescent="0.25">
      <c r="A39275" t="s">
        <v>101</v>
      </c>
      <c r="B39275" t="s">
        <v>2</v>
      </c>
      <c r="C39275" t="s">
        <v>240</v>
      </c>
      <c r="D39275" t="s">
        <v>224</v>
      </c>
      <c r="E39275" t="s">
        <v>11</v>
      </c>
      <c r="F39275">
        <v>2040</v>
      </c>
      <c r="G39275">
        <v>0.10090114299298</v>
      </c>
      <c r="H39275">
        <f>IF(J39275="N2O",G39275/About!$A$75,IF('EPA non-CO2 Data'!J39275="CH4",'EPA non-CO2 Data'!G39275/About!$A$73,'EPA non-CO2 Data'!G39275))</f>
        <v>4.2042142913741665E-3</v>
      </c>
      <c r="I39275" s="4" t="str">
        <f>VLOOKUP(CONCATENATE(B39275,C39275,D39275),'EPA Source to Industry Map'!$D$2:$E$35,2,FALSE)</f>
        <v>non-industry</v>
      </c>
      <c r="J39275" s="4" t="str">
        <f t="shared" si="621"/>
        <v>CH4</v>
      </c>
    </row>
    <row r="39276" spans="1:10" hidden="1" x14ac:dyDescent="0.25">
      <c r="A39276" t="s">
        <v>101</v>
      </c>
      <c r="B39276" t="s">
        <v>2</v>
      </c>
      <c r="C39276" t="s">
        <v>240</v>
      </c>
      <c r="D39276" t="s">
        <v>224</v>
      </c>
      <c r="E39276" t="s">
        <v>11</v>
      </c>
      <c r="F39276">
        <v>2041</v>
      </c>
      <c r="G39276">
        <v>0.100892403004099</v>
      </c>
      <c r="H39276">
        <f>IF(J39276="N2O",G39276/About!$A$75,IF('EPA non-CO2 Data'!J39276="CH4",'EPA non-CO2 Data'!G39276/About!$A$73,'EPA non-CO2 Data'!G39276))</f>
        <v>4.2038501251707916E-3</v>
      </c>
      <c r="I39276" s="4" t="str">
        <f>VLOOKUP(CONCATENATE(B39276,C39276,D39276),'EPA Source to Industry Map'!$D$2:$E$35,2,FALSE)</f>
        <v>non-industry</v>
      </c>
      <c r="J39276" s="4" t="str">
        <f t="shared" si="621"/>
        <v>CH4</v>
      </c>
    </row>
    <row r="39277" spans="1:10" hidden="1" x14ac:dyDescent="0.25">
      <c r="A39277" t="s">
        <v>101</v>
      </c>
      <c r="B39277" t="s">
        <v>2</v>
      </c>
      <c r="C39277" t="s">
        <v>240</v>
      </c>
      <c r="D39277" t="s">
        <v>224</v>
      </c>
      <c r="E39277" t="s">
        <v>11</v>
      </c>
      <c r="F39277">
        <v>2042</v>
      </c>
      <c r="G39277">
        <v>0.10088366301521901</v>
      </c>
      <c r="H39277">
        <f>IF(J39277="N2O",G39277/About!$A$75,IF('EPA non-CO2 Data'!J39277="CH4",'EPA non-CO2 Data'!G39277/About!$A$73,'EPA non-CO2 Data'!G39277))</f>
        <v>4.2034859589674583E-3</v>
      </c>
      <c r="I39277" s="4" t="str">
        <f>VLOOKUP(CONCATENATE(B39277,C39277,D39277),'EPA Source to Industry Map'!$D$2:$E$35,2,FALSE)</f>
        <v>non-industry</v>
      </c>
      <c r="J39277" s="4" t="str">
        <f t="shared" si="621"/>
        <v>CH4</v>
      </c>
    </row>
    <row r="39278" spans="1:10" hidden="1" x14ac:dyDescent="0.25">
      <c r="A39278" t="s">
        <v>101</v>
      </c>
      <c r="B39278" t="s">
        <v>2</v>
      </c>
      <c r="C39278" t="s">
        <v>240</v>
      </c>
      <c r="D39278" t="s">
        <v>224</v>
      </c>
      <c r="E39278" t="s">
        <v>11</v>
      </c>
      <c r="F39278">
        <v>2043</v>
      </c>
      <c r="G39278">
        <v>0.10087492302633801</v>
      </c>
      <c r="H39278">
        <f>IF(J39278="N2O",G39278/About!$A$75,IF('EPA non-CO2 Data'!J39278="CH4",'EPA non-CO2 Data'!G39278/About!$A$73,'EPA non-CO2 Data'!G39278))</f>
        <v>4.2031217927640833E-3</v>
      </c>
      <c r="I39278" s="4" t="str">
        <f>VLOOKUP(CONCATENATE(B39278,C39278,D39278),'EPA Source to Industry Map'!$D$2:$E$35,2,FALSE)</f>
        <v>non-industry</v>
      </c>
      <c r="J39278" s="4" t="str">
        <f t="shared" si="621"/>
        <v>CH4</v>
      </c>
    </row>
    <row r="39279" spans="1:10" hidden="1" x14ac:dyDescent="0.25">
      <c r="A39279" t="s">
        <v>101</v>
      </c>
      <c r="B39279" t="s">
        <v>2</v>
      </c>
      <c r="C39279" t="s">
        <v>240</v>
      </c>
      <c r="D39279" t="s">
        <v>224</v>
      </c>
      <c r="E39279" t="s">
        <v>11</v>
      </c>
      <c r="F39279">
        <v>2044</v>
      </c>
      <c r="G39279">
        <v>0.10086618303745699</v>
      </c>
      <c r="H39279">
        <f>IF(J39279="N2O",G39279/About!$A$75,IF('EPA non-CO2 Data'!J39279="CH4",'EPA non-CO2 Data'!G39279/About!$A$73,'EPA non-CO2 Data'!G39279))</f>
        <v>4.2027576265607084E-3</v>
      </c>
      <c r="I39279" s="4" t="str">
        <f>VLOOKUP(CONCATENATE(B39279,C39279,D39279),'EPA Source to Industry Map'!$D$2:$E$35,2,FALSE)</f>
        <v>non-industry</v>
      </c>
      <c r="J39279" s="4" t="str">
        <f t="shared" si="621"/>
        <v>CH4</v>
      </c>
    </row>
    <row r="39280" spans="1:10" hidden="1" x14ac:dyDescent="0.25">
      <c r="A39280" t="s">
        <v>101</v>
      </c>
      <c r="B39280" t="s">
        <v>2</v>
      </c>
      <c r="C39280" t="s">
        <v>240</v>
      </c>
      <c r="D39280" t="s">
        <v>224</v>
      </c>
      <c r="E39280" t="s">
        <v>11</v>
      </c>
      <c r="F39280">
        <v>2045</v>
      </c>
      <c r="G39280">
        <v>0.10085744304857699</v>
      </c>
      <c r="H39280">
        <f>IF(J39280="N2O",G39280/About!$A$75,IF('EPA non-CO2 Data'!J39280="CH4",'EPA non-CO2 Data'!G39280/About!$A$73,'EPA non-CO2 Data'!G39280))</f>
        <v>4.2023934603573751E-3</v>
      </c>
      <c r="I39280" s="4" t="str">
        <f>VLOOKUP(CONCATENATE(B39280,C39280,D39280),'EPA Source to Industry Map'!$D$2:$E$35,2,FALSE)</f>
        <v>non-industry</v>
      </c>
      <c r="J39280" s="4" t="str">
        <f t="shared" si="621"/>
        <v>CH4</v>
      </c>
    </row>
    <row r="39281" spans="1:10" hidden="1" x14ac:dyDescent="0.25">
      <c r="A39281" t="s">
        <v>101</v>
      </c>
      <c r="B39281" t="s">
        <v>2</v>
      </c>
      <c r="C39281" t="s">
        <v>240</v>
      </c>
      <c r="D39281" t="s">
        <v>224</v>
      </c>
      <c r="E39281" t="s">
        <v>11</v>
      </c>
      <c r="F39281">
        <v>2046</v>
      </c>
      <c r="G39281">
        <v>0.10104212925570601</v>
      </c>
      <c r="H39281">
        <f>IF(J39281="N2O",G39281/About!$A$75,IF('EPA non-CO2 Data'!J39281="CH4",'EPA non-CO2 Data'!G39281/About!$A$73,'EPA non-CO2 Data'!G39281))</f>
        <v>4.2100887189877503E-3</v>
      </c>
      <c r="I39281" s="4" t="str">
        <f>VLOOKUP(CONCATENATE(B39281,C39281,D39281),'EPA Source to Industry Map'!$D$2:$E$35,2,FALSE)</f>
        <v>non-industry</v>
      </c>
      <c r="J39281" s="4" t="str">
        <f t="shared" si="621"/>
        <v>CH4</v>
      </c>
    </row>
    <row r="39282" spans="1:10" hidden="1" x14ac:dyDescent="0.25">
      <c r="A39282" t="s">
        <v>101</v>
      </c>
      <c r="B39282" t="s">
        <v>2</v>
      </c>
      <c r="C39282" t="s">
        <v>240</v>
      </c>
      <c r="D39282" t="s">
        <v>224</v>
      </c>
      <c r="E39282" t="s">
        <v>11</v>
      </c>
      <c r="F39282">
        <v>2047</v>
      </c>
      <c r="G39282">
        <v>0.101226815462835</v>
      </c>
      <c r="H39282">
        <f>IF(J39282="N2O",G39282/About!$A$75,IF('EPA non-CO2 Data'!J39282="CH4",'EPA non-CO2 Data'!G39282/About!$A$73,'EPA non-CO2 Data'!G39282))</f>
        <v>4.2177839776181255E-3</v>
      </c>
      <c r="I39282" s="4" t="str">
        <f>VLOOKUP(CONCATENATE(B39282,C39282,D39282),'EPA Source to Industry Map'!$D$2:$E$35,2,FALSE)</f>
        <v>non-industry</v>
      </c>
      <c r="J39282" s="4" t="str">
        <f t="shared" si="621"/>
        <v>CH4</v>
      </c>
    </row>
    <row r="39283" spans="1:10" hidden="1" x14ac:dyDescent="0.25">
      <c r="A39283" t="s">
        <v>101</v>
      </c>
      <c r="B39283" t="s">
        <v>2</v>
      </c>
      <c r="C39283" t="s">
        <v>240</v>
      </c>
      <c r="D39283" t="s">
        <v>224</v>
      </c>
      <c r="E39283" t="s">
        <v>11</v>
      </c>
      <c r="F39283">
        <v>2048</v>
      </c>
      <c r="G39283">
        <v>0.101411501669964</v>
      </c>
      <c r="H39283">
        <f>IF(J39283="N2O",G39283/About!$A$75,IF('EPA non-CO2 Data'!J39283="CH4",'EPA non-CO2 Data'!G39283/About!$A$73,'EPA non-CO2 Data'!G39283))</f>
        <v>4.2254792362484998E-3</v>
      </c>
      <c r="I39283" s="4" t="str">
        <f>VLOOKUP(CONCATENATE(B39283,C39283,D39283),'EPA Source to Industry Map'!$D$2:$E$35,2,FALSE)</f>
        <v>non-industry</v>
      </c>
      <c r="J39283" s="4" t="str">
        <f t="shared" si="621"/>
        <v>CH4</v>
      </c>
    </row>
    <row r="39284" spans="1:10" hidden="1" x14ac:dyDescent="0.25">
      <c r="A39284" t="s">
        <v>101</v>
      </c>
      <c r="B39284" t="s">
        <v>2</v>
      </c>
      <c r="C39284" t="s">
        <v>240</v>
      </c>
      <c r="D39284" t="s">
        <v>224</v>
      </c>
      <c r="E39284" t="s">
        <v>11</v>
      </c>
      <c r="F39284">
        <v>2049</v>
      </c>
      <c r="G39284">
        <v>0.101596187877093</v>
      </c>
      <c r="H39284">
        <f>IF(J39284="N2O",G39284/About!$A$75,IF('EPA non-CO2 Data'!J39284="CH4",'EPA non-CO2 Data'!G39284/About!$A$73,'EPA non-CO2 Data'!G39284))</f>
        <v>4.233174494878875E-3</v>
      </c>
      <c r="I39284" s="4" t="str">
        <f>VLOOKUP(CONCATENATE(B39284,C39284,D39284),'EPA Source to Industry Map'!$D$2:$E$35,2,FALSE)</f>
        <v>non-industry</v>
      </c>
      <c r="J39284" s="4" t="str">
        <f t="shared" si="621"/>
        <v>CH4</v>
      </c>
    </row>
    <row r="39285" spans="1:10" hidden="1" x14ac:dyDescent="0.25">
      <c r="A39285" t="s">
        <v>101</v>
      </c>
      <c r="B39285" t="s">
        <v>2</v>
      </c>
      <c r="C39285" t="s">
        <v>240</v>
      </c>
      <c r="D39285" t="s">
        <v>224</v>
      </c>
      <c r="E39285" t="s">
        <v>11</v>
      </c>
      <c r="F39285">
        <v>2050</v>
      </c>
      <c r="G39285">
        <v>0.101780874084222</v>
      </c>
      <c r="H39285">
        <f>IF(J39285="N2O",G39285/About!$A$75,IF('EPA non-CO2 Data'!J39285="CH4",'EPA non-CO2 Data'!G39285/About!$A$73,'EPA non-CO2 Data'!G39285))</f>
        <v>4.2408697535092502E-3</v>
      </c>
      <c r="I39285" s="4" t="str">
        <f>VLOOKUP(CONCATENATE(B39285,C39285,D39285),'EPA Source to Industry Map'!$D$2:$E$35,2,FALSE)</f>
        <v>non-industry</v>
      </c>
      <c r="J39285" s="4" t="str">
        <f t="shared" si="621"/>
        <v>CH4</v>
      </c>
    </row>
    <row r="39286" spans="1:10" hidden="1" x14ac:dyDescent="0.25">
      <c r="A39286" t="s">
        <v>101</v>
      </c>
      <c r="B39286" t="s">
        <v>2</v>
      </c>
      <c r="C39286" t="s">
        <v>240</v>
      </c>
      <c r="D39286" t="s">
        <v>224</v>
      </c>
      <c r="E39286" t="s">
        <v>12</v>
      </c>
      <c r="F39286">
        <v>1990</v>
      </c>
      <c r="G39286">
        <v>0.28760643388286</v>
      </c>
      <c r="H39286">
        <f>IF(J39286="N2O",G39286/About!$A$75,IF('EPA non-CO2 Data'!J39286="CH4",'EPA non-CO2 Data'!G39286/About!$A$73,'EPA non-CO2 Data'!G39286))</f>
        <v>9.6512226135187916E-4</v>
      </c>
      <c r="I39286" s="4" t="str">
        <f>VLOOKUP(CONCATENATE(B39286,C39286,D39286),'EPA Source to Industry Map'!$D$2:$E$35,2,FALSE)</f>
        <v>non-industry</v>
      </c>
      <c r="J39286" s="4" t="str">
        <f t="shared" si="621"/>
        <v>N2O</v>
      </c>
    </row>
    <row r="39287" spans="1:10" hidden="1" x14ac:dyDescent="0.25">
      <c r="A39287" t="s">
        <v>101</v>
      </c>
      <c r="B39287" t="s">
        <v>2</v>
      </c>
      <c r="C39287" t="s">
        <v>240</v>
      </c>
      <c r="D39287" t="s">
        <v>224</v>
      </c>
      <c r="E39287" t="s">
        <v>12</v>
      </c>
      <c r="F39287">
        <v>1991</v>
      </c>
      <c r="G39287">
        <v>0.26214347311215602</v>
      </c>
      <c r="H39287">
        <f>IF(J39287="N2O",G39287/About!$A$75,IF('EPA non-CO2 Data'!J39287="CH4",'EPA non-CO2 Data'!G39287/About!$A$73,'EPA non-CO2 Data'!G39287))</f>
        <v>8.7967608426897995E-4</v>
      </c>
      <c r="I39287" s="4" t="str">
        <f>VLOOKUP(CONCATENATE(B39287,C39287,D39287),'EPA Source to Industry Map'!$D$2:$E$35,2,FALSE)</f>
        <v>non-industry</v>
      </c>
      <c r="J39287" s="4" t="str">
        <f t="shared" si="621"/>
        <v>N2O</v>
      </c>
    </row>
    <row r="39288" spans="1:10" hidden="1" x14ac:dyDescent="0.25">
      <c r="A39288" t="s">
        <v>101</v>
      </c>
      <c r="B39288" t="s">
        <v>2</v>
      </c>
      <c r="C39288" t="s">
        <v>240</v>
      </c>
      <c r="D39288" t="s">
        <v>224</v>
      </c>
      <c r="E39288" t="s">
        <v>12</v>
      </c>
      <c r="F39288">
        <v>1992</v>
      </c>
      <c r="G39288">
        <v>0.23106185203247001</v>
      </c>
      <c r="H39288">
        <f>IF(J39288="N2O",G39288/About!$A$75,IF('EPA non-CO2 Data'!J39288="CH4",'EPA non-CO2 Data'!G39288/About!$A$73,'EPA non-CO2 Data'!G39288))</f>
        <v>7.7537534239083901E-4</v>
      </c>
      <c r="I39288" s="4" t="str">
        <f>VLOOKUP(CONCATENATE(B39288,C39288,D39288),'EPA Source to Industry Map'!$D$2:$E$35,2,FALSE)</f>
        <v>non-industry</v>
      </c>
      <c r="J39288" s="4" t="str">
        <f t="shared" si="621"/>
        <v>N2O</v>
      </c>
    </row>
    <row r="39289" spans="1:10" hidden="1" x14ac:dyDescent="0.25">
      <c r="A39289" t="s">
        <v>101</v>
      </c>
      <c r="B39289" t="s">
        <v>2</v>
      </c>
      <c r="C39289" t="s">
        <v>240</v>
      </c>
      <c r="D39289" t="s">
        <v>224</v>
      </c>
      <c r="E39289" t="s">
        <v>12</v>
      </c>
      <c r="F39289">
        <v>1993</v>
      </c>
      <c r="G39289">
        <v>0.246612096481337</v>
      </c>
      <c r="H39289">
        <f>IF(J39289="N2O",G39289/About!$A$75,IF('EPA non-CO2 Data'!J39289="CH4",'EPA non-CO2 Data'!G39289/About!$A$73,'EPA non-CO2 Data'!G39289))</f>
        <v>8.2755737074274166E-4</v>
      </c>
      <c r="I39289" s="4" t="str">
        <f>VLOOKUP(CONCATENATE(B39289,C39289,D39289),'EPA Source to Industry Map'!$D$2:$E$35,2,FALSE)</f>
        <v>non-industry</v>
      </c>
      <c r="J39289" s="4" t="str">
        <f t="shared" si="621"/>
        <v>N2O</v>
      </c>
    </row>
    <row r="39290" spans="1:10" hidden="1" x14ac:dyDescent="0.25">
      <c r="A39290" t="s">
        <v>101</v>
      </c>
      <c r="B39290" t="s">
        <v>2</v>
      </c>
      <c r="C39290" t="s">
        <v>240</v>
      </c>
      <c r="D39290" t="s">
        <v>224</v>
      </c>
      <c r="E39290" t="s">
        <v>12</v>
      </c>
      <c r="F39290">
        <v>1994</v>
      </c>
      <c r="G39290">
        <v>0.260178377907481</v>
      </c>
      <c r="H39290">
        <f>IF(J39290="N2O",G39290/About!$A$75,IF('EPA non-CO2 Data'!J39290="CH4",'EPA non-CO2 Data'!G39290/About!$A$73,'EPA non-CO2 Data'!G39290))</f>
        <v>8.7308180505866106E-4</v>
      </c>
      <c r="I39290" s="4" t="str">
        <f>VLOOKUP(CONCATENATE(B39290,C39290,D39290),'EPA Source to Industry Map'!$D$2:$E$35,2,FALSE)</f>
        <v>non-industry</v>
      </c>
      <c r="J39290" s="4" t="str">
        <f t="shared" si="621"/>
        <v>N2O</v>
      </c>
    </row>
    <row r="39291" spans="1:10" hidden="1" x14ac:dyDescent="0.25">
      <c r="A39291" t="s">
        <v>101</v>
      </c>
      <c r="B39291" t="s">
        <v>2</v>
      </c>
      <c r="C39291" t="s">
        <v>240</v>
      </c>
      <c r="D39291" t="s">
        <v>224</v>
      </c>
      <c r="E39291" t="s">
        <v>12</v>
      </c>
      <c r="F39291">
        <v>1995</v>
      </c>
      <c r="G39291">
        <v>0.27294201931395701</v>
      </c>
      <c r="H39291">
        <f>IF(J39291="N2O",G39291/About!$A$75,IF('EPA non-CO2 Data'!J39291="CH4",'EPA non-CO2 Data'!G39291/About!$A$73,'EPA non-CO2 Data'!G39291))</f>
        <v>9.159128164897886E-4</v>
      </c>
      <c r="I39291" s="4" t="str">
        <f>VLOOKUP(CONCATENATE(B39291,C39291,D39291),'EPA Source to Industry Map'!$D$2:$E$35,2,FALSE)</f>
        <v>non-industry</v>
      </c>
      <c r="J39291" s="4" t="str">
        <f t="shared" si="621"/>
        <v>N2O</v>
      </c>
    </row>
    <row r="39292" spans="1:10" hidden="1" x14ac:dyDescent="0.25">
      <c r="A39292" t="s">
        <v>101</v>
      </c>
      <c r="B39292" t="s">
        <v>2</v>
      </c>
      <c r="C39292" t="s">
        <v>240</v>
      </c>
      <c r="D39292" t="s">
        <v>224</v>
      </c>
      <c r="E39292" t="s">
        <v>12</v>
      </c>
      <c r="F39292">
        <v>1996</v>
      </c>
      <c r="G39292">
        <v>0.27687989359481402</v>
      </c>
      <c r="H39292">
        <f>IF(J39292="N2O",G39292/About!$A$75,IF('EPA non-CO2 Data'!J39292="CH4",'EPA non-CO2 Data'!G39292/About!$A$73,'EPA non-CO2 Data'!G39292))</f>
        <v>9.2912715971414097E-4</v>
      </c>
      <c r="I39292" s="4" t="str">
        <f>VLOOKUP(CONCATENATE(B39292,C39292,D39292),'EPA Source to Industry Map'!$D$2:$E$35,2,FALSE)</f>
        <v>non-industry</v>
      </c>
      <c r="J39292" s="4" t="str">
        <f t="shared" si="621"/>
        <v>N2O</v>
      </c>
    </row>
    <row r="39293" spans="1:10" hidden="1" x14ac:dyDescent="0.25">
      <c r="A39293" t="s">
        <v>101</v>
      </c>
      <c r="B39293" t="s">
        <v>2</v>
      </c>
      <c r="C39293" t="s">
        <v>240</v>
      </c>
      <c r="D39293" t="s">
        <v>224</v>
      </c>
      <c r="E39293" t="s">
        <v>12</v>
      </c>
      <c r="F39293">
        <v>1997</v>
      </c>
      <c r="G39293">
        <v>0.28594333694219998</v>
      </c>
      <c r="H39293">
        <f>IF(J39293="N2O",G39293/About!$A$75,IF('EPA non-CO2 Data'!J39293="CH4",'EPA non-CO2 Data'!G39293/About!$A$73,'EPA non-CO2 Data'!G39293))</f>
        <v>9.5954139913489924E-4</v>
      </c>
      <c r="I39293" s="4" t="str">
        <f>VLOOKUP(CONCATENATE(B39293,C39293,D39293),'EPA Source to Industry Map'!$D$2:$E$35,2,FALSE)</f>
        <v>non-industry</v>
      </c>
      <c r="J39293" s="4" t="str">
        <f t="shared" si="621"/>
        <v>N2O</v>
      </c>
    </row>
    <row r="39294" spans="1:10" hidden="1" x14ac:dyDescent="0.25">
      <c r="A39294" t="s">
        <v>101</v>
      </c>
      <c r="B39294" t="s">
        <v>2</v>
      </c>
      <c r="C39294" t="s">
        <v>240</v>
      </c>
      <c r="D39294" t="s">
        <v>224</v>
      </c>
      <c r="E39294" t="s">
        <v>12</v>
      </c>
      <c r="F39294">
        <v>1998</v>
      </c>
      <c r="G39294">
        <v>0.30210365578318399</v>
      </c>
      <c r="H39294">
        <f>IF(J39294="N2O",G39294/About!$A$75,IF('EPA non-CO2 Data'!J39294="CH4",'EPA non-CO2 Data'!G39294/About!$A$73,'EPA non-CO2 Data'!G39294))</f>
        <v>1.0137706569905503E-3</v>
      </c>
      <c r="I39294" s="4" t="str">
        <f>VLOOKUP(CONCATENATE(B39294,C39294,D39294),'EPA Source to Industry Map'!$D$2:$E$35,2,FALSE)</f>
        <v>non-industry</v>
      </c>
      <c r="J39294" s="4" t="str">
        <f t="shared" si="621"/>
        <v>N2O</v>
      </c>
    </row>
    <row r="39295" spans="1:10" hidden="1" x14ac:dyDescent="0.25">
      <c r="A39295" t="s">
        <v>101</v>
      </c>
      <c r="B39295" t="s">
        <v>2</v>
      </c>
      <c r="C39295" t="s">
        <v>240</v>
      </c>
      <c r="D39295" t="s">
        <v>224</v>
      </c>
      <c r="E39295" t="s">
        <v>12</v>
      </c>
      <c r="F39295">
        <v>1999</v>
      </c>
      <c r="G39295">
        <v>0.24853139836496299</v>
      </c>
      <c r="H39295">
        <f>IF(J39295="N2O",G39295/About!$A$75,IF('EPA non-CO2 Data'!J39295="CH4",'EPA non-CO2 Data'!G39295/About!$A$73,'EPA non-CO2 Data'!G39295))</f>
        <v>8.3399798109047986E-4</v>
      </c>
      <c r="I39295" s="4" t="str">
        <f>VLOOKUP(CONCATENATE(B39295,C39295,D39295),'EPA Source to Industry Map'!$D$2:$E$35,2,FALSE)</f>
        <v>non-industry</v>
      </c>
      <c r="J39295" s="4" t="str">
        <f t="shared" si="621"/>
        <v>N2O</v>
      </c>
    </row>
    <row r="39296" spans="1:10" hidden="1" x14ac:dyDescent="0.25">
      <c r="A39296" t="s">
        <v>101</v>
      </c>
      <c r="B39296" t="s">
        <v>2</v>
      </c>
      <c r="C39296" t="s">
        <v>240</v>
      </c>
      <c r="D39296" t="s">
        <v>224</v>
      </c>
      <c r="E39296" t="s">
        <v>12</v>
      </c>
      <c r="F39296">
        <v>2000</v>
      </c>
      <c r="G39296">
        <v>0.21352683566875499</v>
      </c>
      <c r="H39296">
        <f>IF(J39296="N2O",G39296/About!$A$75,IF('EPA non-CO2 Data'!J39296="CH4",'EPA non-CO2 Data'!G39296/About!$A$73,'EPA non-CO2 Data'!G39296))</f>
        <v>7.1653300559984903E-4</v>
      </c>
      <c r="I39296" s="4" t="str">
        <f>VLOOKUP(CONCATENATE(B39296,C39296,D39296),'EPA Source to Industry Map'!$D$2:$E$35,2,FALSE)</f>
        <v>non-industry</v>
      </c>
      <c r="J39296" s="4" t="str">
        <f t="shared" si="621"/>
        <v>N2O</v>
      </c>
    </row>
    <row r="39297" spans="1:10" hidden="1" x14ac:dyDescent="0.25">
      <c r="A39297" t="s">
        <v>101</v>
      </c>
      <c r="B39297" t="s">
        <v>2</v>
      </c>
      <c r="C39297" t="s">
        <v>240</v>
      </c>
      <c r="D39297" t="s">
        <v>224</v>
      </c>
      <c r="E39297" t="s">
        <v>12</v>
      </c>
      <c r="F39297">
        <v>2001</v>
      </c>
      <c r="G39297">
        <v>0.215585810947133</v>
      </c>
      <c r="H39297">
        <f>IF(J39297="N2O",G39297/About!$A$75,IF('EPA non-CO2 Data'!J39297="CH4",'EPA non-CO2 Data'!G39297/About!$A$73,'EPA non-CO2 Data'!G39297))</f>
        <v>7.2344231861454027E-4</v>
      </c>
      <c r="I39297" s="4" t="str">
        <f>VLOOKUP(CONCATENATE(B39297,C39297,D39297),'EPA Source to Industry Map'!$D$2:$E$35,2,FALSE)</f>
        <v>non-industry</v>
      </c>
      <c r="J39297" s="4" t="str">
        <f t="shared" si="621"/>
        <v>N2O</v>
      </c>
    </row>
    <row r="39298" spans="1:10" hidden="1" x14ac:dyDescent="0.25">
      <c r="A39298" t="s">
        <v>101</v>
      </c>
      <c r="B39298" t="s">
        <v>2</v>
      </c>
      <c r="C39298" t="s">
        <v>240</v>
      </c>
      <c r="D39298" t="s">
        <v>224</v>
      </c>
      <c r="E39298" t="s">
        <v>12</v>
      </c>
      <c r="F39298">
        <v>2002</v>
      </c>
      <c r="G39298">
        <v>0.21698183105225399</v>
      </c>
      <c r="H39298">
        <f>IF(J39298="N2O",G39298/About!$A$75,IF('EPA non-CO2 Data'!J39298="CH4",'EPA non-CO2 Data'!G39298/About!$A$73,'EPA non-CO2 Data'!G39298))</f>
        <v>7.281269498397785E-4</v>
      </c>
      <c r="I39298" s="4" t="str">
        <f>VLOOKUP(CONCATENATE(B39298,C39298,D39298),'EPA Source to Industry Map'!$D$2:$E$35,2,FALSE)</f>
        <v>non-industry</v>
      </c>
      <c r="J39298" s="4" t="str">
        <f t="shared" si="621"/>
        <v>N2O</v>
      </c>
    </row>
    <row r="39299" spans="1:10" hidden="1" x14ac:dyDescent="0.25">
      <c r="A39299" t="s">
        <v>101</v>
      </c>
      <c r="B39299" t="s">
        <v>2</v>
      </c>
      <c r="C39299" t="s">
        <v>240</v>
      </c>
      <c r="D39299" t="s">
        <v>224</v>
      </c>
      <c r="E39299" t="s">
        <v>12</v>
      </c>
      <c r="F39299">
        <v>2003</v>
      </c>
      <c r="G39299">
        <v>0.21927853533736699</v>
      </c>
      <c r="H39299">
        <f>IF(J39299="N2O",G39299/About!$A$75,IF('EPA non-CO2 Data'!J39299="CH4",'EPA non-CO2 Data'!G39299/About!$A$73,'EPA non-CO2 Data'!G39299))</f>
        <v>7.3583401119921808E-4</v>
      </c>
      <c r="I39299" s="4" t="str">
        <f>VLOOKUP(CONCATENATE(B39299,C39299,D39299),'EPA Source to Industry Map'!$D$2:$E$35,2,FALSE)</f>
        <v>non-industry</v>
      </c>
      <c r="J39299" s="4" t="str">
        <f t="shared" si="621"/>
        <v>N2O</v>
      </c>
    </row>
    <row r="39300" spans="1:10" hidden="1" x14ac:dyDescent="0.25">
      <c r="A39300" t="s">
        <v>101</v>
      </c>
      <c r="B39300" t="s">
        <v>2</v>
      </c>
      <c r="C39300" t="s">
        <v>240</v>
      </c>
      <c r="D39300" t="s">
        <v>224</v>
      </c>
      <c r="E39300" t="s">
        <v>12</v>
      </c>
      <c r="F39300">
        <v>2004</v>
      </c>
      <c r="G39300">
        <v>0.21726253813919999</v>
      </c>
      <c r="H39300">
        <f>IF(J39300="N2O",G39300/About!$A$75,IF('EPA non-CO2 Data'!J39300="CH4",'EPA non-CO2 Data'!G39300/About!$A$73,'EPA non-CO2 Data'!G39300))</f>
        <v>7.2906891993020128E-4</v>
      </c>
      <c r="I39300" s="4" t="str">
        <f>VLOOKUP(CONCATENATE(B39300,C39300,D39300),'EPA Source to Industry Map'!$D$2:$E$35,2,FALSE)</f>
        <v>non-industry</v>
      </c>
      <c r="J39300" s="4" t="str">
        <f t="shared" si="621"/>
        <v>N2O</v>
      </c>
    </row>
    <row r="39301" spans="1:10" hidden="1" x14ac:dyDescent="0.25">
      <c r="A39301" t="s">
        <v>101</v>
      </c>
      <c r="B39301" t="s">
        <v>2</v>
      </c>
      <c r="C39301" t="s">
        <v>240</v>
      </c>
      <c r="D39301" t="s">
        <v>224</v>
      </c>
      <c r="E39301" t="s">
        <v>12</v>
      </c>
      <c r="F39301">
        <v>2005</v>
      </c>
      <c r="G39301">
        <v>0.19051874293726001</v>
      </c>
      <c r="H39301">
        <f>IF(J39301="N2O",G39301/About!$A$75,IF('EPA non-CO2 Data'!J39301="CH4",'EPA non-CO2 Data'!G39301/About!$A$73,'EPA non-CO2 Data'!G39301))</f>
        <v>6.3932464072906045E-4</v>
      </c>
      <c r="I39301" s="4" t="str">
        <f>VLOOKUP(CONCATENATE(B39301,C39301,D39301),'EPA Source to Industry Map'!$D$2:$E$35,2,FALSE)</f>
        <v>non-industry</v>
      </c>
      <c r="J39301" s="4" t="str">
        <f t="shared" si="621"/>
        <v>N2O</v>
      </c>
    </row>
    <row r="39302" spans="1:10" hidden="1" x14ac:dyDescent="0.25">
      <c r="A39302" t="s">
        <v>101</v>
      </c>
      <c r="B39302" t="s">
        <v>2</v>
      </c>
      <c r="C39302" t="s">
        <v>240</v>
      </c>
      <c r="D39302" t="s">
        <v>224</v>
      </c>
      <c r="E39302" t="s">
        <v>12</v>
      </c>
      <c r="F39302">
        <v>2006</v>
      </c>
      <c r="G39302">
        <v>0.19305454658996399</v>
      </c>
      <c r="H39302">
        <f>IF(J39302="N2O",G39302/About!$A$75,IF('EPA non-CO2 Data'!J39302="CH4",'EPA non-CO2 Data'!G39302/About!$A$73,'EPA non-CO2 Data'!G39302))</f>
        <v>6.4783404895961069E-4</v>
      </c>
      <c r="I39302" s="4" t="str">
        <f>VLOOKUP(CONCATENATE(B39302,C39302,D39302),'EPA Source to Industry Map'!$D$2:$E$35,2,FALSE)</f>
        <v>non-industry</v>
      </c>
      <c r="J39302" s="4" t="str">
        <f t="shared" si="621"/>
        <v>N2O</v>
      </c>
    </row>
    <row r="39303" spans="1:10" hidden="1" x14ac:dyDescent="0.25">
      <c r="A39303" t="s">
        <v>101</v>
      </c>
      <c r="B39303" t="s">
        <v>2</v>
      </c>
      <c r="C39303" t="s">
        <v>240</v>
      </c>
      <c r="D39303" t="s">
        <v>224</v>
      </c>
      <c r="E39303" t="s">
        <v>12</v>
      </c>
      <c r="F39303">
        <v>2007</v>
      </c>
      <c r="G39303">
        <v>0.19379964290669899</v>
      </c>
      <c r="H39303">
        <f>IF(J39303="N2O",G39303/About!$A$75,IF('EPA non-CO2 Data'!J39303="CH4",'EPA non-CO2 Data'!G39303/About!$A$73,'EPA non-CO2 Data'!G39303))</f>
        <v>6.5033437217013078E-4</v>
      </c>
      <c r="I39303" s="4" t="str">
        <f>VLOOKUP(CONCATENATE(B39303,C39303,D39303),'EPA Source to Industry Map'!$D$2:$E$35,2,FALSE)</f>
        <v>non-industry</v>
      </c>
      <c r="J39303" s="4" t="str">
        <f t="shared" si="621"/>
        <v>N2O</v>
      </c>
    </row>
    <row r="39304" spans="1:10" hidden="1" x14ac:dyDescent="0.25">
      <c r="A39304" t="s">
        <v>101</v>
      </c>
      <c r="B39304" t="s">
        <v>2</v>
      </c>
      <c r="C39304" t="s">
        <v>240</v>
      </c>
      <c r="D39304" t="s">
        <v>224</v>
      </c>
      <c r="E39304" t="s">
        <v>12</v>
      </c>
      <c r="F39304">
        <v>2008</v>
      </c>
      <c r="G39304">
        <v>0.19301348965811499</v>
      </c>
      <c r="H39304">
        <f>IF(J39304="N2O",G39304/About!$A$75,IF('EPA non-CO2 Data'!J39304="CH4",'EPA non-CO2 Data'!G39304/About!$A$73,'EPA non-CO2 Data'!G39304))</f>
        <v>6.4769627402052005E-4</v>
      </c>
      <c r="I39304" s="4" t="str">
        <f>VLOOKUP(CONCATENATE(B39304,C39304,D39304),'EPA Source to Industry Map'!$D$2:$E$35,2,FALSE)</f>
        <v>non-industry</v>
      </c>
      <c r="J39304" s="4" t="str">
        <f t="shared" si="621"/>
        <v>N2O</v>
      </c>
    </row>
    <row r="39305" spans="1:10" hidden="1" x14ac:dyDescent="0.25">
      <c r="A39305" t="s">
        <v>101</v>
      </c>
      <c r="B39305" t="s">
        <v>2</v>
      </c>
      <c r="C39305" t="s">
        <v>240</v>
      </c>
      <c r="D39305" t="s">
        <v>224</v>
      </c>
      <c r="E39305" t="s">
        <v>12</v>
      </c>
      <c r="F39305">
        <v>2009</v>
      </c>
      <c r="G39305">
        <v>0.185727594598872</v>
      </c>
      <c r="H39305">
        <f>IF(J39305="N2O",G39305/About!$A$75,IF('EPA non-CO2 Data'!J39305="CH4",'EPA non-CO2 Data'!G39305/About!$A$73,'EPA non-CO2 Data'!G39305))</f>
        <v>6.232469617411812E-4</v>
      </c>
      <c r="I39305" s="4" t="str">
        <f>VLOOKUP(CONCATENATE(B39305,C39305,D39305),'EPA Source to Industry Map'!$D$2:$E$35,2,FALSE)</f>
        <v>non-industry</v>
      </c>
      <c r="J39305" s="4" t="str">
        <f t="shared" si="621"/>
        <v>N2O</v>
      </c>
    </row>
    <row r="39306" spans="1:10" hidden="1" x14ac:dyDescent="0.25">
      <c r="A39306" t="s">
        <v>101</v>
      </c>
      <c r="B39306" t="s">
        <v>2</v>
      </c>
      <c r="C39306" t="s">
        <v>240</v>
      </c>
      <c r="D39306" t="s">
        <v>224</v>
      </c>
      <c r="E39306" t="s">
        <v>12</v>
      </c>
      <c r="F39306">
        <v>2010</v>
      </c>
      <c r="G39306">
        <v>0.180024562817579</v>
      </c>
      <c r="H39306">
        <f>IF(J39306="N2O",G39306/About!$A$75,IF('EPA non-CO2 Data'!J39306="CH4",'EPA non-CO2 Data'!G39306/About!$A$73,'EPA non-CO2 Data'!G39306))</f>
        <v>6.0410927119992951E-4</v>
      </c>
      <c r="I39306" s="4" t="str">
        <f>VLOOKUP(CONCATENATE(B39306,C39306,D39306),'EPA Source to Industry Map'!$D$2:$E$35,2,FALSE)</f>
        <v>non-industry</v>
      </c>
      <c r="J39306" s="4" t="str">
        <f t="shared" si="621"/>
        <v>N2O</v>
      </c>
    </row>
    <row r="39307" spans="1:10" hidden="1" x14ac:dyDescent="0.25">
      <c r="A39307" t="s">
        <v>101</v>
      </c>
      <c r="B39307" t="s">
        <v>2</v>
      </c>
      <c r="C39307" t="s">
        <v>240</v>
      </c>
      <c r="D39307" t="s">
        <v>224</v>
      </c>
      <c r="E39307" t="s">
        <v>12</v>
      </c>
      <c r="F39307">
        <v>2011</v>
      </c>
      <c r="G39307">
        <v>0.176183988040537</v>
      </c>
      <c r="H39307">
        <f>IF(J39307="N2O",G39307/About!$A$75,IF('EPA non-CO2 Data'!J39307="CH4",'EPA non-CO2 Data'!G39307/About!$A$73,'EPA non-CO2 Data'!G39307))</f>
        <v>5.912214363776409E-4</v>
      </c>
      <c r="I39307" s="4" t="str">
        <f>VLOOKUP(CONCATENATE(B39307,C39307,D39307),'EPA Source to Industry Map'!$D$2:$E$35,2,FALSE)</f>
        <v>non-industry</v>
      </c>
      <c r="J39307" s="4" t="str">
        <f t="shared" si="621"/>
        <v>N2O</v>
      </c>
    </row>
    <row r="39308" spans="1:10" hidden="1" x14ac:dyDescent="0.25">
      <c r="A39308" t="s">
        <v>101</v>
      </c>
      <c r="B39308" t="s">
        <v>2</v>
      </c>
      <c r="C39308" t="s">
        <v>240</v>
      </c>
      <c r="D39308" t="s">
        <v>224</v>
      </c>
      <c r="E39308" t="s">
        <v>12</v>
      </c>
      <c r="F39308">
        <v>2012</v>
      </c>
      <c r="G39308">
        <v>0.17044147915688801</v>
      </c>
      <c r="H39308">
        <f>IF(J39308="N2O",G39308/About!$A$75,IF('EPA non-CO2 Data'!J39308="CH4",'EPA non-CO2 Data'!G39308/About!$A$73,'EPA non-CO2 Data'!G39308))</f>
        <v>5.7195127233855038E-4</v>
      </c>
      <c r="I39308" s="4" t="str">
        <f>VLOOKUP(CONCATENATE(B39308,C39308,D39308),'EPA Source to Industry Map'!$D$2:$E$35,2,FALSE)</f>
        <v>non-industry</v>
      </c>
      <c r="J39308" s="4" t="str">
        <f t="shared" si="621"/>
        <v>N2O</v>
      </c>
    </row>
    <row r="39309" spans="1:10" hidden="1" x14ac:dyDescent="0.25">
      <c r="A39309" t="s">
        <v>101</v>
      </c>
      <c r="B39309" t="s">
        <v>2</v>
      </c>
      <c r="C39309" t="s">
        <v>240</v>
      </c>
      <c r="D39309" t="s">
        <v>224</v>
      </c>
      <c r="E39309" t="s">
        <v>12</v>
      </c>
      <c r="F39309">
        <v>2013</v>
      </c>
      <c r="G39309">
        <v>0.168205389363554</v>
      </c>
      <c r="H39309">
        <f>IF(J39309="N2O",G39309/About!$A$75,IF('EPA non-CO2 Data'!J39309="CH4",'EPA non-CO2 Data'!G39309/About!$A$73,'EPA non-CO2 Data'!G39309))</f>
        <v>5.644476153139396E-4</v>
      </c>
      <c r="I39309" s="4" t="str">
        <f>VLOOKUP(CONCATENATE(B39309,C39309,D39309),'EPA Source to Industry Map'!$D$2:$E$35,2,FALSE)</f>
        <v>non-industry</v>
      </c>
      <c r="J39309" s="4" t="str">
        <f t="shared" si="621"/>
        <v>N2O</v>
      </c>
    </row>
    <row r="39310" spans="1:10" hidden="1" x14ac:dyDescent="0.25">
      <c r="A39310" t="s">
        <v>101</v>
      </c>
      <c r="B39310" t="s">
        <v>2</v>
      </c>
      <c r="C39310" t="s">
        <v>240</v>
      </c>
      <c r="D39310" t="s">
        <v>224</v>
      </c>
      <c r="E39310" t="s">
        <v>12</v>
      </c>
      <c r="F39310">
        <v>2014</v>
      </c>
      <c r="G39310">
        <v>0.18042856867145601</v>
      </c>
      <c r="H39310">
        <f>IF(J39310="N2O",G39310/About!$A$75,IF('EPA non-CO2 Data'!J39310="CH4",'EPA non-CO2 Data'!G39310/About!$A$73,'EPA non-CO2 Data'!G39310))</f>
        <v>6.0546499554179874E-4</v>
      </c>
      <c r="I39310" s="4" t="str">
        <f>VLOOKUP(CONCATENATE(B39310,C39310,D39310),'EPA Source to Industry Map'!$D$2:$E$35,2,FALSE)</f>
        <v>non-industry</v>
      </c>
      <c r="J39310" s="4" t="str">
        <f t="shared" si="621"/>
        <v>N2O</v>
      </c>
    </row>
    <row r="39311" spans="1:10" hidden="1" x14ac:dyDescent="0.25">
      <c r="A39311" t="s">
        <v>101</v>
      </c>
      <c r="B39311" t="s">
        <v>2</v>
      </c>
      <c r="C39311" t="s">
        <v>240</v>
      </c>
      <c r="D39311" t="s">
        <v>224</v>
      </c>
      <c r="E39311" t="s">
        <v>12</v>
      </c>
      <c r="F39311">
        <v>2015</v>
      </c>
      <c r="G39311">
        <v>0.19547321939756801</v>
      </c>
      <c r="H39311">
        <f>IF(J39311="N2O",G39311/About!$A$75,IF('EPA non-CO2 Data'!J39311="CH4",'EPA non-CO2 Data'!G39311/About!$A$73,'EPA non-CO2 Data'!G39311))</f>
        <v>6.5595040066297988E-4</v>
      </c>
      <c r="I39311" s="4" t="str">
        <f>VLOOKUP(CONCATENATE(B39311,C39311,D39311),'EPA Source to Industry Map'!$D$2:$E$35,2,FALSE)</f>
        <v>non-industry</v>
      </c>
      <c r="J39311" s="4" t="str">
        <f t="shared" si="621"/>
        <v>N2O</v>
      </c>
    </row>
    <row r="39312" spans="1:10" hidden="1" x14ac:dyDescent="0.25">
      <c r="A39312" t="s">
        <v>101</v>
      </c>
      <c r="B39312" t="s">
        <v>2</v>
      </c>
      <c r="C39312" t="s">
        <v>240</v>
      </c>
      <c r="D39312" t="s">
        <v>224</v>
      </c>
      <c r="E39312" t="s">
        <v>12</v>
      </c>
      <c r="F39312">
        <v>2016</v>
      </c>
      <c r="G39312">
        <v>0.20120664496430901</v>
      </c>
      <c r="H39312">
        <f>IF(J39312="N2O",G39312/About!$A$75,IF('EPA non-CO2 Data'!J39312="CH4",'EPA non-CO2 Data'!G39312/About!$A$73,'EPA non-CO2 Data'!G39312))</f>
        <v>6.75190083772849E-4</v>
      </c>
      <c r="I39312" s="4" t="str">
        <f>VLOOKUP(CONCATENATE(B39312,C39312,D39312),'EPA Source to Industry Map'!$D$2:$E$35,2,FALSE)</f>
        <v>non-industry</v>
      </c>
      <c r="J39312" s="4" t="str">
        <f t="shared" si="621"/>
        <v>N2O</v>
      </c>
    </row>
    <row r="39313" spans="1:10" hidden="1" x14ac:dyDescent="0.25">
      <c r="A39313" t="s">
        <v>101</v>
      </c>
      <c r="B39313" t="s">
        <v>2</v>
      </c>
      <c r="C39313" t="s">
        <v>240</v>
      </c>
      <c r="D39313" t="s">
        <v>224</v>
      </c>
      <c r="E39313" t="s">
        <v>12</v>
      </c>
      <c r="F39313">
        <v>2017</v>
      </c>
      <c r="G39313">
        <v>0.201334342469628</v>
      </c>
      <c r="H39313">
        <f>IF(J39313="N2O",G39313/About!$A$75,IF('EPA non-CO2 Data'!J39313="CH4",'EPA non-CO2 Data'!G39313/About!$A$73,'EPA non-CO2 Data'!G39313))</f>
        <v>6.7561859889136912E-4</v>
      </c>
      <c r="I39313" s="4" t="str">
        <f>VLOOKUP(CONCATENATE(B39313,C39313,D39313),'EPA Source to Industry Map'!$D$2:$E$35,2,FALSE)</f>
        <v>non-industry</v>
      </c>
      <c r="J39313" s="4" t="str">
        <f t="shared" si="621"/>
        <v>N2O</v>
      </c>
    </row>
    <row r="39314" spans="1:10" hidden="1" x14ac:dyDescent="0.25">
      <c r="A39314" t="s">
        <v>101</v>
      </c>
      <c r="B39314" t="s">
        <v>2</v>
      </c>
      <c r="C39314" t="s">
        <v>240</v>
      </c>
      <c r="D39314" t="s">
        <v>224</v>
      </c>
      <c r="E39314" t="s">
        <v>12</v>
      </c>
      <c r="F39314">
        <v>2018</v>
      </c>
      <c r="G39314">
        <v>0.20146203997494799</v>
      </c>
      <c r="H39314">
        <f>IF(J39314="N2O",G39314/About!$A$75,IF('EPA non-CO2 Data'!J39314="CH4",'EPA non-CO2 Data'!G39314/About!$A$73,'EPA non-CO2 Data'!G39314))</f>
        <v>6.7604711400989261E-4</v>
      </c>
      <c r="I39314" s="4" t="str">
        <f>VLOOKUP(CONCATENATE(B39314,C39314,D39314),'EPA Source to Industry Map'!$D$2:$E$35,2,FALSE)</f>
        <v>non-industry</v>
      </c>
      <c r="J39314" s="4" t="str">
        <f t="shared" si="621"/>
        <v>N2O</v>
      </c>
    </row>
    <row r="39315" spans="1:10" hidden="1" x14ac:dyDescent="0.25">
      <c r="A39315" t="s">
        <v>101</v>
      </c>
      <c r="B39315" t="s">
        <v>2</v>
      </c>
      <c r="C39315" t="s">
        <v>240</v>
      </c>
      <c r="D39315" t="s">
        <v>224</v>
      </c>
      <c r="E39315" t="s">
        <v>12</v>
      </c>
      <c r="F39315">
        <v>2019</v>
      </c>
      <c r="G39315">
        <v>0.20158973748026701</v>
      </c>
      <c r="H39315">
        <f>IF(J39315="N2O",G39315/About!$A$75,IF('EPA non-CO2 Data'!J39315="CH4",'EPA non-CO2 Data'!G39315/About!$A$73,'EPA non-CO2 Data'!G39315))</f>
        <v>6.7647562912841284E-4</v>
      </c>
      <c r="I39315" s="4" t="str">
        <f>VLOOKUP(CONCATENATE(B39315,C39315,D39315),'EPA Source to Industry Map'!$D$2:$E$35,2,FALSE)</f>
        <v>non-industry</v>
      </c>
      <c r="J39315" s="4" t="str">
        <f t="shared" si="621"/>
        <v>N2O</v>
      </c>
    </row>
    <row r="39316" spans="1:10" hidden="1" x14ac:dyDescent="0.25">
      <c r="A39316" t="s">
        <v>101</v>
      </c>
      <c r="B39316" t="s">
        <v>2</v>
      </c>
      <c r="C39316" t="s">
        <v>240</v>
      </c>
      <c r="D39316" t="s">
        <v>224</v>
      </c>
      <c r="E39316" t="s">
        <v>12</v>
      </c>
      <c r="F39316">
        <v>2020</v>
      </c>
      <c r="G39316">
        <v>0.201717434985586</v>
      </c>
      <c r="H39316">
        <f>IF(J39316="N2O",G39316/About!$A$75,IF('EPA non-CO2 Data'!J39316="CH4",'EPA non-CO2 Data'!G39316/About!$A$73,'EPA non-CO2 Data'!G39316))</f>
        <v>6.7690414424693285E-4</v>
      </c>
      <c r="I39316" s="4" t="str">
        <f>VLOOKUP(CONCATENATE(B39316,C39316,D39316),'EPA Source to Industry Map'!$D$2:$E$35,2,FALSE)</f>
        <v>non-industry</v>
      </c>
      <c r="J39316" s="4" t="str">
        <f t="shared" si="621"/>
        <v>N2O</v>
      </c>
    </row>
    <row r="39317" spans="1:10" hidden="1" x14ac:dyDescent="0.25">
      <c r="A39317" t="s">
        <v>101</v>
      </c>
      <c r="B39317" t="s">
        <v>2</v>
      </c>
      <c r="C39317" t="s">
        <v>240</v>
      </c>
      <c r="D39317" t="s">
        <v>224</v>
      </c>
      <c r="E39317" t="s">
        <v>12</v>
      </c>
      <c r="F39317">
        <v>2021</v>
      </c>
      <c r="G39317">
        <v>0.20012886513838801</v>
      </c>
      <c r="H39317">
        <f>IF(J39317="N2O",G39317/About!$A$75,IF('EPA non-CO2 Data'!J39317="CH4",'EPA non-CO2 Data'!G39317/About!$A$73,'EPA non-CO2 Data'!G39317))</f>
        <v>6.715733729476108E-4</v>
      </c>
      <c r="I39317" s="4" t="str">
        <f>VLOOKUP(CONCATENATE(B39317,C39317,D39317),'EPA Source to Industry Map'!$D$2:$E$35,2,FALSE)</f>
        <v>non-industry</v>
      </c>
      <c r="J39317" s="4" t="str">
        <f t="shared" si="621"/>
        <v>N2O</v>
      </c>
    </row>
    <row r="39318" spans="1:10" hidden="1" x14ac:dyDescent="0.25">
      <c r="A39318" t="s">
        <v>101</v>
      </c>
      <c r="B39318" t="s">
        <v>2</v>
      </c>
      <c r="C39318" t="s">
        <v>240</v>
      </c>
      <c r="D39318" t="s">
        <v>224</v>
      </c>
      <c r="E39318" t="s">
        <v>12</v>
      </c>
      <c r="F39318">
        <v>2022</v>
      </c>
      <c r="G39318">
        <v>0.198540295291189</v>
      </c>
      <c r="H39318">
        <f>IF(J39318="N2O",G39318/About!$A$75,IF('EPA non-CO2 Data'!J39318="CH4",'EPA non-CO2 Data'!G39318/About!$A$73,'EPA non-CO2 Data'!G39318))</f>
        <v>6.6624260164828517E-4</v>
      </c>
      <c r="I39318" s="4" t="str">
        <f>VLOOKUP(CONCATENATE(B39318,C39318,D39318),'EPA Source to Industry Map'!$D$2:$E$35,2,FALSE)</f>
        <v>non-industry</v>
      </c>
      <c r="J39318" s="4" t="str">
        <f t="shared" si="621"/>
        <v>N2O</v>
      </c>
    </row>
    <row r="39319" spans="1:10" hidden="1" x14ac:dyDescent="0.25">
      <c r="A39319" t="s">
        <v>101</v>
      </c>
      <c r="B39319" t="s">
        <v>2</v>
      </c>
      <c r="C39319" t="s">
        <v>240</v>
      </c>
      <c r="D39319" t="s">
        <v>224</v>
      </c>
      <c r="E39319" t="s">
        <v>12</v>
      </c>
      <c r="F39319">
        <v>2023</v>
      </c>
      <c r="G39319">
        <v>0.196951725443991</v>
      </c>
      <c r="H39319">
        <f>IF(J39319="N2O",G39319/About!$A$75,IF('EPA non-CO2 Data'!J39319="CH4",'EPA non-CO2 Data'!G39319/About!$A$73,'EPA non-CO2 Data'!G39319))</f>
        <v>6.6091183034896312E-4</v>
      </c>
      <c r="I39319" s="4" t="str">
        <f>VLOOKUP(CONCATENATE(B39319,C39319,D39319),'EPA Source to Industry Map'!$D$2:$E$35,2,FALSE)</f>
        <v>non-industry</v>
      </c>
      <c r="J39319" s="4" t="str">
        <f t="shared" si="621"/>
        <v>N2O</v>
      </c>
    </row>
    <row r="39320" spans="1:10" hidden="1" x14ac:dyDescent="0.25">
      <c r="A39320" t="s">
        <v>101</v>
      </c>
      <c r="B39320" t="s">
        <v>2</v>
      </c>
      <c r="C39320" t="s">
        <v>240</v>
      </c>
      <c r="D39320" t="s">
        <v>224</v>
      </c>
      <c r="E39320" t="s">
        <v>12</v>
      </c>
      <c r="F39320">
        <v>2024</v>
      </c>
      <c r="G39320">
        <v>0.19536315559679299</v>
      </c>
      <c r="H39320">
        <f>IF(J39320="N2O",G39320/About!$A$75,IF('EPA non-CO2 Data'!J39320="CH4",'EPA non-CO2 Data'!G39320/About!$A$73,'EPA non-CO2 Data'!G39320))</f>
        <v>6.5558105904964085E-4</v>
      </c>
      <c r="I39320" s="4" t="str">
        <f>VLOOKUP(CONCATENATE(B39320,C39320,D39320),'EPA Source to Industry Map'!$D$2:$E$35,2,FALSE)</f>
        <v>non-industry</v>
      </c>
      <c r="J39320" s="4" t="str">
        <f t="shared" si="621"/>
        <v>N2O</v>
      </c>
    </row>
    <row r="39321" spans="1:10" hidden="1" x14ac:dyDescent="0.25">
      <c r="A39321" t="s">
        <v>101</v>
      </c>
      <c r="B39321" t="s">
        <v>2</v>
      </c>
      <c r="C39321" t="s">
        <v>240</v>
      </c>
      <c r="D39321" t="s">
        <v>224</v>
      </c>
      <c r="E39321" t="s">
        <v>12</v>
      </c>
      <c r="F39321">
        <v>2025</v>
      </c>
      <c r="G39321">
        <v>0.193774585749595</v>
      </c>
      <c r="H39321">
        <f>IF(J39321="N2O",G39321/About!$A$75,IF('EPA non-CO2 Data'!J39321="CH4",'EPA non-CO2 Data'!G39321/About!$A$73,'EPA non-CO2 Data'!G39321))</f>
        <v>6.502502877503188E-4</v>
      </c>
      <c r="I39321" s="4" t="str">
        <f>VLOOKUP(CONCATENATE(B39321,C39321,D39321),'EPA Source to Industry Map'!$D$2:$E$35,2,FALSE)</f>
        <v>non-industry</v>
      </c>
      <c r="J39321" s="4" t="str">
        <f t="shared" si="621"/>
        <v>N2O</v>
      </c>
    </row>
    <row r="39322" spans="1:10" hidden="1" x14ac:dyDescent="0.25">
      <c r="A39322" t="s">
        <v>101</v>
      </c>
      <c r="B39322" t="s">
        <v>2</v>
      </c>
      <c r="C39322" t="s">
        <v>240</v>
      </c>
      <c r="D39322" t="s">
        <v>224</v>
      </c>
      <c r="E39322" t="s">
        <v>12</v>
      </c>
      <c r="F39322">
        <v>2026</v>
      </c>
      <c r="G39322">
        <v>0.19325405112889901</v>
      </c>
      <c r="H39322">
        <f>IF(J39322="N2O",G39322/About!$A$75,IF('EPA non-CO2 Data'!J39322="CH4",'EPA non-CO2 Data'!G39322/About!$A$73,'EPA non-CO2 Data'!G39322))</f>
        <v>6.4850352727818458E-4</v>
      </c>
      <c r="I39322" s="4" t="str">
        <f>VLOOKUP(CONCATENATE(B39322,C39322,D39322),'EPA Source to Industry Map'!$D$2:$E$35,2,FALSE)</f>
        <v>non-industry</v>
      </c>
      <c r="J39322" s="4" t="str">
        <f t="shared" si="621"/>
        <v>N2O</v>
      </c>
    </row>
    <row r="39323" spans="1:10" hidden="1" x14ac:dyDescent="0.25">
      <c r="A39323" t="s">
        <v>101</v>
      </c>
      <c r="B39323" t="s">
        <v>2</v>
      </c>
      <c r="C39323" t="s">
        <v>240</v>
      </c>
      <c r="D39323" t="s">
        <v>224</v>
      </c>
      <c r="E39323" t="s">
        <v>12</v>
      </c>
      <c r="F39323">
        <v>2027</v>
      </c>
      <c r="G39323">
        <v>0.192733516508204</v>
      </c>
      <c r="H39323">
        <f>IF(J39323="N2O",G39323/About!$A$75,IF('EPA non-CO2 Data'!J39323="CH4",'EPA non-CO2 Data'!G39323/About!$A$73,'EPA non-CO2 Data'!G39323))</f>
        <v>6.4675676680605372E-4</v>
      </c>
      <c r="I39323" s="4" t="str">
        <f>VLOOKUP(CONCATENATE(B39323,C39323,D39323),'EPA Source to Industry Map'!$D$2:$E$35,2,FALSE)</f>
        <v>non-industry</v>
      </c>
      <c r="J39323" s="4" t="str">
        <f t="shared" si="621"/>
        <v>N2O</v>
      </c>
    </row>
    <row r="39324" spans="1:10" hidden="1" x14ac:dyDescent="0.25">
      <c r="A39324" t="s">
        <v>101</v>
      </c>
      <c r="B39324" t="s">
        <v>2</v>
      </c>
      <c r="C39324" t="s">
        <v>240</v>
      </c>
      <c r="D39324" t="s">
        <v>224</v>
      </c>
      <c r="E39324" t="s">
        <v>12</v>
      </c>
      <c r="F39324">
        <v>2028</v>
      </c>
      <c r="G39324">
        <v>0.19221298188750799</v>
      </c>
      <c r="H39324">
        <f>IF(J39324="N2O",G39324/About!$A$75,IF('EPA non-CO2 Data'!J39324="CH4",'EPA non-CO2 Data'!G39324/About!$A$73,'EPA non-CO2 Data'!G39324))</f>
        <v>6.450100063339194E-4</v>
      </c>
      <c r="I39324" s="4" t="str">
        <f>VLOOKUP(CONCATENATE(B39324,C39324,D39324),'EPA Source to Industry Map'!$D$2:$E$35,2,FALSE)</f>
        <v>non-industry</v>
      </c>
      <c r="J39324" s="4" t="str">
        <f t="shared" si="621"/>
        <v>N2O</v>
      </c>
    </row>
    <row r="39325" spans="1:10" hidden="1" x14ac:dyDescent="0.25">
      <c r="A39325" t="s">
        <v>101</v>
      </c>
      <c r="B39325" t="s">
        <v>2</v>
      </c>
      <c r="C39325" t="s">
        <v>240</v>
      </c>
      <c r="D39325" t="s">
        <v>224</v>
      </c>
      <c r="E39325" t="s">
        <v>12</v>
      </c>
      <c r="F39325">
        <v>2029</v>
      </c>
      <c r="G39325">
        <v>0.191692447266813</v>
      </c>
      <c r="H39325">
        <f>IF(J39325="N2O",G39325/About!$A$75,IF('EPA non-CO2 Data'!J39325="CH4",'EPA non-CO2 Data'!G39325/About!$A$73,'EPA non-CO2 Data'!G39325))</f>
        <v>6.4326324586178865E-4</v>
      </c>
      <c r="I39325" s="4" t="str">
        <f>VLOOKUP(CONCATENATE(B39325,C39325,D39325),'EPA Source to Industry Map'!$D$2:$E$35,2,FALSE)</f>
        <v>non-industry</v>
      </c>
      <c r="J39325" s="4" t="str">
        <f t="shared" si="621"/>
        <v>N2O</v>
      </c>
    </row>
    <row r="39326" spans="1:10" hidden="1" x14ac:dyDescent="0.25">
      <c r="A39326" t="s">
        <v>101</v>
      </c>
      <c r="B39326" t="s">
        <v>2</v>
      </c>
      <c r="C39326" t="s">
        <v>240</v>
      </c>
      <c r="D39326" t="s">
        <v>224</v>
      </c>
      <c r="E39326" t="s">
        <v>12</v>
      </c>
      <c r="F39326">
        <v>2030</v>
      </c>
      <c r="G39326">
        <v>0.19117191264611699</v>
      </c>
      <c r="H39326">
        <f>IF(J39326="N2O",G39326/About!$A$75,IF('EPA non-CO2 Data'!J39326="CH4",'EPA non-CO2 Data'!G39326/About!$A$73,'EPA non-CO2 Data'!G39326))</f>
        <v>6.4151648538965432E-4</v>
      </c>
      <c r="I39326" s="4" t="str">
        <f>VLOOKUP(CONCATENATE(B39326,C39326,D39326),'EPA Source to Industry Map'!$D$2:$E$35,2,FALSE)</f>
        <v>non-industry</v>
      </c>
      <c r="J39326" s="4" t="str">
        <f t="shared" si="621"/>
        <v>N2O</v>
      </c>
    </row>
    <row r="39327" spans="1:10" hidden="1" x14ac:dyDescent="0.25">
      <c r="A39327" t="s">
        <v>101</v>
      </c>
      <c r="B39327" t="s">
        <v>2</v>
      </c>
      <c r="C39327" t="s">
        <v>240</v>
      </c>
      <c r="D39327" t="s">
        <v>224</v>
      </c>
      <c r="E39327" t="s">
        <v>12</v>
      </c>
      <c r="F39327">
        <v>2031</v>
      </c>
      <c r="G39327">
        <v>0.19113693505066801</v>
      </c>
      <c r="H39327">
        <f>IF(J39327="N2O",G39327/About!$A$75,IF('EPA non-CO2 Data'!J39327="CH4",'EPA non-CO2 Data'!G39327/About!$A$73,'EPA non-CO2 Data'!G39327))</f>
        <v>6.4139911090828187E-4</v>
      </c>
      <c r="I39327" s="4" t="str">
        <f>VLOOKUP(CONCATENATE(B39327,C39327,D39327),'EPA Source to Industry Map'!$D$2:$E$35,2,FALSE)</f>
        <v>non-industry</v>
      </c>
      <c r="J39327" s="4" t="str">
        <f t="shared" si="621"/>
        <v>N2O</v>
      </c>
    </row>
    <row r="39328" spans="1:10" hidden="1" x14ac:dyDescent="0.25">
      <c r="A39328" t="s">
        <v>101</v>
      </c>
      <c r="B39328" t="s">
        <v>2</v>
      </c>
      <c r="C39328" t="s">
        <v>240</v>
      </c>
      <c r="D39328" t="s">
        <v>224</v>
      </c>
      <c r="E39328" t="s">
        <v>12</v>
      </c>
      <c r="F39328">
        <v>2032</v>
      </c>
      <c r="G39328">
        <v>0.19110195745521899</v>
      </c>
      <c r="H39328">
        <f>IF(J39328="N2O",G39328/About!$A$75,IF('EPA non-CO2 Data'!J39328="CH4",'EPA non-CO2 Data'!G39328/About!$A$73,'EPA non-CO2 Data'!G39328))</f>
        <v>6.4128173642690931E-4</v>
      </c>
      <c r="I39328" s="4" t="str">
        <f>VLOOKUP(CONCATENATE(B39328,C39328,D39328),'EPA Source to Industry Map'!$D$2:$E$35,2,FALSE)</f>
        <v>non-industry</v>
      </c>
      <c r="J39328" s="4" t="str">
        <f t="shared" si="621"/>
        <v>N2O</v>
      </c>
    </row>
    <row r="39329" spans="1:10" hidden="1" x14ac:dyDescent="0.25">
      <c r="A39329" t="s">
        <v>101</v>
      </c>
      <c r="B39329" t="s">
        <v>2</v>
      </c>
      <c r="C39329" t="s">
        <v>240</v>
      </c>
      <c r="D39329" t="s">
        <v>224</v>
      </c>
      <c r="E39329" t="s">
        <v>12</v>
      </c>
      <c r="F39329">
        <v>2033</v>
      </c>
      <c r="G39329">
        <v>0.19106697985977</v>
      </c>
      <c r="H39329">
        <f>IF(J39329="N2O",G39329/About!$A$75,IF('EPA non-CO2 Data'!J39329="CH4",'EPA non-CO2 Data'!G39329/About!$A$73,'EPA non-CO2 Data'!G39329))</f>
        <v>6.4116436194553697E-4</v>
      </c>
      <c r="I39329" s="4" t="str">
        <f>VLOOKUP(CONCATENATE(B39329,C39329,D39329),'EPA Source to Industry Map'!$D$2:$E$35,2,FALSE)</f>
        <v>non-industry</v>
      </c>
      <c r="J39329" s="4" t="str">
        <f t="shared" si="621"/>
        <v>N2O</v>
      </c>
    </row>
    <row r="39330" spans="1:10" hidden="1" x14ac:dyDescent="0.25">
      <c r="A39330" t="s">
        <v>101</v>
      </c>
      <c r="B39330" t="s">
        <v>2</v>
      </c>
      <c r="C39330" t="s">
        <v>240</v>
      </c>
      <c r="D39330" t="s">
        <v>224</v>
      </c>
      <c r="E39330" t="s">
        <v>12</v>
      </c>
      <c r="F39330">
        <v>2034</v>
      </c>
      <c r="G39330">
        <v>0.19103200226432199</v>
      </c>
      <c r="H39330">
        <f>IF(J39330="N2O",G39330/About!$A$75,IF('EPA non-CO2 Data'!J39330="CH4",'EPA non-CO2 Data'!G39330/About!$A$73,'EPA non-CO2 Data'!G39330))</f>
        <v>6.4104698746416777E-4</v>
      </c>
      <c r="I39330" s="4" t="str">
        <f>VLOOKUP(CONCATENATE(B39330,C39330,D39330),'EPA Source to Industry Map'!$D$2:$E$35,2,FALSE)</f>
        <v>non-industry</v>
      </c>
      <c r="J39330" s="4" t="str">
        <f t="shared" si="621"/>
        <v>N2O</v>
      </c>
    </row>
    <row r="39331" spans="1:10" hidden="1" x14ac:dyDescent="0.25">
      <c r="A39331" t="s">
        <v>101</v>
      </c>
      <c r="B39331" t="s">
        <v>2</v>
      </c>
      <c r="C39331" t="s">
        <v>240</v>
      </c>
      <c r="D39331" t="s">
        <v>224</v>
      </c>
      <c r="E39331" t="s">
        <v>12</v>
      </c>
      <c r="F39331">
        <v>2035</v>
      </c>
      <c r="G39331">
        <v>0.190997024668873</v>
      </c>
      <c r="H39331">
        <f>IF(J39331="N2O",G39331/About!$A$75,IF('EPA non-CO2 Data'!J39331="CH4",'EPA non-CO2 Data'!G39331/About!$A$73,'EPA non-CO2 Data'!G39331))</f>
        <v>6.4092961298279532E-4</v>
      </c>
      <c r="I39331" s="4" t="str">
        <f>VLOOKUP(CONCATENATE(B39331,C39331,D39331),'EPA Source to Industry Map'!$D$2:$E$35,2,FALSE)</f>
        <v>non-industry</v>
      </c>
      <c r="J39331" s="4" t="str">
        <f t="shared" si="621"/>
        <v>N2O</v>
      </c>
    </row>
    <row r="39332" spans="1:10" hidden="1" x14ac:dyDescent="0.25">
      <c r="A39332" t="s">
        <v>101</v>
      </c>
      <c r="B39332" t="s">
        <v>2</v>
      </c>
      <c r="C39332" t="s">
        <v>240</v>
      </c>
      <c r="D39332" t="s">
        <v>224</v>
      </c>
      <c r="E39332" t="s">
        <v>12</v>
      </c>
      <c r="F39332">
        <v>2036</v>
      </c>
      <c r="G39332">
        <v>0.19087567966104399</v>
      </c>
      <c r="H39332">
        <f>IF(J39332="N2O",G39332/About!$A$75,IF('EPA non-CO2 Data'!J39332="CH4",'EPA non-CO2 Data'!G39332/About!$A$73,'EPA non-CO2 Data'!G39332))</f>
        <v>6.4052241496994624E-4</v>
      </c>
      <c r="I39332" s="4" t="str">
        <f>VLOOKUP(CONCATENATE(B39332,C39332,D39332),'EPA Source to Industry Map'!$D$2:$E$35,2,FALSE)</f>
        <v>non-industry</v>
      </c>
      <c r="J39332" s="4" t="str">
        <f t="shared" si="621"/>
        <v>N2O</v>
      </c>
    </row>
    <row r="39333" spans="1:10" hidden="1" x14ac:dyDescent="0.25">
      <c r="A39333" t="s">
        <v>101</v>
      </c>
      <c r="B39333" t="s">
        <v>2</v>
      </c>
      <c r="C39333" t="s">
        <v>240</v>
      </c>
      <c r="D39333" t="s">
        <v>224</v>
      </c>
      <c r="E39333" t="s">
        <v>12</v>
      </c>
      <c r="F39333">
        <v>2037</v>
      </c>
      <c r="G39333">
        <v>0.19075433465321501</v>
      </c>
      <c r="H39333">
        <f>IF(J39333="N2O",G39333/About!$A$75,IF('EPA non-CO2 Data'!J39333="CH4",'EPA non-CO2 Data'!G39333/About!$A$73,'EPA non-CO2 Data'!G39333))</f>
        <v>6.4011521695709738E-4</v>
      </c>
      <c r="I39333" s="4" t="str">
        <f>VLOOKUP(CONCATENATE(B39333,C39333,D39333),'EPA Source to Industry Map'!$D$2:$E$35,2,FALSE)</f>
        <v>non-industry</v>
      </c>
      <c r="J39333" s="4" t="str">
        <f t="shared" si="621"/>
        <v>N2O</v>
      </c>
    </row>
    <row r="39334" spans="1:10" hidden="1" x14ac:dyDescent="0.25">
      <c r="A39334" t="s">
        <v>101</v>
      </c>
      <c r="B39334" t="s">
        <v>2</v>
      </c>
      <c r="C39334" t="s">
        <v>240</v>
      </c>
      <c r="D39334" t="s">
        <v>224</v>
      </c>
      <c r="E39334" t="s">
        <v>12</v>
      </c>
      <c r="F39334">
        <v>2038</v>
      </c>
      <c r="G39334">
        <v>0.190632989645386</v>
      </c>
      <c r="H39334">
        <f>IF(J39334="N2O",G39334/About!$A$75,IF('EPA non-CO2 Data'!J39334="CH4",'EPA non-CO2 Data'!G39334/About!$A$73,'EPA non-CO2 Data'!G39334))</f>
        <v>6.3970801894424831E-4</v>
      </c>
      <c r="I39334" s="4" t="str">
        <f>VLOOKUP(CONCATENATE(B39334,C39334,D39334),'EPA Source to Industry Map'!$D$2:$E$35,2,FALSE)</f>
        <v>non-industry</v>
      </c>
      <c r="J39334" s="4" t="str">
        <f t="shared" si="621"/>
        <v>N2O</v>
      </c>
    </row>
    <row r="39335" spans="1:10" hidden="1" x14ac:dyDescent="0.25">
      <c r="A39335" t="s">
        <v>101</v>
      </c>
      <c r="B39335" t="s">
        <v>2</v>
      </c>
      <c r="C39335" t="s">
        <v>240</v>
      </c>
      <c r="D39335" t="s">
        <v>224</v>
      </c>
      <c r="E39335" t="s">
        <v>12</v>
      </c>
      <c r="F39335">
        <v>2039</v>
      </c>
      <c r="G39335">
        <v>0.19051164463755799</v>
      </c>
      <c r="H39335">
        <f>IF(J39335="N2O",G39335/About!$A$75,IF('EPA non-CO2 Data'!J39335="CH4",'EPA non-CO2 Data'!G39335/About!$A$73,'EPA non-CO2 Data'!G39335))</f>
        <v>6.3930082093140259E-4</v>
      </c>
      <c r="I39335" s="4" t="str">
        <f>VLOOKUP(CONCATENATE(B39335,C39335,D39335),'EPA Source to Industry Map'!$D$2:$E$35,2,FALSE)</f>
        <v>non-industry</v>
      </c>
      <c r="J39335" s="4" t="str">
        <f t="shared" ref="J39335:J39398" si="622">IF(ISNUMBER(SEARCH("F",E39335)),"F-gases",E39335)</f>
        <v>N2O</v>
      </c>
    </row>
    <row r="39336" spans="1:10" hidden="1" x14ac:dyDescent="0.25">
      <c r="A39336" t="s">
        <v>101</v>
      </c>
      <c r="B39336" t="s">
        <v>2</v>
      </c>
      <c r="C39336" t="s">
        <v>240</v>
      </c>
      <c r="D39336" t="s">
        <v>224</v>
      </c>
      <c r="E39336" t="s">
        <v>12</v>
      </c>
      <c r="F39336">
        <v>2040</v>
      </c>
      <c r="G39336">
        <v>0.190390299629729</v>
      </c>
      <c r="H39336">
        <f>IF(J39336="N2O",G39336/About!$A$75,IF('EPA non-CO2 Data'!J39336="CH4",'EPA non-CO2 Data'!G39336/About!$A$73,'EPA non-CO2 Data'!G39336))</f>
        <v>6.3889362291855373E-4</v>
      </c>
      <c r="I39336" s="4" t="str">
        <f>VLOOKUP(CONCATENATE(B39336,C39336,D39336),'EPA Source to Industry Map'!$D$2:$E$35,2,FALSE)</f>
        <v>non-industry</v>
      </c>
      <c r="J39336" s="4" t="str">
        <f t="shared" si="622"/>
        <v>N2O</v>
      </c>
    </row>
    <row r="39337" spans="1:10" hidden="1" x14ac:dyDescent="0.25">
      <c r="A39337" t="s">
        <v>101</v>
      </c>
      <c r="B39337" t="s">
        <v>2</v>
      </c>
      <c r="C39337" t="s">
        <v>240</v>
      </c>
      <c r="D39337" t="s">
        <v>224</v>
      </c>
      <c r="E39337" t="s">
        <v>12</v>
      </c>
      <c r="F39337">
        <v>2041</v>
      </c>
      <c r="G39337">
        <v>0.19018964575352501</v>
      </c>
      <c r="H39337">
        <f>IF(J39337="N2O",G39337/About!$A$75,IF('EPA non-CO2 Data'!J39337="CH4",'EPA non-CO2 Data'!G39337/About!$A$73,'EPA non-CO2 Data'!G39337))</f>
        <v>6.3822028776350671E-4</v>
      </c>
      <c r="I39337" s="4" t="str">
        <f>VLOOKUP(CONCATENATE(B39337,C39337,D39337),'EPA Source to Industry Map'!$D$2:$E$35,2,FALSE)</f>
        <v>non-industry</v>
      </c>
      <c r="J39337" s="4" t="str">
        <f t="shared" si="622"/>
        <v>N2O</v>
      </c>
    </row>
    <row r="39338" spans="1:10" hidden="1" x14ac:dyDescent="0.25">
      <c r="A39338" t="s">
        <v>101</v>
      </c>
      <c r="B39338" t="s">
        <v>2</v>
      </c>
      <c r="C39338" t="s">
        <v>240</v>
      </c>
      <c r="D39338" t="s">
        <v>224</v>
      </c>
      <c r="E39338" t="s">
        <v>12</v>
      </c>
      <c r="F39338">
        <v>2042</v>
      </c>
      <c r="G39338">
        <v>0.18998899187732099</v>
      </c>
      <c r="H39338">
        <f>IF(J39338="N2O",G39338/About!$A$75,IF('EPA non-CO2 Data'!J39338="CH4",'EPA non-CO2 Data'!G39338/About!$A$73,'EPA non-CO2 Data'!G39338))</f>
        <v>6.3754695260845968E-4</v>
      </c>
      <c r="I39338" s="4" t="str">
        <f>VLOOKUP(CONCATENATE(B39338,C39338,D39338),'EPA Source to Industry Map'!$D$2:$E$35,2,FALSE)</f>
        <v>non-industry</v>
      </c>
      <c r="J39338" s="4" t="str">
        <f t="shared" si="622"/>
        <v>N2O</v>
      </c>
    </row>
    <row r="39339" spans="1:10" hidden="1" x14ac:dyDescent="0.25">
      <c r="A39339" t="s">
        <v>101</v>
      </c>
      <c r="B39339" t="s">
        <v>2</v>
      </c>
      <c r="C39339" t="s">
        <v>240</v>
      </c>
      <c r="D39339" t="s">
        <v>224</v>
      </c>
      <c r="E39339" t="s">
        <v>12</v>
      </c>
      <c r="F39339">
        <v>2043</v>
      </c>
      <c r="G39339">
        <v>0.189788338001117</v>
      </c>
      <c r="H39339">
        <f>IF(J39339="N2O",G39339/About!$A$75,IF('EPA non-CO2 Data'!J39339="CH4",'EPA non-CO2 Data'!G39339/About!$A$73,'EPA non-CO2 Data'!G39339))</f>
        <v>6.3687361745341277E-4</v>
      </c>
      <c r="I39339" s="4" t="str">
        <f>VLOOKUP(CONCATENATE(B39339,C39339,D39339),'EPA Source to Industry Map'!$D$2:$E$35,2,FALSE)</f>
        <v>non-industry</v>
      </c>
      <c r="J39339" s="4" t="str">
        <f t="shared" si="622"/>
        <v>N2O</v>
      </c>
    </row>
    <row r="39340" spans="1:10" hidden="1" x14ac:dyDescent="0.25">
      <c r="A39340" t="s">
        <v>101</v>
      </c>
      <c r="B39340" t="s">
        <v>2</v>
      </c>
      <c r="C39340" t="s">
        <v>240</v>
      </c>
      <c r="D39340" t="s">
        <v>224</v>
      </c>
      <c r="E39340" t="s">
        <v>12</v>
      </c>
      <c r="F39340">
        <v>2044</v>
      </c>
      <c r="G39340">
        <v>0.189587684124912</v>
      </c>
      <c r="H39340">
        <f>IF(J39340="N2O",G39340/About!$A$75,IF('EPA non-CO2 Data'!J39340="CH4",'EPA non-CO2 Data'!G39340/About!$A$73,'EPA non-CO2 Data'!G39340))</f>
        <v>6.3620028229836238E-4</v>
      </c>
      <c r="I39340" s="4" t="str">
        <f>VLOOKUP(CONCATENATE(B39340,C39340,D39340),'EPA Source to Industry Map'!$D$2:$E$35,2,FALSE)</f>
        <v>non-industry</v>
      </c>
      <c r="J39340" s="4" t="str">
        <f t="shared" si="622"/>
        <v>N2O</v>
      </c>
    </row>
    <row r="39341" spans="1:10" hidden="1" x14ac:dyDescent="0.25">
      <c r="A39341" t="s">
        <v>101</v>
      </c>
      <c r="B39341" t="s">
        <v>2</v>
      </c>
      <c r="C39341" t="s">
        <v>240</v>
      </c>
      <c r="D39341" t="s">
        <v>224</v>
      </c>
      <c r="E39341" t="s">
        <v>12</v>
      </c>
      <c r="F39341">
        <v>2045</v>
      </c>
      <c r="G39341">
        <v>0.18938703024870801</v>
      </c>
      <c r="H39341">
        <f>IF(J39341="N2O",G39341/About!$A$75,IF('EPA non-CO2 Data'!J39341="CH4",'EPA non-CO2 Data'!G39341/About!$A$73,'EPA non-CO2 Data'!G39341))</f>
        <v>6.3552694714331546E-4</v>
      </c>
      <c r="I39341" s="4" t="str">
        <f>VLOOKUP(CONCATENATE(B39341,C39341,D39341),'EPA Source to Industry Map'!$D$2:$E$35,2,FALSE)</f>
        <v>non-industry</v>
      </c>
      <c r="J39341" s="4" t="str">
        <f t="shared" si="622"/>
        <v>N2O</v>
      </c>
    </row>
    <row r="39342" spans="1:10" hidden="1" x14ac:dyDescent="0.25">
      <c r="A39342" t="s">
        <v>101</v>
      </c>
      <c r="B39342" t="s">
        <v>2</v>
      </c>
      <c r="C39342" t="s">
        <v>240</v>
      </c>
      <c r="D39342" t="s">
        <v>224</v>
      </c>
      <c r="E39342" t="s">
        <v>12</v>
      </c>
      <c r="F39342">
        <v>2046</v>
      </c>
      <c r="G39342">
        <v>0.18962806115151901</v>
      </c>
      <c r="H39342">
        <f>IF(J39342="N2O",G39342/About!$A$75,IF('EPA non-CO2 Data'!J39342="CH4",'EPA non-CO2 Data'!G39342/About!$A$73,'EPA non-CO2 Data'!G39342))</f>
        <v>6.3633577567623833E-4</v>
      </c>
      <c r="I39342" s="4" t="str">
        <f>VLOOKUP(CONCATENATE(B39342,C39342,D39342),'EPA Source to Industry Map'!$D$2:$E$35,2,FALSE)</f>
        <v>non-industry</v>
      </c>
      <c r="J39342" s="4" t="str">
        <f t="shared" si="622"/>
        <v>N2O</v>
      </c>
    </row>
    <row r="39343" spans="1:10" hidden="1" x14ac:dyDescent="0.25">
      <c r="A39343" t="s">
        <v>101</v>
      </c>
      <c r="B39343" t="s">
        <v>2</v>
      </c>
      <c r="C39343" t="s">
        <v>240</v>
      </c>
      <c r="D39343" t="s">
        <v>224</v>
      </c>
      <c r="E39343" t="s">
        <v>12</v>
      </c>
      <c r="F39343">
        <v>2047</v>
      </c>
      <c r="G39343">
        <v>0.189869092054329</v>
      </c>
      <c r="H39343">
        <f>IF(J39343="N2O",G39343/About!$A$75,IF('EPA non-CO2 Data'!J39343="CH4",'EPA non-CO2 Data'!G39343/About!$A$73,'EPA non-CO2 Data'!G39343))</f>
        <v>6.3714460420915772E-4</v>
      </c>
      <c r="I39343" s="4" t="str">
        <f>VLOOKUP(CONCATENATE(B39343,C39343,D39343),'EPA Source to Industry Map'!$D$2:$E$35,2,FALSE)</f>
        <v>non-industry</v>
      </c>
      <c r="J39343" s="4" t="str">
        <f t="shared" si="622"/>
        <v>N2O</v>
      </c>
    </row>
    <row r="39344" spans="1:10" hidden="1" x14ac:dyDescent="0.25">
      <c r="A39344" t="s">
        <v>101</v>
      </c>
      <c r="B39344" t="s">
        <v>2</v>
      </c>
      <c r="C39344" t="s">
        <v>240</v>
      </c>
      <c r="D39344" t="s">
        <v>224</v>
      </c>
      <c r="E39344" t="s">
        <v>12</v>
      </c>
      <c r="F39344">
        <v>2048</v>
      </c>
      <c r="G39344">
        <v>0.19011012295714</v>
      </c>
      <c r="H39344">
        <f>IF(J39344="N2O",G39344/About!$A$75,IF('EPA non-CO2 Data'!J39344="CH4",'EPA non-CO2 Data'!G39344/About!$A$73,'EPA non-CO2 Data'!G39344))</f>
        <v>6.3795343274208058E-4</v>
      </c>
      <c r="I39344" s="4" t="str">
        <f>VLOOKUP(CONCATENATE(B39344,C39344,D39344),'EPA Source to Industry Map'!$D$2:$E$35,2,FALSE)</f>
        <v>non-industry</v>
      </c>
      <c r="J39344" s="4" t="str">
        <f t="shared" si="622"/>
        <v>N2O</v>
      </c>
    </row>
    <row r="39345" spans="1:10" hidden="1" x14ac:dyDescent="0.25">
      <c r="A39345" t="s">
        <v>101</v>
      </c>
      <c r="B39345" t="s">
        <v>2</v>
      </c>
      <c r="C39345" t="s">
        <v>240</v>
      </c>
      <c r="D39345" t="s">
        <v>224</v>
      </c>
      <c r="E39345" t="s">
        <v>12</v>
      </c>
      <c r="F39345">
        <v>2049</v>
      </c>
      <c r="G39345">
        <v>0.19035115385995</v>
      </c>
      <c r="H39345">
        <f>IF(J39345="N2O",G39345/About!$A$75,IF('EPA non-CO2 Data'!J39345="CH4",'EPA non-CO2 Data'!G39345/About!$A$73,'EPA non-CO2 Data'!G39345))</f>
        <v>6.3876226127499997E-4</v>
      </c>
      <c r="I39345" s="4" t="str">
        <f>VLOOKUP(CONCATENATE(B39345,C39345,D39345),'EPA Source to Industry Map'!$D$2:$E$35,2,FALSE)</f>
        <v>non-industry</v>
      </c>
      <c r="J39345" s="4" t="str">
        <f t="shared" si="622"/>
        <v>N2O</v>
      </c>
    </row>
    <row r="39346" spans="1:10" hidden="1" x14ac:dyDescent="0.25">
      <c r="A39346" t="s">
        <v>101</v>
      </c>
      <c r="B39346" t="s">
        <v>2</v>
      </c>
      <c r="C39346" t="s">
        <v>240</v>
      </c>
      <c r="D39346" t="s">
        <v>224</v>
      </c>
      <c r="E39346" t="s">
        <v>12</v>
      </c>
      <c r="F39346">
        <v>2050</v>
      </c>
      <c r="G39346">
        <v>0.19059218476276099</v>
      </c>
      <c r="H39346">
        <f>IF(J39346="N2O",G39346/About!$A$75,IF('EPA non-CO2 Data'!J39346="CH4",'EPA non-CO2 Data'!G39346/About!$A$73,'EPA non-CO2 Data'!G39346))</f>
        <v>6.3957108980792284E-4</v>
      </c>
      <c r="I39346" s="4" t="str">
        <f>VLOOKUP(CONCATENATE(B39346,C39346,D39346),'EPA Source to Industry Map'!$D$2:$E$35,2,FALSE)</f>
        <v>non-industry</v>
      </c>
      <c r="J39346" s="4" t="str">
        <f t="shared" si="622"/>
        <v>N2O</v>
      </c>
    </row>
    <row r="39347" spans="1:10" hidden="1" x14ac:dyDescent="0.25">
      <c r="A39347" t="s">
        <v>101</v>
      </c>
      <c r="B39347" t="s">
        <v>3</v>
      </c>
      <c r="C39347" t="s">
        <v>249</v>
      </c>
      <c r="D39347" t="s">
        <v>250</v>
      </c>
      <c r="E39347" t="s">
        <v>14</v>
      </c>
      <c r="F39347">
        <v>1990</v>
      </c>
      <c r="G39347">
        <v>0.375722486894352</v>
      </c>
      <c r="H39347">
        <f>IF(J39347="N2O",G39347/About!$A$75,IF('EPA non-CO2 Data'!J39347="CH4",'EPA non-CO2 Data'!G39347/About!$A$73,'EPA non-CO2 Data'!G39347))</f>
        <v>0.375722486894352</v>
      </c>
      <c r="I39347" s="4" t="str">
        <f>VLOOKUP(CONCATENATE(B39347,C39347,D39347),'EPA Source to Industry Map'!$D$2:$E$35,2,FALSE)</f>
        <v>chemicals 20</v>
      </c>
      <c r="J39347" s="4" t="str">
        <f t="shared" si="622"/>
        <v>F-gases</v>
      </c>
    </row>
    <row r="39348" spans="1:10" hidden="1" x14ac:dyDescent="0.25">
      <c r="A39348" t="s">
        <v>101</v>
      </c>
      <c r="B39348" t="s">
        <v>3</v>
      </c>
      <c r="C39348" t="s">
        <v>249</v>
      </c>
      <c r="D39348" t="s">
        <v>250</v>
      </c>
      <c r="E39348" t="s">
        <v>14</v>
      </c>
      <c r="F39348">
        <v>1991</v>
      </c>
      <c r="G39348">
        <v>0.32359787259828998</v>
      </c>
      <c r="H39348">
        <f>IF(J39348="N2O",G39348/About!$A$75,IF('EPA non-CO2 Data'!J39348="CH4",'EPA non-CO2 Data'!G39348/About!$A$73,'EPA non-CO2 Data'!G39348))</f>
        <v>0.32359787259828998</v>
      </c>
      <c r="I39348" s="4" t="str">
        <f>VLOOKUP(CONCATENATE(B39348,C39348,D39348),'EPA Source to Industry Map'!$D$2:$E$35,2,FALSE)</f>
        <v>chemicals 20</v>
      </c>
      <c r="J39348" s="4" t="str">
        <f t="shared" si="622"/>
        <v>F-gases</v>
      </c>
    </row>
    <row r="39349" spans="1:10" hidden="1" x14ac:dyDescent="0.25">
      <c r="A39349" t="s">
        <v>101</v>
      </c>
      <c r="B39349" t="s">
        <v>3</v>
      </c>
      <c r="C39349" t="s">
        <v>249</v>
      </c>
      <c r="D39349" t="s">
        <v>250</v>
      </c>
      <c r="E39349" t="s">
        <v>14</v>
      </c>
      <c r="F39349">
        <v>1992</v>
      </c>
      <c r="G39349">
        <v>0.18003805736487999</v>
      </c>
      <c r="H39349">
        <f>IF(J39349="N2O",G39349/About!$A$75,IF('EPA non-CO2 Data'!J39349="CH4",'EPA non-CO2 Data'!G39349/About!$A$73,'EPA non-CO2 Data'!G39349))</f>
        <v>0.18003805736487999</v>
      </c>
      <c r="I39349" s="4" t="str">
        <f>VLOOKUP(CONCATENATE(B39349,C39349,D39349),'EPA Source to Industry Map'!$D$2:$E$35,2,FALSE)</f>
        <v>chemicals 20</v>
      </c>
      <c r="J39349" s="4" t="str">
        <f t="shared" si="622"/>
        <v>F-gases</v>
      </c>
    </row>
    <row r="39350" spans="1:10" hidden="1" x14ac:dyDescent="0.25">
      <c r="A39350" t="s">
        <v>101</v>
      </c>
      <c r="B39350" t="s">
        <v>3</v>
      </c>
      <c r="C39350" t="s">
        <v>249</v>
      </c>
      <c r="D39350" t="s">
        <v>250</v>
      </c>
      <c r="E39350" t="s">
        <v>14</v>
      </c>
      <c r="F39350">
        <v>1993</v>
      </c>
      <c r="G39350">
        <v>0.19458500351347199</v>
      </c>
      <c r="H39350">
        <f>IF(J39350="N2O",G39350/About!$A$75,IF('EPA non-CO2 Data'!J39350="CH4",'EPA non-CO2 Data'!G39350/About!$A$73,'EPA non-CO2 Data'!G39350))</f>
        <v>0.19458500351347199</v>
      </c>
      <c r="I39350" s="4" t="str">
        <f>VLOOKUP(CONCATENATE(B39350,C39350,D39350),'EPA Source to Industry Map'!$D$2:$E$35,2,FALSE)</f>
        <v>chemicals 20</v>
      </c>
      <c r="J39350" s="4" t="str">
        <f t="shared" si="622"/>
        <v>F-gases</v>
      </c>
    </row>
    <row r="39351" spans="1:10" hidden="1" x14ac:dyDescent="0.25">
      <c r="A39351" t="s">
        <v>101</v>
      </c>
      <c r="B39351" t="s">
        <v>3</v>
      </c>
      <c r="C39351" t="s">
        <v>249</v>
      </c>
      <c r="D39351" t="s">
        <v>250</v>
      </c>
      <c r="E39351" t="s">
        <v>14</v>
      </c>
      <c r="F39351">
        <v>1994</v>
      </c>
      <c r="G39351">
        <v>0.21218721899781101</v>
      </c>
      <c r="H39351">
        <f>IF(J39351="N2O",G39351/About!$A$75,IF('EPA non-CO2 Data'!J39351="CH4",'EPA non-CO2 Data'!G39351/About!$A$73,'EPA non-CO2 Data'!G39351))</f>
        <v>0.21218721899781101</v>
      </c>
      <c r="I39351" s="4" t="str">
        <f>VLOOKUP(CONCATENATE(B39351,C39351,D39351),'EPA Source to Industry Map'!$D$2:$E$35,2,FALSE)</f>
        <v>chemicals 20</v>
      </c>
      <c r="J39351" s="4" t="str">
        <f t="shared" si="622"/>
        <v>F-gases</v>
      </c>
    </row>
    <row r="39352" spans="1:10" hidden="1" x14ac:dyDescent="0.25">
      <c r="A39352" t="s">
        <v>101</v>
      </c>
      <c r="B39352" t="s">
        <v>3</v>
      </c>
      <c r="C39352" t="s">
        <v>249</v>
      </c>
      <c r="D39352" t="s">
        <v>250</v>
      </c>
      <c r="E39352" t="s">
        <v>14</v>
      </c>
      <c r="F39352">
        <v>1995</v>
      </c>
      <c r="G39352">
        <v>0.222719179440243</v>
      </c>
      <c r="H39352">
        <f>IF(J39352="N2O",G39352/About!$A$75,IF('EPA non-CO2 Data'!J39352="CH4",'EPA non-CO2 Data'!G39352/About!$A$73,'EPA non-CO2 Data'!G39352))</f>
        <v>0.222719179440243</v>
      </c>
      <c r="I39352" s="4" t="str">
        <f>VLOOKUP(CONCATENATE(B39352,C39352,D39352),'EPA Source to Industry Map'!$D$2:$E$35,2,FALSE)</f>
        <v>chemicals 20</v>
      </c>
      <c r="J39352" s="4" t="str">
        <f t="shared" si="622"/>
        <v>F-gases</v>
      </c>
    </row>
    <row r="39353" spans="1:10" hidden="1" x14ac:dyDescent="0.25">
      <c r="A39353" t="s">
        <v>101</v>
      </c>
      <c r="B39353" t="s">
        <v>3</v>
      </c>
      <c r="C39353" t="s">
        <v>249</v>
      </c>
      <c r="D39353" t="s">
        <v>250</v>
      </c>
      <c r="E39353" t="s">
        <v>14</v>
      </c>
      <c r="F39353">
        <v>1996</v>
      </c>
      <c r="G39353">
        <v>0.21280503718759999</v>
      </c>
      <c r="H39353">
        <f>IF(J39353="N2O",G39353/About!$A$75,IF('EPA non-CO2 Data'!J39353="CH4",'EPA non-CO2 Data'!G39353/About!$A$73,'EPA non-CO2 Data'!G39353))</f>
        <v>0.21280503718759999</v>
      </c>
      <c r="I39353" s="4" t="str">
        <f>VLOOKUP(CONCATENATE(B39353,C39353,D39353),'EPA Source to Industry Map'!$D$2:$E$35,2,FALSE)</f>
        <v>chemicals 20</v>
      </c>
      <c r="J39353" s="4" t="str">
        <f t="shared" si="622"/>
        <v>F-gases</v>
      </c>
    </row>
    <row r="39354" spans="1:10" hidden="1" x14ac:dyDescent="0.25">
      <c r="A39354" t="s">
        <v>101</v>
      </c>
      <c r="B39354" t="s">
        <v>3</v>
      </c>
      <c r="C39354" t="s">
        <v>249</v>
      </c>
      <c r="D39354" t="s">
        <v>250</v>
      </c>
      <c r="E39354" t="s">
        <v>14</v>
      </c>
      <c r="F39354">
        <v>1997</v>
      </c>
      <c r="G39354">
        <v>0.212128803074074</v>
      </c>
      <c r="H39354">
        <f>IF(J39354="N2O",G39354/About!$A$75,IF('EPA non-CO2 Data'!J39354="CH4",'EPA non-CO2 Data'!G39354/About!$A$73,'EPA non-CO2 Data'!G39354))</f>
        <v>0.212128803074074</v>
      </c>
      <c r="I39354" s="4" t="str">
        <f>VLOOKUP(CONCATENATE(B39354,C39354,D39354),'EPA Source to Industry Map'!$D$2:$E$35,2,FALSE)</f>
        <v>chemicals 20</v>
      </c>
      <c r="J39354" s="4" t="str">
        <f t="shared" si="622"/>
        <v>F-gases</v>
      </c>
    </row>
    <row r="39355" spans="1:10" hidden="1" x14ac:dyDescent="0.25">
      <c r="A39355" t="s">
        <v>101</v>
      </c>
      <c r="B39355" t="s">
        <v>3</v>
      </c>
      <c r="C39355" t="s">
        <v>249</v>
      </c>
      <c r="D39355" t="s">
        <v>250</v>
      </c>
      <c r="E39355" t="s">
        <v>14</v>
      </c>
      <c r="F39355">
        <v>1998</v>
      </c>
      <c r="G39355">
        <v>0.22830649751898599</v>
      </c>
      <c r="H39355">
        <f>IF(J39355="N2O",G39355/About!$A$75,IF('EPA non-CO2 Data'!J39355="CH4",'EPA non-CO2 Data'!G39355/About!$A$73,'EPA non-CO2 Data'!G39355))</f>
        <v>0.22830649751898599</v>
      </c>
      <c r="I39355" s="4" t="str">
        <f>VLOOKUP(CONCATENATE(B39355,C39355,D39355),'EPA Source to Industry Map'!$D$2:$E$35,2,FALSE)</f>
        <v>chemicals 20</v>
      </c>
      <c r="J39355" s="4" t="str">
        <f t="shared" si="622"/>
        <v>F-gases</v>
      </c>
    </row>
    <row r="39356" spans="1:10" hidden="1" x14ac:dyDescent="0.25">
      <c r="A39356" t="s">
        <v>101</v>
      </c>
      <c r="B39356" t="s">
        <v>3</v>
      </c>
      <c r="C39356" t="s">
        <v>249</v>
      </c>
      <c r="D39356" t="s">
        <v>250</v>
      </c>
      <c r="E39356" t="s">
        <v>14</v>
      </c>
      <c r="F39356">
        <v>1999</v>
      </c>
      <c r="G39356">
        <v>0.233801823530704</v>
      </c>
      <c r="H39356">
        <f>IF(J39356="N2O",G39356/About!$A$75,IF('EPA non-CO2 Data'!J39356="CH4",'EPA non-CO2 Data'!G39356/About!$A$73,'EPA non-CO2 Data'!G39356))</f>
        <v>0.233801823530704</v>
      </c>
      <c r="I39356" s="4" t="str">
        <f>VLOOKUP(CONCATENATE(B39356,C39356,D39356),'EPA Source to Industry Map'!$D$2:$E$35,2,FALSE)</f>
        <v>chemicals 20</v>
      </c>
      <c r="J39356" s="4" t="str">
        <f t="shared" si="622"/>
        <v>F-gases</v>
      </c>
    </row>
    <row r="39357" spans="1:10" hidden="1" x14ac:dyDescent="0.25">
      <c r="A39357" t="s">
        <v>101</v>
      </c>
      <c r="B39357" t="s">
        <v>3</v>
      </c>
      <c r="C39357" t="s">
        <v>249</v>
      </c>
      <c r="D39357" t="s">
        <v>250</v>
      </c>
      <c r="E39357" t="s">
        <v>14</v>
      </c>
      <c r="F39357">
        <v>2000</v>
      </c>
      <c r="G39357">
        <v>0.28131165815026599</v>
      </c>
      <c r="H39357">
        <f>IF(J39357="N2O",G39357/About!$A$75,IF('EPA non-CO2 Data'!J39357="CH4",'EPA non-CO2 Data'!G39357/About!$A$73,'EPA non-CO2 Data'!G39357))</f>
        <v>0.28131165815026599</v>
      </c>
      <c r="I39357" s="4" t="str">
        <f>VLOOKUP(CONCATENATE(B39357,C39357,D39357),'EPA Source to Industry Map'!$D$2:$E$35,2,FALSE)</f>
        <v>chemicals 20</v>
      </c>
      <c r="J39357" s="4" t="str">
        <f t="shared" si="622"/>
        <v>F-gases</v>
      </c>
    </row>
    <row r="39358" spans="1:10" hidden="1" x14ac:dyDescent="0.25">
      <c r="A39358" t="s">
        <v>101</v>
      </c>
      <c r="B39358" t="s">
        <v>3</v>
      </c>
      <c r="C39358" t="s">
        <v>249</v>
      </c>
      <c r="D39358" t="s">
        <v>250</v>
      </c>
      <c r="E39358" t="s">
        <v>14</v>
      </c>
      <c r="F39358">
        <v>2001</v>
      </c>
      <c r="G39358">
        <v>0.26496090446105303</v>
      </c>
      <c r="H39358">
        <f>IF(J39358="N2O",G39358/About!$A$75,IF('EPA non-CO2 Data'!J39358="CH4",'EPA non-CO2 Data'!G39358/About!$A$73,'EPA non-CO2 Data'!G39358))</f>
        <v>0.26496090446105303</v>
      </c>
      <c r="I39358" s="4" t="str">
        <f>VLOOKUP(CONCATENATE(B39358,C39358,D39358),'EPA Source to Industry Map'!$D$2:$E$35,2,FALSE)</f>
        <v>chemicals 20</v>
      </c>
      <c r="J39358" s="4" t="str">
        <f t="shared" si="622"/>
        <v>F-gases</v>
      </c>
    </row>
    <row r="39359" spans="1:10" hidden="1" x14ac:dyDescent="0.25">
      <c r="A39359" t="s">
        <v>101</v>
      </c>
      <c r="B39359" t="s">
        <v>3</v>
      </c>
      <c r="C39359" t="s">
        <v>249</v>
      </c>
      <c r="D39359" t="s">
        <v>250</v>
      </c>
      <c r="E39359" t="s">
        <v>14</v>
      </c>
      <c r="F39359">
        <v>2002</v>
      </c>
      <c r="G39359">
        <v>0.26930044279332499</v>
      </c>
      <c r="H39359">
        <f>IF(J39359="N2O",G39359/About!$A$75,IF('EPA non-CO2 Data'!J39359="CH4",'EPA non-CO2 Data'!G39359/About!$A$73,'EPA non-CO2 Data'!G39359))</f>
        <v>0.26930044279332499</v>
      </c>
      <c r="I39359" s="4" t="str">
        <f>VLOOKUP(CONCATENATE(B39359,C39359,D39359),'EPA Source to Industry Map'!$D$2:$E$35,2,FALSE)</f>
        <v>chemicals 20</v>
      </c>
      <c r="J39359" s="4" t="str">
        <f t="shared" si="622"/>
        <v>F-gases</v>
      </c>
    </row>
    <row r="39360" spans="1:10" hidden="1" x14ac:dyDescent="0.25">
      <c r="A39360" t="s">
        <v>101</v>
      </c>
      <c r="B39360" t="s">
        <v>3</v>
      </c>
      <c r="C39360" t="s">
        <v>249</v>
      </c>
      <c r="D39360" t="s">
        <v>250</v>
      </c>
      <c r="E39360" t="s">
        <v>14</v>
      </c>
      <c r="F39360">
        <v>2003</v>
      </c>
      <c r="G39360">
        <v>0.25138211223784901</v>
      </c>
      <c r="H39360">
        <f>IF(J39360="N2O",G39360/About!$A$75,IF('EPA non-CO2 Data'!J39360="CH4",'EPA non-CO2 Data'!G39360/About!$A$73,'EPA non-CO2 Data'!G39360))</f>
        <v>0.25138211223784901</v>
      </c>
      <c r="I39360" s="4" t="str">
        <f>VLOOKUP(CONCATENATE(B39360,C39360,D39360),'EPA Source to Industry Map'!$D$2:$E$35,2,FALSE)</f>
        <v>chemicals 20</v>
      </c>
      <c r="J39360" s="4" t="str">
        <f t="shared" si="622"/>
        <v>F-gases</v>
      </c>
    </row>
    <row r="39361" spans="1:10" hidden="1" x14ac:dyDescent="0.25">
      <c r="A39361" t="s">
        <v>101</v>
      </c>
      <c r="B39361" t="s">
        <v>3</v>
      </c>
      <c r="C39361" t="s">
        <v>249</v>
      </c>
      <c r="D39361" t="s">
        <v>250</v>
      </c>
      <c r="E39361" t="s">
        <v>14</v>
      </c>
      <c r="F39361">
        <v>2004</v>
      </c>
      <c r="G39361">
        <v>0.26706279723395498</v>
      </c>
      <c r="H39361">
        <f>IF(J39361="N2O",G39361/About!$A$75,IF('EPA non-CO2 Data'!J39361="CH4",'EPA non-CO2 Data'!G39361/About!$A$73,'EPA non-CO2 Data'!G39361))</f>
        <v>0.26706279723395498</v>
      </c>
      <c r="I39361" s="4" t="str">
        <f>VLOOKUP(CONCATENATE(B39361,C39361,D39361),'EPA Source to Industry Map'!$D$2:$E$35,2,FALSE)</f>
        <v>chemicals 20</v>
      </c>
      <c r="J39361" s="4" t="str">
        <f t="shared" si="622"/>
        <v>F-gases</v>
      </c>
    </row>
    <row r="39362" spans="1:10" hidden="1" x14ac:dyDescent="0.25">
      <c r="A39362" t="s">
        <v>101</v>
      </c>
      <c r="B39362" t="s">
        <v>3</v>
      </c>
      <c r="C39362" t="s">
        <v>249</v>
      </c>
      <c r="D39362" t="s">
        <v>250</v>
      </c>
      <c r="E39362" t="s">
        <v>14</v>
      </c>
      <c r="F39362">
        <v>2005</v>
      </c>
      <c r="G39362">
        <v>0.27747546030547199</v>
      </c>
      <c r="H39362">
        <f>IF(J39362="N2O",G39362/About!$A$75,IF('EPA non-CO2 Data'!J39362="CH4",'EPA non-CO2 Data'!G39362/About!$A$73,'EPA non-CO2 Data'!G39362))</f>
        <v>0.27747546030547199</v>
      </c>
      <c r="I39362" s="4" t="str">
        <f>VLOOKUP(CONCATENATE(B39362,C39362,D39362),'EPA Source to Industry Map'!$D$2:$E$35,2,FALSE)</f>
        <v>chemicals 20</v>
      </c>
      <c r="J39362" s="4" t="str">
        <f t="shared" si="622"/>
        <v>F-gases</v>
      </c>
    </row>
    <row r="39363" spans="1:10" hidden="1" x14ac:dyDescent="0.25">
      <c r="A39363" t="s">
        <v>101</v>
      </c>
      <c r="B39363" t="s">
        <v>3</v>
      </c>
      <c r="C39363" t="s">
        <v>249</v>
      </c>
      <c r="D39363" t="s">
        <v>250</v>
      </c>
      <c r="E39363" t="s">
        <v>14</v>
      </c>
      <c r="F39363">
        <v>2006</v>
      </c>
      <c r="G39363">
        <v>0.221980368244378</v>
      </c>
      <c r="H39363">
        <f>IF(J39363="N2O",G39363/About!$A$75,IF('EPA non-CO2 Data'!J39363="CH4",'EPA non-CO2 Data'!G39363/About!$A$73,'EPA non-CO2 Data'!G39363))</f>
        <v>0.221980368244378</v>
      </c>
      <c r="I39363" s="4" t="str">
        <f>VLOOKUP(CONCATENATE(B39363,C39363,D39363),'EPA Source to Industry Map'!$D$2:$E$35,2,FALSE)</f>
        <v>chemicals 20</v>
      </c>
      <c r="J39363" s="4" t="str">
        <f t="shared" si="622"/>
        <v>F-gases</v>
      </c>
    </row>
    <row r="39364" spans="1:10" hidden="1" x14ac:dyDescent="0.25">
      <c r="A39364" t="s">
        <v>101</v>
      </c>
      <c r="B39364" t="s">
        <v>3</v>
      </c>
      <c r="C39364" t="s">
        <v>249</v>
      </c>
      <c r="D39364" t="s">
        <v>250</v>
      </c>
      <c r="E39364" t="s">
        <v>14</v>
      </c>
      <c r="F39364">
        <v>2007</v>
      </c>
      <c r="G39364">
        <v>0.16648527618328299</v>
      </c>
      <c r="H39364">
        <f>IF(J39364="N2O",G39364/About!$A$75,IF('EPA non-CO2 Data'!J39364="CH4",'EPA non-CO2 Data'!G39364/About!$A$73,'EPA non-CO2 Data'!G39364))</f>
        <v>0.16648527618328299</v>
      </c>
      <c r="I39364" s="4" t="str">
        <f>VLOOKUP(CONCATENATE(B39364,C39364,D39364),'EPA Source to Industry Map'!$D$2:$E$35,2,FALSE)</f>
        <v>chemicals 20</v>
      </c>
      <c r="J39364" s="4" t="str">
        <f t="shared" si="622"/>
        <v>F-gases</v>
      </c>
    </row>
    <row r="39365" spans="1:10" hidden="1" x14ac:dyDescent="0.25">
      <c r="A39365" t="s">
        <v>101</v>
      </c>
      <c r="B39365" t="s">
        <v>3</v>
      </c>
      <c r="C39365" t="s">
        <v>249</v>
      </c>
      <c r="D39365" t="s">
        <v>250</v>
      </c>
      <c r="E39365" t="s">
        <v>14</v>
      </c>
      <c r="F39365">
        <v>2008</v>
      </c>
      <c r="G39365">
        <v>0.110990184122189</v>
      </c>
      <c r="H39365">
        <f>IF(J39365="N2O",G39365/About!$A$75,IF('EPA non-CO2 Data'!J39365="CH4",'EPA non-CO2 Data'!G39365/About!$A$73,'EPA non-CO2 Data'!G39365))</f>
        <v>0.110990184122189</v>
      </c>
      <c r="I39365" s="4" t="str">
        <f>VLOOKUP(CONCATENATE(B39365,C39365,D39365),'EPA Source to Industry Map'!$D$2:$E$35,2,FALSE)</f>
        <v>chemicals 20</v>
      </c>
      <c r="J39365" s="4" t="str">
        <f t="shared" si="622"/>
        <v>F-gases</v>
      </c>
    </row>
    <row r="39366" spans="1:10" hidden="1" x14ac:dyDescent="0.25">
      <c r="A39366" t="s">
        <v>101</v>
      </c>
      <c r="B39366" t="s">
        <v>3</v>
      </c>
      <c r="C39366" t="s">
        <v>249</v>
      </c>
      <c r="D39366" t="s">
        <v>250</v>
      </c>
      <c r="E39366" t="s">
        <v>14</v>
      </c>
      <c r="F39366">
        <v>2009</v>
      </c>
      <c r="G39366">
        <v>5.5495092061094403E-2</v>
      </c>
      <c r="H39366">
        <f>IF(J39366="N2O",G39366/About!$A$75,IF('EPA non-CO2 Data'!J39366="CH4",'EPA non-CO2 Data'!G39366/About!$A$73,'EPA non-CO2 Data'!G39366))</f>
        <v>5.5495092061094403E-2</v>
      </c>
      <c r="I39366" s="4" t="str">
        <f>VLOOKUP(CONCATENATE(B39366,C39366,D39366),'EPA Source to Industry Map'!$D$2:$E$35,2,FALSE)</f>
        <v>chemicals 20</v>
      </c>
      <c r="J39366" s="4" t="str">
        <f t="shared" si="622"/>
        <v>F-gases</v>
      </c>
    </row>
    <row r="39367" spans="1:10" hidden="1" x14ac:dyDescent="0.25">
      <c r="A39367" t="s">
        <v>101</v>
      </c>
      <c r="B39367" t="s">
        <v>3</v>
      </c>
      <c r="C39367" t="s">
        <v>249</v>
      </c>
      <c r="D39367" t="s">
        <v>250</v>
      </c>
      <c r="E39367" t="s">
        <v>14</v>
      </c>
      <c r="F39367">
        <v>2010</v>
      </c>
      <c r="G39367">
        <v>0</v>
      </c>
      <c r="H39367">
        <f>IF(J39367="N2O",G39367/About!$A$75,IF('EPA non-CO2 Data'!J39367="CH4",'EPA non-CO2 Data'!G39367/About!$A$73,'EPA non-CO2 Data'!G39367))</f>
        <v>0</v>
      </c>
      <c r="I39367" s="4" t="str">
        <f>VLOOKUP(CONCATENATE(B39367,C39367,D39367),'EPA Source to Industry Map'!$D$2:$E$35,2,FALSE)</f>
        <v>chemicals 20</v>
      </c>
      <c r="J39367" s="4" t="str">
        <f t="shared" si="622"/>
        <v>F-gases</v>
      </c>
    </row>
    <row r="39368" spans="1:10" hidden="1" x14ac:dyDescent="0.25">
      <c r="A39368" t="s">
        <v>101</v>
      </c>
      <c r="B39368" t="s">
        <v>3</v>
      </c>
      <c r="C39368" t="s">
        <v>249</v>
      </c>
      <c r="D39368" t="s">
        <v>250</v>
      </c>
      <c r="E39368" t="s">
        <v>14</v>
      </c>
      <c r="F39368">
        <v>2011</v>
      </c>
      <c r="G39368">
        <v>0</v>
      </c>
      <c r="H39368">
        <f>IF(J39368="N2O",G39368/About!$A$75,IF('EPA non-CO2 Data'!J39368="CH4",'EPA non-CO2 Data'!G39368/About!$A$73,'EPA non-CO2 Data'!G39368))</f>
        <v>0</v>
      </c>
      <c r="I39368" s="4" t="str">
        <f>VLOOKUP(CONCATENATE(B39368,C39368,D39368),'EPA Source to Industry Map'!$D$2:$E$35,2,FALSE)</f>
        <v>chemicals 20</v>
      </c>
      <c r="J39368" s="4" t="str">
        <f t="shared" si="622"/>
        <v>F-gases</v>
      </c>
    </row>
    <row r="39369" spans="1:10" hidden="1" x14ac:dyDescent="0.25">
      <c r="A39369" t="s">
        <v>101</v>
      </c>
      <c r="B39369" t="s">
        <v>3</v>
      </c>
      <c r="C39369" t="s">
        <v>249</v>
      </c>
      <c r="D39369" t="s">
        <v>250</v>
      </c>
      <c r="E39369" t="s">
        <v>14</v>
      </c>
      <c r="F39369">
        <v>2012</v>
      </c>
      <c r="G39369">
        <v>0</v>
      </c>
      <c r="H39369">
        <f>IF(J39369="N2O",G39369/About!$A$75,IF('EPA non-CO2 Data'!J39369="CH4",'EPA non-CO2 Data'!G39369/About!$A$73,'EPA non-CO2 Data'!G39369))</f>
        <v>0</v>
      </c>
      <c r="I39369" s="4" t="str">
        <f>VLOOKUP(CONCATENATE(B39369,C39369,D39369),'EPA Source to Industry Map'!$D$2:$E$35,2,FALSE)</f>
        <v>chemicals 20</v>
      </c>
      <c r="J39369" s="4" t="str">
        <f t="shared" si="622"/>
        <v>F-gases</v>
      </c>
    </row>
    <row r="39370" spans="1:10" hidden="1" x14ac:dyDescent="0.25">
      <c r="A39370" t="s">
        <v>101</v>
      </c>
      <c r="B39370" t="s">
        <v>3</v>
      </c>
      <c r="C39370" t="s">
        <v>249</v>
      </c>
      <c r="D39370" t="s">
        <v>250</v>
      </c>
      <c r="E39370" t="s">
        <v>14</v>
      </c>
      <c r="F39370">
        <v>2013</v>
      </c>
      <c r="G39370">
        <v>0</v>
      </c>
      <c r="H39370">
        <f>IF(J39370="N2O",G39370/About!$A$75,IF('EPA non-CO2 Data'!J39370="CH4",'EPA non-CO2 Data'!G39370/About!$A$73,'EPA non-CO2 Data'!G39370))</f>
        <v>0</v>
      </c>
      <c r="I39370" s="4" t="str">
        <f>VLOOKUP(CONCATENATE(B39370,C39370,D39370),'EPA Source to Industry Map'!$D$2:$E$35,2,FALSE)</f>
        <v>chemicals 20</v>
      </c>
      <c r="J39370" s="4" t="str">
        <f t="shared" si="622"/>
        <v>F-gases</v>
      </c>
    </row>
    <row r="39371" spans="1:10" hidden="1" x14ac:dyDescent="0.25">
      <c r="A39371" t="s">
        <v>101</v>
      </c>
      <c r="B39371" t="s">
        <v>3</v>
      </c>
      <c r="C39371" t="s">
        <v>249</v>
      </c>
      <c r="D39371" t="s">
        <v>250</v>
      </c>
      <c r="E39371" t="s">
        <v>14</v>
      </c>
      <c r="F39371">
        <v>2014</v>
      </c>
      <c r="G39371">
        <v>0</v>
      </c>
      <c r="H39371">
        <f>IF(J39371="N2O",G39371/About!$A$75,IF('EPA non-CO2 Data'!J39371="CH4",'EPA non-CO2 Data'!G39371/About!$A$73,'EPA non-CO2 Data'!G39371))</f>
        <v>0</v>
      </c>
      <c r="I39371" s="4" t="str">
        <f>VLOOKUP(CONCATENATE(B39371,C39371,D39371),'EPA Source to Industry Map'!$D$2:$E$35,2,FALSE)</f>
        <v>chemicals 20</v>
      </c>
      <c r="J39371" s="4" t="str">
        <f t="shared" si="622"/>
        <v>F-gases</v>
      </c>
    </row>
    <row r="39372" spans="1:10" hidden="1" x14ac:dyDescent="0.25">
      <c r="A39372" t="s">
        <v>101</v>
      </c>
      <c r="B39372" t="s">
        <v>3</v>
      </c>
      <c r="C39372" t="s">
        <v>249</v>
      </c>
      <c r="D39372" t="s">
        <v>250</v>
      </c>
      <c r="E39372" t="s">
        <v>14</v>
      </c>
      <c r="F39372">
        <v>2015</v>
      </c>
      <c r="G39372">
        <v>0</v>
      </c>
      <c r="H39372">
        <f>IF(J39372="N2O",G39372/About!$A$75,IF('EPA non-CO2 Data'!J39372="CH4",'EPA non-CO2 Data'!G39372/About!$A$73,'EPA non-CO2 Data'!G39372))</f>
        <v>0</v>
      </c>
      <c r="I39372" s="4" t="str">
        <f>VLOOKUP(CONCATENATE(B39372,C39372,D39372),'EPA Source to Industry Map'!$D$2:$E$35,2,FALSE)</f>
        <v>chemicals 20</v>
      </c>
      <c r="J39372" s="4" t="str">
        <f t="shared" si="622"/>
        <v>F-gases</v>
      </c>
    </row>
    <row r="39373" spans="1:10" hidden="1" x14ac:dyDescent="0.25">
      <c r="A39373" t="s">
        <v>101</v>
      </c>
      <c r="B39373" t="s">
        <v>3</v>
      </c>
      <c r="C39373" t="s">
        <v>249</v>
      </c>
      <c r="D39373" t="s">
        <v>250</v>
      </c>
      <c r="E39373" t="s">
        <v>14</v>
      </c>
      <c r="F39373">
        <v>2016</v>
      </c>
      <c r="G39373">
        <v>0</v>
      </c>
      <c r="H39373">
        <f>IF(J39373="N2O",G39373/About!$A$75,IF('EPA non-CO2 Data'!J39373="CH4",'EPA non-CO2 Data'!G39373/About!$A$73,'EPA non-CO2 Data'!G39373))</f>
        <v>0</v>
      </c>
      <c r="I39373" s="4" t="str">
        <f>VLOOKUP(CONCATENATE(B39373,C39373,D39373),'EPA Source to Industry Map'!$D$2:$E$35,2,FALSE)</f>
        <v>chemicals 20</v>
      </c>
      <c r="J39373" s="4" t="str">
        <f t="shared" si="622"/>
        <v>F-gases</v>
      </c>
    </row>
    <row r="39374" spans="1:10" hidden="1" x14ac:dyDescent="0.25">
      <c r="A39374" t="s">
        <v>101</v>
      </c>
      <c r="B39374" t="s">
        <v>3</v>
      </c>
      <c r="C39374" t="s">
        <v>249</v>
      </c>
      <c r="D39374" t="s">
        <v>250</v>
      </c>
      <c r="E39374" t="s">
        <v>14</v>
      </c>
      <c r="F39374">
        <v>2017</v>
      </c>
      <c r="G39374">
        <v>0</v>
      </c>
      <c r="H39374">
        <f>IF(J39374="N2O",G39374/About!$A$75,IF('EPA non-CO2 Data'!J39374="CH4",'EPA non-CO2 Data'!G39374/About!$A$73,'EPA non-CO2 Data'!G39374))</f>
        <v>0</v>
      </c>
      <c r="I39374" s="4" t="str">
        <f>VLOOKUP(CONCATENATE(B39374,C39374,D39374),'EPA Source to Industry Map'!$D$2:$E$35,2,FALSE)</f>
        <v>chemicals 20</v>
      </c>
      <c r="J39374" s="4" t="str">
        <f t="shared" si="622"/>
        <v>F-gases</v>
      </c>
    </row>
    <row r="39375" spans="1:10" hidden="1" x14ac:dyDescent="0.25">
      <c r="A39375" t="s">
        <v>101</v>
      </c>
      <c r="B39375" t="s">
        <v>3</v>
      </c>
      <c r="C39375" t="s">
        <v>249</v>
      </c>
      <c r="D39375" t="s">
        <v>250</v>
      </c>
      <c r="E39375" t="s">
        <v>14</v>
      </c>
      <c r="F39375">
        <v>2018</v>
      </c>
      <c r="G39375">
        <v>0</v>
      </c>
      <c r="H39375">
        <f>IF(J39375="N2O",G39375/About!$A$75,IF('EPA non-CO2 Data'!J39375="CH4",'EPA non-CO2 Data'!G39375/About!$A$73,'EPA non-CO2 Data'!G39375))</f>
        <v>0</v>
      </c>
      <c r="I39375" s="4" t="str">
        <f>VLOOKUP(CONCATENATE(B39375,C39375,D39375),'EPA Source to Industry Map'!$D$2:$E$35,2,FALSE)</f>
        <v>chemicals 20</v>
      </c>
      <c r="J39375" s="4" t="str">
        <f t="shared" si="622"/>
        <v>F-gases</v>
      </c>
    </row>
    <row r="39376" spans="1:10" hidden="1" x14ac:dyDescent="0.25">
      <c r="A39376" t="s">
        <v>101</v>
      </c>
      <c r="B39376" t="s">
        <v>3</v>
      </c>
      <c r="C39376" t="s">
        <v>249</v>
      </c>
      <c r="D39376" t="s">
        <v>250</v>
      </c>
      <c r="E39376" t="s">
        <v>14</v>
      </c>
      <c r="F39376">
        <v>2019</v>
      </c>
      <c r="G39376">
        <v>0</v>
      </c>
      <c r="H39376">
        <f>IF(J39376="N2O",G39376/About!$A$75,IF('EPA non-CO2 Data'!J39376="CH4",'EPA non-CO2 Data'!G39376/About!$A$73,'EPA non-CO2 Data'!G39376))</f>
        <v>0</v>
      </c>
      <c r="I39376" s="4" t="str">
        <f>VLOOKUP(CONCATENATE(B39376,C39376,D39376),'EPA Source to Industry Map'!$D$2:$E$35,2,FALSE)</f>
        <v>chemicals 20</v>
      </c>
      <c r="J39376" s="4" t="str">
        <f t="shared" si="622"/>
        <v>F-gases</v>
      </c>
    </row>
    <row r="39377" spans="1:10" hidden="1" x14ac:dyDescent="0.25">
      <c r="A39377" t="s">
        <v>101</v>
      </c>
      <c r="B39377" t="s">
        <v>3</v>
      </c>
      <c r="C39377" t="s">
        <v>249</v>
      </c>
      <c r="D39377" t="s">
        <v>250</v>
      </c>
      <c r="E39377" t="s">
        <v>14</v>
      </c>
      <c r="F39377">
        <v>2020</v>
      </c>
      <c r="G39377">
        <v>0</v>
      </c>
      <c r="H39377">
        <f>IF(J39377="N2O",G39377/About!$A$75,IF('EPA non-CO2 Data'!J39377="CH4",'EPA non-CO2 Data'!G39377/About!$A$73,'EPA non-CO2 Data'!G39377))</f>
        <v>0</v>
      </c>
      <c r="I39377" s="4" t="str">
        <f>VLOOKUP(CONCATENATE(B39377,C39377,D39377),'EPA Source to Industry Map'!$D$2:$E$35,2,FALSE)</f>
        <v>chemicals 20</v>
      </c>
      <c r="J39377" s="4" t="str">
        <f t="shared" si="622"/>
        <v>F-gases</v>
      </c>
    </row>
    <row r="39378" spans="1:10" hidden="1" x14ac:dyDescent="0.25">
      <c r="A39378" t="s">
        <v>101</v>
      </c>
      <c r="B39378" t="s">
        <v>3</v>
      </c>
      <c r="C39378" t="s">
        <v>249</v>
      </c>
      <c r="D39378" t="s">
        <v>250</v>
      </c>
      <c r="E39378" t="s">
        <v>14</v>
      </c>
      <c r="F39378">
        <v>2021</v>
      </c>
      <c r="G39378">
        <v>0</v>
      </c>
      <c r="H39378">
        <f>IF(J39378="N2O",G39378/About!$A$75,IF('EPA non-CO2 Data'!J39378="CH4",'EPA non-CO2 Data'!G39378/About!$A$73,'EPA non-CO2 Data'!G39378))</f>
        <v>0</v>
      </c>
      <c r="I39378" s="4" t="str">
        <f>VLOOKUP(CONCATENATE(B39378,C39378,D39378),'EPA Source to Industry Map'!$D$2:$E$35,2,FALSE)</f>
        <v>chemicals 20</v>
      </c>
      <c r="J39378" s="4" t="str">
        <f t="shared" si="622"/>
        <v>F-gases</v>
      </c>
    </row>
    <row r="39379" spans="1:10" hidden="1" x14ac:dyDescent="0.25">
      <c r="A39379" t="s">
        <v>101</v>
      </c>
      <c r="B39379" t="s">
        <v>3</v>
      </c>
      <c r="C39379" t="s">
        <v>249</v>
      </c>
      <c r="D39379" t="s">
        <v>250</v>
      </c>
      <c r="E39379" t="s">
        <v>14</v>
      </c>
      <c r="F39379">
        <v>2022</v>
      </c>
      <c r="G39379">
        <v>0</v>
      </c>
      <c r="H39379">
        <f>IF(J39379="N2O",G39379/About!$A$75,IF('EPA non-CO2 Data'!J39379="CH4",'EPA non-CO2 Data'!G39379/About!$A$73,'EPA non-CO2 Data'!G39379))</f>
        <v>0</v>
      </c>
      <c r="I39379" s="4" t="str">
        <f>VLOOKUP(CONCATENATE(B39379,C39379,D39379),'EPA Source to Industry Map'!$D$2:$E$35,2,FALSE)</f>
        <v>chemicals 20</v>
      </c>
      <c r="J39379" s="4" t="str">
        <f t="shared" si="622"/>
        <v>F-gases</v>
      </c>
    </row>
    <row r="39380" spans="1:10" hidden="1" x14ac:dyDescent="0.25">
      <c r="A39380" t="s">
        <v>101</v>
      </c>
      <c r="B39380" t="s">
        <v>3</v>
      </c>
      <c r="C39380" t="s">
        <v>249</v>
      </c>
      <c r="D39380" t="s">
        <v>250</v>
      </c>
      <c r="E39380" t="s">
        <v>14</v>
      </c>
      <c r="F39380">
        <v>2023</v>
      </c>
      <c r="G39380">
        <v>0</v>
      </c>
      <c r="H39380">
        <f>IF(J39380="N2O",G39380/About!$A$75,IF('EPA non-CO2 Data'!J39380="CH4",'EPA non-CO2 Data'!G39380/About!$A$73,'EPA non-CO2 Data'!G39380))</f>
        <v>0</v>
      </c>
      <c r="I39380" s="4" t="str">
        <f>VLOOKUP(CONCATENATE(B39380,C39380,D39380),'EPA Source to Industry Map'!$D$2:$E$35,2,FALSE)</f>
        <v>chemicals 20</v>
      </c>
      <c r="J39380" s="4" t="str">
        <f t="shared" si="622"/>
        <v>F-gases</v>
      </c>
    </row>
    <row r="39381" spans="1:10" hidden="1" x14ac:dyDescent="0.25">
      <c r="A39381" t="s">
        <v>101</v>
      </c>
      <c r="B39381" t="s">
        <v>3</v>
      </c>
      <c r="C39381" t="s">
        <v>249</v>
      </c>
      <c r="D39381" t="s">
        <v>250</v>
      </c>
      <c r="E39381" t="s">
        <v>14</v>
      </c>
      <c r="F39381">
        <v>2024</v>
      </c>
      <c r="G39381">
        <v>0</v>
      </c>
      <c r="H39381">
        <f>IF(J39381="N2O",G39381/About!$A$75,IF('EPA non-CO2 Data'!J39381="CH4",'EPA non-CO2 Data'!G39381/About!$A$73,'EPA non-CO2 Data'!G39381))</f>
        <v>0</v>
      </c>
      <c r="I39381" s="4" t="str">
        <f>VLOOKUP(CONCATENATE(B39381,C39381,D39381),'EPA Source to Industry Map'!$D$2:$E$35,2,FALSE)</f>
        <v>chemicals 20</v>
      </c>
      <c r="J39381" s="4" t="str">
        <f t="shared" si="622"/>
        <v>F-gases</v>
      </c>
    </row>
    <row r="39382" spans="1:10" hidden="1" x14ac:dyDescent="0.25">
      <c r="A39382" t="s">
        <v>101</v>
      </c>
      <c r="B39382" t="s">
        <v>3</v>
      </c>
      <c r="C39382" t="s">
        <v>249</v>
      </c>
      <c r="D39382" t="s">
        <v>250</v>
      </c>
      <c r="E39382" t="s">
        <v>14</v>
      </c>
      <c r="F39382">
        <v>2025</v>
      </c>
      <c r="G39382">
        <v>0</v>
      </c>
      <c r="H39382">
        <f>IF(J39382="N2O",G39382/About!$A$75,IF('EPA non-CO2 Data'!J39382="CH4",'EPA non-CO2 Data'!G39382/About!$A$73,'EPA non-CO2 Data'!G39382))</f>
        <v>0</v>
      </c>
      <c r="I39382" s="4" t="str">
        <f>VLOOKUP(CONCATENATE(B39382,C39382,D39382),'EPA Source to Industry Map'!$D$2:$E$35,2,FALSE)</f>
        <v>chemicals 20</v>
      </c>
      <c r="J39382" s="4" t="str">
        <f t="shared" si="622"/>
        <v>F-gases</v>
      </c>
    </row>
    <row r="39383" spans="1:10" hidden="1" x14ac:dyDescent="0.25">
      <c r="A39383" t="s">
        <v>101</v>
      </c>
      <c r="B39383" t="s">
        <v>3</v>
      </c>
      <c r="C39383" t="s">
        <v>249</v>
      </c>
      <c r="D39383" t="s">
        <v>250</v>
      </c>
      <c r="E39383" t="s">
        <v>14</v>
      </c>
      <c r="F39383">
        <v>2026</v>
      </c>
      <c r="G39383">
        <v>0</v>
      </c>
      <c r="H39383">
        <f>IF(J39383="N2O",G39383/About!$A$75,IF('EPA non-CO2 Data'!J39383="CH4",'EPA non-CO2 Data'!G39383/About!$A$73,'EPA non-CO2 Data'!G39383))</f>
        <v>0</v>
      </c>
      <c r="I39383" s="4" t="str">
        <f>VLOOKUP(CONCATENATE(B39383,C39383,D39383),'EPA Source to Industry Map'!$D$2:$E$35,2,FALSE)</f>
        <v>chemicals 20</v>
      </c>
      <c r="J39383" s="4" t="str">
        <f t="shared" si="622"/>
        <v>F-gases</v>
      </c>
    </row>
    <row r="39384" spans="1:10" hidden="1" x14ac:dyDescent="0.25">
      <c r="A39384" t="s">
        <v>101</v>
      </c>
      <c r="B39384" t="s">
        <v>3</v>
      </c>
      <c r="C39384" t="s">
        <v>249</v>
      </c>
      <c r="D39384" t="s">
        <v>250</v>
      </c>
      <c r="E39384" t="s">
        <v>14</v>
      </c>
      <c r="F39384">
        <v>2027</v>
      </c>
      <c r="G39384">
        <v>0</v>
      </c>
      <c r="H39384">
        <f>IF(J39384="N2O",G39384/About!$A$75,IF('EPA non-CO2 Data'!J39384="CH4",'EPA non-CO2 Data'!G39384/About!$A$73,'EPA non-CO2 Data'!G39384))</f>
        <v>0</v>
      </c>
      <c r="I39384" s="4" t="str">
        <f>VLOOKUP(CONCATENATE(B39384,C39384,D39384),'EPA Source to Industry Map'!$D$2:$E$35,2,FALSE)</f>
        <v>chemicals 20</v>
      </c>
      <c r="J39384" s="4" t="str">
        <f t="shared" si="622"/>
        <v>F-gases</v>
      </c>
    </row>
    <row r="39385" spans="1:10" hidden="1" x14ac:dyDescent="0.25">
      <c r="A39385" t="s">
        <v>101</v>
      </c>
      <c r="B39385" t="s">
        <v>3</v>
      </c>
      <c r="C39385" t="s">
        <v>249</v>
      </c>
      <c r="D39385" t="s">
        <v>250</v>
      </c>
      <c r="E39385" t="s">
        <v>14</v>
      </c>
      <c r="F39385">
        <v>2028</v>
      </c>
      <c r="G39385">
        <v>0</v>
      </c>
      <c r="H39385">
        <f>IF(J39385="N2O",G39385/About!$A$75,IF('EPA non-CO2 Data'!J39385="CH4",'EPA non-CO2 Data'!G39385/About!$A$73,'EPA non-CO2 Data'!G39385))</f>
        <v>0</v>
      </c>
      <c r="I39385" s="4" t="str">
        <f>VLOOKUP(CONCATENATE(B39385,C39385,D39385),'EPA Source to Industry Map'!$D$2:$E$35,2,FALSE)</f>
        <v>chemicals 20</v>
      </c>
      <c r="J39385" s="4" t="str">
        <f t="shared" si="622"/>
        <v>F-gases</v>
      </c>
    </row>
    <row r="39386" spans="1:10" hidden="1" x14ac:dyDescent="0.25">
      <c r="A39386" t="s">
        <v>101</v>
      </c>
      <c r="B39386" t="s">
        <v>3</v>
      </c>
      <c r="C39386" t="s">
        <v>249</v>
      </c>
      <c r="D39386" t="s">
        <v>250</v>
      </c>
      <c r="E39386" t="s">
        <v>14</v>
      </c>
      <c r="F39386">
        <v>2029</v>
      </c>
      <c r="G39386">
        <v>0</v>
      </c>
      <c r="H39386">
        <f>IF(J39386="N2O",G39386/About!$A$75,IF('EPA non-CO2 Data'!J39386="CH4",'EPA non-CO2 Data'!G39386/About!$A$73,'EPA non-CO2 Data'!G39386))</f>
        <v>0</v>
      </c>
      <c r="I39386" s="4" t="str">
        <f>VLOOKUP(CONCATENATE(B39386,C39386,D39386),'EPA Source to Industry Map'!$D$2:$E$35,2,FALSE)</f>
        <v>chemicals 20</v>
      </c>
      <c r="J39386" s="4" t="str">
        <f t="shared" si="622"/>
        <v>F-gases</v>
      </c>
    </row>
    <row r="39387" spans="1:10" hidden="1" x14ac:dyDescent="0.25">
      <c r="A39387" t="s">
        <v>101</v>
      </c>
      <c r="B39387" t="s">
        <v>3</v>
      </c>
      <c r="C39387" t="s">
        <v>249</v>
      </c>
      <c r="D39387" t="s">
        <v>250</v>
      </c>
      <c r="E39387" t="s">
        <v>14</v>
      </c>
      <c r="F39387">
        <v>2030</v>
      </c>
      <c r="G39387">
        <v>0</v>
      </c>
      <c r="H39387">
        <f>IF(J39387="N2O",G39387/About!$A$75,IF('EPA non-CO2 Data'!J39387="CH4",'EPA non-CO2 Data'!G39387/About!$A$73,'EPA non-CO2 Data'!G39387))</f>
        <v>0</v>
      </c>
      <c r="I39387" s="4" t="str">
        <f>VLOOKUP(CONCATENATE(B39387,C39387,D39387),'EPA Source to Industry Map'!$D$2:$E$35,2,FALSE)</f>
        <v>chemicals 20</v>
      </c>
      <c r="J39387" s="4" t="str">
        <f t="shared" si="622"/>
        <v>F-gases</v>
      </c>
    </row>
    <row r="39388" spans="1:10" hidden="1" x14ac:dyDescent="0.25">
      <c r="A39388" t="s">
        <v>101</v>
      </c>
      <c r="B39388" t="s">
        <v>3</v>
      </c>
      <c r="C39388" t="s">
        <v>249</v>
      </c>
      <c r="D39388" t="s">
        <v>250</v>
      </c>
      <c r="E39388" t="s">
        <v>14</v>
      </c>
      <c r="F39388">
        <v>2031</v>
      </c>
      <c r="G39388">
        <v>0</v>
      </c>
      <c r="H39388">
        <f>IF(J39388="N2O",G39388/About!$A$75,IF('EPA non-CO2 Data'!J39388="CH4",'EPA non-CO2 Data'!G39388/About!$A$73,'EPA non-CO2 Data'!G39388))</f>
        <v>0</v>
      </c>
      <c r="I39388" s="4" t="str">
        <f>VLOOKUP(CONCATENATE(B39388,C39388,D39388),'EPA Source to Industry Map'!$D$2:$E$35,2,FALSE)</f>
        <v>chemicals 20</v>
      </c>
      <c r="J39388" s="4" t="str">
        <f t="shared" si="622"/>
        <v>F-gases</v>
      </c>
    </row>
    <row r="39389" spans="1:10" hidden="1" x14ac:dyDescent="0.25">
      <c r="A39389" t="s">
        <v>101</v>
      </c>
      <c r="B39389" t="s">
        <v>3</v>
      </c>
      <c r="C39389" t="s">
        <v>249</v>
      </c>
      <c r="D39389" t="s">
        <v>250</v>
      </c>
      <c r="E39389" t="s">
        <v>14</v>
      </c>
      <c r="F39389">
        <v>2032</v>
      </c>
      <c r="G39389">
        <v>0</v>
      </c>
      <c r="H39389">
        <f>IF(J39389="N2O",G39389/About!$A$75,IF('EPA non-CO2 Data'!J39389="CH4",'EPA non-CO2 Data'!G39389/About!$A$73,'EPA non-CO2 Data'!G39389))</f>
        <v>0</v>
      </c>
      <c r="I39389" s="4" t="str">
        <f>VLOOKUP(CONCATENATE(B39389,C39389,D39389),'EPA Source to Industry Map'!$D$2:$E$35,2,FALSE)</f>
        <v>chemicals 20</v>
      </c>
      <c r="J39389" s="4" t="str">
        <f t="shared" si="622"/>
        <v>F-gases</v>
      </c>
    </row>
    <row r="39390" spans="1:10" hidden="1" x14ac:dyDescent="0.25">
      <c r="A39390" t="s">
        <v>101</v>
      </c>
      <c r="B39390" t="s">
        <v>3</v>
      </c>
      <c r="C39390" t="s">
        <v>249</v>
      </c>
      <c r="D39390" t="s">
        <v>250</v>
      </c>
      <c r="E39390" t="s">
        <v>14</v>
      </c>
      <c r="F39390">
        <v>2033</v>
      </c>
      <c r="G39390">
        <v>0</v>
      </c>
      <c r="H39390">
        <f>IF(J39390="N2O",G39390/About!$A$75,IF('EPA non-CO2 Data'!J39390="CH4",'EPA non-CO2 Data'!G39390/About!$A$73,'EPA non-CO2 Data'!G39390))</f>
        <v>0</v>
      </c>
      <c r="I39390" s="4" t="str">
        <f>VLOOKUP(CONCATENATE(B39390,C39390,D39390),'EPA Source to Industry Map'!$D$2:$E$35,2,FALSE)</f>
        <v>chemicals 20</v>
      </c>
      <c r="J39390" s="4" t="str">
        <f t="shared" si="622"/>
        <v>F-gases</v>
      </c>
    </row>
    <row r="39391" spans="1:10" hidden="1" x14ac:dyDescent="0.25">
      <c r="A39391" t="s">
        <v>101</v>
      </c>
      <c r="B39391" t="s">
        <v>3</v>
      </c>
      <c r="C39391" t="s">
        <v>249</v>
      </c>
      <c r="D39391" t="s">
        <v>250</v>
      </c>
      <c r="E39391" t="s">
        <v>14</v>
      </c>
      <c r="F39391">
        <v>2034</v>
      </c>
      <c r="G39391">
        <v>0</v>
      </c>
      <c r="H39391">
        <f>IF(J39391="N2O",G39391/About!$A$75,IF('EPA non-CO2 Data'!J39391="CH4",'EPA non-CO2 Data'!G39391/About!$A$73,'EPA non-CO2 Data'!G39391))</f>
        <v>0</v>
      </c>
      <c r="I39391" s="4" t="str">
        <f>VLOOKUP(CONCATENATE(B39391,C39391,D39391),'EPA Source to Industry Map'!$D$2:$E$35,2,FALSE)</f>
        <v>chemicals 20</v>
      </c>
      <c r="J39391" s="4" t="str">
        <f t="shared" si="622"/>
        <v>F-gases</v>
      </c>
    </row>
    <row r="39392" spans="1:10" hidden="1" x14ac:dyDescent="0.25">
      <c r="A39392" t="s">
        <v>101</v>
      </c>
      <c r="B39392" t="s">
        <v>3</v>
      </c>
      <c r="C39392" t="s">
        <v>249</v>
      </c>
      <c r="D39392" t="s">
        <v>250</v>
      </c>
      <c r="E39392" t="s">
        <v>14</v>
      </c>
      <c r="F39392">
        <v>2035</v>
      </c>
      <c r="G39392">
        <v>0</v>
      </c>
      <c r="H39392">
        <f>IF(J39392="N2O",G39392/About!$A$75,IF('EPA non-CO2 Data'!J39392="CH4",'EPA non-CO2 Data'!G39392/About!$A$73,'EPA non-CO2 Data'!G39392))</f>
        <v>0</v>
      </c>
      <c r="I39392" s="4" t="str">
        <f>VLOOKUP(CONCATENATE(B39392,C39392,D39392),'EPA Source to Industry Map'!$D$2:$E$35,2,FALSE)</f>
        <v>chemicals 20</v>
      </c>
      <c r="J39392" s="4" t="str">
        <f t="shared" si="622"/>
        <v>F-gases</v>
      </c>
    </row>
    <row r="39393" spans="1:10" hidden="1" x14ac:dyDescent="0.25">
      <c r="A39393" t="s">
        <v>101</v>
      </c>
      <c r="B39393" t="s">
        <v>3</v>
      </c>
      <c r="C39393" t="s">
        <v>249</v>
      </c>
      <c r="D39393" t="s">
        <v>250</v>
      </c>
      <c r="E39393" t="s">
        <v>14</v>
      </c>
      <c r="F39393">
        <v>2036</v>
      </c>
      <c r="G39393">
        <v>0</v>
      </c>
      <c r="H39393">
        <f>IF(J39393="N2O",G39393/About!$A$75,IF('EPA non-CO2 Data'!J39393="CH4",'EPA non-CO2 Data'!G39393/About!$A$73,'EPA non-CO2 Data'!G39393))</f>
        <v>0</v>
      </c>
      <c r="I39393" s="4" t="str">
        <f>VLOOKUP(CONCATENATE(B39393,C39393,D39393),'EPA Source to Industry Map'!$D$2:$E$35,2,FALSE)</f>
        <v>chemicals 20</v>
      </c>
      <c r="J39393" s="4" t="str">
        <f t="shared" si="622"/>
        <v>F-gases</v>
      </c>
    </row>
    <row r="39394" spans="1:10" hidden="1" x14ac:dyDescent="0.25">
      <c r="A39394" t="s">
        <v>101</v>
      </c>
      <c r="B39394" t="s">
        <v>3</v>
      </c>
      <c r="C39394" t="s">
        <v>249</v>
      </c>
      <c r="D39394" t="s">
        <v>250</v>
      </c>
      <c r="E39394" t="s">
        <v>14</v>
      </c>
      <c r="F39394">
        <v>2037</v>
      </c>
      <c r="G39394">
        <v>0</v>
      </c>
      <c r="H39394">
        <f>IF(J39394="N2O",G39394/About!$A$75,IF('EPA non-CO2 Data'!J39394="CH4",'EPA non-CO2 Data'!G39394/About!$A$73,'EPA non-CO2 Data'!G39394))</f>
        <v>0</v>
      </c>
      <c r="I39394" s="4" t="str">
        <f>VLOOKUP(CONCATENATE(B39394,C39394,D39394),'EPA Source to Industry Map'!$D$2:$E$35,2,FALSE)</f>
        <v>chemicals 20</v>
      </c>
      <c r="J39394" s="4" t="str">
        <f t="shared" si="622"/>
        <v>F-gases</v>
      </c>
    </row>
    <row r="39395" spans="1:10" hidden="1" x14ac:dyDescent="0.25">
      <c r="A39395" t="s">
        <v>101</v>
      </c>
      <c r="B39395" t="s">
        <v>3</v>
      </c>
      <c r="C39395" t="s">
        <v>249</v>
      </c>
      <c r="D39395" t="s">
        <v>250</v>
      </c>
      <c r="E39395" t="s">
        <v>14</v>
      </c>
      <c r="F39395">
        <v>2038</v>
      </c>
      <c r="G39395">
        <v>0</v>
      </c>
      <c r="H39395">
        <f>IF(J39395="N2O",G39395/About!$A$75,IF('EPA non-CO2 Data'!J39395="CH4",'EPA non-CO2 Data'!G39395/About!$A$73,'EPA non-CO2 Data'!G39395))</f>
        <v>0</v>
      </c>
      <c r="I39395" s="4" t="str">
        <f>VLOOKUP(CONCATENATE(B39395,C39395,D39395),'EPA Source to Industry Map'!$D$2:$E$35,2,FALSE)</f>
        <v>chemicals 20</v>
      </c>
      <c r="J39395" s="4" t="str">
        <f t="shared" si="622"/>
        <v>F-gases</v>
      </c>
    </row>
    <row r="39396" spans="1:10" hidden="1" x14ac:dyDescent="0.25">
      <c r="A39396" t="s">
        <v>101</v>
      </c>
      <c r="B39396" t="s">
        <v>3</v>
      </c>
      <c r="C39396" t="s">
        <v>249</v>
      </c>
      <c r="D39396" t="s">
        <v>250</v>
      </c>
      <c r="E39396" t="s">
        <v>14</v>
      </c>
      <c r="F39396">
        <v>2039</v>
      </c>
      <c r="G39396">
        <v>0</v>
      </c>
      <c r="H39396">
        <f>IF(J39396="N2O",G39396/About!$A$75,IF('EPA non-CO2 Data'!J39396="CH4",'EPA non-CO2 Data'!G39396/About!$A$73,'EPA non-CO2 Data'!G39396))</f>
        <v>0</v>
      </c>
      <c r="I39396" s="4" t="str">
        <f>VLOOKUP(CONCATENATE(B39396,C39396,D39396),'EPA Source to Industry Map'!$D$2:$E$35,2,FALSE)</f>
        <v>chemicals 20</v>
      </c>
      <c r="J39396" s="4" t="str">
        <f t="shared" si="622"/>
        <v>F-gases</v>
      </c>
    </row>
    <row r="39397" spans="1:10" hidden="1" x14ac:dyDescent="0.25">
      <c r="A39397" t="s">
        <v>101</v>
      </c>
      <c r="B39397" t="s">
        <v>3</v>
      </c>
      <c r="C39397" t="s">
        <v>249</v>
      </c>
      <c r="D39397" t="s">
        <v>250</v>
      </c>
      <c r="E39397" t="s">
        <v>14</v>
      </c>
      <c r="F39397">
        <v>2040</v>
      </c>
      <c r="G39397">
        <v>0</v>
      </c>
      <c r="H39397">
        <f>IF(J39397="N2O",G39397/About!$A$75,IF('EPA non-CO2 Data'!J39397="CH4",'EPA non-CO2 Data'!G39397/About!$A$73,'EPA non-CO2 Data'!G39397))</f>
        <v>0</v>
      </c>
      <c r="I39397" s="4" t="str">
        <f>VLOOKUP(CONCATENATE(B39397,C39397,D39397),'EPA Source to Industry Map'!$D$2:$E$35,2,FALSE)</f>
        <v>chemicals 20</v>
      </c>
      <c r="J39397" s="4" t="str">
        <f t="shared" si="622"/>
        <v>F-gases</v>
      </c>
    </row>
    <row r="39398" spans="1:10" hidden="1" x14ac:dyDescent="0.25">
      <c r="A39398" t="s">
        <v>101</v>
      </c>
      <c r="B39398" t="s">
        <v>3</v>
      </c>
      <c r="C39398" t="s">
        <v>249</v>
      </c>
      <c r="D39398" t="s">
        <v>250</v>
      </c>
      <c r="E39398" t="s">
        <v>14</v>
      </c>
      <c r="F39398">
        <v>2041</v>
      </c>
      <c r="G39398">
        <v>0</v>
      </c>
      <c r="H39398">
        <f>IF(J39398="N2O",G39398/About!$A$75,IF('EPA non-CO2 Data'!J39398="CH4",'EPA non-CO2 Data'!G39398/About!$A$73,'EPA non-CO2 Data'!G39398))</f>
        <v>0</v>
      </c>
      <c r="I39398" s="4" t="str">
        <f>VLOOKUP(CONCATENATE(B39398,C39398,D39398),'EPA Source to Industry Map'!$D$2:$E$35,2,FALSE)</f>
        <v>chemicals 20</v>
      </c>
      <c r="J39398" s="4" t="str">
        <f t="shared" si="622"/>
        <v>F-gases</v>
      </c>
    </row>
    <row r="39399" spans="1:10" hidden="1" x14ac:dyDescent="0.25">
      <c r="A39399" t="s">
        <v>101</v>
      </c>
      <c r="B39399" t="s">
        <v>3</v>
      </c>
      <c r="C39399" t="s">
        <v>249</v>
      </c>
      <c r="D39399" t="s">
        <v>250</v>
      </c>
      <c r="E39399" t="s">
        <v>14</v>
      </c>
      <c r="F39399">
        <v>2042</v>
      </c>
      <c r="G39399">
        <v>0</v>
      </c>
      <c r="H39399">
        <f>IF(J39399="N2O",G39399/About!$A$75,IF('EPA non-CO2 Data'!J39399="CH4",'EPA non-CO2 Data'!G39399/About!$A$73,'EPA non-CO2 Data'!G39399))</f>
        <v>0</v>
      </c>
      <c r="I39399" s="4" t="str">
        <f>VLOOKUP(CONCATENATE(B39399,C39399,D39399),'EPA Source to Industry Map'!$D$2:$E$35,2,FALSE)</f>
        <v>chemicals 20</v>
      </c>
      <c r="J39399" s="4" t="str">
        <f t="shared" ref="J39399:J39462" si="623">IF(ISNUMBER(SEARCH("F",E39399)),"F-gases",E39399)</f>
        <v>F-gases</v>
      </c>
    </row>
    <row r="39400" spans="1:10" hidden="1" x14ac:dyDescent="0.25">
      <c r="A39400" t="s">
        <v>101</v>
      </c>
      <c r="B39400" t="s">
        <v>3</v>
      </c>
      <c r="C39400" t="s">
        <v>249</v>
      </c>
      <c r="D39400" t="s">
        <v>250</v>
      </c>
      <c r="E39400" t="s">
        <v>14</v>
      </c>
      <c r="F39400">
        <v>2043</v>
      </c>
      <c r="G39400">
        <v>0</v>
      </c>
      <c r="H39400">
        <f>IF(J39400="N2O",G39400/About!$A$75,IF('EPA non-CO2 Data'!J39400="CH4",'EPA non-CO2 Data'!G39400/About!$A$73,'EPA non-CO2 Data'!G39400))</f>
        <v>0</v>
      </c>
      <c r="I39400" s="4" t="str">
        <f>VLOOKUP(CONCATENATE(B39400,C39400,D39400),'EPA Source to Industry Map'!$D$2:$E$35,2,FALSE)</f>
        <v>chemicals 20</v>
      </c>
      <c r="J39400" s="4" t="str">
        <f t="shared" si="623"/>
        <v>F-gases</v>
      </c>
    </row>
    <row r="39401" spans="1:10" hidden="1" x14ac:dyDescent="0.25">
      <c r="A39401" t="s">
        <v>101</v>
      </c>
      <c r="B39401" t="s">
        <v>3</v>
      </c>
      <c r="C39401" t="s">
        <v>249</v>
      </c>
      <c r="D39401" t="s">
        <v>250</v>
      </c>
      <c r="E39401" t="s">
        <v>14</v>
      </c>
      <c r="F39401">
        <v>2044</v>
      </c>
      <c r="G39401">
        <v>0</v>
      </c>
      <c r="H39401">
        <f>IF(J39401="N2O",G39401/About!$A$75,IF('EPA non-CO2 Data'!J39401="CH4",'EPA non-CO2 Data'!G39401/About!$A$73,'EPA non-CO2 Data'!G39401))</f>
        <v>0</v>
      </c>
      <c r="I39401" s="4" t="str">
        <f>VLOOKUP(CONCATENATE(B39401,C39401,D39401),'EPA Source to Industry Map'!$D$2:$E$35,2,FALSE)</f>
        <v>chemicals 20</v>
      </c>
      <c r="J39401" s="4" t="str">
        <f t="shared" si="623"/>
        <v>F-gases</v>
      </c>
    </row>
    <row r="39402" spans="1:10" hidden="1" x14ac:dyDescent="0.25">
      <c r="A39402" t="s">
        <v>101</v>
      </c>
      <c r="B39402" t="s">
        <v>3</v>
      </c>
      <c r="C39402" t="s">
        <v>249</v>
      </c>
      <c r="D39402" t="s">
        <v>250</v>
      </c>
      <c r="E39402" t="s">
        <v>14</v>
      </c>
      <c r="F39402">
        <v>2045</v>
      </c>
      <c r="G39402">
        <v>0</v>
      </c>
      <c r="H39402">
        <f>IF(J39402="N2O",G39402/About!$A$75,IF('EPA non-CO2 Data'!J39402="CH4",'EPA non-CO2 Data'!G39402/About!$A$73,'EPA non-CO2 Data'!G39402))</f>
        <v>0</v>
      </c>
      <c r="I39402" s="4" t="str">
        <f>VLOOKUP(CONCATENATE(B39402,C39402,D39402),'EPA Source to Industry Map'!$D$2:$E$35,2,FALSE)</f>
        <v>chemicals 20</v>
      </c>
      <c r="J39402" s="4" t="str">
        <f t="shared" si="623"/>
        <v>F-gases</v>
      </c>
    </row>
    <row r="39403" spans="1:10" hidden="1" x14ac:dyDescent="0.25">
      <c r="A39403" t="s">
        <v>101</v>
      </c>
      <c r="B39403" t="s">
        <v>3</v>
      </c>
      <c r="C39403" t="s">
        <v>249</v>
      </c>
      <c r="D39403" t="s">
        <v>250</v>
      </c>
      <c r="E39403" t="s">
        <v>14</v>
      </c>
      <c r="F39403">
        <v>2046</v>
      </c>
      <c r="G39403">
        <v>0</v>
      </c>
      <c r="H39403">
        <f>IF(J39403="N2O",G39403/About!$A$75,IF('EPA non-CO2 Data'!J39403="CH4",'EPA non-CO2 Data'!G39403/About!$A$73,'EPA non-CO2 Data'!G39403))</f>
        <v>0</v>
      </c>
      <c r="I39403" s="4" t="str">
        <f>VLOOKUP(CONCATENATE(B39403,C39403,D39403),'EPA Source to Industry Map'!$D$2:$E$35,2,FALSE)</f>
        <v>chemicals 20</v>
      </c>
      <c r="J39403" s="4" t="str">
        <f t="shared" si="623"/>
        <v>F-gases</v>
      </c>
    </row>
    <row r="39404" spans="1:10" hidden="1" x14ac:dyDescent="0.25">
      <c r="A39404" t="s">
        <v>101</v>
      </c>
      <c r="B39404" t="s">
        <v>3</v>
      </c>
      <c r="C39404" t="s">
        <v>249</v>
      </c>
      <c r="D39404" t="s">
        <v>250</v>
      </c>
      <c r="E39404" t="s">
        <v>14</v>
      </c>
      <c r="F39404">
        <v>2047</v>
      </c>
      <c r="G39404">
        <v>0</v>
      </c>
      <c r="H39404">
        <f>IF(J39404="N2O",G39404/About!$A$75,IF('EPA non-CO2 Data'!J39404="CH4",'EPA non-CO2 Data'!G39404/About!$A$73,'EPA non-CO2 Data'!G39404))</f>
        <v>0</v>
      </c>
      <c r="I39404" s="4" t="str">
        <f>VLOOKUP(CONCATENATE(B39404,C39404,D39404),'EPA Source to Industry Map'!$D$2:$E$35,2,FALSE)</f>
        <v>chemicals 20</v>
      </c>
      <c r="J39404" s="4" t="str">
        <f t="shared" si="623"/>
        <v>F-gases</v>
      </c>
    </row>
    <row r="39405" spans="1:10" hidden="1" x14ac:dyDescent="0.25">
      <c r="A39405" t="s">
        <v>101</v>
      </c>
      <c r="B39405" t="s">
        <v>3</v>
      </c>
      <c r="C39405" t="s">
        <v>249</v>
      </c>
      <c r="D39405" t="s">
        <v>250</v>
      </c>
      <c r="E39405" t="s">
        <v>14</v>
      </c>
      <c r="F39405">
        <v>2048</v>
      </c>
      <c r="G39405">
        <v>0</v>
      </c>
      <c r="H39405">
        <f>IF(J39405="N2O",G39405/About!$A$75,IF('EPA non-CO2 Data'!J39405="CH4",'EPA non-CO2 Data'!G39405/About!$A$73,'EPA non-CO2 Data'!G39405))</f>
        <v>0</v>
      </c>
      <c r="I39405" s="4" t="str">
        <f>VLOOKUP(CONCATENATE(B39405,C39405,D39405),'EPA Source to Industry Map'!$D$2:$E$35,2,FALSE)</f>
        <v>chemicals 20</v>
      </c>
      <c r="J39405" s="4" t="str">
        <f t="shared" si="623"/>
        <v>F-gases</v>
      </c>
    </row>
    <row r="39406" spans="1:10" hidden="1" x14ac:dyDescent="0.25">
      <c r="A39406" t="s">
        <v>101</v>
      </c>
      <c r="B39406" t="s">
        <v>3</v>
      </c>
      <c r="C39406" t="s">
        <v>249</v>
      </c>
      <c r="D39406" t="s">
        <v>250</v>
      </c>
      <c r="E39406" t="s">
        <v>14</v>
      </c>
      <c r="F39406">
        <v>2049</v>
      </c>
      <c r="G39406">
        <v>0</v>
      </c>
      <c r="H39406">
        <f>IF(J39406="N2O",G39406/About!$A$75,IF('EPA non-CO2 Data'!J39406="CH4",'EPA non-CO2 Data'!G39406/About!$A$73,'EPA non-CO2 Data'!G39406))</f>
        <v>0</v>
      </c>
      <c r="I39406" s="4" t="str">
        <f>VLOOKUP(CONCATENATE(B39406,C39406,D39406),'EPA Source to Industry Map'!$D$2:$E$35,2,FALSE)</f>
        <v>chemicals 20</v>
      </c>
      <c r="J39406" s="4" t="str">
        <f t="shared" si="623"/>
        <v>F-gases</v>
      </c>
    </row>
    <row r="39407" spans="1:10" hidden="1" x14ac:dyDescent="0.25">
      <c r="A39407" t="s">
        <v>101</v>
      </c>
      <c r="B39407" t="s">
        <v>3</v>
      </c>
      <c r="C39407" t="s">
        <v>249</v>
      </c>
      <c r="D39407" t="s">
        <v>250</v>
      </c>
      <c r="E39407" t="s">
        <v>14</v>
      </c>
      <c r="F39407">
        <v>2050</v>
      </c>
      <c r="G39407">
        <v>0</v>
      </c>
      <c r="H39407">
        <f>IF(J39407="N2O",G39407/About!$A$75,IF('EPA non-CO2 Data'!J39407="CH4",'EPA non-CO2 Data'!G39407/About!$A$73,'EPA non-CO2 Data'!G39407))</f>
        <v>0</v>
      </c>
      <c r="I39407" s="4" t="str">
        <f>VLOOKUP(CONCATENATE(B39407,C39407,D39407),'EPA Source to Industry Map'!$D$2:$E$35,2,FALSE)</f>
        <v>chemicals 20</v>
      </c>
      <c r="J39407" s="4" t="str">
        <f t="shared" si="623"/>
        <v>F-gases</v>
      </c>
    </row>
    <row r="39408" spans="1:10" hidden="1" x14ac:dyDescent="0.25">
      <c r="A39408" t="s">
        <v>101</v>
      </c>
      <c r="B39408" t="s">
        <v>3</v>
      </c>
      <c r="C39408" t="s">
        <v>225</v>
      </c>
      <c r="E39408" t="s">
        <v>15</v>
      </c>
      <c r="F39408">
        <v>1990</v>
      </c>
      <c r="G39408">
        <v>1.0888824E-2</v>
      </c>
      <c r="H39408">
        <f>IF(J39408="N2O",G39408/About!$A$75,IF('EPA non-CO2 Data'!J39408="CH4",'EPA non-CO2 Data'!G39408/About!$A$73,'EPA non-CO2 Data'!G39408))</f>
        <v>1.0888824E-2</v>
      </c>
      <c r="I39408" s="4" t="str">
        <f>VLOOKUP(CONCATENATE(B39408,C39408,D39408),'EPA Source to Industry Map'!$D$2:$E$35,2,FALSE)</f>
        <v>chemicals 20</v>
      </c>
      <c r="J39408" s="4" t="str">
        <f t="shared" si="623"/>
        <v>F-gases</v>
      </c>
    </row>
    <row r="39409" spans="1:10" hidden="1" x14ac:dyDescent="0.25">
      <c r="A39409" t="s">
        <v>101</v>
      </c>
      <c r="B39409" t="s">
        <v>3</v>
      </c>
      <c r="C39409" t="s">
        <v>225</v>
      </c>
      <c r="E39409" t="s">
        <v>15</v>
      </c>
      <c r="F39409">
        <v>1991</v>
      </c>
      <c r="G39409">
        <v>1.225542775536E-2</v>
      </c>
      <c r="H39409">
        <f>IF(J39409="N2O",G39409/About!$A$75,IF('EPA non-CO2 Data'!J39409="CH4",'EPA non-CO2 Data'!G39409/About!$A$73,'EPA non-CO2 Data'!G39409))</f>
        <v>1.225542775536E-2</v>
      </c>
      <c r="I39409" s="4" t="str">
        <f>VLOOKUP(CONCATENATE(B39409,C39409,D39409),'EPA Source to Industry Map'!$D$2:$E$35,2,FALSE)</f>
        <v>chemicals 20</v>
      </c>
      <c r="J39409" s="4" t="str">
        <f t="shared" si="623"/>
        <v>F-gases</v>
      </c>
    </row>
    <row r="39410" spans="1:10" hidden="1" x14ac:dyDescent="0.25">
      <c r="A39410" t="s">
        <v>101</v>
      </c>
      <c r="B39410" t="s">
        <v>3</v>
      </c>
      <c r="C39410" t="s">
        <v>225</v>
      </c>
      <c r="E39410" t="s">
        <v>15</v>
      </c>
      <c r="F39410">
        <v>1992</v>
      </c>
      <c r="G39410">
        <v>1.3522505872524E-2</v>
      </c>
      <c r="H39410">
        <f>IF(J39410="N2O",G39410/About!$A$75,IF('EPA non-CO2 Data'!J39410="CH4",'EPA non-CO2 Data'!G39410/About!$A$73,'EPA non-CO2 Data'!G39410))</f>
        <v>1.3522505872524E-2</v>
      </c>
      <c r="I39410" s="4" t="str">
        <f>VLOOKUP(CONCATENATE(B39410,C39410,D39410),'EPA Source to Industry Map'!$D$2:$E$35,2,FALSE)</f>
        <v>chemicals 20</v>
      </c>
      <c r="J39410" s="4" t="str">
        <f t="shared" si="623"/>
        <v>F-gases</v>
      </c>
    </row>
    <row r="39411" spans="1:10" hidden="1" x14ac:dyDescent="0.25">
      <c r="A39411" t="s">
        <v>101</v>
      </c>
      <c r="B39411" t="s">
        <v>3</v>
      </c>
      <c r="C39411" t="s">
        <v>225</v>
      </c>
      <c r="E39411" t="s">
        <v>15</v>
      </c>
      <c r="F39411">
        <v>1993</v>
      </c>
      <c r="G39411">
        <v>1.7551303632744E-2</v>
      </c>
      <c r="H39411">
        <f>IF(J39411="N2O",G39411/About!$A$75,IF('EPA non-CO2 Data'!J39411="CH4",'EPA non-CO2 Data'!G39411/About!$A$73,'EPA non-CO2 Data'!G39411))</f>
        <v>1.7551303632744E-2</v>
      </c>
      <c r="I39411" s="4" t="str">
        <f>VLOOKUP(CONCATENATE(B39411,C39411,D39411),'EPA Source to Industry Map'!$D$2:$E$35,2,FALSE)</f>
        <v>chemicals 20</v>
      </c>
      <c r="J39411" s="4" t="str">
        <f t="shared" si="623"/>
        <v>F-gases</v>
      </c>
    </row>
    <row r="39412" spans="1:10" hidden="1" x14ac:dyDescent="0.25">
      <c r="A39412" t="s">
        <v>101</v>
      </c>
      <c r="B39412" t="s">
        <v>3</v>
      </c>
      <c r="C39412" t="s">
        <v>225</v>
      </c>
      <c r="E39412" t="s">
        <v>15</v>
      </c>
      <c r="F39412">
        <v>1994</v>
      </c>
      <c r="G39412">
        <v>1.9711833165360002E-2</v>
      </c>
      <c r="H39412">
        <f>IF(J39412="N2O",G39412/About!$A$75,IF('EPA non-CO2 Data'!J39412="CH4",'EPA non-CO2 Data'!G39412/About!$A$73,'EPA non-CO2 Data'!G39412))</f>
        <v>1.9711833165360002E-2</v>
      </c>
      <c r="I39412" s="4" t="str">
        <f>VLOOKUP(CONCATENATE(B39412,C39412,D39412),'EPA Source to Industry Map'!$D$2:$E$35,2,FALSE)</f>
        <v>chemicals 20</v>
      </c>
      <c r="J39412" s="4" t="str">
        <f t="shared" si="623"/>
        <v>F-gases</v>
      </c>
    </row>
    <row r="39413" spans="1:10" hidden="1" x14ac:dyDescent="0.25">
      <c r="A39413" t="s">
        <v>101</v>
      </c>
      <c r="B39413" t="s">
        <v>3</v>
      </c>
      <c r="C39413" t="s">
        <v>225</v>
      </c>
      <c r="E39413" t="s">
        <v>15</v>
      </c>
      <c r="F39413">
        <v>1995</v>
      </c>
      <c r="G39413">
        <v>2.3540725470900001E-2</v>
      </c>
      <c r="H39413">
        <f>IF(J39413="N2O",G39413/About!$A$75,IF('EPA non-CO2 Data'!J39413="CH4",'EPA non-CO2 Data'!G39413/About!$A$73,'EPA non-CO2 Data'!G39413))</f>
        <v>2.3540725470900001E-2</v>
      </c>
      <c r="I39413" s="4" t="str">
        <f>VLOOKUP(CONCATENATE(B39413,C39413,D39413),'EPA Source to Industry Map'!$D$2:$E$35,2,FALSE)</f>
        <v>chemicals 20</v>
      </c>
      <c r="J39413" s="4" t="str">
        <f t="shared" si="623"/>
        <v>F-gases</v>
      </c>
    </row>
    <row r="39414" spans="1:10" hidden="1" x14ac:dyDescent="0.25">
      <c r="A39414" t="s">
        <v>101</v>
      </c>
      <c r="B39414" t="s">
        <v>3</v>
      </c>
      <c r="C39414" t="s">
        <v>225</v>
      </c>
      <c r="E39414" t="s">
        <v>15</v>
      </c>
      <c r="F39414">
        <v>1996</v>
      </c>
      <c r="G39414">
        <v>2.6507844529596002E-2</v>
      </c>
      <c r="H39414">
        <f>IF(J39414="N2O",G39414/About!$A$75,IF('EPA non-CO2 Data'!J39414="CH4",'EPA non-CO2 Data'!G39414/About!$A$73,'EPA non-CO2 Data'!G39414))</f>
        <v>2.6507844529596002E-2</v>
      </c>
      <c r="I39414" s="4" t="str">
        <f>VLOOKUP(CONCATENATE(B39414,C39414,D39414),'EPA Source to Industry Map'!$D$2:$E$35,2,FALSE)</f>
        <v>chemicals 20</v>
      </c>
      <c r="J39414" s="4" t="str">
        <f t="shared" si="623"/>
        <v>F-gases</v>
      </c>
    </row>
    <row r="39415" spans="1:10" hidden="1" x14ac:dyDescent="0.25">
      <c r="A39415" t="s">
        <v>101</v>
      </c>
      <c r="B39415" t="s">
        <v>3</v>
      </c>
      <c r="C39415" t="s">
        <v>225</v>
      </c>
      <c r="E39415" t="s">
        <v>15</v>
      </c>
      <c r="F39415">
        <v>1997</v>
      </c>
      <c r="G39415">
        <v>2.9588530733028001E-2</v>
      </c>
      <c r="H39415">
        <f>IF(J39415="N2O",G39415/About!$A$75,IF('EPA non-CO2 Data'!J39415="CH4",'EPA non-CO2 Data'!G39415/About!$A$73,'EPA non-CO2 Data'!G39415))</f>
        <v>2.9588530733028001E-2</v>
      </c>
      <c r="I39415" s="4" t="str">
        <f>VLOOKUP(CONCATENATE(B39415,C39415,D39415),'EPA Source to Industry Map'!$D$2:$E$35,2,FALSE)</f>
        <v>chemicals 20</v>
      </c>
      <c r="J39415" s="4" t="str">
        <f t="shared" si="623"/>
        <v>F-gases</v>
      </c>
    </row>
    <row r="39416" spans="1:10" hidden="1" x14ac:dyDescent="0.25">
      <c r="A39416" t="s">
        <v>101</v>
      </c>
      <c r="B39416" t="s">
        <v>3</v>
      </c>
      <c r="C39416" t="s">
        <v>225</v>
      </c>
      <c r="E39416" t="s">
        <v>15</v>
      </c>
      <c r="F39416">
        <v>1998</v>
      </c>
      <c r="G39416">
        <v>3.1967844344448E-2</v>
      </c>
      <c r="H39416">
        <f>IF(J39416="N2O",G39416/About!$A$75,IF('EPA non-CO2 Data'!J39416="CH4",'EPA non-CO2 Data'!G39416/About!$A$73,'EPA non-CO2 Data'!G39416))</f>
        <v>3.1967844344448E-2</v>
      </c>
      <c r="I39416" s="4" t="str">
        <f>VLOOKUP(CONCATENATE(B39416,C39416,D39416),'EPA Source to Industry Map'!$D$2:$E$35,2,FALSE)</f>
        <v>chemicals 20</v>
      </c>
      <c r="J39416" s="4" t="str">
        <f t="shared" si="623"/>
        <v>F-gases</v>
      </c>
    </row>
    <row r="39417" spans="1:10" hidden="1" x14ac:dyDescent="0.25">
      <c r="A39417" t="s">
        <v>101</v>
      </c>
      <c r="B39417" t="s">
        <v>3</v>
      </c>
      <c r="C39417" t="s">
        <v>225</v>
      </c>
      <c r="E39417" t="s">
        <v>15</v>
      </c>
      <c r="F39417">
        <v>1999</v>
      </c>
      <c r="G39417">
        <v>3.2031206464199997E-2</v>
      </c>
      <c r="H39417">
        <f>IF(J39417="N2O",G39417/About!$A$75,IF('EPA non-CO2 Data'!J39417="CH4",'EPA non-CO2 Data'!G39417/About!$A$73,'EPA non-CO2 Data'!G39417))</f>
        <v>3.2031206464199997E-2</v>
      </c>
      <c r="I39417" s="4" t="str">
        <f>VLOOKUP(CONCATENATE(B39417,C39417,D39417),'EPA Source to Industry Map'!$D$2:$E$35,2,FALSE)</f>
        <v>chemicals 20</v>
      </c>
      <c r="J39417" s="4" t="str">
        <f t="shared" si="623"/>
        <v>F-gases</v>
      </c>
    </row>
    <row r="39418" spans="1:10" hidden="1" x14ac:dyDescent="0.25">
      <c r="A39418" t="s">
        <v>101</v>
      </c>
      <c r="B39418" t="s">
        <v>3</v>
      </c>
      <c r="C39418" t="s">
        <v>225</v>
      </c>
      <c r="E39418" t="s">
        <v>15</v>
      </c>
      <c r="F39418">
        <v>2000</v>
      </c>
      <c r="G39418">
        <v>6.0446188508411998E-2</v>
      </c>
      <c r="H39418">
        <f>IF(J39418="N2O",G39418/About!$A$75,IF('EPA non-CO2 Data'!J39418="CH4",'EPA non-CO2 Data'!G39418/About!$A$73,'EPA non-CO2 Data'!G39418))</f>
        <v>6.0446188508411998E-2</v>
      </c>
      <c r="I39418" s="4" t="str">
        <f>VLOOKUP(CONCATENATE(B39418,C39418,D39418),'EPA Source to Industry Map'!$D$2:$E$35,2,FALSE)</f>
        <v>chemicals 20</v>
      </c>
      <c r="J39418" s="4" t="str">
        <f t="shared" si="623"/>
        <v>F-gases</v>
      </c>
    </row>
    <row r="39419" spans="1:10" hidden="1" x14ac:dyDescent="0.25">
      <c r="A39419" t="s">
        <v>101</v>
      </c>
      <c r="B39419" t="s">
        <v>3</v>
      </c>
      <c r="C39419" t="s">
        <v>225</v>
      </c>
      <c r="E39419" t="s">
        <v>15</v>
      </c>
      <c r="F39419">
        <v>2001</v>
      </c>
      <c r="G39419">
        <v>5.6262645324648003E-2</v>
      </c>
      <c r="H39419">
        <f>IF(J39419="N2O",G39419/About!$A$75,IF('EPA non-CO2 Data'!J39419="CH4",'EPA non-CO2 Data'!G39419/About!$A$73,'EPA non-CO2 Data'!G39419))</f>
        <v>5.6262645324648003E-2</v>
      </c>
      <c r="I39419" s="4" t="str">
        <f>VLOOKUP(CONCATENATE(B39419,C39419,D39419),'EPA Source to Industry Map'!$D$2:$E$35,2,FALSE)</f>
        <v>chemicals 20</v>
      </c>
      <c r="J39419" s="4" t="str">
        <f t="shared" si="623"/>
        <v>F-gases</v>
      </c>
    </row>
    <row r="39420" spans="1:10" hidden="1" x14ac:dyDescent="0.25">
      <c r="A39420" t="s">
        <v>101</v>
      </c>
      <c r="B39420" t="s">
        <v>3</v>
      </c>
      <c r="C39420" t="s">
        <v>225</v>
      </c>
      <c r="E39420" t="s">
        <v>15</v>
      </c>
      <c r="F39420">
        <v>2002</v>
      </c>
      <c r="G39420">
        <v>3.8436757788455997E-2</v>
      </c>
      <c r="H39420">
        <f>IF(J39420="N2O",G39420/About!$A$75,IF('EPA non-CO2 Data'!J39420="CH4",'EPA non-CO2 Data'!G39420/About!$A$73,'EPA non-CO2 Data'!G39420))</f>
        <v>3.8436757788455997E-2</v>
      </c>
      <c r="I39420" s="4" t="str">
        <f>VLOOKUP(CONCATENATE(B39420,C39420,D39420),'EPA Source to Industry Map'!$D$2:$E$35,2,FALSE)</f>
        <v>chemicals 20</v>
      </c>
      <c r="J39420" s="4" t="str">
        <f t="shared" si="623"/>
        <v>F-gases</v>
      </c>
    </row>
    <row r="39421" spans="1:10" hidden="1" x14ac:dyDescent="0.25">
      <c r="A39421" t="s">
        <v>101</v>
      </c>
      <c r="B39421" t="s">
        <v>3</v>
      </c>
      <c r="C39421" t="s">
        <v>225</v>
      </c>
      <c r="E39421" t="s">
        <v>15</v>
      </c>
      <c r="F39421">
        <v>2003</v>
      </c>
      <c r="G39421">
        <v>4.5227404311780003E-2</v>
      </c>
      <c r="H39421">
        <f>IF(J39421="N2O",G39421/About!$A$75,IF('EPA non-CO2 Data'!J39421="CH4",'EPA non-CO2 Data'!G39421/About!$A$73,'EPA non-CO2 Data'!G39421))</f>
        <v>4.5227404311780003E-2</v>
      </c>
      <c r="I39421" s="4" t="str">
        <f>VLOOKUP(CONCATENATE(B39421,C39421,D39421),'EPA Source to Industry Map'!$D$2:$E$35,2,FALSE)</f>
        <v>chemicals 20</v>
      </c>
      <c r="J39421" s="4" t="str">
        <f t="shared" si="623"/>
        <v>F-gases</v>
      </c>
    </row>
    <row r="39422" spans="1:10" hidden="1" x14ac:dyDescent="0.25">
      <c r="A39422" t="s">
        <v>101</v>
      </c>
      <c r="B39422" t="s">
        <v>3</v>
      </c>
      <c r="C39422" t="s">
        <v>225</v>
      </c>
      <c r="E39422" t="s">
        <v>15</v>
      </c>
      <c r="F39422">
        <v>2004</v>
      </c>
      <c r="G39422">
        <v>5.4094845321648002E-2</v>
      </c>
      <c r="H39422">
        <f>IF(J39422="N2O",G39422/About!$A$75,IF('EPA non-CO2 Data'!J39422="CH4",'EPA non-CO2 Data'!G39422/About!$A$73,'EPA non-CO2 Data'!G39422))</f>
        <v>5.4094845321648002E-2</v>
      </c>
      <c r="I39422" s="4" t="str">
        <f>VLOOKUP(CONCATENATE(B39422,C39422,D39422),'EPA Source to Industry Map'!$D$2:$E$35,2,FALSE)</f>
        <v>chemicals 20</v>
      </c>
      <c r="J39422" s="4" t="str">
        <f t="shared" si="623"/>
        <v>F-gases</v>
      </c>
    </row>
    <row r="39423" spans="1:10" hidden="1" x14ac:dyDescent="0.25">
      <c r="A39423" t="s">
        <v>101</v>
      </c>
      <c r="B39423" t="s">
        <v>3</v>
      </c>
      <c r="C39423" t="s">
        <v>225</v>
      </c>
      <c r="E39423" t="s">
        <v>15</v>
      </c>
      <c r="F39423">
        <v>2005</v>
      </c>
      <c r="G39423">
        <v>4.6495579979904E-2</v>
      </c>
      <c r="H39423">
        <f>IF(J39423="N2O",G39423/About!$A$75,IF('EPA non-CO2 Data'!J39423="CH4",'EPA non-CO2 Data'!G39423/About!$A$73,'EPA non-CO2 Data'!G39423))</f>
        <v>4.6495579979904E-2</v>
      </c>
      <c r="I39423" s="4" t="str">
        <f>VLOOKUP(CONCATENATE(B39423,C39423,D39423),'EPA Source to Industry Map'!$D$2:$E$35,2,FALSE)</f>
        <v>chemicals 20</v>
      </c>
      <c r="J39423" s="4" t="str">
        <f t="shared" si="623"/>
        <v>F-gases</v>
      </c>
    </row>
    <row r="39424" spans="1:10" hidden="1" x14ac:dyDescent="0.25">
      <c r="A39424" t="s">
        <v>101</v>
      </c>
      <c r="B39424" t="s">
        <v>3</v>
      </c>
      <c r="C39424" t="s">
        <v>225</v>
      </c>
      <c r="E39424" t="s">
        <v>15</v>
      </c>
      <c r="F39424">
        <v>2006</v>
      </c>
      <c r="G39424">
        <v>4.2035318443104E-2</v>
      </c>
      <c r="H39424">
        <f>IF(J39424="N2O",G39424/About!$A$75,IF('EPA non-CO2 Data'!J39424="CH4",'EPA non-CO2 Data'!G39424/About!$A$73,'EPA non-CO2 Data'!G39424))</f>
        <v>4.2035318443104E-2</v>
      </c>
      <c r="I39424" s="4" t="str">
        <f>VLOOKUP(CONCATENATE(B39424,C39424,D39424),'EPA Source to Industry Map'!$D$2:$E$35,2,FALSE)</f>
        <v>chemicals 20</v>
      </c>
      <c r="J39424" s="4" t="str">
        <f t="shared" si="623"/>
        <v>F-gases</v>
      </c>
    </row>
    <row r="39425" spans="1:10" hidden="1" x14ac:dyDescent="0.25">
      <c r="A39425" t="s">
        <v>101</v>
      </c>
      <c r="B39425" t="s">
        <v>3</v>
      </c>
      <c r="C39425" t="s">
        <v>225</v>
      </c>
      <c r="E39425" t="s">
        <v>15</v>
      </c>
      <c r="F39425">
        <v>2007</v>
      </c>
      <c r="G39425">
        <v>5.3362988029308001E-2</v>
      </c>
      <c r="H39425">
        <f>IF(J39425="N2O",G39425/About!$A$75,IF('EPA non-CO2 Data'!J39425="CH4",'EPA non-CO2 Data'!G39425/About!$A$73,'EPA non-CO2 Data'!G39425))</f>
        <v>5.3362988029308001E-2</v>
      </c>
      <c r="I39425" s="4" t="str">
        <f>VLOOKUP(CONCATENATE(B39425,C39425,D39425),'EPA Source to Industry Map'!$D$2:$E$35,2,FALSE)</f>
        <v>chemicals 20</v>
      </c>
      <c r="J39425" s="4" t="str">
        <f t="shared" si="623"/>
        <v>F-gases</v>
      </c>
    </row>
    <row r="39426" spans="1:10" hidden="1" x14ac:dyDescent="0.25">
      <c r="A39426" t="s">
        <v>101</v>
      </c>
      <c r="B39426" t="s">
        <v>3</v>
      </c>
      <c r="C39426" t="s">
        <v>225</v>
      </c>
      <c r="E39426" t="s">
        <v>15</v>
      </c>
      <c r="F39426">
        <v>2008</v>
      </c>
      <c r="G39426">
        <v>6.2496280294103999E-2</v>
      </c>
      <c r="H39426">
        <f>IF(J39426="N2O",G39426/About!$A$75,IF('EPA non-CO2 Data'!J39426="CH4",'EPA non-CO2 Data'!G39426/About!$A$73,'EPA non-CO2 Data'!G39426))</f>
        <v>6.2496280294103999E-2</v>
      </c>
      <c r="I39426" s="4" t="str">
        <f>VLOOKUP(CONCATENATE(B39426,C39426,D39426),'EPA Source to Industry Map'!$D$2:$E$35,2,FALSE)</f>
        <v>chemicals 20</v>
      </c>
      <c r="J39426" s="4" t="str">
        <f t="shared" si="623"/>
        <v>F-gases</v>
      </c>
    </row>
    <row r="39427" spans="1:10" hidden="1" x14ac:dyDescent="0.25">
      <c r="A39427" t="s">
        <v>101</v>
      </c>
      <c r="B39427" t="s">
        <v>3</v>
      </c>
      <c r="C39427" t="s">
        <v>225</v>
      </c>
      <c r="E39427" t="s">
        <v>15</v>
      </c>
      <c r="F39427">
        <v>2009</v>
      </c>
      <c r="G39427">
        <v>6.4467431012796006E-2</v>
      </c>
      <c r="H39427">
        <f>IF(J39427="N2O",G39427/About!$A$75,IF('EPA non-CO2 Data'!J39427="CH4",'EPA non-CO2 Data'!G39427/About!$A$73,'EPA non-CO2 Data'!G39427))</f>
        <v>6.4467431012796006E-2</v>
      </c>
      <c r="I39427" s="4" t="str">
        <f>VLOOKUP(CONCATENATE(B39427,C39427,D39427),'EPA Source to Industry Map'!$D$2:$E$35,2,FALSE)</f>
        <v>chemicals 20</v>
      </c>
      <c r="J39427" s="4" t="str">
        <f t="shared" si="623"/>
        <v>F-gases</v>
      </c>
    </row>
    <row r="39428" spans="1:10" hidden="1" x14ac:dyDescent="0.25">
      <c r="A39428" t="s">
        <v>101</v>
      </c>
      <c r="B39428" t="s">
        <v>3</v>
      </c>
      <c r="C39428" t="s">
        <v>225</v>
      </c>
      <c r="E39428" t="s">
        <v>15</v>
      </c>
      <c r="F39428">
        <v>2010</v>
      </c>
      <c r="G39428">
        <v>7.9441336832496004E-2</v>
      </c>
      <c r="H39428">
        <f>IF(J39428="N2O",G39428/About!$A$75,IF('EPA non-CO2 Data'!J39428="CH4",'EPA non-CO2 Data'!G39428/About!$A$73,'EPA non-CO2 Data'!G39428))</f>
        <v>7.9441336832496004E-2</v>
      </c>
      <c r="I39428" s="4" t="str">
        <f>VLOOKUP(CONCATENATE(B39428,C39428,D39428),'EPA Source to Industry Map'!$D$2:$E$35,2,FALSE)</f>
        <v>chemicals 20</v>
      </c>
      <c r="J39428" s="4" t="str">
        <f t="shared" si="623"/>
        <v>F-gases</v>
      </c>
    </row>
    <row r="39429" spans="1:10" hidden="1" x14ac:dyDescent="0.25">
      <c r="A39429" t="s">
        <v>101</v>
      </c>
      <c r="B39429" t="s">
        <v>3</v>
      </c>
      <c r="C39429" t="s">
        <v>225</v>
      </c>
      <c r="E39429" t="s">
        <v>15</v>
      </c>
      <c r="F39429">
        <v>2011</v>
      </c>
      <c r="G39429">
        <v>6.5590820583972004E-2</v>
      </c>
      <c r="H39429">
        <f>IF(J39429="N2O",G39429/About!$A$75,IF('EPA non-CO2 Data'!J39429="CH4",'EPA non-CO2 Data'!G39429/About!$A$73,'EPA non-CO2 Data'!G39429))</f>
        <v>6.5590820583972004E-2</v>
      </c>
      <c r="I39429" s="4" t="str">
        <f>VLOOKUP(CONCATENATE(B39429,C39429,D39429),'EPA Source to Industry Map'!$D$2:$E$35,2,FALSE)</f>
        <v>chemicals 20</v>
      </c>
      <c r="J39429" s="4" t="str">
        <f t="shared" si="623"/>
        <v>F-gases</v>
      </c>
    </row>
    <row r="39430" spans="1:10" hidden="1" x14ac:dyDescent="0.25">
      <c r="A39430" t="s">
        <v>101</v>
      </c>
      <c r="B39430" t="s">
        <v>3</v>
      </c>
      <c r="C39430" t="s">
        <v>225</v>
      </c>
      <c r="E39430" t="s">
        <v>15</v>
      </c>
      <c r="F39430">
        <v>2012</v>
      </c>
      <c r="G39430">
        <v>6.6658248164819994E-2</v>
      </c>
      <c r="H39430">
        <f>IF(J39430="N2O",G39430/About!$A$75,IF('EPA non-CO2 Data'!J39430="CH4",'EPA non-CO2 Data'!G39430/About!$A$73,'EPA non-CO2 Data'!G39430))</f>
        <v>6.6658248164819994E-2</v>
      </c>
      <c r="I39430" s="4" t="str">
        <f>VLOOKUP(CONCATENATE(B39430,C39430,D39430),'EPA Source to Industry Map'!$D$2:$E$35,2,FALSE)</f>
        <v>chemicals 20</v>
      </c>
      <c r="J39430" s="4" t="str">
        <f t="shared" si="623"/>
        <v>F-gases</v>
      </c>
    </row>
    <row r="39431" spans="1:10" hidden="1" x14ac:dyDescent="0.25">
      <c r="A39431" t="s">
        <v>101</v>
      </c>
      <c r="B39431" t="s">
        <v>3</v>
      </c>
      <c r="C39431" t="s">
        <v>225</v>
      </c>
      <c r="E39431" t="s">
        <v>15</v>
      </c>
      <c r="F39431">
        <v>2013</v>
      </c>
      <c r="G39431">
        <v>8.7624628390416001E-2</v>
      </c>
      <c r="H39431">
        <f>IF(J39431="N2O",G39431/About!$A$75,IF('EPA non-CO2 Data'!J39431="CH4",'EPA non-CO2 Data'!G39431/About!$A$73,'EPA non-CO2 Data'!G39431))</f>
        <v>8.7624628390416001E-2</v>
      </c>
      <c r="I39431" s="4" t="str">
        <f>VLOOKUP(CONCATENATE(B39431,C39431,D39431),'EPA Source to Industry Map'!$D$2:$E$35,2,FALSE)</f>
        <v>chemicals 20</v>
      </c>
      <c r="J39431" s="4" t="str">
        <f t="shared" si="623"/>
        <v>F-gases</v>
      </c>
    </row>
    <row r="39432" spans="1:10" hidden="1" x14ac:dyDescent="0.25">
      <c r="A39432" t="s">
        <v>101</v>
      </c>
      <c r="B39432" t="s">
        <v>3</v>
      </c>
      <c r="C39432" t="s">
        <v>225</v>
      </c>
      <c r="E39432" t="s">
        <v>15</v>
      </c>
      <c r="F39432">
        <v>2014</v>
      </c>
      <c r="G39432">
        <v>6.3351539761523995E-2</v>
      </c>
      <c r="H39432">
        <f>IF(J39432="N2O",G39432/About!$A$75,IF('EPA non-CO2 Data'!J39432="CH4",'EPA non-CO2 Data'!G39432/About!$A$73,'EPA non-CO2 Data'!G39432))</f>
        <v>6.3351539761523995E-2</v>
      </c>
      <c r="I39432" s="4" t="str">
        <f>VLOOKUP(CONCATENATE(B39432,C39432,D39432),'EPA Source to Industry Map'!$D$2:$E$35,2,FALSE)</f>
        <v>chemicals 20</v>
      </c>
      <c r="J39432" s="4" t="str">
        <f t="shared" si="623"/>
        <v>F-gases</v>
      </c>
    </row>
    <row r="39433" spans="1:10" hidden="1" x14ac:dyDescent="0.25">
      <c r="A39433" t="s">
        <v>101</v>
      </c>
      <c r="B39433" t="s">
        <v>3</v>
      </c>
      <c r="C39433" t="s">
        <v>225</v>
      </c>
      <c r="E39433" t="s">
        <v>15</v>
      </c>
      <c r="F39433">
        <v>2015</v>
      </c>
      <c r="G39433">
        <v>9.6056538289523999E-2</v>
      </c>
      <c r="H39433">
        <f>IF(J39433="N2O",G39433/About!$A$75,IF('EPA non-CO2 Data'!J39433="CH4",'EPA non-CO2 Data'!G39433/About!$A$73,'EPA non-CO2 Data'!G39433))</f>
        <v>9.6056538289523999E-2</v>
      </c>
      <c r="I39433" s="4" t="str">
        <f>VLOOKUP(CONCATENATE(B39433,C39433,D39433),'EPA Source to Industry Map'!$D$2:$E$35,2,FALSE)</f>
        <v>chemicals 20</v>
      </c>
      <c r="J39433" s="4" t="str">
        <f t="shared" si="623"/>
        <v>F-gases</v>
      </c>
    </row>
    <row r="39434" spans="1:10" hidden="1" x14ac:dyDescent="0.25">
      <c r="A39434" t="s">
        <v>101</v>
      </c>
      <c r="B39434" t="s">
        <v>3</v>
      </c>
      <c r="C39434" t="s">
        <v>225</v>
      </c>
      <c r="E39434" t="s">
        <v>15</v>
      </c>
      <c r="F39434">
        <v>2016</v>
      </c>
      <c r="G39434">
        <v>0.116629575877524</v>
      </c>
      <c r="H39434">
        <f>IF(J39434="N2O",G39434/About!$A$75,IF('EPA non-CO2 Data'!J39434="CH4",'EPA non-CO2 Data'!G39434/About!$A$73,'EPA non-CO2 Data'!G39434))</f>
        <v>0.116629575877524</v>
      </c>
      <c r="I39434" s="4" t="str">
        <f>VLOOKUP(CONCATENATE(B39434,C39434,D39434),'EPA Source to Industry Map'!$D$2:$E$35,2,FALSE)</f>
        <v>chemicals 20</v>
      </c>
      <c r="J39434" s="4" t="str">
        <f t="shared" si="623"/>
        <v>F-gases</v>
      </c>
    </row>
    <row r="39435" spans="1:10" hidden="1" x14ac:dyDescent="0.25">
      <c r="A39435" t="s">
        <v>101</v>
      </c>
      <c r="B39435" t="s">
        <v>3</v>
      </c>
      <c r="C39435" t="s">
        <v>225</v>
      </c>
      <c r="E39435" t="s">
        <v>15</v>
      </c>
      <c r="F39435">
        <v>2017</v>
      </c>
      <c r="G39435">
        <v>0.114652803405024</v>
      </c>
      <c r="H39435">
        <f>IF(J39435="N2O",G39435/About!$A$75,IF('EPA non-CO2 Data'!J39435="CH4",'EPA non-CO2 Data'!G39435/About!$A$73,'EPA non-CO2 Data'!G39435))</f>
        <v>0.114652803405024</v>
      </c>
      <c r="I39435" s="4" t="str">
        <f>VLOOKUP(CONCATENATE(B39435,C39435,D39435),'EPA Source to Industry Map'!$D$2:$E$35,2,FALSE)</f>
        <v>chemicals 20</v>
      </c>
      <c r="J39435" s="4" t="str">
        <f t="shared" si="623"/>
        <v>F-gases</v>
      </c>
    </row>
    <row r="39436" spans="1:10" hidden="1" x14ac:dyDescent="0.25">
      <c r="A39436" t="s">
        <v>101</v>
      </c>
      <c r="B39436" t="s">
        <v>3</v>
      </c>
      <c r="C39436" t="s">
        <v>225</v>
      </c>
      <c r="E39436" t="s">
        <v>15</v>
      </c>
      <c r="F39436">
        <v>2018</v>
      </c>
      <c r="G39436">
        <v>0.112676030932523</v>
      </c>
      <c r="H39436">
        <f>IF(J39436="N2O",G39436/About!$A$75,IF('EPA non-CO2 Data'!J39436="CH4",'EPA non-CO2 Data'!G39436/About!$A$73,'EPA non-CO2 Data'!G39436))</f>
        <v>0.112676030932523</v>
      </c>
      <c r="I39436" s="4" t="str">
        <f>VLOOKUP(CONCATENATE(B39436,C39436,D39436),'EPA Source to Industry Map'!$D$2:$E$35,2,FALSE)</f>
        <v>chemicals 20</v>
      </c>
      <c r="J39436" s="4" t="str">
        <f t="shared" si="623"/>
        <v>F-gases</v>
      </c>
    </row>
    <row r="39437" spans="1:10" hidden="1" x14ac:dyDescent="0.25">
      <c r="A39437" t="s">
        <v>101</v>
      </c>
      <c r="B39437" t="s">
        <v>3</v>
      </c>
      <c r="C39437" t="s">
        <v>225</v>
      </c>
      <c r="E39437" t="s">
        <v>15</v>
      </c>
      <c r="F39437">
        <v>2019</v>
      </c>
      <c r="G39437">
        <v>0.110699258460023</v>
      </c>
      <c r="H39437">
        <f>IF(J39437="N2O",G39437/About!$A$75,IF('EPA non-CO2 Data'!J39437="CH4",'EPA non-CO2 Data'!G39437/About!$A$73,'EPA non-CO2 Data'!G39437))</f>
        <v>0.110699258460023</v>
      </c>
      <c r="I39437" s="4" t="str">
        <f>VLOOKUP(CONCATENATE(B39437,C39437,D39437),'EPA Source to Industry Map'!$D$2:$E$35,2,FALSE)</f>
        <v>chemicals 20</v>
      </c>
      <c r="J39437" s="4" t="str">
        <f t="shared" si="623"/>
        <v>F-gases</v>
      </c>
    </row>
    <row r="39438" spans="1:10" hidden="1" x14ac:dyDescent="0.25">
      <c r="A39438" t="s">
        <v>101</v>
      </c>
      <c r="B39438" t="s">
        <v>3</v>
      </c>
      <c r="C39438" t="s">
        <v>225</v>
      </c>
      <c r="E39438" t="s">
        <v>15</v>
      </c>
      <c r="F39438">
        <v>2020</v>
      </c>
      <c r="G39438">
        <v>0.108722485987522</v>
      </c>
      <c r="H39438">
        <f>IF(J39438="N2O",G39438/About!$A$75,IF('EPA non-CO2 Data'!J39438="CH4",'EPA non-CO2 Data'!G39438/About!$A$73,'EPA non-CO2 Data'!G39438))</f>
        <v>0.108722485987522</v>
      </c>
      <c r="I39438" s="4" t="str">
        <f>VLOOKUP(CONCATENATE(B39438,C39438,D39438),'EPA Source to Industry Map'!$D$2:$E$35,2,FALSE)</f>
        <v>chemicals 20</v>
      </c>
      <c r="J39438" s="4" t="str">
        <f t="shared" si="623"/>
        <v>F-gases</v>
      </c>
    </row>
    <row r="39439" spans="1:10" hidden="1" x14ac:dyDescent="0.25">
      <c r="A39439" t="s">
        <v>101</v>
      </c>
      <c r="B39439" t="s">
        <v>3</v>
      </c>
      <c r="C39439" t="s">
        <v>225</v>
      </c>
      <c r="E39439" t="s">
        <v>15</v>
      </c>
      <c r="F39439">
        <v>2021</v>
      </c>
      <c r="G39439">
        <v>0.10691044455439699</v>
      </c>
      <c r="H39439">
        <f>IF(J39439="N2O",G39439/About!$A$75,IF('EPA non-CO2 Data'!J39439="CH4",'EPA non-CO2 Data'!G39439/About!$A$73,'EPA non-CO2 Data'!G39439))</f>
        <v>0.10691044455439699</v>
      </c>
      <c r="I39439" s="4" t="str">
        <f>VLOOKUP(CONCATENATE(B39439,C39439,D39439),'EPA Source to Industry Map'!$D$2:$E$35,2,FALSE)</f>
        <v>chemicals 20</v>
      </c>
      <c r="J39439" s="4" t="str">
        <f t="shared" si="623"/>
        <v>F-gases</v>
      </c>
    </row>
    <row r="39440" spans="1:10" hidden="1" x14ac:dyDescent="0.25">
      <c r="A39440" t="s">
        <v>101</v>
      </c>
      <c r="B39440" t="s">
        <v>3</v>
      </c>
      <c r="C39440" t="s">
        <v>225</v>
      </c>
      <c r="E39440" t="s">
        <v>15</v>
      </c>
      <c r="F39440">
        <v>2022</v>
      </c>
      <c r="G39440">
        <v>0.105098403121272</v>
      </c>
      <c r="H39440">
        <f>IF(J39440="N2O",G39440/About!$A$75,IF('EPA non-CO2 Data'!J39440="CH4",'EPA non-CO2 Data'!G39440/About!$A$73,'EPA non-CO2 Data'!G39440))</f>
        <v>0.105098403121272</v>
      </c>
      <c r="I39440" s="4" t="str">
        <f>VLOOKUP(CONCATENATE(B39440,C39440,D39440),'EPA Source to Industry Map'!$D$2:$E$35,2,FALSE)</f>
        <v>chemicals 20</v>
      </c>
      <c r="J39440" s="4" t="str">
        <f t="shared" si="623"/>
        <v>F-gases</v>
      </c>
    </row>
    <row r="39441" spans="1:10" hidden="1" x14ac:dyDescent="0.25">
      <c r="A39441" t="s">
        <v>101</v>
      </c>
      <c r="B39441" t="s">
        <v>3</v>
      </c>
      <c r="C39441" t="s">
        <v>225</v>
      </c>
      <c r="E39441" t="s">
        <v>15</v>
      </c>
      <c r="F39441">
        <v>2023</v>
      </c>
      <c r="G39441">
        <v>0.10328636168814601</v>
      </c>
      <c r="H39441">
        <f>IF(J39441="N2O",G39441/About!$A$75,IF('EPA non-CO2 Data'!J39441="CH4",'EPA non-CO2 Data'!G39441/About!$A$73,'EPA non-CO2 Data'!G39441))</f>
        <v>0.10328636168814601</v>
      </c>
      <c r="I39441" s="4" t="str">
        <f>VLOOKUP(CONCATENATE(B39441,C39441,D39441),'EPA Source to Industry Map'!$D$2:$E$35,2,FALSE)</f>
        <v>chemicals 20</v>
      </c>
      <c r="J39441" s="4" t="str">
        <f t="shared" si="623"/>
        <v>F-gases</v>
      </c>
    </row>
    <row r="39442" spans="1:10" hidden="1" x14ac:dyDescent="0.25">
      <c r="A39442" t="s">
        <v>101</v>
      </c>
      <c r="B39442" t="s">
        <v>3</v>
      </c>
      <c r="C39442" t="s">
        <v>225</v>
      </c>
      <c r="E39442" t="s">
        <v>15</v>
      </c>
      <c r="F39442">
        <v>2024</v>
      </c>
      <c r="G39442">
        <v>0.101474320255021</v>
      </c>
      <c r="H39442">
        <f>IF(J39442="N2O",G39442/About!$A$75,IF('EPA non-CO2 Data'!J39442="CH4",'EPA non-CO2 Data'!G39442/About!$A$73,'EPA non-CO2 Data'!G39442))</f>
        <v>0.101474320255021</v>
      </c>
      <c r="I39442" s="4" t="str">
        <f>VLOOKUP(CONCATENATE(B39442,C39442,D39442),'EPA Source to Industry Map'!$D$2:$E$35,2,FALSE)</f>
        <v>chemicals 20</v>
      </c>
      <c r="J39442" s="4" t="str">
        <f t="shared" si="623"/>
        <v>F-gases</v>
      </c>
    </row>
    <row r="39443" spans="1:10" hidden="1" x14ac:dyDescent="0.25">
      <c r="A39443" t="s">
        <v>101</v>
      </c>
      <c r="B39443" t="s">
        <v>3</v>
      </c>
      <c r="C39443" t="s">
        <v>225</v>
      </c>
      <c r="E39443" t="s">
        <v>15</v>
      </c>
      <c r="F39443">
        <v>2025</v>
      </c>
      <c r="G39443">
        <v>9.9662278821895503E-2</v>
      </c>
      <c r="H39443">
        <f>IF(J39443="N2O",G39443/About!$A$75,IF('EPA non-CO2 Data'!J39443="CH4",'EPA non-CO2 Data'!G39443/About!$A$73,'EPA non-CO2 Data'!G39443))</f>
        <v>9.9662278821895503E-2</v>
      </c>
      <c r="I39443" s="4" t="str">
        <f>VLOOKUP(CONCATENATE(B39443,C39443,D39443),'EPA Source to Industry Map'!$D$2:$E$35,2,FALSE)</f>
        <v>chemicals 20</v>
      </c>
      <c r="J39443" s="4" t="str">
        <f t="shared" si="623"/>
        <v>F-gases</v>
      </c>
    </row>
    <row r="39444" spans="1:10" hidden="1" x14ac:dyDescent="0.25">
      <c r="A39444" t="s">
        <v>101</v>
      </c>
      <c r="B39444" t="s">
        <v>3</v>
      </c>
      <c r="C39444" t="s">
        <v>225</v>
      </c>
      <c r="E39444" t="s">
        <v>15</v>
      </c>
      <c r="F39444">
        <v>2026</v>
      </c>
      <c r="G39444">
        <v>9.8001240841530599E-2</v>
      </c>
      <c r="H39444">
        <f>IF(J39444="N2O",G39444/About!$A$75,IF('EPA non-CO2 Data'!J39444="CH4",'EPA non-CO2 Data'!G39444/About!$A$73,'EPA non-CO2 Data'!G39444))</f>
        <v>9.8001240841530599E-2</v>
      </c>
      <c r="I39444" s="4" t="str">
        <f>VLOOKUP(CONCATENATE(B39444,C39444,D39444),'EPA Source to Industry Map'!$D$2:$E$35,2,FALSE)</f>
        <v>chemicals 20</v>
      </c>
      <c r="J39444" s="4" t="str">
        <f t="shared" si="623"/>
        <v>F-gases</v>
      </c>
    </row>
    <row r="39445" spans="1:10" hidden="1" x14ac:dyDescent="0.25">
      <c r="A39445" t="s">
        <v>101</v>
      </c>
      <c r="B39445" t="s">
        <v>3</v>
      </c>
      <c r="C39445" t="s">
        <v>225</v>
      </c>
      <c r="E39445" t="s">
        <v>15</v>
      </c>
      <c r="F39445">
        <v>2027</v>
      </c>
      <c r="G39445">
        <v>9.6340202861165694E-2</v>
      </c>
      <c r="H39445">
        <f>IF(J39445="N2O",G39445/About!$A$75,IF('EPA non-CO2 Data'!J39445="CH4",'EPA non-CO2 Data'!G39445/About!$A$73,'EPA non-CO2 Data'!G39445))</f>
        <v>9.6340202861165694E-2</v>
      </c>
      <c r="I39445" s="4" t="str">
        <f>VLOOKUP(CONCATENATE(B39445,C39445,D39445),'EPA Source to Industry Map'!$D$2:$E$35,2,FALSE)</f>
        <v>chemicals 20</v>
      </c>
      <c r="J39445" s="4" t="str">
        <f t="shared" si="623"/>
        <v>F-gases</v>
      </c>
    </row>
    <row r="39446" spans="1:10" hidden="1" x14ac:dyDescent="0.25">
      <c r="A39446" t="s">
        <v>101</v>
      </c>
      <c r="B39446" t="s">
        <v>3</v>
      </c>
      <c r="C39446" t="s">
        <v>225</v>
      </c>
      <c r="E39446" t="s">
        <v>15</v>
      </c>
      <c r="F39446">
        <v>2028</v>
      </c>
      <c r="G39446">
        <v>9.4679164880800706E-2</v>
      </c>
      <c r="H39446">
        <f>IF(J39446="N2O",G39446/About!$A$75,IF('EPA non-CO2 Data'!J39446="CH4",'EPA non-CO2 Data'!G39446/About!$A$73,'EPA non-CO2 Data'!G39446))</f>
        <v>9.4679164880800706E-2</v>
      </c>
      <c r="I39446" s="4" t="str">
        <f>VLOOKUP(CONCATENATE(B39446,C39446,D39446),'EPA Source to Industry Map'!$D$2:$E$35,2,FALSE)</f>
        <v>chemicals 20</v>
      </c>
      <c r="J39446" s="4" t="str">
        <f t="shared" si="623"/>
        <v>F-gases</v>
      </c>
    </row>
    <row r="39447" spans="1:10" hidden="1" x14ac:dyDescent="0.25">
      <c r="A39447" t="s">
        <v>101</v>
      </c>
      <c r="B39447" t="s">
        <v>3</v>
      </c>
      <c r="C39447" t="s">
        <v>225</v>
      </c>
      <c r="E39447" t="s">
        <v>15</v>
      </c>
      <c r="F39447">
        <v>2029</v>
      </c>
      <c r="G39447">
        <v>9.3018126900435802E-2</v>
      </c>
      <c r="H39447">
        <f>IF(J39447="N2O",G39447/About!$A$75,IF('EPA non-CO2 Data'!J39447="CH4",'EPA non-CO2 Data'!G39447/About!$A$73,'EPA non-CO2 Data'!G39447))</f>
        <v>9.3018126900435802E-2</v>
      </c>
      <c r="I39447" s="4" t="str">
        <f>VLOOKUP(CONCATENATE(B39447,C39447,D39447),'EPA Source to Industry Map'!$D$2:$E$35,2,FALSE)</f>
        <v>chemicals 20</v>
      </c>
      <c r="J39447" s="4" t="str">
        <f t="shared" si="623"/>
        <v>F-gases</v>
      </c>
    </row>
    <row r="39448" spans="1:10" hidden="1" x14ac:dyDescent="0.25">
      <c r="A39448" t="s">
        <v>101</v>
      </c>
      <c r="B39448" t="s">
        <v>3</v>
      </c>
      <c r="C39448" t="s">
        <v>225</v>
      </c>
      <c r="E39448" t="s">
        <v>15</v>
      </c>
      <c r="F39448">
        <v>2030</v>
      </c>
      <c r="G39448">
        <v>9.1357088920070897E-2</v>
      </c>
      <c r="H39448">
        <f>IF(J39448="N2O",G39448/About!$A$75,IF('EPA non-CO2 Data'!J39448="CH4",'EPA non-CO2 Data'!G39448/About!$A$73,'EPA non-CO2 Data'!G39448))</f>
        <v>9.1357088920070897E-2</v>
      </c>
      <c r="I39448" s="4" t="str">
        <f>VLOOKUP(CONCATENATE(B39448,C39448,D39448),'EPA Source to Industry Map'!$D$2:$E$35,2,FALSE)</f>
        <v>chemicals 20</v>
      </c>
      <c r="J39448" s="4" t="str">
        <f t="shared" si="623"/>
        <v>F-gases</v>
      </c>
    </row>
    <row r="39449" spans="1:10" hidden="1" x14ac:dyDescent="0.25">
      <c r="A39449" t="s">
        <v>101</v>
      </c>
      <c r="B39449" t="s">
        <v>3</v>
      </c>
      <c r="C39449" t="s">
        <v>225</v>
      </c>
      <c r="E39449" t="s">
        <v>15</v>
      </c>
      <c r="F39449">
        <v>2031</v>
      </c>
      <c r="G39449">
        <v>8.9834470771402997E-2</v>
      </c>
      <c r="H39449">
        <f>IF(J39449="N2O",G39449/About!$A$75,IF('EPA non-CO2 Data'!J39449="CH4",'EPA non-CO2 Data'!G39449/About!$A$73,'EPA non-CO2 Data'!G39449))</f>
        <v>8.9834470771402997E-2</v>
      </c>
      <c r="I39449" s="4" t="str">
        <f>VLOOKUP(CONCATENATE(B39449,C39449,D39449),'EPA Source to Industry Map'!$D$2:$E$35,2,FALSE)</f>
        <v>chemicals 20</v>
      </c>
      <c r="J39449" s="4" t="str">
        <f t="shared" si="623"/>
        <v>F-gases</v>
      </c>
    </row>
    <row r="39450" spans="1:10" hidden="1" x14ac:dyDescent="0.25">
      <c r="A39450" t="s">
        <v>101</v>
      </c>
      <c r="B39450" t="s">
        <v>3</v>
      </c>
      <c r="C39450" t="s">
        <v>225</v>
      </c>
      <c r="E39450" t="s">
        <v>15</v>
      </c>
      <c r="F39450">
        <v>2032</v>
      </c>
      <c r="G39450">
        <v>8.8311852622735207E-2</v>
      </c>
      <c r="H39450">
        <f>IF(J39450="N2O",G39450/About!$A$75,IF('EPA non-CO2 Data'!J39450="CH4",'EPA non-CO2 Data'!G39450/About!$A$73,'EPA non-CO2 Data'!G39450))</f>
        <v>8.8311852622735207E-2</v>
      </c>
      <c r="I39450" s="4" t="str">
        <f>VLOOKUP(CONCATENATE(B39450,C39450,D39450),'EPA Source to Industry Map'!$D$2:$E$35,2,FALSE)</f>
        <v>chemicals 20</v>
      </c>
      <c r="J39450" s="4" t="str">
        <f t="shared" si="623"/>
        <v>F-gases</v>
      </c>
    </row>
    <row r="39451" spans="1:10" hidden="1" x14ac:dyDescent="0.25">
      <c r="A39451" t="s">
        <v>101</v>
      </c>
      <c r="B39451" t="s">
        <v>3</v>
      </c>
      <c r="C39451" t="s">
        <v>225</v>
      </c>
      <c r="E39451" t="s">
        <v>15</v>
      </c>
      <c r="F39451">
        <v>2033</v>
      </c>
      <c r="G39451">
        <v>8.6789234474067306E-2</v>
      </c>
      <c r="H39451">
        <f>IF(J39451="N2O",G39451/About!$A$75,IF('EPA non-CO2 Data'!J39451="CH4",'EPA non-CO2 Data'!G39451/About!$A$73,'EPA non-CO2 Data'!G39451))</f>
        <v>8.6789234474067306E-2</v>
      </c>
      <c r="I39451" s="4" t="str">
        <f>VLOOKUP(CONCATENATE(B39451,C39451,D39451),'EPA Source to Industry Map'!$D$2:$E$35,2,FALSE)</f>
        <v>chemicals 20</v>
      </c>
      <c r="J39451" s="4" t="str">
        <f t="shared" si="623"/>
        <v>F-gases</v>
      </c>
    </row>
    <row r="39452" spans="1:10" hidden="1" x14ac:dyDescent="0.25">
      <c r="A39452" t="s">
        <v>101</v>
      </c>
      <c r="B39452" t="s">
        <v>3</v>
      </c>
      <c r="C39452" t="s">
        <v>225</v>
      </c>
      <c r="E39452" t="s">
        <v>15</v>
      </c>
      <c r="F39452">
        <v>2034</v>
      </c>
      <c r="G39452">
        <v>8.5266616325399502E-2</v>
      </c>
      <c r="H39452">
        <f>IF(J39452="N2O",G39452/About!$A$75,IF('EPA non-CO2 Data'!J39452="CH4",'EPA non-CO2 Data'!G39452/About!$A$73,'EPA non-CO2 Data'!G39452))</f>
        <v>8.5266616325399502E-2</v>
      </c>
      <c r="I39452" s="4" t="str">
        <f>VLOOKUP(CONCATENATE(B39452,C39452,D39452),'EPA Source to Industry Map'!$D$2:$E$35,2,FALSE)</f>
        <v>chemicals 20</v>
      </c>
      <c r="J39452" s="4" t="str">
        <f t="shared" si="623"/>
        <v>F-gases</v>
      </c>
    </row>
    <row r="39453" spans="1:10" hidden="1" x14ac:dyDescent="0.25">
      <c r="A39453" t="s">
        <v>101</v>
      </c>
      <c r="B39453" t="s">
        <v>3</v>
      </c>
      <c r="C39453" t="s">
        <v>225</v>
      </c>
      <c r="E39453" t="s">
        <v>15</v>
      </c>
      <c r="F39453">
        <v>2035</v>
      </c>
      <c r="G39453">
        <v>8.3743998176731602E-2</v>
      </c>
      <c r="H39453">
        <f>IF(J39453="N2O",G39453/About!$A$75,IF('EPA non-CO2 Data'!J39453="CH4",'EPA non-CO2 Data'!G39453/About!$A$73,'EPA non-CO2 Data'!G39453))</f>
        <v>8.3743998176731602E-2</v>
      </c>
      <c r="I39453" s="4" t="str">
        <f>VLOOKUP(CONCATENATE(B39453,C39453,D39453),'EPA Source to Industry Map'!$D$2:$E$35,2,FALSE)</f>
        <v>chemicals 20</v>
      </c>
      <c r="J39453" s="4" t="str">
        <f t="shared" si="623"/>
        <v>F-gases</v>
      </c>
    </row>
    <row r="39454" spans="1:10" hidden="1" x14ac:dyDescent="0.25">
      <c r="A39454" t="s">
        <v>101</v>
      </c>
      <c r="B39454" t="s">
        <v>3</v>
      </c>
      <c r="C39454" t="s">
        <v>225</v>
      </c>
      <c r="E39454" t="s">
        <v>15</v>
      </c>
      <c r="F39454">
        <v>2036</v>
      </c>
      <c r="G39454">
        <v>8.2348264873786103E-2</v>
      </c>
      <c r="H39454">
        <f>IF(J39454="N2O",G39454/About!$A$75,IF('EPA non-CO2 Data'!J39454="CH4",'EPA non-CO2 Data'!G39454/About!$A$73,'EPA non-CO2 Data'!G39454))</f>
        <v>8.2348264873786103E-2</v>
      </c>
      <c r="I39454" s="4" t="str">
        <f>VLOOKUP(CONCATENATE(B39454,C39454,D39454),'EPA Source to Industry Map'!$D$2:$E$35,2,FALSE)</f>
        <v>chemicals 20</v>
      </c>
      <c r="J39454" s="4" t="str">
        <f t="shared" si="623"/>
        <v>F-gases</v>
      </c>
    </row>
    <row r="39455" spans="1:10" hidden="1" x14ac:dyDescent="0.25">
      <c r="A39455" t="s">
        <v>101</v>
      </c>
      <c r="B39455" t="s">
        <v>3</v>
      </c>
      <c r="C39455" t="s">
        <v>225</v>
      </c>
      <c r="E39455" t="s">
        <v>15</v>
      </c>
      <c r="F39455">
        <v>2037</v>
      </c>
      <c r="G39455">
        <v>8.0952531570840605E-2</v>
      </c>
      <c r="H39455">
        <f>IF(J39455="N2O",G39455/About!$A$75,IF('EPA non-CO2 Data'!J39455="CH4",'EPA non-CO2 Data'!G39455/About!$A$73,'EPA non-CO2 Data'!G39455))</f>
        <v>8.0952531570840605E-2</v>
      </c>
      <c r="I39455" s="4" t="str">
        <f>VLOOKUP(CONCATENATE(B39455,C39455,D39455),'EPA Source to Industry Map'!$D$2:$E$35,2,FALSE)</f>
        <v>chemicals 20</v>
      </c>
      <c r="J39455" s="4" t="str">
        <f t="shared" si="623"/>
        <v>F-gases</v>
      </c>
    </row>
    <row r="39456" spans="1:10" hidden="1" x14ac:dyDescent="0.25">
      <c r="A39456" t="s">
        <v>101</v>
      </c>
      <c r="B39456" t="s">
        <v>3</v>
      </c>
      <c r="C39456" t="s">
        <v>225</v>
      </c>
      <c r="E39456" t="s">
        <v>15</v>
      </c>
      <c r="F39456">
        <v>2038</v>
      </c>
      <c r="G39456">
        <v>7.9556798267895107E-2</v>
      </c>
      <c r="H39456">
        <f>IF(J39456="N2O",G39456/About!$A$75,IF('EPA non-CO2 Data'!J39456="CH4",'EPA non-CO2 Data'!G39456/About!$A$73,'EPA non-CO2 Data'!G39456))</f>
        <v>7.9556798267895107E-2</v>
      </c>
      <c r="I39456" s="4" t="str">
        <f>VLOOKUP(CONCATENATE(B39456,C39456,D39456),'EPA Source to Industry Map'!$D$2:$E$35,2,FALSE)</f>
        <v>chemicals 20</v>
      </c>
      <c r="J39456" s="4" t="str">
        <f t="shared" si="623"/>
        <v>F-gases</v>
      </c>
    </row>
    <row r="39457" spans="1:10" hidden="1" x14ac:dyDescent="0.25">
      <c r="A39457" t="s">
        <v>101</v>
      </c>
      <c r="B39457" t="s">
        <v>3</v>
      </c>
      <c r="C39457" t="s">
        <v>225</v>
      </c>
      <c r="E39457" t="s">
        <v>15</v>
      </c>
      <c r="F39457">
        <v>2039</v>
      </c>
      <c r="G39457">
        <v>7.8161064964949498E-2</v>
      </c>
      <c r="H39457">
        <f>IF(J39457="N2O",G39457/About!$A$75,IF('EPA non-CO2 Data'!J39457="CH4",'EPA non-CO2 Data'!G39457/About!$A$73,'EPA non-CO2 Data'!G39457))</f>
        <v>7.8161064964949498E-2</v>
      </c>
      <c r="I39457" s="4" t="str">
        <f>VLOOKUP(CONCATENATE(B39457,C39457,D39457),'EPA Source to Industry Map'!$D$2:$E$35,2,FALSE)</f>
        <v>chemicals 20</v>
      </c>
      <c r="J39457" s="4" t="str">
        <f t="shared" si="623"/>
        <v>F-gases</v>
      </c>
    </row>
    <row r="39458" spans="1:10" hidden="1" x14ac:dyDescent="0.25">
      <c r="A39458" t="s">
        <v>101</v>
      </c>
      <c r="B39458" t="s">
        <v>3</v>
      </c>
      <c r="C39458" t="s">
        <v>225</v>
      </c>
      <c r="E39458" t="s">
        <v>15</v>
      </c>
      <c r="F39458">
        <v>2040</v>
      </c>
      <c r="G39458">
        <v>7.6765331662003999E-2</v>
      </c>
      <c r="H39458">
        <f>IF(J39458="N2O",G39458/About!$A$75,IF('EPA non-CO2 Data'!J39458="CH4",'EPA non-CO2 Data'!G39458/About!$A$73,'EPA non-CO2 Data'!G39458))</f>
        <v>7.6765331662003999E-2</v>
      </c>
      <c r="I39458" s="4" t="str">
        <f>VLOOKUP(CONCATENATE(B39458,C39458,D39458),'EPA Source to Industry Map'!$D$2:$E$35,2,FALSE)</f>
        <v>chemicals 20</v>
      </c>
      <c r="J39458" s="4" t="str">
        <f t="shared" si="623"/>
        <v>F-gases</v>
      </c>
    </row>
    <row r="39459" spans="1:10" hidden="1" x14ac:dyDescent="0.25">
      <c r="A39459" t="s">
        <v>101</v>
      </c>
      <c r="B39459" t="s">
        <v>3</v>
      </c>
      <c r="C39459" t="s">
        <v>225</v>
      </c>
      <c r="E39459" t="s">
        <v>15</v>
      </c>
      <c r="F39459">
        <v>2041</v>
      </c>
      <c r="G39459">
        <v>7.5485909467637294E-2</v>
      </c>
      <c r="H39459">
        <f>IF(J39459="N2O",G39459/About!$A$75,IF('EPA non-CO2 Data'!J39459="CH4",'EPA non-CO2 Data'!G39459/About!$A$73,'EPA non-CO2 Data'!G39459))</f>
        <v>7.5485909467637294E-2</v>
      </c>
      <c r="I39459" s="4" t="str">
        <f>VLOOKUP(CONCATENATE(B39459,C39459,D39459),'EPA Source to Industry Map'!$D$2:$E$35,2,FALSE)</f>
        <v>chemicals 20</v>
      </c>
      <c r="J39459" s="4" t="str">
        <f t="shared" si="623"/>
        <v>F-gases</v>
      </c>
    </row>
    <row r="39460" spans="1:10" hidden="1" x14ac:dyDescent="0.25">
      <c r="A39460" t="s">
        <v>101</v>
      </c>
      <c r="B39460" t="s">
        <v>3</v>
      </c>
      <c r="C39460" t="s">
        <v>225</v>
      </c>
      <c r="E39460" t="s">
        <v>15</v>
      </c>
      <c r="F39460">
        <v>2042</v>
      </c>
      <c r="G39460">
        <v>7.4206487273270505E-2</v>
      </c>
      <c r="H39460">
        <f>IF(J39460="N2O",G39460/About!$A$75,IF('EPA non-CO2 Data'!J39460="CH4",'EPA non-CO2 Data'!G39460/About!$A$73,'EPA non-CO2 Data'!G39460))</f>
        <v>7.4206487273270505E-2</v>
      </c>
      <c r="I39460" s="4" t="str">
        <f>VLOOKUP(CONCATENATE(B39460,C39460,D39460),'EPA Source to Industry Map'!$D$2:$E$35,2,FALSE)</f>
        <v>chemicals 20</v>
      </c>
      <c r="J39460" s="4" t="str">
        <f t="shared" si="623"/>
        <v>F-gases</v>
      </c>
    </row>
    <row r="39461" spans="1:10" hidden="1" x14ac:dyDescent="0.25">
      <c r="A39461" t="s">
        <v>101</v>
      </c>
      <c r="B39461" t="s">
        <v>3</v>
      </c>
      <c r="C39461" t="s">
        <v>225</v>
      </c>
      <c r="E39461" t="s">
        <v>15</v>
      </c>
      <c r="F39461">
        <v>2043</v>
      </c>
      <c r="G39461">
        <v>7.2927065078903799E-2</v>
      </c>
      <c r="H39461">
        <f>IF(J39461="N2O",G39461/About!$A$75,IF('EPA non-CO2 Data'!J39461="CH4",'EPA non-CO2 Data'!G39461/About!$A$73,'EPA non-CO2 Data'!G39461))</f>
        <v>7.2927065078903799E-2</v>
      </c>
      <c r="I39461" s="4" t="str">
        <f>VLOOKUP(CONCATENATE(B39461,C39461,D39461),'EPA Source to Industry Map'!$D$2:$E$35,2,FALSE)</f>
        <v>chemicals 20</v>
      </c>
      <c r="J39461" s="4" t="str">
        <f t="shared" si="623"/>
        <v>F-gases</v>
      </c>
    </row>
    <row r="39462" spans="1:10" hidden="1" x14ac:dyDescent="0.25">
      <c r="A39462" t="s">
        <v>101</v>
      </c>
      <c r="B39462" t="s">
        <v>3</v>
      </c>
      <c r="C39462" t="s">
        <v>225</v>
      </c>
      <c r="E39462" t="s">
        <v>15</v>
      </c>
      <c r="F39462">
        <v>2044</v>
      </c>
      <c r="G39462">
        <v>7.1647642884537094E-2</v>
      </c>
      <c r="H39462">
        <f>IF(J39462="N2O",G39462/About!$A$75,IF('EPA non-CO2 Data'!J39462="CH4",'EPA non-CO2 Data'!G39462/About!$A$73,'EPA non-CO2 Data'!G39462))</f>
        <v>7.1647642884537094E-2</v>
      </c>
      <c r="I39462" s="4" t="str">
        <f>VLOOKUP(CONCATENATE(B39462,C39462,D39462),'EPA Source to Industry Map'!$D$2:$E$35,2,FALSE)</f>
        <v>chemicals 20</v>
      </c>
      <c r="J39462" s="4" t="str">
        <f t="shared" si="623"/>
        <v>F-gases</v>
      </c>
    </row>
    <row r="39463" spans="1:10" hidden="1" x14ac:dyDescent="0.25">
      <c r="A39463" t="s">
        <v>101</v>
      </c>
      <c r="B39463" t="s">
        <v>3</v>
      </c>
      <c r="C39463" t="s">
        <v>225</v>
      </c>
      <c r="E39463" t="s">
        <v>15</v>
      </c>
      <c r="F39463">
        <v>2045</v>
      </c>
      <c r="G39463">
        <v>7.0368220690170305E-2</v>
      </c>
      <c r="H39463">
        <f>IF(J39463="N2O",G39463/About!$A$75,IF('EPA non-CO2 Data'!J39463="CH4",'EPA non-CO2 Data'!G39463/About!$A$73,'EPA non-CO2 Data'!G39463))</f>
        <v>7.0368220690170305E-2</v>
      </c>
      <c r="I39463" s="4" t="str">
        <f>VLOOKUP(CONCATENATE(B39463,C39463,D39463),'EPA Source to Industry Map'!$D$2:$E$35,2,FALSE)</f>
        <v>chemicals 20</v>
      </c>
      <c r="J39463" s="4" t="str">
        <f t="shared" ref="J39463:J39526" si="624">IF(ISNUMBER(SEARCH("F",E39463)),"F-gases",E39463)</f>
        <v>F-gases</v>
      </c>
    </row>
    <row r="39464" spans="1:10" hidden="1" x14ac:dyDescent="0.25">
      <c r="A39464" t="s">
        <v>101</v>
      </c>
      <c r="B39464" t="s">
        <v>3</v>
      </c>
      <c r="C39464" t="s">
        <v>225</v>
      </c>
      <c r="E39464" t="s">
        <v>15</v>
      </c>
      <c r="F39464">
        <v>2046</v>
      </c>
      <c r="G39464">
        <v>6.9195417012000798E-2</v>
      </c>
      <c r="H39464">
        <f>IF(J39464="N2O",G39464/About!$A$75,IF('EPA non-CO2 Data'!J39464="CH4",'EPA non-CO2 Data'!G39464/About!$A$73,'EPA non-CO2 Data'!G39464))</f>
        <v>6.9195417012000798E-2</v>
      </c>
      <c r="I39464" s="4" t="str">
        <f>VLOOKUP(CONCATENATE(B39464,C39464,D39464),'EPA Source to Industry Map'!$D$2:$E$35,2,FALSE)</f>
        <v>chemicals 20</v>
      </c>
      <c r="J39464" s="4" t="str">
        <f t="shared" si="624"/>
        <v>F-gases</v>
      </c>
    </row>
    <row r="39465" spans="1:10" hidden="1" x14ac:dyDescent="0.25">
      <c r="A39465" t="s">
        <v>101</v>
      </c>
      <c r="B39465" t="s">
        <v>3</v>
      </c>
      <c r="C39465" t="s">
        <v>225</v>
      </c>
      <c r="E39465" t="s">
        <v>15</v>
      </c>
      <c r="F39465">
        <v>2047</v>
      </c>
      <c r="G39465">
        <v>6.8022613333831305E-2</v>
      </c>
      <c r="H39465">
        <f>IF(J39465="N2O",G39465/About!$A$75,IF('EPA non-CO2 Data'!J39465="CH4",'EPA non-CO2 Data'!G39465/About!$A$73,'EPA non-CO2 Data'!G39465))</f>
        <v>6.8022613333831305E-2</v>
      </c>
      <c r="I39465" s="4" t="str">
        <f>VLOOKUP(CONCATENATE(B39465,C39465,D39465),'EPA Source to Industry Map'!$D$2:$E$35,2,FALSE)</f>
        <v>chemicals 20</v>
      </c>
      <c r="J39465" s="4" t="str">
        <f t="shared" si="624"/>
        <v>F-gases</v>
      </c>
    </row>
    <row r="39466" spans="1:10" hidden="1" x14ac:dyDescent="0.25">
      <c r="A39466" t="s">
        <v>101</v>
      </c>
      <c r="B39466" t="s">
        <v>3</v>
      </c>
      <c r="C39466" t="s">
        <v>225</v>
      </c>
      <c r="E39466" t="s">
        <v>15</v>
      </c>
      <c r="F39466">
        <v>2048</v>
      </c>
      <c r="G39466">
        <v>6.6849809655661799E-2</v>
      </c>
      <c r="H39466">
        <f>IF(J39466="N2O",G39466/About!$A$75,IF('EPA non-CO2 Data'!J39466="CH4",'EPA non-CO2 Data'!G39466/About!$A$73,'EPA non-CO2 Data'!G39466))</f>
        <v>6.6849809655661799E-2</v>
      </c>
      <c r="I39466" s="4" t="str">
        <f>VLOOKUP(CONCATENATE(B39466,C39466,D39466),'EPA Source to Industry Map'!$D$2:$E$35,2,FALSE)</f>
        <v>chemicals 20</v>
      </c>
      <c r="J39466" s="4" t="str">
        <f t="shared" si="624"/>
        <v>F-gases</v>
      </c>
    </row>
    <row r="39467" spans="1:10" hidden="1" x14ac:dyDescent="0.25">
      <c r="A39467" t="s">
        <v>101</v>
      </c>
      <c r="B39467" t="s">
        <v>3</v>
      </c>
      <c r="C39467" t="s">
        <v>225</v>
      </c>
      <c r="E39467" t="s">
        <v>15</v>
      </c>
      <c r="F39467">
        <v>2049</v>
      </c>
      <c r="G39467">
        <v>6.5677005977492306E-2</v>
      </c>
      <c r="H39467">
        <f>IF(J39467="N2O",G39467/About!$A$75,IF('EPA non-CO2 Data'!J39467="CH4",'EPA non-CO2 Data'!G39467/About!$A$73,'EPA non-CO2 Data'!G39467))</f>
        <v>6.5677005977492306E-2</v>
      </c>
      <c r="I39467" s="4" t="str">
        <f>VLOOKUP(CONCATENATE(B39467,C39467,D39467),'EPA Source to Industry Map'!$D$2:$E$35,2,FALSE)</f>
        <v>chemicals 20</v>
      </c>
      <c r="J39467" s="4" t="str">
        <f t="shared" si="624"/>
        <v>F-gases</v>
      </c>
    </row>
    <row r="39468" spans="1:10" hidden="1" x14ac:dyDescent="0.25">
      <c r="A39468" t="s">
        <v>101</v>
      </c>
      <c r="B39468" t="s">
        <v>3</v>
      </c>
      <c r="C39468" t="s">
        <v>225</v>
      </c>
      <c r="E39468" t="s">
        <v>15</v>
      </c>
      <c r="F39468">
        <v>2050</v>
      </c>
      <c r="G39468">
        <v>6.4504202299322799E-2</v>
      </c>
      <c r="H39468">
        <f>IF(J39468="N2O",G39468/About!$A$75,IF('EPA non-CO2 Data'!J39468="CH4",'EPA non-CO2 Data'!G39468/About!$A$73,'EPA non-CO2 Data'!G39468))</f>
        <v>6.4504202299322799E-2</v>
      </c>
      <c r="I39468" s="4" t="str">
        <f>VLOOKUP(CONCATENATE(B39468,C39468,D39468),'EPA Source to Industry Map'!$D$2:$E$35,2,FALSE)</f>
        <v>chemicals 20</v>
      </c>
      <c r="J39468" s="4" t="str">
        <f t="shared" si="624"/>
        <v>F-gases</v>
      </c>
    </row>
    <row r="39469" spans="1:10" hidden="1" x14ac:dyDescent="0.25">
      <c r="A39469" t="s">
        <v>101</v>
      </c>
      <c r="B39469" t="s">
        <v>3</v>
      </c>
      <c r="C39469" t="s">
        <v>251</v>
      </c>
      <c r="D39469" t="s">
        <v>226</v>
      </c>
      <c r="E39469" t="s">
        <v>13</v>
      </c>
      <c r="F39469">
        <v>1990</v>
      </c>
      <c r="G39469">
        <v>0</v>
      </c>
      <c r="H39469">
        <f>IF(J39469="N2O",G39469/About!$A$75,IF('EPA non-CO2 Data'!J39469="CH4",'EPA non-CO2 Data'!G39469/About!$A$73,'EPA non-CO2 Data'!G39469))</f>
        <v>0</v>
      </c>
      <c r="I39469" s="4" t="str">
        <f>VLOOKUP(CONCATENATE(B39469,C39469,D39469),'EPA Source to Industry Map'!$D$2:$E$35,2,FALSE)</f>
        <v>chemicals 20</v>
      </c>
      <c r="J39469" s="4" t="str">
        <f t="shared" si="624"/>
        <v>F-gases</v>
      </c>
    </row>
    <row r="39470" spans="1:10" hidden="1" x14ac:dyDescent="0.25">
      <c r="A39470" t="s">
        <v>101</v>
      </c>
      <c r="B39470" t="s">
        <v>3</v>
      </c>
      <c r="C39470" t="s">
        <v>251</v>
      </c>
      <c r="D39470" t="s">
        <v>226</v>
      </c>
      <c r="E39470" t="s">
        <v>13</v>
      </c>
      <c r="F39470">
        <v>1991</v>
      </c>
      <c r="G39470">
        <v>0</v>
      </c>
      <c r="H39470">
        <f>IF(J39470="N2O",G39470/About!$A$75,IF('EPA non-CO2 Data'!J39470="CH4",'EPA non-CO2 Data'!G39470/About!$A$73,'EPA non-CO2 Data'!G39470))</f>
        <v>0</v>
      </c>
      <c r="I39470" s="4" t="str">
        <f>VLOOKUP(CONCATENATE(B39470,C39470,D39470),'EPA Source to Industry Map'!$D$2:$E$35,2,FALSE)</f>
        <v>chemicals 20</v>
      </c>
      <c r="J39470" s="4" t="str">
        <f t="shared" si="624"/>
        <v>F-gases</v>
      </c>
    </row>
    <row r="39471" spans="1:10" hidden="1" x14ac:dyDescent="0.25">
      <c r="A39471" t="s">
        <v>101</v>
      </c>
      <c r="B39471" t="s">
        <v>3</v>
      </c>
      <c r="C39471" t="s">
        <v>251</v>
      </c>
      <c r="D39471" t="s">
        <v>226</v>
      </c>
      <c r="E39471" t="s">
        <v>13</v>
      </c>
      <c r="F39471">
        <v>1992</v>
      </c>
      <c r="G39471">
        <v>0</v>
      </c>
      <c r="H39471">
        <f>IF(J39471="N2O",G39471/About!$A$75,IF('EPA non-CO2 Data'!J39471="CH4",'EPA non-CO2 Data'!G39471/About!$A$73,'EPA non-CO2 Data'!G39471))</f>
        <v>0</v>
      </c>
      <c r="I39471" s="4" t="str">
        <f>VLOOKUP(CONCATENATE(B39471,C39471,D39471),'EPA Source to Industry Map'!$D$2:$E$35,2,FALSE)</f>
        <v>chemicals 20</v>
      </c>
      <c r="J39471" s="4" t="str">
        <f t="shared" si="624"/>
        <v>F-gases</v>
      </c>
    </row>
    <row r="39472" spans="1:10" hidden="1" x14ac:dyDescent="0.25">
      <c r="A39472" t="s">
        <v>101</v>
      </c>
      <c r="B39472" t="s">
        <v>3</v>
      </c>
      <c r="C39472" t="s">
        <v>251</v>
      </c>
      <c r="D39472" t="s">
        <v>226</v>
      </c>
      <c r="E39472" t="s">
        <v>13</v>
      </c>
      <c r="F39472">
        <v>1993</v>
      </c>
      <c r="G39472">
        <v>0</v>
      </c>
      <c r="H39472">
        <f>IF(J39472="N2O",G39472/About!$A$75,IF('EPA non-CO2 Data'!J39472="CH4",'EPA non-CO2 Data'!G39472/About!$A$73,'EPA non-CO2 Data'!G39472))</f>
        <v>0</v>
      </c>
      <c r="I39472" s="4" t="str">
        <f>VLOOKUP(CONCATENATE(B39472,C39472,D39472),'EPA Source to Industry Map'!$D$2:$E$35,2,FALSE)</f>
        <v>chemicals 20</v>
      </c>
      <c r="J39472" s="4" t="str">
        <f t="shared" si="624"/>
        <v>F-gases</v>
      </c>
    </row>
    <row r="39473" spans="1:10" hidden="1" x14ac:dyDescent="0.25">
      <c r="A39473" t="s">
        <v>101</v>
      </c>
      <c r="B39473" t="s">
        <v>3</v>
      </c>
      <c r="C39473" t="s">
        <v>251</v>
      </c>
      <c r="D39473" t="s">
        <v>226</v>
      </c>
      <c r="E39473" t="s">
        <v>13</v>
      </c>
      <c r="F39473">
        <v>1994</v>
      </c>
      <c r="G39473">
        <v>0</v>
      </c>
      <c r="H39473">
        <f>IF(J39473="N2O",G39473/About!$A$75,IF('EPA non-CO2 Data'!J39473="CH4",'EPA non-CO2 Data'!G39473/About!$A$73,'EPA non-CO2 Data'!G39473))</f>
        <v>0</v>
      </c>
      <c r="I39473" s="4" t="str">
        <f>VLOOKUP(CONCATENATE(B39473,C39473,D39473),'EPA Source to Industry Map'!$D$2:$E$35,2,FALSE)</f>
        <v>chemicals 20</v>
      </c>
      <c r="J39473" s="4" t="str">
        <f t="shared" si="624"/>
        <v>F-gases</v>
      </c>
    </row>
    <row r="39474" spans="1:10" hidden="1" x14ac:dyDescent="0.25">
      <c r="A39474" t="s">
        <v>101</v>
      </c>
      <c r="B39474" t="s">
        <v>3</v>
      </c>
      <c r="C39474" t="s">
        <v>251</v>
      </c>
      <c r="D39474" t="s">
        <v>226</v>
      </c>
      <c r="E39474" t="s">
        <v>13</v>
      </c>
      <c r="F39474">
        <v>1995</v>
      </c>
      <c r="G39474">
        <v>0</v>
      </c>
      <c r="H39474">
        <f>IF(J39474="N2O",G39474/About!$A$75,IF('EPA non-CO2 Data'!J39474="CH4",'EPA non-CO2 Data'!G39474/About!$A$73,'EPA non-CO2 Data'!G39474))</f>
        <v>0</v>
      </c>
      <c r="I39474" s="4" t="str">
        <f>VLOOKUP(CONCATENATE(B39474,C39474,D39474),'EPA Source to Industry Map'!$D$2:$E$35,2,FALSE)</f>
        <v>chemicals 20</v>
      </c>
      <c r="J39474" s="4" t="str">
        <f t="shared" si="624"/>
        <v>F-gases</v>
      </c>
    </row>
    <row r="39475" spans="1:10" hidden="1" x14ac:dyDescent="0.25">
      <c r="A39475" t="s">
        <v>101</v>
      </c>
      <c r="B39475" t="s">
        <v>3</v>
      </c>
      <c r="C39475" t="s">
        <v>251</v>
      </c>
      <c r="D39475" t="s">
        <v>226</v>
      </c>
      <c r="E39475" t="s">
        <v>13</v>
      </c>
      <c r="F39475">
        <v>1996</v>
      </c>
      <c r="G39475">
        <v>0</v>
      </c>
      <c r="H39475">
        <f>IF(J39475="N2O",G39475/About!$A$75,IF('EPA non-CO2 Data'!J39475="CH4",'EPA non-CO2 Data'!G39475/About!$A$73,'EPA non-CO2 Data'!G39475))</f>
        <v>0</v>
      </c>
      <c r="I39475" s="4" t="str">
        <f>VLOOKUP(CONCATENATE(B39475,C39475,D39475),'EPA Source to Industry Map'!$D$2:$E$35,2,FALSE)</f>
        <v>chemicals 20</v>
      </c>
      <c r="J39475" s="4" t="str">
        <f t="shared" si="624"/>
        <v>F-gases</v>
      </c>
    </row>
    <row r="39476" spans="1:10" hidden="1" x14ac:dyDescent="0.25">
      <c r="A39476" t="s">
        <v>101</v>
      </c>
      <c r="B39476" t="s">
        <v>3</v>
      </c>
      <c r="C39476" t="s">
        <v>251</v>
      </c>
      <c r="D39476" t="s">
        <v>226</v>
      </c>
      <c r="E39476" t="s">
        <v>13</v>
      </c>
      <c r="F39476">
        <v>1997</v>
      </c>
      <c r="G39476">
        <v>0</v>
      </c>
      <c r="H39476">
        <f>IF(J39476="N2O",G39476/About!$A$75,IF('EPA non-CO2 Data'!J39476="CH4",'EPA non-CO2 Data'!G39476/About!$A$73,'EPA non-CO2 Data'!G39476))</f>
        <v>0</v>
      </c>
      <c r="I39476" s="4" t="str">
        <f>VLOOKUP(CONCATENATE(B39476,C39476,D39476),'EPA Source to Industry Map'!$D$2:$E$35,2,FALSE)</f>
        <v>chemicals 20</v>
      </c>
      <c r="J39476" s="4" t="str">
        <f t="shared" si="624"/>
        <v>F-gases</v>
      </c>
    </row>
    <row r="39477" spans="1:10" hidden="1" x14ac:dyDescent="0.25">
      <c r="A39477" t="s">
        <v>101</v>
      </c>
      <c r="B39477" t="s">
        <v>3</v>
      </c>
      <c r="C39477" t="s">
        <v>251</v>
      </c>
      <c r="D39477" t="s">
        <v>226</v>
      </c>
      <c r="E39477" t="s">
        <v>13</v>
      </c>
      <c r="F39477">
        <v>1998</v>
      </c>
      <c r="G39477">
        <v>0</v>
      </c>
      <c r="H39477">
        <f>IF(J39477="N2O",G39477/About!$A$75,IF('EPA non-CO2 Data'!J39477="CH4",'EPA non-CO2 Data'!G39477/About!$A$73,'EPA non-CO2 Data'!G39477))</f>
        <v>0</v>
      </c>
      <c r="I39477" s="4" t="str">
        <f>VLOOKUP(CONCATENATE(B39477,C39477,D39477),'EPA Source to Industry Map'!$D$2:$E$35,2,FALSE)</f>
        <v>chemicals 20</v>
      </c>
      <c r="J39477" s="4" t="str">
        <f t="shared" si="624"/>
        <v>F-gases</v>
      </c>
    </row>
    <row r="39478" spans="1:10" hidden="1" x14ac:dyDescent="0.25">
      <c r="A39478" t="s">
        <v>101</v>
      </c>
      <c r="B39478" t="s">
        <v>3</v>
      </c>
      <c r="C39478" t="s">
        <v>251</v>
      </c>
      <c r="D39478" t="s">
        <v>226</v>
      </c>
      <c r="E39478" t="s">
        <v>13</v>
      </c>
      <c r="F39478">
        <v>1999</v>
      </c>
      <c r="G39478">
        <v>0</v>
      </c>
      <c r="H39478">
        <f>IF(J39478="N2O",G39478/About!$A$75,IF('EPA non-CO2 Data'!J39478="CH4",'EPA non-CO2 Data'!G39478/About!$A$73,'EPA non-CO2 Data'!G39478))</f>
        <v>0</v>
      </c>
      <c r="I39478" s="4" t="str">
        <f>VLOOKUP(CONCATENATE(B39478,C39478,D39478),'EPA Source to Industry Map'!$D$2:$E$35,2,FALSE)</f>
        <v>chemicals 20</v>
      </c>
      <c r="J39478" s="4" t="str">
        <f t="shared" si="624"/>
        <v>F-gases</v>
      </c>
    </row>
    <row r="39479" spans="1:10" hidden="1" x14ac:dyDescent="0.25">
      <c r="A39479" t="s">
        <v>101</v>
      </c>
      <c r="B39479" t="s">
        <v>3</v>
      </c>
      <c r="C39479" t="s">
        <v>251</v>
      </c>
      <c r="D39479" t="s">
        <v>226</v>
      </c>
      <c r="E39479" t="s">
        <v>13</v>
      </c>
      <c r="F39479">
        <v>2000</v>
      </c>
      <c r="G39479">
        <v>0</v>
      </c>
      <c r="H39479">
        <f>IF(J39479="N2O",G39479/About!$A$75,IF('EPA non-CO2 Data'!J39479="CH4",'EPA non-CO2 Data'!G39479/About!$A$73,'EPA non-CO2 Data'!G39479))</f>
        <v>0</v>
      </c>
      <c r="I39479" s="4" t="str">
        <f>VLOOKUP(CONCATENATE(B39479,C39479,D39479),'EPA Source to Industry Map'!$D$2:$E$35,2,FALSE)</f>
        <v>chemicals 20</v>
      </c>
      <c r="J39479" s="4" t="str">
        <f t="shared" si="624"/>
        <v>F-gases</v>
      </c>
    </row>
    <row r="39480" spans="1:10" hidden="1" x14ac:dyDescent="0.25">
      <c r="A39480" t="s">
        <v>101</v>
      </c>
      <c r="B39480" t="s">
        <v>3</v>
      </c>
      <c r="C39480" t="s">
        <v>251</v>
      </c>
      <c r="D39480" t="s">
        <v>226</v>
      </c>
      <c r="E39480" t="s">
        <v>13</v>
      </c>
      <c r="F39480">
        <v>2001</v>
      </c>
      <c r="G39480">
        <v>0</v>
      </c>
      <c r="H39480">
        <f>IF(J39480="N2O",G39480/About!$A$75,IF('EPA non-CO2 Data'!J39480="CH4",'EPA non-CO2 Data'!G39480/About!$A$73,'EPA non-CO2 Data'!G39480))</f>
        <v>0</v>
      </c>
      <c r="I39480" s="4" t="str">
        <f>VLOOKUP(CONCATENATE(B39480,C39480,D39480),'EPA Source to Industry Map'!$D$2:$E$35,2,FALSE)</f>
        <v>chemicals 20</v>
      </c>
      <c r="J39480" s="4" t="str">
        <f t="shared" si="624"/>
        <v>F-gases</v>
      </c>
    </row>
    <row r="39481" spans="1:10" hidden="1" x14ac:dyDescent="0.25">
      <c r="A39481" t="s">
        <v>101</v>
      </c>
      <c r="B39481" t="s">
        <v>3</v>
      </c>
      <c r="C39481" t="s">
        <v>251</v>
      </c>
      <c r="D39481" t="s">
        <v>226</v>
      </c>
      <c r="E39481" t="s">
        <v>13</v>
      </c>
      <c r="F39481">
        <v>2002</v>
      </c>
      <c r="G39481">
        <v>0</v>
      </c>
      <c r="H39481">
        <f>IF(J39481="N2O",G39481/About!$A$75,IF('EPA non-CO2 Data'!J39481="CH4",'EPA non-CO2 Data'!G39481/About!$A$73,'EPA non-CO2 Data'!G39481))</f>
        <v>0</v>
      </c>
      <c r="I39481" s="4" t="str">
        <f>VLOOKUP(CONCATENATE(B39481,C39481,D39481),'EPA Source to Industry Map'!$D$2:$E$35,2,FALSE)</f>
        <v>chemicals 20</v>
      </c>
      <c r="J39481" s="4" t="str">
        <f t="shared" si="624"/>
        <v>F-gases</v>
      </c>
    </row>
    <row r="39482" spans="1:10" hidden="1" x14ac:dyDescent="0.25">
      <c r="A39482" t="s">
        <v>101</v>
      </c>
      <c r="B39482" t="s">
        <v>3</v>
      </c>
      <c r="C39482" t="s">
        <v>251</v>
      </c>
      <c r="D39482" t="s">
        <v>226</v>
      </c>
      <c r="E39482" t="s">
        <v>13</v>
      </c>
      <c r="F39482">
        <v>2003</v>
      </c>
      <c r="G39482">
        <v>0</v>
      </c>
      <c r="H39482">
        <f>IF(J39482="N2O",G39482/About!$A$75,IF('EPA non-CO2 Data'!J39482="CH4",'EPA non-CO2 Data'!G39482/About!$A$73,'EPA non-CO2 Data'!G39482))</f>
        <v>0</v>
      </c>
      <c r="I39482" s="4" t="str">
        <f>VLOOKUP(CONCATENATE(B39482,C39482,D39482),'EPA Source to Industry Map'!$D$2:$E$35,2,FALSE)</f>
        <v>chemicals 20</v>
      </c>
      <c r="J39482" s="4" t="str">
        <f t="shared" si="624"/>
        <v>F-gases</v>
      </c>
    </row>
    <row r="39483" spans="1:10" hidden="1" x14ac:dyDescent="0.25">
      <c r="A39483" t="s">
        <v>101</v>
      </c>
      <c r="B39483" t="s">
        <v>3</v>
      </c>
      <c r="C39483" t="s">
        <v>251</v>
      </c>
      <c r="D39483" t="s">
        <v>226</v>
      </c>
      <c r="E39483" t="s">
        <v>13</v>
      </c>
      <c r="F39483">
        <v>2004</v>
      </c>
      <c r="G39483">
        <v>0</v>
      </c>
      <c r="H39483">
        <f>IF(J39483="N2O",G39483/About!$A$75,IF('EPA non-CO2 Data'!J39483="CH4",'EPA non-CO2 Data'!G39483/About!$A$73,'EPA non-CO2 Data'!G39483))</f>
        <v>0</v>
      </c>
      <c r="I39483" s="4" t="str">
        <f>VLOOKUP(CONCATENATE(B39483,C39483,D39483),'EPA Source to Industry Map'!$D$2:$E$35,2,FALSE)</f>
        <v>chemicals 20</v>
      </c>
      <c r="J39483" s="4" t="str">
        <f t="shared" si="624"/>
        <v>F-gases</v>
      </c>
    </row>
    <row r="39484" spans="1:10" hidden="1" x14ac:dyDescent="0.25">
      <c r="A39484" t="s">
        <v>101</v>
      </c>
      <c r="B39484" t="s">
        <v>3</v>
      </c>
      <c r="C39484" t="s">
        <v>251</v>
      </c>
      <c r="D39484" t="s">
        <v>226</v>
      </c>
      <c r="E39484" t="s">
        <v>13</v>
      </c>
      <c r="F39484">
        <v>2005</v>
      </c>
      <c r="G39484">
        <v>0</v>
      </c>
      <c r="H39484">
        <f>IF(J39484="N2O",G39484/About!$A$75,IF('EPA non-CO2 Data'!J39484="CH4",'EPA non-CO2 Data'!G39484/About!$A$73,'EPA non-CO2 Data'!G39484))</f>
        <v>0</v>
      </c>
      <c r="I39484" s="4" t="str">
        <f>VLOOKUP(CONCATENATE(B39484,C39484,D39484),'EPA Source to Industry Map'!$D$2:$E$35,2,FALSE)</f>
        <v>chemicals 20</v>
      </c>
      <c r="J39484" s="4" t="str">
        <f t="shared" si="624"/>
        <v>F-gases</v>
      </c>
    </row>
    <row r="39485" spans="1:10" hidden="1" x14ac:dyDescent="0.25">
      <c r="A39485" t="s">
        <v>101</v>
      </c>
      <c r="B39485" t="s">
        <v>3</v>
      </c>
      <c r="C39485" t="s">
        <v>251</v>
      </c>
      <c r="D39485" t="s">
        <v>226</v>
      </c>
      <c r="E39485" t="s">
        <v>13</v>
      </c>
      <c r="F39485">
        <v>2006</v>
      </c>
      <c r="G39485">
        <v>0</v>
      </c>
      <c r="H39485">
        <f>IF(J39485="N2O",G39485/About!$A$75,IF('EPA non-CO2 Data'!J39485="CH4",'EPA non-CO2 Data'!G39485/About!$A$73,'EPA non-CO2 Data'!G39485))</f>
        <v>0</v>
      </c>
      <c r="I39485" s="4" t="str">
        <f>VLOOKUP(CONCATENATE(B39485,C39485,D39485),'EPA Source to Industry Map'!$D$2:$E$35,2,FALSE)</f>
        <v>chemicals 20</v>
      </c>
      <c r="J39485" s="4" t="str">
        <f t="shared" si="624"/>
        <v>F-gases</v>
      </c>
    </row>
    <row r="39486" spans="1:10" hidden="1" x14ac:dyDescent="0.25">
      <c r="A39486" t="s">
        <v>101</v>
      </c>
      <c r="B39486" t="s">
        <v>3</v>
      </c>
      <c r="C39486" t="s">
        <v>251</v>
      </c>
      <c r="D39486" t="s">
        <v>226</v>
      </c>
      <c r="E39486" t="s">
        <v>13</v>
      </c>
      <c r="F39486">
        <v>2007</v>
      </c>
      <c r="G39486">
        <v>0</v>
      </c>
      <c r="H39486">
        <f>IF(J39486="N2O",G39486/About!$A$75,IF('EPA non-CO2 Data'!J39486="CH4",'EPA non-CO2 Data'!G39486/About!$A$73,'EPA non-CO2 Data'!G39486))</f>
        <v>0</v>
      </c>
      <c r="I39486" s="4" t="str">
        <f>VLOOKUP(CONCATENATE(B39486,C39486,D39486),'EPA Source to Industry Map'!$D$2:$E$35,2,FALSE)</f>
        <v>chemicals 20</v>
      </c>
      <c r="J39486" s="4" t="str">
        <f t="shared" si="624"/>
        <v>F-gases</v>
      </c>
    </row>
    <row r="39487" spans="1:10" hidden="1" x14ac:dyDescent="0.25">
      <c r="A39487" t="s">
        <v>101</v>
      </c>
      <c r="B39487" t="s">
        <v>3</v>
      </c>
      <c r="C39487" t="s">
        <v>251</v>
      </c>
      <c r="D39487" t="s">
        <v>226</v>
      </c>
      <c r="E39487" t="s">
        <v>13</v>
      </c>
      <c r="F39487">
        <v>2008</v>
      </c>
      <c r="G39487">
        <v>0</v>
      </c>
      <c r="H39487">
        <f>IF(J39487="N2O",G39487/About!$A$75,IF('EPA non-CO2 Data'!J39487="CH4",'EPA non-CO2 Data'!G39487/About!$A$73,'EPA non-CO2 Data'!G39487))</f>
        <v>0</v>
      </c>
      <c r="I39487" s="4" t="str">
        <f>VLOOKUP(CONCATENATE(B39487,C39487,D39487),'EPA Source to Industry Map'!$D$2:$E$35,2,FALSE)</f>
        <v>chemicals 20</v>
      </c>
      <c r="J39487" s="4" t="str">
        <f t="shared" si="624"/>
        <v>F-gases</v>
      </c>
    </row>
    <row r="39488" spans="1:10" hidden="1" x14ac:dyDescent="0.25">
      <c r="A39488" t="s">
        <v>101</v>
      </c>
      <c r="B39488" t="s">
        <v>3</v>
      </c>
      <c r="C39488" t="s">
        <v>251</v>
      </c>
      <c r="D39488" t="s">
        <v>226</v>
      </c>
      <c r="E39488" t="s">
        <v>13</v>
      </c>
      <c r="F39488">
        <v>2009</v>
      </c>
      <c r="G39488">
        <v>0</v>
      </c>
      <c r="H39488">
        <f>IF(J39488="N2O",G39488/About!$A$75,IF('EPA non-CO2 Data'!J39488="CH4",'EPA non-CO2 Data'!G39488/About!$A$73,'EPA non-CO2 Data'!G39488))</f>
        <v>0</v>
      </c>
      <c r="I39488" s="4" t="str">
        <f>VLOOKUP(CONCATENATE(B39488,C39488,D39488),'EPA Source to Industry Map'!$D$2:$E$35,2,FALSE)</f>
        <v>chemicals 20</v>
      </c>
      <c r="J39488" s="4" t="str">
        <f t="shared" si="624"/>
        <v>F-gases</v>
      </c>
    </row>
    <row r="39489" spans="1:10" hidden="1" x14ac:dyDescent="0.25">
      <c r="A39489" t="s">
        <v>101</v>
      </c>
      <c r="B39489" t="s">
        <v>3</v>
      </c>
      <c r="C39489" t="s">
        <v>251</v>
      </c>
      <c r="D39489" t="s">
        <v>226</v>
      </c>
      <c r="E39489" t="s">
        <v>13</v>
      </c>
      <c r="F39489">
        <v>2010</v>
      </c>
      <c r="G39489">
        <v>0</v>
      </c>
      <c r="H39489">
        <f>IF(J39489="N2O",G39489/About!$A$75,IF('EPA non-CO2 Data'!J39489="CH4",'EPA non-CO2 Data'!G39489/About!$A$73,'EPA non-CO2 Data'!G39489))</f>
        <v>0</v>
      </c>
      <c r="I39489" s="4" t="str">
        <f>VLOOKUP(CONCATENATE(B39489,C39489,D39489),'EPA Source to Industry Map'!$D$2:$E$35,2,FALSE)</f>
        <v>chemicals 20</v>
      </c>
      <c r="J39489" s="4" t="str">
        <f t="shared" si="624"/>
        <v>F-gases</v>
      </c>
    </row>
    <row r="39490" spans="1:10" hidden="1" x14ac:dyDescent="0.25">
      <c r="A39490" t="s">
        <v>101</v>
      </c>
      <c r="B39490" t="s">
        <v>3</v>
      </c>
      <c r="C39490" t="s">
        <v>251</v>
      </c>
      <c r="D39490" t="s">
        <v>226</v>
      </c>
      <c r="E39490" t="s">
        <v>13</v>
      </c>
      <c r="F39490">
        <v>2011</v>
      </c>
      <c r="G39490">
        <v>0</v>
      </c>
      <c r="H39490">
        <f>IF(J39490="N2O",G39490/About!$A$75,IF('EPA non-CO2 Data'!J39490="CH4",'EPA non-CO2 Data'!G39490/About!$A$73,'EPA non-CO2 Data'!G39490))</f>
        <v>0</v>
      </c>
      <c r="I39490" s="4" t="str">
        <f>VLOOKUP(CONCATENATE(B39490,C39490,D39490),'EPA Source to Industry Map'!$D$2:$E$35,2,FALSE)</f>
        <v>chemicals 20</v>
      </c>
      <c r="J39490" s="4" t="str">
        <f t="shared" si="624"/>
        <v>F-gases</v>
      </c>
    </row>
    <row r="39491" spans="1:10" hidden="1" x14ac:dyDescent="0.25">
      <c r="A39491" t="s">
        <v>101</v>
      </c>
      <c r="B39491" t="s">
        <v>3</v>
      </c>
      <c r="C39491" t="s">
        <v>251</v>
      </c>
      <c r="D39491" t="s">
        <v>226</v>
      </c>
      <c r="E39491" t="s">
        <v>13</v>
      </c>
      <c r="F39491">
        <v>2012</v>
      </c>
      <c r="G39491">
        <v>0</v>
      </c>
      <c r="H39491">
        <f>IF(J39491="N2O",G39491/About!$A$75,IF('EPA non-CO2 Data'!J39491="CH4",'EPA non-CO2 Data'!G39491/About!$A$73,'EPA non-CO2 Data'!G39491))</f>
        <v>0</v>
      </c>
      <c r="I39491" s="4" t="str">
        <f>VLOOKUP(CONCATENATE(B39491,C39491,D39491),'EPA Source to Industry Map'!$D$2:$E$35,2,FALSE)</f>
        <v>chemicals 20</v>
      </c>
      <c r="J39491" s="4" t="str">
        <f t="shared" si="624"/>
        <v>F-gases</v>
      </c>
    </row>
    <row r="39492" spans="1:10" hidden="1" x14ac:dyDescent="0.25">
      <c r="A39492" t="s">
        <v>101</v>
      </c>
      <c r="B39492" t="s">
        <v>3</v>
      </c>
      <c r="C39492" t="s">
        <v>251</v>
      </c>
      <c r="D39492" t="s">
        <v>226</v>
      </c>
      <c r="E39492" t="s">
        <v>13</v>
      </c>
      <c r="F39492">
        <v>2013</v>
      </c>
      <c r="G39492">
        <v>0</v>
      </c>
      <c r="H39492">
        <f>IF(J39492="N2O",G39492/About!$A$75,IF('EPA non-CO2 Data'!J39492="CH4",'EPA non-CO2 Data'!G39492/About!$A$73,'EPA non-CO2 Data'!G39492))</f>
        <v>0</v>
      </c>
      <c r="I39492" s="4" t="str">
        <f>VLOOKUP(CONCATENATE(B39492,C39492,D39492),'EPA Source to Industry Map'!$D$2:$E$35,2,FALSE)</f>
        <v>chemicals 20</v>
      </c>
      <c r="J39492" s="4" t="str">
        <f t="shared" si="624"/>
        <v>F-gases</v>
      </c>
    </row>
    <row r="39493" spans="1:10" hidden="1" x14ac:dyDescent="0.25">
      <c r="A39493" t="s">
        <v>101</v>
      </c>
      <c r="B39493" t="s">
        <v>3</v>
      </c>
      <c r="C39493" t="s">
        <v>251</v>
      </c>
      <c r="D39493" t="s">
        <v>226</v>
      </c>
      <c r="E39493" t="s">
        <v>13</v>
      </c>
      <c r="F39493">
        <v>2014</v>
      </c>
      <c r="G39493">
        <v>0</v>
      </c>
      <c r="H39493">
        <f>IF(J39493="N2O",G39493/About!$A$75,IF('EPA non-CO2 Data'!J39493="CH4",'EPA non-CO2 Data'!G39493/About!$A$73,'EPA non-CO2 Data'!G39493))</f>
        <v>0</v>
      </c>
      <c r="I39493" s="4" t="str">
        <f>VLOOKUP(CONCATENATE(B39493,C39493,D39493),'EPA Source to Industry Map'!$D$2:$E$35,2,FALSE)</f>
        <v>chemicals 20</v>
      </c>
      <c r="J39493" s="4" t="str">
        <f t="shared" si="624"/>
        <v>F-gases</v>
      </c>
    </row>
    <row r="39494" spans="1:10" hidden="1" x14ac:dyDescent="0.25">
      <c r="A39494" t="s">
        <v>101</v>
      </c>
      <c r="B39494" t="s">
        <v>3</v>
      </c>
      <c r="C39494" t="s">
        <v>251</v>
      </c>
      <c r="D39494" t="s">
        <v>226</v>
      </c>
      <c r="E39494" t="s">
        <v>13</v>
      </c>
      <c r="F39494">
        <v>2015</v>
      </c>
      <c r="G39494">
        <v>0</v>
      </c>
      <c r="H39494">
        <f>IF(J39494="N2O",G39494/About!$A$75,IF('EPA non-CO2 Data'!J39494="CH4",'EPA non-CO2 Data'!G39494/About!$A$73,'EPA non-CO2 Data'!G39494))</f>
        <v>0</v>
      </c>
      <c r="I39494" s="4" t="str">
        <f>VLOOKUP(CONCATENATE(B39494,C39494,D39494),'EPA Source to Industry Map'!$D$2:$E$35,2,FALSE)</f>
        <v>chemicals 20</v>
      </c>
      <c r="J39494" s="4" t="str">
        <f t="shared" si="624"/>
        <v>F-gases</v>
      </c>
    </row>
    <row r="39495" spans="1:10" hidden="1" x14ac:dyDescent="0.25">
      <c r="A39495" t="s">
        <v>101</v>
      </c>
      <c r="B39495" t="s">
        <v>3</v>
      </c>
      <c r="C39495" t="s">
        <v>251</v>
      </c>
      <c r="D39495" t="s">
        <v>226</v>
      </c>
      <c r="E39495" t="s">
        <v>13</v>
      </c>
      <c r="F39495">
        <v>2016</v>
      </c>
      <c r="G39495">
        <v>0</v>
      </c>
      <c r="H39495">
        <f>IF(J39495="N2O",G39495/About!$A$75,IF('EPA non-CO2 Data'!J39495="CH4",'EPA non-CO2 Data'!G39495/About!$A$73,'EPA non-CO2 Data'!G39495))</f>
        <v>0</v>
      </c>
      <c r="I39495" s="4" t="str">
        <f>VLOOKUP(CONCATENATE(B39495,C39495,D39495),'EPA Source to Industry Map'!$D$2:$E$35,2,FALSE)</f>
        <v>chemicals 20</v>
      </c>
      <c r="J39495" s="4" t="str">
        <f t="shared" si="624"/>
        <v>F-gases</v>
      </c>
    </row>
    <row r="39496" spans="1:10" hidden="1" x14ac:dyDescent="0.25">
      <c r="A39496" t="s">
        <v>101</v>
      </c>
      <c r="B39496" t="s">
        <v>3</v>
      </c>
      <c r="C39496" t="s">
        <v>251</v>
      </c>
      <c r="D39496" t="s">
        <v>226</v>
      </c>
      <c r="E39496" t="s">
        <v>13</v>
      </c>
      <c r="F39496">
        <v>2017</v>
      </c>
      <c r="G39496">
        <v>0</v>
      </c>
      <c r="H39496">
        <f>IF(J39496="N2O",G39496/About!$A$75,IF('EPA non-CO2 Data'!J39496="CH4",'EPA non-CO2 Data'!G39496/About!$A$73,'EPA non-CO2 Data'!G39496))</f>
        <v>0</v>
      </c>
      <c r="I39496" s="4" t="str">
        <f>VLOOKUP(CONCATENATE(B39496,C39496,D39496),'EPA Source to Industry Map'!$D$2:$E$35,2,FALSE)</f>
        <v>chemicals 20</v>
      </c>
      <c r="J39496" s="4" t="str">
        <f t="shared" si="624"/>
        <v>F-gases</v>
      </c>
    </row>
    <row r="39497" spans="1:10" hidden="1" x14ac:dyDescent="0.25">
      <c r="A39497" t="s">
        <v>101</v>
      </c>
      <c r="B39497" t="s">
        <v>3</v>
      </c>
      <c r="C39497" t="s">
        <v>251</v>
      </c>
      <c r="D39497" t="s">
        <v>226</v>
      </c>
      <c r="E39497" t="s">
        <v>13</v>
      </c>
      <c r="F39497">
        <v>2018</v>
      </c>
      <c r="G39497">
        <v>0</v>
      </c>
      <c r="H39497">
        <f>IF(J39497="N2O",G39497/About!$A$75,IF('EPA non-CO2 Data'!J39497="CH4",'EPA non-CO2 Data'!G39497/About!$A$73,'EPA non-CO2 Data'!G39497))</f>
        <v>0</v>
      </c>
      <c r="I39497" s="4" t="str">
        <f>VLOOKUP(CONCATENATE(B39497,C39497,D39497),'EPA Source to Industry Map'!$D$2:$E$35,2,FALSE)</f>
        <v>chemicals 20</v>
      </c>
      <c r="J39497" s="4" t="str">
        <f t="shared" si="624"/>
        <v>F-gases</v>
      </c>
    </row>
    <row r="39498" spans="1:10" hidden="1" x14ac:dyDescent="0.25">
      <c r="A39498" t="s">
        <v>101</v>
      </c>
      <c r="B39498" t="s">
        <v>3</v>
      </c>
      <c r="C39498" t="s">
        <v>251</v>
      </c>
      <c r="D39498" t="s">
        <v>226</v>
      </c>
      <c r="E39498" t="s">
        <v>13</v>
      </c>
      <c r="F39498">
        <v>2019</v>
      </c>
      <c r="G39498">
        <v>0</v>
      </c>
      <c r="H39498">
        <f>IF(J39498="N2O",G39498/About!$A$75,IF('EPA non-CO2 Data'!J39498="CH4",'EPA non-CO2 Data'!G39498/About!$A$73,'EPA non-CO2 Data'!G39498))</f>
        <v>0</v>
      </c>
      <c r="I39498" s="4" t="str">
        <f>VLOOKUP(CONCATENATE(B39498,C39498,D39498),'EPA Source to Industry Map'!$D$2:$E$35,2,FALSE)</f>
        <v>chemicals 20</v>
      </c>
      <c r="J39498" s="4" t="str">
        <f t="shared" si="624"/>
        <v>F-gases</v>
      </c>
    </row>
    <row r="39499" spans="1:10" hidden="1" x14ac:dyDescent="0.25">
      <c r="A39499" t="s">
        <v>101</v>
      </c>
      <c r="B39499" t="s">
        <v>3</v>
      </c>
      <c r="C39499" t="s">
        <v>251</v>
      </c>
      <c r="D39499" t="s">
        <v>226</v>
      </c>
      <c r="E39499" t="s">
        <v>13</v>
      </c>
      <c r="F39499">
        <v>2020</v>
      </c>
      <c r="G39499">
        <v>0</v>
      </c>
      <c r="H39499">
        <f>IF(J39499="N2O",G39499/About!$A$75,IF('EPA non-CO2 Data'!J39499="CH4",'EPA non-CO2 Data'!G39499/About!$A$73,'EPA non-CO2 Data'!G39499))</f>
        <v>0</v>
      </c>
      <c r="I39499" s="4" t="str">
        <f>VLOOKUP(CONCATENATE(B39499,C39499,D39499),'EPA Source to Industry Map'!$D$2:$E$35,2,FALSE)</f>
        <v>chemicals 20</v>
      </c>
      <c r="J39499" s="4" t="str">
        <f t="shared" si="624"/>
        <v>F-gases</v>
      </c>
    </row>
    <row r="39500" spans="1:10" hidden="1" x14ac:dyDescent="0.25">
      <c r="A39500" t="s">
        <v>101</v>
      </c>
      <c r="B39500" t="s">
        <v>3</v>
      </c>
      <c r="C39500" t="s">
        <v>251</v>
      </c>
      <c r="D39500" t="s">
        <v>226</v>
      </c>
      <c r="E39500" t="s">
        <v>13</v>
      </c>
      <c r="F39500">
        <v>2021</v>
      </c>
      <c r="G39500">
        <v>0</v>
      </c>
      <c r="H39500">
        <f>IF(J39500="N2O",G39500/About!$A$75,IF('EPA non-CO2 Data'!J39500="CH4",'EPA non-CO2 Data'!G39500/About!$A$73,'EPA non-CO2 Data'!G39500))</f>
        <v>0</v>
      </c>
      <c r="I39500" s="4" t="str">
        <f>VLOOKUP(CONCATENATE(B39500,C39500,D39500),'EPA Source to Industry Map'!$D$2:$E$35,2,FALSE)</f>
        <v>chemicals 20</v>
      </c>
      <c r="J39500" s="4" t="str">
        <f t="shared" si="624"/>
        <v>F-gases</v>
      </c>
    </row>
    <row r="39501" spans="1:10" hidden="1" x14ac:dyDescent="0.25">
      <c r="A39501" t="s">
        <v>101</v>
      </c>
      <c r="B39501" t="s">
        <v>3</v>
      </c>
      <c r="C39501" t="s">
        <v>251</v>
      </c>
      <c r="D39501" t="s">
        <v>226</v>
      </c>
      <c r="E39501" t="s">
        <v>13</v>
      </c>
      <c r="F39501">
        <v>2022</v>
      </c>
      <c r="G39501">
        <v>0</v>
      </c>
      <c r="H39501">
        <f>IF(J39501="N2O",G39501/About!$A$75,IF('EPA non-CO2 Data'!J39501="CH4",'EPA non-CO2 Data'!G39501/About!$A$73,'EPA non-CO2 Data'!G39501))</f>
        <v>0</v>
      </c>
      <c r="I39501" s="4" t="str">
        <f>VLOOKUP(CONCATENATE(B39501,C39501,D39501),'EPA Source to Industry Map'!$D$2:$E$35,2,FALSE)</f>
        <v>chemicals 20</v>
      </c>
      <c r="J39501" s="4" t="str">
        <f t="shared" si="624"/>
        <v>F-gases</v>
      </c>
    </row>
    <row r="39502" spans="1:10" hidden="1" x14ac:dyDescent="0.25">
      <c r="A39502" t="s">
        <v>101</v>
      </c>
      <c r="B39502" t="s">
        <v>3</v>
      </c>
      <c r="C39502" t="s">
        <v>251</v>
      </c>
      <c r="D39502" t="s">
        <v>226</v>
      </c>
      <c r="E39502" t="s">
        <v>13</v>
      </c>
      <c r="F39502">
        <v>2023</v>
      </c>
      <c r="G39502">
        <v>0</v>
      </c>
      <c r="H39502">
        <f>IF(J39502="N2O",G39502/About!$A$75,IF('EPA non-CO2 Data'!J39502="CH4",'EPA non-CO2 Data'!G39502/About!$A$73,'EPA non-CO2 Data'!G39502))</f>
        <v>0</v>
      </c>
      <c r="I39502" s="4" t="str">
        <f>VLOOKUP(CONCATENATE(B39502,C39502,D39502),'EPA Source to Industry Map'!$D$2:$E$35,2,FALSE)</f>
        <v>chemicals 20</v>
      </c>
      <c r="J39502" s="4" t="str">
        <f t="shared" si="624"/>
        <v>F-gases</v>
      </c>
    </row>
    <row r="39503" spans="1:10" hidden="1" x14ac:dyDescent="0.25">
      <c r="A39503" t="s">
        <v>101</v>
      </c>
      <c r="B39503" t="s">
        <v>3</v>
      </c>
      <c r="C39503" t="s">
        <v>251</v>
      </c>
      <c r="D39503" t="s">
        <v>226</v>
      </c>
      <c r="E39503" t="s">
        <v>13</v>
      </c>
      <c r="F39503">
        <v>2024</v>
      </c>
      <c r="G39503">
        <v>0</v>
      </c>
      <c r="H39503">
        <f>IF(J39503="N2O",G39503/About!$A$75,IF('EPA non-CO2 Data'!J39503="CH4",'EPA non-CO2 Data'!G39503/About!$A$73,'EPA non-CO2 Data'!G39503))</f>
        <v>0</v>
      </c>
      <c r="I39503" s="4" t="str">
        <f>VLOOKUP(CONCATENATE(B39503,C39503,D39503),'EPA Source to Industry Map'!$D$2:$E$35,2,FALSE)</f>
        <v>chemicals 20</v>
      </c>
      <c r="J39503" s="4" t="str">
        <f t="shared" si="624"/>
        <v>F-gases</v>
      </c>
    </row>
    <row r="39504" spans="1:10" hidden="1" x14ac:dyDescent="0.25">
      <c r="A39504" t="s">
        <v>101</v>
      </c>
      <c r="B39504" t="s">
        <v>3</v>
      </c>
      <c r="C39504" t="s">
        <v>251</v>
      </c>
      <c r="D39504" t="s">
        <v>226</v>
      </c>
      <c r="E39504" t="s">
        <v>13</v>
      </c>
      <c r="F39504">
        <v>2025</v>
      </c>
      <c r="G39504">
        <v>0</v>
      </c>
      <c r="H39504">
        <f>IF(J39504="N2O",G39504/About!$A$75,IF('EPA non-CO2 Data'!J39504="CH4",'EPA non-CO2 Data'!G39504/About!$A$73,'EPA non-CO2 Data'!G39504))</f>
        <v>0</v>
      </c>
      <c r="I39504" s="4" t="str">
        <f>VLOOKUP(CONCATENATE(B39504,C39504,D39504),'EPA Source to Industry Map'!$D$2:$E$35,2,FALSE)</f>
        <v>chemicals 20</v>
      </c>
      <c r="J39504" s="4" t="str">
        <f t="shared" si="624"/>
        <v>F-gases</v>
      </c>
    </row>
    <row r="39505" spans="1:10" hidden="1" x14ac:dyDescent="0.25">
      <c r="A39505" t="s">
        <v>101</v>
      </c>
      <c r="B39505" t="s">
        <v>3</v>
      </c>
      <c r="C39505" t="s">
        <v>251</v>
      </c>
      <c r="D39505" t="s">
        <v>226</v>
      </c>
      <c r="E39505" t="s">
        <v>13</v>
      </c>
      <c r="F39505">
        <v>2026</v>
      </c>
      <c r="G39505">
        <v>0</v>
      </c>
      <c r="H39505">
        <f>IF(J39505="N2O",G39505/About!$A$75,IF('EPA non-CO2 Data'!J39505="CH4",'EPA non-CO2 Data'!G39505/About!$A$73,'EPA non-CO2 Data'!G39505))</f>
        <v>0</v>
      </c>
      <c r="I39505" s="4" t="str">
        <f>VLOOKUP(CONCATENATE(B39505,C39505,D39505),'EPA Source to Industry Map'!$D$2:$E$35,2,FALSE)</f>
        <v>chemicals 20</v>
      </c>
      <c r="J39505" s="4" t="str">
        <f t="shared" si="624"/>
        <v>F-gases</v>
      </c>
    </row>
    <row r="39506" spans="1:10" hidden="1" x14ac:dyDescent="0.25">
      <c r="A39506" t="s">
        <v>101</v>
      </c>
      <c r="B39506" t="s">
        <v>3</v>
      </c>
      <c r="C39506" t="s">
        <v>251</v>
      </c>
      <c r="D39506" t="s">
        <v>226</v>
      </c>
      <c r="E39506" t="s">
        <v>13</v>
      </c>
      <c r="F39506">
        <v>2027</v>
      </c>
      <c r="G39506">
        <v>0</v>
      </c>
      <c r="H39506">
        <f>IF(J39506="N2O",G39506/About!$A$75,IF('EPA non-CO2 Data'!J39506="CH4",'EPA non-CO2 Data'!G39506/About!$A$73,'EPA non-CO2 Data'!G39506))</f>
        <v>0</v>
      </c>
      <c r="I39506" s="4" t="str">
        <f>VLOOKUP(CONCATENATE(B39506,C39506,D39506),'EPA Source to Industry Map'!$D$2:$E$35,2,FALSE)</f>
        <v>chemicals 20</v>
      </c>
      <c r="J39506" s="4" t="str">
        <f t="shared" si="624"/>
        <v>F-gases</v>
      </c>
    </row>
    <row r="39507" spans="1:10" hidden="1" x14ac:dyDescent="0.25">
      <c r="A39507" t="s">
        <v>101</v>
      </c>
      <c r="B39507" t="s">
        <v>3</v>
      </c>
      <c r="C39507" t="s">
        <v>251</v>
      </c>
      <c r="D39507" t="s">
        <v>226</v>
      </c>
      <c r="E39507" t="s">
        <v>13</v>
      </c>
      <c r="F39507">
        <v>2028</v>
      </c>
      <c r="G39507">
        <v>0</v>
      </c>
      <c r="H39507">
        <f>IF(J39507="N2O",G39507/About!$A$75,IF('EPA non-CO2 Data'!J39507="CH4",'EPA non-CO2 Data'!G39507/About!$A$73,'EPA non-CO2 Data'!G39507))</f>
        <v>0</v>
      </c>
      <c r="I39507" s="4" t="str">
        <f>VLOOKUP(CONCATENATE(B39507,C39507,D39507),'EPA Source to Industry Map'!$D$2:$E$35,2,FALSE)</f>
        <v>chemicals 20</v>
      </c>
      <c r="J39507" s="4" t="str">
        <f t="shared" si="624"/>
        <v>F-gases</v>
      </c>
    </row>
    <row r="39508" spans="1:10" hidden="1" x14ac:dyDescent="0.25">
      <c r="A39508" t="s">
        <v>101</v>
      </c>
      <c r="B39508" t="s">
        <v>3</v>
      </c>
      <c r="C39508" t="s">
        <v>251</v>
      </c>
      <c r="D39508" t="s">
        <v>226</v>
      </c>
      <c r="E39508" t="s">
        <v>13</v>
      </c>
      <c r="F39508">
        <v>2029</v>
      </c>
      <c r="G39508">
        <v>0</v>
      </c>
      <c r="H39508">
        <f>IF(J39508="N2O",G39508/About!$A$75,IF('EPA non-CO2 Data'!J39508="CH4",'EPA non-CO2 Data'!G39508/About!$A$73,'EPA non-CO2 Data'!G39508))</f>
        <v>0</v>
      </c>
      <c r="I39508" s="4" t="str">
        <f>VLOOKUP(CONCATENATE(B39508,C39508,D39508),'EPA Source to Industry Map'!$D$2:$E$35,2,FALSE)</f>
        <v>chemicals 20</v>
      </c>
      <c r="J39508" s="4" t="str">
        <f t="shared" si="624"/>
        <v>F-gases</v>
      </c>
    </row>
    <row r="39509" spans="1:10" hidden="1" x14ac:dyDescent="0.25">
      <c r="A39509" t="s">
        <v>101</v>
      </c>
      <c r="B39509" t="s">
        <v>3</v>
      </c>
      <c r="C39509" t="s">
        <v>251</v>
      </c>
      <c r="D39509" t="s">
        <v>226</v>
      </c>
      <c r="E39509" t="s">
        <v>13</v>
      </c>
      <c r="F39509">
        <v>2030</v>
      </c>
      <c r="G39509">
        <v>0</v>
      </c>
      <c r="H39509">
        <f>IF(J39509="N2O",G39509/About!$A$75,IF('EPA non-CO2 Data'!J39509="CH4",'EPA non-CO2 Data'!G39509/About!$A$73,'EPA non-CO2 Data'!G39509))</f>
        <v>0</v>
      </c>
      <c r="I39509" s="4" t="str">
        <f>VLOOKUP(CONCATENATE(B39509,C39509,D39509),'EPA Source to Industry Map'!$D$2:$E$35,2,FALSE)</f>
        <v>chemicals 20</v>
      </c>
      <c r="J39509" s="4" t="str">
        <f t="shared" si="624"/>
        <v>F-gases</v>
      </c>
    </row>
    <row r="39510" spans="1:10" hidden="1" x14ac:dyDescent="0.25">
      <c r="A39510" t="s">
        <v>101</v>
      </c>
      <c r="B39510" t="s">
        <v>3</v>
      </c>
      <c r="C39510" t="s">
        <v>251</v>
      </c>
      <c r="D39510" t="s">
        <v>226</v>
      </c>
      <c r="E39510" t="s">
        <v>13</v>
      </c>
      <c r="F39510">
        <v>2031</v>
      </c>
      <c r="G39510">
        <v>0</v>
      </c>
      <c r="H39510">
        <f>IF(J39510="N2O",G39510/About!$A$75,IF('EPA non-CO2 Data'!J39510="CH4",'EPA non-CO2 Data'!G39510/About!$A$73,'EPA non-CO2 Data'!G39510))</f>
        <v>0</v>
      </c>
      <c r="I39510" s="4" t="str">
        <f>VLOOKUP(CONCATENATE(B39510,C39510,D39510),'EPA Source to Industry Map'!$D$2:$E$35,2,FALSE)</f>
        <v>chemicals 20</v>
      </c>
      <c r="J39510" s="4" t="str">
        <f t="shared" si="624"/>
        <v>F-gases</v>
      </c>
    </row>
    <row r="39511" spans="1:10" hidden="1" x14ac:dyDescent="0.25">
      <c r="A39511" t="s">
        <v>101</v>
      </c>
      <c r="B39511" t="s">
        <v>3</v>
      </c>
      <c r="C39511" t="s">
        <v>251</v>
      </c>
      <c r="D39511" t="s">
        <v>226</v>
      </c>
      <c r="E39511" t="s">
        <v>13</v>
      </c>
      <c r="F39511">
        <v>2032</v>
      </c>
      <c r="G39511">
        <v>0</v>
      </c>
      <c r="H39511">
        <f>IF(J39511="N2O",G39511/About!$A$75,IF('EPA non-CO2 Data'!J39511="CH4",'EPA non-CO2 Data'!G39511/About!$A$73,'EPA non-CO2 Data'!G39511))</f>
        <v>0</v>
      </c>
      <c r="I39511" s="4" t="str">
        <f>VLOOKUP(CONCATENATE(B39511,C39511,D39511),'EPA Source to Industry Map'!$D$2:$E$35,2,FALSE)</f>
        <v>chemicals 20</v>
      </c>
      <c r="J39511" s="4" t="str">
        <f t="shared" si="624"/>
        <v>F-gases</v>
      </c>
    </row>
    <row r="39512" spans="1:10" hidden="1" x14ac:dyDescent="0.25">
      <c r="A39512" t="s">
        <v>101</v>
      </c>
      <c r="B39512" t="s">
        <v>3</v>
      </c>
      <c r="C39512" t="s">
        <v>251</v>
      </c>
      <c r="D39512" t="s">
        <v>226</v>
      </c>
      <c r="E39512" t="s">
        <v>13</v>
      </c>
      <c r="F39512">
        <v>2033</v>
      </c>
      <c r="G39512">
        <v>0</v>
      </c>
      <c r="H39512">
        <f>IF(J39512="N2O",G39512/About!$A$75,IF('EPA non-CO2 Data'!J39512="CH4",'EPA non-CO2 Data'!G39512/About!$A$73,'EPA non-CO2 Data'!G39512))</f>
        <v>0</v>
      </c>
      <c r="I39512" s="4" t="str">
        <f>VLOOKUP(CONCATENATE(B39512,C39512,D39512),'EPA Source to Industry Map'!$D$2:$E$35,2,FALSE)</f>
        <v>chemicals 20</v>
      </c>
      <c r="J39512" s="4" t="str">
        <f t="shared" si="624"/>
        <v>F-gases</v>
      </c>
    </row>
    <row r="39513" spans="1:10" hidden="1" x14ac:dyDescent="0.25">
      <c r="A39513" t="s">
        <v>101</v>
      </c>
      <c r="B39513" t="s">
        <v>3</v>
      </c>
      <c r="C39513" t="s">
        <v>251</v>
      </c>
      <c r="D39513" t="s">
        <v>226</v>
      </c>
      <c r="E39513" t="s">
        <v>13</v>
      </c>
      <c r="F39513">
        <v>2034</v>
      </c>
      <c r="G39513">
        <v>0</v>
      </c>
      <c r="H39513">
        <f>IF(J39513="N2O",G39513/About!$A$75,IF('EPA non-CO2 Data'!J39513="CH4",'EPA non-CO2 Data'!G39513/About!$A$73,'EPA non-CO2 Data'!G39513))</f>
        <v>0</v>
      </c>
      <c r="I39513" s="4" t="str">
        <f>VLOOKUP(CONCATENATE(B39513,C39513,D39513),'EPA Source to Industry Map'!$D$2:$E$35,2,FALSE)</f>
        <v>chemicals 20</v>
      </c>
      <c r="J39513" s="4" t="str">
        <f t="shared" si="624"/>
        <v>F-gases</v>
      </c>
    </row>
    <row r="39514" spans="1:10" hidden="1" x14ac:dyDescent="0.25">
      <c r="A39514" t="s">
        <v>101</v>
      </c>
      <c r="B39514" t="s">
        <v>3</v>
      </c>
      <c r="C39514" t="s">
        <v>251</v>
      </c>
      <c r="D39514" t="s">
        <v>226</v>
      </c>
      <c r="E39514" t="s">
        <v>13</v>
      </c>
      <c r="F39514">
        <v>2035</v>
      </c>
      <c r="G39514">
        <v>0</v>
      </c>
      <c r="H39514">
        <f>IF(J39514="N2O",G39514/About!$A$75,IF('EPA non-CO2 Data'!J39514="CH4",'EPA non-CO2 Data'!G39514/About!$A$73,'EPA non-CO2 Data'!G39514))</f>
        <v>0</v>
      </c>
      <c r="I39514" s="4" t="str">
        <f>VLOOKUP(CONCATENATE(B39514,C39514,D39514),'EPA Source to Industry Map'!$D$2:$E$35,2,FALSE)</f>
        <v>chemicals 20</v>
      </c>
      <c r="J39514" s="4" t="str">
        <f t="shared" si="624"/>
        <v>F-gases</v>
      </c>
    </row>
    <row r="39515" spans="1:10" hidden="1" x14ac:dyDescent="0.25">
      <c r="A39515" t="s">
        <v>101</v>
      </c>
      <c r="B39515" t="s">
        <v>3</v>
      </c>
      <c r="C39515" t="s">
        <v>251</v>
      </c>
      <c r="D39515" t="s">
        <v>226</v>
      </c>
      <c r="E39515" t="s">
        <v>13</v>
      </c>
      <c r="F39515">
        <v>2036</v>
      </c>
      <c r="G39515">
        <v>0</v>
      </c>
      <c r="H39515">
        <f>IF(J39515="N2O",G39515/About!$A$75,IF('EPA non-CO2 Data'!J39515="CH4",'EPA non-CO2 Data'!G39515/About!$A$73,'EPA non-CO2 Data'!G39515))</f>
        <v>0</v>
      </c>
      <c r="I39515" s="4" t="str">
        <f>VLOOKUP(CONCATENATE(B39515,C39515,D39515),'EPA Source to Industry Map'!$D$2:$E$35,2,FALSE)</f>
        <v>chemicals 20</v>
      </c>
      <c r="J39515" s="4" t="str">
        <f t="shared" si="624"/>
        <v>F-gases</v>
      </c>
    </row>
    <row r="39516" spans="1:10" hidden="1" x14ac:dyDescent="0.25">
      <c r="A39516" t="s">
        <v>101</v>
      </c>
      <c r="B39516" t="s">
        <v>3</v>
      </c>
      <c r="C39516" t="s">
        <v>251</v>
      </c>
      <c r="D39516" t="s">
        <v>226</v>
      </c>
      <c r="E39516" t="s">
        <v>13</v>
      </c>
      <c r="F39516">
        <v>2037</v>
      </c>
      <c r="G39516">
        <v>0</v>
      </c>
      <c r="H39516">
        <f>IF(J39516="N2O",G39516/About!$A$75,IF('EPA non-CO2 Data'!J39516="CH4",'EPA non-CO2 Data'!G39516/About!$A$73,'EPA non-CO2 Data'!G39516))</f>
        <v>0</v>
      </c>
      <c r="I39516" s="4" t="str">
        <f>VLOOKUP(CONCATENATE(B39516,C39516,D39516),'EPA Source to Industry Map'!$D$2:$E$35,2,FALSE)</f>
        <v>chemicals 20</v>
      </c>
      <c r="J39516" s="4" t="str">
        <f t="shared" si="624"/>
        <v>F-gases</v>
      </c>
    </row>
    <row r="39517" spans="1:10" hidden="1" x14ac:dyDescent="0.25">
      <c r="A39517" t="s">
        <v>101</v>
      </c>
      <c r="B39517" t="s">
        <v>3</v>
      </c>
      <c r="C39517" t="s">
        <v>251</v>
      </c>
      <c r="D39517" t="s">
        <v>226</v>
      </c>
      <c r="E39517" t="s">
        <v>13</v>
      </c>
      <c r="F39517">
        <v>2038</v>
      </c>
      <c r="G39517">
        <v>0</v>
      </c>
      <c r="H39517">
        <f>IF(J39517="N2O",G39517/About!$A$75,IF('EPA non-CO2 Data'!J39517="CH4",'EPA non-CO2 Data'!G39517/About!$A$73,'EPA non-CO2 Data'!G39517))</f>
        <v>0</v>
      </c>
      <c r="I39517" s="4" t="str">
        <f>VLOOKUP(CONCATENATE(B39517,C39517,D39517),'EPA Source to Industry Map'!$D$2:$E$35,2,FALSE)</f>
        <v>chemicals 20</v>
      </c>
      <c r="J39517" s="4" t="str">
        <f t="shared" si="624"/>
        <v>F-gases</v>
      </c>
    </row>
    <row r="39518" spans="1:10" hidden="1" x14ac:dyDescent="0.25">
      <c r="A39518" t="s">
        <v>101</v>
      </c>
      <c r="B39518" t="s">
        <v>3</v>
      </c>
      <c r="C39518" t="s">
        <v>251</v>
      </c>
      <c r="D39518" t="s">
        <v>226</v>
      </c>
      <c r="E39518" t="s">
        <v>13</v>
      </c>
      <c r="F39518">
        <v>2039</v>
      </c>
      <c r="G39518">
        <v>0</v>
      </c>
      <c r="H39518">
        <f>IF(J39518="N2O",G39518/About!$A$75,IF('EPA non-CO2 Data'!J39518="CH4",'EPA non-CO2 Data'!G39518/About!$A$73,'EPA non-CO2 Data'!G39518))</f>
        <v>0</v>
      </c>
      <c r="I39518" s="4" t="str">
        <f>VLOOKUP(CONCATENATE(B39518,C39518,D39518),'EPA Source to Industry Map'!$D$2:$E$35,2,FALSE)</f>
        <v>chemicals 20</v>
      </c>
      <c r="J39518" s="4" t="str">
        <f t="shared" si="624"/>
        <v>F-gases</v>
      </c>
    </row>
    <row r="39519" spans="1:10" hidden="1" x14ac:dyDescent="0.25">
      <c r="A39519" t="s">
        <v>101</v>
      </c>
      <c r="B39519" t="s">
        <v>3</v>
      </c>
      <c r="C39519" t="s">
        <v>251</v>
      </c>
      <c r="D39519" t="s">
        <v>226</v>
      </c>
      <c r="E39519" t="s">
        <v>13</v>
      </c>
      <c r="F39519">
        <v>2040</v>
      </c>
      <c r="G39519">
        <v>0</v>
      </c>
      <c r="H39519">
        <f>IF(J39519="N2O",G39519/About!$A$75,IF('EPA non-CO2 Data'!J39519="CH4",'EPA non-CO2 Data'!G39519/About!$A$73,'EPA non-CO2 Data'!G39519))</f>
        <v>0</v>
      </c>
      <c r="I39519" s="4" t="str">
        <f>VLOOKUP(CONCATENATE(B39519,C39519,D39519),'EPA Source to Industry Map'!$D$2:$E$35,2,FALSE)</f>
        <v>chemicals 20</v>
      </c>
      <c r="J39519" s="4" t="str">
        <f t="shared" si="624"/>
        <v>F-gases</v>
      </c>
    </row>
    <row r="39520" spans="1:10" hidden="1" x14ac:dyDescent="0.25">
      <c r="A39520" t="s">
        <v>101</v>
      </c>
      <c r="B39520" t="s">
        <v>3</v>
      </c>
      <c r="C39520" t="s">
        <v>251</v>
      </c>
      <c r="D39520" t="s">
        <v>226</v>
      </c>
      <c r="E39520" t="s">
        <v>13</v>
      </c>
      <c r="F39520">
        <v>2041</v>
      </c>
      <c r="G39520">
        <v>0</v>
      </c>
      <c r="H39520">
        <f>IF(J39520="N2O",G39520/About!$A$75,IF('EPA non-CO2 Data'!J39520="CH4",'EPA non-CO2 Data'!G39520/About!$A$73,'EPA non-CO2 Data'!G39520))</f>
        <v>0</v>
      </c>
      <c r="I39520" s="4" t="str">
        <f>VLOOKUP(CONCATENATE(B39520,C39520,D39520),'EPA Source to Industry Map'!$D$2:$E$35,2,FALSE)</f>
        <v>chemicals 20</v>
      </c>
      <c r="J39520" s="4" t="str">
        <f t="shared" si="624"/>
        <v>F-gases</v>
      </c>
    </row>
    <row r="39521" spans="1:10" hidden="1" x14ac:dyDescent="0.25">
      <c r="A39521" t="s">
        <v>101</v>
      </c>
      <c r="B39521" t="s">
        <v>3</v>
      </c>
      <c r="C39521" t="s">
        <v>251</v>
      </c>
      <c r="D39521" t="s">
        <v>226</v>
      </c>
      <c r="E39521" t="s">
        <v>13</v>
      </c>
      <c r="F39521">
        <v>2042</v>
      </c>
      <c r="G39521">
        <v>0</v>
      </c>
      <c r="H39521">
        <f>IF(J39521="N2O",G39521/About!$A$75,IF('EPA non-CO2 Data'!J39521="CH4",'EPA non-CO2 Data'!G39521/About!$A$73,'EPA non-CO2 Data'!G39521))</f>
        <v>0</v>
      </c>
      <c r="I39521" s="4" t="str">
        <f>VLOOKUP(CONCATENATE(B39521,C39521,D39521),'EPA Source to Industry Map'!$D$2:$E$35,2,FALSE)</f>
        <v>chemicals 20</v>
      </c>
      <c r="J39521" s="4" t="str">
        <f t="shared" si="624"/>
        <v>F-gases</v>
      </c>
    </row>
    <row r="39522" spans="1:10" hidden="1" x14ac:dyDescent="0.25">
      <c r="A39522" t="s">
        <v>101</v>
      </c>
      <c r="B39522" t="s">
        <v>3</v>
      </c>
      <c r="C39522" t="s">
        <v>251</v>
      </c>
      <c r="D39522" t="s">
        <v>226</v>
      </c>
      <c r="E39522" t="s">
        <v>13</v>
      </c>
      <c r="F39522">
        <v>2043</v>
      </c>
      <c r="G39522">
        <v>0</v>
      </c>
      <c r="H39522">
        <f>IF(J39522="N2O",G39522/About!$A$75,IF('EPA non-CO2 Data'!J39522="CH4",'EPA non-CO2 Data'!G39522/About!$A$73,'EPA non-CO2 Data'!G39522))</f>
        <v>0</v>
      </c>
      <c r="I39522" s="4" t="str">
        <f>VLOOKUP(CONCATENATE(B39522,C39522,D39522),'EPA Source to Industry Map'!$D$2:$E$35,2,FALSE)</f>
        <v>chemicals 20</v>
      </c>
      <c r="J39522" s="4" t="str">
        <f t="shared" si="624"/>
        <v>F-gases</v>
      </c>
    </row>
    <row r="39523" spans="1:10" hidden="1" x14ac:dyDescent="0.25">
      <c r="A39523" t="s">
        <v>101</v>
      </c>
      <c r="B39523" t="s">
        <v>3</v>
      </c>
      <c r="C39523" t="s">
        <v>251</v>
      </c>
      <c r="D39523" t="s">
        <v>226</v>
      </c>
      <c r="E39523" t="s">
        <v>13</v>
      </c>
      <c r="F39523">
        <v>2044</v>
      </c>
      <c r="G39523">
        <v>0</v>
      </c>
      <c r="H39523">
        <f>IF(J39523="N2O",G39523/About!$A$75,IF('EPA non-CO2 Data'!J39523="CH4",'EPA non-CO2 Data'!G39523/About!$A$73,'EPA non-CO2 Data'!G39523))</f>
        <v>0</v>
      </c>
      <c r="I39523" s="4" t="str">
        <f>VLOOKUP(CONCATENATE(B39523,C39523,D39523),'EPA Source to Industry Map'!$D$2:$E$35,2,FALSE)</f>
        <v>chemicals 20</v>
      </c>
      <c r="J39523" s="4" t="str">
        <f t="shared" si="624"/>
        <v>F-gases</v>
      </c>
    </row>
    <row r="39524" spans="1:10" hidden="1" x14ac:dyDescent="0.25">
      <c r="A39524" t="s">
        <v>101</v>
      </c>
      <c r="B39524" t="s">
        <v>3</v>
      </c>
      <c r="C39524" t="s">
        <v>251</v>
      </c>
      <c r="D39524" t="s">
        <v>226</v>
      </c>
      <c r="E39524" t="s">
        <v>13</v>
      </c>
      <c r="F39524">
        <v>2045</v>
      </c>
      <c r="G39524">
        <v>0</v>
      </c>
      <c r="H39524">
        <f>IF(J39524="N2O",G39524/About!$A$75,IF('EPA non-CO2 Data'!J39524="CH4",'EPA non-CO2 Data'!G39524/About!$A$73,'EPA non-CO2 Data'!G39524))</f>
        <v>0</v>
      </c>
      <c r="I39524" s="4" t="str">
        <f>VLOOKUP(CONCATENATE(B39524,C39524,D39524),'EPA Source to Industry Map'!$D$2:$E$35,2,FALSE)</f>
        <v>chemicals 20</v>
      </c>
      <c r="J39524" s="4" t="str">
        <f t="shared" si="624"/>
        <v>F-gases</v>
      </c>
    </row>
    <row r="39525" spans="1:10" hidden="1" x14ac:dyDescent="0.25">
      <c r="A39525" t="s">
        <v>101</v>
      </c>
      <c r="B39525" t="s">
        <v>3</v>
      </c>
      <c r="C39525" t="s">
        <v>251</v>
      </c>
      <c r="D39525" t="s">
        <v>226</v>
      </c>
      <c r="E39525" t="s">
        <v>13</v>
      </c>
      <c r="F39525">
        <v>2046</v>
      </c>
      <c r="G39525">
        <v>0</v>
      </c>
      <c r="H39525">
        <f>IF(J39525="N2O",G39525/About!$A$75,IF('EPA non-CO2 Data'!J39525="CH4",'EPA non-CO2 Data'!G39525/About!$A$73,'EPA non-CO2 Data'!G39525))</f>
        <v>0</v>
      </c>
      <c r="I39525" s="4" t="str">
        <f>VLOOKUP(CONCATENATE(B39525,C39525,D39525),'EPA Source to Industry Map'!$D$2:$E$35,2,FALSE)</f>
        <v>chemicals 20</v>
      </c>
      <c r="J39525" s="4" t="str">
        <f t="shared" si="624"/>
        <v>F-gases</v>
      </c>
    </row>
    <row r="39526" spans="1:10" hidden="1" x14ac:dyDescent="0.25">
      <c r="A39526" t="s">
        <v>101</v>
      </c>
      <c r="B39526" t="s">
        <v>3</v>
      </c>
      <c r="C39526" t="s">
        <v>251</v>
      </c>
      <c r="D39526" t="s">
        <v>226</v>
      </c>
      <c r="E39526" t="s">
        <v>13</v>
      </c>
      <c r="F39526">
        <v>2047</v>
      </c>
      <c r="G39526">
        <v>0</v>
      </c>
      <c r="H39526">
        <f>IF(J39526="N2O",G39526/About!$A$75,IF('EPA non-CO2 Data'!J39526="CH4",'EPA non-CO2 Data'!G39526/About!$A$73,'EPA non-CO2 Data'!G39526))</f>
        <v>0</v>
      </c>
      <c r="I39526" s="4" t="str">
        <f>VLOOKUP(CONCATENATE(B39526,C39526,D39526),'EPA Source to Industry Map'!$D$2:$E$35,2,FALSE)</f>
        <v>chemicals 20</v>
      </c>
      <c r="J39526" s="4" t="str">
        <f t="shared" si="624"/>
        <v>F-gases</v>
      </c>
    </row>
    <row r="39527" spans="1:10" hidden="1" x14ac:dyDescent="0.25">
      <c r="A39527" t="s">
        <v>101</v>
      </c>
      <c r="B39527" t="s">
        <v>3</v>
      </c>
      <c r="C39527" t="s">
        <v>251</v>
      </c>
      <c r="D39527" t="s">
        <v>226</v>
      </c>
      <c r="E39527" t="s">
        <v>13</v>
      </c>
      <c r="F39527">
        <v>2048</v>
      </c>
      <c r="G39527">
        <v>0</v>
      </c>
      <c r="H39527">
        <f>IF(J39527="N2O",G39527/About!$A$75,IF('EPA non-CO2 Data'!J39527="CH4",'EPA non-CO2 Data'!G39527/About!$A$73,'EPA non-CO2 Data'!G39527))</f>
        <v>0</v>
      </c>
      <c r="I39527" s="4" t="str">
        <f>VLOOKUP(CONCATENATE(B39527,C39527,D39527),'EPA Source to Industry Map'!$D$2:$E$35,2,FALSE)</f>
        <v>chemicals 20</v>
      </c>
      <c r="J39527" s="4" t="str">
        <f t="shared" ref="J39527:J39590" si="625">IF(ISNUMBER(SEARCH("F",E39527)),"F-gases",E39527)</f>
        <v>F-gases</v>
      </c>
    </row>
    <row r="39528" spans="1:10" hidden="1" x14ac:dyDescent="0.25">
      <c r="A39528" t="s">
        <v>101</v>
      </c>
      <c r="B39528" t="s">
        <v>3</v>
      </c>
      <c r="C39528" t="s">
        <v>251</v>
      </c>
      <c r="D39528" t="s">
        <v>226</v>
      </c>
      <c r="E39528" t="s">
        <v>13</v>
      </c>
      <c r="F39528">
        <v>2049</v>
      </c>
      <c r="G39528">
        <v>0</v>
      </c>
      <c r="H39528">
        <f>IF(J39528="N2O",G39528/About!$A$75,IF('EPA non-CO2 Data'!J39528="CH4",'EPA non-CO2 Data'!G39528/About!$A$73,'EPA non-CO2 Data'!G39528))</f>
        <v>0</v>
      </c>
      <c r="I39528" s="4" t="str">
        <f>VLOOKUP(CONCATENATE(B39528,C39528,D39528),'EPA Source to Industry Map'!$D$2:$E$35,2,FALSE)</f>
        <v>chemicals 20</v>
      </c>
      <c r="J39528" s="4" t="str">
        <f t="shared" si="625"/>
        <v>F-gases</v>
      </c>
    </row>
    <row r="39529" spans="1:10" hidden="1" x14ac:dyDescent="0.25">
      <c r="A39529" t="s">
        <v>101</v>
      </c>
      <c r="B39529" t="s">
        <v>3</v>
      </c>
      <c r="C39529" t="s">
        <v>251</v>
      </c>
      <c r="D39529" t="s">
        <v>226</v>
      </c>
      <c r="E39529" t="s">
        <v>13</v>
      </c>
      <c r="F39529">
        <v>2050</v>
      </c>
      <c r="G39529">
        <v>0</v>
      </c>
      <c r="H39529">
        <f>IF(J39529="N2O",G39529/About!$A$75,IF('EPA non-CO2 Data'!J39529="CH4",'EPA non-CO2 Data'!G39529/About!$A$73,'EPA non-CO2 Data'!G39529))</f>
        <v>0</v>
      </c>
      <c r="I39529" s="4" t="str">
        <f>VLOOKUP(CONCATENATE(B39529,C39529,D39529),'EPA Source to Industry Map'!$D$2:$E$35,2,FALSE)</f>
        <v>chemicals 20</v>
      </c>
      <c r="J39529" s="4" t="str">
        <f t="shared" si="625"/>
        <v>F-gases</v>
      </c>
    </row>
    <row r="39530" spans="1:10" hidden="1" x14ac:dyDescent="0.25">
      <c r="A39530" t="s">
        <v>101</v>
      </c>
      <c r="B39530" t="s">
        <v>3</v>
      </c>
      <c r="C39530" t="s">
        <v>251</v>
      </c>
      <c r="D39530" t="s">
        <v>226</v>
      </c>
      <c r="E39530" t="s">
        <v>16</v>
      </c>
      <c r="F39530">
        <v>1990</v>
      </c>
      <c r="G39530">
        <v>0</v>
      </c>
      <c r="H39530">
        <f>IF(J39530="N2O",G39530/About!$A$75,IF('EPA non-CO2 Data'!J39530="CH4",'EPA non-CO2 Data'!G39530/About!$A$73,'EPA non-CO2 Data'!G39530))</f>
        <v>0</v>
      </c>
      <c r="I39530" s="4" t="str">
        <f>VLOOKUP(CONCATENATE(B39530,C39530,D39530),'EPA Source to Industry Map'!$D$2:$E$35,2,FALSE)</f>
        <v>chemicals 20</v>
      </c>
      <c r="J39530" s="4" t="str">
        <f t="shared" si="625"/>
        <v>F-gases</v>
      </c>
    </row>
    <row r="39531" spans="1:10" hidden="1" x14ac:dyDescent="0.25">
      <c r="A39531" t="s">
        <v>101</v>
      </c>
      <c r="B39531" t="s">
        <v>3</v>
      </c>
      <c r="C39531" t="s">
        <v>251</v>
      </c>
      <c r="D39531" t="s">
        <v>226</v>
      </c>
      <c r="E39531" t="s">
        <v>16</v>
      </c>
      <c r="F39531">
        <v>1991</v>
      </c>
      <c r="G39531">
        <v>0</v>
      </c>
      <c r="H39531">
        <f>IF(J39531="N2O",G39531/About!$A$75,IF('EPA non-CO2 Data'!J39531="CH4",'EPA non-CO2 Data'!G39531/About!$A$73,'EPA non-CO2 Data'!G39531))</f>
        <v>0</v>
      </c>
      <c r="I39531" s="4" t="str">
        <f>VLOOKUP(CONCATENATE(B39531,C39531,D39531),'EPA Source to Industry Map'!$D$2:$E$35,2,FALSE)</f>
        <v>chemicals 20</v>
      </c>
      <c r="J39531" s="4" t="str">
        <f t="shared" si="625"/>
        <v>F-gases</v>
      </c>
    </row>
    <row r="39532" spans="1:10" hidden="1" x14ac:dyDescent="0.25">
      <c r="A39532" t="s">
        <v>101</v>
      </c>
      <c r="B39532" t="s">
        <v>3</v>
      </c>
      <c r="C39532" t="s">
        <v>251</v>
      </c>
      <c r="D39532" t="s">
        <v>226</v>
      </c>
      <c r="E39532" t="s">
        <v>16</v>
      </c>
      <c r="F39532">
        <v>1992</v>
      </c>
      <c r="G39532">
        <v>0</v>
      </c>
      <c r="H39532">
        <f>IF(J39532="N2O",G39532/About!$A$75,IF('EPA non-CO2 Data'!J39532="CH4",'EPA non-CO2 Data'!G39532/About!$A$73,'EPA non-CO2 Data'!G39532))</f>
        <v>0</v>
      </c>
      <c r="I39532" s="4" t="str">
        <f>VLOOKUP(CONCATENATE(B39532,C39532,D39532),'EPA Source to Industry Map'!$D$2:$E$35,2,FALSE)</f>
        <v>chemicals 20</v>
      </c>
      <c r="J39532" s="4" t="str">
        <f t="shared" si="625"/>
        <v>F-gases</v>
      </c>
    </row>
    <row r="39533" spans="1:10" hidden="1" x14ac:dyDescent="0.25">
      <c r="A39533" t="s">
        <v>101</v>
      </c>
      <c r="B39533" t="s">
        <v>3</v>
      </c>
      <c r="C39533" t="s">
        <v>251</v>
      </c>
      <c r="D39533" t="s">
        <v>226</v>
      </c>
      <c r="E39533" t="s">
        <v>16</v>
      </c>
      <c r="F39533">
        <v>1993</v>
      </c>
      <c r="G39533">
        <v>0</v>
      </c>
      <c r="H39533">
        <f>IF(J39533="N2O",G39533/About!$A$75,IF('EPA non-CO2 Data'!J39533="CH4",'EPA non-CO2 Data'!G39533/About!$A$73,'EPA non-CO2 Data'!G39533))</f>
        <v>0</v>
      </c>
      <c r="I39533" s="4" t="str">
        <f>VLOOKUP(CONCATENATE(B39533,C39533,D39533),'EPA Source to Industry Map'!$D$2:$E$35,2,FALSE)</f>
        <v>chemicals 20</v>
      </c>
      <c r="J39533" s="4" t="str">
        <f t="shared" si="625"/>
        <v>F-gases</v>
      </c>
    </row>
    <row r="39534" spans="1:10" hidden="1" x14ac:dyDescent="0.25">
      <c r="A39534" t="s">
        <v>101</v>
      </c>
      <c r="B39534" t="s">
        <v>3</v>
      </c>
      <c r="C39534" t="s">
        <v>251</v>
      </c>
      <c r="D39534" t="s">
        <v>226</v>
      </c>
      <c r="E39534" t="s">
        <v>16</v>
      </c>
      <c r="F39534">
        <v>1994</v>
      </c>
      <c r="G39534">
        <v>0</v>
      </c>
      <c r="H39534">
        <f>IF(J39534="N2O",G39534/About!$A$75,IF('EPA non-CO2 Data'!J39534="CH4",'EPA non-CO2 Data'!G39534/About!$A$73,'EPA non-CO2 Data'!G39534))</f>
        <v>0</v>
      </c>
      <c r="I39534" s="4" t="str">
        <f>VLOOKUP(CONCATENATE(B39534,C39534,D39534),'EPA Source to Industry Map'!$D$2:$E$35,2,FALSE)</f>
        <v>chemicals 20</v>
      </c>
      <c r="J39534" s="4" t="str">
        <f t="shared" si="625"/>
        <v>F-gases</v>
      </c>
    </row>
    <row r="39535" spans="1:10" hidden="1" x14ac:dyDescent="0.25">
      <c r="A39535" t="s">
        <v>101</v>
      </c>
      <c r="B39535" t="s">
        <v>3</v>
      </c>
      <c r="C39535" t="s">
        <v>251</v>
      </c>
      <c r="D39535" t="s">
        <v>226</v>
      </c>
      <c r="E39535" t="s">
        <v>16</v>
      </c>
      <c r="F39535">
        <v>1995</v>
      </c>
      <c r="G39535">
        <v>0</v>
      </c>
      <c r="H39535">
        <f>IF(J39535="N2O",G39535/About!$A$75,IF('EPA non-CO2 Data'!J39535="CH4",'EPA non-CO2 Data'!G39535/About!$A$73,'EPA non-CO2 Data'!G39535))</f>
        <v>0</v>
      </c>
      <c r="I39535" s="4" t="str">
        <f>VLOOKUP(CONCATENATE(B39535,C39535,D39535),'EPA Source to Industry Map'!$D$2:$E$35,2,FALSE)</f>
        <v>chemicals 20</v>
      </c>
      <c r="J39535" s="4" t="str">
        <f t="shared" si="625"/>
        <v>F-gases</v>
      </c>
    </row>
    <row r="39536" spans="1:10" hidden="1" x14ac:dyDescent="0.25">
      <c r="A39536" t="s">
        <v>101</v>
      </c>
      <c r="B39536" t="s">
        <v>3</v>
      </c>
      <c r="C39536" t="s">
        <v>251</v>
      </c>
      <c r="D39536" t="s">
        <v>226</v>
      </c>
      <c r="E39536" t="s">
        <v>16</v>
      </c>
      <c r="F39536">
        <v>1996</v>
      </c>
      <c r="G39536">
        <v>0</v>
      </c>
      <c r="H39536">
        <f>IF(J39536="N2O",G39536/About!$A$75,IF('EPA non-CO2 Data'!J39536="CH4",'EPA non-CO2 Data'!G39536/About!$A$73,'EPA non-CO2 Data'!G39536))</f>
        <v>0</v>
      </c>
      <c r="I39536" s="4" t="str">
        <f>VLOOKUP(CONCATENATE(B39536,C39536,D39536),'EPA Source to Industry Map'!$D$2:$E$35,2,FALSE)</f>
        <v>chemicals 20</v>
      </c>
      <c r="J39536" s="4" t="str">
        <f t="shared" si="625"/>
        <v>F-gases</v>
      </c>
    </row>
    <row r="39537" spans="1:10" hidden="1" x14ac:dyDescent="0.25">
      <c r="A39537" t="s">
        <v>101</v>
      </c>
      <c r="B39537" t="s">
        <v>3</v>
      </c>
      <c r="C39537" t="s">
        <v>251</v>
      </c>
      <c r="D39537" t="s">
        <v>226</v>
      </c>
      <c r="E39537" t="s">
        <v>16</v>
      </c>
      <c r="F39537">
        <v>1997</v>
      </c>
      <c r="G39537">
        <v>0</v>
      </c>
      <c r="H39537">
        <f>IF(J39537="N2O",G39537/About!$A$75,IF('EPA non-CO2 Data'!J39537="CH4",'EPA non-CO2 Data'!G39537/About!$A$73,'EPA non-CO2 Data'!G39537))</f>
        <v>0</v>
      </c>
      <c r="I39537" s="4" t="str">
        <f>VLOOKUP(CONCATENATE(B39537,C39537,D39537),'EPA Source to Industry Map'!$D$2:$E$35,2,FALSE)</f>
        <v>chemicals 20</v>
      </c>
      <c r="J39537" s="4" t="str">
        <f t="shared" si="625"/>
        <v>F-gases</v>
      </c>
    </row>
    <row r="39538" spans="1:10" hidden="1" x14ac:dyDescent="0.25">
      <c r="A39538" t="s">
        <v>101</v>
      </c>
      <c r="B39538" t="s">
        <v>3</v>
      </c>
      <c r="C39538" t="s">
        <v>251</v>
      </c>
      <c r="D39538" t="s">
        <v>226</v>
      </c>
      <c r="E39538" t="s">
        <v>16</v>
      </c>
      <c r="F39538">
        <v>1998</v>
      </c>
      <c r="G39538">
        <v>0</v>
      </c>
      <c r="H39538">
        <f>IF(J39538="N2O",G39538/About!$A$75,IF('EPA non-CO2 Data'!J39538="CH4",'EPA non-CO2 Data'!G39538/About!$A$73,'EPA non-CO2 Data'!G39538))</f>
        <v>0</v>
      </c>
      <c r="I39538" s="4" t="str">
        <f>VLOOKUP(CONCATENATE(B39538,C39538,D39538),'EPA Source to Industry Map'!$D$2:$E$35,2,FALSE)</f>
        <v>chemicals 20</v>
      </c>
      <c r="J39538" s="4" t="str">
        <f t="shared" si="625"/>
        <v>F-gases</v>
      </c>
    </row>
    <row r="39539" spans="1:10" hidden="1" x14ac:dyDescent="0.25">
      <c r="A39539" t="s">
        <v>101</v>
      </c>
      <c r="B39539" t="s">
        <v>3</v>
      </c>
      <c r="C39539" t="s">
        <v>251</v>
      </c>
      <c r="D39539" t="s">
        <v>226</v>
      </c>
      <c r="E39539" t="s">
        <v>16</v>
      </c>
      <c r="F39539">
        <v>1999</v>
      </c>
      <c r="G39539">
        <v>0</v>
      </c>
      <c r="H39539">
        <f>IF(J39539="N2O",G39539/About!$A$75,IF('EPA non-CO2 Data'!J39539="CH4",'EPA non-CO2 Data'!G39539/About!$A$73,'EPA non-CO2 Data'!G39539))</f>
        <v>0</v>
      </c>
      <c r="I39539" s="4" t="str">
        <f>VLOOKUP(CONCATENATE(B39539,C39539,D39539),'EPA Source to Industry Map'!$D$2:$E$35,2,FALSE)</f>
        <v>chemicals 20</v>
      </c>
      <c r="J39539" s="4" t="str">
        <f t="shared" si="625"/>
        <v>F-gases</v>
      </c>
    </row>
    <row r="39540" spans="1:10" hidden="1" x14ac:dyDescent="0.25">
      <c r="A39540" t="s">
        <v>101</v>
      </c>
      <c r="B39540" t="s">
        <v>3</v>
      </c>
      <c r="C39540" t="s">
        <v>251</v>
      </c>
      <c r="D39540" t="s">
        <v>226</v>
      </c>
      <c r="E39540" t="s">
        <v>16</v>
      </c>
      <c r="F39540">
        <v>2000</v>
      </c>
      <c r="G39540">
        <v>0</v>
      </c>
      <c r="H39540">
        <f>IF(J39540="N2O",G39540/About!$A$75,IF('EPA non-CO2 Data'!J39540="CH4",'EPA non-CO2 Data'!G39540/About!$A$73,'EPA non-CO2 Data'!G39540))</f>
        <v>0</v>
      </c>
      <c r="I39540" s="4" t="str">
        <f>VLOOKUP(CONCATENATE(B39540,C39540,D39540),'EPA Source to Industry Map'!$D$2:$E$35,2,FALSE)</f>
        <v>chemicals 20</v>
      </c>
      <c r="J39540" s="4" t="str">
        <f t="shared" si="625"/>
        <v>F-gases</v>
      </c>
    </row>
    <row r="39541" spans="1:10" hidden="1" x14ac:dyDescent="0.25">
      <c r="A39541" t="s">
        <v>101</v>
      </c>
      <c r="B39541" t="s">
        <v>3</v>
      </c>
      <c r="C39541" t="s">
        <v>251</v>
      </c>
      <c r="D39541" t="s">
        <v>226</v>
      </c>
      <c r="E39541" t="s">
        <v>16</v>
      </c>
      <c r="F39541">
        <v>2001</v>
      </c>
      <c r="G39541">
        <v>0</v>
      </c>
      <c r="H39541">
        <f>IF(J39541="N2O",G39541/About!$A$75,IF('EPA non-CO2 Data'!J39541="CH4",'EPA non-CO2 Data'!G39541/About!$A$73,'EPA non-CO2 Data'!G39541))</f>
        <v>0</v>
      </c>
      <c r="I39541" s="4" t="str">
        <f>VLOOKUP(CONCATENATE(B39541,C39541,D39541),'EPA Source to Industry Map'!$D$2:$E$35,2,FALSE)</f>
        <v>chemicals 20</v>
      </c>
      <c r="J39541" s="4" t="str">
        <f t="shared" si="625"/>
        <v>F-gases</v>
      </c>
    </row>
    <row r="39542" spans="1:10" hidden="1" x14ac:dyDescent="0.25">
      <c r="A39542" t="s">
        <v>101</v>
      </c>
      <c r="B39542" t="s">
        <v>3</v>
      </c>
      <c r="C39542" t="s">
        <v>251</v>
      </c>
      <c r="D39542" t="s">
        <v>226</v>
      </c>
      <c r="E39542" t="s">
        <v>16</v>
      </c>
      <c r="F39542">
        <v>2002</v>
      </c>
      <c r="G39542">
        <v>0</v>
      </c>
      <c r="H39542">
        <f>IF(J39542="N2O",G39542/About!$A$75,IF('EPA non-CO2 Data'!J39542="CH4",'EPA non-CO2 Data'!G39542/About!$A$73,'EPA non-CO2 Data'!G39542))</f>
        <v>0</v>
      </c>
      <c r="I39542" s="4" t="str">
        <f>VLOOKUP(CONCATENATE(B39542,C39542,D39542),'EPA Source to Industry Map'!$D$2:$E$35,2,FALSE)</f>
        <v>chemicals 20</v>
      </c>
      <c r="J39542" s="4" t="str">
        <f t="shared" si="625"/>
        <v>F-gases</v>
      </c>
    </row>
    <row r="39543" spans="1:10" hidden="1" x14ac:dyDescent="0.25">
      <c r="A39543" t="s">
        <v>101</v>
      </c>
      <c r="B39543" t="s">
        <v>3</v>
      </c>
      <c r="C39543" t="s">
        <v>251</v>
      </c>
      <c r="D39543" t="s">
        <v>226</v>
      </c>
      <c r="E39543" t="s">
        <v>16</v>
      </c>
      <c r="F39543">
        <v>2003</v>
      </c>
      <c r="G39543">
        <v>0</v>
      </c>
      <c r="H39543">
        <f>IF(J39543="N2O",G39543/About!$A$75,IF('EPA non-CO2 Data'!J39543="CH4",'EPA non-CO2 Data'!G39543/About!$A$73,'EPA non-CO2 Data'!G39543))</f>
        <v>0</v>
      </c>
      <c r="I39543" s="4" t="str">
        <f>VLOOKUP(CONCATENATE(B39543,C39543,D39543),'EPA Source to Industry Map'!$D$2:$E$35,2,FALSE)</f>
        <v>chemicals 20</v>
      </c>
      <c r="J39543" s="4" t="str">
        <f t="shared" si="625"/>
        <v>F-gases</v>
      </c>
    </row>
    <row r="39544" spans="1:10" hidden="1" x14ac:dyDescent="0.25">
      <c r="A39544" t="s">
        <v>101</v>
      </c>
      <c r="B39544" t="s">
        <v>3</v>
      </c>
      <c r="C39544" t="s">
        <v>251</v>
      </c>
      <c r="D39544" t="s">
        <v>226</v>
      </c>
      <c r="E39544" t="s">
        <v>16</v>
      </c>
      <c r="F39544">
        <v>2004</v>
      </c>
      <c r="G39544">
        <v>0</v>
      </c>
      <c r="H39544">
        <f>IF(J39544="N2O",G39544/About!$A$75,IF('EPA non-CO2 Data'!J39544="CH4",'EPA non-CO2 Data'!G39544/About!$A$73,'EPA non-CO2 Data'!G39544))</f>
        <v>0</v>
      </c>
      <c r="I39544" s="4" t="str">
        <f>VLOOKUP(CONCATENATE(B39544,C39544,D39544),'EPA Source to Industry Map'!$D$2:$E$35,2,FALSE)</f>
        <v>chemicals 20</v>
      </c>
      <c r="J39544" s="4" t="str">
        <f t="shared" si="625"/>
        <v>F-gases</v>
      </c>
    </row>
    <row r="39545" spans="1:10" hidden="1" x14ac:dyDescent="0.25">
      <c r="A39545" t="s">
        <v>101</v>
      </c>
      <c r="B39545" t="s">
        <v>3</v>
      </c>
      <c r="C39545" t="s">
        <v>251</v>
      </c>
      <c r="D39545" t="s">
        <v>226</v>
      </c>
      <c r="E39545" t="s">
        <v>16</v>
      </c>
      <c r="F39545">
        <v>2005</v>
      </c>
      <c r="G39545">
        <v>0</v>
      </c>
      <c r="H39545">
        <f>IF(J39545="N2O",G39545/About!$A$75,IF('EPA non-CO2 Data'!J39545="CH4",'EPA non-CO2 Data'!G39545/About!$A$73,'EPA non-CO2 Data'!G39545))</f>
        <v>0</v>
      </c>
      <c r="I39545" s="4" t="str">
        <f>VLOOKUP(CONCATENATE(B39545,C39545,D39545),'EPA Source to Industry Map'!$D$2:$E$35,2,FALSE)</f>
        <v>chemicals 20</v>
      </c>
      <c r="J39545" s="4" t="str">
        <f t="shared" si="625"/>
        <v>F-gases</v>
      </c>
    </row>
    <row r="39546" spans="1:10" hidden="1" x14ac:dyDescent="0.25">
      <c r="A39546" t="s">
        <v>101</v>
      </c>
      <c r="B39546" t="s">
        <v>3</v>
      </c>
      <c r="C39546" t="s">
        <v>251</v>
      </c>
      <c r="D39546" t="s">
        <v>226</v>
      </c>
      <c r="E39546" t="s">
        <v>16</v>
      </c>
      <c r="F39546">
        <v>2006</v>
      </c>
      <c r="G39546">
        <v>0</v>
      </c>
      <c r="H39546">
        <f>IF(J39546="N2O",G39546/About!$A$75,IF('EPA non-CO2 Data'!J39546="CH4",'EPA non-CO2 Data'!G39546/About!$A$73,'EPA non-CO2 Data'!G39546))</f>
        <v>0</v>
      </c>
      <c r="I39546" s="4" t="str">
        <f>VLOOKUP(CONCATENATE(B39546,C39546,D39546),'EPA Source to Industry Map'!$D$2:$E$35,2,FALSE)</f>
        <v>chemicals 20</v>
      </c>
      <c r="J39546" s="4" t="str">
        <f t="shared" si="625"/>
        <v>F-gases</v>
      </c>
    </row>
    <row r="39547" spans="1:10" hidden="1" x14ac:dyDescent="0.25">
      <c r="A39547" t="s">
        <v>101</v>
      </c>
      <c r="B39547" t="s">
        <v>3</v>
      </c>
      <c r="C39547" t="s">
        <v>251</v>
      </c>
      <c r="D39547" t="s">
        <v>226</v>
      </c>
      <c r="E39547" t="s">
        <v>16</v>
      </c>
      <c r="F39547">
        <v>2007</v>
      </c>
      <c r="G39547">
        <v>0</v>
      </c>
      <c r="H39547">
        <f>IF(J39547="N2O",G39547/About!$A$75,IF('EPA non-CO2 Data'!J39547="CH4",'EPA non-CO2 Data'!G39547/About!$A$73,'EPA non-CO2 Data'!G39547))</f>
        <v>0</v>
      </c>
      <c r="I39547" s="4" t="str">
        <f>VLOOKUP(CONCATENATE(B39547,C39547,D39547),'EPA Source to Industry Map'!$D$2:$E$35,2,FALSE)</f>
        <v>chemicals 20</v>
      </c>
      <c r="J39547" s="4" t="str">
        <f t="shared" si="625"/>
        <v>F-gases</v>
      </c>
    </row>
    <row r="39548" spans="1:10" hidden="1" x14ac:dyDescent="0.25">
      <c r="A39548" t="s">
        <v>101</v>
      </c>
      <c r="B39548" t="s">
        <v>3</v>
      </c>
      <c r="C39548" t="s">
        <v>251</v>
      </c>
      <c r="D39548" t="s">
        <v>226</v>
      </c>
      <c r="E39548" t="s">
        <v>16</v>
      </c>
      <c r="F39548">
        <v>2008</v>
      </c>
      <c r="G39548">
        <v>0</v>
      </c>
      <c r="H39548">
        <f>IF(J39548="N2O",G39548/About!$A$75,IF('EPA non-CO2 Data'!J39548="CH4",'EPA non-CO2 Data'!G39548/About!$A$73,'EPA non-CO2 Data'!G39548))</f>
        <v>0</v>
      </c>
      <c r="I39548" s="4" t="str">
        <f>VLOOKUP(CONCATENATE(B39548,C39548,D39548),'EPA Source to Industry Map'!$D$2:$E$35,2,FALSE)</f>
        <v>chemicals 20</v>
      </c>
      <c r="J39548" s="4" t="str">
        <f t="shared" si="625"/>
        <v>F-gases</v>
      </c>
    </row>
    <row r="39549" spans="1:10" hidden="1" x14ac:dyDescent="0.25">
      <c r="A39549" t="s">
        <v>101</v>
      </c>
      <c r="B39549" t="s">
        <v>3</v>
      </c>
      <c r="C39549" t="s">
        <v>251</v>
      </c>
      <c r="D39549" t="s">
        <v>226</v>
      </c>
      <c r="E39549" t="s">
        <v>16</v>
      </c>
      <c r="F39549">
        <v>2009</v>
      </c>
      <c r="G39549">
        <v>0</v>
      </c>
      <c r="H39549">
        <f>IF(J39549="N2O",G39549/About!$A$75,IF('EPA non-CO2 Data'!J39549="CH4",'EPA non-CO2 Data'!G39549/About!$A$73,'EPA non-CO2 Data'!G39549))</f>
        <v>0</v>
      </c>
      <c r="I39549" s="4" t="str">
        <f>VLOOKUP(CONCATENATE(B39549,C39549,D39549),'EPA Source to Industry Map'!$D$2:$E$35,2,FALSE)</f>
        <v>chemicals 20</v>
      </c>
      <c r="J39549" s="4" t="str">
        <f t="shared" si="625"/>
        <v>F-gases</v>
      </c>
    </row>
    <row r="39550" spans="1:10" hidden="1" x14ac:dyDescent="0.25">
      <c r="A39550" t="s">
        <v>101</v>
      </c>
      <c r="B39550" t="s">
        <v>3</v>
      </c>
      <c r="C39550" t="s">
        <v>251</v>
      </c>
      <c r="D39550" t="s">
        <v>226</v>
      </c>
      <c r="E39550" t="s">
        <v>16</v>
      </c>
      <c r="F39550">
        <v>2010</v>
      </c>
      <c r="G39550">
        <v>0</v>
      </c>
      <c r="H39550">
        <f>IF(J39550="N2O",G39550/About!$A$75,IF('EPA non-CO2 Data'!J39550="CH4",'EPA non-CO2 Data'!G39550/About!$A$73,'EPA non-CO2 Data'!G39550))</f>
        <v>0</v>
      </c>
      <c r="I39550" s="4" t="str">
        <f>VLOOKUP(CONCATENATE(B39550,C39550,D39550),'EPA Source to Industry Map'!$D$2:$E$35,2,FALSE)</f>
        <v>chemicals 20</v>
      </c>
      <c r="J39550" s="4" t="str">
        <f t="shared" si="625"/>
        <v>F-gases</v>
      </c>
    </row>
    <row r="39551" spans="1:10" hidden="1" x14ac:dyDescent="0.25">
      <c r="A39551" t="s">
        <v>101</v>
      </c>
      <c r="B39551" t="s">
        <v>3</v>
      </c>
      <c r="C39551" t="s">
        <v>251</v>
      </c>
      <c r="D39551" t="s">
        <v>226</v>
      </c>
      <c r="E39551" t="s">
        <v>16</v>
      </c>
      <c r="F39551">
        <v>2011</v>
      </c>
      <c r="G39551">
        <v>0</v>
      </c>
      <c r="H39551">
        <f>IF(J39551="N2O",G39551/About!$A$75,IF('EPA non-CO2 Data'!J39551="CH4",'EPA non-CO2 Data'!G39551/About!$A$73,'EPA non-CO2 Data'!G39551))</f>
        <v>0</v>
      </c>
      <c r="I39551" s="4" t="str">
        <f>VLOOKUP(CONCATENATE(B39551,C39551,D39551),'EPA Source to Industry Map'!$D$2:$E$35,2,FALSE)</f>
        <v>chemicals 20</v>
      </c>
      <c r="J39551" s="4" t="str">
        <f t="shared" si="625"/>
        <v>F-gases</v>
      </c>
    </row>
    <row r="39552" spans="1:10" hidden="1" x14ac:dyDescent="0.25">
      <c r="A39552" t="s">
        <v>101</v>
      </c>
      <c r="B39552" t="s">
        <v>3</v>
      </c>
      <c r="C39552" t="s">
        <v>251</v>
      </c>
      <c r="D39552" t="s">
        <v>226</v>
      </c>
      <c r="E39552" t="s">
        <v>16</v>
      </c>
      <c r="F39552">
        <v>2012</v>
      </c>
      <c r="G39552">
        <v>0</v>
      </c>
      <c r="H39552">
        <f>IF(J39552="N2O",G39552/About!$A$75,IF('EPA non-CO2 Data'!J39552="CH4",'EPA non-CO2 Data'!G39552/About!$A$73,'EPA non-CO2 Data'!G39552))</f>
        <v>0</v>
      </c>
      <c r="I39552" s="4" t="str">
        <f>VLOOKUP(CONCATENATE(B39552,C39552,D39552),'EPA Source to Industry Map'!$D$2:$E$35,2,FALSE)</f>
        <v>chemicals 20</v>
      </c>
      <c r="J39552" s="4" t="str">
        <f t="shared" si="625"/>
        <v>F-gases</v>
      </c>
    </row>
    <row r="39553" spans="1:10" hidden="1" x14ac:dyDescent="0.25">
      <c r="A39553" t="s">
        <v>101</v>
      </c>
      <c r="B39553" t="s">
        <v>3</v>
      </c>
      <c r="C39553" t="s">
        <v>251</v>
      </c>
      <c r="D39553" t="s">
        <v>226</v>
      </c>
      <c r="E39553" t="s">
        <v>16</v>
      </c>
      <c r="F39553">
        <v>2013</v>
      </c>
      <c r="G39553">
        <v>0</v>
      </c>
      <c r="H39553">
        <f>IF(J39553="N2O",G39553/About!$A$75,IF('EPA non-CO2 Data'!J39553="CH4",'EPA non-CO2 Data'!G39553/About!$A$73,'EPA non-CO2 Data'!G39553))</f>
        <v>0</v>
      </c>
      <c r="I39553" s="4" t="str">
        <f>VLOOKUP(CONCATENATE(B39553,C39553,D39553),'EPA Source to Industry Map'!$D$2:$E$35,2,FALSE)</f>
        <v>chemicals 20</v>
      </c>
      <c r="J39553" s="4" t="str">
        <f t="shared" si="625"/>
        <v>F-gases</v>
      </c>
    </row>
    <row r="39554" spans="1:10" hidden="1" x14ac:dyDescent="0.25">
      <c r="A39554" t="s">
        <v>101</v>
      </c>
      <c r="B39554" t="s">
        <v>3</v>
      </c>
      <c r="C39554" t="s">
        <v>251</v>
      </c>
      <c r="D39554" t="s">
        <v>226</v>
      </c>
      <c r="E39554" t="s">
        <v>16</v>
      </c>
      <c r="F39554">
        <v>2014</v>
      </c>
      <c r="G39554">
        <v>0</v>
      </c>
      <c r="H39554">
        <f>IF(J39554="N2O",G39554/About!$A$75,IF('EPA non-CO2 Data'!J39554="CH4",'EPA non-CO2 Data'!G39554/About!$A$73,'EPA non-CO2 Data'!G39554))</f>
        <v>0</v>
      </c>
      <c r="I39554" s="4" t="str">
        <f>VLOOKUP(CONCATENATE(B39554,C39554,D39554),'EPA Source to Industry Map'!$D$2:$E$35,2,FALSE)</f>
        <v>chemicals 20</v>
      </c>
      <c r="J39554" s="4" t="str">
        <f t="shared" si="625"/>
        <v>F-gases</v>
      </c>
    </row>
    <row r="39555" spans="1:10" hidden="1" x14ac:dyDescent="0.25">
      <c r="A39555" t="s">
        <v>101</v>
      </c>
      <c r="B39555" t="s">
        <v>3</v>
      </c>
      <c r="C39555" t="s">
        <v>251</v>
      </c>
      <c r="D39555" t="s">
        <v>226</v>
      </c>
      <c r="E39555" t="s">
        <v>16</v>
      </c>
      <c r="F39555">
        <v>2015</v>
      </c>
      <c r="G39555">
        <v>0</v>
      </c>
      <c r="H39555">
        <f>IF(J39555="N2O",G39555/About!$A$75,IF('EPA non-CO2 Data'!J39555="CH4",'EPA non-CO2 Data'!G39555/About!$A$73,'EPA non-CO2 Data'!G39555))</f>
        <v>0</v>
      </c>
      <c r="I39555" s="4" t="str">
        <f>VLOOKUP(CONCATENATE(B39555,C39555,D39555),'EPA Source to Industry Map'!$D$2:$E$35,2,FALSE)</f>
        <v>chemicals 20</v>
      </c>
      <c r="J39555" s="4" t="str">
        <f t="shared" si="625"/>
        <v>F-gases</v>
      </c>
    </row>
    <row r="39556" spans="1:10" hidden="1" x14ac:dyDescent="0.25">
      <c r="A39556" t="s">
        <v>101</v>
      </c>
      <c r="B39556" t="s">
        <v>3</v>
      </c>
      <c r="C39556" t="s">
        <v>251</v>
      </c>
      <c r="D39556" t="s">
        <v>226</v>
      </c>
      <c r="E39556" t="s">
        <v>16</v>
      </c>
      <c r="F39556">
        <v>2016</v>
      </c>
      <c r="G39556">
        <v>0</v>
      </c>
      <c r="H39556">
        <f>IF(J39556="N2O",G39556/About!$A$75,IF('EPA non-CO2 Data'!J39556="CH4",'EPA non-CO2 Data'!G39556/About!$A$73,'EPA non-CO2 Data'!G39556))</f>
        <v>0</v>
      </c>
      <c r="I39556" s="4" t="str">
        <f>VLOOKUP(CONCATENATE(B39556,C39556,D39556),'EPA Source to Industry Map'!$D$2:$E$35,2,FALSE)</f>
        <v>chemicals 20</v>
      </c>
      <c r="J39556" s="4" t="str">
        <f t="shared" si="625"/>
        <v>F-gases</v>
      </c>
    </row>
    <row r="39557" spans="1:10" hidden="1" x14ac:dyDescent="0.25">
      <c r="A39557" t="s">
        <v>101</v>
      </c>
      <c r="B39557" t="s">
        <v>3</v>
      </c>
      <c r="C39557" t="s">
        <v>251</v>
      </c>
      <c r="D39557" t="s">
        <v>226</v>
      </c>
      <c r="E39557" t="s">
        <v>16</v>
      </c>
      <c r="F39557">
        <v>2017</v>
      </c>
      <c r="G39557">
        <v>0</v>
      </c>
      <c r="H39557">
        <f>IF(J39557="N2O",G39557/About!$A$75,IF('EPA non-CO2 Data'!J39557="CH4",'EPA non-CO2 Data'!G39557/About!$A$73,'EPA non-CO2 Data'!G39557))</f>
        <v>0</v>
      </c>
      <c r="I39557" s="4" t="str">
        <f>VLOOKUP(CONCATENATE(B39557,C39557,D39557),'EPA Source to Industry Map'!$D$2:$E$35,2,FALSE)</f>
        <v>chemicals 20</v>
      </c>
      <c r="J39557" s="4" t="str">
        <f t="shared" si="625"/>
        <v>F-gases</v>
      </c>
    </row>
    <row r="39558" spans="1:10" hidden="1" x14ac:dyDescent="0.25">
      <c r="A39558" t="s">
        <v>101</v>
      </c>
      <c r="B39558" t="s">
        <v>3</v>
      </c>
      <c r="C39558" t="s">
        <v>251</v>
      </c>
      <c r="D39558" t="s">
        <v>226</v>
      </c>
      <c r="E39558" t="s">
        <v>16</v>
      </c>
      <c r="F39558">
        <v>2018</v>
      </c>
      <c r="G39558">
        <v>0</v>
      </c>
      <c r="H39558">
        <f>IF(J39558="N2O",G39558/About!$A$75,IF('EPA non-CO2 Data'!J39558="CH4",'EPA non-CO2 Data'!G39558/About!$A$73,'EPA non-CO2 Data'!G39558))</f>
        <v>0</v>
      </c>
      <c r="I39558" s="4" t="str">
        <f>VLOOKUP(CONCATENATE(B39558,C39558,D39558),'EPA Source to Industry Map'!$D$2:$E$35,2,FALSE)</f>
        <v>chemicals 20</v>
      </c>
      <c r="J39558" s="4" t="str">
        <f t="shared" si="625"/>
        <v>F-gases</v>
      </c>
    </row>
    <row r="39559" spans="1:10" hidden="1" x14ac:dyDescent="0.25">
      <c r="A39559" t="s">
        <v>101</v>
      </c>
      <c r="B39559" t="s">
        <v>3</v>
      </c>
      <c r="C39559" t="s">
        <v>251</v>
      </c>
      <c r="D39559" t="s">
        <v>226</v>
      </c>
      <c r="E39559" t="s">
        <v>16</v>
      </c>
      <c r="F39559">
        <v>2019</v>
      </c>
      <c r="G39559">
        <v>0</v>
      </c>
      <c r="H39559">
        <f>IF(J39559="N2O",G39559/About!$A$75,IF('EPA non-CO2 Data'!J39559="CH4",'EPA non-CO2 Data'!G39559/About!$A$73,'EPA non-CO2 Data'!G39559))</f>
        <v>0</v>
      </c>
      <c r="I39559" s="4" t="str">
        <f>VLOOKUP(CONCATENATE(B39559,C39559,D39559),'EPA Source to Industry Map'!$D$2:$E$35,2,FALSE)</f>
        <v>chemicals 20</v>
      </c>
      <c r="J39559" s="4" t="str">
        <f t="shared" si="625"/>
        <v>F-gases</v>
      </c>
    </row>
    <row r="39560" spans="1:10" hidden="1" x14ac:dyDescent="0.25">
      <c r="A39560" t="s">
        <v>101</v>
      </c>
      <c r="B39560" t="s">
        <v>3</v>
      </c>
      <c r="C39560" t="s">
        <v>251</v>
      </c>
      <c r="D39560" t="s">
        <v>226</v>
      </c>
      <c r="E39560" t="s">
        <v>16</v>
      </c>
      <c r="F39560">
        <v>2020</v>
      </c>
      <c r="G39560">
        <v>0</v>
      </c>
      <c r="H39560">
        <f>IF(J39560="N2O",G39560/About!$A$75,IF('EPA non-CO2 Data'!J39560="CH4",'EPA non-CO2 Data'!G39560/About!$A$73,'EPA non-CO2 Data'!G39560))</f>
        <v>0</v>
      </c>
      <c r="I39560" s="4" t="str">
        <f>VLOOKUP(CONCATENATE(B39560,C39560,D39560),'EPA Source to Industry Map'!$D$2:$E$35,2,FALSE)</f>
        <v>chemicals 20</v>
      </c>
      <c r="J39560" s="4" t="str">
        <f t="shared" si="625"/>
        <v>F-gases</v>
      </c>
    </row>
    <row r="39561" spans="1:10" hidden="1" x14ac:dyDescent="0.25">
      <c r="A39561" t="s">
        <v>101</v>
      </c>
      <c r="B39561" t="s">
        <v>3</v>
      </c>
      <c r="C39561" t="s">
        <v>251</v>
      </c>
      <c r="D39561" t="s">
        <v>226</v>
      </c>
      <c r="E39561" t="s">
        <v>16</v>
      </c>
      <c r="F39561">
        <v>2021</v>
      </c>
      <c r="G39561">
        <v>0</v>
      </c>
      <c r="H39561">
        <f>IF(J39561="N2O",G39561/About!$A$75,IF('EPA non-CO2 Data'!J39561="CH4",'EPA non-CO2 Data'!G39561/About!$A$73,'EPA non-CO2 Data'!G39561))</f>
        <v>0</v>
      </c>
      <c r="I39561" s="4" t="str">
        <f>VLOOKUP(CONCATENATE(B39561,C39561,D39561),'EPA Source to Industry Map'!$D$2:$E$35,2,FALSE)</f>
        <v>chemicals 20</v>
      </c>
      <c r="J39561" s="4" t="str">
        <f t="shared" si="625"/>
        <v>F-gases</v>
      </c>
    </row>
    <row r="39562" spans="1:10" hidden="1" x14ac:dyDescent="0.25">
      <c r="A39562" t="s">
        <v>101</v>
      </c>
      <c r="B39562" t="s">
        <v>3</v>
      </c>
      <c r="C39562" t="s">
        <v>251</v>
      </c>
      <c r="D39562" t="s">
        <v>226</v>
      </c>
      <c r="E39562" t="s">
        <v>16</v>
      </c>
      <c r="F39562">
        <v>2022</v>
      </c>
      <c r="G39562">
        <v>0</v>
      </c>
      <c r="H39562">
        <f>IF(J39562="N2O",G39562/About!$A$75,IF('EPA non-CO2 Data'!J39562="CH4",'EPA non-CO2 Data'!G39562/About!$A$73,'EPA non-CO2 Data'!G39562))</f>
        <v>0</v>
      </c>
      <c r="I39562" s="4" t="str">
        <f>VLOOKUP(CONCATENATE(B39562,C39562,D39562),'EPA Source to Industry Map'!$D$2:$E$35,2,FALSE)</f>
        <v>chemicals 20</v>
      </c>
      <c r="J39562" s="4" t="str">
        <f t="shared" si="625"/>
        <v>F-gases</v>
      </c>
    </row>
    <row r="39563" spans="1:10" hidden="1" x14ac:dyDescent="0.25">
      <c r="A39563" t="s">
        <v>101</v>
      </c>
      <c r="B39563" t="s">
        <v>3</v>
      </c>
      <c r="C39563" t="s">
        <v>251</v>
      </c>
      <c r="D39563" t="s">
        <v>226</v>
      </c>
      <c r="E39563" t="s">
        <v>16</v>
      </c>
      <c r="F39563">
        <v>2023</v>
      </c>
      <c r="G39563">
        <v>0</v>
      </c>
      <c r="H39563">
        <f>IF(J39563="N2O",G39563/About!$A$75,IF('EPA non-CO2 Data'!J39563="CH4",'EPA non-CO2 Data'!G39563/About!$A$73,'EPA non-CO2 Data'!G39563))</f>
        <v>0</v>
      </c>
      <c r="I39563" s="4" t="str">
        <f>VLOOKUP(CONCATENATE(B39563,C39563,D39563),'EPA Source to Industry Map'!$D$2:$E$35,2,FALSE)</f>
        <v>chemicals 20</v>
      </c>
      <c r="J39563" s="4" t="str">
        <f t="shared" si="625"/>
        <v>F-gases</v>
      </c>
    </row>
    <row r="39564" spans="1:10" hidden="1" x14ac:dyDescent="0.25">
      <c r="A39564" t="s">
        <v>101</v>
      </c>
      <c r="B39564" t="s">
        <v>3</v>
      </c>
      <c r="C39564" t="s">
        <v>251</v>
      </c>
      <c r="D39564" t="s">
        <v>226</v>
      </c>
      <c r="E39564" t="s">
        <v>16</v>
      </c>
      <c r="F39564">
        <v>2024</v>
      </c>
      <c r="G39564">
        <v>0</v>
      </c>
      <c r="H39564">
        <f>IF(J39564="N2O",G39564/About!$A$75,IF('EPA non-CO2 Data'!J39564="CH4",'EPA non-CO2 Data'!G39564/About!$A$73,'EPA non-CO2 Data'!G39564))</f>
        <v>0</v>
      </c>
      <c r="I39564" s="4" t="str">
        <f>VLOOKUP(CONCATENATE(B39564,C39564,D39564),'EPA Source to Industry Map'!$D$2:$E$35,2,FALSE)</f>
        <v>chemicals 20</v>
      </c>
      <c r="J39564" s="4" t="str">
        <f t="shared" si="625"/>
        <v>F-gases</v>
      </c>
    </row>
    <row r="39565" spans="1:10" hidden="1" x14ac:dyDescent="0.25">
      <c r="A39565" t="s">
        <v>101</v>
      </c>
      <c r="B39565" t="s">
        <v>3</v>
      </c>
      <c r="C39565" t="s">
        <v>251</v>
      </c>
      <c r="D39565" t="s">
        <v>226</v>
      </c>
      <c r="E39565" t="s">
        <v>16</v>
      </c>
      <c r="F39565">
        <v>2025</v>
      </c>
      <c r="G39565">
        <v>0</v>
      </c>
      <c r="H39565">
        <f>IF(J39565="N2O",G39565/About!$A$75,IF('EPA non-CO2 Data'!J39565="CH4",'EPA non-CO2 Data'!G39565/About!$A$73,'EPA non-CO2 Data'!G39565))</f>
        <v>0</v>
      </c>
      <c r="I39565" s="4" t="str">
        <f>VLOOKUP(CONCATENATE(B39565,C39565,D39565),'EPA Source to Industry Map'!$D$2:$E$35,2,FALSE)</f>
        <v>chemicals 20</v>
      </c>
      <c r="J39565" s="4" t="str">
        <f t="shared" si="625"/>
        <v>F-gases</v>
      </c>
    </row>
    <row r="39566" spans="1:10" hidden="1" x14ac:dyDescent="0.25">
      <c r="A39566" t="s">
        <v>101</v>
      </c>
      <c r="B39566" t="s">
        <v>3</v>
      </c>
      <c r="C39566" t="s">
        <v>251</v>
      </c>
      <c r="D39566" t="s">
        <v>226</v>
      </c>
      <c r="E39566" t="s">
        <v>16</v>
      </c>
      <c r="F39566">
        <v>2026</v>
      </c>
      <c r="G39566">
        <v>0</v>
      </c>
      <c r="H39566">
        <f>IF(J39566="N2O",G39566/About!$A$75,IF('EPA non-CO2 Data'!J39566="CH4",'EPA non-CO2 Data'!G39566/About!$A$73,'EPA non-CO2 Data'!G39566))</f>
        <v>0</v>
      </c>
      <c r="I39566" s="4" t="str">
        <f>VLOOKUP(CONCATENATE(B39566,C39566,D39566),'EPA Source to Industry Map'!$D$2:$E$35,2,FALSE)</f>
        <v>chemicals 20</v>
      </c>
      <c r="J39566" s="4" t="str">
        <f t="shared" si="625"/>
        <v>F-gases</v>
      </c>
    </row>
    <row r="39567" spans="1:10" hidden="1" x14ac:dyDescent="0.25">
      <c r="A39567" t="s">
        <v>101</v>
      </c>
      <c r="B39567" t="s">
        <v>3</v>
      </c>
      <c r="C39567" t="s">
        <v>251</v>
      </c>
      <c r="D39567" t="s">
        <v>226</v>
      </c>
      <c r="E39567" t="s">
        <v>16</v>
      </c>
      <c r="F39567">
        <v>2027</v>
      </c>
      <c r="G39567">
        <v>0</v>
      </c>
      <c r="H39567">
        <f>IF(J39567="N2O",G39567/About!$A$75,IF('EPA non-CO2 Data'!J39567="CH4",'EPA non-CO2 Data'!G39567/About!$A$73,'EPA non-CO2 Data'!G39567))</f>
        <v>0</v>
      </c>
      <c r="I39567" s="4" t="str">
        <f>VLOOKUP(CONCATENATE(B39567,C39567,D39567),'EPA Source to Industry Map'!$D$2:$E$35,2,FALSE)</f>
        <v>chemicals 20</v>
      </c>
      <c r="J39567" s="4" t="str">
        <f t="shared" si="625"/>
        <v>F-gases</v>
      </c>
    </row>
    <row r="39568" spans="1:10" hidden="1" x14ac:dyDescent="0.25">
      <c r="A39568" t="s">
        <v>101</v>
      </c>
      <c r="B39568" t="s">
        <v>3</v>
      </c>
      <c r="C39568" t="s">
        <v>251</v>
      </c>
      <c r="D39568" t="s">
        <v>226</v>
      </c>
      <c r="E39568" t="s">
        <v>16</v>
      </c>
      <c r="F39568">
        <v>2028</v>
      </c>
      <c r="G39568">
        <v>0</v>
      </c>
      <c r="H39568">
        <f>IF(J39568="N2O",G39568/About!$A$75,IF('EPA non-CO2 Data'!J39568="CH4",'EPA non-CO2 Data'!G39568/About!$A$73,'EPA non-CO2 Data'!G39568))</f>
        <v>0</v>
      </c>
      <c r="I39568" s="4" t="str">
        <f>VLOOKUP(CONCATENATE(B39568,C39568,D39568),'EPA Source to Industry Map'!$D$2:$E$35,2,FALSE)</f>
        <v>chemicals 20</v>
      </c>
      <c r="J39568" s="4" t="str">
        <f t="shared" si="625"/>
        <v>F-gases</v>
      </c>
    </row>
    <row r="39569" spans="1:10" hidden="1" x14ac:dyDescent="0.25">
      <c r="A39569" t="s">
        <v>101</v>
      </c>
      <c r="B39569" t="s">
        <v>3</v>
      </c>
      <c r="C39569" t="s">
        <v>251</v>
      </c>
      <c r="D39569" t="s">
        <v>226</v>
      </c>
      <c r="E39569" t="s">
        <v>16</v>
      </c>
      <c r="F39569">
        <v>2029</v>
      </c>
      <c r="G39569">
        <v>0</v>
      </c>
      <c r="H39569">
        <f>IF(J39569="N2O",G39569/About!$A$75,IF('EPA non-CO2 Data'!J39569="CH4",'EPA non-CO2 Data'!G39569/About!$A$73,'EPA non-CO2 Data'!G39569))</f>
        <v>0</v>
      </c>
      <c r="I39569" s="4" t="str">
        <f>VLOOKUP(CONCATENATE(B39569,C39569,D39569),'EPA Source to Industry Map'!$D$2:$E$35,2,FALSE)</f>
        <v>chemicals 20</v>
      </c>
      <c r="J39569" s="4" t="str">
        <f t="shared" si="625"/>
        <v>F-gases</v>
      </c>
    </row>
    <row r="39570" spans="1:10" hidden="1" x14ac:dyDescent="0.25">
      <c r="A39570" t="s">
        <v>101</v>
      </c>
      <c r="B39570" t="s">
        <v>3</v>
      </c>
      <c r="C39570" t="s">
        <v>251</v>
      </c>
      <c r="D39570" t="s">
        <v>226</v>
      </c>
      <c r="E39570" t="s">
        <v>16</v>
      </c>
      <c r="F39570">
        <v>2030</v>
      </c>
      <c r="G39570">
        <v>0</v>
      </c>
      <c r="H39570">
        <f>IF(J39570="N2O",G39570/About!$A$75,IF('EPA non-CO2 Data'!J39570="CH4",'EPA non-CO2 Data'!G39570/About!$A$73,'EPA non-CO2 Data'!G39570))</f>
        <v>0</v>
      </c>
      <c r="I39570" s="4" t="str">
        <f>VLOOKUP(CONCATENATE(B39570,C39570,D39570),'EPA Source to Industry Map'!$D$2:$E$35,2,FALSE)</f>
        <v>chemicals 20</v>
      </c>
      <c r="J39570" s="4" t="str">
        <f t="shared" si="625"/>
        <v>F-gases</v>
      </c>
    </row>
    <row r="39571" spans="1:10" hidden="1" x14ac:dyDescent="0.25">
      <c r="A39571" t="s">
        <v>101</v>
      </c>
      <c r="B39571" t="s">
        <v>3</v>
      </c>
      <c r="C39571" t="s">
        <v>251</v>
      </c>
      <c r="D39571" t="s">
        <v>226</v>
      </c>
      <c r="E39571" t="s">
        <v>16</v>
      </c>
      <c r="F39571">
        <v>2031</v>
      </c>
      <c r="G39571">
        <v>0</v>
      </c>
      <c r="H39571">
        <f>IF(J39571="N2O",G39571/About!$A$75,IF('EPA non-CO2 Data'!J39571="CH4",'EPA non-CO2 Data'!G39571/About!$A$73,'EPA non-CO2 Data'!G39571))</f>
        <v>0</v>
      </c>
      <c r="I39571" s="4" t="str">
        <f>VLOOKUP(CONCATENATE(B39571,C39571,D39571),'EPA Source to Industry Map'!$D$2:$E$35,2,FALSE)</f>
        <v>chemicals 20</v>
      </c>
      <c r="J39571" s="4" t="str">
        <f t="shared" si="625"/>
        <v>F-gases</v>
      </c>
    </row>
    <row r="39572" spans="1:10" hidden="1" x14ac:dyDescent="0.25">
      <c r="A39572" t="s">
        <v>101</v>
      </c>
      <c r="B39572" t="s">
        <v>3</v>
      </c>
      <c r="C39572" t="s">
        <v>251</v>
      </c>
      <c r="D39572" t="s">
        <v>226</v>
      </c>
      <c r="E39572" t="s">
        <v>16</v>
      </c>
      <c r="F39572">
        <v>2032</v>
      </c>
      <c r="G39572">
        <v>0</v>
      </c>
      <c r="H39572">
        <f>IF(J39572="N2O",G39572/About!$A$75,IF('EPA non-CO2 Data'!J39572="CH4",'EPA non-CO2 Data'!G39572/About!$A$73,'EPA non-CO2 Data'!G39572))</f>
        <v>0</v>
      </c>
      <c r="I39572" s="4" t="str">
        <f>VLOOKUP(CONCATENATE(B39572,C39572,D39572),'EPA Source to Industry Map'!$D$2:$E$35,2,FALSE)</f>
        <v>chemicals 20</v>
      </c>
      <c r="J39572" s="4" t="str">
        <f t="shared" si="625"/>
        <v>F-gases</v>
      </c>
    </row>
    <row r="39573" spans="1:10" hidden="1" x14ac:dyDescent="0.25">
      <c r="A39573" t="s">
        <v>101</v>
      </c>
      <c r="B39573" t="s">
        <v>3</v>
      </c>
      <c r="C39573" t="s">
        <v>251</v>
      </c>
      <c r="D39573" t="s">
        <v>226</v>
      </c>
      <c r="E39573" t="s">
        <v>16</v>
      </c>
      <c r="F39573">
        <v>2033</v>
      </c>
      <c r="G39573">
        <v>0</v>
      </c>
      <c r="H39573">
        <f>IF(J39573="N2O",G39573/About!$A$75,IF('EPA non-CO2 Data'!J39573="CH4",'EPA non-CO2 Data'!G39573/About!$A$73,'EPA non-CO2 Data'!G39573))</f>
        <v>0</v>
      </c>
      <c r="I39573" s="4" t="str">
        <f>VLOOKUP(CONCATENATE(B39573,C39573,D39573),'EPA Source to Industry Map'!$D$2:$E$35,2,FALSE)</f>
        <v>chemicals 20</v>
      </c>
      <c r="J39573" s="4" t="str">
        <f t="shared" si="625"/>
        <v>F-gases</v>
      </c>
    </row>
    <row r="39574" spans="1:10" hidden="1" x14ac:dyDescent="0.25">
      <c r="A39574" t="s">
        <v>101</v>
      </c>
      <c r="B39574" t="s">
        <v>3</v>
      </c>
      <c r="C39574" t="s">
        <v>251</v>
      </c>
      <c r="D39574" t="s">
        <v>226</v>
      </c>
      <c r="E39574" t="s">
        <v>16</v>
      </c>
      <c r="F39574">
        <v>2034</v>
      </c>
      <c r="G39574">
        <v>0</v>
      </c>
      <c r="H39574">
        <f>IF(J39574="N2O",G39574/About!$A$75,IF('EPA non-CO2 Data'!J39574="CH4",'EPA non-CO2 Data'!G39574/About!$A$73,'EPA non-CO2 Data'!G39574))</f>
        <v>0</v>
      </c>
      <c r="I39574" s="4" t="str">
        <f>VLOOKUP(CONCATENATE(B39574,C39574,D39574),'EPA Source to Industry Map'!$D$2:$E$35,2,FALSE)</f>
        <v>chemicals 20</v>
      </c>
      <c r="J39574" s="4" t="str">
        <f t="shared" si="625"/>
        <v>F-gases</v>
      </c>
    </row>
    <row r="39575" spans="1:10" hidden="1" x14ac:dyDescent="0.25">
      <c r="A39575" t="s">
        <v>101</v>
      </c>
      <c r="B39575" t="s">
        <v>3</v>
      </c>
      <c r="C39575" t="s">
        <v>251</v>
      </c>
      <c r="D39575" t="s">
        <v>226</v>
      </c>
      <c r="E39575" t="s">
        <v>16</v>
      </c>
      <c r="F39575">
        <v>2035</v>
      </c>
      <c r="G39575">
        <v>0</v>
      </c>
      <c r="H39575">
        <f>IF(J39575="N2O",G39575/About!$A$75,IF('EPA non-CO2 Data'!J39575="CH4",'EPA non-CO2 Data'!G39575/About!$A$73,'EPA non-CO2 Data'!G39575))</f>
        <v>0</v>
      </c>
      <c r="I39575" s="4" t="str">
        <f>VLOOKUP(CONCATENATE(B39575,C39575,D39575),'EPA Source to Industry Map'!$D$2:$E$35,2,FALSE)</f>
        <v>chemicals 20</v>
      </c>
      <c r="J39575" s="4" t="str">
        <f t="shared" si="625"/>
        <v>F-gases</v>
      </c>
    </row>
    <row r="39576" spans="1:10" hidden="1" x14ac:dyDescent="0.25">
      <c r="A39576" t="s">
        <v>101</v>
      </c>
      <c r="B39576" t="s">
        <v>3</v>
      </c>
      <c r="C39576" t="s">
        <v>251</v>
      </c>
      <c r="D39576" t="s">
        <v>226</v>
      </c>
      <c r="E39576" t="s">
        <v>16</v>
      </c>
      <c r="F39576">
        <v>2036</v>
      </c>
      <c r="G39576">
        <v>0</v>
      </c>
      <c r="H39576">
        <f>IF(J39576="N2O",G39576/About!$A$75,IF('EPA non-CO2 Data'!J39576="CH4",'EPA non-CO2 Data'!G39576/About!$A$73,'EPA non-CO2 Data'!G39576))</f>
        <v>0</v>
      </c>
      <c r="I39576" s="4" t="str">
        <f>VLOOKUP(CONCATENATE(B39576,C39576,D39576),'EPA Source to Industry Map'!$D$2:$E$35,2,FALSE)</f>
        <v>chemicals 20</v>
      </c>
      <c r="J39576" s="4" t="str">
        <f t="shared" si="625"/>
        <v>F-gases</v>
      </c>
    </row>
    <row r="39577" spans="1:10" hidden="1" x14ac:dyDescent="0.25">
      <c r="A39577" t="s">
        <v>101</v>
      </c>
      <c r="B39577" t="s">
        <v>3</v>
      </c>
      <c r="C39577" t="s">
        <v>251</v>
      </c>
      <c r="D39577" t="s">
        <v>226</v>
      </c>
      <c r="E39577" t="s">
        <v>16</v>
      </c>
      <c r="F39577">
        <v>2037</v>
      </c>
      <c r="G39577">
        <v>0</v>
      </c>
      <c r="H39577">
        <f>IF(J39577="N2O",G39577/About!$A$75,IF('EPA non-CO2 Data'!J39577="CH4",'EPA non-CO2 Data'!G39577/About!$A$73,'EPA non-CO2 Data'!G39577))</f>
        <v>0</v>
      </c>
      <c r="I39577" s="4" t="str">
        <f>VLOOKUP(CONCATENATE(B39577,C39577,D39577),'EPA Source to Industry Map'!$D$2:$E$35,2,FALSE)</f>
        <v>chemicals 20</v>
      </c>
      <c r="J39577" s="4" t="str">
        <f t="shared" si="625"/>
        <v>F-gases</v>
      </c>
    </row>
    <row r="39578" spans="1:10" hidden="1" x14ac:dyDescent="0.25">
      <c r="A39578" t="s">
        <v>101</v>
      </c>
      <c r="B39578" t="s">
        <v>3</v>
      </c>
      <c r="C39578" t="s">
        <v>251</v>
      </c>
      <c r="D39578" t="s">
        <v>226</v>
      </c>
      <c r="E39578" t="s">
        <v>16</v>
      </c>
      <c r="F39578">
        <v>2038</v>
      </c>
      <c r="G39578">
        <v>0</v>
      </c>
      <c r="H39578">
        <f>IF(J39578="N2O",G39578/About!$A$75,IF('EPA non-CO2 Data'!J39578="CH4",'EPA non-CO2 Data'!G39578/About!$A$73,'EPA non-CO2 Data'!G39578))</f>
        <v>0</v>
      </c>
      <c r="I39578" s="4" t="str">
        <f>VLOOKUP(CONCATENATE(B39578,C39578,D39578),'EPA Source to Industry Map'!$D$2:$E$35,2,FALSE)</f>
        <v>chemicals 20</v>
      </c>
      <c r="J39578" s="4" t="str">
        <f t="shared" si="625"/>
        <v>F-gases</v>
      </c>
    </row>
    <row r="39579" spans="1:10" hidden="1" x14ac:dyDescent="0.25">
      <c r="A39579" t="s">
        <v>101</v>
      </c>
      <c r="B39579" t="s">
        <v>3</v>
      </c>
      <c r="C39579" t="s">
        <v>251</v>
      </c>
      <c r="D39579" t="s">
        <v>226</v>
      </c>
      <c r="E39579" t="s">
        <v>16</v>
      </c>
      <c r="F39579">
        <v>2039</v>
      </c>
      <c r="G39579">
        <v>0</v>
      </c>
      <c r="H39579">
        <f>IF(J39579="N2O",G39579/About!$A$75,IF('EPA non-CO2 Data'!J39579="CH4",'EPA non-CO2 Data'!G39579/About!$A$73,'EPA non-CO2 Data'!G39579))</f>
        <v>0</v>
      </c>
      <c r="I39579" s="4" t="str">
        <f>VLOOKUP(CONCATENATE(B39579,C39579,D39579),'EPA Source to Industry Map'!$D$2:$E$35,2,FALSE)</f>
        <v>chemicals 20</v>
      </c>
      <c r="J39579" s="4" t="str">
        <f t="shared" si="625"/>
        <v>F-gases</v>
      </c>
    </row>
    <row r="39580" spans="1:10" hidden="1" x14ac:dyDescent="0.25">
      <c r="A39580" t="s">
        <v>101</v>
      </c>
      <c r="B39580" t="s">
        <v>3</v>
      </c>
      <c r="C39580" t="s">
        <v>251</v>
      </c>
      <c r="D39580" t="s">
        <v>226</v>
      </c>
      <c r="E39580" t="s">
        <v>16</v>
      </c>
      <c r="F39580">
        <v>2040</v>
      </c>
      <c r="G39580">
        <v>0</v>
      </c>
      <c r="H39580">
        <f>IF(J39580="N2O",G39580/About!$A$75,IF('EPA non-CO2 Data'!J39580="CH4",'EPA non-CO2 Data'!G39580/About!$A$73,'EPA non-CO2 Data'!G39580))</f>
        <v>0</v>
      </c>
      <c r="I39580" s="4" t="str">
        <f>VLOOKUP(CONCATENATE(B39580,C39580,D39580),'EPA Source to Industry Map'!$D$2:$E$35,2,FALSE)</f>
        <v>chemicals 20</v>
      </c>
      <c r="J39580" s="4" t="str">
        <f t="shared" si="625"/>
        <v>F-gases</v>
      </c>
    </row>
    <row r="39581" spans="1:10" hidden="1" x14ac:dyDescent="0.25">
      <c r="A39581" t="s">
        <v>101</v>
      </c>
      <c r="B39581" t="s">
        <v>3</v>
      </c>
      <c r="C39581" t="s">
        <v>251</v>
      </c>
      <c r="D39581" t="s">
        <v>226</v>
      </c>
      <c r="E39581" t="s">
        <v>16</v>
      </c>
      <c r="F39581">
        <v>2041</v>
      </c>
      <c r="G39581">
        <v>0</v>
      </c>
      <c r="H39581">
        <f>IF(J39581="N2O",G39581/About!$A$75,IF('EPA non-CO2 Data'!J39581="CH4",'EPA non-CO2 Data'!G39581/About!$A$73,'EPA non-CO2 Data'!G39581))</f>
        <v>0</v>
      </c>
      <c r="I39581" s="4" t="str">
        <f>VLOOKUP(CONCATENATE(B39581,C39581,D39581),'EPA Source to Industry Map'!$D$2:$E$35,2,FALSE)</f>
        <v>chemicals 20</v>
      </c>
      <c r="J39581" s="4" t="str">
        <f t="shared" si="625"/>
        <v>F-gases</v>
      </c>
    </row>
    <row r="39582" spans="1:10" hidden="1" x14ac:dyDescent="0.25">
      <c r="A39582" t="s">
        <v>101</v>
      </c>
      <c r="B39582" t="s">
        <v>3</v>
      </c>
      <c r="C39582" t="s">
        <v>251</v>
      </c>
      <c r="D39582" t="s">
        <v>226</v>
      </c>
      <c r="E39582" t="s">
        <v>16</v>
      </c>
      <c r="F39582">
        <v>2042</v>
      </c>
      <c r="G39582">
        <v>0</v>
      </c>
      <c r="H39582">
        <f>IF(J39582="N2O",G39582/About!$A$75,IF('EPA non-CO2 Data'!J39582="CH4",'EPA non-CO2 Data'!G39582/About!$A$73,'EPA non-CO2 Data'!G39582))</f>
        <v>0</v>
      </c>
      <c r="I39582" s="4" t="str">
        <f>VLOOKUP(CONCATENATE(B39582,C39582,D39582),'EPA Source to Industry Map'!$D$2:$E$35,2,FALSE)</f>
        <v>chemicals 20</v>
      </c>
      <c r="J39582" s="4" t="str">
        <f t="shared" si="625"/>
        <v>F-gases</v>
      </c>
    </row>
    <row r="39583" spans="1:10" hidden="1" x14ac:dyDescent="0.25">
      <c r="A39583" t="s">
        <v>101</v>
      </c>
      <c r="B39583" t="s">
        <v>3</v>
      </c>
      <c r="C39583" t="s">
        <v>251</v>
      </c>
      <c r="D39583" t="s">
        <v>226</v>
      </c>
      <c r="E39583" t="s">
        <v>16</v>
      </c>
      <c r="F39583">
        <v>2043</v>
      </c>
      <c r="G39583">
        <v>0</v>
      </c>
      <c r="H39583">
        <f>IF(J39583="N2O",G39583/About!$A$75,IF('EPA non-CO2 Data'!J39583="CH4",'EPA non-CO2 Data'!G39583/About!$A$73,'EPA non-CO2 Data'!G39583))</f>
        <v>0</v>
      </c>
      <c r="I39583" s="4" t="str">
        <f>VLOOKUP(CONCATENATE(B39583,C39583,D39583),'EPA Source to Industry Map'!$D$2:$E$35,2,FALSE)</f>
        <v>chemicals 20</v>
      </c>
      <c r="J39583" s="4" t="str">
        <f t="shared" si="625"/>
        <v>F-gases</v>
      </c>
    </row>
    <row r="39584" spans="1:10" hidden="1" x14ac:dyDescent="0.25">
      <c r="A39584" t="s">
        <v>101</v>
      </c>
      <c r="B39584" t="s">
        <v>3</v>
      </c>
      <c r="C39584" t="s">
        <v>251</v>
      </c>
      <c r="D39584" t="s">
        <v>226</v>
      </c>
      <c r="E39584" t="s">
        <v>16</v>
      </c>
      <c r="F39584">
        <v>2044</v>
      </c>
      <c r="G39584">
        <v>0</v>
      </c>
      <c r="H39584">
        <f>IF(J39584="N2O",G39584/About!$A$75,IF('EPA non-CO2 Data'!J39584="CH4",'EPA non-CO2 Data'!G39584/About!$A$73,'EPA non-CO2 Data'!G39584))</f>
        <v>0</v>
      </c>
      <c r="I39584" s="4" t="str">
        <f>VLOOKUP(CONCATENATE(B39584,C39584,D39584),'EPA Source to Industry Map'!$D$2:$E$35,2,FALSE)</f>
        <v>chemicals 20</v>
      </c>
      <c r="J39584" s="4" t="str">
        <f t="shared" si="625"/>
        <v>F-gases</v>
      </c>
    </row>
    <row r="39585" spans="1:10" hidden="1" x14ac:dyDescent="0.25">
      <c r="A39585" t="s">
        <v>101</v>
      </c>
      <c r="B39585" t="s">
        <v>3</v>
      </c>
      <c r="C39585" t="s">
        <v>251</v>
      </c>
      <c r="D39585" t="s">
        <v>226</v>
      </c>
      <c r="E39585" t="s">
        <v>16</v>
      </c>
      <c r="F39585">
        <v>2045</v>
      </c>
      <c r="G39585">
        <v>0</v>
      </c>
      <c r="H39585">
        <f>IF(J39585="N2O",G39585/About!$A$75,IF('EPA non-CO2 Data'!J39585="CH4",'EPA non-CO2 Data'!G39585/About!$A$73,'EPA non-CO2 Data'!G39585))</f>
        <v>0</v>
      </c>
      <c r="I39585" s="4" t="str">
        <f>VLOOKUP(CONCATENATE(B39585,C39585,D39585),'EPA Source to Industry Map'!$D$2:$E$35,2,FALSE)</f>
        <v>chemicals 20</v>
      </c>
      <c r="J39585" s="4" t="str">
        <f t="shared" si="625"/>
        <v>F-gases</v>
      </c>
    </row>
    <row r="39586" spans="1:10" hidden="1" x14ac:dyDescent="0.25">
      <c r="A39586" t="s">
        <v>101</v>
      </c>
      <c r="B39586" t="s">
        <v>3</v>
      </c>
      <c r="C39586" t="s">
        <v>251</v>
      </c>
      <c r="D39586" t="s">
        <v>226</v>
      </c>
      <c r="E39586" t="s">
        <v>16</v>
      </c>
      <c r="F39586">
        <v>2046</v>
      </c>
      <c r="G39586">
        <v>0</v>
      </c>
      <c r="H39586">
        <f>IF(J39586="N2O",G39586/About!$A$75,IF('EPA non-CO2 Data'!J39586="CH4",'EPA non-CO2 Data'!G39586/About!$A$73,'EPA non-CO2 Data'!G39586))</f>
        <v>0</v>
      </c>
      <c r="I39586" s="4" t="str">
        <f>VLOOKUP(CONCATENATE(B39586,C39586,D39586),'EPA Source to Industry Map'!$D$2:$E$35,2,FALSE)</f>
        <v>chemicals 20</v>
      </c>
      <c r="J39586" s="4" t="str">
        <f t="shared" si="625"/>
        <v>F-gases</v>
      </c>
    </row>
    <row r="39587" spans="1:10" hidden="1" x14ac:dyDescent="0.25">
      <c r="A39587" t="s">
        <v>101</v>
      </c>
      <c r="B39587" t="s">
        <v>3</v>
      </c>
      <c r="C39587" t="s">
        <v>251</v>
      </c>
      <c r="D39587" t="s">
        <v>226</v>
      </c>
      <c r="E39587" t="s">
        <v>16</v>
      </c>
      <c r="F39587">
        <v>2047</v>
      </c>
      <c r="G39587">
        <v>0</v>
      </c>
      <c r="H39587">
        <f>IF(J39587="N2O",G39587/About!$A$75,IF('EPA non-CO2 Data'!J39587="CH4",'EPA non-CO2 Data'!G39587/About!$A$73,'EPA non-CO2 Data'!G39587))</f>
        <v>0</v>
      </c>
      <c r="I39587" s="4" t="str">
        <f>VLOOKUP(CONCATENATE(B39587,C39587,D39587),'EPA Source to Industry Map'!$D$2:$E$35,2,FALSE)</f>
        <v>chemicals 20</v>
      </c>
      <c r="J39587" s="4" t="str">
        <f t="shared" si="625"/>
        <v>F-gases</v>
      </c>
    </row>
    <row r="39588" spans="1:10" hidden="1" x14ac:dyDescent="0.25">
      <c r="A39588" t="s">
        <v>101</v>
      </c>
      <c r="B39588" t="s">
        <v>3</v>
      </c>
      <c r="C39588" t="s">
        <v>251</v>
      </c>
      <c r="D39588" t="s">
        <v>226</v>
      </c>
      <c r="E39588" t="s">
        <v>16</v>
      </c>
      <c r="F39588">
        <v>2048</v>
      </c>
      <c r="G39588">
        <v>0</v>
      </c>
      <c r="H39588">
        <f>IF(J39588="N2O",G39588/About!$A$75,IF('EPA non-CO2 Data'!J39588="CH4",'EPA non-CO2 Data'!G39588/About!$A$73,'EPA non-CO2 Data'!G39588))</f>
        <v>0</v>
      </c>
      <c r="I39588" s="4" t="str">
        <f>VLOOKUP(CONCATENATE(B39588,C39588,D39588),'EPA Source to Industry Map'!$D$2:$E$35,2,FALSE)</f>
        <v>chemicals 20</v>
      </c>
      <c r="J39588" s="4" t="str">
        <f t="shared" si="625"/>
        <v>F-gases</v>
      </c>
    </row>
    <row r="39589" spans="1:10" hidden="1" x14ac:dyDescent="0.25">
      <c r="A39589" t="s">
        <v>101</v>
      </c>
      <c r="B39589" t="s">
        <v>3</v>
      </c>
      <c r="C39589" t="s">
        <v>251</v>
      </c>
      <c r="D39589" t="s">
        <v>226</v>
      </c>
      <c r="E39589" t="s">
        <v>16</v>
      </c>
      <c r="F39589">
        <v>2049</v>
      </c>
      <c r="G39589">
        <v>0</v>
      </c>
      <c r="H39589">
        <f>IF(J39589="N2O",G39589/About!$A$75,IF('EPA non-CO2 Data'!J39589="CH4",'EPA non-CO2 Data'!G39589/About!$A$73,'EPA non-CO2 Data'!G39589))</f>
        <v>0</v>
      </c>
      <c r="I39589" s="4" t="str">
        <f>VLOOKUP(CONCATENATE(B39589,C39589,D39589),'EPA Source to Industry Map'!$D$2:$E$35,2,FALSE)</f>
        <v>chemicals 20</v>
      </c>
      <c r="J39589" s="4" t="str">
        <f t="shared" si="625"/>
        <v>F-gases</v>
      </c>
    </row>
    <row r="39590" spans="1:10" hidden="1" x14ac:dyDescent="0.25">
      <c r="A39590" t="s">
        <v>101</v>
      </c>
      <c r="B39590" t="s">
        <v>3</v>
      </c>
      <c r="C39590" t="s">
        <v>251</v>
      </c>
      <c r="D39590" t="s">
        <v>226</v>
      </c>
      <c r="E39590" t="s">
        <v>16</v>
      </c>
      <c r="F39590">
        <v>2050</v>
      </c>
      <c r="G39590">
        <v>0</v>
      </c>
      <c r="H39590">
        <f>IF(J39590="N2O",G39590/About!$A$75,IF('EPA non-CO2 Data'!J39590="CH4",'EPA non-CO2 Data'!G39590/About!$A$73,'EPA non-CO2 Data'!G39590))</f>
        <v>0</v>
      </c>
      <c r="I39590" s="4" t="str">
        <f>VLOOKUP(CONCATENATE(B39590,C39590,D39590),'EPA Source to Industry Map'!$D$2:$E$35,2,FALSE)</f>
        <v>chemicals 20</v>
      </c>
      <c r="J39590" s="4" t="str">
        <f t="shared" si="625"/>
        <v>F-gases</v>
      </c>
    </row>
    <row r="39591" spans="1:10" hidden="1" x14ac:dyDescent="0.25">
      <c r="A39591" t="s">
        <v>101</v>
      </c>
      <c r="B39591" t="s">
        <v>3</v>
      </c>
      <c r="C39591" t="s">
        <v>251</v>
      </c>
      <c r="D39591" t="s">
        <v>226</v>
      </c>
      <c r="E39591" t="s">
        <v>14</v>
      </c>
      <c r="F39591">
        <v>1990</v>
      </c>
      <c r="G39591">
        <v>0</v>
      </c>
      <c r="H39591">
        <f>IF(J39591="N2O",G39591/About!$A$75,IF('EPA non-CO2 Data'!J39591="CH4",'EPA non-CO2 Data'!G39591/About!$A$73,'EPA non-CO2 Data'!G39591))</f>
        <v>0</v>
      </c>
      <c r="I39591" s="4" t="str">
        <f>VLOOKUP(CONCATENATE(B39591,C39591,D39591),'EPA Source to Industry Map'!$D$2:$E$35,2,FALSE)</f>
        <v>chemicals 20</v>
      </c>
      <c r="J39591" s="4" t="str">
        <f t="shared" ref="J39591:J39654" si="626">IF(ISNUMBER(SEARCH("F",E39591)),"F-gases",E39591)</f>
        <v>F-gases</v>
      </c>
    </row>
    <row r="39592" spans="1:10" hidden="1" x14ac:dyDescent="0.25">
      <c r="A39592" t="s">
        <v>101</v>
      </c>
      <c r="B39592" t="s">
        <v>3</v>
      </c>
      <c r="C39592" t="s">
        <v>251</v>
      </c>
      <c r="D39592" t="s">
        <v>226</v>
      </c>
      <c r="E39592" t="s">
        <v>14</v>
      </c>
      <c r="F39592">
        <v>1991</v>
      </c>
      <c r="G39592">
        <v>0</v>
      </c>
      <c r="H39592">
        <f>IF(J39592="N2O",G39592/About!$A$75,IF('EPA non-CO2 Data'!J39592="CH4",'EPA non-CO2 Data'!G39592/About!$A$73,'EPA non-CO2 Data'!G39592))</f>
        <v>0</v>
      </c>
      <c r="I39592" s="4" t="str">
        <f>VLOOKUP(CONCATENATE(B39592,C39592,D39592),'EPA Source to Industry Map'!$D$2:$E$35,2,FALSE)</f>
        <v>chemicals 20</v>
      </c>
      <c r="J39592" s="4" t="str">
        <f t="shared" si="626"/>
        <v>F-gases</v>
      </c>
    </row>
    <row r="39593" spans="1:10" hidden="1" x14ac:dyDescent="0.25">
      <c r="A39593" t="s">
        <v>101</v>
      </c>
      <c r="B39593" t="s">
        <v>3</v>
      </c>
      <c r="C39593" t="s">
        <v>251</v>
      </c>
      <c r="D39593" t="s">
        <v>226</v>
      </c>
      <c r="E39593" t="s">
        <v>14</v>
      </c>
      <c r="F39593">
        <v>1992</v>
      </c>
      <c r="G39593">
        <v>0</v>
      </c>
      <c r="H39593">
        <f>IF(J39593="N2O",G39593/About!$A$75,IF('EPA non-CO2 Data'!J39593="CH4",'EPA non-CO2 Data'!G39593/About!$A$73,'EPA non-CO2 Data'!G39593))</f>
        <v>0</v>
      </c>
      <c r="I39593" s="4" t="str">
        <f>VLOOKUP(CONCATENATE(B39593,C39593,D39593),'EPA Source to Industry Map'!$D$2:$E$35,2,FALSE)</f>
        <v>chemicals 20</v>
      </c>
      <c r="J39593" s="4" t="str">
        <f t="shared" si="626"/>
        <v>F-gases</v>
      </c>
    </row>
    <row r="39594" spans="1:10" hidden="1" x14ac:dyDescent="0.25">
      <c r="A39594" t="s">
        <v>101</v>
      </c>
      <c r="B39594" t="s">
        <v>3</v>
      </c>
      <c r="C39594" t="s">
        <v>251</v>
      </c>
      <c r="D39594" t="s">
        <v>226</v>
      </c>
      <c r="E39594" t="s">
        <v>14</v>
      </c>
      <c r="F39594">
        <v>1993</v>
      </c>
      <c r="G39594">
        <v>0</v>
      </c>
      <c r="H39594">
        <f>IF(J39594="N2O",G39594/About!$A$75,IF('EPA non-CO2 Data'!J39594="CH4",'EPA non-CO2 Data'!G39594/About!$A$73,'EPA non-CO2 Data'!G39594))</f>
        <v>0</v>
      </c>
      <c r="I39594" s="4" t="str">
        <f>VLOOKUP(CONCATENATE(B39594,C39594,D39594),'EPA Source to Industry Map'!$D$2:$E$35,2,FALSE)</f>
        <v>chemicals 20</v>
      </c>
      <c r="J39594" s="4" t="str">
        <f t="shared" si="626"/>
        <v>F-gases</v>
      </c>
    </row>
    <row r="39595" spans="1:10" hidden="1" x14ac:dyDescent="0.25">
      <c r="A39595" t="s">
        <v>101</v>
      </c>
      <c r="B39595" t="s">
        <v>3</v>
      </c>
      <c r="C39595" t="s">
        <v>251</v>
      </c>
      <c r="D39595" t="s">
        <v>226</v>
      </c>
      <c r="E39595" t="s">
        <v>14</v>
      </c>
      <c r="F39595">
        <v>1994</v>
      </c>
      <c r="G39595">
        <v>0</v>
      </c>
      <c r="H39595">
        <f>IF(J39595="N2O",G39595/About!$A$75,IF('EPA non-CO2 Data'!J39595="CH4",'EPA non-CO2 Data'!G39595/About!$A$73,'EPA non-CO2 Data'!G39595))</f>
        <v>0</v>
      </c>
      <c r="I39595" s="4" t="str">
        <f>VLOOKUP(CONCATENATE(B39595,C39595,D39595),'EPA Source to Industry Map'!$D$2:$E$35,2,FALSE)</f>
        <v>chemicals 20</v>
      </c>
      <c r="J39595" s="4" t="str">
        <f t="shared" si="626"/>
        <v>F-gases</v>
      </c>
    </row>
    <row r="39596" spans="1:10" hidden="1" x14ac:dyDescent="0.25">
      <c r="A39596" t="s">
        <v>101</v>
      </c>
      <c r="B39596" t="s">
        <v>3</v>
      </c>
      <c r="C39596" t="s">
        <v>251</v>
      </c>
      <c r="D39596" t="s">
        <v>226</v>
      </c>
      <c r="E39596" t="s">
        <v>14</v>
      </c>
      <c r="F39596">
        <v>1995</v>
      </c>
      <c r="G39596">
        <v>0</v>
      </c>
      <c r="H39596">
        <f>IF(J39596="N2O",G39596/About!$A$75,IF('EPA non-CO2 Data'!J39596="CH4",'EPA non-CO2 Data'!G39596/About!$A$73,'EPA non-CO2 Data'!G39596))</f>
        <v>0</v>
      </c>
      <c r="I39596" s="4" t="str">
        <f>VLOOKUP(CONCATENATE(B39596,C39596,D39596),'EPA Source to Industry Map'!$D$2:$E$35,2,FALSE)</f>
        <v>chemicals 20</v>
      </c>
      <c r="J39596" s="4" t="str">
        <f t="shared" si="626"/>
        <v>F-gases</v>
      </c>
    </row>
    <row r="39597" spans="1:10" hidden="1" x14ac:dyDescent="0.25">
      <c r="A39597" t="s">
        <v>101</v>
      </c>
      <c r="B39597" t="s">
        <v>3</v>
      </c>
      <c r="C39597" t="s">
        <v>251</v>
      </c>
      <c r="D39597" t="s">
        <v>226</v>
      </c>
      <c r="E39597" t="s">
        <v>14</v>
      </c>
      <c r="F39597">
        <v>1996</v>
      </c>
      <c r="G39597">
        <v>0</v>
      </c>
      <c r="H39597">
        <f>IF(J39597="N2O",G39597/About!$A$75,IF('EPA non-CO2 Data'!J39597="CH4",'EPA non-CO2 Data'!G39597/About!$A$73,'EPA non-CO2 Data'!G39597))</f>
        <v>0</v>
      </c>
      <c r="I39597" s="4" t="str">
        <f>VLOOKUP(CONCATENATE(B39597,C39597,D39597),'EPA Source to Industry Map'!$D$2:$E$35,2,FALSE)</f>
        <v>chemicals 20</v>
      </c>
      <c r="J39597" s="4" t="str">
        <f t="shared" si="626"/>
        <v>F-gases</v>
      </c>
    </row>
    <row r="39598" spans="1:10" hidden="1" x14ac:dyDescent="0.25">
      <c r="A39598" t="s">
        <v>101</v>
      </c>
      <c r="B39598" t="s">
        <v>3</v>
      </c>
      <c r="C39598" t="s">
        <v>251</v>
      </c>
      <c r="D39598" t="s">
        <v>226</v>
      </c>
      <c r="E39598" t="s">
        <v>14</v>
      </c>
      <c r="F39598">
        <v>1997</v>
      </c>
      <c r="G39598">
        <v>0</v>
      </c>
      <c r="H39598">
        <f>IF(J39598="N2O",G39598/About!$A$75,IF('EPA non-CO2 Data'!J39598="CH4",'EPA non-CO2 Data'!G39598/About!$A$73,'EPA non-CO2 Data'!G39598))</f>
        <v>0</v>
      </c>
      <c r="I39598" s="4" t="str">
        <f>VLOOKUP(CONCATENATE(B39598,C39598,D39598),'EPA Source to Industry Map'!$D$2:$E$35,2,FALSE)</f>
        <v>chemicals 20</v>
      </c>
      <c r="J39598" s="4" t="str">
        <f t="shared" si="626"/>
        <v>F-gases</v>
      </c>
    </row>
    <row r="39599" spans="1:10" hidden="1" x14ac:dyDescent="0.25">
      <c r="A39599" t="s">
        <v>101</v>
      </c>
      <c r="B39599" t="s">
        <v>3</v>
      </c>
      <c r="C39599" t="s">
        <v>251</v>
      </c>
      <c r="D39599" t="s">
        <v>226</v>
      </c>
      <c r="E39599" t="s">
        <v>14</v>
      </c>
      <c r="F39599">
        <v>1998</v>
      </c>
      <c r="G39599">
        <v>0</v>
      </c>
      <c r="H39599">
        <f>IF(J39599="N2O",G39599/About!$A$75,IF('EPA non-CO2 Data'!J39599="CH4",'EPA non-CO2 Data'!G39599/About!$A$73,'EPA non-CO2 Data'!G39599))</f>
        <v>0</v>
      </c>
      <c r="I39599" s="4" t="str">
        <f>VLOOKUP(CONCATENATE(B39599,C39599,D39599),'EPA Source to Industry Map'!$D$2:$E$35,2,FALSE)</f>
        <v>chemicals 20</v>
      </c>
      <c r="J39599" s="4" t="str">
        <f t="shared" si="626"/>
        <v>F-gases</v>
      </c>
    </row>
    <row r="39600" spans="1:10" hidden="1" x14ac:dyDescent="0.25">
      <c r="A39600" t="s">
        <v>101</v>
      </c>
      <c r="B39600" t="s">
        <v>3</v>
      </c>
      <c r="C39600" t="s">
        <v>251</v>
      </c>
      <c r="D39600" t="s">
        <v>226</v>
      </c>
      <c r="E39600" t="s">
        <v>14</v>
      </c>
      <c r="F39600">
        <v>1999</v>
      </c>
      <c r="G39600">
        <v>0</v>
      </c>
      <c r="H39600">
        <f>IF(J39600="N2O",G39600/About!$A$75,IF('EPA non-CO2 Data'!J39600="CH4",'EPA non-CO2 Data'!G39600/About!$A$73,'EPA non-CO2 Data'!G39600))</f>
        <v>0</v>
      </c>
      <c r="I39600" s="4" t="str">
        <f>VLOOKUP(CONCATENATE(B39600,C39600,D39600),'EPA Source to Industry Map'!$D$2:$E$35,2,FALSE)</f>
        <v>chemicals 20</v>
      </c>
      <c r="J39600" s="4" t="str">
        <f t="shared" si="626"/>
        <v>F-gases</v>
      </c>
    </row>
    <row r="39601" spans="1:10" hidden="1" x14ac:dyDescent="0.25">
      <c r="A39601" t="s">
        <v>101</v>
      </c>
      <c r="B39601" t="s">
        <v>3</v>
      </c>
      <c r="C39601" t="s">
        <v>251</v>
      </c>
      <c r="D39601" t="s">
        <v>226</v>
      </c>
      <c r="E39601" t="s">
        <v>14</v>
      </c>
      <c r="F39601">
        <v>2000</v>
      </c>
      <c r="G39601">
        <v>0</v>
      </c>
      <c r="H39601">
        <f>IF(J39601="N2O",G39601/About!$A$75,IF('EPA non-CO2 Data'!J39601="CH4",'EPA non-CO2 Data'!G39601/About!$A$73,'EPA non-CO2 Data'!G39601))</f>
        <v>0</v>
      </c>
      <c r="I39601" s="4" t="str">
        <f>VLOOKUP(CONCATENATE(B39601,C39601,D39601),'EPA Source to Industry Map'!$D$2:$E$35,2,FALSE)</f>
        <v>chemicals 20</v>
      </c>
      <c r="J39601" s="4" t="str">
        <f t="shared" si="626"/>
        <v>F-gases</v>
      </c>
    </row>
    <row r="39602" spans="1:10" hidden="1" x14ac:dyDescent="0.25">
      <c r="A39602" t="s">
        <v>101</v>
      </c>
      <c r="B39602" t="s">
        <v>3</v>
      </c>
      <c r="C39602" t="s">
        <v>251</v>
      </c>
      <c r="D39602" t="s">
        <v>226</v>
      </c>
      <c r="E39602" t="s">
        <v>14</v>
      </c>
      <c r="F39602">
        <v>2001</v>
      </c>
      <c r="G39602">
        <v>0</v>
      </c>
      <c r="H39602">
        <f>IF(J39602="N2O",G39602/About!$A$75,IF('EPA non-CO2 Data'!J39602="CH4",'EPA non-CO2 Data'!G39602/About!$A$73,'EPA non-CO2 Data'!G39602))</f>
        <v>0</v>
      </c>
      <c r="I39602" s="4" t="str">
        <f>VLOOKUP(CONCATENATE(B39602,C39602,D39602),'EPA Source to Industry Map'!$D$2:$E$35,2,FALSE)</f>
        <v>chemicals 20</v>
      </c>
      <c r="J39602" s="4" t="str">
        <f t="shared" si="626"/>
        <v>F-gases</v>
      </c>
    </row>
    <row r="39603" spans="1:10" hidden="1" x14ac:dyDescent="0.25">
      <c r="A39603" t="s">
        <v>101</v>
      </c>
      <c r="B39603" t="s">
        <v>3</v>
      </c>
      <c r="C39603" t="s">
        <v>251</v>
      </c>
      <c r="D39603" t="s">
        <v>226</v>
      </c>
      <c r="E39603" t="s">
        <v>14</v>
      </c>
      <c r="F39603">
        <v>2002</v>
      </c>
      <c r="G39603">
        <v>0</v>
      </c>
      <c r="H39603">
        <f>IF(J39603="N2O",G39603/About!$A$75,IF('EPA non-CO2 Data'!J39603="CH4",'EPA non-CO2 Data'!G39603/About!$A$73,'EPA non-CO2 Data'!G39603))</f>
        <v>0</v>
      </c>
      <c r="I39603" s="4" t="str">
        <f>VLOOKUP(CONCATENATE(B39603,C39603,D39603),'EPA Source to Industry Map'!$D$2:$E$35,2,FALSE)</f>
        <v>chemicals 20</v>
      </c>
      <c r="J39603" s="4" t="str">
        <f t="shared" si="626"/>
        <v>F-gases</v>
      </c>
    </row>
    <row r="39604" spans="1:10" hidden="1" x14ac:dyDescent="0.25">
      <c r="A39604" t="s">
        <v>101</v>
      </c>
      <c r="B39604" t="s">
        <v>3</v>
      </c>
      <c r="C39604" t="s">
        <v>251</v>
      </c>
      <c r="D39604" t="s">
        <v>226</v>
      </c>
      <c r="E39604" t="s">
        <v>14</v>
      </c>
      <c r="F39604">
        <v>2003</v>
      </c>
      <c r="G39604">
        <v>0</v>
      </c>
      <c r="H39604">
        <f>IF(J39604="N2O",G39604/About!$A$75,IF('EPA non-CO2 Data'!J39604="CH4",'EPA non-CO2 Data'!G39604/About!$A$73,'EPA non-CO2 Data'!G39604))</f>
        <v>0</v>
      </c>
      <c r="I39604" s="4" t="str">
        <f>VLOOKUP(CONCATENATE(B39604,C39604,D39604),'EPA Source to Industry Map'!$D$2:$E$35,2,FALSE)</f>
        <v>chemicals 20</v>
      </c>
      <c r="J39604" s="4" t="str">
        <f t="shared" si="626"/>
        <v>F-gases</v>
      </c>
    </row>
    <row r="39605" spans="1:10" hidden="1" x14ac:dyDescent="0.25">
      <c r="A39605" t="s">
        <v>101</v>
      </c>
      <c r="B39605" t="s">
        <v>3</v>
      </c>
      <c r="C39605" t="s">
        <v>251</v>
      </c>
      <c r="D39605" t="s">
        <v>226</v>
      </c>
      <c r="E39605" t="s">
        <v>14</v>
      </c>
      <c r="F39605">
        <v>2004</v>
      </c>
      <c r="G39605">
        <v>0</v>
      </c>
      <c r="H39605">
        <f>IF(J39605="N2O",G39605/About!$A$75,IF('EPA non-CO2 Data'!J39605="CH4",'EPA non-CO2 Data'!G39605/About!$A$73,'EPA non-CO2 Data'!G39605))</f>
        <v>0</v>
      </c>
      <c r="I39605" s="4" t="str">
        <f>VLOOKUP(CONCATENATE(B39605,C39605,D39605),'EPA Source to Industry Map'!$D$2:$E$35,2,FALSE)</f>
        <v>chemicals 20</v>
      </c>
      <c r="J39605" s="4" t="str">
        <f t="shared" si="626"/>
        <v>F-gases</v>
      </c>
    </row>
    <row r="39606" spans="1:10" hidden="1" x14ac:dyDescent="0.25">
      <c r="A39606" t="s">
        <v>101</v>
      </c>
      <c r="B39606" t="s">
        <v>3</v>
      </c>
      <c r="C39606" t="s">
        <v>251</v>
      </c>
      <c r="D39606" t="s">
        <v>226</v>
      </c>
      <c r="E39606" t="s">
        <v>14</v>
      </c>
      <c r="F39606">
        <v>2005</v>
      </c>
      <c r="G39606">
        <v>0</v>
      </c>
      <c r="H39606">
        <f>IF(J39606="N2O",G39606/About!$A$75,IF('EPA non-CO2 Data'!J39606="CH4",'EPA non-CO2 Data'!G39606/About!$A$73,'EPA non-CO2 Data'!G39606))</f>
        <v>0</v>
      </c>
      <c r="I39606" s="4" t="str">
        <f>VLOOKUP(CONCATENATE(B39606,C39606,D39606),'EPA Source to Industry Map'!$D$2:$E$35,2,FALSE)</f>
        <v>chemicals 20</v>
      </c>
      <c r="J39606" s="4" t="str">
        <f t="shared" si="626"/>
        <v>F-gases</v>
      </c>
    </row>
    <row r="39607" spans="1:10" hidden="1" x14ac:dyDescent="0.25">
      <c r="A39607" t="s">
        <v>101</v>
      </c>
      <c r="B39607" t="s">
        <v>3</v>
      </c>
      <c r="C39607" t="s">
        <v>251</v>
      </c>
      <c r="D39607" t="s">
        <v>226</v>
      </c>
      <c r="E39607" t="s">
        <v>14</v>
      </c>
      <c r="F39607">
        <v>2006</v>
      </c>
      <c r="G39607">
        <v>0</v>
      </c>
      <c r="H39607">
        <f>IF(J39607="N2O",G39607/About!$A$75,IF('EPA non-CO2 Data'!J39607="CH4",'EPA non-CO2 Data'!G39607/About!$A$73,'EPA non-CO2 Data'!G39607))</f>
        <v>0</v>
      </c>
      <c r="I39607" s="4" t="str">
        <f>VLOOKUP(CONCATENATE(B39607,C39607,D39607),'EPA Source to Industry Map'!$D$2:$E$35,2,FALSE)</f>
        <v>chemicals 20</v>
      </c>
      <c r="J39607" s="4" t="str">
        <f t="shared" si="626"/>
        <v>F-gases</v>
      </c>
    </row>
    <row r="39608" spans="1:10" hidden="1" x14ac:dyDescent="0.25">
      <c r="A39608" t="s">
        <v>101</v>
      </c>
      <c r="B39608" t="s">
        <v>3</v>
      </c>
      <c r="C39608" t="s">
        <v>251</v>
      </c>
      <c r="D39608" t="s">
        <v>226</v>
      </c>
      <c r="E39608" t="s">
        <v>14</v>
      </c>
      <c r="F39608">
        <v>2007</v>
      </c>
      <c r="G39608">
        <v>0</v>
      </c>
      <c r="H39608">
        <f>IF(J39608="N2O",G39608/About!$A$75,IF('EPA non-CO2 Data'!J39608="CH4",'EPA non-CO2 Data'!G39608/About!$A$73,'EPA non-CO2 Data'!G39608))</f>
        <v>0</v>
      </c>
      <c r="I39608" s="4" t="str">
        <f>VLOOKUP(CONCATENATE(B39608,C39608,D39608),'EPA Source to Industry Map'!$D$2:$E$35,2,FALSE)</f>
        <v>chemicals 20</v>
      </c>
      <c r="J39608" s="4" t="str">
        <f t="shared" si="626"/>
        <v>F-gases</v>
      </c>
    </row>
    <row r="39609" spans="1:10" hidden="1" x14ac:dyDescent="0.25">
      <c r="A39609" t="s">
        <v>101</v>
      </c>
      <c r="B39609" t="s">
        <v>3</v>
      </c>
      <c r="C39609" t="s">
        <v>251</v>
      </c>
      <c r="D39609" t="s">
        <v>226</v>
      </c>
      <c r="E39609" t="s">
        <v>14</v>
      </c>
      <c r="F39609">
        <v>2008</v>
      </c>
      <c r="G39609">
        <v>0</v>
      </c>
      <c r="H39609">
        <f>IF(J39609="N2O",G39609/About!$A$75,IF('EPA non-CO2 Data'!J39609="CH4",'EPA non-CO2 Data'!G39609/About!$A$73,'EPA non-CO2 Data'!G39609))</f>
        <v>0</v>
      </c>
      <c r="I39609" s="4" t="str">
        <f>VLOOKUP(CONCATENATE(B39609,C39609,D39609),'EPA Source to Industry Map'!$D$2:$E$35,2,FALSE)</f>
        <v>chemicals 20</v>
      </c>
      <c r="J39609" s="4" t="str">
        <f t="shared" si="626"/>
        <v>F-gases</v>
      </c>
    </row>
    <row r="39610" spans="1:10" hidden="1" x14ac:dyDescent="0.25">
      <c r="A39610" t="s">
        <v>101</v>
      </c>
      <c r="B39610" t="s">
        <v>3</v>
      </c>
      <c r="C39610" t="s">
        <v>251</v>
      </c>
      <c r="D39610" t="s">
        <v>226</v>
      </c>
      <c r="E39610" t="s">
        <v>14</v>
      </c>
      <c r="F39610">
        <v>2009</v>
      </c>
      <c r="G39610">
        <v>0</v>
      </c>
      <c r="H39610">
        <f>IF(J39610="N2O",G39610/About!$A$75,IF('EPA non-CO2 Data'!J39610="CH4",'EPA non-CO2 Data'!G39610/About!$A$73,'EPA non-CO2 Data'!G39610))</f>
        <v>0</v>
      </c>
      <c r="I39610" s="4" t="str">
        <f>VLOOKUP(CONCATENATE(B39610,C39610,D39610),'EPA Source to Industry Map'!$D$2:$E$35,2,FALSE)</f>
        <v>chemicals 20</v>
      </c>
      <c r="J39610" s="4" t="str">
        <f t="shared" si="626"/>
        <v>F-gases</v>
      </c>
    </row>
    <row r="39611" spans="1:10" hidden="1" x14ac:dyDescent="0.25">
      <c r="A39611" t="s">
        <v>101</v>
      </c>
      <c r="B39611" t="s">
        <v>3</v>
      </c>
      <c r="C39611" t="s">
        <v>251</v>
      </c>
      <c r="D39611" t="s">
        <v>226</v>
      </c>
      <c r="E39611" t="s">
        <v>14</v>
      </c>
      <c r="F39611">
        <v>2010</v>
      </c>
      <c r="G39611">
        <v>0</v>
      </c>
      <c r="H39611">
        <f>IF(J39611="N2O",G39611/About!$A$75,IF('EPA non-CO2 Data'!J39611="CH4",'EPA non-CO2 Data'!G39611/About!$A$73,'EPA non-CO2 Data'!G39611))</f>
        <v>0</v>
      </c>
      <c r="I39611" s="4" t="str">
        <f>VLOOKUP(CONCATENATE(B39611,C39611,D39611),'EPA Source to Industry Map'!$D$2:$E$35,2,FALSE)</f>
        <v>chemicals 20</v>
      </c>
      <c r="J39611" s="4" t="str">
        <f t="shared" si="626"/>
        <v>F-gases</v>
      </c>
    </row>
    <row r="39612" spans="1:10" hidden="1" x14ac:dyDescent="0.25">
      <c r="A39612" t="s">
        <v>101</v>
      </c>
      <c r="B39612" t="s">
        <v>3</v>
      </c>
      <c r="C39612" t="s">
        <v>251</v>
      </c>
      <c r="D39612" t="s">
        <v>226</v>
      </c>
      <c r="E39612" t="s">
        <v>14</v>
      </c>
      <c r="F39612">
        <v>2011</v>
      </c>
      <c r="G39612">
        <v>0</v>
      </c>
      <c r="H39612">
        <f>IF(J39612="N2O",G39612/About!$A$75,IF('EPA non-CO2 Data'!J39612="CH4",'EPA non-CO2 Data'!G39612/About!$A$73,'EPA non-CO2 Data'!G39612))</f>
        <v>0</v>
      </c>
      <c r="I39612" s="4" t="str">
        <f>VLOOKUP(CONCATENATE(B39612,C39612,D39612),'EPA Source to Industry Map'!$D$2:$E$35,2,FALSE)</f>
        <v>chemicals 20</v>
      </c>
      <c r="J39612" s="4" t="str">
        <f t="shared" si="626"/>
        <v>F-gases</v>
      </c>
    </row>
    <row r="39613" spans="1:10" hidden="1" x14ac:dyDescent="0.25">
      <c r="A39613" t="s">
        <v>101</v>
      </c>
      <c r="B39613" t="s">
        <v>3</v>
      </c>
      <c r="C39613" t="s">
        <v>251</v>
      </c>
      <c r="D39613" t="s">
        <v>226</v>
      </c>
      <c r="E39613" t="s">
        <v>14</v>
      </c>
      <c r="F39613">
        <v>2012</v>
      </c>
      <c r="G39613">
        <v>0</v>
      </c>
      <c r="H39613">
        <f>IF(J39613="N2O",G39613/About!$A$75,IF('EPA non-CO2 Data'!J39613="CH4",'EPA non-CO2 Data'!G39613/About!$A$73,'EPA non-CO2 Data'!G39613))</f>
        <v>0</v>
      </c>
      <c r="I39613" s="4" t="str">
        <f>VLOOKUP(CONCATENATE(B39613,C39613,D39613),'EPA Source to Industry Map'!$D$2:$E$35,2,FALSE)</f>
        <v>chemicals 20</v>
      </c>
      <c r="J39613" s="4" t="str">
        <f t="shared" si="626"/>
        <v>F-gases</v>
      </c>
    </row>
    <row r="39614" spans="1:10" hidden="1" x14ac:dyDescent="0.25">
      <c r="A39614" t="s">
        <v>101</v>
      </c>
      <c r="B39614" t="s">
        <v>3</v>
      </c>
      <c r="C39614" t="s">
        <v>251</v>
      </c>
      <c r="D39614" t="s">
        <v>226</v>
      </c>
      <c r="E39614" t="s">
        <v>14</v>
      </c>
      <c r="F39614">
        <v>2013</v>
      </c>
      <c r="G39614">
        <v>0</v>
      </c>
      <c r="H39614">
        <f>IF(J39614="N2O",G39614/About!$A$75,IF('EPA non-CO2 Data'!J39614="CH4",'EPA non-CO2 Data'!G39614/About!$A$73,'EPA non-CO2 Data'!G39614))</f>
        <v>0</v>
      </c>
      <c r="I39614" s="4" t="str">
        <f>VLOOKUP(CONCATENATE(B39614,C39614,D39614),'EPA Source to Industry Map'!$D$2:$E$35,2,FALSE)</f>
        <v>chemicals 20</v>
      </c>
      <c r="J39614" s="4" t="str">
        <f t="shared" si="626"/>
        <v>F-gases</v>
      </c>
    </row>
    <row r="39615" spans="1:10" hidden="1" x14ac:dyDescent="0.25">
      <c r="A39615" t="s">
        <v>101</v>
      </c>
      <c r="B39615" t="s">
        <v>3</v>
      </c>
      <c r="C39615" t="s">
        <v>251</v>
      </c>
      <c r="D39615" t="s">
        <v>226</v>
      </c>
      <c r="E39615" t="s">
        <v>14</v>
      </c>
      <c r="F39615">
        <v>2014</v>
      </c>
      <c r="G39615">
        <v>0</v>
      </c>
      <c r="H39615">
        <f>IF(J39615="N2O",G39615/About!$A$75,IF('EPA non-CO2 Data'!J39615="CH4",'EPA non-CO2 Data'!G39615/About!$A$73,'EPA non-CO2 Data'!G39615))</f>
        <v>0</v>
      </c>
      <c r="I39615" s="4" t="str">
        <f>VLOOKUP(CONCATENATE(B39615,C39615,D39615),'EPA Source to Industry Map'!$D$2:$E$35,2,FALSE)</f>
        <v>chemicals 20</v>
      </c>
      <c r="J39615" s="4" t="str">
        <f t="shared" si="626"/>
        <v>F-gases</v>
      </c>
    </row>
    <row r="39616" spans="1:10" hidden="1" x14ac:dyDescent="0.25">
      <c r="A39616" t="s">
        <v>101</v>
      </c>
      <c r="B39616" t="s">
        <v>3</v>
      </c>
      <c r="C39616" t="s">
        <v>251</v>
      </c>
      <c r="D39616" t="s">
        <v>226</v>
      </c>
      <c r="E39616" t="s">
        <v>14</v>
      </c>
      <c r="F39616">
        <v>2015</v>
      </c>
      <c r="G39616">
        <v>0</v>
      </c>
      <c r="H39616">
        <f>IF(J39616="N2O",G39616/About!$A$75,IF('EPA non-CO2 Data'!J39616="CH4",'EPA non-CO2 Data'!G39616/About!$A$73,'EPA non-CO2 Data'!G39616))</f>
        <v>0</v>
      </c>
      <c r="I39616" s="4" t="str">
        <f>VLOOKUP(CONCATENATE(B39616,C39616,D39616),'EPA Source to Industry Map'!$D$2:$E$35,2,FALSE)</f>
        <v>chemicals 20</v>
      </c>
      <c r="J39616" s="4" t="str">
        <f t="shared" si="626"/>
        <v>F-gases</v>
      </c>
    </row>
    <row r="39617" spans="1:10" hidden="1" x14ac:dyDescent="0.25">
      <c r="A39617" t="s">
        <v>101</v>
      </c>
      <c r="B39617" t="s">
        <v>3</v>
      </c>
      <c r="C39617" t="s">
        <v>251</v>
      </c>
      <c r="D39617" t="s">
        <v>226</v>
      </c>
      <c r="E39617" t="s">
        <v>14</v>
      </c>
      <c r="F39617">
        <v>2016</v>
      </c>
      <c r="G39617">
        <v>0</v>
      </c>
      <c r="H39617">
        <f>IF(J39617="N2O",G39617/About!$A$75,IF('EPA non-CO2 Data'!J39617="CH4",'EPA non-CO2 Data'!G39617/About!$A$73,'EPA non-CO2 Data'!G39617))</f>
        <v>0</v>
      </c>
      <c r="I39617" s="4" t="str">
        <f>VLOOKUP(CONCATENATE(B39617,C39617,D39617),'EPA Source to Industry Map'!$D$2:$E$35,2,FALSE)</f>
        <v>chemicals 20</v>
      </c>
      <c r="J39617" s="4" t="str">
        <f t="shared" si="626"/>
        <v>F-gases</v>
      </c>
    </row>
    <row r="39618" spans="1:10" hidden="1" x14ac:dyDescent="0.25">
      <c r="A39618" t="s">
        <v>101</v>
      </c>
      <c r="B39618" t="s">
        <v>3</v>
      </c>
      <c r="C39618" t="s">
        <v>251</v>
      </c>
      <c r="D39618" t="s">
        <v>226</v>
      </c>
      <c r="E39618" t="s">
        <v>14</v>
      </c>
      <c r="F39618">
        <v>2017</v>
      </c>
      <c r="G39618">
        <v>0</v>
      </c>
      <c r="H39618">
        <f>IF(J39618="N2O",G39618/About!$A$75,IF('EPA non-CO2 Data'!J39618="CH4",'EPA non-CO2 Data'!G39618/About!$A$73,'EPA non-CO2 Data'!G39618))</f>
        <v>0</v>
      </c>
      <c r="I39618" s="4" t="str">
        <f>VLOOKUP(CONCATENATE(B39618,C39618,D39618),'EPA Source to Industry Map'!$D$2:$E$35,2,FALSE)</f>
        <v>chemicals 20</v>
      </c>
      <c r="J39618" s="4" t="str">
        <f t="shared" si="626"/>
        <v>F-gases</v>
      </c>
    </row>
    <row r="39619" spans="1:10" hidden="1" x14ac:dyDescent="0.25">
      <c r="A39619" t="s">
        <v>101</v>
      </c>
      <c r="B39619" t="s">
        <v>3</v>
      </c>
      <c r="C39619" t="s">
        <v>251</v>
      </c>
      <c r="D39619" t="s">
        <v>226</v>
      </c>
      <c r="E39619" t="s">
        <v>14</v>
      </c>
      <c r="F39619">
        <v>2018</v>
      </c>
      <c r="G39619">
        <v>0</v>
      </c>
      <c r="H39619">
        <f>IF(J39619="N2O",G39619/About!$A$75,IF('EPA non-CO2 Data'!J39619="CH4",'EPA non-CO2 Data'!G39619/About!$A$73,'EPA non-CO2 Data'!G39619))</f>
        <v>0</v>
      </c>
      <c r="I39619" s="4" t="str">
        <f>VLOOKUP(CONCATENATE(B39619,C39619,D39619),'EPA Source to Industry Map'!$D$2:$E$35,2,FALSE)</f>
        <v>chemicals 20</v>
      </c>
      <c r="J39619" s="4" t="str">
        <f t="shared" si="626"/>
        <v>F-gases</v>
      </c>
    </row>
    <row r="39620" spans="1:10" hidden="1" x14ac:dyDescent="0.25">
      <c r="A39620" t="s">
        <v>101</v>
      </c>
      <c r="B39620" t="s">
        <v>3</v>
      </c>
      <c r="C39620" t="s">
        <v>251</v>
      </c>
      <c r="D39620" t="s">
        <v>226</v>
      </c>
      <c r="E39620" t="s">
        <v>14</v>
      </c>
      <c r="F39620">
        <v>2019</v>
      </c>
      <c r="G39620">
        <v>0</v>
      </c>
      <c r="H39620">
        <f>IF(J39620="N2O",G39620/About!$A$75,IF('EPA non-CO2 Data'!J39620="CH4",'EPA non-CO2 Data'!G39620/About!$A$73,'EPA non-CO2 Data'!G39620))</f>
        <v>0</v>
      </c>
      <c r="I39620" s="4" t="str">
        <f>VLOOKUP(CONCATENATE(B39620,C39620,D39620),'EPA Source to Industry Map'!$D$2:$E$35,2,FALSE)</f>
        <v>chemicals 20</v>
      </c>
      <c r="J39620" s="4" t="str">
        <f t="shared" si="626"/>
        <v>F-gases</v>
      </c>
    </row>
    <row r="39621" spans="1:10" hidden="1" x14ac:dyDescent="0.25">
      <c r="A39621" t="s">
        <v>101</v>
      </c>
      <c r="B39621" t="s">
        <v>3</v>
      </c>
      <c r="C39621" t="s">
        <v>251</v>
      </c>
      <c r="D39621" t="s">
        <v>226</v>
      </c>
      <c r="E39621" t="s">
        <v>14</v>
      </c>
      <c r="F39621">
        <v>2020</v>
      </c>
      <c r="G39621">
        <v>0</v>
      </c>
      <c r="H39621">
        <f>IF(J39621="N2O",G39621/About!$A$75,IF('EPA non-CO2 Data'!J39621="CH4",'EPA non-CO2 Data'!G39621/About!$A$73,'EPA non-CO2 Data'!G39621))</f>
        <v>0</v>
      </c>
      <c r="I39621" s="4" t="str">
        <f>VLOOKUP(CONCATENATE(B39621,C39621,D39621),'EPA Source to Industry Map'!$D$2:$E$35,2,FALSE)</f>
        <v>chemicals 20</v>
      </c>
      <c r="J39621" s="4" t="str">
        <f t="shared" si="626"/>
        <v>F-gases</v>
      </c>
    </row>
    <row r="39622" spans="1:10" hidden="1" x14ac:dyDescent="0.25">
      <c r="A39622" t="s">
        <v>101</v>
      </c>
      <c r="B39622" t="s">
        <v>3</v>
      </c>
      <c r="C39622" t="s">
        <v>251</v>
      </c>
      <c r="D39622" t="s">
        <v>226</v>
      </c>
      <c r="E39622" t="s">
        <v>14</v>
      </c>
      <c r="F39622">
        <v>2021</v>
      </c>
      <c r="G39622">
        <v>0</v>
      </c>
      <c r="H39622">
        <f>IF(J39622="N2O",G39622/About!$A$75,IF('EPA non-CO2 Data'!J39622="CH4",'EPA non-CO2 Data'!G39622/About!$A$73,'EPA non-CO2 Data'!G39622))</f>
        <v>0</v>
      </c>
      <c r="I39622" s="4" t="str">
        <f>VLOOKUP(CONCATENATE(B39622,C39622,D39622),'EPA Source to Industry Map'!$D$2:$E$35,2,FALSE)</f>
        <v>chemicals 20</v>
      </c>
      <c r="J39622" s="4" t="str">
        <f t="shared" si="626"/>
        <v>F-gases</v>
      </c>
    </row>
    <row r="39623" spans="1:10" hidden="1" x14ac:dyDescent="0.25">
      <c r="A39623" t="s">
        <v>101</v>
      </c>
      <c r="B39623" t="s">
        <v>3</v>
      </c>
      <c r="C39623" t="s">
        <v>251</v>
      </c>
      <c r="D39623" t="s">
        <v>226</v>
      </c>
      <c r="E39623" t="s">
        <v>14</v>
      </c>
      <c r="F39623">
        <v>2022</v>
      </c>
      <c r="G39623">
        <v>0</v>
      </c>
      <c r="H39623">
        <f>IF(J39623="N2O",G39623/About!$A$75,IF('EPA non-CO2 Data'!J39623="CH4",'EPA non-CO2 Data'!G39623/About!$A$73,'EPA non-CO2 Data'!G39623))</f>
        <v>0</v>
      </c>
      <c r="I39623" s="4" t="str">
        <f>VLOOKUP(CONCATENATE(B39623,C39623,D39623),'EPA Source to Industry Map'!$D$2:$E$35,2,FALSE)</f>
        <v>chemicals 20</v>
      </c>
      <c r="J39623" s="4" t="str">
        <f t="shared" si="626"/>
        <v>F-gases</v>
      </c>
    </row>
    <row r="39624" spans="1:10" hidden="1" x14ac:dyDescent="0.25">
      <c r="A39624" t="s">
        <v>101</v>
      </c>
      <c r="B39624" t="s">
        <v>3</v>
      </c>
      <c r="C39624" t="s">
        <v>251</v>
      </c>
      <c r="D39624" t="s">
        <v>226</v>
      </c>
      <c r="E39624" t="s">
        <v>14</v>
      </c>
      <c r="F39624">
        <v>2023</v>
      </c>
      <c r="G39624">
        <v>0</v>
      </c>
      <c r="H39624">
        <f>IF(J39624="N2O",G39624/About!$A$75,IF('EPA non-CO2 Data'!J39624="CH4",'EPA non-CO2 Data'!G39624/About!$A$73,'EPA non-CO2 Data'!G39624))</f>
        <v>0</v>
      </c>
      <c r="I39624" s="4" t="str">
        <f>VLOOKUP(CONCATENATE(B39624,C39624,D39624),'EPA Source to Industry Map'!$D$2:$E$35,2,FALSE)</f>
        <v>chemicals 20</v>
      </c>
      <c r="J39624" s="4" t="str">
        <f t="shared" si="626"/>
        <v>F-gases</v>
      </c>
    </row>
    <row r="39625" spans="1:10" hidden="1" x14ac:dyDescent="0.25">
      <c r="A39625" t="s">
        <v>101</v>
      </c>
      <c r="B39625" t="s">
        <v>3</v>
      </c>
      <c r="C39625" t="s">
        <v>251</v>
      </c>
      <c r="D39625" t="s">
        <v>226</v>
      </c>
      <c r="E39625" t="s">
        <v>14</v>
      </c>
      <c r="F39625">
        <v>2024</v>
      </c>
      <c r="G39625">
        <v>0</v>
      </c>
      <c r="H39625">
        <f>IF(J39625="N2O",G39625/About!$A$75,IF('EPA non-CO2 Data'!J39625="CH4",'EPA non-CO2 Data'!G39625/About!$A$73,'EPA non-CO2 Data'!G39625))</f>
        <v>0</v>
      </c>
      <c r="I39625" s="4" t="str">
        <f>VLOOKUP(CONCATENATE(B39625,C39625,D39625),'EPA Source to Industry Map'!$D$2:$E$35,2,FALSE)</f>
        <v>chemicals 20</v>
      </c>
      <c r="J39625" s="4" t="str">
        <f t="shared" si="626"/>
        <v>F-gases</v>
      </c>
    </row>
    <row r="39626" spans="1:10" hidden="1" x14ac:dyDescent="0.25">
      <c r="A39626" t="s">
        <v>101</v>
      </c>
      <c r="B39626" t="s">
        <v>3</v>
      </c>
      <c r="C39626" t="s">
        <v>251</v>
      </c>
      <c r="D39626" t="s">
        <v>226</v>
      </c>
      <c r="E39626" t="s">
        <v>14</v>
      </c>
      <c r="F39626">
        <v>2025</v>
      </c>
      <c r="G39626">
        <v>0</v>
      </c>
      <c r="H39626">
        <f>IF(J39626="N2O",G39626/About!$A$75,IF('EPA non-CO2 Data'!J39626="CH4",'EPA non-CO2 Data'!G39626/About!$A$73,'EPA non-CO2 Data'!G39626))</f>
        <v>0</v>
      </c>
      <c r="I39626" s="4" t="str">
        <f>VLOOKUP(CONCATENATE(B39626,C39626,D39626),'EPA Source to Industry Map'!$D$2:$E$35,2,FALSE)</f>
        <v>chemicals 20</v>
      </c>
      <c r="J39626" s="4" t="str">
        <f t="shared" si="626"/>
        <v>F-gases</v>
      </c>
    </row>
    <row r="39627" spans="1:10" hidden="1" x14ac:dyDescent="0.25">
      <c r="A39627" t="s">
        <v>101</v>
      </c>
      <c r="B39627" t="s">
        <v>3</v>
      </c>
      <c r="C39627" t="s">
        <v>251</v>
      </c>
      <c r="D39627" t="s">
        <v>226</v>
      </c>
      <c r="E39627" t="s">
        <v>14</v>
      </c>
      <c r="F39627">
        <v>2026</v>
      </c>
      <c r="G39627">
        <v>0</v>
      </c>
      <c r="H39627">
        <f>IF(J39627="N2O",G39627/About!$A$75,IF('EPA non-CO2 Data'!J39627="CH4",'EPA non-CO2 Data'!G39627/About!$A$73,'EPA non-CO2 Data'!G39627))</f>
        <v>0</v>
      </c>
      <c r="I39627" s="4" t="str">
        <f>VLOOKUP(CONCATENATE(B39627,C39627,D39627),'EPA Source to Industry Map'!$D$2:$E$35,2,FALSE)</f>
        <v>chemicals 20</v>
      </c>
      <c r="J39627" s="4" t="str">
        <f t="shared" si="626"/>
        <v>F-gases</v>
      </c>
    </row>
    <row r="39628" spans="1:10" hidden="1" x14ac:dyDescent="0.25">
      <c r="A39628" t="s">
        <v>101</v>
      </c>
      <c r="B39628" t="s">
        <v>3</v>
      </c>
      <c r="C39628" t="s">
        <v>251</v>
      </c>
      <c r="D39628" t="s">
        <v>226</v>
      </c>
      <c r="E39628" t="s">
        <v>14</v>
      </c>
      <c r="F39628">
        <v>2027</v>
      </c>
      <c r="G39628">
        <v>0</v>
      </c>
      <c r="H39628">
        <f>IF(J39628="N2O",G39628/About!$A$75,IF('EPA non-CO2 Data'!J39628="CH4",'EPA non-CO2 Data'!G39628/About!$A$73,'EPA non-CO2 Data'!G39628))</f>
        <v>0</v>
      </c>
      <c r="I39628" s="4" t="str">
        <f>VLOOKUP(CONCATENATE(B39628,C39628,D39628),'EPA Source to Industry Map'!$D$2:$E$35,2,FALSE)</f>
        <v>chemicals 20</v>
      </c>
      <c r="J39628" s="4" t="str">
        <f t="shared" si="626"/>
        <v>F-gases</v>
      </c>
    </row>
    <row r="39629" spans="1:10" hidden="1" x14ac:dyDescent="0.25">
      <c r="A39629" t="s">
        <v>101</v>
      </c>
      <c r="B39629" t="s">
        <v>3</v>
      </c>
      <c r="C39629" t="s">
        <v>251</v>
      </c>
      <c r="D39629" t="s">
        <v>226</v>
      </c>
      <c r="E39629" t="s">
        <v>14</v>
      </c>
      <c r="F39629">
        <v>2028</v>
      </c>
      <c r="G39629">
        <v>0</v>
      </c>
      <c r="H39629">
        <f>IF(J39629="N2O",G39629/About!$A$75,IF('EPA non-CO2 Data'!J39629="CH4",'EPA non-CO2 Data'!G39629/About!$A$73,'EPA non-CO2 Data'!G39629))</f>
        <v>0</v>
      </c>
      <c r="I39629" s="4" t="str">
        <f>VLOOKUP(CONCATENATE(B39629,C39629,D39629),'EPA Source to Industry Map'!$D$2:$E$35,2,FALSE)</f>
        <v>chemicals 20</v>
      </c>
      <c r="J39629" s="4" t="str">
        <f t="shared" si="626"/>
        <v>F-gases</v>
      </c>
    </row>
    <row r="39630" spans="1:10" hidden="1" x14ac:dyDescent="0.25">
      <c r="A39630" t="s">
        <v>101</v>
      </c>
      <c r="B39630" t="s">
        <v>3</v>
      </c>
      <c r="C39630" t="s">
        <v>251</v>
      </c>
      <c r="D39630" t="s">
        <v>226</v>
      </c>
      <c r="E39630" t="s">
        <v>14</v>
      </c>
      <c r="F39630">
        <v>2029</v>
      </c>
      <c r="G39630">
        <v>0</v>
      </c>
      <c r="H39630">
        <f>IF(J39630="N2O",G39630/About!$A$75,IF('EPA non-CO2 Data'!J39630="CH4",'EPA non-CO2 Data'!G39630/About!$A$73,'EPA non-CO2 Data'!G39630))</f>
        <v>0</v>
      </c>
      <c r="I39630" s="4" t="str">
        <f>VLOOKUP(CONCATENATE(B39630,C39630,D39630),'EPA Source to Industry Map'!$D$2:$E$35,2,FALSE)</f>
        <v>chemicals 20</v>
      </c>
      <c r="J39630" s="4" t="str">
        <f t="shared" si="626"/>
        <v>F-gases</v>
      </c>
    </row>
    <row r="39631" spans="1:10" hidden="1" x14ac:dyDescent="0.25">
      <c r="A39631" t="s">
        <v>101</v>
      </c>
      <c r="B39631" t="s">
        <v>3</v>
      </c>
      <c r="C39631" t="s">
        <v>251</v>
      </c>
      <c r="D39631" t="s">
        <v>226</v>
      </c>
      <c r="E39631" t="s">
        <v>14</v>
      </c>
      <c r="F39631">
        <v>2030</v>
      </c>
      <c r="G39631">
        <v>0</v>
      </c>
      <c r="H39631">
        <f>IF(J39631="N2O",G39631/About!$A$75,IF('EPA non-CO2 Data'!J39631="CH4",'EPA non-CO2 Data'!G39631/About!$A$73,'EPA non-CO2 Data'!G39631))</f>
        <v>0</v>
      </c>
      <c r="I39631" s="4" t="str">
        <f>VLOOKUP(CONCATENATE(B39631,C39631,D39631),'EPA Source to Industry Map'!$D$2:$E$35,2,FALSE)</f>
        <v>chemicals 20</v>
      </c>
      <c r="J39631" s="4" t="str">
        <f t="shared" si="626"/>
        <v>F-gases</v>
      </c>
    </row>
    <row r="39632" spans="1:10" hidden="1" x14ac:dyDescent="0.25">
      <c r="A39632" t="s">
        <v>101</v>
      </c>
      <c r="B39632" t="s">
        <v>3</v>
      </c>
      <c r="C39632" t="s">
        <v>251</v>
      </c>
      <c r="D39632" t="s">
        <v>226</v>
      </c>
      <c r="E39632" t="s">
        <v>14</v>
      </c>
      <c r="F39632">
        <v>2031</v>
      </c>
      <c r="G39632">
        <v>0</v>
      </c>
      <c r="H39632">
        <f>IF(J39632="N2O",G39632/About!$A$75,IF('EPA non-CO2 Data'!J39632="CH4",'EPA non-CO2 Data'!G39632/About!$A$73,'EPA non-CO2 Data'!G39632))</f>
        <v>0</v>
      </c>
      <c r="I39632" s="4" t="str">
        <f>VLOOKUP(CONCATENATE(B39632,C39632,D39632),'EPA Source to Industry Map'!$D$2:$E$35,2,FALSE)</f>
        <v>chemicals 20</v>
      </c>
      <c r="J39632" s="4" t="str">
        <f t="shared" si="626"/>
        <v>F-gases</v>
      </c>
    </row>
    <row r="39633" spans="1:10" hidden="1" x14ac:dyDescent="0.25">
      <c r="A39633" t="s">
        <v>101</v>
      </c>
      <c r="B39633" t="s">
        <v>3</v>
      </c>
      <c r="C39633" t="s">
        <v>251</v>
      </c>
      <c r="D39633" t="s">
        <v>226</v>
      </c>
      <c r="E39633" t="s">
        <v>14</v>
      </c>
      <c r="F39633">
        <v>2032</v>
      </c>
      <c r="G39633">
        <v>0</v>
      </c>
      <c r="H39633">
        <f>IF(J39633="N2O",G39633/About!$A$75,IF('EPA non-CO2 Data'!J39633="CH4",'EPA non-CO2 Data'!G39633/About!$A$73,'EPA non-CO2 Data'!G39633))</f>
        <v>0</v>
      </c>
      <c r="I39633" s="4" t="str">
        <f>VLOOKUP(CONCATENATE(B39633,C39633,D39633),'EPA Source to Industry Map'!$D$2:$E$35,2,FALSE)</f>
        <v>chemicals 20</v>
      </c>
      <c r="J39633" s="4" t="str">
        <f t="shared" si="626"/>
        <v>F-gases</v>
      </c>
    </row>
    <row r="39634" spans="1:10" hidden="1" x14ac:dyDescent="0.25">
      <c r="A39634" t="s">
        <v>101</v>
      </c>
      <c r="B39634" t="s">
        <v>3</v>
      </c>
      <c r="C39634" t="s">
        <v>251</v>
      </c>
      <c r="D39634" t="s">
        <v>226</v>
      </c>
      <c r="E39634" t="s">
        <v>14</v>
      </c>
      <c r="F39634">
        <v>2033</v>
      </c>
      <c r="G39634">
        <v>0</v>
      </c>
      <c r="H39634">
        <f>IF(J39634="N2O",G39634/About!$A$75,IF('EPA non-CO2 Data'!J39634="CH4",'EPA non-CO2 Data'!G39634/About!$A$73,'EPA non-CO2 Data'!G39634))</f>
        <v>0</v>
      </c>
      <c r="I39634" s="4" t="str">
        <f>VLOOKUP(CONCATENATE(B39634,C39634,D39634),'EPA Source to Industry Map'!$D$2:$E$35,2,FALSE)</f>
        <v>chemicals 20</v>
      </c>
      <c r="J39634" s="4" t="str">
        <f t="shared" si="626"/>
        <v>F-gases</v>
      </c>
    </row>
    <row r="39635" spans="1:10" hidden="1" x14ac:dyDescent="0.25">
      <c r="A39635" t="s">
        <v>101</v>
      </c>
      <c r="B39635" t="s">
        <v>3</v>
      </c>
      <c r="C39635" t="s">
        <v>251</v>
      </c>
      <c r="D39635" t="s">
        <v>226</v>
      </c>
      <c r="E39635" t="s">
        <v>14</v>
      </c>
      <c r="F39635">
        <v>2034</v>
      </c>
      <c r="G39635">
        <v>0</v>
      </c>
      <c r="H39635">
        <f>IF(J39635="N2O",G39635/About!$A$75,IF('EPA non-CO2 Data'!J39635="CH4",'EPA non-CO2 Data'!G39635/About!$A$73,'EPA non-CO2 Data'!G39635))</f>
        <v>0</v>
      </c>
      <c r="I39635" s="4" t="str">
        <f>VLOOKUP(CONCATENATE(B39635,C39635,D39635),'EPA Source to Industry Map'!$D$2:$E$35,2,FALSE)</f>
        <v>chemicals 20</v>
      </c>
      <c r="J39635" s="4" t="str">
        <f t="shared" si="626"/>
        <v>F-gases</v>
      </c>
    </row>
    <row r="39636" spans="1:10" hidden="1" x14ac:dyDescent="0.25">
      <c r="A39636" t="s">
        <v>101</v>
      </c>
      <c r="B39636" t="s">
        <v>3</v>
      </c>
      <c r="C39636" t="s">
        <v>251</v>
      </c>
      <c r="D39636" t="s">
        <v>226</v>
      </c>
      <c r="E39636" t="s">
        <v>14</v>
      </c>
      <c r="F39636">
        <v>2035</v>
      </c>
      <c r="G39636">
        <v>0</v>
      </c>
      <c r="H39636">
        <f>IF(J39636="N2O",G39636/About!$A$75,IF('EPA non-CO2 Data'!J39636="CH4",'EPA non-CO2 Data'!G39636/About!$A$73,'EPA non-CO2 Data'!G39636))</f>
        <v>0</v>
      </c>
      <c r="I39636" s="4" t="str">
        <f>VLOOKUP(CONCATENATE(B39636,C39636,D39636),'EPA Source to Industry Map'!$D$2:$E$35,2,FALSE)</f>
        <v>chemicals 20</v>
      </c>
      <c r="J39636" s="4" t="str">
        <f t="shared" si="626"/>
        <v>F-gases</v>
      </c>
    </row>
    <row r="39637" spans="1:10" hidden="1" x14ac:dyDescent="0.25">
      <c r="A39637" t="s">
        <v>101</v>
      </c>
      <c r="B39637" t="s">
        <v>3</v>
      </c>
      <c r="C39637" t="s">
        <v>251</v>
      </c>
      <c r="D39637" t="s">
        <v>226</v>
      </c>
      <c r="E39637" t="s">
        <v>14</v>
      </c>
      <c r="F39637">
        <v>2036</v>
      </c>
      <c r="G39637">
        <v>0</v>
      </c>
      <c r="H39637">
        <f>IF(J39637="N2O",G39637/About!$A$75,IF('EPA non-CO2 Data'!J39637="CH4",'EPA non-CO2 Data'!G39637/About!$A$73,'EPA non-CO2 Data'!G39637))</f>
        <v>0</v>
      </c>
      <c r="I39637" s="4" t="str">
        <f>VLOOKUP(CONCATENATE(B39637,C39637,D39637),'EPA Source to Industry Map'!$D$2:$E$35,2,FALSE)</f>
        <v>chemicals 20</v>
      </c>
      <c r="J39637" s="4" t="str">
        <f t="shared" si="626"/>
        <v>F-gases</v>
      </c>
    </row>
    <row r="39638" spans="1:10" hidden="1" x14ac:dyDescent="0.25">
      <c r="A39638" t="s">
        <v>101</v>
      </c>
      <c r="B39638" t="s">
        <v>3</v>
      </c>
      <c r="C39638" t="s">
        <v>251</v>
      </c>
      <c r="D39638" t="s">
        <v>226</v>
      </c>
      <c r="E39638" t="s">
        <v>14</v>
      </c>
      <c r="F39638">
        <v>2037</v>
      </c>
      <c r="G39638">
        <v>0</v>
      </c>
      <c r="H39638">
        <f>IF(J39638="N2O",G39638/About!$A$75,IF('EPA non-CO2 Data'!J39638="CH4",'EPA non-CO2 Data'!G39638/About!$A$73,'EPA non-CO2 Data'!G39638))</f>
        <v>0</v>
      </c>
      <c r="I39638" s="4" t="str">
        <f>VLOOKUP(CONCATENATE(B39638,C39638,D39638),'EPA Source to Industry Map'!$D$2:$E$35,2,FALSE)</f>
        <v>chemicals 20</v>
      </c>
      <c r="J39638" s="4" t="str">
        <f t="shared" si="626"/>
        <v>F-gases</v>
      </c>
    </row>
    <row r="39639" spans="1:10" hidden="1" x14ac:dyDescent="0.25">
      <c r="A39639" t="s">
        <v>101</v>
      </c>
      <c r="B39639" t="s">
        <v>3</v>
      </c>
      <c r="C39639" t="s">
        <v>251</v>
      </c>
      <c r="D39639" t="s">
        <v>226</v>
      </c>
      <c r="E39639" t="s">
        <v>14</v>
      </c>
      <c r="F39639">
        <v>2038</v>
      </c>
      <c r="G39639">
        <v>0</v>
      </c>
      <c r="H39639">
        <f>IF(J39639="N2O",G39639/About!$A$75,IF('EPA non-CO2 Data'!J39639="CH4",'EPA non-CO2 Data'!G39639/About!$A$73,'EPA non-CO2 Data'!G39639))</f>
        <v>0</v>
      </c>
      <c r="I39639" s="4" t="str">
        <f>VLOOKUP(CONCATENATE(B39639,C39639,D39639),'EPA Source to Industry Map'!$D$2:$E$35,2,FALSE)</f>
        <v>chemicals 20</v>
      </c>
      <c r="J39639" s="4" t="str">
        <f t="shared" si="626"/>
        <v>F-gases</v>
      </c>
    </row>
    <row r="39640" spans="1:10" hidden="1" x14ac:dyDescent="0.25">
      <c r="A39640" t="s">
        <v>101</v>
      </c>
      <c r="B39640" t="s">
        <v>3</v>
      </c>
      <c r="C39640" t="s">
        <v>251</v>
      </c>
      <c r="D39640" t="s">
        <v>226</v>
      </c>
      <c r="E39640" t="s">
        <v>14</v>
      </c>
      <c r="F39640">
        <v>2039</v>
      </c>
      <c r="G39640">
        <v>0</v>
      </c>
      <c r="H39640">
        <f>IF(J39640="N2O",G39640/About!$A$75,IF('EPA non-CO2 Data'!J39640="CH4",'EPA non-CO2 Data'!G39640/About!$A$73,'EPA non-CO2 Data'!G39640))</f>
        <v>0</v>
      </c>
      <c r="I39640" s="4" t="str">
        <f>VLOOKUP(CONCATENATE(B39640,C39640,D39640),'EPA Source to Industry Map'!$D$2:$E$35,2,FALSE)</f>
        <v>chemicals 20</v>
      </c>
      <c r="J39640" s="4" t="str">
        <f t="shared" si="626"/>
        <v>F-gases</v>
      </c>
    </row>
    <row r="39641" spans="1:10" hidden="1" x14ac:dyDescent="0.25">
      <c r="A39641" t="s">
        <v>101</v>
      </c>
      <c r="B39641" t="s">
        <v>3</v>
      </c>
      <c r="C39641" t="s">
        <v>251</v>
      </c>
      <c r="D39641" t="s">
        <v>226</v>
      </c>
      <c r="E39641" t="s">
        <v>14</v>
      </c>
      <c r="F39641">
        <v>2040</v>
      </c>
      <c r="G39641">
        <v>0</v>
      </c>
      <c r="H39641">
        <f>IF(J39641="N2O",G39641/About!$A$75,IF('EPA non-CO2 Data'!J39641="CH4",'EPA non-CO2 Data'!G39641/About!$A$73,'EPA non-CO2 Data'!G39641))</f>
        <v>0</v>
      </c>
      <c r="I39641" s="4" t="str">
        <f>VLOOKUP(CONCATENATE(B39641,C39641,D39641),'EPA Source to Industry Map'!$D$2:$E$35,2,FALSE)</f>
        <v>chemicals 20</v>
      </c>
      <c r="J39641" s="4" t="str">
        <f t="shared" si="626"/>
        <v>F-gases</v>
      </c>
    </row>
    <row r="39642" spans="1:10" hidden="1" x14ac:dyDescent="0.25">
      <c r="A39642" t="s">
        <v>101</v>
      </c>
      <c r="B39642" t="s">
        <v>3</v>
      </c>
      <c r="C39642" t="s">
        <v>251</v>
      </c>
      <c r="D39642" t="s">
        <v>226</v>
      </c>
      <c r="E39642" t="s">
        <v>14</v>
      </c>
      <c r="F39642">
        <v>2041</v>
      </c>
      <c r="G39642">
        <v>0</v>
      </c>
      <c r="H39642">
        <f>IF(J39642="N2O",G39642/About!$A$75,IF('EPA non-CO2 Data'!J39642="CH4",'EPA non-CO2 Data'!G39642/About!$A$73,'EPA non-CO2 Data'!G39642))</f>
        <v>0</v>
      </c>
      <c r="I39642" s="4" t="str">
        <f>VLOOKUP(CONCATENATE(B39642,C39642,D39642),'EPA Source to Industry Map'!$D$2:$E$35,2,FALSE)</f>
        <v>chemicals 20</v>
      </c>
      <c r="J39642" s="4" t="str">
        <f t="shared" si="626"/>
        <v>F-gases</v>
      </c>
    </row>
    <row r="39643" spans="1:10" hidden="1" x14ac:dyDescent="0.25">
      <c r="A39643" t="s">
        <v>101</v>
      </c>
      <c r="B39643" t="s">
        <v>3</v>
      </c>
      <c r="C39643" t="s">
        <v>251</v>
      </c>
      <c r="D39643" t="s">
        <v>226</v>
      </c>
      <c r="E39643" t="s">
        <v>14</v>
      </c>
      <c r="F39643">
        <v>2042</v>
      </c>
      <c r="G39643">
        <v>0</v>
      </c>
      <c r="H39643">
        <f>IF(J39643="N2O",G39643/About!$A$75,IF('EPA non-CO2 Data'!J39643="CH4",'EPA non-CO2 Data'!G39643/About!$A$73,'EPA non-CO2 Data'!G39643))</f>
        <v>0</v>
      </c>
      <c r="I39643" s="4" t="str">
        <f>VLOOKUP(CONCATENATE(B39643,C39643,D39643),'EPA Source to Industry Map'!$D$2:$E$35,2,FALSE)</f>
        <v>chemicals 20</v>
      </c>
      <c r="J39643" s="4" t="str">
        <f t="shared" si="626"/>
        <v>F-gases</v>
      </c>
    </row>
    <row r="39644" spans="1:10" hidden="1" x14ac:dyDescent="0.25">
      <c r="A39644" t="s">
        <v>101</v>
      </c>
      <c r="B39644" t="s">
        <v>3</v>
      </c>
      <c r="C39644" t="s">
        <v>251</v>
      </c>
      <c r="D39644" t="s">
        <v>226</v>
      </c>
      <c r="E39644" t="s">
        <v>14</v>
      </c>
      <c r="F39644">
        <v>2043</v>
      </c>
      <c r="G39644">
        <v>0</v>
      </c>
      <c r="H39644">
        <f>IF(J39644="N2O",G39644/About!$A$75,IF('EPA non-CO2 Data'!J39644="CH4",'EPA non-CO2 Data'!G39644/About!$A$73,'EPA non-CO2 Data'!G39644))</f>
        <v>0</v>
      </c>
      <c r="I39644" s="4" t="str">
        <f>VLOOKUP(CONCATENATE(B39644,C39644,D39644),'EPA Source to Industry Map'!$D$2:$E$35,2,FALSE)</f>
        <v>chemicals 20</v>
      </c>
      <c r="J39644" s="4" t="str">
        <f t="shared" si="626"/>
        <v>F-gases</v>
      </c>
    </row>
    <row r="39645" spans="1:10" hidden="1" x14ac:dyDescent="0.25">
      <c r="A39645" t="s">
        <v>101</v>
      </c>
      <c r="B39645" t="s">
        <v>3</v>
      </c>
      <c r="C39645" t="s">
        <v>251</v>
      </c>
      <c r="D39645" t="s">
        <v>226</v>
      </c>
      <c r="E39645" t="s">
        <v>14</v>
      </c>
      <c r="F39645">
        <v>2044</v>
      </c>
      <c r="G39645">
        <v>0</v>
      </c>
      <c r="H39645">
        <f>IF(J39645="N2O",G39645/About!$A$75,IF('EPA non-CO2 Data'!J39645="CH4",'EPA non-CO2 Data'!G39645/About!$A$73,'EPA non-CO2 Data'!G39645))</f>
        <v>0</v>
      </c>
      <c r="I39645" s="4" t="str">
        <f>VLOOKUP(CONCATENATE(B39645,C39645,D39645),'EPA Source to Industry Map'!$D$2:$E$35,2,FALSE)</f>
        <v>chemicals 20</v>
      </c>
      <c r="J39645" s="4" t="str">
        <f t="shared" si="626"/>
        <v>F-gases</v>
      </c>
    </row>
    <row r="39646" spans="1:10" hidden="1" x14ac:dyDescent="0.25">
      <c r="A39646" t="s">
        <v>101</v>
      </c>
      <c r="B39646" t="s">
        <v>3</v>
      </c>
      <c r="C39646" t="s">
        <v>251</v>
      </c>
      <c r="D39646" t="s">
        <v>226</v>
      </c>
      <c r="E39646" t="s">
        <v>14</v>
      </c>
      <c r="F39646">
        <v>2045</v>
      </c>
      <c r="G39646">
        <v>0</v>
      </c>
      <c r="H39646">
        <f>IF(J39646="N2O",G39646/About!$A$75,IF('EPA non-CO2 Data'!J39646="CH4",'EPA non-CO2 Data'!G39646/About!$A$73,'EPA non-CO2 Data'!G39646))</f>
        <v>0</v>
      </c>
      <c r="I39646" s="4" t="str">
        <f>VLOOKUP(CONCATENATE(B39646,C39646,D39646),'EPA Source to Industry Map'!$D$2:$E$35,2,FALSE)</f>
        <v>chemicals 20</v>
      </c>
      <c r="J39646" s="4" t="str">
        <f t="shared" si="626"/>
        <v>F-gases</v>
      </c>
    </row>
    <row r="39647" spans="1:10" hidden="1" x14ac:dyDescent="0.25">
      <c r="A39647" t="s">
        <v>101</v>
      </c>
      <c r="B39647" t="s">
        <v>3</v>
      </c>
      <c r="C39647" t="s">
        <v>251</v>
      </c>
      <c r="D39647" t="s">
        <v>226</v>
      </c>
      <c r="E39647" t="s">
        <v>14</v>
      </c>
      <c r="F39647">
        <v>2046</v>
      </c>
      <c r="G39647">
        <v>0</v>
      </c>
      <c r="H39647">
        <f>IF(J39647="N2O",G39647/About!$A$75,IF('EPA non-CO2 Data'!J39647="CH4",'EPA non-CO2 Data'!G39647/About!$A$73,'EPA non-CO2 Data'!G39647))</f>
        <v>0</v>
      </c>
      <c r="I39647" s="4" t="str">
        <f>VLOOKUP(CONCATENATE(B39647,C39647,D39647),'EPA Source to Industry Map'!$D$2:$E$35,2,FALSE)</f>
        <v>chemicals 20</v>
      </c>
      <c r="J39647" s="4" t="str">
        <f t="shared" si="626"/>
        <v>F-gases</v>
      </c>
    </row>
    <row r="39648" spans="1:10" hidden="1" x14ac:dyDescent="0.25">
      <c r="A39648" t="s">
        <v>101</v>
      </c>
      <c r="B39648" t="s">
        <v>3</v>
      </c>
      <c r="C39648" t="s">
        <v>251</v>
      </c>
      <c r="D39648" t="s">
        <v>226</v>
      </c>
      <c r="E39648" t="s">
        <v>14</v>
      </c>
      <c r="F39648">
        <v>2047</v>
      </c>
      <c r="G39648">
        <v>0</v>
      </c>
      <c r="H39648">
        <f>IF(J39648="N2O",G39648/About!$A$75,IF('EPA non-CO2 Data'!J39648="CH4",'EPA non-CO2 Data'!G39648/About!$A$73,'EPA non-CO2 Data'!G39648))</f>
        <v>0</v>
      </c>
      <c r="I39648" s="4" t="str">
        <f>VLOOKUP(CONCATENATE(B39648,C39648,D39648),'EPA Source to Industry Map'!$D$2:$E$35,2,FALSE)</f>
        <v>chemicals 20</v>
      </c>
      <c r="J39648" s="4" t="str">
        <f t="shared" si="626"/>
        <v>F-gases</v>
      </c>
    </row>
    <row r="39649" spans="1:10" hidden="1" x14ac:dyDescent="0.25">
      <c r="A39649" t="s">
        <v>101</v>
      </c>
      <c r="B39649" t="s">
        <v>3</v>
      </c>
      <c r="C39649" t="s">
        <v>251</v>
      </c>
      <c r="D39649" t="s">
        <v>226</v>
      </c>
      <c r="E39649" t="s">
        <v>14</v>
      </c>
      <c r="F39649">
        <v>2048</v>
      </c>
      <c r="G39649">
        <v>0</v>
      </c>
      <c r="H39649">
        <f>IF(J39649="N2O",G39649/About!$A$75,IF('EPA non-CO2 Data'!J39649="CH4",'EPA non-CO2 Data'!G39649/About!$A$73,'EPA non-CO2 Data'!G39649))</f>
        <v>0</v>
      </c>
      <c r="I39649" s="4" t="str">
        <f>VLOOKUP(CONCATENATE(B39649,C39649,D39649),'EPA Source to Industry Map'!$D$2:$E$35,2,FALSE)</f>
        <v>chemicals 20</v>
      </c>
      <c r="J39649" s="4" t="str">
        <f t="shared" si="626"/>
        <v>F-gases</v>
      </c>
    </row>
    <row r="39650" spans="1:10" hidden="1" x14ac:dyDescent="0.25">
      <c r="A39650" t="s">
        <v>101</v>
      </c>
      <c r="B39650" t="s">
        <v>3</v>
      </c>
      <c r="C39650" t="s">
        <v>251</v>
      </c>
      <c r="D39650" t="s">
        <v>226</v>
      </c>
      <c r="E39650" t="s">
        <v>14</v>
      </c>
      <c r="F39650">
        <v>2049</v>
      </c>
      <c r="G39650">
        <v>0</v>
      </c>
      <c r="H39650">
        <f>IF(J39650="N2O",G39650/About!$A$75,IF('EPA non-CO2 Data'!J39650="CH4",'EPA non-CO2 Data'!G39650/About!$A$73,'EPA non-CO2 Data'!G39650))</f>
        <v>0</v>
      </c>
      <c r="I39650" s="4" t="str">
        <f>VLOOKUP(CONCATENATE(B39650,C39650,D39650),'EPA Source to Industry Map'!$D$2:$E$35,2,FALSE)</f>
        <v>chemicals 20</v>
      </c>
      <c r="J39650" s="4" t="str">
        <f t="shared" si="626"/>
        <v>F-gases</v>
      </c>
    </row>
    <row r="39651" spans="1:10" hidden="1" x14ac:dyDescent="0.25">
      <c r="A39651" t="s">
        <v>101</v>
      </c>
      <c r="B39651" t="s">
        <v>3</v>
      </c>
      <c r="C39651" t="s">
        <v>251</v>
      </c>
      <c r="D39651" t="s">
        <v>226</v>
      </c>
      <c r="E39651" t="s">
        <v>14</v>
      </c>
      <c r="F39651">
        <v>2050</v>
      </c>
      <c r="G39651">
        <v>0</v>
      </c>
      <c r="H39651">
        <f>IF(J39651="N2O",G39651/About!$A$75,IF('EPA non-CO2 Data'!J39651="CH4",'EPA non-CO2 Data'!G39651/About!$A$73,'EPA non-CO2 Data'!G39651))</f>
        <v>0</v>
      </c>
      <c r="I39651" s="4" t="str">
        <f>VLOOKUP(CONCATENATE(B39651,C39651,D39651),'EPA Source to Industry Map'!$D$2:$E$35,2,FALSE)</f>
        <v>chemicals 20</v>
      </c>
      <c r="J39651" s="4" t="str">
        <f t="shared" si="626"/>
        <v>F-gases</v>
      </c>
    </row>
    <row r="39652" spans="1:10" hidden="1" x14ac:dyDescent="0.25">
      <c r="A39652" t="s">
        <v>101</v>
      </c>
      <c r="B39652" t="s">
        <v>3</v>
      </c>
      <c r="C39652" t="s">
        <v>251</v>
      </c>
      <c r="D39652" t="s">
        <v>226</v>
      </c>
      <c r="E39652" t="s">
        <v>15</v>
      </c>
      <c r="F39652">
        <v>1990</v>
      </c>
      <c r="G39652">
        <v>0</v>
      </c>
      <c r="H39652">
        <f>IF(J39652="N2O",G39652/About!$A$75,IF('EPA non-CO2 Data'!J39652="CH4",'EPA non-CO2 Data'!G39652/About!$A$73,'EPA non-CO2 Data'!G39652))</f>
        <v>0</v>
      </c>
      <c r="I39652" s="4" t="str">
        <f>VLOOKUP(CONCATENATE(B39652,C39652,D39652),'EPA Source to Industry Map'!$D$2:$E$35,2,FALSE)</f>
        <v>chemicals 20</v>
      </c>
      <c r="J39652" s="4" t="str">
        <f t="shared" si="626"/>
        <v>F-gases</v>
      </c>
    </row>
    <row r="39653" spans="1:10" hidden="1" x14ac:dyDescent="0.25">
      <c r="A39653" t="s">
        <v>101</v>
      </c>
      <c r="B39653" t="s">
        <v>3</v>
      </c>
      <c r="C39653" t="s">
        <v>251</v>
      </c>
      <c r="D39653" t="s">
        <v>226</v>
      </c>
      <c r="E39653" t="s">
        <v>15</v>
      </c>
      <c r="F39653">
        <v>1991</v>
      </c>
      <c r="G39653">
        <v>0</v>
      </c>
      <c r="H39653">
        <f>IF(J39653="N2O",G39653/About!$A$75,IF('EPA non-CO2 Data'!J39653="CH4",'EPA non-CO2 Data'!G39653/About!$A$73,'EPA non-CO2 Data'!G39653))</f>
        <v>0</v>
      </c>
      <c r="I39653" s="4" t="str">
        <f>VLOOKUP(CONCATENATE(B39653,C39653,D39653),'EPA Source to Industry Map'!$D$2:$E$35,2,FALSE)</f>
        <v>chemicals 20</v>
      </c>
      <c r="J39653" s="4" t="str">
        <f t="shared" si="626"/>
        <v>F-gases</v>
      </c>
    </row>
    <row r="39654" spans="1:10" hidden="1" x14ac:dyDescent="0.25">
      <c r="A39654" t="s">
        <v>101</v>
      </c>
      <c r="B39654" t="s">
        <v>3</v>
      </c>
      <c r="C39654" t="s">
        <v>251</v>
      </c>
      <c r="D39654" t="s">
        <v>226</v>
      </c>
      <c r="E39654" t="s">
        <v>15</v>
      </c>
      <c r="F39654">
        <v>1992</v>
      </c>
      <c r="G39654">
        <v>0</v>
      </c>
      <c r="H39654">
        <f>IF(J39654="N2O",G39654/About!$A$75,IF('EPA non-CO2 Data'!J39654="CH4",'EPA non-CO2 Data'!G39654/About!$A$73,'EPA non-CO2 Data'!G39654))</f>
        <v>0</v>
      </c>
      <c r="I39654" s="4" t="str">
        <f>VLOOKUP(CONCATENATE(B39654,C39654,D39654),'EPA Source to Industry Map'!$D$2:$E$35,2,FALSE)</f>
        <v>chemicals 20</v>
      </c>
      <c r="J39654" s="4" t="str">
        <f t="shared" si="626"/>
        <v>F-gases</v>
      </c>
    </row>
    <row r="39655" spans="1:10" hidden="1" x14ac:dyDescent="0.25">
      <c r="A39655" t="s">
        <v>101</v>
      </c>
      <c r="B39655" t="s">
        <v>3</v>
      </c>
      <c r="C39655" t="s">
        <v>251</v>
      </c>
      <c r="D39655" t="s">
        <v>226</v>
      </c>
      <c r="E39655" t="s">
        <v>15</v>
      </c>
      <c r="F39655">
        <v>1993</v>
      </c>
      <c r="G39655">
        <v>0</v>
      </c>
      <c r="H39655">
        <f>IF(J39655="N2O",G39655/About!$A$75,IF('EPA non-CO2 Data'!J39655="CH4",'EPA non-CO2 Data'!G39655/About!$A$73,'EPA non-CO2 Data'!G39655))</f>
        <v>0</v>
      </c>
      <c r="I39655" s="4" t="str">
        <f>VLOOKUP(CONCATENATE(B39655,C39655,D39655),'EPA Source to Industry Map'!$D$2:$E$35,2,FALSE)</f>
        <v>chemicals 20</v>
      </c>
      <c r="J39655" s="4" t="str">
        <f t="shared" ref="J39655:J39718" si="627">IF(ISNUMBER(SEARCH("F",E39655)),"F-gases",E39655)</f>
        <v>F-gases</v>
      </c>
    </row>
    <row r="39656" spans="1:10" hidden="1" x14ac:dyDescent="0.25">
      <c r="A39656" t="s">
        <v>101</v>
      </c>
      <c r="B39656" t="s">
        <v>3</v>
      </c>
      <c r="C39656" t="s">
        <v>251</v>
      </c>
      <c r="D39656" t="s">
        <v>226</v>
      </c>
      <c r="E39656" t="s">
        <v>15</v>
      </c>
      <c r="F39656">
        <v>1994</v>
      </c>
      <c r="G39656">
        <v>0</v>
      </c>
      <c r="H39656">
        <f>IF(J39656="N2O",G39656/About!$A$75,IF('EPA non-CO2 Data'!J39656="CH4",'EPA non-CO2 Data'!G39656/About!$A$73,'EPA non-CO2 Data'!G39656))</f>
        <v>0</v>
      </c>
      <c r="I39656" s="4" t="str">
        <f>VLOOKUP(CONCATENATE(B39656,C39656,D39656),'EPA Source to Industry Map'!$D$2:$E$35,2,FALSE)</f>
        <v>chemicals 20</v>
      </c>
      <c r="J39656" s="4" t="str">
        <f t="shared" si="627"/>
        <v>F-gases</v>
      </c>
    </row>
    <row r="39657" spans="1:10" hidden="1" x14ac:dyDescent="0.25">
      <c r="A39657" t="s">
        <v>101</v>
      </c>
      <c r="B39657" t="s">
        <v>3</v>
      </c>
      <c r="C39657" t="s">
        <v>251</v>
      </c>
      <c r="D39657" t="s">
        <v>226</v>
      </c>
      <c r="E39657" t="s">
        <v>15</v>
      </c>
      <c r="F39657">
        <v>1995</v>
      </c>
      <c r="G39657">
        <v>0</v>
      </c>
      <c r="H39657">
        <f>IF(J39657="N2O",G39657/About!$A$75,IF('EPA non-CO2 Data'!J39657="CH4",'EPA non-CO2 Data'!G39657/About!$A$73,'EPA non-CO2 Data'!G39657))</f>
        <v>0</v>
      </c>
      <c r="I39657" s="4" t="str">
        <f>VLOOKUP(CONCATENATE(B39657,C39657,D39657),'EPA Source to Industry Map'!$D$2:$E$35,2,FALSE)</f>
        <v>chemicals 20</v>
      </c>
      <c r="J39657" s="4" t="str">
        <f t="shared" si="627"/>
        <v>F-gases</v>
      </c>
    </row>
    <row r="39658" spans="1:10" hidden="1" x14ac:dyDescent="0.25">
      <c r="A39658" t="s">
        <v>101</v>
      </c>
      <c r="B39658" t="s">
        <v>3</v>
      </c>
      <c r="C39658" t="s">
        <v>251</v>
      </c>
      <c r="D39658" t="s">
        <v>226</v>
      </c>
      <c r="E39658" t="s">
        <v>15</v>
      </c>
      <c r="F39658">
        <v>1996</v>
      </c>
      <c r="G39658">
        <v>0</v>
      </c>
      <c r="H39658">
        <f>IF(J39658="N2O",G39658/About!$A$75,IF('EPA non-CO2 Data'!J39658="CH4",'EPA non-CO2 Data'!G39658/About!$A$73,'EPA non-CO2 Data'!G39658))</f>
        <v>0</v>
      </c>
      <c r="I39658" s="4" t="str">
        <f>VLOOKUP(CONCATENATE(B39658,C39658,D39658),'EPA Source to Industry Map'!$D$2:$E$35,2,FALSE)</f>
        <v>chemicals 20</v>
      </c>
      <c r="J39658" s="4" t="str">
        <f t="shared" si="627"/>
        <v>F-gases</v>
      </c>
    </row>
    <row r="39659" spans="1:10" hidden="1" x14ac:dyDescent="0.25">
      <c r="A39659" t="s">
        <v>101</v>
      </c>
      <c r="B39659" t="s">
        <v>3</v>
      </c>
      <c r="C39659" t="s">
        <v>251</v>
      </c>
      <c r="D39659" t="s">
        <v>226</v>
      </c>
      <c r="E39659" t="s">
        <v>15</v>
      </c>
      <c r="F39659">
        <v>1997</v>
      </c>
      <c r="G39659">
        <v>0</v>
      </c>
      <c r="H39659">
        <f>IF(J39659="N2O",G39659/About!$A$75,IF('EPA non-CO2 Data'!J39659="CH4",'EPA non-CO2 Data'!G39659/About!$A$73,'EPA non-CO2 Data'!G39659))</f>
        <v>0</v>
      </c>
      <c r="I39659" s="4" t="str">
        <f>VLOOKUP(CONCATENATE(B39659,C39659,D39659),'EPA Source to Industry Map'!$D$2:$E$35,2,FALSE)</f>
        <v>chemicals 20</v>
      </c>
      <c r="J39659" s="4" t="str">
        <f t="shared" si="627"/>
        <v>F-gases</v>
      </c>
    </row>
    <row r="39660" spans="1:10" hidden="1" x14ac:dyDescent="0.25">
      <c r="A39660" t="s">
        <v>101</v>
      </c>
      <c r="B39660" t="s">
        <v>3</v>
      </c>
      <c r="C39660" t="s">
        <v>251</v>
      </c>
      <c r="D39660" t="s">
        <v>226</v>
      </c>
      <c r="E39660" t="s">
        <v>15</v>
      </c>
      <c r="F39660">
        <v>1998</v>
      </c>
      <c r="G39660">
        <v>0</v>
      </c>
      <c r="H39660">
        <f>IF(J39660="N2O",G39660/About!$A$75,IF('EPA non-CO2 Data'!J39660="CH4",'EPA non-CO2 Data'!G39660/About!$A$73,'EPA non-CO2 Data'!G39660))</f>
        <v>0</v>
      </c>
      <c r="I39660" s="4" t="str">
        <f>VLOOKUP(CONCATENATE(B39660,C39660,D39660),'EPA Source to Industry Map'!$D$2:$E$35,2,FALSE)</f>
        <v>chemicals 20</v>
      </c>
      <c r="J39660" s="4" t="str">
        <f t="shared" si="627"/>
        <v>F-gases</v>
      </c>
    </row>
    <row r="39661" spans="1:10" hidden="1" x14ac:dyDescent="0.25">
      <c r="A39661" t="s">
        <v>101</v>
      </c>
      <c r="B39661" t="s">
        <v>3</v>
      </c>
      <c r="C39661" t="s">
        <v>251</v>
      </c>
      <c r="D39661" t="s">
        <v>226</v>
      </c>
      <c r="E39661" t="s">
        <v>15</v>
      </c>
      <c r="F39661">
        <v>1999</v>
      </c>
      <c r="G39661">
        <v>0</v>
      </c>
      <c r="H39661">
        <f>IF(J39661="N2O",G39661/About!$A$75,IF('EPA non-CO2 Data'!J39661="CH4",'EPA non-CO2 Data'!G39661/About!$A$73,'EPA non-CO2 Data'!G39661))</f>
        <v>0</v>
      </c>
      <c r="I39661" s="4" t="str">
        <f>VLOOKUP(CONCATENATE(B39661,C39661,D39661),'EPA Source to Industry Map'!$D$2:$E$35,2,FALSE)</f>
        <v>chemicals 20</v>
      </c>
      <c r="J39661" s="4" t="str">
        <f t="shared" si="627"/>
        <v>F-gases</v>
      </c>
    </row>
    <row r="39662" spans="1:10" hidden="1" x14ac:dyDescent="0.25">
      <c r="A39662" t="s">
        <v>101</v>
      </c>
      <c r="B39662" t="s">
        <v>3</v>
      </c>
      <c r="C39662" t="s">
        <v>251</v>
      </c>
      <c r="D39662" t="s">
        <v>226</v>
      </c>
      <c r="E39662" t="s">
        <v>15</v>
      </c>
      <c r="F39662">
        <v>2000</v>
      </c>
      <c r="G39662">
        <v>0</v>
      </c>
      <c r="H39662">
        <f>IF(J39662="N2O",G39662/About!$A$75,IF('EPA non-CO2 Data'!J39662="CH4",'EPA non-CO2 Data'!G39662/About!$A$73,'EPA non-CO2 Data'!G39662))</f>
        <v>0</v>
      </c>
      <c r="I39662" s="4" t="str">
        <f>VLOOKUP(CONCATENATE(B39662,C39662,D39662),'EPA Source to Industry Map'!$D$2:$E$35,2,FALSE)</f>
        <v>chemicals 20</v>
      </c>
      <c r="J39662" s="4" t="str">
        <f t="shared" si="627"/>
        <v>F-gases</v>
      </c>
    </row>
    <row r="39663" spans="1:10" hidden="1" x14ac:dyDescent="0.25">
      <c r="A39663" t="s">
        <v>101</v>
      </c>
      <c r="B39663" t="s">
        <v>3</v>
      </c>
      <c r="C39663" t="s">
        <v>251</v>
      </c>
      <c r="D39663" t="s">
        <v>226</v>
      </c>
      <c r="E39663" t="s">
        <v>15</v>
      </c>
      <c r="F39663">
        <v>2001</v>
      </c>
      <c r="G39663">
        <v>0</v>
      </c>
      <c r="H39663">
        <f>IF(J39663="N2O",G39663/About!$A$75,IF('EPA non-CO2 Data'!J39663="CH4",'EPA non-CO2 Data'!G39663/About!$A$73,'EPA non-CO2 Data'!G39663))</f>
        <v>0</v>
      </c>
      <c r="I39663" s="4" t="str">
        <f>VLOOKUP(CONCATENATE(B39663,C39663,D39663),'EPA Source to Industry Map'!$D$2:$E$35,2,FALSE)</f>
        <v>chemicals 20</v>
      </c>
      <c r="J39663" s="4" t="str">
        <f t="shared" si="627"/>
        <v>F-gases</v>
      </c>
    </row>
    <row r="39664" spans="1:10" hidden="1" x14ac:dyDescent="0.25">
      <c r="A39664" t="s">
        <v>101</v>
      </c>
      <c r="B39664" t="s">
        <v>3</v>
      </c>
      <c r="C39664" t="s">
        <v>251</v>
      </c>
      <c r="D39664" t="s">
        <v>226</v>
      </c>
      <c r="E39664" t="s">
        <v>15</v>
      </c>
      <c r="F39664">
        <v>2002</v>
      </c>
      <c r="G39664">
        <v>0</v>
      </c>
      <c r="H39664">
        <f>IF(J39664="N2O",G39664/About!$A$75,IF('EPA non-CO2 Data'!J39664="CH4",'EPA non-CO2 Data'!G39664/About!$A$73,'EPA non-CO2 Data'!G39664))</f>
        <v>0</v>
      </c>
      <c r="I39664" s="4" t="str">
        <f>VLOOKUP(CONCATENATE(B39664,C39664,D39664),'EPA Source to Industry Map'!$D$2:$E$35,2,FALSE)</f>
        <v>chemicals 20</v>
      </c>
      <c r="J39664" s="4" t="str">
        <f t="shared" si="627"/>
        <v>F-gases</v>
      </c>
    </row>
    <row r="39665" spans="1:10" hidden="1" x14ac:dyDescent="0.25">
      <c r="A39665" t="s">
        <v>101</v>
      </c>
      <c r="B39665" t="s">
        <v>3</v>
      </c>
      <c r="C39665" t="s">
        <v>251</v>
      </c>
      <c r="D39665" t="s">
        <v>226</v>
      </c>
      <c r="E39665" t="s">
        <v>15</v>
      </c>
      <c r="F39665">
        <v>2003</v>
      </c>
      <c r="G39665">
        <v>0</v>
      </c>
      <c r="H39665">
        <f>IF(J39665="N2O",G39665/About!$A$75,IF('EPA non-CO2 Data'!J39665="CH4",'EPA non-CO2 Data'!G39665/About!$A$73,'EPA non-CO2 Data'!G39665))</f>
        <v>0</v>
      </c>
      <c r="I39665" s="4" t="str">
        <f>VLOOKUP(CONCATENATE(B39665,C39665,D39665),'EPA Source to Industry Map'!$D$2:$E$35,2,FALSE)</f>
        <v>chemicals 20</v>
      </c>
      <c r="J39665" s="4" t="str">
        <f t="shared" si="627"/>
        <v>F-gases</v>
      </c>
    </row>
    <row r="39666" spans="1:10" hidden="1" x14ac:dyDescent="0.25">
      <c r="A39666" t="s">
        <v>101</v>
      </c>
      <c r="B39666" t="s">
        <v>3</v>
      </c>
      <c r="C39666" t="s">
        <v>251</v>
      </c>
      <c r="D39666" t="s">
        <v>226</v>
      </c>
      <c r="E39666" t="s">
        <v>15</v>
      </c>
      <c r="F39666">
        <v>2004</v>
      </c>
      <c r="G39666">
        <v>0</v>
      </c>
      <c r="H39666">
        <f>IF(J39666="N2O",G39666/About!$A$75,IF('EPA non-CO2 Data'!J39666="CH4",'EPA non-CO2 Data'!G39666/About!$A$73,'EPA non-CO2 Data'!G39666))</f>
        <v>0</v>
      </c>
      <c r="I39666" s="4" t="str">
        <f>VLOOKUP(CONCATENATE(B39666,C39666,D39666),'EPA Source to Industry Map'!$D$2:$E$35,2,FALSE)</f>
        <v>chemicals 20</v>
      </c>
      <c r="J39666" s="4" t="str">
        <f t="shared" si="627"/>
        <v>F-gases</v>
      </c>
    </row>
    <row r="39667" spans="1:10" hidden="1" x14ac:dyDescent="0.25">
      <c r="A39667" t="s">
        <v>101</v>
      </c>
      <c r="B39667" t="s">
        <v>3</v>
      </c>
      <c r="C39667" t="s">
        <v>251</v>
      </c>
      <c r="D39667" t="s">
        <v>226</v>
      </c>
      <c r="E39667" t="s">
        <v>15</v>
      </c>
      <c r="F39667">
        <v>2005</v>
      </c>
      <c r="G39667">
        <v>0</v>
      </c>
      <c r="H39667">
        <f>IF(J39667="N2O",G39667/About!$A$75,IF('EPA non-CO2 Data'!J39667="CH4",'EPA non-CO2 Data'!G39667/About!$A$73,'EPA non-CO2 Data'!G39667))</f>
        <v>0</v>
      </c>
      <c r="I39667" s="4" t="str">
        <f>VLOOKUP(CONCATENATE(B39667,C39667,D39667),'EPA Source to Industry Map'!$D$2:$E$35,2,FALSE)</f>
        <v>chemicals 20</v>
      </c>
      <c r="J39667" s="4" t="str">
        <f t="shared" si="627"/>
        <v>F-gases</v>
      </c>
    </row>
    <row r="39668" spans="1:10" hidden="1" x14ac:dyDescent="0.25">
      <c r="A39668" t="s">
        <v>101</v>
      </c>
      <c r="B39668" t="s">
        <v>3</v>
      </c>
      <c r="C39668" t="s">
        <v>251</v>
      </c>
      <c r="D39668" t="s">
        <v>226</v>
      </c>
      <c r="E39668" t="s">
        <v>15</v>
      </c>
      <c r="F39668">
        <v>2006</v>
      </c>
      <c r="G39668">
        <v>0</v>
      </c>
      <c r="H39668">
        <f>IF(J39668="N2O",G39668/About!$A$75,IF('EPA non-CO2 Data'!J39668="CH4",'EPA non-CO2 Data'!G39668/About!$A$73,'EPA non-CO2 Data'!G39668))</f>
        <v>0</v>
      </c>
      <c r="I39668" s="4" t="str">
        <f>VLOOKUP(CONCATENATE(B39668,C39668,D39668),'EPA Source to Industry Map'!$D$2:$E$35,2,FALSE)</f>
        <v>chemicals 20</v>
      </c>
      <c r="J39668" s="4" t="str">
        <f t="shared" si="627"/>
        <v>F-gases</v>
      </c>
    </row>
    <row r="39669" spans="1:10" hidden="1" x14ac:dyDescent="0.25">
      <c r="A39669" t="s">
        <v>101</v>
      </c>
      <c r="B39669" t="s">
        <v>3</v>
      </c>
      <c r="C39669" t="s">
        <v>251</v>
      </c>
      <c r="D39669" t="s">
        <v>226</v>
      </c>
      <c r="E39669" t="s">
        <v>15</v>
      </c>
      <c r="F39669">
        <v>2007</v>
      </c>
      <c r="G39669">
        <v>0</v>
      </c>
      <c r="H39669">
        <f>IF(J39669="N2O",G39669/About!$A$75,IF('EPA non-CO2 Data'!J39669="CH4",'EPA non-CO2 Data'!G39669/About!$A$73,'EPA non-CO2 Data'!G39669))</f>
        <v>0</v>
      </c>
      <c r="I39669" s="4" t="str">
        <f>VLOOKUP(CONCATENATE(B39669,C39669,D39669),'EPA Source to Industry Map'!$D$2:$E$35,2,FALSE)</f>
        <v>chemicals 20</v>
      </c>
      <c r="J39669" s="4" t="str">
        <f t="shared" si="627"/>
        <v>F-gases</v>
      </c>
    </row>
    <row r="39670" spans="1:10" hidden="1" x14ac:dyDescent="0.25">
      <c r="A39670" t="s">
        <v>101</v>
      </c>
      <c r="B39670" t="s">
        <v>3</v>
      </c>
      <c r="C39670" t="s">
        <v>251</v>
      </c>
      <c r="D39670" t="s">
        <v>226</v>
      </c>
      <c r="E39670" t="s">
        <v>15</v>
      </c>
      <c r="F39670">
        <v>2008</v>
      </c>
      <c r="G39670">
        <v>0</v>
      </c>
      <c r="H39670">
        <f>IF(J39670="N2O",G39670/About!$A$75,IF('EPA non-CO2 Data'!J39670="CH4",'EPA non-CO2 Data'!G39670/About!$A$73,'EPA non-CO2 Data'!G39670))</f>
        <v>0</v>
      </c>
      <c r="I39670" s="4" t="str">
        <f>VLOOKUP(CONCATENATE(B39670,C39670,D39670),'EPA Source to Industry Map'!$D$2:$E$35,2,FALSE)</f>
        <v>chemicals 20</v>
      </c>
      <c r="J39670" s="4" t="str">
        <f t="shared" si="627"/>
        <v>F-gases</v>
      </c>
    </row>
    <row r="39671" spans="1:10" hidden="1" x14ac:dyDescent="0.25">
      <c r="A39671" t="s">
        <v>101</v>
      </c>
      <c r="B39671" t="s">
        <v>3</v>
      </c>
      <c r="C39671" t="s">
        <v>251</v>
      </c>
      <c r="D39671" t="s">
        <v>226</v>
      </c>
      <c r="E39671" t="s">
        <v>15</v>
      </c>
      <c r="F39671">
        <v>2009</v>
      </c>
      <c r="G39671">
        <v>0</v>
      </c>
      <c r="H39671">
        <f>IF(J39671="N2O",G39671/About!$A$75,IF('EPA non-CO2 Data'!J39671="CH4",'EPA non-CO2 Data'!G39671/About!$A$73,'EPA non-CO2 Data'!G39671))</f>
        <v>0</v>
      </c>
      <c r="I39671" s="4" t="str">
        <f>VLOOKUP(CONCATENATE(B39671,C39671,D39671),'EPA Source to Industry Map'!$D$2:$E$35,2,FALSE)</f>
        <v>chemicals 20</v>
      </c>
      <c r="J39671" s="4" t="str">
        <f t="shared" si="627"/>
        <v>F-gases</v>
      </c>
    </row>
    <row r="39672" spans="1:10" hidden="1" x14ac:dyDescent="0.25">
      <c r="A39672" t="s">
        <v>101</v>
      </c>
      <c r="B39672" t="s">
        <v>3</v>
      </c>
      <c r="C39672" t="s">
        <v>251</v>
      </c>
      <c r="D39672" t="s">
        <v>226</v>
      </c>
      <c r="E39672" t="s">
        <v>15</v>
      </c>
      <c r="F39672">
        <v>2010</v>
      </c>
      <c r="G39672">
        <v>0</v>
      </c>
      <c r="H39672">
        <f>IF(J39672="N2O",G39672/About!$A$75,IF('EPA non-CO2 Data'!J39672="CH4",'EPA non-CO2 Data'!G39672/About!$A$73,'EPA non-CO2 Data'!G39672))</f>
        <v>0</v>
      </c>
      <c r="I39672" s="4" t="str">
        <f>VLOOKUP(CONCATENATE(B39672,C39672,D39672),'EPA Source to Industry Map'!$D$2:$E$35,2,FALSE)</f>
        <v>chemicals 20</v>
      </c>
      <c r="J39672" s="4" t="str">
        <f t="shared" si="627"/>
        <v>F-gases</v>
      </c>
    </row>
    <row r="39673" spans="1:10" hidden="1" x14ac:dyDescent="0.25">
      <c r="A39673" t="s">
        <v>101</v>
      </c>
      <c r="B39673" t="s">
        <v>3</v>
      </c>
      <c r="C39673" t="s">
        <v>251</v>
      </c>
      <c r="D39673" t="s">
        <v>226</v>
      </c>
      <c r="E39673" t="s">
        <v>15</v>
      </c>
      <c r="F39673">
        <v>2011</v>
      </c>
      <c r="G39673">
        <v>0</v>
      </c>
      <c r="H39673">
        <f>IF(J39673="N2O",G39673/About!$A$75,IF('EPA non-CO2 Data'!J39673="CH4",'EPA non-CO2 Data'!G39673/About!$A$73,'EPA non-CO2 Data'!G39673))</f>
        <v>0</v>
      </c>
      <c r="I39673" s="4" t="str">
        <f>VLOOKUP(CONCATENATE(B39673,C39673,D39673),'EPA Source to Industry Map'!$D$2:$E$35,2,FALSE)</f>
        <v>chemicals 20</v>
      </c>
      <c r="J39673" s="4" t="str">
        <f t="shared" si="627"/>
        <v>F-gases</v>
      </c>
    </row>
    <row r="39674" spans="1:10" hidden="1" x14ac:dyDescent="0.25">
      <c r="A39674" t="s">
        <v>101</v>
      </c>
      <c r="B39674" t="s">
        <v>3</v>
      </c>
      <c r="C39674" t="s">
        <v>251</v>
      </c>
      <c r="D39674" t="s">
        <v>226</v>
      </c>
      <c r="E39674" t="s">
        <v>15</v>
      </c>
      <c r="F39674">
        <v>2012</v>
      </c>
      <c r="G39674">
        <v>0</v>
      </c>
      <c r="H39674">
        <f>IF(J39674="N2O",G39674/About!$A$75,IF('EPA non-CO2 Data'!J39674="CH4",'EPA non-CO2 Data'!G39674/About!$A$73,'EPA non-CO2 Data'!G39674))</f>
        <v>0</v>
      </c>
      <c r="I39674" s="4" t="str">
        <f>VLOOKUP(CONCATENATE(B39674,C39674,D39674),'EPA Source to Industry Map'!$D$2:$E$35,2,FALSE)</f>
        <v>chemicals 20</v>
      </c>
      <c r="J39674" s="4" t="str">
        <f t="shared" si="627"/>
        <v>F-gases</v>
      </c>
    </row>
    <row r="39675" spans="1:10" hidden="1" x14ac:dyDescent="0.25">
      <c r="A39675" t="s">
        <v>101</v>
      </c>
      <c r="B39675" t="s">
        <v>3</v>
      </c>
      <c r="C39675" t="s">
        <v>251</v>
      </c>
      <c r="D39675" t="s">
        <v>226</v>
      </c>
      <c r="E39675" t="s">
        <v>15</v>
      </c>
      <c r="F39675">
        <v>2013</v>
      </c>
      <c r="G39675">
        <v>0</v>
      </c>
      <c r="H39675">
        <f>IF(J39675="N2O",G39675/About!$A$75,IF('EPA non-CO2 Data'!J39675="CH4",'EPA non-CO2 Data'!G39675/About!$A$73,'EPA non-CO2 Data'!G39675))</f>
        <v>0</v>
      </c>
      <c r="I39675" s="4" t="str">
        <f>VLOOKUP(CONCATENATE(B39675,C39675,D39675),'EPA Source to Industry Map'!$D$2:$E$35,2,FALSE)</f>
        <v>chemicals 20</v>
      </c>
      <c r="J39675" s="4" t="str">
        <f t="shared" si="627"/>
        <v>F-gases</v>
      </c>
    </row>
    <row r="39676" spans="1:10" hidden="1" x14ac:dyDescent="0.25">
      <c r="A39676" t="s">
        <v>101</v>
      </c>
      <c r="B39676" t="s">
        <v>3</v>
      </c>
      <c r="C39676" t="s">
        <v>251</v>
      </c>
      <c r="D39676" t="s">
        <v>226</v>
      </c>
      <c r="E39676" t="s">
        <v>15</v>
      </c>
      <c r="F39676">
        <v>2014</v>
      </c>
      <c r="G39676">
        <v>0</v>
      </c>
      <c r="H39676">
        <f>IF(J39676="N2O",G39676/About!$A$75,IF('EPA non-CO2 Data'!J39676="CH4",'EPA non-CO2 Data'!G39676/About!$A$73,'EPA non-CO2 Data'!G39676))</f>
        <v>0</v>
      </c>
      <c r="I39676" s="4" t="str">
        <f>VLOOKUP(CONCATENATE(B39676,C39676,D39676),'EPA Source to Industry Map'!$D$2:$E$35,2,FALSE)</f>
        <v>chemicals 20</v>
      </c>
      <c r="J39676" s="4" t="str">
        <f t="shared" si="627"/>
        <v>F-gases</v>
      </c>
    </row>
    <row r="39677" spans="1:10" hidden="1" x14ac:dyDescent="0.25">
      <c r="A39677" t="s">
        <v>101</v>
      </c>
      <c r="B39677" t="s">
        <v>3</v>
      </c>
      <c r="C39677" t="s">
        <v>251</v>
      </c>
      <c r="D39677" t="s">
        <v>226</v>
      </c>
      <c r="E39677" t="s">
        <v>15</v>
      </c>
      <c r="F39677">
        <v>2015</v>
      </c>
      <c r="G39677">
        <v>0</v>
      </c>
      <c r="H39677">
        <f>IF(J39677="N2O",G39677/About!$A$75,IF('EPA non-CO2 Data'!J39677="CH4",'EPA non-CO2 Data'!G39677/About!$A$73,'EPA non-CO2 Data'!G39677))</f>
        <v>0</v>
      </c>
      <c r="I39677" s="4" t="str">
        <f>VLOOKUP(CONCATENATE(B39677,C39677,D39677),'EPA Source to Industry Map'!$D$2:$E$35,2,FALSE)</f>
        <v>chemicals 20</v>
      </c>
      <c r="J39677" s="4" t="str">
        <f t="shared" si="627"/>
        <v>F-gases</v>
      </c>
    </row>
    <row r="39678" spans="1:10" hidden="1" x14ac:dyDescent="0.25">
      <c r="A39678" t="s">
        <v>101</v>
      </c>
      <c r="B39678" t="s">
        <v>3</v>
      </c>
      <c r="C39678" t="s">
        <v>251</v>
      </c>
      <c r="D39678" t="s">
        <v>226</v>
      </c>
      <c r="E39678" t="s">
        <v>15</v>
      </c>
      <c r="F39678">
        <v>2016</v>
      </c>
      <c r="G39678">
        <v>0</v>
      </c>
      <c r="H39678">
        <f>IF(J39678="N2O",G39678/About!$A$75,IF('EPA non-CO2 Data'!J39678="CH4",'EPA non-CO2 Data'!G39678/About!$A$73,'EPA non-CO2 Data'!G39678))</f>
        <v>0</v>
      </c>
      <c r="I39678" s="4" t="str">
        <f>VLOOKUP(CONCATENATE(B39678,C39678,D39678),'EPA Source to Industry Map'!$D$2:$E$35,2,FALSE)</f>
        <v>chemicals 20</v>
      </c>
      <c r="J39678" s="4" t="str">
        <f t="shared" si="627"/>
        <v>F-gases</v>
      </c>
    </row>
    <row r="39679" spans="1:10" hidden="1" x14ac:dyDescent="0.25">
      <c r="A39679" t="s">
        <v>101</v>
      </c>
      <c r="B39679" t="s">
        <v>3</v>
      </c>
      <c r="C39679" t="s">
        <v>251</v>
      </c>
      <c r="D39679" t="s">
        <v>226</v>
      </c>
      <c r="E39679" t="s">
        <v>15</v>
      </c>
      <c r="F39679">
        <v>2017</v>
      </c>
      <c r="G39679">
        <v>0</v>
      </c>
      <c r="H39679">
        <f>IF(J39679="N2O",G39679/About!$A$75,IF('EPA non-CO2 Data'!J39679="CH4",'EPA non-CO2 Data'!G39679/About!$A$73,'EPA non-CO2 Data'!G39679))</f>
        <v>0</v>
      </c>
      <c r="I39679" s="4" t="str">
        <f>VLOOKUP(CONCATENATE(B39679,C39679,D39679),'EPA Source to Industry Map'!$D$2:$E$35,2,FALSE)</f>
        <v>chemicals 20</v>
      </c>
      <c r="J39679" s="4" t="str">
        <f t="shared" si="627"/>
        <v>F-gases</v>
      </c>
    </row>
    <row r="39680" spans="1:10" hidden="1" x14ac:dyDescent="0.25">
      <c r="A39680" t="s">
        <v>101</v>
      </c>
      <c r="B39680" t="s">
        <v>3</v>
      </c>
      <c r="C39680" t="s">
        <v>251</v>
      </c>
      <c r="D39680" t="s">
        <v>226</v>
      </c>
      <c r="E39680" t="s">
        <v>15</v>
      </c>
      <c r="F39680">
        <v>2018</v>
      </c>
      <c r="G39680">
        <v>0</v>
      </c>
      <c r="H39680">
        <f>IF(J39680="N2O",G39680/About!$A$75,IF('EPA non-CO2 Data'!J39680="CH4",'EPA non-CO2 Data'!G39680/About!$A$73,'EPA non-CO2 Data'!G39680))</f>
        <v>0</v>
      </c>
      <c r="I39680" s="4" t="str">
        <f>VLOOKUP(CONCATENATE(B39680,C39680,D39680),'EPA Source to Industry Map'!$D$2:$E$35,2,FALSE)</f>
        <v>chemicals 20</v>
      </c>
      <c r="J39680" s="4" t="str">
        <f t="shared" si="627"/>
        <v>F-gases</v>
      </c>
    </row>
    <row r="39681" spans="1:10" hidden="1" x14ac:dyDescent="0.25">
      <c r="A39681" t="s">
        <v>101</v>
      </c>
      <c r="B39681" t="s">
        <v>3</v>
      </c>
      <c r="C39681" t="s">
        <v>251</v>
      </c>
      <c r="D39681" t="s">
        <v>226</v>
      </c>
      <c r="E39681" t="s">
        <v>15</v>
      </c>
      <c r="F39681">
        <v>2019</v>
      </c>
      <c r="G39681">
        <v>0</v>
      </c>
      <c r="H39681">
        <f>IF(J39681="N2O",G39681/About!$A$75,IF('EPA non-CO2 Data'!J39681="CH4",'EPA non-CO2 Data'!G39681/About!$A$73,'EPA non-CO2 Data'!G39681))</f>
        <v>0</v>
      </c>
      <c r="I39681" s="4" t="str">
        <f>VLOOKUP(CONCATENATE(B39681,C39681,D39681),'EPA Source to Industry Map'!$D$2:$E$35,2,FALSE)</f>
        <v>chemicals 20</v>
      </c>
      <c r="J39681" s="4" t="str">
        <f t="shared" si="627"/>
        <v>F-gases</v>
      </c>
    </row>
    <row r="39682" spans="1:10" hidden="1" x14ac:dyDescent="0.25">
      <c r="A39682" t="s">
        <v>101</v>
      </c>
      <c r="B39682" t="s">
        <v>3</v>
      </c>
      <c r="C39682" t="s">
        <v>251</v>
      </c>
      <c r="D39682" t="s">
        <v>226</v>
      </c>
      <c r="E39682" t="s">
        <v>15</v>
      </c>
      <c r="F39682">
        <v>2020</v>
      </c>
      <c r="G39682">
        <v>0</v>
      </c>
      <c r="H39682">
        <f>IF(J39682="N2O",G39682/About!$A$75,IF('EPA non-CO2 Data'!J39682="CH4",'EPA non-CO2 Data'!G39682/About!$A$73,'EPA non-CO2 Data'!G39682))</f>
        <v>0</v>
      </c>
      <c r="I39682" s="4" t="str">
        <f>VLOOKUP(CONCATENATE(B39682,C39682,D39682),'EPA Source to Industry Map'!$D$2:$E$35,2,FALSE)</f>
        <v>chemicals 20</v>
      </c>
      <c r="J39682" s="4" t="str">
        <f t="shared" si="627"/>
        <v>F-gases</v>
      </c>
    </row>
    <row r="39683" spans="1:10" hidden="1" x14ac:dyDescent="0.25">
      <c r="A39683" t="s">
        <v>101</v>
      </c>
      <c r="B39683" t="s">
        <v>3</v>
      </c>
      <c r="C39683" t="s">
        <v>251</v>
      </c>
      <c r="D39683" t="s">
        <v>226</v>
      </c>
      <c r="E39683" t="s">
        <v>15</v>
      </c>
      <c r="F39683">
        <v>2021</v>
      </c>
      <c r="G39683">
        <v>0</v>
      </c>
      <c r="H39683">
        <f>IF(J39683="N2O",G39683/About!$A$75,IF('EPA non-CO2 Data'!J39683="CH4",'EPA non-CO2 Data'!G39683/About!$A$73,'EPA non-CO2 Data'!G39683))</f>
        <v>0</v>
      </c>
      <c r="I39683" s="4" t="str">
        <f>VLOOKUP(CONCATENATE(B39683,C39683,D39683),'EPA Source to Industry Map'!$D$2:$E$35,2,FALSE)</f>
        <v>chemicals 20</v>
      </c>
      <c r="J39683" s="4" t="str">
        <f t="shared" si="627"/>
        <v>F-gases</v>
      </c>
    </row>
    <row r="39684" spans="1:10" hidden="1" x14ac:dyDescent="0.25">
      <c r="A39684" t="s">
        <v>101</v>
      </c>
      <c r="B39684" t="s">
        <v>3</v>
      </c>
      <c r="C39684" t="s">
        <v>251</v>
      </c>
      <c r="D39684" t="s">
        <v>226</v>
      </c>
      <c r="E39684" t="s">
        <v>15</v>
      </c>
      <c r="F39684">
        <v>2022</v>
      </c>
      <c r="G39684">
        <v>0</v>
      </c>
      <c r="H39684">
        <f>IF(J39684="N2O",G39684/About!$A$75,IF('EPA non-CO2 Data'!J39684="CH4",'EPA non-CO2 Data'!G39684/About!$A$73,'EPA non-CO2 Data'!G39684))</f>
        <v>0</v>
      </c>
      <c r="I39684" s="4" t="str">
        <f>VLOOKUP(CONCATENATE(B39684,C39684,D39684),'EPA Source to Industry Map'!$D$2:$E$35,2,FALSE)</f>
        <v>chemicals 20</v>
      </c>
      <c r="J39684" s="4" t="str">
        <f t="shared" si="627"/>
        <v>F-gases</v>
      </c>
    </row>
    <row r="39685" spans="1:10" hidden="1" x14ac:dyDescent="0.25">
      <c r="A39685" t="s">
        <v>101</v>
      </c>
      <c r="B39685" t="s">
        <v>3</v>
      </c>
      <c r="C39685" t="s">
        <v>251</v>
      </c>
      <c r="D39685" t="s">
        <v>226</v>
      </c>
      <c r="E39685" t="s">
        <v>15</v>
      </c>
      <c r="F39685">
        <v>2023</v>
      </c>
      <c r="G39685">
        <v>0</v>
      </c>
      <c r="H39685">
        <f>IF(J39685="N2O",G39685/About!$A$75,IF('EPA non-CO2 Data'!J39685="CH4",'EPA non-CO2 Data'!G39685/About!$A$73,'EPA non-CO2 Data'!G39685))</f>
        <v>0</v>
      </c>
      <c r="I39685" s="4" t="str">
        <f>VLOOKUP(CONCATENATE(B39685,C39685,D39685),'EPA Source to Industry Map'!$D$2:$E$35,2,FALSE)</f>
        <v>chemicals 20</v>
      </c>
      <c r="J39685" s="4" t="str">
        <f t="shared" si="627"/>
        <v>F-gases</v>
      </c>
    </row>
    <row r="39686" spans="1:10" hidden="1" x14ac:dyDescent="0.25">
      <c r="A39686" t="s">
        <v>101</v>
      </c>
      <c r="B39686" t="s">
        <v>3</v>
      </c>
      <c r="C39686" t="s">
        <v>251</v>
      </c>
      <c r="D39686" t="s">
        <v>226</v>
      </c>
      <c r="E39686" t="s">
        <v>15</v>
      </c>
      <c r="F39686">
        <v>2024</v>
      </c>
      <c r="G39686">
        <v>0</v>
      </c>
      <c r="H39686">
        <f>IF(J39686="N2O",G39686/About!$A$75,IF('EPA non-CO2 Data'!J39686="CH4",'EPA non-CO2 Data'!G39686/About!$A$73,'EPA non-CO2 Data'!G39686))</f>
        <v>0</v>
      </c>
      <c r="I39686" s="4" t="str">
        <f>VLOOKUP(CONCATENATE(B39686,C39686,D39686),'EPA Source to Industry Map'!$D$2:$E$35,2,FALSE)</f>
        <v>chemicals 20</v>
      </c>
      <c r="J39686" s="4" t="str">
        <f t="shared" si="627"/>
        <v>F-gases</v>
      </c>
    </row>
    <row r="39687" spans="1:10" hidden="1" x14ac:dyDescent="0.25">
      <c r="A39687" t="s">
        <v>101</v>
      </c>
      <c r="B39687" t="s">
        <v>3</v>
      </c>
      <c r="C39687" t="s">
        <v>251</v>
      </c>
      <c r="D39687" t="s">
        <v>226</v>
      </c>
      <c r="E39687" t="s">
        <v>15</v>
      </c>
      <c r="F39687">
        <v>2025</v>
      </c>
      <c r="G39687">
        <v>0</v>
      </c>
      <c r="H39687">
        <f>IF(J39687="N2O",G39687/About!$A$75,IF('EPA non-CO2 Data'!J39687="CH4",'EPA non-CO2 Data'!G39687/About!$A$73,'EPA non-CO2 Data'!G39687))</f>
        <v>0</v>
      </c>
      <c r="I39687" s="4" t="str">
        <f>VLOOKUP(CONCATENATE(B39687,C39687,D39687),'EPA Source to Industry Map'!$D$2:$E$35,2,FALSE)</f>
        <v>chemicals 20</v>
      </c>
      <c r="J39687" s="4" t="str">
        <f t="shared" si="627"/>
        <v>F-gases</v>
      </c>
    </row>
    <row r="39688" spans="1:10" hidden="1" x14ac:dyDescent="0.25">
      <c r="A39688" t="s">
        <v>101</v>
      </c>
      <c r="B39688" t="s">
        <v>3</v>
      </c>
      <c r="C39688" t="s">
        <v>251</v>
      </c>
      <c r="D39688" t="s">
        <v>226</v>
      </c>
      <c r="E39688" t="s">
        <v>15</v>
      </c>
      <c r="F39688">
        <v>2026</v>
      </c>
      <c r="G39688">
        <v>0</v>
      </c>
      <c r="H39688">
        <f>IF(J39688="N2O",G39688/About!$A$75,IF('EPA non-CO2 Data'!J39688="CH4",'EPA non-CO2 Data'!G39688/About!$A$73,'EPA non-CO2 Data'!G39688))</f>
        <v>0</v>
      </c>
      <c r="I39688" s="4" t="str">
        <f>VLOOKUP(CONCATENATE(B39688,C39688,D39688),'EPA Source to Industry Map'!$D$2:$E$35,2,FALSE)</f>
        <v>chemicals 20</v>
      </c>
      <c r="J39688" s="4" t="str">
        <f t="shared" si="627"/>
        <v>F-gases</v>
      </c>
    </row>
    <row r="39689" spans="1:10" hidden="1" x14ac:dyDescent="0.25">
      <c r="A39689" t="s">
        <v>101</v>
      </c>
      <c r="B39689" t="s">
        <v>3</v>
      </c>
      <c r="C39689" t="s">
        <v>251</v>
      </c>
      <c r="D39689" t="s">
        <v>226</v>
      </c>
      <c r="E39689" t="s">
        <v>15</v>
      </c>
      <c r="F39689">
        <v>2027</v>
      </c>
      <c r="G39689">
        <v>0</v>
      </c>
      <c r="H39689">
        <f>IF(J39689="N2O",G39689/About!$A$75,IF('EPA non-CO2 Data'!J39689="CH4",'EPA non-CO2 Data'!G39689/About!$A$73,'EPA non-CO2 Data'!G39689))</f>
        <v>0</v>
      </c>
      <c r="I39689" s="4" t="str">
        <f>VLOOKUP(CONCATENATE(B39689,C39689,D39689),'EPA Source to Industry Map'!$D$2:$E$35,2,FALSE)</f>
        <v>chemicals 20</v>
      </c>
      <c r="J39689" s="4" t="str">
        <f t="shared" si="627"/>
        <v>F-gases</v>
      </c>
    </row>
    <row r="39690" spans="1:10" hidden="1" x14ac:dyDescent="0.25">
      <c r="A39690" t="s">
        <v>101</v>
      </c>
      <c r="B39690" t="s">
        <v>3</v>
      </c>
      <c r="C39690" t="s">
        <v>251</v>
      </c>
      <c r="D39690" t="s">
        <v>226</v>
      </c>
      <c r="E39690" t="s">
        <v>15</v>
      </c>
      <c r="F39690">
        <v>2028</v>
      </c>
      <c r="G39690">
        <v>0</v>
      </c>
      <c r="H39690">
        <f>IF(J39690="N2O",G39690/About!$A$75,IF('EPA non-CO2 Data'!J39690="CH4",'EPA non-CO2 Data'!G39690/About!$A$73,'EPA non-CO2 Data'!G39690))</f>
        <v>0</v>
      </c>
      <c r="I39690" s="4" t="str">
        <f>VLOOKUP(CONCATENATE(B39690,C39690,D39690),'EPA Source to Industry Map'!$D$2:$E$35,2,FALSE)</f>
        <v>chemicals 20</v>
      </c>
      <c r="J39690" s="4" t="str">
        <f t="shared" si="627"/>
        <v>F-gases</v>
      </c>
    </row>
    <row r="39691" spans="1:10" hidden="1" x14ac:dyDescent="0.25">
      <c r="A39691" t="s">
        <v>101</v>
      </c>
      <c r="B39691" t="s">
        <v>3</v>
      </c>
      <c r="C39691" t="s">
        <v>251</v>
      </c>
      <c r="D39691" t="s">
        <v>226</v>
      </c>
      <c r="E39691" t="s">
        <v>15</v>
      </c>
      <c r="F39691">
        <v>2029</v>
      </c>
      <c r="G39691">
        <v>0</v>
      </c>
      <c r="H39691">
        <f>IF(J39691="N2O",G39691/About!$A$75,IF('EPA non-CO2 Data'!J39691="CH4",'EPA non-CO2 Data'!G39691/About!$A$73,'EPA non-CO2 Data'!G39691))</f>
        <v>0</v>
      </c>
      <c r="I39691" s="4" t="str">
        <f>VLOOKUP(CONCATENATE(B39691,C39691,D39691),'EPA Source to Industry Map'!$D$2:$E$35,2,FALSE)</f>
        <v>chemicals 20</v>
      </c>
      <c r="J39691" s="4" t="str">
        <f t="shared" si="627"/>
        <v>F-gases</v>
      </c>
    </row>
    <row r="39692" spans="1:10" hidden="1" x14ac:dyDescent="0.25">
      <c r="A39692" t="s">
        <v>101</v>
      </c>
      <c r="B39692" t="s">
        <v>3</v>
      </c>
      <c r="C39692" t="s">
        <v>251</v>
      </c>
      <c r="D39692" t="s">
        <v>226</v>
      </c>
      <c r="E39692" t="s">
        <v>15</v>
      </c>
      <c r="F39692">
        <v>2030</v>
      </c>
      <c r="G39692">
        <v>0</v>
      </c>
      <c r="H39692">
        <f>IF(J39692="N2O",G39692/About!$A$75,IF('EPA non-CO2 Data'!J39692="CH4",'EPA non-CO2 Data'!G39692/About!$A$73,'EPA non-CO2 Data'!G39692))</f>
        <v>0</v>
      </c>
      <c r="I39692" s="4" t="str">
        <f>VLOOKUP(CONCATENATE(B39692,C39692,D39692),'EPA Source to Industry Map'!$D$2:$E$35,2,FALSE)</f>
        <v>chemicals 20</v>
      </c>
      <c r="J39692" s="4" t="str">
        <f t="shared" si="627"/>
        <v>F-gases</v>
      </c>
    </row>
    <row r="39693" spans="1:10" hidden="1" x14ac:dyDescent="0.25">
      <c r="A39693" t="s">
        <v>101</v>
      </c>
      <c r="B39693" t="s">
        <v>3</v>
      </c>
      <c r="C39693" t="s">
        <v>251</v>
      </c>
      <c r="D39693" t="s">
        <v>226</v>
      </c>
      <c r="E39693" t="s">
        <v>15</v>
      </c>
      <c r="F39693">
        <v>2031</v>
      </c>
      <c r="G39693">
        <v>0</v>
      </c>
      <c r="H39693">
        <f>IF(J39693="N2O",G39693/About!$A$75,IF('EPA non-CO2 Data'!J39693="CH4",'EPA non-CO2 Data'!G39693/About!$A$73,'EPA non-CO2 Data'!G39693))</f>
        <v>0</v>
      </c>
      <c r="I39693" s="4" t="str">
        <f>VLOOKUP(CONCATENATE(B39693,C39693,D39693),'EPA Source to Industry Map'!$D$2:$E$35,2,FALSE)</f>
        <v>chemicals 20</v>
      </c>
      <c r="J39693" s="4" t="str">
        <f t="shared" si="627"/>
        <v>F-gases</v>
      </c>
    </row>
    <row r="39694" spans="1:10" hidden="1" x14ac:dyDescent="0.25">
      <c r="A39694" t="s">
        <v>101</v>
      </c>
      <c r="B39694" t="s">
        <v>3</v>
      </c>
      <c r="C39694" t="s">
        <v>251</v>
      </c>
      <c r="D39694" t="s">
        <v>226</v>
      </c>
      <c r="E39694" t="s">
        <v>15</v>
      </c>
      <c r="F39694">
        <v>2032</v>
      </c>
      <c r="G39694">
        <v>0</v>
      </c>
      <c r="H39694">
        <f>IF(J39694="N2O",G39694/About!$A$75,IF('EPA non-CO2 Data'!J39694="CH4",'EPA non-CO2 Data'!G39694/About!$A$73,'EPA non-CO2 Data'!G39694))</f>
        <v>0</v>
      </c>
      <c r="I39694" s="4" t="str">
        <f>VLOOKUP(CONCATENATE(B39694,C39694,D39694),'EPA Source to Industry Map'!$D$2:$E$35,2,FALSE)</f>
        <v>chemicals 20</v>
      </c>
      <c r="J39694" s="4" t="str">
        <f t="shared" si="627"/>
        <v>F-gases</v>
      </c>
    </row>
    <row r="39695" spans="1:10" hidden="1" x14ac:dyDescent="0.25">
      <c r="A39695" t="s">
        <v>101</v>
      </c>
      <c r="B39695" t="s">
        <v>3</v>
      </c>
      <c r="C39695" t="s">
        <v>251</v>
      </c>
      <c r="D39695" t="s">
        <v>226</v>
      </c>
      <c r="E39695" t="s">
        <v>15</v>
      </c>
      <c r="F39695">
        <v>2033</v>
      </c>
      <c r="G39695">
        <v>0</v>
      </c>
      <c r="H39695">
        <f>IF(J39695="N2O",G39695/About!$A$75,IF('EPA non-CO2 Data'!J39695="CH4",'EPA non-CO2 Data'!G39695/About!$A$73,'EPA non-CO2 Data'!G39695))</f>
        <v>0</v>
      </c>
      <c r="I39695" s="4" t="str">
        <f>VLOOKUP(CONCATENATE(B39695,C39695,D39695),'EPA Source to Industry Map'!$D$2:$E$35,2,FALSE)</f>
        <v>chemicals 20</v>
      </c>
      <c r="J39695" s="4" t="str">
        <f t="shared" si="627"/>
        <v>F-gases</v>
      </c>
    </row>
    <row r="39696" spans="1:10" hidden="1" x14ac:dyDescent="0.25">
      <c r="A39696" t="s">
        <v>101</v>
      </c>
      <c r="B39696" t="s">
        <v>3</v>
      </c>
      <c r="C39696" t="s">
        <v>251</v>
      </c>
      <c r="D39696" t="s">
        <v>226</v>
      </c>
      <c r="E39696" t="s">
        <v>15</v>
      </c>
      <c r="F39696">
        <v>2034</v>
      </c>
      <c r="G39696">
        <v>0</v>
      </c>
      <c r="H39696">
        <f>IF(J39696="N2O",G39696/About!$A$75,IF('EPA non-CO2 Data'!J39696="CH4",'EPA non-CO2 Data'!G39696/About!$A$73,'EPA non-CO2 Data'!G39696))</f>
        <v>0</v>
      </c>
      <c r="I39696" s="4" t="str">
        <f>VLOOKUP(CONCATENATE(B39696,C39696,D39696),'EPA Source to Industry Map'!$D$2:$E$35,2,FALSE)</f>
        <v>chemicals 20</v>
      </c>
      <c r="J39696" s="4" t="str">
        <f t="shared" si="627"/>
        <v>F-gases</v>
      </c>
    </row>
    <row r="39697" spans="1:10" hidden="1" x14ac:dyDescent="0.25">
      <c r="A39697" t="s">
        <v>101</v>
      </c>
      <c r="B39697" t="s">
        <v>3</v>
      </c>
      <c r="C39697" t="s">
        <v>251</v>
      </c>
      <c r="D39697" t="s">
        <v>226</v>
      </c>
      <c r="E39697" t="s">
        <v>15</v>
      </c>
      <c r="F39697">
        <v>2035</v>
      </c>
      <c r="G39697">
        <v>0</v>
      </c>
      <c r="H39697">
        <f>IF(J39697="N2O",G39697/About!$A$75,IF('EPA non-CO2 Data'!J39697="CH4",'EPA non-CO2 Data'!G39697/About!$A$73,'EPA non-CO2 Data'!G39697))</f>
        <v>0</v>
      </c>
      <c r="I39697" s="4" t="str">
        <f>VLOOKUP(CONCATENATE(B39697,C39697,D39697),'EPA Source to Industry Map'!$D$2:$E$35,2,FALSE)</f>
        <v>chemicals 20</v>
      </c>
      <c r="J39697" s="4" t="str">
        <f t="shared" si="627"/>
        <v>F-gases</v>
      </c>
    </row>
    <row r="39698" spans="1:10" hidden="1" x14ac:dyDescent="0.25">
      <c r="A39698" t="s">
        <v>101</v>
      </c>
      <c r="B39698" t="s">
        <v>3</v>
      </c>
      <c r="C39698" t="s">
        <v>251</v>
      </c>
      <c r="D39698" t="s">
        <v>226</v>
      </c>
      <c r="E39698" t="s">
        <v>15</v>
      </c>
      <c r="F39698">
        <v>2036</v>
      </c>
      <c r="G39698">
        <v>0</v>
      </c>
      <c r="H39698">
        <f>IF(J39698="N2O",G39698/About!$A$75,IF('EPA non-CO2 Data'!J39698="CH4",'EPA non-CO2 Data'!G39698/About!$A$73,'EPA non-CO2 Data'!G39698))</f>
        <v>0</v>
      </c>
      <c r="I39698" s="4" t="str">
        <f>VLOOKUP(CONCATENATE(B39698,C39698,D39698),'EPA Source to Industry Map'!$D$2:$E$35,2,FALSE)</f>
        <v>chemicals 20</v>
      </c>
      <c r="J39698" s="4" t="str">
        <f t="shared" si="627"/>
        <v>F-gases</v>
      </c>
    </row>
    <row r="39699" spans="1:10" hidden="1" x14ac:dyDescent="0.25">
      <c r="A39699" t="s">
        <v>101</v>
      </c>
      <c r="B39699" t="s">
        <v>3</v>
      </c>
      <c r="C39699" t="s">
        <v>251</v>
      </c>
      <c r="D39699" t="s">
        <v>226</v>
      </c>
      <c r="E39699" t="s">
        <v>15</v>
      </c>
      <c r="F39699">
        <v>2037</v>
      </c>
      <c r="G39699">
        <v>0</v>
      </c>
      <c r="H39699">
        <f>IF(J39699="N2O",G39699/About!$A$75,IF('EPA non-CO2 Data'!J39699="CH4",'EPA non-CO2 Data'!G39699/About!$A$73,'EPA non-CO2 Data'!G39699))</f>
        <v>0</v>
      </c>
      <c r="I39699" s="4" t="str">
        <f>VLOOKUP(CONCATENATE(B39699,C39699,D39699),'EPA Source to Industry Map'!$D$2:$E$35,2,FALSE)</f>
        <v>chemicals 20</v>
      </c>
      <c r="J39699" s="4" t="str">
        <f t="shared" si="627"/>
        <v>F-gases</v>
      </c>
    </row>
    <row r="39700" spans="1:10" hidden="1" x14ac:dyDescent="0.25">
      <c r="A39700" t="s">
        <v>101</v>
      </c>
      <c r="B39700" t="s">
        <v>3</v>
      </c>
      <c r="C39700" t="s">
        <v>251</v>
      </c>
      <c r="D39700" t="s">
        <v>226</v>
      </c>
      <c r="E39700" t="s">
        <v>15</v>
      </c>
      <c r="F39700">
        <v>2038</v>
      </c>
      <c r="G39700">
        <v>0</v>
      </c>
      <c r="H39700">
        <f>IF(J39700="N2O",G39700/About!$A$75,IF('EPA non-CO2 Data'!J39700="CH4",'EPA non-CO2 Data'!G39700/About!$A$73,'EPA non-CO2 Data'!G39700))</f>
        <v>0</v>
      </c>
      <c r="I39700" s="4" t="str">
        <f>VLOOKUP(CONCATENATE(B39700,C39700,D39700),'EPA Source to Industry Map'!$D$2:$E$35,2,FALSE)</f>
        <v>chemicals 20</v>
      </c>
      <c r="J39700" s="4" t="str">
        <f t="shared" si="627"/>
        <v>F-gases</v>
      </c>
    </row>
    <row r="39701" spans="1:10" hidden="1" x14ac:dyDescent="0.25">
      <c r="A39701" t="s">
        <v>101</v>
      </c>
      <c r="B39701" t="s">
        <v>3</v>
      </c>
      <c r="C39701" t="s">
        <v>251</v>
      </c>
      <c r="D39701" t="s">
        <v>226</v>
      </c>
      <c r="E39701" t="s">
        <v>15</v>
      </c>
      <c r="F39701">
        <v>2039</v>
      </c>
      <c r="G39701">
        <v>0</v>
      </c>
      <c r="H39701">
        <f>IF(J39701="N2O",G39701/About!$A$75,IF('EPA non-CO2 Data'!J39701="CH4",'EPA non-CO2 Data'!G39701/About!$A$73,'EPA non-CO2 Data'!G39701))</f>
        <v>0</v>
      </c>
      <c r="I39701" s="4" t="str">
        <f>VLOOKUP(CONCATENATE(B39701,C39701,D39701),'EPA Source to Industry Map'!$D$2:$E$35,2,FALSE)</f>
        <v>chemicals 20</v>
      </c>
      <c r="J39701" s="4" t="str">
        <f t="shared" si="627"/>
        <v>F-gases</v>
      </c>
    </row>
    <row r="39702" spans="1:10" hidden="1" x14ac:dyDescent="0.25">
      <c r="A39702" t="s">
        <v>101</v>
      </c>
      <c r="B39702" t="s">
        <v>3</v>
      </c>
      <c r="C39702" t="s">
        <v>251</v>
      </c>
      <c r="D39702" t="s">
        <v>226</v>
      </c>
      <c r="E39702" t="s">
        <v>15</v>
      </c>
      <c r="F39702">
        <v>2040</v>
      </c>
      <c r="G39702">
        <v>0</v>
      </c>
      <c r="H39702">
        <f>IF(J39702="N2O",G39702/About!$A$75,IF('EPA non-CO2 Data'!J39702="CH4",'EPA non-CO2 Data'!G39702/About!$A$73,'EPA non-CO2 Data'!G39702))</f>
        <v>0</v>
      </c>
      <c r="I39702" s="4" t="str">
        <f>VLOOKUP(CONCATENATE(B39702,C39702,D39702),'EPA Source to Industry Map'!$D$2:$E$35,2,FALSE)</f>
        <v>chemicals 20</v>
      </c>
      <c r="J39702" s="4" t="str">
        <f t="shared" si="627"/>
        <v>F-gases</v>
      </c>
    </row>
    <row r="39703" spans="1:10" hidden="1" x14ac:dyDescent="0.25">
      <c r="A39703" t="s">
        <v>101</v>
      </c>
      <c r="B39703" t="s">
        <v>3</v>
      </c>
      <c r="C39703" t="s">
        <v>251</v>
      </c>
      <c r="D39703" t="s">
        <v>226</v>
      </c>
      <c r="E39703" t="s">
        <v>15</v>
      </c>
      <c r="F39703">
        <v>2041</v>
      </c>
      <c r="G39703">
        <v>0</v>
      </c>
      <c r="H39703">
        <f>IF(J39703="N2O",G39703/About!$A$75,IF('EPA non-CO2 Data'!J39703="CH4",'EPA non-CO2 Data'!G39703/About!$A$73,'EPA non-CO2 Data'!G39703))</f>
        <v>0</v>
      </c>
      <c r="I39703" s="4" t="str">
        <f>VLOOKUP(CONCATENATE(B39703,C39703,D39703),'EPA Source to Industry Map'!$D$2:$E$35,2,FALSE)</f>
        <v>chemicals 20</v>
      </c>
      <c r="J39703" s="4" t="str">
        <f t="shared" si="627"/>
        <v>F-gases</v>
      </c>
    </row>
    <row r="39704" spans="1:10" hidden="1" x14ac:dyDescent="0.25">
      <c r="A39704" t="s">
        <v>101</v>
      </c>
      <c r="B39704" t="s">
        <v>3</v>
      </c>
      <c r="C39704" t="s">
        <v>251</v>
      </c>
      <c r="D39704" t="s">
        <v>226</v>
      </c>
      <c r="E39704" t="s">
        <v>15</v>
      </c>
      <c r="F39704">
        <v>2042</v>
      </c>
      <c r="G39704">
        <v>0</v>
      </c>
      <c r="H39704">
        <f>IF(J39704="N2O",G39704/About!$A$75,IF('EPA non-CO2 Data'!J39704="CH4",'EPA non-CO2 Data'!G39704/About!$A$73,'EPA non-CO2 Data'!G39704))</f>
        <v>0</v>
      </c>
      <c r="I39704" s="4" t="str">
        <f>VLOOKUP(CONCATENATE(B39704,C39704,D39704),'EPA Source to Industry Map'!$D$2:$E$35,2,FALSE)</f>
        <v>chemicals 20</v>
      </c>
      <c r="J39704" s="4" t="str">
        <f t="shared" si="627"/>
        <v>F-gases</v>
      </c>
    </row>
    <row r="39705" spans="1:10" hidden="1" x14ac:dyDescent="0.25">
      <c r="A39705" t="s">
        <v>101</v>
      </c>
      <c r="B39705" t="s">
        <v>3</v>
      </c>
      <c r="C39705" t="s">
        <v>251</v>
      </c>
      <c r="D39705" t="s">
        <v>226</v>
      </c>
      <c r="E39705" t="s">
        <v>15</v>
      </c>
      <c r="F39705">
        <v>2043</v>
      </c>
      <c r="G39705">
        <v>0</v>
      </c>
      <c r="H39705">
        <f>IF(J39705="N2O",G39705/About!$A$75,IF('EPA non-CO2 Data'!J39705="CH4",'EPA non-CO2 Data'!G39705/About!$A$73,'EPA non-CO2 Data'!G39705))</f>
        <v>0</v>
      </c>
      <c r="I39705" s="4" t="str">
        <f>VLOOKUP(CONCATENATE(B39705,C39705,D39705),'EPA Source to Industry Map'!$D$2:$E$35,2,FALSE)</f>
        <v>chemicals 20</v>
      </c>
      <c r="J39705" s="4" t="str">
        <f t="shared" si="627"/>
        <v>F-gases</v>
      </c>
    </row>
    <row r="39706" spans="1:10" hidden="1" x14ac:dyDescent="0.25">
      <c r="A39706" t="s">
        <v>101</v>
      </c>
      <c r="B39706" t="s">
        <v>3</v>
      </c>
      <c r="C39706" t="s">
        <v>251</v>
      </c>
      <c r="D39706" t="s">
        <v>226</v>
      </c>
      <c r="E39706" t="s">
        <v>15</v>
      </c>
      <c r="F39706">
        <v>2044</v>
      </c>
      <c r="G39706">
        <v>0</v>
      </c>
      <c r="H39706">
        <f>IF(J39706="N2O",G39706/About!$A$75,IF('EPA non-CO2 Data'!J39706="CH4",'EPA non-CO2 Data'!G39706/About!$A$73,'EPA non-CO2 Data'!G39706))</f>
        <v>0</v>
      </c>
      <c r="I39706" s="4" t="str">
        <f>VLOOKUP(CONCATENATE(B39706,C39706,D39706),'EPA Source to Industry Map'!$D$2:$E$35,2,FALSE)</f>
        <v>chemicals 20</v>
      </c>
      <c r="J39706" s="4" t="str">
        <f t="shared" si="627"/>
        <v>F-gases</v>
      </c>
    </row>
    <row r="39707" spans="1:10" hidden="1" x14ac:dyDescent="0.25">
      <c r="A39707" t="s">
        <v>101</v>
      </c>
      <c r="B39707" t="s">
        <v>3</v>
      </c>
      <c r="C39707" t="s">
        <v>251</v>
      </c>
      <c r="D39707" t="s">
        <v>226</v>
      </c>
      <c r="E39707" t="s">
        <v>15</v>
      </c>
      <c r="F39707">
        <v>2045</v>
      </c>
      <c r="G39707">
        <v>0</v>
      </c>
      <c r="H39707">
        <f>IF(J39707="N2O",G39707/About!$A$75,IF('EPA non-CO2 Data'!J39707="CH4",'EPA non-CO2 Data'!G39707/About!$A$73,'EPA non-CO2 Data'!G39707))</f>
        <v>0</v>
      </c>
      <c r="I39707" s="4" t="str">
        <f>VLOOKUP(CONCATENATE(B39707,C39707,D39707),'EPA Source to Industry Map'!$D$2:$E$35,2,FALSE)</f>
        <v>chemicals 20</v>
      </c>
      <c r="J39707" s="4" t="str">
        <f t="shared" si="627"/>
        <v>F-gases</v>
      </c>
    </row>
    <row r="39708" spans="1:10" hidden="1" x14ac:dyDescent="0.25">
      <c r="A39708" t="s">
        <v>101</v>
      </c>
      <c r="B39708" t="s">
        <v>3</v>
      </c>
      <c r="C39708" t="s">
        <v>251</v>
      </c>
      <c r="D39708" t="s">
        <v>226</v>
      </c>
      <c r="E39708" t="s">
        <v>15</v>
      </c>
      <c r="F39708">
        <v>2046</v>
      </c>
      <c r="G39708">
        <v>0</v>
      </c>
      <c r="H39708">
        <f>IF(J39708="N2O",G39708/About!$A$75,IF('EPA non-CO2 Data'!J39708="CH4",'EPA non-CO2 Data'!G39708/About!$A$73,'EPA non-CO2 Data'!G39708))</f>
        <v>0</v>
      </c>
      <c r="I39708" s="4" t="str">
        <f>VLOOKUP(CONCATENATE(B39708,C39708,D39708),'EPA Source to Industry Map'!$D$2:$E$35,2,FALSE)</f>
        <v>chemicals 20</v>
      </c>
      <c r="J39708" s="4" t="str">
        <f t="shared" si="627"/>
        <v>F-gases</v>
      </c>
    </row>
    <row r="39709" spans="1:10" hidden="1" x14ac:dyDescent="0.25">
      <c r="A39709" t="s">
        <v>101</v>
      </c>
      <c r="B39709" t="s">
        <v>3</v>
      </c>
      <c r="C39709" t="s">
        <v>251</v>
      </c>
      <c r="D39709" t="s">
        <v>226</v>
      </c>
      <c r="E39709" t="s">
        <v>15</v>
      </c>
      <c r="F39709">
        <v>2047</v>
      </c>
      <c r="G39709">
        <v>0</v>
      </c>
      <c r="H39709">
        <f>IF(J39709="N2O",G39709/About!$A$75,IF('EPA non-CO2 Data'!J39709="CH4",'EPA non-CO2 Data'!G39709/About!$A$73,'EPA non-CO2 Data'!G39709))</f>
        <v>0</v>
      </c>
      <c r="I39709" s="4" t="str">
        <f>VLOOKUP(CONCATENATE(B39709,C39709,D39709),'EPA Source to Industry Map'!$D$2:$E$35,2,FALSE)</f>
        <v>chemicals 20</v>
      </c>
      <c r="J39709" s="4" t="str">
        <f t="shared" si="627"/>
        <v>F-gases</v>
      </c>
    </row>
    <row r="39710" spans="1:10" hidden="1" x14ac:dyDescent="0.25">
      <c r="A39710" t="s">
        <v>101</v>
      </c>
      <c r="B39710" t="s">
        <v>3</v>
      </c>
      <c r="C39710" t="s">
        <v>251</v>
      </c>
      <c r="D39710" t="s">
        <v>226</v>
      </c>
      <c r="E39710" t="s">
        <v>15</v>
      </c>
      <c r="F39710">
        <v>2048</v>
      </c>
      <c r="G39710">
        <v>0</v>
      </c>
      <c r="H39710">
        <f>IF(J39710="N2O",G39710/About!$A$75,IF('EPA non-CO2 Data'!J39710="CH4",'EPA non-CO2 Data'!G39710/About!$A$73,'EPA non-CO2 Data'!G39710))</f>
        <v>0</v>
      </c>
      <c r="I39710" s="4" t="str">
        <f>VLOOKUP(CONCATENATE(B39710,C39710,D39710),'EPA Source to Industry Map'!$D$2:$E$35,2,FALSE)</f>
        <v>chemicals 20</v>
      </c>
      <c r="J39710" s="4" t="str">
        <f t="shared" si="627"/>
        <v>F-gases</v>
      </c>
    </row>
    <row r="39711" spans="1:10" hidden="1" x14ac:dyDescent="0.25">
      <c r="A39711" t="s">
        <v>101</v>
      </c>
      <c r="B39711" t="s">
        <v>3</v>
      </c>
      <c r="C39711" t="s">
        <v>251</v>
      </c>
      <c r="D39711" t="s">
        <v>226</v>
      </c>
      <c r="E39711" t="s">
        <v>15</v>
      </c>
      <c r="F39711">
        <v>2049</v>
      </c>
      <c r="G39711">
        <v>0</v>
      </c>
      <c r="H39711">
        <f>IF(J39711="N2O",G39711/About!$A$75,IF('EPA non-CO2 Data'!J39711="CH4",'EPA non-CO2 Data'!G39711/About!$A$73,'EPA non-CO2 Data'!G39711))</f>
        <v>0</v>
      </c>
      <c r="I39711" s="4" t="str">
        <f>VLOOKUP(CONCATENATE(B39711,C39711,D39711),'EPA Source to Industry Map'!$D$2:$E$35,2,FALSE)</f>
        <v>chemicals 20</v>
      </c>
      <c r="J39711" s="4" t="str">
        <f t="shared" si="627"/>
        <v>F-gases</v>
      </c>
    </row>
    <row r="39712" spans="1:10" hidden="1" x14ac:dyDescent="0.25">
      <c r="A39712" t="s">
        <v>101</v>
      </c>
      <c r="B39712" t="s">
        <v>3</v>
      </c>
      <c r="C39712" t="s">
        <v>251</v>
      </c>
      <c r="D39712" t="s">
        <v>226</v>
      </c>
      <c r="E39712" t="s">
        <v>15</v>
      </c>
      <c r="F39712">
        <v>2050</v>
      </c>
      <c r="G39712">
        <v>0</v>
      </c>
      <c r="H39712">
        <f>IF(J39712="N2O",G39712/About!$A$75,IF('EPA non-CO2 Data'!J39712="CH4",'EPA non-CO2 Data'!G39712/About!$A$73,'EPA non-CO2 Data'!G39712))</f>
        <v>0</v>
      </c>
      <c r="I39712" s="4" t="str">
        <f>VLOOKUP(CONCATENATE(B39712,C39712,D39712),'EPA Source to Industry Map'!$D$2:$E$35,2,FALSE)</f>
        <v>chemicals 20</v>
      </c>
      <c r="J39712" s="4" t="str">
        <f t="shared" si="627"/>
        <v>F-gases</v>
      </c>
    </row>
    <row r="39713" spans="1:10" hidden="1" x14ac:dyDescent="0.25">
      <c r="A39713" t="s">
        <v>101</v>
      </c>
      <c r="B39713" t="s">
        <v>3</v>
      </c>
      <c r="C39713" t="s">
        <v>252</v>
      </c>
      <c r="E39713" t="s">
        <v>13</v>
      </c>
      <c r="F39713">
        <v>1990</v>
      </c>
      <c r="G39713">
        <v>0</v>
      </c>
      <c r="H39713">
        <f>IF(J39713="N2O",G39713/About!$A$75,IF('EPA non-CO2 Data'!J39713="CH4",'EPA non-CO2 Data'!G39713/About!$A$73,'EPA non-CO2 Data'!G39713))</f>
        <v>0</v>
      </c>
      <c r="I39713" s="4" t="str">
        <f>VLOOKUP(CONCATENATE(B39713,C39713,D39713),'EPA Source to Industry Map'!$D$2:$E$35,2,FALSE)</f>
        <v>chemicals 20</v>
      </c>
      <c r="J39713" s="4" t="str">
        <f t="shared" si="627"/>
        <v>F-gases</v>
      </c>
    </row>
    <row r="39714" spans="1:10" hidden="1" x14ac:dyDescent="0.25">
      <c r="A39714" t="s">
        <v>101</v>
      </c>
      <c r="B39714" t="s">
        <v>3</v>
      </c>
      <c r="C39714" t="s">
        <v>252</v>
      </c>
      <c r="E39714" t="s">
        <v>13</v>
      </c>
      <c r="F39714">
        <v>1991</v>
      </c>
      <c r="G39714">
        <v>0</v>
      </c>
      <c r="H39714">
        <f>IF(J39714="N2O",G39714/About!$A$75,IF('EPA non-CO2 Data'!J39714="CH4",'EPA non-CO2 Data'!G39714/About!$A$73,'EPA non-CO2 Data'!G39714))</f>
        <v>0</v>
      </c>
      <c r="I39714" s="4" t="str">
        <f>VLOOKUP(CONCATENATE(B39714,C39714,D39714),'EPA Source to Industry Map'!$D$2:$E$35,2,FALSE)</f>
        <v>chemicals 20</v>
      </c>
      <c r="J39714" s="4" t="str">
        <f t="shared" si="627"/>
        <v>F-gases</v>
      </c>
    </row>
    <row r="39715" spans="1:10" hidden="1" x14ac:dyDescent="0.25">
      <c r="A39715" t="s">
        <v>101</v>
      </c>
      <c r="B39715" t="s">
        <v>3</v>
      </c>
      <c r="C39715" t="s">
        <v>252</v>
      </c>
      <c r="E39715" t="s">
        <v>13</v>
      </c>
      <c r="F39715">
        <v>1992</v>
      </c>
      <c r="G39715">
        <v>0</v>
      </c>
      <c r="H39715">
        <f>IF(J39715="N2O",G39715/About!$A$75,IF('EPA non-CO2 Data'!J39715="CH4",'EPA non-CO2 Data'!G39715/About!$A$73,'EPA non-CO2 Data'!G39715))</f>
        <v>0</v>
      </c>
      <c r="I39715" s="4" t="str">
        <f>VLOOKUP(CONCATENATE(B39715,C39715,D39715),'EPA Source to Industry Map'!$D$2:$E$35,2,FALSE)</f>
        <v>chemicals 20</v>
      </c>
      <c r="J39715" s="4" t="str">
        <f t="shared" si="627"/>
        <v>F-gases</v>
      </c>
    </row>
    <row r="39716" spans="1:10" hidden="1" x14ac:dyDescent="0.25">
      <c r="A39716" t="s">
        <v>101</v>
      </c>
      <c r="B39716" t="s">
        <v>3</v>
      </c>
      <c r="C39716" t="s">
        <v>252</v>
      </c>
      <c r="E39716" t="s">
        <v>13</v>
      </c>
      <c r="F39716">
        <v>1993</v>
      </c>
      <c r="G39716">
        <v>0</v>
      </c>
      <c r="H39716">
        <f>IF(J39716="N2O",G39716/About!$A$75,IF('EPA non-CO2 Data'!J39716="CH4",'EPA non-CO2 Data'!G39716/About!$A$73,'EPA non-CO2 Data'!G39716))</f>
        <v>0</v>
      </c>
      <c r="I39716" s="4" t="str">
        <f>VLOOKUP(CONCATENATE(B39716,C39716,D39716),'EPA Source to Industry Map'!$D$2:$E$35,2,FALSE)</f>
        <v>chemicals 20</v>
      </c>
      <c r="J39716" s="4" t="str">
        <f t="shared" si="627"/>
        <v>F-gases</v>
      </c>
    </row>
    <row r="39717" spans="1:10" hidden="1" x14ac:dyDescent="0.25">
      <c r="A39717" t="s">
        <v>101</v>
      </c>
      <c r="B39717" t="s">
        <v>3</v>
      </c>
      <c r="C39717" t="s">
        <v>252</v>
      </c>
      <c r="E39717" t="s">
        <v>13</v>
      </c>
      <c r="F39717">
        <v>1994</v>
      </c>
      <c r="G39717">
        <v>0</v>
      </c>
      <c r="H39717">
        <f>IF(J39717="N2O",G39717/About!$A$75,IF('EPA non-CO2 Data'!J39717="CH4",'EPA non-CO2 Data'!G39717/About!$A$73,'EPA non-CO2 Data'!G39717))</f>
        <v>0</v>
      </c>
      <c r="I39717" s="4" t="str">
        <f>VLOOKUP(CONCATENATE(B39717,C39717,D39717),'EPA Source to Industry Map'!$D$2:$E$35,2,FALSE)</f>
        <v>chemicals 20</v>
      </c>
      <c r="J39717" s="4" t="str">
        <f t="shared" si="627"/>
        <v>F-gases</v>
      </c>
    </row>
    <row r="39718" spans="1:10" hidden="1" x14ac:dyDescent="0.25">
      <c r="A39718" t="s">
        <v>101</v>
      </c>
      <c r="B39718" t="s">
        <v>3</v>
      </c>
      <c r="C39718" t="s">
        <v>252</v>
      </c>
      <c r="E39718" t="s">
        <v>13</v>
      </c>
      <c r="F39718">
        <v>1995</v>
      </c>
      <c r="G39718">
        <v>0</v>
      </c>
      <c r="H39718">
        <f>IF(J39718="N2O",G39718/About!$A$75,IF('EPA non-CO2 Data'!J39718="CH4",'EPA non-CO2 Data'!G39718/About!$A$73,'EPA non-CO2 Data'!G39718))</f>
        <v>0</v>
      </c>
      <c r="I39718" s="4" t="str">
        <f>VLOOKUP(CONCATENATE(B39718,C39718,D39718),'EPA Source to Industry Map'!$D$2:$E$35,2,FALSE)</f>
        <v>chemicals 20</v>
      </c>
      <c r="J39718" s="4" t="str">
        <f t="shared" si="627"/>
        <v>F-gases</v>
      </c>
    </row>
    <row r="39719" spans="1:10" hidden="1" x14ac:dyDescent="0.25">
      <c r="A39719" t="s">
        <v>101</v>
      </c>
      <c r="B39719" t="s">
        <v>3</v>
      </c>
      <c r="C39719" t="s">
        <v>252</v>
      </c>
      <c r="E39719" t="s">
        <v>13</v>
      </c>
      <c r="F39719">
        <v>1996</v>
      </c>
      <c r="G39719">
        <v>0</v>
      </c>
      <c r="H39719">
        <f>IF(J39719="N2O",G39719/About!$A$75,IF('EPA non-CO2 Data'!J39719="CH4",'EPA non-CO2 Data'!G39719/About!$A$73,'EPA non-CO2 Data'!G39719))</f>
        <v>0</v>
      </c>
      <c r="I39719" s="4" t="str">
        <f>VLOOKUP(CONCATENATE(B39719,C39719,D39719),'EPA Source to Industry Map'!$D$2:$E$35,2,FALSE)</f>
        <v>chemicals 20</v>
      </c>
      <c r="J39719" s="4" t="str">
        <f t="shared" ref="J39719:J39782" si="628">IF(ISNUMBER(SEARCH("F",E39719)),"F-gases",E39719)</f>
        <v>F-gases</v>
      </c>
    </row>
    <row r="39720" spans="1:10" hidden="1" x14ac:dyDescent="0.25">
      <c r="A39720" t="s">
        <v>101</v>
      </c>
      <c r="B39720" t="s">
        <v>3</v>
      </c>
      <c r="C39720" t="s">
        <v>252</v>
      </c>
      <c r="E39720" t="s">
        <v>13</v>
      </c>
      <c r="F39720">
        <v>1997</v>
      </c>
      <c r="G39720">
        <v>0</v>
      </c>
      <c r="H39720">
        <f>IF(J39720="N2O",G39720/About!$A$75,IF('EPA non-CO2 Data'!J39720="CH4",'EPA non-CO2 Data'!G39720/About!$A$73,'EPA non-CO2 Data'!G39720))</f>
        <v>0</v>
      </c>
      <c r="I39720" s="4" t="str">
        <f>VLOOKUP(CONCATENATE(B39720,C39720,D39720),'EPA Source to Industry Map'!$D$2:$E$35,2,FALSE)</f>
        <v>chemicals 20</v>
      </c>
      <c r="J39720" s="4" t="str">
        <f t="shared" si="628"/>
        <v>F-gases</v>
      </c>
    </row>
    <row r="39721" spans="1:10" hidden="1" x14ac:dyDescent="0.25">
      <c r="A39721" t="s">
        <v>101</v>
      </c>
      <c r="B39721" t="s">
        <v>3</v>
      </c>
      <c r="C39721" t="s">
        <v>252</v>
      </c>
      <c r="E39721" t="s">
        <v>13</v>
      </c>
      <c r="F39721">
        <v>1998</v>
      </c>
      <c r="G39721">
        <v>0</v>
      </c>
      <c r="H39721">
        <f>IF(J39721="N2O",G39721/About!$A$75,IF('EPA non-CO2 Data'!J39721="CH4",'EPA non-CO2 Data'!G39721/About!$A$73,'EPA non-CO2 Data'!G39721))</f>
        <v>0</v>
      </c>
      <c r="I39721" s="4" t="str">
        <f>VLOOKUP(CONCATENATE(B39721,C39721,D39721),'EPA Source to Industry Map'!$D$2:$E$35,2,FALSE)</f>
        <v>chemicals 20</v>
      </c>
      <c r="J39721" s="4" t="str">
        <f t="shared" si="628"/>
        <v>F-gases</v>
      </c>
    </row>
    <row r="39722" spans="1:10" hidden="1" x14ac:dyDescent="0.25">
      <c r="A39722" t="s">
        <v>101</v>
      </c>
      <c r="B39722" t="s">
        <v>3</v>
      </c>
      <c r="C39722" t="s">
        <v>252</v>
      </c>
      <c r="E39722" t="s">
        <v>13</v>
      </c>
      <c r="F39722">
        <v>1999</v>
      </c>
      <c r="G39722">
        <v>0</v>
      </c>
      <c r="H39722">
        <f>IF(J39722="N2O",G39722/About!$A$75,IF('EPA non-CO2 Data'!J39722="CH4",'EPA non-CO2 Data'!G39722/About!$A$73,'EPA non-CO2 Data'!G39722))</f>
        <v>0</v>
      </c>
      <c r="I39722" s="4" t="str">
        <f>VLOOKUP(CONCATENATE(B39722,C39722,D39722),'EPA Source to Industry Map'!$D$2:$E$35,2,FALSE)</f>
        <v>chemicals 20</v>
      </c>
      <c r="J39722" s="4" t="str">
        <f t="shared" si="628"/>
        <v>F-gases</v>
      </c>
    </row>
    <row r="39723" spans="1:10" hidden="1" x14ac:dyDescent="0.25">
      <c r="A39723" t="s">
        <v>101</v>
      </c>
      <c r="B39723" t="s">
        <v>3</v>
      </c>
      <c r="C39723" t="s">
        <v>252</v>
      </c>
      <c r="E39723" t="s">
        <v>13</v>
      </c>
      <c r="F39723">
        <v>2000</v>
      </c>
      <c r="G39723">
        <v>0</v>
      </c>
      <c r="H39723">
        <f>IF(J39723="N2O",G39723/About!$A$75,IF('EPA non-CO2 Data'!J39723="CH4",'EPA non-CO2 Data'!G39723/About!$A$73,'EPA non-CO2 Data'!G39723))</f>
        <v>0</v>
      </c>
      <c r="I39723" s="4" t="str">
        <f>VLOOKUP(CONCATENATE(B39723,C39723,D39723),'EPA Source to Industry Map'!$D$2:$E$35,2,FALSE)</f>
        <v>chemicals 20</v>
      </c>
      <c r="J39723" s="4" t="str">
        <f t="shared" si="628"/>
        <v>F-gases</v>
      </c>
    </row>
    <row r="39724" spans="1:10" hidden="1" x14ac:dyDescent="0.25">
      <c r="A39724" t="s">
        <v>101</v>
      </c>
      <c r="B39724" t="s">
        <v>3</v>
      </c>
      <c r="C39724" t="s">
        <v>252</v>
      </c>
      <c r="E39724" t="s">
        <v>13</v>
      </c>
      <c r="F39724">
        <v>2001</v>
      </c>
      <c r="G39724">
        <v>0</v>
      </c>
      <c r="H39724">
        <f>IF(J39724="N2O",G39724/About!$A$75,IF('EPA non-CO2 Data'!J39724="CH4",'EPA non-CO2 Data'!G39724/About!$A$73,'EPA non-CO2 Data'!G39724))</f>
        <v>0</v>
      </c>
      <c r="I39724" s="4" t="str">
        <f>VLOOKUP(CONCATENATE(B39724,C39724,D39724),'EPA Source to Industry Map'!$D$2:$E$35,2,FALSE)</f>
        <v>chemicals 20</v>
      </c>
      <c r="J39724" s="4" t="str">
        <f t="shared" si="628"/>
        <v>F-gases</v>
      </c>
    </row>
    <row r="39725" spans="1:10" hidden="1" x14ac:dyDescent="0.25">
      <c r="A39725" t="s">
        <v>101</v>
      </c>
      <c r="B39725" t="s">
        <v>3</v>
      </c>
      <c r="C39725" t="s">
        <v>252</v>
      </c>
      <c r="E39725" t="s">
        <v>13</v>
      </c>
      <c r="F39725">
        <v>2002</v>
      </c>
      <c r="G39725">
        <v>0</v>
      </c>
      <c r="H39725">
        <f>IF(J39725="N2O",G39725/About!$A$75,IF('EPA non-CO2 Data'!J39725="CH4",'EPA non-CO2 Data'!G39725/About!$A$73,'EPA non-CO2 Data'!G39725))</f>
        <v>0</v>
      </c>
      <c r="I39725" s="4" t="str">
        <f>VLOOKUP(CONCATENATE(B39725,C39725,D39725),'EPA Source to Industry Map'!$D$2:$E$35,2,FALSE)</f>
        <v>chemicals 20</v>
      </c>
      <c r="J39725" s="4" t="str">
        <f t="shared" si="628"/>
        <v>F-gases</v>
      </c>
    </row>
    <row r="39726" spans="1:10" hidden="1" x14ac:dyDescent="0.25">
      <c r="A39726" t="s">
        <v>101</v>
      </c>
      <c r="B39726" t="s">
        <v>3</v>
      </c>
      <c r="C39726" t="s">
        <v>252</v>
      </c>
      <c r="E39726" t="s">
        <v>13</v>
      </c>
      <c r="F39726">
        <v>2003</v>
      </c>
      <c r="G39726">
        <v>0</v>
      </c>
      <c r="H39726">
        <f>IF(J39726="N2O",G39726/About!$A$75,IF('EPA non-CO2 Data'!J39726="CH4",'EPA non-CO2 Data'!G39726/About!$A$73,'EPA non-CO2 Data'!G39726))</f>
        <v>0</v>
      </c>
      <c r="I39726" s="4" t="str">
        <f>VLOOKUP(CONCATENATE(B39726,C39726,D39726),'EPA Source to Industry Map'!$D$2:$E$35,2,FALSE)</f>
        <v>chemicals 20</v>
      </c>
      <c r="J39726" s="4" t="str">
        <f t="shared" si="628"/>
        <v>F-gases</v>
      </c>
    </row>
    <row r="39727" spans="1:10" hidden="1" x14ac:dyDescent="0.25">
      <c r="A39727" t="s">
        <v>101</v>
      </c>
      <c r="B39727" t="s">
        <v>3</v>
      </c>
      <c r="C39727" t="s">
        <v>252</v>
      </c>
      <c r="E39727" t="s">
        <v>13</v>
      </c>
      <c r="F39727">
        <v>2004</v>
      </c>
      <c r="G39727">
        <v>0</v>
      </c>
      <c r="H39727">
        <f>IF(J39727="N2O",G39727/About!$A$75,IF('EPA non-CO2 Data'!J39727="CH4",'EPA non-CO2 Data'!G39727/About!$A$73,'EPA non-CO2 Data'!G39727))</f>
        <v>0</v>
      </c>
      <c r="I39727" s="4" t="str">
        <f>VLOOKUP(CONCATENATE(B39727,C39727,D39727),'EPA Source to Industry Map'!$D$2:$E$35,2,FALSE)</f>
        <v>chemicals 20</v>
      </c>
      <c r="J39727" s="4" t="str">
        <f t="shared" si="628"/>
        <v>F-gases</v>
      </c>
    </row>
    <row r="39728" spans="1:10" hidden="1" x14ac:dyDescent="0.25">
      <c r="A39728" t="s">
        <v>101</v>
      </c>
      <c r="B39728" t="s">
        <v>3</v>
      </c>
      <c r="C39728" t="s">
        <v>252</v>
      </c>
      <c r="E39728" t="s">
        <v>13</v>
      </c>
      <c r="F39728">
        <v>2005</v>
      </c>
      <c r="G39728">
        <v>0</v>
      </c>
      <c r="H39728">
        <f>IF(J39728="N2O",G39728/About!$A$75,IF('EPA non-CO2 Data'!J39728="CH4",'EPA non-CO2 Data'!G39728/About!$A$73,'EPA non-CO2 Data'!G39728))</f>
        <v>0</v>
      </c>
      <c r="I39728" s="4" t="str">
        <f>VLOOKUP(CONCATENATE(B39728,C39728,D39728),'EPA Source to Industry Map'!$D$2:$E$35,2,FALSE)</f>
        <v>chemicals 20</v>
      </c>
      <c r="J39728" s="4" t="str">
        <f t="shared" si="628"/>
        <v>F-gases</v>
      </c>
    </row>
    <row r="39729" spans="1:10" hidden="1" x14ac:dyDescent="0.25">
      <c r="A39729" t="s">
        <v>101</v>
      </c>
      <c r="B39729" t="s">
        <v>3</v>
      </c>
      <c r="C39729" t="s">
        <v>252</v>
      </c>
      <c r="E39729" t="s">
        <v>13</v>
      </c>
      <c r="F39729">
        <v>2006</v>
      </c>
      <c r="G39729">
        <v>0</v>
      </c>
      <c r="H39729">
        <f>IF(J39729="N2O",G39729/About!$A$75,IF('EPA non-CO2 Data'!J39729="CH4",'EPA non-CO2 Data'!G39729/About!$A$73,'EPA non-CO2 Data'!G39729))</f>
        <v>0</v>
      </c>
      <c r="I39729" s="4" t="str">
        <f>VLOOKUP(CONCATENATE(B39729,C39729,D39729),'EPA Source to Industry Map'!$D$2:$E$35,2,FALSE)</f>
        <v>chemicals 20</v>
      </c>
      <c r="J39729" s="4" t="str">
        <f t="shared" si="628"/>
        <v>F-gases</v>
      </c>
    </row>
    <row r="39730" spans="1:10" hidden="1" x14ac:dyDescent="0.25">
      <c r="A39730" t="s">
        <v>101</v>
      </c>
      <c r="B39730" t="s">
        <v>3</v>
      </c>
      <c r="C39730" t="s">
        <v>252</v>
      </c>
      <c r="E39730" t="s">
        <v>13</v>
      </c>
      <c r="F39730">
        <v>2007</v>
      </c>
      <c r="G39730">
        <v>0</v>
      </c>
      <c r="H39730">
        <f>IF(J39730="N2O",G39730/About!$A$75,IF('EPA non-CO2 Data'!J39730="CH4",'EPA non-CO2 Data'!G39730/About!$A$73,'EPA non-CO2 Data'!G39730))</f>
        <v>0</v>
      </c>
      <c r="I39730" s="4" t="str">
        <f>VLOOKUP(CONCATENATE(B39730,C39730,D39730),'EPA Source to Industry Map'!$D$2:$E$35,2,FALSE)</f>
        <v>chemicals 20</v>
      </c>
      <c r="J39730" s="4" t="str">
        <f t="shared" si="628"/>
        <v>F-gases</v>
      </c>
    </row>
    <row r="39731" spans="1:10" hidden="1" x14ac:dyDescent="0.25">
      <c r="A39731" t="s">
        <v>101</v>
      </c>
      <c r="B39731" t="s">
        <v>3</v>
      </c>
      <c r="C39731" t="s">
        <v>252</v>
      </c>
      <c r="E39731" t="s">
        <v>13</v>
      </c>
      <c r="F39731">
        <v>2008</v>
      </c>
      <c r="G39731">
        <v>0</v>
      </c>
      <c r="H39731">
        <f>IF(J39731="N2O",G39731/About!$A$75,IF('EPA non-CO2 Data'!J39731="CH4",'EPA non-CO2 Data'!G39731/About!$A$73,'EPA non-CO2 Data'!G39731))</f>
        <v>0</v>
      </c>
      <c r="I39731" s="4" t="str">
        <f>VLOOKUP(CONCATENATE(B39731,C39731,D39731),'EPA Source to Industry Map'!$D$2:$E$35,2,FALSE)</f>
        <v>chemicals 20</v>
      </c>
      <c r="J39731" s="4" t="str">
        <f t="shared" si="628"/>
        <v>F-gases</v>
      </c>
    </row>
    <row r="39732" spans="1:10" hidden="1" x14ac:dyDescent="0.25">
      <c r="A39732" t="s">
        <v>101</v>
      </c>
      <c r="B39732" t="s">
        <v>3</v>
      </c>
      <c r="C39732" t="s">
        <v>252</v>
      </c>
      <c r="E39732" t="s">
        <v>13</v>
      </c>
      <c r="F39732">
        <v>2009</v>
      </c>
      <c r="G39732">
        <v>0</v>
      </c>
      <c r="H39732">
        <f>IF(J39732="N2O",G39732/About!$A$75,IF('EPA non-CO2 Data'!J39732="CH4",'EPA non-CO2 Data'!G39732/About!$A$73,'EPA non-CO2 Data'!G39732))</f>
        <v>0</v>
      </c>
      <c r="I39732" s="4" t="str">
        <f>VLOOKUP(CONCATENATE(B39732,C39732,D39732),'EPA Source to Industry Map'!$D$2:$E$35,2,FALSE)</f>
        <v>chemicals 20</v>
      </c>
      <c r="J39732" s="4" t="str">
        <f t="shared" si="628"/>
        <v>F-gases</v>
      </c>
    </row>
    <row r="39733" spans="1:10" hidden="1" x14ac:dyDescent="0.25">
      <c r="A39733" t="s">
        <v>101</v>
      </c>
      <c r="B39733" t="s">
        <v>3</v>
      </c>
      <c r="C39733" t="s">
        <v>252</v>
      </c>
      <c r="E39733" t="s">
        <v>13</v>
      </c>
      <c r="F39733">
        <v>2010</v>
      </c>
      <c r="G39733">
        <v>0</v>
      </c>
      <c r="H39733">
        <f>IF(J39733="N2O",G39733/About!$A$75,IF('EPA non-CO2 Data'!J39733="CH4",'EPA non-CO2 Data'!G39733/About!$A$73,'EPA non-CO2 Data'!G39733))</f>
        <v>0</v>
      </c>
      <c r="I39733" s="4" t="str">
        <f>VLOOKUP(CONCATENATE(B39733,C39733,D39733),'EPA Source to Industry Map'!$D$2:$E$35,2,FALSE)</f>
        <v>chemicals 20</v>
      </c>
      <c r="J39733" s="4" t="str">
        <f t="shared" si="628"/>
        <v>F-gases</v>
      </c>
    </row>
    <row r="39734" spans="1:10" hidden="1" x14ac:dyDescent="0.25">
      <c r="A39734" t="s">
        <v>101</v>
      </c>
      <c r="B39734" t="s">
        <v>3</v>
      </c>
      <c r="C39734" t="s">
        <v>252</v>
      </c>
      <c r="E39734" t="s">
        <v>13</v>
      </c>
      <c r="F39734">
        <v>2011</v>
      </c>
      <c r="G39734">
        <v>0</v>
      </c>
      <c r="H39734">
        <f>IF(J39734="N2O",G39734/About!$A$75,IF('EPA non-CO2 Data'!J39734="CH4",'EPA non-CO2 Data'!G39734/About!$A$73,'EPA non-CO2 Data'!G39734))</f>
        <v>0</v>
      </c>
      <c r="I39734" s="4" t="str">
        <f>VLOOKUP(CONCATENATE(B39734,C39734,D39734),'EPA Source to Industry Map'!$D$2:$E$35,2,FALSE)</f>
        <v>chemicals 20</v>
      </c>
      <c r="J39734" s="4" t="str">
        <f t="shared" si="628"/>
        <v>F-gases</v>
      </c>
    </row>
    <row r="39735" spans="1:10" hidden="1" x14ac:dyDescent="0.25">
      <c r="A39735" t="s">
        <v>101</v>
      </c>
      <c r="B39735" t="s">
        <v>3</v>
      </c>
      <c r="C39735" t="s">
        <v>252</v>
      </c>
      <c r="E39735" t="s">
        <v>13</v>
      </c>
      <c r="F39735">
        <v>2012</v>
      </c>
      <c r="G39735">
        <v>0</v>
      </c>
      <c r="H39735">
        <f>IF(J39735="N2O",G39735/About!$A$75,IF('EPA non-CO2 Data'!J39735="CH4",'EPA non-CO2 Data'!G39735/About!$A$73,'EPA non-CO2 Data'!G39735))</f>
        <v>0</v>
      </c>
      <c r="I39735" s="4" t="str">
        <f>VLOOKUP(CONCATENATE(B39735,C39735,D39735),'EPA Source to Industry Map'!$D$2:$E$35,2,FALSE)</f>
        <v>chemicals 20</v>
      </c>
      <c r="J39735" s="4" t="str">
        <f t="shared" si="628"/>
        <v>F-gases</v>
      </c>
    </row>
    <row r="39736" spans="1:10" hidden="1" x14ac:dyDescent="0.25">
      <c r="A39736" t="s">
        <v>101</v>
      </c>
      <c r="B39736" t="s">
        <v>3</v>
      </c>
      <c r="C39736" t="s">
        <v>252</v>
      </c>
      <c r="E39736" t="s">
        <v>13</v>
      </c>
      <c r="F39736">
        <v>2013</v>
      </c>
      <c r="G39736">
        <v>0</v>
      </c>
      <c r="H39736">
        <f>IF(J39736="N2O",G39736/About!$A$75,IF('EPA non-CO2 Data'!J39736="CH4",'EPA non-CO2 Data'!G39736/About!$A$73,'EPA non-CO2 Data'!G39736))</f>
        <v>0</v>
      </c>
      <c r="I39736" s="4" t="str">
        <f>VLOOKUP(CONCATENATE(B39736,C39736,D39736),'EPA Source to Industry Map'!$D$2:$E$35,2,FALSE)</f>
        <v>chemicals 20</v>
      </c>
      <c r="J39736" s="4" t="str">
        <f t="shared" si="628"/>
        <v>F-gases</v>
      </c>
    </row>
    <row r="39737" spans="1:10" hidden="1" x14ac:dyDescent="0.25">
      <c r="A39737" t="s">
        <v>101</v>
      </c>
      <c r="B39737" t="s">
        <v>3</v>
      </c>
      <c r="C39737" t="s">
        <v>252</v>
      </c>
      <c r="E39737" t="s">
        <v>13</v>
      </c>
      <c r="F39737">
        <v>2014</v>
      </c>
      <c r="G39737">
        <v>0</v>
      </c>
      <c r="H39737">
        <f>IF(J39737="N2O",G39737/About!$A$75,IF('EPA non-CO2 Data'!J39737="CH4",'EPA non-CO2 Data'!G39737/About!$A$73,'EPA non-CO2 Data'!G39737))</f>
        <v>0</v>
      </c>
      <c r="I39737" s="4" t="str">
        <f>VLOOKUP(CONCATENATE(B39737,C39737,D39737),'EPA Source to Industry Map'!$D$2:$E$35,2,FALSE)</f>
        <v>chemicals 20</v>
      </c>
      <c r="J39737" s="4" t="str">
        <f t="shared" si="628"/>
        <v>F-gases</v>
      </c>
    </row>
    <row r="39738" spans="1:10" hidden="1" x14ac:dyDescent="0.25">
      <c r="A39738" t="s">
        <v>101</v>
      </c>
      <c r="B39738" t="s">
        <v>3</v>
      </c>
      <c r="C39738" t="s">
        <v>252</v>
      </c>
      <c r="E39738" t="s">
        <v>13</v>
      </c>
      <c r="F39738">
        <v>2015</v>
      </c>
      <c r="G39738">
        <v>0</v>
      </c>
      <c r="H39738">
        <f>IF(J39738="N2O",G39738/About!$A$75,IF('EPA non-CO2 Data'!J39738="CH4",'EPA non-CO2 Data'!G39738/About!$A$73,'EPA non-CO2 Data'!G39738))</f>
        <v>0</v>
      </c>
      <c r="I39738" s="4" t="str">
        <f>VLOOKUP(CONCATENATE(B39738,C39738,D39738),'EPA Source to Industry Map'!$D$2:$E$35,2,FALSE)</f>
        <v>chemicals 20</v>
      </c>
      <c r="J39738" s="4" t="str">
        <f t="shared" si="628"/>
        <v>F-gases</v>
      </c>
    </row>
    <row r="39739" spans="1:10" hidden="1" x14ac:dyDescent="0.25">
      <c r="A39739" t="s">
        <v>101</v>
      </c>
      <c r="B39739" t="s">
        <v>3</v>
      </c>
      <c r="C39739" t="s">
        <v>252</v>
      </c>
      <c r="E39739" t="s">
        <v>13</v>
      </c>
      <c r="F39739">
        <v>2016</v>
      </c>
      <c r="G39739">
        <v>0</v>
      </c>
      <c r="H39739">
        <f>IF(J39739="N2O",G39739/About!$A$75,IF('EPA non-CO2 Data'!J39739="CH4",'EPA non-CO2 Data'!G39739/About!$A$73,'EPA non-CO2 Data'!G39739))</f>
        <v>0</v>
      </c>
      <c r="I39739" s="4" t="str">
        <f>VLOOKUP(CONCATENATE(B39739,C39739,D39739),'EPA Source to Industry Map'!$D$2:$E$35,2,FALSE)</f>
        <v>chemicals 20</v>
      </c>
      <c r="J39739" s="4" t="str">
        <f t="shared" si="628"/>
        <v>F-gases</v>
      </c>
    </row>
    <row r="39740" spans="1:10" hidden="1" x14ac:dyDescent="0.25">
      <c r="A39740" t="s">
        <v>101</v>
      </c>
      <c r="B39740" t="s">
        <v>3</v>
      </c>
      <c r="C39740" t="s">
        <v>252</v>
      </c>
      <c r="E39740" t="s">
        <v>13</v>
      </c>
      <c r="F39740">
        <v>2017</v>
      </c>
      <c r="G39740">
        <v>0</v>
      </c>
      <c r="H39740">
        <f>IF(J39740="N2O",G39740/About!$A$75,IF('EPA non-CO2 Data'!J39740="CH4",'EPA non-CO2 Data'!G39740/About!$A$73,'EPA non-CO2 Data'!G39740))</f>
        <v>0</v>
      </c>
      <c r="I39740" s="4" t="str">
        <f>VLOOKUP(CONCATENATE(B39740,C39740,D39740),'EPA Source to Industry Map'!$D$2:$E$35,2,FALSE)</f>
        <v>chemicals 20</v>
      </c>
      <c r="J39740" s="4" t="str">
        <f t="shared" si="628"/>
        <v>F-gases</v>
      </c>
    </row>
    <row r="39741" spans="1:10" hidden="1" x14ac:dyDescent="0.25">
      <c r="A39741" t="s">
        <v>101</v>
      </c>
      <c r="B39741" t="s">
        <v>3</v>
      </c>
      <c r="C39741" t="s">
        <v>252</v>
      </c>
      <c r="E39741" t="s">
        <v>13</v>
      </c>
      <c r="F39741">
        <v>2018</v>
      </c>
      <c r="G39741">
        <v>0</v>
      </c>
      <c r="H39741">
        <f>IF(J39741="N2O",G39741/About!$A$75,IF('EPA non-CO2 Data'!J39741="CH4",'EPA non-CO2 Data'!G39741/About!$A$73,'EPA non-CO2 Data'!G39741))</f>
        <v>0</v>
      </c>
      <c r="I39741" s="4" t="str">
        <f>VLOOKUP(CONCATENATE(B39741,C39741,D39741),'EPA Source to Industry Map'!$D$2:$E$35,2,FALSE)</f>
        <v>chemicals 20</v>
      </c>
      <c r="J39741" s="4" t="str">
        <f t="shared" si="628"/>
        <v>F-gases</v>
      </c>
    </row>
    <row r="39742" spans="1:10" hidden="1" x14ac:dyDescent="0.25">
      <c r="A39742" t="s">
        <v>101</v>
      </c>
      <c r="B39742" t="s">
        <v>3</v>
      </c>
      <c r="C39742" t="s">
        <v>252</v>
      </c>
      <c r="E39742" t="s">
        <v>13</v>
      </c>
      <c r="F39742">
        <v>2019</v>
      </c>
      <c r="G39742">
        <v>0</v>
      </c>
      <c r="H39742">
        <f>IF(J39742="N2O",G39742/About!$A$75,IF('EPA non-CO2 Data'!J39742="CH4",'EPA non-CO2 Data'!G39742/About!$A$73,'EPA non-CO2 Data'!G39742))</f>
        <v>0</v>
      </c>
      <c r="I39742" s="4" t="str">
        <f>VLOOKUP(CONCATENATE(B39742,C39742,D39742),'EPA Source to Industry Map'!$D$2:$E$35,2,FALSE)</f>
        <v>chemicals 20</v>
      </c>
      <c r="J39742" s="4" t="str">
        <f t="shared" si="628"/>
        <v>F-gases</v>
      </c>
    </row>
    <row r="39743" spans="1:10" hidden="1" x14ac:dyDescent="0.25">
      <c r="A39743" t="s">
        <v>101</v>
      </c>
      <c r="B39743" t="s">
        <v>3</v>
      </c>
      <c r="C39743" t="s">
        <v>252</v>
      </c>
      <c r="E39743" t="s">
        <v>13</v>
      </c>
      <c r="F39743">
        <v>2020</v>
      </c>
      <c r="G39743">
        <v>0</v>
      </c>
      <c r="H39743">
        <f>IF(J39743="N2O",G39743/About!$A$75,IF('EPA non-CO2 Data'!J39743="CH4",'EPA non-CO2 Data'!G39743/About!$A$73,'EPA non-CO2 Data'!G39743))</f>
        <v>0</v>
      </c>
      <c r="I39743" s="4" t="str">
        <f>VLOOKUP(CONCATENATE(B39743,C39743,D39743),'EPA Source to Industry Map'!$D$2:$E$35,2,FALSE)</f>
        <v>chemicals 20</v>
      </c>
      <c r="J39743" s="4" t="str">
        <f t="shared" si="628"/>
        <v>F-gases</v>
      </c>
    </row>
    <row r="39744" spans="1:10" hidden="1" x14ac:dyDescent="0.25">
      <c r="A39744" t="s">
        <v>101</v>
      </c>
      <c r="B39744" t="s">
        <v>3</v>
      </c>
      <c r="C39744" t="s">
        <v>252</v>
      </c>
      <c r="E39744" t="s">
        <v>13</v>
      </c>
      <c r="F39744">
        <v>2021</v>
      </c>
      <c r="G39744">
        <v>0</v>
      </c>
      <c r="H39744">
        <f>IF(J39744="N2O",G39744/About!$A$75,IF('EPA non-CO2 Data'!J39744="CH4",'EPA non-CO2 Data'!G39744/About!$A$73,'EPA non-CO2 Data'!G39744))</f>
        <v>0</v>
      </c>
      <c r="I39744" s="4" t="str">
        <f>VLOOKUP(CONCATENATE(B39744,C39744,D39744),'EPA Source to Industry Map'!$D$2:$E$35,2,FALSE)</f>
        <v>chemicals 20</v>
      </c>
      <c r="J39744" s="4" t="str">
        <f t="shared" si="628"/>
        <v>F-gases</v>
      </c>
    </row>
    <row r="39745" spans="1:10" hidden="1" x14ac:dyDescent="0.25">
      <c r="A39745" t="s">
        <v>101</v>
      </c>
      <c r="B39745" t="s">
        <v>3</v>
      </c>
      <c r="C39745" t="s">
        <v>252</v>
      </c>
      <c r="E39745" t="s">
        <v>13</v>
      </c>
      <c r="F39745">
        <v>2022</v>
      </c>
      <c r="G39745">
        <v>0</v>
      </c>
      <c r="H39745">
        <f>IF(J39745="N2O",G39745/About!$A$75,IF('EPA non-CO2 Data'!J39745="CH4",'EPA non-CO2 Data'!G39745/About!$A$73,'EPA non-CO2 Data'!G39745))</f>
        <v>0</v>
      </c>
      <c r="I39745" s="4" t="str">
        <f>VLOOKUP(CONCATENATE(B39745,C39745,D39745),'EPA Source to Industry Map'!$D$2:$E$35,2,FALSE)</f>
        <v>chemicals 20</v>
      </c>
      <c r="J39745" s="4" t="str">
        <f t="shared" si="628"/>
        <v>F-gases</v>
      </c>
    </row>
    <row r="39746" spans="1:10" hidden="1" x14ac:dyDescent="0.25">
      <c r="A39746" t="s">
        <v>101</v>
      </c>
      <c r="B39746" t="s">
        <v>3</v>
      </c>
      <c r="C39746" t="s">
        <v>252</v>
      </c>
      <c r="E39746" t="s">
        <v>13</v>
      </c>
      <c r="F39746">
        <v>2023</v>
      </c>
      <c r="G39746">
        <v>0</v>
      </c>
      <c r="H39746">
        <f>IF(J39746="N2O",G39746/About!$A$75,IF('EPA non-CO2 Data'!J39746="CH4",'EPA non-CO2 Data'!G39746/About!$A$73,'EPA non-CO2 Data'!G39746))</f>
        <v>0</v>
      </c>
      <c r="I39746" s="4" t="str">
        <f>VLOOKUP(CONCATENATE(B39746,C39746,D39746),'EPA Source to Industry Map'!$D$2:$E$35,2,FALSE)</f>
        <v>chemicals 20</v>
      </c>
      <c r="J39746" s="4" t="str">
        <f t="shared" si="628"/>
        <v>F-gases</v>
      </c>
    </row>
    <row r="39747" spans="1:10" hidden="1" x14ac:dyDescent="0.25">
      <c r="A39747" t="s">
        <v>101</v>
      </c>
      <c r="B39747" t="s">
        <v>3</v>
      </c>
      <c r="C39747" t="s">
        <v>252</v>
      </c>
      <c r="E39747" t="s">
        <v>13</v>
      </c>
      <c r="F39747">
        <v>2024</v>
      </c>
      <c r="G39747">
        <v>0</v>
      </c>
      <c r="H39747">
        <f>IF(J39747="N2O",G39747/About!$A$75,IF('EPA non-CO2 Data'!J39747="CH4",'EPA non-CO2 Data'!G39747/About!$A$73,'EPA non-CO2 Data'!G39747))</f>
        <v>0</v>
      </c>
      <c r="I39747" s="4" t="str">
        <f>VLOOKUP(CONCATENATE(B39747,C39747,D39747),'EPA Source to Industry Map'!$D$2:$E$35,2,FALSE)</f>
        <v>chemicals 20</v>
      </c>
      <c r="J39747" s="4" t="str">
        <f t="shared" si="628"/>
        <v>F-gases</v>
      </c>
    </row>
    <row r="39748" spans="1:10" hidden="1" x14ac:dyDescent="0.25">
      <c r="A39748" t="s">
        <v>101</v>
      </c>
      <c r="B39748" t="s">
        <v>3</v>
      </c>
      <c r="C39748" t="s">
        <v>252</v>
      </c>
      <c r="E39748" t="s">
        <v>13</v>
      </c>
      <c r="F39748">
        <v>2025</v>
      </c>
      <c r="G39748">
        <v>0</v>
      </c>
      <c r="H39748">
        <f>IF(J39748="N2O",G39748/About!$A$75,IF('EPA non-CO2 Data'!J39748="CH4",'EPA non-CO2 Data'!G39748/About!$A$73,'EPA non-CO2 Data'!G39748))</f>
        <v>0</v>
      </c>
      <c r="I39748" s="4" t="str">
        <f>VLOOKUP(CONCATENATE(B39748,C39748,D39748),'EPA Source to Industry Map'!$D$2:$E$35,2,FALSE)</f>
        <v>chemicals 20</v>
      </c>
      <c r="J39748" s="4" t="str">
        <f t="shared" si="628"/>
        <v>F-gases</v>
      </c>
    </row>
    <row r="39749" spans="1:10" hidden="1" x14ac:dyDescent="0.25">
      <c r="A39749" t="s">
        <v>101</v>
      </c>
      <c r="B39749" t="s">
        <v>3</v>
      </c>
      <c r="C39749" t="s">
        <v>252</v>
      </c>
      <c r="E39749" t="s">
        <v>13</v>
      </c>
      <c r="F39749">
        <v>2026</v>
      </c>
      <c r="G39749">
        <v>0</v>
      </c>
      <c r="H39749">
        <f>IF(J39749="N2O",G39749/About!$A$75,IF('EPA non-CO2 Data'!J39749="CH4",'EPA non-CO2 Data'!G39749/About!$A$73,'EPA non-CO2 Data'!G39749))</f>
        <v>0</v>
      </c>
      <c r="I39749" s="4" t="str">
        <f>VLOOKUP(CONCATENATE(B39749,C39749,D39749),'EPA Source to Industry Map'!$D$2:$E$35,2,FALSE)</f>
        <v>chemicals 20</v>
      </c>
      <c r="J39749" s="4" t="str">
        <f t="shared" si="628"/>
        <v>F-gases</v>
      </c>
    </row>
    <row r="39750" spans="1:10" hidden="1" x14ac:dyDescent="0.25">
      <c r="A39750" t="s">
        <v>101</v>
      </c>
      <c r="B39750" t="s">
        <v>3</v>
      </c>
      <c r="C39750" t="s">
        <v>252</v>
      </c>
      <c r="E39750" t="s">
        <v>13</v>
      </c>
      <c r="F39750">
        <v>2027</v>
      </c>
      <c r="G39750">
        <v>0</v>
      </c>
      <c r="H39750">
        <f>IF(J39750="N2O",G39750/About!$A$75,IF('EPA non-CO2 Data'!J39750="CH4",'EPA non-CO2 Data'!G39750/About!$A$73,'EPA non-CO2 Data'!G39750))</f>
        <v>0</v>
      </c>
      <c r="I39750" s="4" t="str">
        <f>VLOOKUP(CONCATENATE(B39750,C39750,D39750),'EPA Source to Industry Map'!$D$2:$E$35,2,FALSE)</f>
        <v>chemicals 20</v>
      </c>
      <c r="J39750" s="4" t="str">
        <f t="shared" si="628"/>
        <v>F-gases</v>
      </c>
    </row>
    <row r="39751" spans="1:10" hidden="1" x14ac:dyDescent="0.25">
      <c r="A39751" t="s">
        <v>101</v>
      </c>
      <c r="B39751" t="s">
        <v>3</v>
      </c>
      <c r="C39751" t="s">
        <v>252</v>
      </c>
      <c r="E39751" t="s">
        <v>13</v>
      </c>
      <c r="F39751">
        <v>2028</v>
      </c>
      <c r="G39751">
        <v>0</v>
      </c>
      <c r="H39751">
        <f>IF(J39751="N2O",G39751/About!$A$75,IF('EPA non-CO2 Data'!J39751="CH4",'EPA non-CO2 Data'!G39751/About!$A$73,'EPA non-CO2 Data'!G39751))</f>
        <v>0</v>
      </c>
      <c r="I39751" s="4" t="str">
        <f>VLOOKUP(CONCATENATE(B39751,C39751,D39751),'EPA Source to Industry Map'!$D$2:$E$35,2,FALSE)</f>
        <v>chemicals 20</v>
      </c>
      <c r="J39751" s="4" t="str">
        <f t="shared" si="628"/>
        <v>F-gases</v>
      </c>
    </row>
    <row r="39752" spans="1:10" hidden="1" x14ac:dyDescent="0.25">
      <c r="A39752" t="s">
        <v>101</v>
      </c>
      <c r="B39752" t="s">
        <v>3</v>
      </c>
      <c r="C39752" t="s">
        <v>252</v>
      </c>
      <c r="E39752" t="s">
        <v>13</v>
      </c>
      <c r="F39752">
        <v>2029</v>
      </c>
      <c r="G39752">
        <v>0</v>
      </c>
      <c r="H39752">
        <f>IF(J39752="N2O",G39752/About!$A$75,IF('EPA non-CO2 Data'!J39752="CH4",'EPA non-CO2 Data'!G39752/About!$A$73,'EPA non-CO2 Data'!G39752))</f>
        <v>0</v>
      </c>
      <c r="I39752" s="4" t="str">
        <f>VLOOKUP(CONCATENATE(B39752,C39752,D39752),'EPA Source to Industry Map'!$D$2:$E$35,2,FALSE)</f>
        <v>chemicals 20</v>
      </c>
      <c r="J39752" s="4" t="str">
        <f t="shared" si="628"/>
        <v>F-gases</v>
      </c>
    </row>
    <row r="39753" spans="1:10" hidden="1" x14ac:dyDescent="0.25">
      <c r="A39753" t="s">
        <v>101</v>
      </c>
      <c r="B39753" t="s">
        <v>3</v>
      </c>
      <c r="C39753" t="s">
        <v>252</v>
      </c>
      <c r="E39753" t="s">
        <v>13</v>
      </c>
      <c r="F39753">
        <v>2030</v>
      </c>
      <c r="G39753">
        <v>0</v>
      </c>
      <c r="H39753">
        <f>IF(J39753="N2O",G39753/About!$A$75,IF('EPA non-CO2 Data'!J39753="CH4",'EPA non-CO2 Data'!G39753/About!$A$73,'EPA non-CO2 Data'!G39753))</f>
        <v>0</v>
      </c>
      <c r="I39753" s="4" t="str">
        <f>VLOOKUP(CONCATENATE(B39753,C39753,D39753),'EPA Source to Industry Map'!$D$2:$E$35,2,FALSE)</f>
        <v>chemicals 20</v>
      </c>
      <c r="J39753" s="4" t="str">
        <f t="shared" si="628"/>
        <v>F-gases</v>
      </c>
    </row>
    <row r="39754" spans="1:10" hidden="1" x14ac:dyDescent="0.25">
      <c r="A39754" t="s">
        <v>101</v>
      </c>
      <c r="B39754" t="s">
        <v>3</v>
      </c>
      <c r="C39754" t="s">
        <v>252</v>
      </c>
      <c r="E39754" t="s">
        <v>13</v>
      </c>
      <c r="F39754">
        <v>2031</v>
      </c>
      <c r="G39754">
        <v>0</v>
      </c>
      <c r="H39754">
        <f>IF(J39754="N2O",G39754/About!$A$75,IF('EPA non-CO2 Data'!J39754="CH4",'EPA non-CO2 Data'!G39754/About!$A$73,'EPA non-CO2 Data'!G39754))</f>
        <v>0</v>
      </c>
      <c r="I39754" s="4" t="str">
        <f>VLOOKUP(CONCATENATE(B39754,C39754,D39754),'EPA Source to Industry Map'!$D$2:$E$35,2,FALSE)</f>
        <v>chemicals 20</v>
      </c>
      <c r="J39754" s="4" t="str">
        <f t="shared" si="628"/>
        <v>F-gases</v>
      </c>
    </row>
    <row r="39755" spans="1:10" hidden="1" x14ac:dyDescent="0.25">
      <c r="A39755" t="s">
        <v>101</v>
      </c>
      <c r="B39755" t="s">
        <v>3</v>
      </c>
      <c r="C39755" t="s">
        <v>252</v>
      </c>
      <c r="E39755" t="s">
        <v>13</v>
      </c>
      <c r="F39755">
        <v>2032</v>
      </c>
      <c r="G39755">
        <v>0</v>
      </c>
      <c r="H39755">
        <f>IF(J39755="N2O",G39755/About!$A$75,IF('EPA non-CO2 Data'!J39755="CH4",'EPA non-CO2 Data'!G39755/About!$A$73,'EPA non-CO2 Data'!G39755))</f>
        <v>0</v>
      </c>
      <c r="I39755" s="4" t="str">
        <f>VLOOKUP(CONCATENATE(B39755,C39755,D39755),'EPA Source to Industry Map'!$D$2:$E$35,2,FALSE)</f>
        <v>chemicals 20</v>
      </c>
      <c r="J39755" s="4" t="str">
        <f t="shared" si="628"/>
        <v>F-gases</v>
      </c>
    </row>
    <row r="39756" spans="1:10" hidden="1" x14ac:dyDescent="0.25">
      <c r="A39756" t="s">
        <v>101</v>
      </c>
      <c r="B39756" t="s">
        <v>3</v>
      </c>
      <c r="C39756" t="s">
        <v>252</v>
      </c>
      <c r="E39756" t="s">
        <v>13</v>
      </c>
      <c r="F39756">
        <v>2033</v>
      </c>
      <c r="G39756">
        <v>0</v>
      </c>
      <c r="H39756">
        <f>IF(J39756="N2O",G39756/About!$A$75,IF('EPA non-CO2 Data'!J39756="CH4",'EPA non-CO2 Data'!G39756/About!$A$73,'EPA non-CO2 Data'!G39756))</f>
        <v>0</v>
      </c>
      <c r="I39756" s="4" t="str">
        <f>VLOOKUP(CONCATENATE(B39756,C39756,D39756),'EPA Source to Industry Map'!$D$2:$E$35,2,FALSE)</f>
        <v>chemicals 20</v>
      </c>
      <c r="J39756" s="4" t="str">
        <f t="shared" si="628"/>
        <v>F-gases</v>
      </c>
    </row>
    <row r="39757" spans="1:10" hidden="1" x14ac:dyDescent="0.25">
      <c r="A39757" t="s">
        <v>101</v>
      </c>
      <c r="B39757" t="s">
        <v>3</v>
      </c>
      <c r="C39757" t="s">
        <v>252</v>
      </c>
      <c r="E39757" t="s">
        <v>13</v>
      </c>
      <c r="F39757">
        <v>2034</v>
      </c>
      <c r="G39757">
        <v>0</v>
      </c>
      <c r="H39757">
        <f>IF(J39757="N2O",G39757/About!$A$75,IF('EPA non-CO2 Data'!J39757="CH4",'EPA non-CO2 Data'!G39757/About!$A$73,'EPA non-CO2 Data'!G39757))</f>
        <v>0</v>
      </c>
      <c r="I39757" s="4" t="str">
        <f>VLOOKUP(CONCATENATE(B39757,C39757,D39757),'EPA Source to Industry Map'!$D$2:$E$35,2,FALSE)</f>
        <v>chemicals 20</v>
      </c>
      <c r="J39757" s="4" t="str">
        <f t="shared" si="628"/>
        <v>F-gases</v>
      </c>
    </row>
    <row r="39758" spans="1:10" hidden="1" x14ac:dyDescent="0.25">
      <c r="A39758" t="s">
        <v>101</v>
      </c>
      <c r="B39758" t="s">
        <v>3</v>
      </c>
      <c r="C39758" t="s">
        <v>252</v>
      </c>
      <c r="E39758" t="s">
        <v>13</v>
      </c>
      <c r="F39758">
        <v>2035</v>
      </c>
      <c r="G39758">
        <v>0</v>
      </c>
      <c r="H39758">
        <f>IF(J39758="N2O",G39758/About!$A$75,IF('EPA non-CO2 Data'!J39758="CH4",'EPA non-CO2 Data'!G39758/About!$A$73,'EPA non-CO2 Data'!G39758))</f>
        <v>0</v>
      </c>
      <c r="I39758" s="4" t="str">
        <f>VLOOKUP(CONCATENATE(B39758,C39758,D39758),'EPA Source to Industry Map'!$D$2:$E$35,2,FALSE)</f>
        <v>chemicals 20</v>
      </c>
      <c r="J39758" s="4" t="str">
        <f t="shared" si="628"/>
        <v>F-gases</v>
      </c>
    </row>
    <row r="39759" spans="1:10" hidden="1" x14ac:dyDescent="0.25">
      <c r="A39759" t="s">
        <v>101</v>
      </c>
      <c r="B39759" t="s">
        <v>3</v>
      </c>
      <c r="C39759" t="s">
        <v>252</v>
      </c>
      <c r="E39759" t="s">
        <v>13</v>
      </c>
      <c r="F39759">
        <v>2036</v>
      </c>
      <c r="G39759">
        <v>0</v>
      </c>
      <c r="H39759">
        <f>IF(J39759="N2O",G39759/About!$A$75,IF('EPA non-CO2 Data'!J39759="CH4",'EPA non-CO2 Data'!G39759/About!$A$73,'EPA non-CO2 Data'!G39759))</f>
        <v>0</v>
      </c>
      <c r="I39759" s="4" t="str">
        <f>VLOOKUP(CONCATENATE(B39759,C39759,D39759),'EPA Source to Industry Map'!$D$2:$E$35,2,FALSE)</f>
        <v>chemicals 20</v>
      </c>
      <c r="J39759" s="4" t="str">
        <f t="shared" si="628"/>
        <v>F-gases</v>
      </c>
    </row>
    <row r="39760" spans="1:10" hidden="1" x14ac:dyDescent="0.25">
      <c r="A39760" t="s">
        <v>101</v>
      </c>
      <c r="B39760" t="s">
        <v>3</v>
      </c>
      <c r="C39760" t="s">
        <v>252</v>
      </c>
      <c r="E39760" t="s">
        <v>13</v>
      </c>
      <c r="F39760">
        <v>2037</v>
      </c>
      <c r="G39760">
        <v>0</v>
      </c>
      <c r="H39760">
        <f>IF(J39760="N2O",G39760/About!$A$75,IF('EPA non-CO2 Data'!J39760="CH4",'EPA non-CO2 Data'!G39760/About!$A$73,'EPA non-CO2 Data'!G39760))</f>
        <v>0</v>
      </c>
      <c r="I39760" s="4" t="str">
        <f>VLOOKUP(CONCATENATE(B39760,C39760,D39760),'EPA Source to Industry Map'!$D$2:$E$35,2,FALSE)</f>
        <v>chemicals 20</v>
      </c>
      <c r="J39760" s="4" t="str">
        <f t="shared" si="628"/>
        <v>F-gases</v>
      </c>
    </row>
    <row r="39761" spans="1:10" hidden="1" x14ac:dyDescent="0.25">
      <c r="A39761" t="s">
        <v>101</v>
      </c>
      <c r="B39761" t="s">
        <v>3</v>
      </c>
      <c r="C39761" t="s">
        <v>252</v>
      </c>
      <c r="E39761" t="s">
        <v>13</v>
      </c>
      <c r="F39761">
        <v>2038</v>
      </c>
      <c r="G39761">
        <v>0</v>
      </c>
      <c r="H39761">
        <f>IF(J39761="N2O",G39761/About!$A$75,IF('EPA non-CO2 Data'!J39761="CH4",'EPA non-CO2 Data'!G39761/About!$A$73,'EPA non-CO2 Data'!G39761))</f>
        <v>0</v>
      </c>
      <c r="I39761" s="4" t="str">
        <f>VLOOKUP(CONCATENATE(B39761,C39761,D39761),'EPA Source to Industry Map'!$D$2:$E$35,2,FALSE)</f>
        <v>chemicals 20</v>
      </c>
      <c r="J39761" s="4" t="str">
        <f t="shared" si="628"/>
        <v>F-gases</v>
      </c>
    </row>
    <row r="39762" spans="1:10" hidden="1" x14ac:dyDescent="0.25">
      <c r="A39762" t="s">
        <v>101</v>
      </c>
      <c r="B39762" t="s">
        <v>3</v>
      </c>
      <c r="C39762" t="s">
        <v>252</v>
      </c>
      <c r="E39762" t="s">
        <v>13</v>
      </c>
      <c r="F39762">
        <v>2039</v>
      </c>
      <c r="G39762">
        <v>0</v>
      </c>
      <c r="H39762">
        <f>IF(J39762="N2O",G39762/About!$A$75,IF('EPA non-CO2 Data'!J39762="CH4",'EPA non-CO2 Data'!G39762/About!$A$73,'EPA non-CO2 Data'!G39762))</f>
        <v>0</v>
      </c>
      <c r="I39762" s="4" t="str">
        <f>VLOOKUP(CONCATENATE(B39762,C39762,D39762),'EPA Source to Industry Map'!$D$2:$E$35,2,FALSE)</f>
        <v>chemicals 20</v>
      </c>
      <c r="J39762" s="4" t="str">
        <f t="shared" si="628"/>
        <v>F-gases</v>
      </c>
    </row>
    <row r="39763" spans="1:10" hidden="1" x14ac:dyDescent="0.25">
      <c r="A39763" t="s">
        <v>101</v>
      </c>
      <c r="B39763" t="s">
        <v>3</v>
      </c>
      <c r="C39763" t="s">
        <v>252</v>
      </c>
      <c r="E39763" t="s">
        <v>13</v>
      </c>
      <c r="F39763">
        <v>2040</v>
      </c>
      <c r="G39763">
        <v>0</v>
      </c>
      <c r="H39763">
        <f>IF(J39763="N2O",G39763/About!$A$75,IF('EPA non-CO2 Data'!J39763="CH4",'EPA non-CO2 Data'!G39763/About!$A$73,'EPA non-CO2 Data'!G39763))</f>
        <v>0</v>
      </c>
      <c r="I39763" s="4" t="str">
        <f>VLOOKUP(CONCATENATE(B39763,C39763,D39763),'EPA Source to Industry Map'!$D$2:$E$35,2,FALSE)</f>
        <v>chemicals 20</v>
      </c>
      <c r="J39763" s="4" t="str">
        <f t="shared" si="628"/>
        <v>F-gases</v>
      </c>
    </row>
    <row r="39764" spans="1:10" hidden="1" x14ac:dyDescent="0.25">
      <c r="A39764" t="s">
        <v>101</v>
      </c>
      <c r="B39764" t="s">
        <v>3</v>
      </c>
      <c r="C39764" t="s">
        <v>252</v>
      </c>
      <c r="E39764" t="s">
        <v>13</v>
      </c>
      <c r="F39764">
        <v>2041</v>
      </c>
      <c r="G39764">
        <v>0</v>
      </c>
      <c r="H39764">
        <f>IF(J39764="N2O",G39764/About!$A$75,IF('EPA non-CO2 Data'!J39764="CH4",'EPA non-CO2 Data'!G39764/About!$A$73,'EPA non-CO2 Data'!G39764))</f>
        <v>0</v>
      </c>
      <c r="I39764" s="4" t="str">
        <f>VLOOKUP(CONCATENATE(B39764,C39764,D39764),'EPA Source to Industry Map'!$D$2:$E$35,2,FALSE)</f>
        <v>chemicals 20</v>
      </c>
      <c r="J39764" s="4" t="str">
        <f t="shared" si="628"/>
        <v>F-gases</v>
      </c>
    </row>
    <row r="39765" spans="1:10" hidden="1" x14ac:dyDescent="0.25">
      <c r="A39765" t="s">
        <v>101</v>
      </c>
      <c r="B39765" t="s">
        <v>3</v>
      </c>
      <c r="C39765" t="s">
        <v>252</v>
      </c>
      <c r="E39765" t="s">
        <v>13</v>
      </c>
      <c r="F39765">
        <v>2042</v>
      </c>
      <c r="G39765">
        <v>0</v>
      </c>
      <c r="H39765">
        <f>IF(J39765="N2O",G39765/About!$A$75,IF('EPA non-CO2 Data'!J39765="CH4",'EPA non-CO2 Data'!G39765/About!$A$73,'EPA non-CO2 Data'!G39765))</f>
        <v>0</v>
      </c>
      <c r="I39765" s="4" t="str">
        <f>VLOOKUP(CONCATENATE(B39765,C39765,D39765),'EPA Source to Industry Map'!$D$2:$E$35,2,FALSE)</f>
        <v>chemicals 20</v>
      </c>
      <c r="J39765" s="4" t="str">
        <f t="shared" si="628"/>
        <v>F-gases</v>
      </c>
    </row>
    <row r="39766" spans="1:10" hidden="1" x14ac:dyDescent="0.25">
      <c r="A39766" t="s">
        <v>101</v>
      </c>
      <c r="B39766" t="s">
        <v>3</v>
      </c>
      <c r="C39766" t="s">
        <v>252</v>
      </c>
      <c r="E39766" t="s">
        <v>13</v>
      </c>
      <c r="F39766">
        <v>2043</v>
      </c>
      <c r="G39766">
        <v>0</v>
      </c>
      <c r="H39766">
        <f>IF(J39766="N2O",G39766/About!$A$75,IF('EPA non-CO2 Data'!J39766="CH4",'EPA non-CO2 Data'!G39766/About!$A$73,'EPA non-CO2 Data'!G39766))</f>
        <v>0</v>
      </c>
      <c r="I39766" s="4" t="str">
        <f>VLOOKUP(CONCATENATE(B39766,C39766,D39766),'EPA Source to Industry Map'!$D$2:$E$35,2,FALSE)</f>
        <v>chemicals 20</v>
      </c>
      <c r="J39766" s="4" t="str">
        <f t="shared" si="628"/>
        <v>F-gases</v>
      </c>
    </row>
    <row r="39767" spans="1:10" hidden="1" x14ac:dyDescent="0.25">
      <c r="A39767" t="s">
        <v>101</v>
      </c>
      <c r="B39767" t="s">
        <v>3</v>
      </c>
      <c r="C39767" t="s">
        <v>252</v>
      </c>
      <c r="E39767" t="s">
        <v>13</v>
      </c>
      <c r="F39767">
        <v>2044</v>
      </c>
      <c r="G39767">
        <v>0</v>
      </c>
      <c r="H39767">
        <f>IF(J39767="N2O",G39767/About!$A$75,IF('EPA non-CO2 Data'!J39767="CH4",'EPA non-CO2 Data'!G39767/About!$A$73,'EPA non-CO2 Data'!G39767))</f>
        <v>0</v>
      </c>
      <c r="I39767" s="4" t="str">
        <f>VLOOKUP(CONCATENATE(B39767,C39767,D39767),'EPA Source to Industry Map'!$D$2:$E$35,2,FALSE)</f>
        <v>chemicals 20</v>
      </c>
      <c r="J39767" s="4" t="str">
        <f t="shared" si="628"/>
        <v>F-gases</v>
      </c>
    </row>
    <row r="39768" spans="1:10" hidden="1" x14ac:dyDescent="0.25">
      <c r="A39768" t="s">
        <v>101</v>
      </c>
      <c r="B39768" t="s">
        <v>3</v>
      </c>
      <c r="C39768" t="s">
        <v>252</v>
      </c>
      <c r="E39768" t="s">
        <v>13</v>
      </c>
      <c r="F39768">
        <v>2045</v>
      </c>
      <c r="G39768">
        <v>0</v>
      </c>
      <c r="H39768">
        <f>IF(J39768="N2O",G39768/About!$A$75,IF('EPA non-CO2 Data'!J39768="CH4",'EPA non-CO2 Data'!G39768/About!$A$73,'EPA non-CO2 Data'!G39768))</f>
        <v>0</v>
      </c>
      <c r="I39768" s="4" t="str">
        <f>VLOOKUP(CONCATENATE(B39768,C39768,D39768),'EPA Source to Industry Map'!$D$2:$E$35,2,FALSE)</f>
        <v>chemicals 20</v>
      </c>
      <c r="J39768" s="4" t="str">
        <f t="shared" si="628"/>
        <v>F-gases</v>
      </c>
    </row>
    <row r="39769" spans="1:10" hidden="1" x14ac:dyDescent="0.25">
      <c r="A39769" t="s">
        <v>101</v>
      </c>
      <c r="B39769" t="s">
        <v>3</v>
      </c>
      <c r="C39769" t="s">
        <v>252</v>
      </c>
      <c r="E39769" t="s">
        <v>13</v>
      </c>
      <c r="F39769">
        <v>2046</v>
      </c>
      <c r="G39769">
        <v>0</v>
      </c>
      <c r="H39769">
        <f>IF(J39769="N2O",G39769/About!$A$75,IF('EPA non-CO2 Data'!J39769="CH4",'EPA non-CO2 Data'!G39769/About!$A$73,'EPA non-CO2 Data'!G39769))</f>
        <v>0</v>
      </c>
      <c r="I39769" s="4" t="str">
        <f>VLOOKUP(CONCATENATE(B39769,C39769,D39769),'EPA Source to Industry Map'!$D$2:$E$35,2,FALSE)</f>
        <v>chemicals 20</v>
      </c>
      <c r="J39769" s="4" t="str">
        <f t="shared" si="628"/>
        <v>F-gases</v>
      </c>
    </row>
    <row r="39770" spans="1:10" hidden="1" x14ac:dyDescent="0.25">
      <c r="A39770" t="s">
        <v>101</v>
      </c>
      <c r="B39770" t="s">
        <v>3</v>
      </c>
      <c r="C39770" t="s">
        <v>252</v>
      </c>
      <c r="E39770" t="s">
        <v>13</v>
      </c>
      <c r="F39770">
        <v>2047</v>
      </c>
      <c r="G39770">
        <v>0</v>
      </c>
      <c r="H39770">
        <f>IF(J39770="N2O",G39770/About!$A$75,IF('EPA non-CO2 Data'!J39770="CH4",'EPA non-CO2 Data'!G39770/About!$A$73,'EPA non-CO2 Data'!G39770))</f>
        <v>0</v>
      </c>
      <c r="I39770" s="4" t="str">
        <f>VLOOKUP(CONCATENATE(B39770,C39770,D39770),'EPA Source to Industry Map'!$D$2:$E$35,2,FALSE)</f>
        <v>chemicals 20</v>
      </c>
      <c r="J39770" s="4" t="str">
        <f t="shared" si="628"/>
        <v>F-gases</v>
      </c>
    </row>
    <row r="39771" spans="1:10" hidden="1" x14ac:dyDescent="0.25">
      <c r="A39771" t="s">
        <v>101</v>
      </c>
      <c r="B39771" t="s">
        <v>3</v>
      </c>
      <c r="C39771" t="s">
        <v>252</v>
      </c>
      <c r="E39771" t="s">
        <v>13</v>
      </c>
      <c r="F39771">
        <v>2048</v>
      </c>
      <c r="G39771">
        <v>0</v>
      </c>
      <c r="H39771">
        <f>IF(J39771="N2O",G39771/About!$A$75,IF('EPA non-CO2 Data'!J39771="CH4",'EPA non-CO2 Data'!G39771/About!$A$73,'EPA non-CO2 Data'!G39771))</f>
        <v>0</v>
      </c>
      <c r="I39771" s="4" t="str">
        <f>VLOOKUP(CONCATENATE(B39771,C39771,D39771),'EPA Source to Industry Map'!$D$2:$E$35,2,FALSE)</f>
        <v>chemicals 20</v>
      </c>
      <c r="J39771" s="4" t="str">
        <f t="shared" si="628"/>
        <v>F-gases</v>
      </c>
    </row>
    <row r="39772" spans="1:10" hidden="1" x14ac:dyDescent="0.25">
      <c r="A39772" t="s">
        <v>101</v>
      </c>
      <c r="B39772" t="s">
        <v>3</v>
      </c>
      <c r="C39772" t="s">
        <v>252</v>
      </c>
      <c r="E39772" t="s">
        <v>13</v>
      </c>
      <c r="F39772">
        <v>2049</v>
      </c>
      <c r="G39772">
        <v>0</v>
      </c>
      <c r="H39772">
        <f>IF(J39772="N2O",G39772/About!$A$75,IF('EPA non-CO2 Data'!J39772="CH4",'EPA non-CO2 Data'!G39772/About!$A$73,'EPA non-CO2 Data'!G39772))</f>
        <v>0</v>
      </c>
      <c r="I39772" s="4" t="str">
        <f>VLOOKUP(CONCATENATE(B39772,C39772,D39772),'EPA Source to Industry Map'!$D$2:$E$35,2,FALSE)</f>
        <v>chemicals 20</v>
      </c>
      <c r="J39772" s="4" t="str">
        <f t="shared" si="628"/>
        <v>F-gases</v>
      </c>
    </row>
    <row r="39773" spans="1:10" hidden="1" x14ac:dyDescent="0.25">
      <c r="A39773" t="s">
        <v>101</v>
      </c>
      <c r="B39773" t="s">
        <v>3</v>
      </c>
      <c r="C39773" t="s">
        <v>252</v>
      </c>
      <c r="E39773" t="s">
        <v>13</v>
      </c>
      <c r="F39773">
        <v>2050</v>
      </c>
      <c r="G39773">
        <v>0</v>
      </c>
      <c r="H39773">
        <f>IF(J39773="N2O",G39773/About!$A$75,IF('EPA non-CO2 Data'!J39773="CH4",'EPA non-CO2 Data'!G39773/About!$A$73,'EPA non-CO2 Data'!G39773))</f>
        <v>0</v>
      </c>
      <c r="I39773" s="4" t="str">
        <f>VLOOKUP(CONCATENATE(B39773,C39773,D39773),'EPA Source to Industry Map'!$D$2:$E$35,2,FALSE)</f>
        <v>chemicals 20</v>
      </c>
      <c r="J39773" s="4" t="str">
        <f t="shared" si="628"/>
        <v>F-gases</v>
      </c>
    </row>
    <row r="39774" spans="1:10" hidden="1" x14ac:dyDescent="0.25">
      <c r="A39774" t="s">
        <v>101</v>
      </c>
      <c r="B39774" t="s">
        <v>3</v>
      </c>
      <c r="C39774" t="s">
        <v>249</v>
      </c>
      <c r="D39774" t="s">
        <v>253</v>
      </c>
      <c r="E39774" t="s">
        <v>15</v>
      </c>
      <c r="F39774">
        <v>1990</v>
      </c>
      <c r="G39774">
        <v>0</v>
      </c>
      <c r="H39774">
        <f>IF(J39774="N2O",G39774/About!$A$75,IF('EPA non-CO2 Data'!J39774="CH4",'EPA non-CO2 Data'!G39774/About!$A$73,'EPA non-CO2 Data'!G39774))</f>
        <v>0</v>
      </c>
      <c r="I39774" s="4" t="str">
        <f>VLOOKUP(CONCATENATE(B39774,C39774,D39774),'EPA Source to Industry Map'!$D$2:$E$35,2,FALSE)</f>
        <v>chemicals 20</v>
      </c>
      <c r="J39774" s="4" t="str">
        <f t="shared" si="628"/>
        <v>F-gases</v>
      </c>
    </row>
    <row r="39775" spans="1:10" hidden="1" x14ac:dyDescent="0.25">
      <c r="A39775" t="s">
        <v>101</v>
      </c>
      <c r="B39775" t="s">
        <v>3</v>
      </c>
      <c r="C39775" t="s">
        <v>249</v>
      </c>
      <c r="D39775" t="s">
        <v>253</v>
      </c>
      <c r="E39775" t="s">
        <v>15</v>
      </c>
      <c r="F39775">
        <v>1991</v>
      </c>
      <c r="G39775">
        <v>0</v>
      </c>
      <c r="H39775">
        <f>IF(J39775="N2O",G39775/About!$A$75,IF('EPA non-CO2 Data'!J39775="CH4",'EPA non-CO2 Data'!G39775/About!$A$73,'EPA non-CO2 Data'!G39775))</f>
        <v>0</v>
      </c>
      <c r="I39775" s="4" t="str">
        <f>VLOOKUP(CONCATENATE(B39775,C39775,D39775),'EPA Source to Industry Map'!$D$2:$E$35,2,FALSE)</f>
        <v>chemicals 20</v>
      </c>
      <c r="J39775" s="4" t="str">
        <f t="shared" si="628"/>
        <v>F-gases</v>
      </c>
    </row>
    <row r="39776" spans="1:10" hidden="1" x14ac:dyDescent="0.25">
      <c r="A39776" t="s">
        <v>101</v>
      </c>
      <c r="B39776" t="s">
        <v>3</v>
      </c>
      <c r="C39776" t="s">
        <v>249</v>
      </c>
      <c r="D39776" t="s">
        <v>253</v>
      </c>
      <c r="E39776" t="s">
        <v>15</v>
      </c>
      <c r="F39776">
        <v>1992</v>
      </c>
      <c r="G39776">
        <v>0</v>
      </c>
      <c r="H39776">
        <f>IF(J39776="N2O",G39776/About!$A$75,IF('EPA non-CO2 Data'!J39776="CH4",'EPA non-CO2 Data'!G39776/About!$A$73,'EPA non-CO2 Data'!G39776))</f>
        <v>0</v>
      </c>
      <c r="I39776" s="4" t="str">
        <f>VLOOKUP(CONCATENATE(B39776,C39776,D39776),'EPA Source to Industry Map'!$D$2:$E$35,2,FALSE)</f>
        <v>chemicals 20</v>
      </c>
      <c r="J39776" s="4" t="str">
        <f t="shared" si="628"/>
        <v>F-gases</v>
      </c>
    </row>
    <row r="39777" spans="1:10" hidden="1" x14ac:dyDescent="0.25">
      <c r="A39777" t="s">
        <v>101</v>
      </c>
      <c r="B39777" t="s">
        <v>3</v>
      </c>
      <c r="C39777" t="s">
        <v>249</v>
      </c>
      <c r="D39777" t="s">
        <v>253</v>
      </c>
      <c r="E39777" t="s">
        <v>15</v>
      </c>
      <c r="F39777">
        <v>1993</v>
      </c>
      <c r="G39777">
        <v>0</v>
      </c>
      <c r="H39777">
        <f>IF(J39777="N2O",G39777/About!$A$75,IF('EPA non-CO2 Data'!J39777="CH4",'EPA non-CO2 Data'!G39777/About!$A$73,'EPA non-CO2 Data'!G39777))</f>
        <v>0</v>
      </c>
      <c r="I39777" s="4" t="str">
        <f>VLOOKUP(CONCATENATE(B39777,C39777,D39777),'EPA Source to Industry Map'!$D$2:$E$35,2,FALSE)</f>
        <v>chemicals 20</v>
      </c>
      <c r="J39777" s="4" t="str">
        <f t="shared" si="628"/>
        <v>F-gases</v>
      </c>
    </row>
    <row r="39778" spans="1:10" hidden="1" x14ac:dyDescent="0.25">
      <c r="A39778" t="s">
        <v>101</v>
      </c>
      <c r="B39778" t="s">
        <v>3</v>
      </c>
      <c r="C39778" t="s">
        <v>249</v>
      </c>
      <c r="D39778" t="s">
        <v>253</v>
      </c>
      <c r="E39778" t="s">
        <v>15</v>
      </c>
      <c r="F39778">
        <v>1994</v>
      </c>
      <c r="G39778">
        <v>0</v>
      </c>
      <c r="H39778">
        <f>IF(J39778="N2O",G39778/About!$A$75,IF('EPA non-CO2 Data'!J39778="CH4",'EPA non-CO2 Data'!G39778/About!$A$73,'EPA non-CO2 Data'!G39778))</f>
        <v>0</v>
      </c>
      <c r="I39778" s="4" t="str">
        <f>VLOOKUP(CONCATENATE(B39778,C39778,D39778),'EPA Source to Industry Map'!$D$2:$E$35,2,FALSE)</f>
        <v>chemicals 20</v>
      </c>
      <c r="J39778" s="4" t="str">
        <f t="shared" si="628"/>
        <v>F-gases</v>
      </c>
    </row>
    <row r="39779" spans="1:10" hidden="1" x14ac:dyDescent="0.25">
      <c r="A39779" t="s">
        <v>101</v>
      </c>
      <c r="B39779" t="s">
        <v>3</v>
      </c>
      <c r="C39779" t="s">
        <v>249</v>
      </c>
      <c r="D39779" t="s">
        <v>253</v>
      </c>
      <c r="E39779" t="s">
        <v>15</v>
      </c>
      <c r="F39779">
        <v>1995</v>
      </c>
      <c r="G39779">
        <v>0</v>
      </c>
      <c r="H39779">
        <f>IF(J39779="N2O",G39779/About!$A$75,IF('EPA non-CO2 Data'!J39779="CH4",'EPA non-CO2 Data'!G39779/About!$A$73,'EPA non-CO2 Data'!G39779))</f>
        <v>0</v>
      </c>
      <c r="I39779" s="4" t="str">
        <f>VLOOKUP(CONCATENATE(B39779,C39779,D39779),'EPA Source to Industry Map'!$D$2:$E$35,2,FALSE)</f>
        <v>chemicals 20</v>
      </c>
      <c r="J39779" s="4" t="str">
        <f t="shared" si="628"/>
        <v>F-gases</v>
      </c>
    </row>
    <row r="39780" spans="1:10" hidden="1" x14ac:dyDescent="0.25">
      <c r="A39780" t="s">
        <v>101</v>
      </c>
      <c r="B39780" t="s">
        <v>3</v>
      </c>
      <c r="C39780" t="s">
        <v>249</v>
      </c>
      <c r="D39780" t="s">
        <v>253</v>
      </c>
      <c r="E39780" t="s">
        <v>15</v>
      </c>
      <c r="F39780">
        <v>1996</v>
      </c>
      <c r="G39780">
        <v>0</v>
      </c>
      <c r="H39780">
        <f>IF(J39780="N2O",G39780/About!$A$75,IF('EPA non-CO2 Data'!J39780="CH4",'EPA non-CO2 Data'!G39780/About!$A$73,'EPA non-CO2 Data'!G39780))</f>
        <v>0</v>
      </c>
      <c r="I39780" s="4" t="str">
        <f>VLOOKUP(CONCATENATE(B39780,C39780,D39780),'EPA Source to Industry Map'!$D$2:$E$35,2,FALSE)</f>
        <v>chemicals 20</v>
      </c>
      <c r="J39780" s="4" t="str">
        <f t="shared" si="628"/>
        <v>F-gases</v>
      </c>
    </row>
    <row r="39781" spans="1:10" hidden="1" x14ac:dyDescent="0.25">
      <c r="A39781" t="s">
        <v>101</v>
      </c>
      <c r="B39781" t="s">
        <v>3</v>
      </c>
      <c r="C39781" t="s">
        <v>249</v>
      </c>
      <c r="D39781" t="s">
        <v>253</v>
      </c>
      <c r="E39781" t="s">
        <v>15</v>
      </c>
      <c r="F39781">
        <v>1997</v>
      </c>
      <c r="G39781">
        <v>0</v>
      </c>
      <c r="H39781">
        <f>IF(J39781="N2O",G39781/About!$A$75,IF('EPA non-CO2 Data'!J39781="CH4",'EPA non-CO2 Data'!G39781/About!$A$73,'EPA non-CO2 Data'!G39781))</f>
        <v>0</v>
      </c>
      <c r="I39781" s="4" t="str">
        <f>VLOOKUP(CONCATENATE(B39781,C39781,D39781),'EPA Source to Industry Map'!$D$2:$E$35,2,FALSE)</f>
        <v>chemicals 20</v>
      </c>
      <c r="J39781" s="4" t="str">
        <f t="shared" si="628"/>
        <v>F-gases</v>
      </c>
    </row>
    <row r="39782" spans="1:10" hidden="1" x14ac:dyDescent="0.25">
      <c r="A39782" t="s">
        <v>101</v>
      </c>
      <c r="B39782" t="s">
        <v>3</v>
      </c>
      <c r="C39782" t="s">
        <v>249</v>
      </c>
      <c r="D39782" t="s">
        <v>253</v>
      </c>
      <c r="E39782" t="s">
        <v>15</v>
      </c>
      <c r="F39782">
        <v>1998</v>
      </c>
      <c r="G39782">
        <v>0</v>
      </c>
      <c r="H39782">
        <f>IF(J39782="N2O",G39782/About!$A$75,IF('EPA non-CO2 Data'!J39782="CH4",'EPA non-CO2 Data'!G39782/About!$A$73,'EPA non-CO2 Data'!G39782))</f>
        <v>0</v>
      </c>
      <c r="I39782" s="4" t="str">
        <f>VLOOKUP(CONCATENATE(B39782,C39782,D39782),'EPA Source to Industry Map'!$D$2:$E$35,2,FALSE)</f>
        <v>chemicals 20</v>
      </c>
      <c r="J39782" s="4" t="str">
        <f t="shared" si="628"/>
        <v>F-gases</v>
      </c>
    </row>
    <row r="39783" spans="1:10" hidden="1" x14ac:dyDescent="0.25">
      <c r="A39783" t="s">
        <v>101</v>
      </c>
      <c r="B39783" t="s">
        <v>3</v>
      </c>
      <c r="C39783" t="s">
        <v>249</v>
      </c>
      <c r="D39783" t="s">
        <v>253</v>
      </c>
      <c r="E39783" t="s">
        <v>15</v>
      </c>
      <c r="F39783">
        <v>1999</v>
      </c>
      <c r="G39783">
        <v>0</v>
      </c>
      <c r="H39783">
        <f>IF(J39783="N2O",G39783/About!$A$75,IF('EPA non-CO2 Data'!J39783="CH4",'EPA non-CO2 Data'!G39783/About!$A$73,'EPA non-CO2 Data'!G39783))</f>
        <v>0</v>
      </c>
      <c r="I39783" s="4" t="str">
        <f>VLOOKUP(CONCATENATE(B39783,C39783,D39783),'EPA Source to Industry Map'!$D$2:$E$35,2,FALSE)</f>
        <v>chemicals 20</v>
      </c>
      <c r="J39783" s="4" t="str">
        <f t="shared" ref="J39783:J39846" si="629">IF(ISNUMBER(SEARCH("F",E39783)),"F-gases",E39783)</f>
        <v>F-gases</v>
      </c>
    </row>
    <row r="39784" spans="1:10" hidden="1" x14ac:dyDescent="0.25">
      <c r="A39784" t="s">
        <v>101</v>
      </c>
      <c r="B39784" t="s">
        <v>3</v>
      </c>
      <c r="C39784" t="s">
        <v>249</v>
      </c>
      <c r="D39784" t="s">
        <v>253</v>
      </c>
      <c r="E39784" t="s">
        <v>15</v>
      </c>
      <c r="F39784">
        <v>2000</v>
      </c>
      <c r="G39784">
        <v>0</v>
      </c>
      <c r="H39784">
        <f>IF(J39784="N2O",G39784/About!$A$75,IF('EPA non-CO2 Data'!J39784="CH4",'EPA non-CO2 Data'!G39784/About!$A$73,'EPA non-CO2 Data'!G39784))</f>
        <v>0</v>
      </c>
      <c r="I39784" s="4" t="str">
        <f>VLOOKUP(CONCATENATE(B39784,C39784,D39784),'EPA Source to Industry Map'!$D$2:$E$35,2,FALSE)</f>
        <v>chemicals 20</v>
      </c>
      <c r="J39784" s="4" t="str">
        <f t="shared" si="629"/>
        <v>F-gases</v>
      </c>
    </row>
    <row r="39785" spans="1:10" hidden="1" x14ac:dyDescent="0.25">
      <c r="A39785" t="s">
        <v>101</v>
      </c>
      <c r="B39785" t="s">
        <v>3</v>
      </c>
      <c r="C39785" t="s">
        <v>249</v>
      </c>
      <c r="D39785" t="s">
        <v>253</v>
      </c>
      <c r="E39785" t="s">
        <v>15</v>
      </c>
      <c r="F39785">
        <v>2001</v>
      </c>
      <c r="G39785">
        <v>0</v>
      </c>
      <c r="H39785">
        <f>IF(J39785="N2O",G39785/About!$A$75,IF('EPA non-CO2 Data'!J39785="CH4",'EPA non-CO2 Data'!G39785/About!$A$73,'EPA non-CO2 Data'!G39785))</f>
        <v>0</v>
      </c>
      <c r="I39785" s="4" t="str">
        <f>VLOOKUP(CONCATENATE(B39785,C39785,D39785),'EPA Source to Industry Map'!$D$2:$E$35,2,FALSE)</f>
        <v>chemicals 20</v>
      </c>
      <c r="J39785" s="4" t="str">
        <f t="shared" si="629"/>
        <v>F-gases</v>
      </c>
    </row>
    <row r="39786" spans="1:10" hidden="1" x14ac:dyDescent="0.25">
      <c r="A39786" t="s">
        <v>101</v>
      </c>
      <c r="B39786" t="s">
        <v>3</v>
      </c>
      <c r="C39786" t="s">
        <v>249</v>
      </c>
      <c r="D39786" t="s">
        <v>253</v>
      </c>
      <c r="E39786" t="s">
        <v>15</v>
      </c>
      <c r="F39786">
        <v>2002</v>
      </c>
      <c r="G39786">
        <v>0</v>
      </c>
      <c r="H39786">
        <f>IF(J39786="N2O",G39786/About!$A$75,IF('EPA non-CO2 Data'!J39786="CH4",'EPA non-CO2 Data'!G39786/About!$A$73,'EPA non-CO2 Data'!G39786))</f>
        <v>0</v>
      </c>
      <c r="I39786" s="4" t="str">
        <f>VLOOKUP(CONCATENATE(B39786,C39786,D39786),'EPA Source to Industry Map'!$D$2:$E$35,2,FALSE)</f>
        <v>chemicals 20</v>
      </c>
      <c r="J39786" s="4" t="str">
        <f t="shared" si="629"/>
        <v>F-gases</v>
      </c>
    </row>
    <row r="39787" spans="1:10" hidden="1" x14ac:dyDescent="0.25">
      <c r="A39787" t="s">
        <v>101</v>
      </c>
      <c r="B39787" t="s">
        <v>3</v>
      </c>
      <c r="C39787" t="s">
        <v>249</v>
      </c>
      <c r="D39787" t="s">
        <v>253</v>
      </c>
      <c r="E39787" t="s">
        <v>15</v>
      </c>
      <c r="F39787">
        <v>2003</v>
      </c>
      <c r="G39787">
        <v>0</v>
      </c>
      <c r="H39787">
        <f>IF(J39787="N2O",G39787/About!$A$75,IF('EPA non-CO2 Data'!J39787="CH4",'EPA non-CO2 Data'!G39787/About!$A$73,'EPA non-CO2 Data'!G39787))</f>
        <v>0</v>
      </c>
      <c r="I39787" s="4" t="str">
        <f>VLOOKUP(CONCATENATE(B39787,C39787,D39787),'EPA Source to Industry Map'!$D$2:$E$35,2,FALSE)</f>
        <v>chemicals 20</v>
      </c>
      <c r="J39787" s="4" t="str">
        <f t="shared" si="629"/>
        <v>F-gases</v>
      </c>
    </row>
    <row r="39788" spans="1:10" hidden="1" x14ac:dyDescent="0.25">
      <c r="A39788" t="s">
        <v>101</v>
      </c>
      <c r="B39788" t="s">
        <v>3</v>
      </c>
      <c r="C39788" t="s">
        <v>249</v>
      </c>
      <c r="D39788" t="s">
        <v>253</v>
      </c>
      <c r="E39788" t="s">
        <v>15</v>
      </c>
      <c r="F39788">
        <v>2004</v>
      </c>
      <c r="G39788">
        <v>0</v>
      </c>
      <c r="H39788">
        <f>IF(J39788="N2O",G39788/About!$A$75,IF('EPA non-CO2 Data'!J39788="CH4",'EPA non-CO2 Data'!G39788/About!$A$73,'EPA non-CO2 Data'!G39788))</f>
        <v>0</v>
      </c>
      <c r="I39788" s="4" t="str">
        <f>VLOOKUP(CONCATENATE(B39788,C39788,D39788),'EPA Source to Industry Map'!$D$2:$E$35,2,FALSE)</f>
        <v>chemicals 20</v>
      </c>
      <c r="J39788" s="4" t="str">
        <f t="shared" si="629"/>
        <v>F-gases</v>
      </c>
    </row>
    <row r="39789" spans="1:10" hidden="1" x14ac:dyDescent="0.25">
      <c r="A39789" t="s">
        <v>101</v>
      </c>
      <c r="B39789" t="s">
        <v>3</v>
      </c>
      <c r="C39789" t="s">
        <v>249</v>
      </c>
      <c r="D39789" t="s">
        <v>253</v>
      </c>
      <c r="E39789" t="s">
        <v>15</v>
      </c>
      <c r="F39789">
        <v>2005</v>
      </c>
      <c r="G39789">
        <v>0</v>
      </c>
      <c r="H39789">
        <f>IF(J39789="N2O",G39789/About!$A$75,IF('EPA non-CO2 Data'!J39789="CH4",'EPA non-CO2 Data'!G39789/About!$A$73,'EPA non-CO2 Data'!G39789))</f>
        <v>0</v>
      </c>
      <c r="I39789" s="4" t="str">
        <f>VLOOKUP(CONCATENATE(B39789,C39789,D39789),'EPA Source to Industry Map'!$D$2:$E$35,2,FALSE)</f>
        <v>chemicals 20</v>
      </c>
      <c r="J39789" s="4" t="str">
        <f t="shared" si="629"/>
        <v>F-gases</v>
      </c>
    </row>
    <row r="39790" spans="1:10" hidden="1" x14ac:dyDescent="0.25">
      <c r="A39790" t="s">
        <v>101</v>
      </c>
      <c r="B39790" t="s">
        <v>3</v>
      </c>
      <c r="C39790" t="s">
        <v>249</v>
      </c>
      <c r="D39790" t="s">
        <v>253</v>
      </c>
      <c r="E39790" t="s">
        <v>15</v>
      </c>
      <c r="F39790">
        <v>2006</v>
      </c>
      <c r="G39790">
        <v>0</v>
      </c>
      <c r="H39790">
        <f>IF(J39790="N2O",G39790/About!$A$75,IF('EPA non-CO2 Data'!J39790="CH4",'EPA non-CO2 Data'!G39790/About!$A$73,'EPA non-CO2 Data'!G39790))</f>
        <v>0</v>
      </c>
      <c r="I39790" s="4" t="str">
        <f>VLOOKUP(CONCATENATE(B39790,C39790,D39790),'EPA Source to Industry Map'!$D$2:$E$35,2,FALSE)</f>
        <v>chemicals 20</v>
      </c>
      <c r="J39790" s="4" t="str">
        <f t="shared" si="629"/>
        <v>F-gases</v>
      </c>
    </row>
    <row r="39791" spans="1:10" hidden="1" x14ac:dyDescent="0.25">
      <c r="A39791" t="s">
        <v>101</v>
      </c>
      <c r="B39791" t="s">
        <v>3</v>
      </c>
      <c r="C39791" t="s">
        <v>249</v>
      </c>
      <c r="D39791" t="s">
        <v>253</v>
      </c>
      <c r="E39791" t="s">
        <v>15</v>
      </c>
      <c r="F39791">
        <v>2007</v>
      </c>
      <c r="G39791">
        <v>0</v>
      </c>
      <c r="H39791">
        <f>IF(J39791="N2O",G39791/About!$A$75,IF('EPA non-CO2 Data'!J39791="CH4",'EPA non-CO2 Data'!G39791/About!$A$73,'EPA non-CO2 Data'!G39791))</f>
        <v>0</v>
      </c>
      <c r="I39791" s="4" t="str">
        <f>VLOOKUP(CONCATENATE(B39791,C39791,D39791),'EPA Source to Industry Map'!$D$2:$E$35,2,FALSE)</f>
        <v>chemicals 20</v>
      </c>
      <c r="J39791" s="4" t="str">
        <f t="shared" si="629"/>
        <v>F-gases</v>
      </c>
    </row>
    <row r="39792" spans="1:10" hidden="1" x14ac:dyDescent="0.25">
      <c r="A39792" t="s">
        <v>101</v>
      </c>
      <c r="B39792" t="s">
        <v>3</v>
      </c>
      <c r="C39792" t="s">
        <v>249</v>
      </c>
      <c r="D39792" t="s">
        <v>253</v>
      </c>
      <c r="E39792" t="s">
        <v>15</v>
      </c>
      <c r="F39792">
        <v>2008</v>
      </c>
      <c r="G39792">
        <v>0</v>
      </c>
      <c r="H39792">
        <f>IF(J39792="N2O",G39792/About!$A$75,IF('EPA non-CO2 Data'!J39792="CH4",'EPA non-CO2 Data'!G39792/About!$A$73,'EPA non-CO2 Data'!G39792))</f>
        <v>0</v>
      </c>
      <c r="I39792" s="4" t="str">
        <f>VLOOKUP(CONCATENATE(B39792,C39792,D39792),'EPA Source to Industry Map'!$D$2:$E$35,2,FALSE)</f>
        <v>chemicals 20</v>
      </c>
      <c r="J39792" s="4" t="str">
        <f t="shared" si="629"/>
        <v>F-gases</v>
      </c>
    </row>
    <row r="39793" spans="1:10" hidden="1" x14ac:dyDescent="0.25">
      <c r="A39793" t="s">
        <v>101</v>
      </c>
      <c r="B39793" t="s">
        <v>3</v>
      </c>
      <c r="C39793" t="s">
        <v>249</v>
      </c>
      <c r="D39793" t="s">
        <v>253</v>
      </c>
      <c r="E39793" t="s">
        <v>15</v>
      </c>
      <c r="F39793">
        <v>2009</v>
      </c>
      <c r="G39793">
        <v>0</v>
      </c>
      <c r="H39793">
        <f>IF(J39793="N2O",G39793/About!$A$75,IF('EPA non-CO2 Data'!J39793="CH4",'EPA non-CO2 Data'!G39793/About!$A$73,'EPA non-CO2 Data'!G39793))</f>
        <v>0</v>
      </c>
      <c r="I39793" s="4" t="str">
        <f>VLOOKUP(CONCATENATE(B39793,C39793,D39793),'EPA Source to Industry Map'!$D$2:$E$35,2,FALSE)</f>
        <v>chemicals 20</v>
      </c>
      <c r="J39793" s="4" t="str">
        <f t="shared" si="629"/>
        <v>F-gases</v>
      </c>
    </row>
    <row r="39794" spans="1:10" hidden="1" x14ac:dyDescent="0.25">
      <c r="A39794" t="s">
        <v>101</v>
      </c>
      <c r="B39794" t="s">
        <v>3</v>
      </c>
      <c r="C39794" t="s">
        <v>249</v>
      </c>
      <c r="D39794" t="s">
        <v>253</v>
      </c>
      <c r="E39794" t="s">
        <v>15</v>
      </c>
      <c r="F39794">
        <v>2010</v>
      </c>
      <c r="G39794">
        <v>0</v>
      </c>
      <c r="H39794">
        <f>IF(J39794="N2O",G39794/About!$A$75,IF('EPA non-CO2 Data'!J39794="CH4",'EPA non-CO2 Data'!G39794/About!$A$73,'EPA non-CO2 Data'!G39794))</f>
        <v>0</v>
      </c>
      <c r="I39794" s="4" t="str">
        <f>VLOOKUP(CONCATENATE(B39794,C39794,D39794),'EPA Source to Industry Map'!$D$2:$E$35,2,FALSE)</f>
        <v>chemicals 20</v>
      </c>
      <c r="J39794" s="4" t="str">
        <f t="shared" si="629"/>
        <v>F-gases</v>
      </c>
    </row>
    <row r="39795" spans="1:10" hidden="1" x14ac:dyDescent="0.25">
      <c r="A39795" t="s">
        <v>101</v>
      </c>
      <c r="B39795" t="s">
        <v>3</v>
      </c>
      <c r="C39795" t="s">
        <v>249</v>
      </c>
      <c r="D39795" t="s">
        <v>253</v>
      </c>
      <c r="E39795" t="s">
        <v>15</v>
      </c>
      <c r="F39795">
        <v>2011</v>
      </c>
      <c r="G39795">
        <v>0</v>
      </c>
      <c r="H39795">
        <f>IF(J39795="N2O",G39795/About!$A$75,IF('EPA non-CO2 Data'!J39795="CH4",'EPA non-CO2 Data'!G39795/About!$A$73,'EPA non-CO2 Data'!G39795))</f>
        <v>0</v>
      </c>
      <c r="I39795" s="4" t="str">
        <f>VLOOKUP(CONCATENATE(B39795,C39795,D39795),'EPA Source to Industry Map'!$D$2:$E$35,2,FALSE)</f>
        <v>chemicals 20</v>
      </c>
      <c r="J39795" s="4" t="str">
        <f t="shared" si="629"/>
        <v>F-gases</v>
      </c>
    </row>
    <row r="39796" spans="1:10" hidden="1" x14ac:dyDescent="0.25">
      <c r="A39796" t="s">
        <v>101</v>
      </c>
      <c r="B39796" t="s">
        <v>3</v>
      </c>
      <c r="C39796" t="s">
        <v>249</v>
      </c>
      <c r="D39796" t="s">
        <v>253</v>
      </c>
      <c r="E39796" t="s">
        <v>15</v>
      </c>
      <c r="F39796">
        <v>2012</v>
      </c>
      <c r="G39796">
        <v>0</v>
      </c>
      <c r="H39796">
        <f>IF(J39796="N2O",G39796/About!$A$75,IF('EPA non-CO2 Data'!J39796="CH4",'EPA non-CO2 Data'!G39796/About!$A$73,'EPA non-CO2 Data'!G39796))</f>
        <v>0</v>
      </c>
      <c r="I39796" s="4" t="str">
        <f>VLOOKUP(CONCATENATE(B39796,C39796,D39796),'EPA Source to Industry Map'!$D$2:$E$35,2,FALSE)</f>
        <v>chemicals 20</v>
      </c>
      <c r="J39796" s="4" t="str">
        <f t="shared" si="629"/>
        <v>F-gases</v>
      </c>
    </row>
    <row r="39797" spans="1:10" hidden="1" x14ac:dyDescent="0.25">
      <c r="A39797" t="s">
        <v>101</v>
      </c>
      <c r="B39797" t="s">
        <v>3</v>
      </c>
      <c r="C39797" t="s">
        <v>249</v>
      </c>
      <c r="D39797" t="s">
        <v>253</v>
      </c>
      <c r="E39797" t="s">
        <v>15</v>
      </c>
      <c r="F39797">
        <v>2013</v>
      </c>
      <c r="G39797">
        <v>0</v>
      </c>
      <c r="H39797">
        <f>IF(J39797="N2O",G39797/About!$A$75,IF('EPA non-CO2 Data'!J39797="CH4",'EPA non-CO2 Data'!G39797/About!$A$73,'EPA non-CO2 Data'!G39797))</f>
        <v>0</v>
      </c>
      <c r="I39797" s="4" t="str">
        <f>VLOOKUP(CONCATENATE(B39797,C39797,D39797),'EPA Source to Industry Map'!$D$2:$E$35,2,FALSE)</f>
        <v>chemicals 20</v>
      </c>
      <c r="J39797" s="4" t="str">
        <f t="shared" si="629"/>
        <v>F-gases</v>
      </c>
    </row>
    <row r="39798" spans="1:10" hidden="1" x14ac:dyDescent="0.25">
      <c r="A39798" t="s">
        <v>101</v>
      </c>
      <c r="B39798" t="s">
        <v>3</v>
      </c>
      <c r="C39798" t="s">
        <v>249</v>
      </c>
      <c r="D39798" t="s">
        <v>253</v>
      </c>
      <c r="E39798" t="s">
        <v>15</v>
      </c>
      <c r="F39798">
        <v>2014</v>
      </c>
      <c r="G39798">
        <v>0</v>
      </c>
      <c r="H39798">
        <f>IF(J39798="N2O",G39798/About!$A$75,IF('EPA non-CO2 Data'!J39798="CH4",'EPA non-CO2 Data'!G39798/About!$A$73,'EPA non-CO2 Data'!G39798))</f>
        <v>0</v>
      </c>
      <c r="I39798" s="4" t="str">
        <f>VLOOKUP(CONCATENATE(B39798,C39798,D39798),'EPA Source to Industry Map'!$D$2:$E$35,2,FALSE)</f>
        <v>chemicals 20</v>
      </c>
      <c r="J39798" s="4" t="str">
        <f t="shared" si="629"/>
        <v>F-gases</v>
      </c>
    </row>
    <row r="39799" spans="1:10" hidden="1" x14ac:dyDescent="0.25">
      <c r="A39799" t="s">
        <v>101</v>
      </c>
      <c r="B39799" t="s">
        <v>3</v>
      </c>
      <c r="C39799" t="s">
        <v>249</v>
      </c>
      <c r="D39799" t="s">
        <v>253</v>
      </c>
      <c r="E39799" t="s">
        <v>15</v>
      </c>
      <c r="F39799">
        <v>2015</v>
      </c>
      <c r="G39799">
        <v>0</v>
      </c>
      <c r="H39799">
        <f>IF(J39799="N2O",G39799/About!$A$75,IF('EPA non-CO2 Data'!J39799="CH4",'EPA non-CO2 Data'!G39799/About!$A$73,'EPA non-CO2 Data'!G39799))</f>
        <v>0</v>
      </c>
      <c r="I39799" s="4" t="str">
        <f>VLOOKUP(CONCATENATE(B39799,C39799,D39799),'EPA Source to Industry Map'!$D$2:$E$35,2,FALSE)</f>
        <v>chemicals 20</v>
      </c>
      <c r="J39799" s="4" t="str">
        <f t="shared" si="629"/>
        <v>F-gases</v>
      </c>
    </row>
    <row r="39800" spans="1:10" hidden="1" x14ac:dyDescent="0.25">
      <c r="A39800" t="s">
        <v>101</v>
      </c>
      <c r="B39800" t="s">
        <v>3</v>
      </c>
      <c r="C39800" t="s">
        <v>249</v>
      </c>
      <c r="D39800" t="s">
        <v>253</v>
      </c>
      <c r="E39800" t="s">
        <v>15</v>
      </c>
      <c r="F39800">
        <v>2016</v>
      </c>
      <c r="G39800">
        <v>0</v>
      </c>
      <c r="H39800">
        <f>IF(J39800="N2O",G39800/About!$A$75,IF('EPA non-CO2 Data'!J39800="CH4",'EPA non-CO2 Data'!G39800/About!$A$73,'EPA non-CO2 Data'!G39800))</f>
        <v>0</v>
      </c>
      <c r="I39800" s="4" t="str">
        <f>VLOOKUP(CONCATENATE(B39800,C39800,D39800),'EPA Source to Industry Map'!$D$2:$E$35,2,FALSE)</f>
        <v>chemicals 20</v>
      </c>
      <c r="J39800" s="4" t="str">
        <f t="shared" si="629"/>
        <v>F-gases</v>
      </c>
    </row>
    <row r="39801" spans="1:10" hidden="1" x14ac:dyDescent="0.25">
      <c r="A39801" t="s">
        <v>101</v>
      </c>
      <c r="B39801" t="s">
        <v>3</v>
      </c>
      <c r="C39801" t="s">
        <v>249</v>
      </c>
      <c r="D39801" t="s">
        <v>253</v>
      </c>
      <c r="E39801" t="s">
        <v>15</v>
      </c>
      <c r="F39801">
        <v>2017</v>
      </c>
      <c r="G39801">
        <v>0</v>
      </c>
      <c r="H39801">
        <f>IF(J39801="N2O",G39801/About!$A$75,IF('EPA non-CO2 Data'!J39801="CH4",'EPA non-CO2 Data'!G39801/About!$A$73,'EPA non-CO2 Data'!G39801))</f>
        <v>0</v>
      </c>
      <c r="I39801" s="4" t="str">
        <f>VLOOKUP(CONCATENATE(B39801,C39801,D39801),'EPA Source to Industry Map'!$D$2:$E$35,2,FALSE)</f>
        <v>chemicals 20</v>
      </c>
      <c r="J39801" s="4" t="str">
        <f t="shared" si="629"/>
        <v>F-gases</v>
      </c>
    </row>
    <row r="39802" spans="1:10" hidden="1" x14ac:dyDescent="0.25">
      <c r="A39802" t="s">
        <v>101</v>
      </c>
      <c r="B39802" t="s">
        <v>3</v>
      </c>
      <c r="C39802" t="s">
        <v>249</v>
      </c>
      <c r="D39802" t="s">
        <v>253</v>
      </c>
      <c r="E39802" t="s">
        <v>15</v>
      </c>
      <c r="F39802">
        <v>2018</v>
      </c>
      <c r="G39802">
        <v>0</v>
      </c>
      <c r="H39802">
        <f>IF(J39802="N2O",G39802/About!$A$75,IF('EPA non-CO2 Data'!J39802="CH4",'EPA non-CO2 Data'!G39802/About!$A$73,'EPA non-CO2 Data'!G39802))</f>
        <v>0</v>
      </c>
      <c r="I39802" s="4" t="str">
        <f>VLOOKUP(CONCATENATE(B39802,C39802,D39802),'EPA Source to Industry Map'!$D$2:$E$35,2,FALSE)</f>
        <v>chemicals 20</v>
      </c>
      <c r="J39802" s="4" t="str">
        <f t="shared" si="629"/>
        <v>F-gases</v>
      </c>
    </row>
    <row r="39803" spans="1:10" hidden="1" x14ac:dyDescent="0.25">
      <c r="A39803" t="s">
        <v>101</v>
      </c>
      <c r="B39803" t="s">
        <v>3</v>
      </c>
      <c r="C39803" t="s">
        <v>249</v>
      </c>
      <c r="D39803" t="s">
        <v>253</v>
      </c>
      <c r="E39803" t="s">
        <v>15</v>
      </c>
      <c r="F39803">
        <v>2019</v>
      </c>
      <c r="G39803">
        <v>0</v>
      </c>
      <c r="H39803">
        <f>IF(J39803="N2O",G39803/About!$A$75,IF('EPA non-CO2 Data'!J39803="CH4",'EPA non-CO2 Data'!G39803/About!$A$73,'EPA non-CO2 Data'!G39803))</f>
        <v>0</v>
      </c>
      <c r="I39803" s="4" t="str">
        <f>VLOOKUP(CONCATENATE(B39803,C39803,D39803),'EPA Source to Industry Map'!$D$2:$E$35,2,FALSE)</f>
        <v>chemicals 20</v>
      </c>
      <c r="J39803" s="4" t="str">
        <f t="shared" si="629"/>
        <v>F-gases</v>
      </c>
    </row>
    <row r="39804" spans="1:10" hidden="1" x14ac:dyDescent="0.25">
      <c r="A39804" t="s">
        <v>101</v>
      </c>
      <c r="B39804" t="s">
        <v>3</v>
      </c>
      <c r="C39804" t="s">
        <v>249</v>
      </c>
      <c r="D39804" t="s">
        <v>253</v>
      </c>
      <c r="E39804" t="s">
        <v>15</v>
      </c>
      <c r="F39804">
        <v>2020</v>
      </c>
      <c r="G39804">
        <v>0</v>
      </c>
      <c r="H39804">
        <f>IF(J39804="N2O",G39804/About!$A$75,IF('EPA non-CO2 Data'!J39804="CH4",'EPA non-CO2 Data'!G39804/About!$A$73,'EPA non-CO2 Data'!G39804))</f>
        <v>0</v>
      </c>
      <c r="I39804" s="4" t="str">
        <f>VLOOKUP(CONCATENATE(B39804,C39804,D39804),'EPA Source to Industry Map'!$D$2:$E$35,2,FALSE)</f>
        <v>chemicals 20</v>
      </c>
      <c r="J39804" s="4" t="str">
        <f t="shared" si="629"/>
        <v>F-gases</v>
      </c>
    </row>
    <row r="39805" spans="1:10" hidden="1" x14ac:dyDescent="0.25">
      <c r="A39805" t="s">
        <v>101</v>
      </c>
      <c r="B39805" t="s">
        <v>3</v>
      </c>
      <c r="C39805" t="s">
        <v>249</v>
      </c>
      <c r="D39805" t="s">
        <v>253</v>
      </c>
      <c r="E39805" t="s">
        <v>15</v>
      </c>
      <c r="F39805">
        <v>2021</v>
      </c>
      <c r="G39805">
        <v>0</v>
      </c>
      <c r="H39805">
        <f>IF(J39805="N2O",G39805/About!$A$75,IF('EPA non-CO2 Data'!J39805="CH4",'EPA non-CO2 Data'!G39805/About!$A$73,'EPA non-CO2 Data'!G39805))</f>
        <v>0</v>
      </c>
      <c r="I39805" s="4" t="str">
        <f>VLOOKUP(CONCATENATE(B39805,C39805,D39805),'EPA Source to Industry Map'!$D$2:$E$35,2,FALSE)</f>
        <v>chemicals 20</v>
      </c>
      <c r="J39805" s="4" t="str">
        <f t="shared" si="629"/>
        <v>F-gases</v>
      </c>
    </row>
    <row r="39806" spans="1:10" hidden="1" x14ac:dyDescent="0.25">
      <c r="A39806" t="s">
        <v>101</v>
      </c>
      <c r="B39806" t="s">
        <v>3</v>
      </c>
      <c r="C39806" t="s">
        <v>249</v>
      </c>
      <c r="D39806" t="s">
        <v>253</v>
      </c>
      <c r="E39806" t="s">
        <v>15</v>
      </c>
      <c r="F39806">
        <v>2022</v>
      </c>
      <c r="G39806">
        <v>0</v>
      </c>
      <c r="H39806">
        <f>IF(J39806="N2O",G39806/About!$A$75,IF('EPA non-CO2 Data'!J39806="CH4",'EPA non-CO2 Data'!G39806/About!$A$73,'EPA non-CO2 Data'!G39806))</f>
        <v>0</v>
      </c>
      <c r="I39806" s="4" t="str">
        <f>VLOOKUP(CONCATENATE(B39806,C39806,D39806),'EPA Source to Industry Map'!$D$2:$E$35,2,FALSE)</f>
        <v>chemicals 20</v>
      </c>
      <c r="J39806" s="4" t="str">
        <f t="shared" si="629"/>
        <v>F-gases</v>
      </c>
    </row>
    <row r="39807" spans="1:10" hidden="1" x14ac:dyDescent="0.25">
      <c r="A39807" t="s">
        <v>101</v>
      </c>
      <c r="B39807" t="s">
        <v>3</v>
      </c>
      <c r="C39807" t="s">
        <v>249</v>
      </c>
      <c r="D39807" t="s">
        <v>253</v>
      </c>
      <c r="E39807" t="s">
        <v>15</v>
      </c>
      <c r="F39807">
        <v>2023</v>
      </c>
      <c r="G39807">
        <v>0</v>
      </c>
      <c r="H39807">
        <f>IF(J39807="N2O",G39807/About!$A$75,IF('EPA non-CO2 Data'!J39807="CH4",'EPA non-CO2 Data'!G39807/About!$A$73,'EPA non-CO2 Data'!G39807))</f>
        <v>0</v>
      </c>
      <c r="I39807" s="4" t="str">
        <f>VLOOKUP(CONCATENATE(B39807,C39807,D39807),'EPA Source to Industry Map'!$D$2:$E$35,2,FALSE)</f>
        <v>chemicals 20</v>
      </c>
      <c r="J39807" s="4" t="str">
        <f t="shared" si="629"/>
        <v>F-gases</v>
      </c>
    </row>
    <row r="39808" spans="1:10" hidden="1" x14ac:dyDescent="0.25">
      <c r="A39808" t="s">
        <v>101</v>
      </c>
      <c r="B39808" t="s">
        <v>3</v>
      </c>
      <c r="C39808" t="s">
        <v>249</v>
      </c>
      <c r="D39808" t="s">
        <v>253</v>
      </c>
      <c r="E39808" t="s">
        <v>15</v>
      </c>
      <c r="F39808">
        <v>2024</v>
      </c>
      <c r="G39808">
        <v>0</v>
      </c>
      <c r="H39808">
        <f>IF(J39808="N2O",G39808/About!$A$75,IF('EPA non-CO2 Data'!J39808="CH4",'EPA non-CO2 Data'!G39808/About!$A$73,'EPA non-CO2 Data'!G39808))</f>
        <v>0</v>
      </c>
      <c r="I39808" s="4" t="str">
        <f>VLOOKUP(CONCATENATE(B39808,C39808,D39808),'EPA Source to Industry Map'!$D$2:$E$35,2,FALSE)</f>
        <v>chemicals 20</v>
      </c>
      <c r="J39808" s="4" t="str">
        <f t="shared" si="629"/>
        <v>F-gases</v>
      </c>
    </row>
    <row r="39809" spans="1:10" hidden="1" x14ac:dyDescent="0.25">
      <c r="A39809" t="s">
        <v>101</v>
      </c>
      <c r="B39809" t="s">
        <v>3</v>
      </c>
      <c r="C39809" t="s">
        <v>249</v>
      </c>
      <c r="D39809" t="s">
        <v>253</v>
      </c>
      <c r="E39809" t="s">
        <v>15</v>
      </c>
      <c r="F39809">
        <v>2025</v>
      </c>
      <c r="G39809">
        <v>0</v>
      </c>
      <c r="H39809">
        <f>IF(J39809="N2O",G39809/About!$A$75,IF('EPA non-CO2 Data'!J39809="CH4",'EPA non-CO2 Data'!G39809/About!$A$73,'EPA non-CO2 Data'!G39809))</f>
        <v>0</v>
      </c>
      <c r="I39809" s="4" t="str">
        <f>VLOOKUP(CONCATENATE(B39809,C39809,D39809),'EPA Source to Industry Map'!$D$2:$E$35,2,FALSE)</f>
        <v>chemicals 20</v>
      </c>
      <c r="J39809" s="4" t="str">
        <f t="shared" si="629"/>
        <v>F-gases</v>
      </c>
    </row>
    <row r="39810" spans="1:10" hidden="1" x14ac:dyDescent="0.25">
      <c r="A39810" t="s">
        <v>101</v>
      </c>
      <c r="B39810" t="s">
        <v>3</v>
      </c>
      <c r="C39810" t="s">
        <v>249</v>
      </c>
      <c r="D39810" t="s">
        <v>253</v>
      </c>
      <c r="E39810" t="s">
        <v>15</v>
      </c>
      <c r="F39810">
        <v>2026</v>
      </c>
      <c r="G39810">
        <v>0</v>
      </c>
      <c r="H39810">
        <f>IF(J39810="N2O",G39810/About!$A$75,IF('EPA non-CO2 Data'!J39810="CH4",'EPA non-CO2 Data'!G39810/About!$A$73,'EPA non-CO2 Data'!G39810))</f>
        <v>0</v>
      </c>
      <c r="I39810" s="4" t="str">
        <f>VLOOKUP(CONCATENATE(B39810,C39810,D39810),'EPA Source to Industry Map'!$D$2:$E$35,2,FALSE)</f>
        <v>chemicals 20</v>
      </c>
      <c r="J39810" s="4" t="str">
        <f t="shared" si="629"/>
        <v>F-gases</v>
      </c>
    </row>
    <row r="39811" spans="1:10" hidden="1" x14ac:dyDescent="0.25">
      <c r="A39811" t="s">
        <v>101</v>
      </c>
      <c r="B39811" t="s">
        <v>3</v>
      </c>
      <c r="C39811" t="s">
        <v>249</v>
      </c>
      <c r="D39811" t="s">
        <v>253</v>
      </c>
      <c r="E39811" t="s">
        <v>15</v>
      </c>
      <c r="F39811">
        <v>2027</v>
      </c>
      <c r="G39811">
        <v>0</v>
      </c>
      <c r="H39811">
        <f>IF(J39811="N2O",G39811/About!$A$75,IF('EPA non-CO2 Data'!J39811="CH4",'EPA non-CO2 Data'!G39811/About!$A$73,'EPA non-CO2 Data'!G39811))</f>
        <v>0</v>
      </c>
      <c r="I39811" s="4" t="str">
        <f>VLOOKUP(CONCATENATE(B39811,C39811,D39811),'EPA Source to Industry Map'!$D$2:$E$35,2,FALSE)</f>
        <v>chemicals 20</v>
      </c>
      <c r="J39811" s="4" t="str">
        <f t="shared" si="629"/>
        <v>F-gases</v>
      </c>
    </row>
    <row r="39812" spans="1:10" hidden="1" x14ac:dyDescent="0.25">
      <c r="A39812" t="s">
        <v>101</v>
      </c>
      <c r="B39812" t="s">
        <v>3</v>
      </c>
      <c r="C39812" t="s">
        <v>249</v>
      </c>
      <c r="D39812" t="s">
        <v>253</v>
      </c>
      <c r="E39812" t="s">
        <v>15</v>
      </c>
      <c r="F39812">
        <v>2028</v>
      </c>
      <c r="G39812">
        <v>0</v>
      </c>
      <c r="H39812">
        <f>IF(J39812="N2O",G39812/About!$A$75,IF('EPA non-CO2 Data'!J39812="CH4",'EPA non-CO2 Data'!G39812/About!$A$73,'EPA non-CO2 Data'!G39812))</f>
        <v>0</v>
      </c>
      <c r="I39812" s="4" t="str">
        <f>VLOOKUP(CONCATENATE(B39812,C39812,D39812),'EPA Source to Industry Map'!$D$2:$E$35,2,FALSE)</f>
        <v>chemicals 20</v>
      </c>
      <c r="J39812" s="4" t="str">
        <f t="shared" si="629"/>
        <v>F-gases</v>
      </c>
    </row>
    <row r="39813" spans="1:10" hidden="1" x14ac:dyDescent="0.25">
      <c r="A39813" t="s">
        <v>101</v>
      </c>
      <c r="B39813" t="s">
        <v>3</v>
      </c>
      <c r="C39813" t="s">
        <v>249</v>
      </c>
      <c r="D39813" t="s">
        <v>253</v>
      </c>
      <c r="E39813" t="s">
        <v>15</v>
      </c>
      <c r="F39813">
        <v>2029</v>
      </c>
      <c r="G39813">
        <v>0</v>
      </c>
      <c r="H39813">
        <f>IF(J39813="N2O",G39813/About!$A$75,IF('EPA non-CO2 Data'!J39813="CH4",'EPA non-CO2 Data'!G39813/About!$A$73,'EPA non-CO2 Data'!G39813))</f>
        <v>0</v>
      </c>
      <c r="I39813" s="4" t="str">
        <f>VLOOKUP(CONCATENATE(B39813,C39813,D39813),'EPA Source to Industry Map'!$D$2:$E$35,2,FALSE)</f>
        <v>chemicals 20</v>
      </c>
      <c r="J39813" s="4" t="str">
        <f t="shared" si="629"/>
        <v>F-gases</v>
      </c>
    </row>
    <row r="39814" spans="1:10" hidden="1" x14ac:dyDescent="0.25">
      <c r="A39814" t="s">
        <v>101</v>
      </c>
      <c r="B39814" t="s">
        <v>3</v>
      </c>
      <c r="C39814" t="s">
        <v>249</v>
      </c>
      <c r="D39814" t="s">
        <v>253</v>
      </c>
      <c r="E39814" t="s">
        <v>15</v>
      </c>
      <c r="F39814">
        <v>2030</v>
      </c>
      <c r="G39814">
        <v>0</v>
      </c>
      <c r="H39814">
        <f>IF(J39814="N2O",G39814/About!$A$75,IF('EPA non-CO2 Data'!J39814="CH4",'EPA non-CO2 Data'!G39814/About!$A$73,'EPA non-CO2 Data'!G39814))</f>
        <v>0</v>
      </c>
      <c r="I39814" s="4" t="str">
        <f>VLOOKUP(CONCATENATE(B39814,C39814,D39814),'EPA Source to Industry Map'!$D$2:$E$35,2,FALSE)</f>
        <v>chemicals 20</v>
      </c>
      <c r="J39814" s="4" t="str">
        <f t="shared" si="629"/>
        <v>F-gases</v>
      </c>
    </row>
    <row r="39815" spans="1:10" hidden="1" x14ac:dyDescent="0.25">
      <c r="A39815" t="s">
        <v>101</v>
      </c>
      <c r="B39815" t="s">
        <v>3</v>
      </c>
      <c r="C39815" t="s">
        <v>249</v>
      </c>
      <c r="D39815" t="s">
        <v>253</v>
      </c>
      <c r="E39815" t="s">
        <v>15</v>
      </c>
      <c r="F39815">
        <v>2031</v>
      </c>
      <c r="G39815">
        <v>0</v>
      </c>
      <c r="H39815">
        <f>IF(J39815="N2O",G39815/About!$A$75,IF('EPA non-CO2 Data'!J39815="CH4",'EPA non-CO2 Data'!G39815/About!$A$73,'EPA non-CO2 Data'!G39815))</f>
        <v>0</v>
      </c>
      <c r="I39815" s="4" t="str">
        <f>VLOOKUP(CONCATENATE(B39815,C39815,D39815),'EPA Source to Industry Map'!$D$2:$E$35,2,FALSE)</f>
        <v>chemicals 20</v>
      </c>
      <c r="J39815" s="4" t="str">
        <f t="shared" si="629"/>
        <v>F-gases</v>
      </c>
    </row>
    <row r="39816" spans="1:10" hidden="1" x14ac:dyDescent="0.25">
      <c r="A39816" t="s">
        <v>101</v>
      </c>
      <c r="B39816" t="s">
        <v>3</v>
      </c>
      <c r="C39816" t="s">
        <v>249</v>
      </c>
      <c r="D39816" t="s">
        <v>253</v>
      </c>
      <c r="E39816" t="s">
        <v>15</v>
      </c>
      <c r="F39816">
        <v>2032</v>
      </c>
      <c r="G39816">
        <v>0</v>
      </c>
      <c r="H39816">
        <f>IF(J39816="N2O",G39816/About!$A$75,IF('EPA non-CO2 Data'!J39816="CH4",'EPA non-CO2 Data'!G39816/About!$A$73,'EPA non-CO2 Data'!G39816))</f>
        <v>0</v>
      </c>
      <c r="I39816" s="4" t="str">
        <f>VLOOKUP(CONCATENATE(B39816,C39816,D39816),'EPA Source to Industry Map'!$D$2:$E$35,2,FALSE)</f>
        <v>chemicals 20</v>
      </c>
      <c r="J39816" s="4" t="str">
        <f t="shared" si="629"/>
        <v>F-gases</v>
      </c>
    </row>
    <row r="39817" spans="1:10" hidden="1" x14ac:dyDescent="0.25">
      <c r="A39817" t="s">
        <v>101</v>
      </c>
      <c r="B39817" t="s">
        <v>3</v>
      </c>
      <c r="C39817" t="s">
        <v>249</v>
      </c>
      <c r="D39817" t="s">
        <v>253</v>
      </c>
      <c r="E39817" t="s">
        <v>15</v>
      </c>
      <c r="F39817">
        <v>2033</v>
      </c>
      <c r="G39817">
        <v>0</v>
      </c>
      <c r="H39817">
        <f>IF(J39817="N2O",G39817/About!$A$75,IF('EPA non-CO2 Data'!J39817="CH4",'EPA non-CO2 Data'!G39817/About!$A$73,'EPA non-CO2 Data'!G39817))</f>
        <v>0</v>
      </c>
      <c r="I39817" s="4" t="str">
        <f>VLOOKUP(CONCATENATE(B39817,C39817,D39817),'EPA Source to Industry Map'!$D$2:$E$35,2,FALSE)</f>
        <v>chemicals 20</v>
      </c>
      <c r="J39817" s="4" t="str">
        <f t="shared" si="629"/>
        <v>F-gases</v>
      </c>
    </row>
    <row r="39818" spans="1:10" hidden="1" x14ac:dyDescent="0.25">
      <c r="A39818" t="s">
        <v>101</v>
      </c>
      <c r="B39818" t="s">
        <v>3</v>
      </c>
      <c r="C39818" t="s">
        <v>249</v>
      </c>
      <c r="D39818" t="s">
        <v>253</v>
      </c>
      <c r="E39818" t="s">
        <v>15</v>
      </c>
      <c r="F39818">
        <v>2034</v>
      </c>
      <c r="G39818">
        <v>0</v>
      </c>
      <c r="H39818">
        <f>IF(J39818="N2O",G39818/About!$A$75,IF('EPA non-CO2 Data'!J39818="CH4",'EPA non-CO2 Data'!G39818/About!$A$73,'EPA non-CO2 Data'!G39818))</f>
        <v>0</v>
      </c>
      <c r="I39818" s="4" t="str">
        <f>VLOOKUP(CONCATENATE(B39818,C39818,D39818),'EPA Source to Industry Map'!$D$2:$E$35,2,FALSE)</f>
        <v>chemicals 20</v>
      </c>
      <c r="J39818" s="4" t="str">
        <f t="shared" si="629"/>
        <v>F-gases</v>
      </c>
    </row>
    <row r="39819" spans="1:10" hidden="1" x14ac:dyDescent="0.25">
      <c r="A39819" t="s">
        <v>101</v>
      </c>
      <c r="B39819" t="s">
        <v>3</v>
      </c>
      <c r="C39819" t="s">
        <v>249</v>
      </c>
      <c r="D39819" t="s">
        <v>253</v>
      </c>
      <c r="E39819" t="s">
        <v>15</v>
      </c>
      <c r="F39819">
        <v>2035</v>
      </c>
      <c r="G39819">
        <v>0</v>
      </c>
      <c r="H39819">
        <f>IF(J39819="N2O",G39819/About!$A$75,IF('EPA non-CO2 Data'!J39819="CH4",'EPA non-CO2 Data'!G39819/About!$A$73,'EPA non-CO2 Data'!G39819))</f>
        <v>0</v>
      </c>
      <c r="I39819" s="4" t="str">
        <f>VLOOKUP(CONCATENATE(B39819,C39819,D39819),'EPA Source to Industry Map'!$D$2:$E$35,2,FALSE)</f>
        <v>chemicals 20</v>
      </c>
      <c r="J39819" s="4" t="str">
        <f t="shared" si="629"/>
        <v>F-gases</v>
      </c>
    </row>
    <row r="39820" spans="1:10" hidden="1" x14ac:dyDescent="0.25">
      <c r="A39820" t="s">
        <v>101</v>
      </c>
      <c r="B39820" t="s">
        <v>3</v>
      </c>
      <c r="C39820" t="s">
        <v>249</v>
      </c>
      <c r="D39820" t="s">
        <v>253</v>
      </c>
      <c r="E39820" t="s">
        <v>15</v>
      </c>
      <c r="F39820">
        <v>2036</v>
      </c>
      <c r="G39820">
        <v>0</v>
      </c>
      <c r="H39820">
        <f>IF(J39820="N2O",G39820/About!$A$75,IF('EPA non-CO2 Data'!J39820="CH4",'EPA non-CO2 Data'!G39820/About!$A$73,'EPA non-CO2 Data'!G39820))</f>
        <v>0</v>
      </c>
      <c r="I39820" s="4" t="str">
        <f>VLOOKUP(CONCATENATE(B39820,C39820,D39820),'EPA Source to Industry Map'!$D$2:$E$35,2,FALSE)</f>
        <v>chemicals 20</v>
      </c>
      <c r="J39820" s="4" t="str">
        <f t="shared" si="629"/>
        <v>F-gases</v>
      </c>
    </row>
    <row r="39821" spans="1:10" hidden="1" x14ac:dyDescent="0.25">
      <c r="A39821" t="s">
        <v>101</v>
      </c>
      <c r="B39821" t="s">
        <v>3</v>
      </c>
      <c r="C39821" t="s">
        <v>249</v>
      </c>
      <c r="D39821" t="s">
        <v>253</v>
      </c>
      <c r="E39821" t="s">
        <v>15</v>
      </c>
      <c r="F39821">
        <v>2037</v>
      </c>
      <c r="G39821">
        <v>0</v>
      </c>
      <c r="H39821">
        <f>IF(J39821="N2O",G39821/About!$A$75,IF('EPA non-CO2 Data'!J39821="CH4",'EPA non-CO2 Data'!G39821/About!$A$73,'EPA non-CO2 Data'!G39821))</f>
        <v>0</v>
      </c>
      <c r="I39821" s="4" t="str">
        <f>VLOOKUP(CONCATENATE(B39821,C39821,D39821),'EPA Source to Industry Map'!$D$2:$E$35,2,FALSE)</f>
        <v>chemicals 20</v>
      </c>
      <c r="J39821" s="4" t="str">
        <f t="shared" si="629"/>
        <v>F-gases</v>
      </c>
    </row>
    <row r="39822" spans="1:10" hidden="1" x14ac:dyDescent="0.25">
      <c r="A39822" t="s">
        <v>101</v>
      </c>
      <c r="B39822" t="s">
        <v>3</v>
      </c>
      <c r="C39822" t="s">
        <v>249</v>
      </c>
      <c r="D39822" t="s">
        <v>253</v>
      </c>
      <c r="E39822" t="s">
        <v>15</v>
      </c>
      <c r="F39822">
        <v>2038</v>
      </c>
      <c r="G39822">
        <v>0</v>
      </c>
      <c r="H39822">
        <f>IF(J39822="N2O",G39822/About!$A$75,IF('EPA non-CO2 Data'!J39822="CH4",'EPA non-CO2 Data'!G39822/About!$A$73,'EPA non-CO2 Data'!G39822))</f>
        <v>0</v>
      </c>
      <c r="I39822" s="4" t="str">
        <f>VLOOKUP(CONCATENATE(B39822,C39822,D39822),'EPA Source to Industry Map'!$D$2:$E$35,2,FALSE)</f>
        <v>chemicals 20</v>
      </c>
      <c r="J39822" s="4" t="str">
        <f t="shared" si="629"/>
        <v>F-gases</v>
      </c>
    </row>
    <row r="39823" spans="1:10" hidden="1" x14ac:dyDescent="0.25">
      <c r="A39823" t="s">
        <v>101</v>
      </c>
      <c r="B39823" t="s">
        <v>3</v>
      </c>
      <c r="C39823" t="s">
        <v>249</v>
      </c>
      <c r="D39823" t="s">
        <v>253</v>
      </c>
      <c r="E39823" t="s">
        <v>15</v>
      </c>
      <c r="F39823">
        <v>2039</v>
      </c>
      <c r="G39823">
        <v>0</v>
      </c>
      <c r="H39823">
        <f>IF(J39823="N2O",G39823/About!$A$75,IF('EPA non-CO2 Data'!J39823="CH4",'EPA non-CO2 Data'!G39823/About!$A$73,'EPA non-CO2 Data'!G39823))</f>
        <v>0</v>
      </c>
      <c r="I39823" s="4" t="str">
        <f>VLOOKUP(CONCATENATE(B39823,C39823,D39823),'EPA Source to Industry Map'!$D$2:$E$35,2,FALSE)</f>
        <v>chemicals 20</v>
      </c>
      <c r="J39823" s="4" t="str">
        <f t="shared" si="629"/>
        <v>F-gases</v>
      </c>
    </row>
    <row r="39824" spans="1:10" hidden="1" x14ac:dyDescent="0.25">
      <c r="A39824" t="s">
        <v>101</v>
      </c>
      <c r="B39824" t="s">
        <v>3</v>
      </c>
      <c r="C39824" t="s">
        <v>249</v>
      </c>
      <c r="D39824" t="s">
        <v>253</v>
      </c>
      <c r="E39824" t="s">
        <v>15</v>
      </c>
      <c r="F39824">
        <v>2040</v>
      </c>
      <c r="G39824">
        <v>0</v>
      </c>
      <c r="H39824">
        <f>IF(J39824="N2O",G39824/About!$A$75,IF('EPA non-CO2 Data'!J39824="CH4",'EPA non-CO2 Data'!G39824/About!$A$73,'EPA non-CO2 Data'!G39824))</f>
        <v>0</v>
      </c>
      <c r="I39824" s="4" t="str">
        <f>VLOOKUP(CONCATENATE(B39824,C39824,D39824),'EPA Source to Industry Map'!$D$2:$E$35,2,FALSE)</f>
        <v>chemicals 20</v>
      </c>
      <c r="J39824" s="4" t="str">
        <f t="shared" si="629"/>
        <v>F-gases</v>
      </c>
    </row>
    <row r="39825" spans="1:10" hidden="1" x14ac:dyDescent="0.25">
      <c r="A39825" t="s">
        <v>101</v>
      </c>
      <c r="B39825" t="s">
        <v>3</v>
      </c>
      <c r="C39825" t="s">
        <v>249</v>
      </c>
      <c r="D39825" t="s">
        <v>253</v>
      </c>
      <c r="E39825" t="s">
        <v>15</v>
      </c>
      <c r="F39825">
        <v>2041</v>
      </c>
      <c r="G39825">
        <v>0</v>
      </c>
      <c r="H39825">
        <f>IF(J39825="N2O",G39825/About!$A$75,IF('EPA non-CO2 Data'!J39825="CH4",'EPA non-CO2 Data'!G39825/About!$A$73,'EPA non-CO2 Data'!G39825))</f>
        <v>0</v>
      </c>
      <c r="I39825" s="4" t="str">
        <f>VLOOKUP(CONCATENATE(B39825,C39825,D39825),'EPA Source to Industry Map'!$D$2:$E$35,2,FALSE)</f>
        <v>chemicals 20</v>
      </c>
      <c r="J39825" s="4" t="str">
        <f t="shared" si="629"/>
        <v>F-gases</v>
      </c>
    </row>
    <row r="39826" spans="1:10" hidden="1" x14ac:dyDescent="0.25">
      <c r="A39826" t="s">
        <v>101</v>
      </c>
      <c r="B39826" t="s">
        <v>3</v>
      </c>
      <c r="C39826" t="s">
        <v>249</v>
      </c>
      <c r="D39826" t="s">
        <v>253</v>
      </c>
      <c r="E39826" t="s">
        <v>15</v>
      </c>
      <c r="F39826">
        <v>2042</v>
      </c>
      <c r="G39826">
        <v>0</v>
      </c>
      <c r="H39826">
        <f>IF(J39826="N2O",G39826/About!$A$75,IF('EPA non-CO2 Data'!J39826="CH4",'EPA non-CO2 Data'!G39826/About!$A$73,'EPA non-CO2 Data'!G39826))</f>
        <v>0</v>
      </c>
      <c r="I39826" s="4" t="str">
        <f>VLOOKUP(CONCATENATE(B39826,C39826,D39826),'EPA Source to Industry Map'!$D$2:$E$35,2,FALSE)</f>
        <v>chemicals 20</v>
      </c>
      <c r="J39826" s="4" t="str">
        <f t="shared" si="629"/>
        <v>F-gases</v>
      </c>
    </row>
    <row r="39827" spans="1:10" hidden="1" x14ac:dyDescent="0.25">
      <c r="A39827" t="s">
        <v>101</v>
      </c>
      <c r="B39827" t="s">
        <v>3</v>
      </c>
      <c r="C39827" t="s">
        <v>249</v>
      </c>
      <c r="D39827" t="s">
        <v>253</v>
      </c>
      <c r="E39827" t="s">
        <v>15</v>
      </c>
      <c r="F39827">
        <v>2043</v>
      </c>
      <c r="G39827">
        <v>0</v>
      </c>
      <c r="H39827">
        <f>IF(J39827="N2O",G39827/About!$A$75,IF('EPA non-CO2 Data'!J39827="CH4",'EPA non-CO2 Data'!G39827/About!$A$73,'EPA non-CO2 Data'!G39827))</f>
        <v>0</v>
      </c>
      <c r="I39827" s="4" t="str">
        <f>VLOOKUP(CONCATENATE(B39827,C39827,D39827),'EPA Source to Industry Map'!$D$2:$E$35,2,FALSE)</f>
        <v>chemicals 20</v>
      </c>
      <c r="J39827" s="4" t="str">
        <f t="shared" si="629"/>
        <v>F-gases</v>
      </c>
    </row>
    <row r="39828" spans="1:10" hidden="1" x14ac:dyDescent="0.25">
      <c r="A39828" t="s">
        <v>101</v>
      </c>
      <c r="B39828" t="s">
        <v>3</v>
      </c>
      <c r="C39828" t="s">
        <v>249</v>
      </c>
      <c r="D39828" t="s">
        <v>253</v>
      </c>
      <c r="E39828" t="s">
        <v>15</v>
      </c>
      <c r="F39828">
        <v>2044</v>
      </c>
      <c r="G39828">
        <v>0</v>
      </c>
      <c r="H39828">
        <f>IF(J39828="N2O",G39828/About!$A$75,IF('EPA non-CO2 Data'!J39828="CH4",'EPA non-CO2 Data'!G39828/About!$A$73,'EPA non-CO2 Data'!G39828))</f>
        <v>0</v>
      </c>
      <c r="I39828" s="4" t="str">
        <f>VLOOKUP(CONCATENATE(B39828,C39828,D39828),'EPA Source to Industry Map'!$D$2:$E$35,2,FALSE)</f>
        <v>chemicals 20</v>
      </c>
      <c r="J39828" s="4" t="str">
        <f t="shared" si="629"/>
        <v>F-gases</v>
      </c>
    </row>
    <row r="39829" spans="1:10" hidden="1" x14ac:dyDescent="0.25">
      <c r="A39829" t="s">
        <v>101</v>
      </c>
      <c r="B39829" t="s">
        <v>3</v>
      </c>
      <c r="C39829" t="s">
        <v>249</v>
      </c>
      <c r="D39829" t="s">
        <v>253</v>
      </c>
      <c r="E39829" t="s">
        <v>15</v>
      </c>
      <c r="F39829">
        <v>2045</v>
      </c>
      <c r="G39829">
        <v>0</v>
      </c>
      <c r="H39829">
        <f>IF(J39829="N2O",G39829/About!$A$75,IF('EPA non-CO2 Data'!J39829="CH4",'EPA non-CO2 Data'!G39829/About!$A$73,'EPA non-CO2 Data'!G39829))</f>
        <v>0</v>
      </c>
      <c r="I39829" s="4" t="str">
        <f>VLOOKUP(CONCATENATE(B39829,C39829,D39829),'EPA Source to Industry Map'!$D$2:$E$35,2,FALSE)</f>
        <v>chemicals 20</v>
      </c>
      <c r="J39829" s="4" t="str">
        <f t="shared" si="629"/>
        <v>F-gases</v>
      </c>
    </row>
    <row r="39830" spans="1:10" hidden="1" x14ac:dyDescent="0.25">
      <c r="A39830" t="s">
        <v>101</v>
      </c>
      <c r="B39830" t="s">
        <v>3</v>
      </c>
      <c r="C39830" t="s">
        <v>249</v>
      </c>
      <c r="D39830" t="s">
        <v>253</v>
      </c>
      <c r="E39830" t="s">
        <v>15</v>
      </c>
      <c r="F39830">
        <v>2046</v>
      </c>
      <c r="G39830">
        <v>0</v>
      </c>
      <c r="H39830">
        <f>IF(J39830="N2O",G39830/About!$A$75,IF('EPA non-CO2 Data'!J39830="CH4",'EPA non-CO2 Data'!G39830/About!$A$73,'EPA non-CO2 Data'!G39830))</f>
        <v>0</v>
      </c>
      <c r="I39830" s="4" t="str">
        <f>VLOOKUP(CONCATENATE(B39830,C39830,D39830),'EPA Source to Industry Map'!$D$2:$E$35,2,FALSE)</f>
        <v>chemicals 20</v>
      </c>
      <c r="J39830" s="4" t="str">
        <f t="shared" si="629"/>
        <v>F-gases</v>
      </c>
    </row>
    <row r="39831" spans="1:10" hidden="1" x14ac:dyDescent="0.25">
      <c r="A39831" t="s">
        <v>101</v>
      </c>
      <c r="B39831" t="s">
        <v>3</v>
      </c>
      <c r="C39831" t="s">
        <v>249</v>
      </c>
      <c r="D39831" t="s">
        <v>253</v>
      </c>
      <c r="E39831" t="s">
        <v>15</v>
      </c>
      <c r="F39831">
        <v>2047</v>
      </c>
      <c r="G39831">
        <v>0</v>
      </c>
      <c r="H39831">
        <f>IF(J39831="N2O",G39831/About!$A$75,IF('EPA non-CO2 Data'!J39831="CH4",'EPA non-CO2 Data'!G39831/About!$A$73,'EPA non-CO2 Data'!G39831))</f>
        <v>0</v>
      </c>
      <c r="I39831" s="4" t="str">
        <f>VLOOKUP(CONCATENATE(B39831,C39831,D39831),'EPA Source to Industry Map'!$D$2:$E$35,2,FALSE)</f>
        <v>chemicals 20</v>
      </c>
      <c r="J39831" s="4" t="str">
        <f t="shared" si="629"/>
        <v>F-gases</v>
      </c>
    </row>
    <row r="39832" spans="1:10" hidden="1" x14ac:dyDescent="0.25">
      <c r="A39832" t="s">
        <v>101</v>
      </c>
      <c r="B39832" t="s">
        <v>3</v>
      </c>
      <c r="C39832" t="s">
        <v>249</v>
      </c>
      <c r="D39832" t="s">
        <v>253</v>
      </c>
      <c r="E39832" t="s">
        <v>15</v>
      </c>
      <c r="F39832">
        <v>2048</v>
      </c>
      <c r="G39832">
        <v>0</v>
      </c>
      <c r="H39832">
        <f>IF(J39832="N2O",G39832/About!$A$75,IF('EPA non-CO2 Data'!J39832="CH4",'EPA non-CO2 Data'!G39832/About!$A$73,'EPA non-CO2 Data'!G39832))</f>
        <v>0</v>
      </c>
      <c r="I39832" s="4" t="str">
        <f>VLOOKUP(CONCATENATE(B39832,C39832,D39832),'EPA Source to Industry Map'!$D$2:$E$35,2,FALSE)</f>
        <v>chemicals 20</v>
      </c>
      <c r="J39832" s="4" t="str">
        <f t="shared" si="629"/>
        <v>F-gases</v>
      </c>
    </row>
    <row r="39833" spans="1:10" hidden="1" x14ac:dyDescent="0.25">
      <c r="A39833" t="s">
        <v>101</v>
      </c>
      <c r="B39833" t="s">
        <v>3</v>
      </c>
      <c r="C39833" t="s">
        <v>249</v>
      </c>
      <c r="D39833" t="s">
        <v>253</v>
      </c>
      <c r="E39833" t="s">
        <v>15</v>
      </c>
      <c r="F39833">
        <v>2049</v>
      </c>
      <c r="G39833">
        <v>0</v>
      </c>
      <c r="H39833">
        <f>IF(J39833="N2O",G39833/About!$A$75,IF('EPA non-CO2 Data'!J39833="CH4",'EPA non-CO2 Data'!G39833/About!$A$73,'EPA non-CO2 Data'!G39833))</f>
        <v>0</v>
      </c>
      <c r="I39833" s="4" t="str">
        <f>VLOOKUP(CONCATENATE(B39833,C39833,D39833),'EPA Source to Industry Map'!$D$2:$E$35,2,FALSE)</f>
        <v>chemicals 20</v>
      </c>
      <c r="J39833" s="4" t="str">
        <f t="shared" si="629"/>
        <v>F-gases</v>
      </c>
    </row>
    <row r="39834" spans="1:10" hidden="1" x14ac:dyDescent="0.25">
      <c r="A39834" t="s">
        <v>101</v>
      </c>
      <c r="B39834" t="s">
        <v>3</v>
      </c>
      <c r="C39834" t="s">
        <v>249</v>
      </c>
      <c r="D39834" t="s">
        <v>253</v>
      </c>
      <c r="E39834" t="s">
        <v>15</v>
      </c>
      <c r="F39834">
        <v>2050</v>
      </c>
      <c r="G39834">
        <v>0</v>
      </c>
      <c r="H39834">
        <f>IF(J39834="N2O",G39834/About!$A$75,IF('EPA non-CO2 Data'!J39834="CH4",'EPA non-CO2 Data'!G39834/About!$A$73,'EPA non-CO2 Data'!G39834))</f>
        <v>0</v>
      </c>
      <c r="I39834" s="4" t="str">
        <f>VLOOKUP(CONCATENATE(B39834,C39834,D39834),'EPA Source to Industry Map'!$D$2:$E$35,2,FALSE)</f>
        <v>chemicals 20</v>
      </c>
      <c r="J39834" s="4" t="str">
        <f t="shared" si="629"/>
        <v>F-gases</v>
      </c>
    </row>
    <row r="39835" spans="1:10" hidden="1" x14ac:dyDescent="0.25">
      <c r="A39835" t="s">
        <v>101</v>
      </c>
      <c r="B39835" t="s">
        <v>3</v>
      </c>
      <c r="C39835" t="s">
        <v>254</v>
      </c>
      <c r="D39835" t="s">
        <v>255</v>
      </c>
      <c r="E39835" t="s">
        <v>12</v>
      </c>
      <c r="F39835">
        <v>1990</v>
      </c>
      <c r="G39835">
        <v>0</v>
      </c>
      <c r="H39835">
        <f>IF(J39835="N2O",G39835/About!$A$75,IF('EPA non-CO2 Data'!J39835="CH4",'EPA non-CO2 Data'!G39835/About!$A$73,'EPA non-CO2 Data'!G39835))</f>
        <v>0</v>
      </c>
      <c r="I39835" s="4" t="str">
        <f>VLOOKUP(CONCATENATE(B39835,C39835,D39835),'EPA Source to Industry Map'!$D$2:$E$35,2,FALSE)</f>
        <v>chemicals 20</v>
      </c>
      <c r="J39835" s="4" t="str">
        <f t="shared" si="629"/>
        <v>N2O</v>
      </c>
    </row>
    <row r="39836" spans="1:10" hidden="1" x14ac:dyDescent="0.25">
      <c r="A39836" t="s">
        <v>101</v>
      </c>
      <c r="B39836" t="s">
        <v>3</v>
      </c>
      <c r="C39836" t="s">
        <v>254</v>
      </c>
      <c r="D39836" t="s">
        <v>256</v>
      </c>
      <c r="E39836" t="s">
        <v>12</v>
      </c>
      <c r="F39836">
        <v>1990</v>
      </c>
      <c r="G39836">
        <v>3.0896426930000001</v>
      </c>
      <c r="H39836">
        <f>IF(J39836="N2O",G39836/About!$A$75,IF('EPA non-CO2 Data'!J39836="CH4",'EPA non-CO2 Data'!G39836/About!$A$73,'EPA non-CO2 Data'!G39836))</f>
        <v>1.03679285E-2</v>
      </c>
      <c r="I39836" s="4" t="str">
        <f>VLOOKUP(CONCATENATE(B39836,C39836,D39836),'EPA Source to Industry Map'!$D$2:$E$35,2,FALSE)</f>
        <v>chemicals 20</v>
      </c>
      <c r="J39836" s="4" t="str">
        <f t="shared" si="629"/>
        <v>N2O</v>
      </c>
    </row>
    <row r="39837" spans="1:10" hidden="1" x14ac:dyDescent="0.25">
      <c r="A39837" t="s">
        <v>101</v>
      </c>
      <c r="B39837" t="s">
        <v>3</v>
      </c>
      <c r="C39837" t="s">
        <v>254</v>
      </c>
      <c r="D39837" t="s">
        <v>255</v>
      </c>
      <c r="E39837" t="s">
        <v>12</v>
      </c>
      <c r="F39837">
        <v>1991</v>
      </c>
      <c r="G39837">
        <v>0</v>
      </c>
      <c r="H39837">
        <f>IF(J39837="N2O",G39837/About!$A$75,IF('EPA non-CO2 Data'!J39837="CH4",'EPA non-CO2 Data'!G39837/About!$A$73,'EPA non-CO2 Data'!G39837))</f>
        <v>0</v>
      </c>
      <c r="I39837" s="4" t="str">
        <f>VLOOKUP(CONCATENATE(B39837,C39837,D39837),'EPA Source to Industry Map'!$D$2:$E$35,2,FALSE)</f>
        <v>chemicals 20</v>
      </c>
      <c r="J39837" s="4" t="str">
        <f t="shared" si="629"/>
        <v>N2O</v>
      </c>
    </row>
    <row r="39838" spans="1:10" hidden="1" x14ac:dyDescent="0.25">
      <c r="A39838" t="s">
        <v>101</v>
      </c>
      <c r="B39838" t="s">
        <v>3</v>
      </c>
      <c r="C39838" t="s">
        <v>254</v>
      </c>
      <c r="D39838" t="s">
        <v>256</v>
      </c>
      <c r="E39838" t="s">
        <v>12</v>
      </c>
      <c r="F39838">
        <v>1991</v>
      </c>
      <c r="G39838">
        <v>1.5614728280900001</v>
      </c>
      <c r="H39838">
        <f>IF(J39838="N2O",G39838/About!$A$75,IF('EPA non-CO2 Data'!J39838="CH4",'EPA non-CO2 Data'!G39838/About!$A$73,'EPA non-CO2 Data'!G39838))</f>
        <v>5.2398417050000005E-3</v>
      </c>
      <c r="I39838" s="4" t="str">
        <f>VLOOKUP(CONCATENATE(B39838,C39838,D39838),'EPA Source to Industry Map'!$D$2:$E$35,2,FALSE)</f>
        <v>chemicals 20</v>
      </c>
      <c r="J39838" s="4" t="str">
        <f t="shared" si="629"/>
        <v>N2O</v>
      </c>
    </row>
    <row r="39839" spans="1:10" hidden="1" x14ac:dyDescent="0.25">
      <c r="A39839" t="s">
        <v>101</v>
      </c>
      <c r="B39839" t="s">
        <v>3</v>
      </c>
      <c r="C39839" t="s">
        <v>254</v>
      </c>
      <c r="D39839" t="s">
        <v>255</v>
      </c>
      <c r="E39839" t="s">
        <v>12</v>
      </c>
      <c r="F39839">
        <v>1992</v>
      </c>
      <c r="G39839">
        <v>0</v>
      </c>
      <c r="H39839">
        <f>IF(J39839="N2O",G39839/About!$A$75,IF('EPA non-CO2 Data'!J39839="CH4",'EPA non-CO2 Data'!G39839/About!$A$73,'EPA non-CO2 Data'!G39839))</f>
        <v>0</v>
      </c>
      <c r="I39839" s="4" t="str">
        <f>VLOOKUP(CONCATENATE(B39839,C39839,D39839),'EPA Source to Industry Map'!$D$2:$E$35,2,FALSE)</f>
        <v>chemicals 20</v>
      </c>
      <c r="J39839" s="4" t="str">
        <f t="shared" si="629"/>
        <v>N2O</v>
      </c>
    </row>
    <row r="39840" spans="1:10" hidden="1" x14ac:dyDescent="0.25">
      <c r="A39840" t="s">
        <v>101</v>
      </c>
      <c r="B39840" t="s">
        <v>3</v>
      </c>
      <c r="C39840" t="s">
        <v>254</v>
      </c>
      <c r="D39840" t="s">
        <v>256</v>
      </c>
      <c r="E39840" t="s">
        <v>12</v>
      </c>
      <c r="F39840">
        <v>1992</v>
      </c>
      <c r="G39840">
        <v>0.85452617500000005</v>
      </c>
      <c r="H39840">
        <f>IF(J39840="N2O",G39840/About!$A$75,IF('EPA non-CO2 Data'!J39840="CH4",'EPA non-CO2 Data'!G39840/About!$A$73,'EPA non-CO2 Data'!G39840))</f>
        <v>2.8675375E-3</v>
      </c>
      <c r="I39840" s="4" t="str">
        <f>VLOOKUP(CONCATENATE(B39840,C39840,D39840),'EPA Source to Industry Map'!$D$2:$E$35,2,FALSE)</f>
        <v>chemicals 20</v>
      </c>
      <c r="J39840" s="4" t="str">
        <f t="shared" si="629"/>
        <v>N2O</v>
      </c>
    </row>
    <row r="39841" spans="1:10" hidden="1" x14ac:dyDescent="0.25">
      <c r="A39841" t="s">
        <v>101</v>
      </c>
      <c r="B39841" t="s">
        <v>3</v>
      </c>
      <c r="C39841" t="s">
        <v>254</v>
      </c>
      <c r="D39841" t="s">
        <v>255</v>
      </c>
      <c r="E39841" t="s">
        <v>12</v>
      </c>
      <c r="F39841">
        <v>1993</v>
      </c>
      <c r="G39841">
        <v>0</v>
      </c>
      <c r="H39841">
        <f>IF(J39841="N2O",G39841/About!$A$75,IF('EPA non-CO2 Data'!J39841="CH4",'EPA non-CO2 Data'!G39841/About!$A$73,'EPA non-CO2 Data'!G39841))</f>
        <v>0</v>
      </c>
      <c r="I39841" s="4" t="str">
        <f>VLOOKUP(CONCATENATE(B39841,C39841,D39841),'EPA Source to Industry Map'!$D$2:$E$35,2,FALSE)</f>
        <v>chemicals 20</v>
      </c>
      <c r="J39841" s="4" t="str">
        <f t="shared" si="629"/>
        <v>N2O</v>
      </c>
    </row>
    <row r="39842" spans="1:10" hidden="1" x14ac:dyDescent="0.25">
      <c r="A39842" t="s">
        <v>101</v>
      </c>
      <c r="B39842" t="s">
        <v>3</v>
      </c>
      <c r="C39842" t="s">
        <v>254</v>
      </c>
      <c r="D39842" t="s">
        <v>256</v>
      </c>
      <c r="E39842" t="s">
        <v>12</v>
      </c>
      <c r="F39842">
        <v>1993</v>
      </c>
      <c r="G39842">
        <v>1.292202053</v>
      </c>
      <c r="H39842">
        <f>IF(J39842="N2O",G39842/About!$A$75,IF('EPA non-CO2 Data'!J39842="CH4",'EPA non-CO2 Data'!G39842/About!$A$73,'EPA non-CO2 Data'!G39842))</f>
        <v>4.3362484999999997E-3</v>
      </c>
      <c r="I39842" s="4" t="str">
        <f>VLOOKUP(CONCATENATE(B39842,C39842,D39842),'EPA Source to Industry Map'!$D$2:$E$35,2,FALSE)</f>
        <v>chemicals 20</v>
      </c>
      <c r="J39842" s="4" t="str">
        <f t="shared" si="629"/>
        <v>N2O</v>
      </c>
    </row>
    <row r="39843" spans="1:10" hidden="1" x14ac:dyDescent="0.25">
      <c r="A39843" t="s">
        <v>101</v>
      </c>
      <c r="B39843" t="s">
        <v>3</v>
      </c>
      <c r="C39843" t="s">
        <v>254</v>
      </c>
      <c r="D39843" t="s">
        <v>255</v>
      </c>
      <c r="E39843" t="s">
        <v>12</v>
      </c>
      <c r="F39843">
        <v>1994</v>
      </c>
      <c r="G39843">
        <v>0</v>
      </c>
      <c r="H39843">
        <f>IF(J39843="N2O",G39843/About!$A$75,IF('EPA non-CO2 Data'!J39843="CH4",'EPA non-CO2 Data'!G39843/About!$A$73,'EPA non-CO2 Data'!G39843))</f>
        <v>0</v>
      </c>
      <c r="I39843" s="4" t="str">
        <f>VLOOKUP(CONCATENATE(B39843,C39843,D39843),'EPA Source to Industry Map'!$D$2:$E$35,2,FALSE)</f>
        <v>chemicals 20</v>
      </c>
      <c r="J39843" s="4" t="str">
        <f t="shared" si="629"/>
        <v>N2O</v>
      </c>
    </row>
    <row r="39844" spans="1:10" hidden="1" x14ac:dyDescent="0.25">
      <c r="A39844" t="s">
        <v>101</v>
      </c>
      <c r="B39844" t="s">
        <v>3</v>
      </c>
      <c r="C39844" t="s">
        <v>254</v>
      </c>
      <c r="D39844" t="s">
        <v>256</v>
      </c>
      <c r="E39844" t="s">
        <v>12</v>
      </c>
      <c r="F39844">
        <v>1994</v>
      </c>
      <c r="G39844">
        <v>1.9543958990000001</v>
      </c>
      <c r="H39844">
        <f>IF(J39844="N2O",G39844/About!$A$75,IF('EPA non-CO2 Data'!J39844="CH4",'EPA non-CO2 Data'!G39844/About!$A$73,'EPA non-CO2 Data'!G39844))</f>
        <v>6.5583755000000006E-3</v>
      </c>
      <c r="I39844" s="4" t="str">
        <f>VLOOKUP(CONCATENATE(B39844,C39844,D39844),'EPA Source to Industry Map'!$D$2:$E$35,2,FALSE)</f>
        <v>chemicals 20</v>
      </c>
      <c r="J39844" s="4" t="str">
        <f t="shared" si="629"/>
        <v>N2O</v>
      </c>
    </row>
    <row r="39845" spans="1:10" hidden="1" x14ac:dyDescent="0.25">
      <c r="A39845" t="s">
        <v>101</v>
      </c>
      <c r="B39845" t="s">
        <v>3</v>
      </c>
      <c r="C39845" t="s">
        <v>254</v>
      </c>
      <c r="D39845" t="s">
        <v>255</v>
      </c>
      <c r="E39845" t="s">
        <v>12</v>
      </c>
      <c r="F39845">
        <v>1995</v>
      </c>
      <c r="G39845">
        <v>0</v>
      </c>
      <c r="H39845">
        <f>IF(J39845="N2O",G39845/About!$A$75,IF('EPA non-CO2 Data'!J39845="CH4",'EPA non-CO2 Data'!G39845/About!$A$73,'EPA non-CO2 Data'!G39845))</f>
        <v>0</v>
      </c>
      <c r="I39845" s="4" t="str">
        <f>VLOOKUP(CONCATENATE(B39845,C39845,D39845),'EPA Source to Industry Map'!$D$2:$E$35,2,FALSE)</f>
        <v>chemicals 20</v>
      </c>
      <c r="J39845" s="4" t="str">
        <f t="shared" si="629"/>
        <v>N2O</v>
      </c>
    </row>
    <row r="39846" spans="1:10" hidden="1" x14ac:dyDescent="0.25">
      <c r="A39846" t="s">
        <v>101</v>
      </c>
      <c r="B39846" t="s">
        <v>3</v>
      </c>
      <c r="C39846" t="s">
        <v>254</v>
      </c>
      <c r="D39846" t="s">
        <v>256</v>
      </c>
      <c r="E39846" t="s">
        <v>12</v>
      </c>
      <c r="F39846">
        <v>1995</v>
      </c>
      <c r="G39846">
        <v>1.295472156</v>
      </c>
      <c r="H39846">
        <f>IF(J39846="N2O",G39846/About!$A$75,IF('EPA non-CO2 Data'!J39846="CH4",'EPA non-CO2 Data'!G39846/About!$A$73,'EPA non-CO2 Data'!G39846))</f>
        <v>4.3472219999999995E-3</v>
      </c>
      <c r="I39846" s="4" t="str">
        <f>VLOOKUP(CONCATENATE(B39846,C39846,D39846),'EPA Source to Industry Map'!$D$2:$E$35,2,FALSE)</f>
        <v>chemicals 20</v>
      </c>
      <c r="J39846" s="4" t="str">
        <f t="shared" si="629"/>
        <v>N2O</v>
      </c>
    </row>
    <row r="39847" spans="1:10" hidden="1" x14ac:dyDescent="0.25">
      <c r="A39847" t="s">
        <v>101</v>
      </c>
      <c r="B39847" t="s">
        <v>3</v>
      </c>
      <c r="C39847" t="s">
        <v>254</v>
      </c>
      <c r="D39847" t="s">
        <v>255</v>
      </c>
      <c r="E39847" t="s">
        <v>12</v>
      </c>
      <c r="F39847">
        <v>1996</v>
      </c>
      <c r="G39847">
        <v>0</v>
      </c>
      <c r="H39847">
        <f>IF(J39847="N2O",G39847/About!$A$75,IF('EPA non-CO2 Data'!J39847="CH4",'EPA non-CO2 Data'!G39847/About!$A$73,'EPA non-CO2 Data'!G39847))</f>
        <v>0</v>
      </c>
      <c r="I39847" s="4" t="str">
        <f>VLOOKUP(CONCATENATE(B39847,C39847,D39847),'EPA Source to Industry Map'!$D$2:$E$35,2,FALSE)</f>
        <v>chemicals 20</v>
      </c>
      <c r="J39847" s="4" t="str">
        <f t="shared" ref="J39847:J39910" si="630">IF(ISNUMBER(SEARCH("F",E39847)),"F-gases",E39847)</f>
        <v>N2O</v>
      </c>
    </row>
    <row r="39848" spans="1:10" hidden="1" x14ac:dyDescent="0.25">
      <c r="A39848" t="s">
        <v>101</v>
      </c>
      <c r="B39848" t="s">
        <v>3</v>
      </c>
      <c r="C39848" t="s">
        <v>254</v>
      </c>
      <c r="D39848" t="s">
        <v>256</v>
      </c>
      <c r="E39848" t="s">
        <v>12</v>
      </c>
      <c r="F39848">
        <v>1996</v>
      </c>
      <c r="G39848">
        <v>1.850921955</v>
      </c>
      <c r="H39848">
        <f>IF(J39848="N2O",G39848/About!$A$75,IF('EPA non-CO2 Data'!J39848="CH4",'EPA non-CO2 Data'!G39848/About!$A$73,'EPA non-CO2 Data'!G39848))</f>
        <v>6.2111474999999999E-3</v>
      </c>
      <c r="I39848" s="4" t="str">
        <f>VLOOKUP(CONCATENATE(B39848,C39848,D39848),'EPA Source to Industry Map'!$D$2:$E$35,2,FALSE)</f>
        <v>chemicals 20</v>
      </c>
      <c r="J39848" s="4" t="str">
        <f t="shared" si="630"/>
        <v>N2O</v>
      </c>
    </row>
    <row r="39849" spans="1:10" hidden="1" x14ac:dyDescent="0.25">
      <c r="A39849" t="s">
        <v>101</v>
      </c>
      <c r="B39849" t="s">
        <v>3</v>
      </c>
      <c r="C39849" t="s">
        <v>254</v>
      </c>
      <c r="D39849" t="s">
        <v>255</v>
      </c>
      <c r="E39849" t="s">
        <v>12</v>
      </c>
      <c r="F39849">
        <v>1997</v>
      </c>
      <c r="G39849">
        <v>0</v>
      </c>
      <c r="H39849">
        <f>IF(J39849="N2O",G39849/About!$A$75,IF('EPA non-CO2 Data'!J39849="CH4",'EPA non-CO2 Data'!G39849/About!$A$73,'EPA non-CO2 Data'!G39849))</f>
        <v>0</v>
      </c>
      <c r="I39849" s="4" t="str">
        <f>VLOOKUP(CONCATENATE(B39849,C39849,D39849),'EPA Source to Industry Map'!$D$2:$E$35,2,FALSE)</f>
        <v>chemicals 20</v>
      </c>
      <c r="J39849" s="4" t="str">
        <f t="shared" si="630"/>
        <v>N2O</v>
      </c>
    </row>
    <row r="39850" spans="1:10" hidden="1" x14ac:dyDescent="0.25">
      <c r="A39850" t="s">
        <v>101</v>
      </c>
      <c r="B39850" t="s">
        <v>3</v>
      </c>
      <c r="C39850" t="s">
        <v>254</v>
      </c>
      <c r="D39850" t="s">
        <v>256</v>
      </c>
      <c r="E39850" t="s">
        <v>12</v>
      </c>
      <c r="F39850">
        <v>1997</v>
      </c>
      <c r="G39850">
        <v>1.7825717809999999</v>
      </c>
      <c r="H39850">
        <f>IF(J39850="N2O",G39850/About!$A$75,IF('EPA non-CO2 Data'!J39850="CH4",'EPA non-CO2 Data'!G39850/About!$A$73,'EPA non-CO2 Data'!G39850))</f>
        <v>5.9817844999999993E-3</v>
      </c>
      <c r="I39850" s="4" t="str">
        <f>VLOOKUP(CONCATENATE(B39850,C39850,D39850),'EPA Source to Industry Map'!$D$2:$E$35,2,FALSE)</f>
        <v>chemicals 20</v>
      </c>
      <c r="J39850" s="4" t="str">
        <f t="shared" si="630"/>
        <v>N2O</v>
      </c>
    </row>
    <row r="39851" spans="1:10" hidden="1" x14ac:dyDescent="0.25">
      <c r="A39851" t="s">
        <v>101</v>
      </c>
      <c r="B39851" t="s">
        <v>3</v>
      </c>
      <c r="C39851" t="s">
        <v>254</v>
      </c>
      <c r="D39851" t="s">
        <v>255</v>
      </c>
      <c r="E39851" t="s">
        <v>12</v>
      </c>
      <c r="F39851">
        <v>1998</v>
      </c>
      <c r="G39851">
        <v>0</v>
      </c>
      <c r="H39851">
        <f>IF(J39851="N2O",G39851/About!$A$75,IF('EPA non-CO2 Data'!J39851="CH4",'EPA non-CO2 Data'!G39851/About!$A$73,'EPA non-CO2 Data'!G39851))</f>
        <v>0</v>
      </c>
      <c r="I39851" s="4" t="str">
        <f>VLOOKUP(CONCATENATE(B39851,C39851,D39851),'EPA Source to Industry Map'!$D$2:$E$35,2,FALSE)</f>
        <v>chemicals 20</v>
      </c>
      <c r="J39851" s="4" t="str">
        <f t="shared" si="630"/>
        <v>N2O</v>
      </c>
    </row>
    <row r="39852" spans="1:10" hidden="1" x14ac:dyDescent="0.25">
      <c r="A39852" t="s">
        <v>101</v>
      </c>
      <c r="B39852" t="s">
        <v>3</v>
      </c>
      <c r="C39852" t="s">
        <v>254</v>
      </c>
      <c r="D39852" t="s">
        <v>256</v>
      </c>
      <c r="E39852" t="s">
        <v>12</v>
      </c>
      <c r="F39852">
        <v>1998</v>
      </c>
      <c r="G39852">
        <v>1.49669482181</v>
      </c>
      <c r="H39852">
        <f>IF(J39852="N2O",G39852/About!$A$75,IF('EPA non-CO2 Data'!J39852="CH4",'EPA non-CO2 Data'!G39852/About!$A$73,'EPA non-CO2 Data'!G39852))</f>
        <v>5.0224658449999999E-3</v>
      </c>
      <c r="I39852" s="4" t="str">
        <f>VLOOKUP(CONCATENATE(B39852,C39852,D39852),'EPA Source to Industry Map'!$D$2:$E$35,2,FALSE)</f>
        <v>chemicals 20</v>
      </c>
      <c r="J39852" s="4" t="str">
        <f t="shared" si="630"/>
        <v>N2O</v>
      </c>
    </row>
    <row r="39853" spans="1:10" hidden="1" x14ac:dyDescent="0.25">
      <c r="A39853" t="s">
        <v>101</v>
      </c>
      <c r="B39853" t="s">
        <v>3</v>
      </c>
      <c r="C39853" t="s">
        <v>254</v>
      </c>
      <c r="D39853" t="s">
        <v>255</v>
      </c>
      <c r="E39853" t="s">
        <v>12</v>
      </c>
      <c r="F39853">
        <v>1999</v>
      </c>
      <c r="G39853">
        <v>0</v>
      </c>
      <c r="H39853">
        <f>IF(J39853="N2O",G39853/About!$A$75,IF('EPA non-CO2 Data'!J39853="CH4",'EPA non-CO2 Data'!G39853/About!$A$73,'EPA non-CO2 Data'!G39853))</f>
        <v>0</v>
      </c>
      <c r="I39853" s="4" t="str">
        <f>VLOOKUP(CONCATENATE(B39853,C39853,D39853),'EPA Source to Industry Map'!$D$2:$E$35,2,FALSE)</f>
        <v>chemicals 20</v>
      </c>
      <c r="J39853" s="4" t="str">
        <f t="shared" si="630"/>
        <v>N2O</v>
      </c>
    </row>
    <row r="39854" spans="1:10" hidden="1" x14ac:dyDescent="0.25">
      <c r="A39854" t="s">
        <v>101</v>
      </c>
      <c r="B39854" t="s">
        <v>3</v>
      </c>
      <c r="C39854" t="s">
        <v>254</v>
      </c>
      <c r="D39854" t="s">
        <v>256</v>
      </c>
      <c r="E39854" t="s">
        <v>12</v>
      </c>
      <c r="F39854">
        <v>1999</v>
      </c>
      <c r="G39854">
        <v>1.3108006800000001</v>
      </c>
      <c r="H39854">
        <f>IF(J39854="N2O",G39854/About!$A$75,IF('EPA non-CO2 Data'!J39854="CH4",'EPA non-CO2 Data'!G39854/About!$A$73,'EPA non-CO2 Data'!G39854))</f>
        <v>4.3986600000000004E-3</v>
      </c>
      <c r="I39854" s="4" t="str">
        <f>VLOOKUP(CONCATENATE(B39854,C39854,D39854),'EPA Source to Industry Map'!$D$2:$E$35,2,FALSE)</f>
        <v>chemicals 20</v>
      </c>
      <c r="J39854" s="4" t="str">
        <f t="shared" si="630"/>
        <v>N2O</v>
      </c>
    </row>
    <row r="39855" spans="1:10" hidden="1" x14ac:dyDescent="0.25">
      <c r="A39855" t="s">
        <v>101</v>
      </c>
      <c r="B39855" t="s">
        <v>3</v>
      </c>
      <c r="C39855" t="s">
        <v>254</v>
      </c>
      <c r="D39855" t="s">
        <v>255</v>
      </c>
      <c r="E39855" t="s">
        <v>12</v>
      </c>
      <c r="F39855">
        <v>2000</v>
      </c>
      <c r="G39855">
        <v>0</v>
      </c>
      <c r="H39855">
        <f>IF(J39855="N2O",G39855/About!$A$75,IF('EPA non-CO2 Data'!J39855="CH4",'EPA non-CO2 Data'!G39855/About!$A$73,'EPA non-CO2 Data'!G39855))</f>
        <v>0</v>
      </c>
      <c r="I39855" s="4" t="str">
        <f>VLOOKUP(CONCATENATE(B39855,C39855,D39855),'EPA Source to Industry Map'!$D$2:$E$35,2,FALSE)</f>
        <v>chemicals 20</v>
      </c>
      <c r="J39855" s="4" t="str">
        <f t="shared" si="630"/>
        <v>N2O</v>
      </c>
    </row>
    <row r="39856" spans="1:10" hidden="1" x14ac:dyDescent="0.25">
      <c r="A39856" t="s">
        <v>101</v>
      </c>
      <c r="B39856" t="s">
        <v>3</v>
      </c>
      <c r="C39856" t="s">
        <v>254</v>
      </c>
      <c r="D39856" t="s">
        <v>256</v>
      </c>
      <c r="E39856" t="s">
        <v>12</v>
      </c>
      <c r="F39856">
        <v>2000</v>
      </c>
      <c r="G39856">
        <v>1.726852635</v>
      </c>
      <c r="H39856">
        <f>IF(J39856="N2O",G39856/About!$A$75,IF('EPA non-CO2 Data'!J39856="CH4",'EPA non-CO2 Data'!G39856/About!$A$73,'EPA non-CO2 Data'!G39856))</f>
        <v>5.7948074999999996E-3</v>
      </c>
      <c r="I39856" s="4" t="str">
        <f>VLOOKUP(CONCATENATE(B39856,C39856,D39856),'EPA Source to Industry Map'!$D$2:$E$35,2,FALSE)</f>
        <v>chemicals 20</v>
      </c>
      <c r="J39856" s="4" t="str">
        <f t="shared" si="630"/>
        <v>N2O</v>
      </c>
    </row>
    <row r="39857" spans="1:10" hidden="1" x14ac:dyDescent="0.25">
      <c r="A39857" t="s">
        <v>101</v>
      </c>
      <c r="B39857" t="s">
        <v>3</v>
      </c>
      <c r="C39857" t="s">
        <v>254</v>
      </c>
      <c r="D39857" t="s">
        <v>255</v>
      </c>
      <c r="E39857" t="s">
        <v>12</v>
      </c>
      <c r="F39857">
        <v>2001</v>
      </c>
      <c r="G39857">
        <v>0</v>
      </c>
      <c r="H39857">
        <f>IF(J39857="N2O",G39857/About!$A$75,IF('EPA non-CO2 Data'!J39857="CH4",'EPA non-CO2 Data'!G39857/About!$A$73,'EPA non-CO2 Data'!G39857))</f>
        <v>0</v>
      </c>
      <c r="I39857" s="4" t="str">
        <f>VLOOKUP(CONCATENATE(B39857,C39857,D39857),'EPA Source to Industry Map'!$D$2:$E$35,2,FALSE)</f>
        <v>chemicals 20</v>
      </c>
      <c r="J39857" s="4" t="str">
        <f t="shared" si="630"/>
        <v>N2O</v>
      </c>
    </row>
    <row r="39858" spans="1:10" hidden="1" x14ac:dyDescent="0.25">
      <c r="A39858" t="s">
        <v>101</v>
      </c>
      <c r="B39858" t="s">
        <v>3</v>
      </c>
      <c r="C39858" t="s">
        <v>254</v>
      </c>
      <c r="D39858" t="s">
        <v>256</v>
      </c>
      <c r="E39858" t="s">
        <v>12</v>
      </c>
      <c r="F39858">
        <v>2001</v>
      </c>
      <c r="G39858">
        <v>1.8753692790000001</v>
      </c>
      <c r="H39858">
        <f>IF(J39858="N2O",G39858/About!$A$75,IF('EPA non-CO2 Data'!J39858="CH4",'EPA non-CO2 Data'!G39858/About!$A$73,'EPA non-CO2 Data'!G39858))</f>
        <v>6.2931855000000004E-3</v>
      </c>
      <c r="I39858" s="4" t="str">
        <f>VLOOKUP(CONCATENATE(B39858,C39858,D39858),'EPA Source to Industry Map'!$D$2:$E$35,2,FALSE)</f>
        <v>chemicals 20</v>
      </c>
      <c r="J39858" s="4" t="str">
        <f t="shared" si="630"/>
        <v>N2O</v>
      </c>
    </row>
    <row r="39859" spans="1:10" hidden="1" x14ac:dyDescent="0.25">
      <c r="A39859" t="s">
        <v>101</v>
      </c>
      <c r="B39859" t="s">
        <v>3</v>
      </c>
      <c r="C39859" t="s">
        <v>254</v>
      </c>
      <c r="D39859" t="s">
        <v>255</v>
      </c>
      <c r="E39859" t="s">
        <v>12</v>
      </c>
      <c r="F39859">
        <v>2002</v>
      </c>
      <c r="G39859">
        <v>0</v>
      </c>
      <c r="H39859">
        <f>IF(J39859="N2O",G39859/About!$A$75,IF('EPA non-CO2 Data'!J39859="CH4",'EPA non-CO2 Data'!G39859/About!$A$73,'EPA non-CO2 Data'!G39859))</f>
        <v>0</v>
      </c>
      <c r="I39859" s="4" t="str">
        <f>VLOOKUP(CONCATENATE(B39859,C39859,D39859),'EPA Source to Industry Map'!$D$2:$E$35,2,FALSE)</f>
        <v>chemicals 20</v>
      </c>
      <c r="J39859" s="4" t="str">
        <f t="shared" si="630"/>
        <v>N2O</v>
      </c>
    </row>
    <row r="39860" spans="1:10" hidden="1" x14ac:dyDescent="0.25">
      <c r="A39860" t="s">
        <v>101</v>
      </c>
      <c r="B39860" t="s">
        <v>3</v>
      </c>
      <c r="C39860" t="s">
        <v>254</v>
      </c>
      <c r="D39860" t="s">
        <v>256</v>
      </c>
      <c r="E39860" t="s">
        <v>12</v>
      </c>
      <c r="F39860">
        <v>2002</v>
      </c>
      <c r="G39860">
        <v>1.205171153</v>
      </c>
      <c r="H39860">
        <f>IF(J39860="N2O",G39860/About!$A$75,IF('EPA non-CO2 Data'!J39860="CH4",'EPA non-CO2 Data'!G39860/About!$A$73,'EPA non-CO2 Data'!G39860))</f>
        <v>4.0441985000000003E-3</v>
      </c>
      <c r="I39860" s="4" t="str">
        <f>VLOOKUP(CONCATENATE(B39860,C39860,D39860),'EPA Source to Industry Map'!$D$2:$E$35,2,FALSE)</f>
        <v>chemicals 20</v>
      </c>
      <c r="J39860" s="4" t="str">
        <f t="shared" si="630"/>
        <v>N2O</v>
      </c>
    </row>
    <row r="39861" spans="1:10" hidden="1" x14ac:dyDescent="0.25">
      <c r="A39861" t="s">
        <v>101</v>
      </c>
      <c r="B39861" t="s">
        <v>3</v>
      </c>
      <c r="C39861" t="s">
        <v>254</v>
      </c>
      <c r="D39861" t="s">
        <v>255</v>
      </c>
      <c r="E39861" t="s">
        <v>12</v>
      </c>
      <c r="F39861">
        <v>2003</v>
      </c>
      <c r="G39861">
        <v>0</v>
      </c>
      <c r="H39861">
        <f>IF(J39861="N2O",G39861/About!$A$75,IF('EPA non-CO2 Data'!J39861="CH4",'EPA non-CO2 Data'!G39861/About!$A$73,'EPA non-CO2 Data'!G39861))</f>
        <v>0</v>
      </c>
      <c r="I39861" s="4" t="str">
        <f>VLOOKUP(CONCATENATE(B39861,C39861,D39861),'EPA Source to Industry Map'!$D$2:$E$35,2,FALSE)</f>
        <v>chemicals 20</v>
      </c>
      <c r="J39861" s="4" t="str">
        <f t="shared" si="630"/>
        <v>N2O</v>
      </c>
    </row>
    <row r="39862" spans="1:10" hidden="1" x14ac:dyDescent="0.25">
      <c r="A39862" t="s">
        <v>101</v>
      </c>
      <c r="B39862" t="s">
        <v>3</v>
      </c>
      <c r="C39862" t="s">
        <v>254</v>
      </c>
      <c r="D39862" t="s">
        <v>256</v>
      </c>
      <c r="E39862" t="s">
        <v>12</v>
      </c>
      <c r="F39862">
        <v>2003</v>
      </c>
      <c r="G39862">
        <v>1.2730884819999999</v>
      </c>
      <c r="H39862">
        <f>IF(J39862="N2O",G39862/About!$A$75,IF('EPA non-CO2 Data'!J39862="CH4",'EPA non-CO2 Data'!G39862/About!$A$73,'EPA non-CO2 Data'!G39862))</f>
        <v>4.2721089999999996E-3</v>
      </c>
      <c r="I39862" s="4" t="str">
        <f>VLOOKUP(CONCATENATE(B39862,C39862,D39862),'EPA Source to Industry Map'!$D$2:$E$35,2,FALSE)</f>
        <v>chemicals 20</v>
      </c>
      <c r="J39862" s="4" t="str">
        <f t="shared" si="630"/>
        <v>N2O</v>
      </c>
    </row>
    <row r="39863" spans="1:10" hidden="1" x14ac:dyDescent="0.25">
      <c r="A39863" t="s">
        <v>101</v>
      </c>
      <c r="B39863" t="s">
        <v>3</v>
      </c>
      <c r="C39863" t="s">
        <v>254</v>
      </c>
      <c r="D39863" t="s">
        <v>255</v>
      </c>
      <c r="E39863" t="s">
        <v>12</v>
      </c>
      <c r="F39863">
        <v>2004</v>
      </c>
      <c r="G39863">
        <v>0</v>
      </c>
      <c r="H39863">
        <f>IF(J39863="N2O",G39863/About!$A$75,IF('EPA non-CO2 Data'!J39863="CH4",'EPA non-CO2 Data'!G39863/About!$A$73,'EPA non-CO2 Data'!G39863))</f>
        <v>0</v>
      </c>
      <c r="I39863" s="4" t="str">
        <f>VLOOKUP(CONCATENATE(B39863,C39863,D39863),'EPA Source to Industry Map'!$D$2:$E$35,2,FALSE)</f>
        <v>chemicals 20</v>
      </c>
      <c r="J39863" s="4" t="str">
        <f t="shared" si="630"/>
        <v>N2O</v>
      </c>
    </row>
    <row r="39864" spans="1:10" hidden="1" x14ac:dyDescent="0.25">
      <c r="A39864" t="s">
        <v>101</v>
      </c>
      <c r="B39864" t="s">
        <v>3</v>
      </c>
      <c r="C39864" t="s">
        <v>254</v>
      </c>
      <c r="D39864" t="s">
        <v>256</v>
      </c>
      <c r="E39864" t="s">
        <v>12</v>
      </c>
      <c r="F39864">
        <v>2004</v>
      </c>
      <c r="G39864">
        <v>1.6990166040000001</v>
      </c>
      <c r="H39864">
        <f>IF(J39864="N2O",G39864/About!$A$75,IF('EPA non-CO2 Data'!J39864="CH4",'EPA non-CO2 Data'!G39864/About!$A$73,'EPA non-CO2 Data'!G39864))</f>
        <v>5.7013980000000008E-3</v>
      </c>
      <c r="I39864" s="4" t="str">
        <f>VLOOKUP(CONCATENATE(B39864,C39864,D39864),'EPA Source to Industry Map'!$D$2:$E$35,2,FALSE)</f>
        <v>chemicals 20</v>
      </c>
      <c r="J39864" s="4" t="str">
        <f t="shared" si="630"/>
        <v>N2O</v>
      </c>
    </row>
    <row r="39865" spans="1:10" hidden="1" x14ac:dyDescent="0.25">
      <c r="A39865" t="s">
        <v>101</v>
      </c>
      <c r="B39865" t="s">
        <v>3</v>
      </c>
      <c r="C39865" t="s">
        <v>254</v>
      </c>
      <c r="D39865" t="s">
        <v>255</v>
      </c>
      <c r="E39865" t="s">
        <v>12</v>
      </c>
      <c r="F39865">
        <v>2005</v>
      </c>
      <c r="G39865">
        <v>0</v>
      </c>
      <c r="H39865">
        <f>IF(J39865="N2O",G39865/About!$A$75,IF('EPA non-CO2 Data'!J39865="CH4",'EPA non-CO2 Data'!G39865/About!$A$73,'EPA non-CO2 Data'!G39865))</f>
        <v>0</v>
      </c>
      <c r="I39865" s="4" t="str">
        <f>VLOOKUP(CONCATENATE(B39865,C39865,D39865),'EPA Source to Industry Map'!$D$2:$E$35,2,FALSE)</f>
        <v>chemicals 20</v>
      </c>
      <c r="J39865" s="4" t="str">
        <f t="shared" si="630"/>
        <v>N2O</v>
      </c>
    </row>
    <row r="39866" spans="1:10" hidden="1" x14ac:dyDescent="0.25">
      <c r="A39866" t="s">
        <v>101</v>
      </c>
      <c r="B39866" t="s">
        <v>3</v>
      </c>
      <c r="C39866" t="s">
        <v>254</v>
      </c>
      <c r="D39866" t="s">
        <v>256</v>
      </c>
      <c r="E39866" t="s">
        <v>12</v>
      </c>
      <c r="F39866">
        <v>2005</v>
      </c>
      <c r="G39866">
        <v>1.666714</v>
      </c>
      <c r="H39866">
        <f>IF(J39866="N2O",G39866/About!$A$75,IF('EPA non-CO2 Data'!J39866="CH4",'EPA non-CO2 Data'!G39866/About!$A$73,'EPA non-CO2 Data'!G39866))</f>
        <v>5.5929999999999999E-3</v>
      </c>
      <c r="I39866" s="4" t="str">
        <f>VLOOKUP(CONCATENATE(B39866,C39866,D39866),'EPA Source to Industry Map'!$D$2:$E$35,2,FALSE)</f>
        <v>chemicals 20</v>
      </c>
      <c r="J39866" s="4" t="str">
        <f t="shared" si="630"/>
        <v>N2O</v>
      </c>
    </row>
    <row r="39867" spans="1:10" hidden="1" x14ac:dyDescent="0.25">
      <c r="A39867" t="s">
        <v>101</v>
      </c>
      <c r="B39867" t="s">
        <v>3</v>
      </c>
      <c r="C39867" t="s">
        <v>254</v>
      </c>
      <c r="D39867" t="s">
        <v>255</v>
      </c>
      <c r="E39867" t="s">
        <v>12</v>
      </c>
      <c r="F39867">
        <v>2006</v>
      </c>
      <c r="G39867">
        <v>0</v>
      </c>
      <c r="H39867">
        <f>IF(J39867="N2O",G39867/About!$A$75,IF('EPA non-CO2 Data'!J39867="CH4",'EPA non-CO2 Data'!G39867/About!$A$73,'EPA non-CO2 Data'!G39867))</f>
        <v>0</v>
      </c>
      <c r="I39867" s="4" t="str">
        <f>VLOOKUP(CONCATENATE(B39867,C39867,D39867),'EPA Source to Industry Map'!$D$2:$E$35,2,FALSE)</f>
        <v>chemicals 20</v>
      </c>
      <c r="J39867" s="4" t="str">
        <f t="shared" si="630"/>
        <v>N2O</v>
      </c>
    </row>
    <row r="39868" spans="1:10" hidden="1" x14ac:dyDescent="0.25">
      <c r="A39868" t="s">
        <v>101</v>
      </c>
      <c r="B39868" t="s">
        <v>3</v>
      </c>
      <c r="C39868" t="s">
        <v>254</v>
      </c>
      <c r="D39868" t="s">
        <v>256</v>
      </c>
      <c r="E39868" t="s">
        <v>12</v>
      </c>
      <c r="F39868">
        <v>2006</v>
      </c>
      <c r="G39868">
        <v>1.374376</v>
      </c>
      <c r="H39868">
        <f>IF(J39868="N2O",G39868/About!$A$75,IF('EPA non-CO2 Data'!J39868="CH4",'EPA non-CO2 Data'!G39868/About!$A$73,'EPA non-CO2 Data'!G39868))</f>
        <v>4.6119999999999998E-3</v>
      </c>
      <c r="I39868" s="4" t="str">
        <f>VLOOKUP(CONCATENATE(B39868,C39868,D39868),'EPA Source to Industry Map'!$D$2:$E$35,2,FALSE)</f>
        <v>chemicals 20</v>
      </c>
      <c r="J39868" s="4" t="str">
        <f t="shared" si="630"/>
        <v>N2O</v>
      </c>
    </row>
    <row r="39869" spans="1:10" hidden="1" x14ac:dyDescent="0.25">
      <c r="A39869" t="s">
        <v>101</v>
      </c>
      <c r="B39869" t="s">
        <v>3</v>
      </c>
      <c r="C39869" t="s">
        <v>254</v>
      </c>
      <c r="D39869" t="s">
        <v>255</v>
      </c>
      <c r="E39869" t="s">
        <v>12</v>
      </c>
      <c r="F39869">
        <v>2007</v>
      </c>
      <c r="G39869">
        <v>0</v>
      </c>
      <c r="H39869">
        <f>IF(J39869="N2O",G39869/About!$A$75,IF('EPA non-CO2 Data'!J39869="CH4",'EPA non-CO2 Data'!G39869/About!$A$73,'EPA non-CO2 Data'!G39869))</f>
        <v>0</v>
      </c>
      <c r="I39869" s="4" t="str">
        <f>VLOOKUP(CONCATENATE(B39869,C39869,D39869),'EPA Source to Industry Map'!$D$2:$E$35,2,FALSE)</f>
        <v>chemicals 20</v>
      </c>
      <c r="J39869" s="4" t="str">
        <f t="shared" si="630"/>
        <v>N2O</v>
      </c>
    </row>
    <row r="39870" spans="1:10" hidden="1" x14ac:dyDescent="0.25">
      <c r="A39870" t="s">
        <v>101</v>
      </c>
      <c r="B39870" t="s">
        <v>3</v>
      </c>
      <c r="C39870" t="s">
        <v>254</v>
      </c>
      <c r="D39870" t="s">
        <v>256</v>
      </c>
      <c r="E39870" t="s">
        <v>12</v>
      </c>
      <c r="F39870">
        <v>2007</v>
      </c>
      <c r="G39870">
        <v>0.87060700000000002</v>
      </c>
      <c r="H39870">
        <f>IF(J39870="N2O",G39870/About!$A$75,IF('EPA non-CO2 Data'!J39870="CH4",'EPA non-CO2 Data'!G39870/About!$A$73,'EPA non-CO2 Data'!G39870))</f>
        <v>2.9215000000000001E-3</v>
      </c>
      <c r="I39870" s="4" t="str">
        <f>VLOOKUP(CONCATENATE(B39870,C39870,D39870),'EPA Source to Industry Map'!$D$2:$E$35,2,FALSE)</f>
        <v>chemicals 20</v>
      </c>
      <c r="J39870" s="4" t="str">
        <f t="shared" si="630"/>
        <v>N2O</v>
      </c>
    </row>
    <row r="39871" spans="1:10" hidden="1" x14ac:dyDescent="0.25">
      <c r="A39871" t="s">
        <v>101</v>
      </c>
      <c r="B39871" t="s">
        <v>3</v>
      </c>
      <c r="C39871" t="s">
        <v>254</v>
      </c>
      <c r="D39871" t="s">
        <v>255</v>
      </c>
      <c r="E39871" t="s">
        <v>12</v>
      </c>
      <c r="F39871">
        <v>2008</v>
      </c>
      <c r="G39871">
        <v>0</v>
      </c>
      <c r="H39871">
        <f>IF(J39871="N2O",G39871/About!$A$75,IF('EPA non-CO2 Data'!J39871="CH4",'EPA non-CO2 Data'!G39871/About!$A$73,'EPA non-CO2 Data'!G39871))</f>
        <v>0</v>
      </c>
      <c r="I39871" s="4" t="str">
        <f>VLOOKUP(CONCATENATE(B39871,C39871,D39871),'EPA Source to Industry Map'!$D$2:$E$35,2,FALSE)</f>
        <v>chemicals 20</v>
      </c>
      <c r="J39871" s="4" t="str">
        <f t="shared" si="630"/>
        <v>N2O</v>
      </c>
    </row>
    <row r="39872" spans="1:10" hidden="1" x14ac:dyDescent="0.25">
      <c r="A39872" t="s">
        <v>101</v>
      </c>
      <c r="B39872" t="s">
        <v>3</v>
      </c>
      <c r="C39872" t="s">
        <v>254</v>
      </c>
      <c r="D39872" t="s">
        <v>256</v>
      </c>
      <c r="E39872" t="s">
        <v>12</v>
      </c>
      <c r="F39872">
        <v>2008</v>
      </c>
      <c r="G39872">
        <v>4.8872000000000004E-3</v>
      </c>
      <c r="H39872">
        <f>IF(J39872="N2O",G39872/About!$A$75,IF('EPA non-CO2 Data'!J39872="CH4",'EPA non-CO2 Data'!G39872/About!$A$73,'EPA non-CO2 Data'!G39872))</f>
        <v>1.6400000000000002E-5</v>
      </c>
      <c r="I39872" s="4" t="str">
        <f>VLOOKUP(CONCATENATE(B39872,C39872,D39872),'EPA Source to Industry Map'!$D$2:$E$35,2,FALSE)</f>
        <v>chemicals 20</v>
      </c>
      <c r="J39872" s="4" t="str">
        <f t="shared" si="630"/>
        <v>N2O</v>
      </c>
    </row>
    <row r="39873" spans="1:10" hidden="1" x14ac:dyDescent="0.25">
      <c r="A39873" t="s">
        <v>101</v>
      </c>
      <c r="B39873" t="s">
        <v>3</v>
      </c>
      <c r="C39873" t="s">
        <v>254</v>
      </c>
      <c r="D39873" t="s">
        <v>255</v>
      </c>
      <c r="E39873" t="s">
        <v>12</v>
      </c>
      <c r="F39873">
        <v>2009</v>
      </c>
      <c r="G39873">
        <v>0</v>
      </c>
      <c r="H39873">
        <f>IF(J39873="N2O",G39873/About!$A$75,IF('EPA non-CO2 Data'!J39873="CH4",'EPA non-CO2 Data'!G39873/About!$A$73,'EPA non-CO2 Data'!G39873))</f>
        <v>0</v>
      </c>
      <c r="I39873" s="4" t="str">
        <f>VLOOKUP(CONCATENATE(B39873,C39873,D39873),'EPA Source to Industry Map'!$D$2:$E$35,2,FALSE)</f>
        <v>chemicals 20</v>
      </c>
      <c r="J39873" s="4" t="str">
        <f t="shared" si="630"/>
        <v>N2O</v>
      </c>
    </row>
    <row r="39874" spans="1:10" hidden="1" x14ac:dyDescent="0.25">
      <c r="A39874" t="s">
        <v>101</v>
      </c>
      <c r="B39874" t="s">
        <v>3</v>
      </c>
      <c r="C39874" t="s">
        <v>254</v>
      </c>
      <c r="D39874" t="s">
        <v>256</v>
      </c>
      <c r="E39874" t="s">
        <v>12</v>
      </c>
      <c r="F39874">
        <v>2009</v>
      </c>
      <c r="G39874">
        <v>1.423993E-2</v>
      </c>
      <c r="H39874">
        <f>IF(J39874="N2O",G39874/About!$A$75,IF('EPA non-CO2 Data'!J39874="CH4",'EPA non-CO2 Data'!G39874/About!$A$73,'EPA non-CO2 Data'!G39874))</f>
        <v>4.7784999999999997E-5</v>
      </c>
      <c r="I39874" s="4" t="str">
        <f>VLOOKUP(CONCATENATE(B39874,C39874,D39874),'EPA Source to Industry Map'!$D$2:$E$35,2,FALSE)</f>
        <v>chemicals 20</v>
      </c>
      <c r="J39874" s="4" t="str">
        <f t="shared" si="630"/>
        <v>N2O</v>
      </c>
    </row>
    <row r="39875" spans="1:10" hidden="1" x14ac:dyDescent="0.25">
      <c r="A39875" t="s">
        <v>101</v>
      </c>
      <c r="B39875" t="s">
        <v>3</v>
      </c>
      <c r="C39875" t="s">
        <v>254</v>
      </c>
      <c r="D39875" t="s">
        <v>255</v>
      </c>
      <c r="E39875" t="s">
        <v>12</v>
      </c>
      <c r="F39875">
        <v>2010</v>
      </c>
      <c r="G39875">
        <v>0</v>
      </c>
      <c r="H39875">
        <f>IF(J39875="N2O",G39875/About!$A$75,IF('EPA non-CO2 Data'!J39875="CH4",'EPA non-CO2 Data'!G39875/About!$A$73,'EPA non-CO2 Data'!G39875))</f>
        <v>0</v>
      </c>
      <c r="I39875" s="4" t="str">
        <f>VLOOKUP(CONCATENATE(B39875,C39875,D39875),'EPA Source to Industry Map'!$D$2:$E$35,2,FALSE)</f>
        <v>chemicals 20</v>
      </c>
      <c r="J39875" s="4" t="str">
        <f t="shared" si="630"/>
        <v>N2O</v>
      </c>
    </row>
    <row r="39876" spans="1:10" hidden="1" x14ac:dyDescent="0.25">
      <c r="A39876" t="s">
        <v>101</v>
      </c>
      <c r="B39876" t="s">
        <v>3</v>
      </c>
      <c r="C39876" t="s">
        <v>254</v>
      </c>
      <c r="D39876" t="s">
        <v>256</v>
      </c>
      <c r="E39876" t="s">
        <v>12</v>
      </c>
      <c r="F39876">
        <v>2010</v>
      </c>
      <c r="G39876">
        <v>1.0232724E-2</v>
      </c>
      <c r="H39876">
        <f>IF(J39876="N2O",G39876/About!$A$75,IF('EPA non-CO2 Data'!J39876="CH4",'EPA non-CO2 Data'!G39876/About!$A$73,'EPA non-CO2 Data'!G39876))</f>
        <v>3.4338000000000002E-5</v>
      </c>
      <c r="I39876" s="4" t="str">
        <f>VLOOKUP(CONCATENATE(B39876,C39876,D39876),'EPA Source to Industry Map'!$D$2:$E$35,2,FALSE)</f>
        <v>chemicals 20</v>
      </c>
      <c r="J39876" s="4" t="str">
        <f t="shared" si="630"/>
        <v>N2O</v>
      </c>
    </row>
    <row r="39877" spans="1:10" hidden="1" x14ac:dyDescent="0.25">
      <c r="A39877" t="s">
        <v>101</v>
      </c>
      <c r="B39877" t="s">
        <v>3</v>
      </c>
      <c r="C39877" t="s">
        <v>254</v>
      </c>
      <c r="D39877" t="s">
        <v>255</v>
      </c>
      <c r="E39877" t="s">
        <v>12</v>
      </c>
      <c r="F39877">
        <v>2011</v>
      </c>
      <c r="G39877">
        <v>0</v>
      </c>
      <c r="H39877">
        <f>IF(J39877="N2O",G39877/About!$A$75,IF('EPA non-CO2 Data'!J39877="CH4",'EPA non-CO2 Data'!G39877/About!$A$73,'EPA non-CO2 Data'!G39877))</f>
        <v>0</v>
      </c>
      <c r="I39877" s="4" t="str">
        <f>VLOOKUP(CONCATENATE(B39877,C39877,D39877),'EPA Source to Industry Map'!$D$2:$E$35,2,FALSE)</f>
        <v>chemicals 20</v>
      </c>
      <c r="J39877" s="4" t="str">
        <f t="shared" si="630"/>
        <v>N2O</v>
      </c>
    </row>
    <row r="39878" spans="1:10" hidden="1" x14ac:dyDescent="0.25">
      <c r="A39878" t="s">
        <v>101</v>
      </c>
      <c r="B39878" t="s">
        <v>3</v>
      </c>
      <c r="C39878" t="s">
        <v>254</v>
      </c>
      <c r="D39878" t="s">
        <v>256</v>
      </c>
      <c r="E39878" t="s">
        <v>12</v>
      </c>
      <c r="F39878">
        <v>2011</v>
      </c>
      <c r="G39878">
        <v>1.5382760000000001E-2</v>
      </c>
      <c r="H39878">
        <f>IF(J39878="N2O",G39878/About!$A$75,IF('EPA non-CO2 Data'!J39878="CH4",'EPA non-CO2 Data'!G39878/About!$A$73,'EPA non-CO2 Data'!G39878))</f>
        <v>5.1620000000000004E-5</v>
      </c>
      <c r="I39878" s="4" t="str">
        <f>VLOOKUP(CONCATENATE(B39878,C39878,D39878),'EPA Source to Industry Map'!$D$2:$E$35,2,FALSE)</f>
        <v>chemicals 20</v>
      </c>
      <c r="J39878" s="4" t="str">
        <f t="shared" si="630"/>
        <v>N2O</v>
      </c>
    </row>
    <row r="39879" spans="1:10" hidden="1" x14ac:dyDescent="0.25">
      <c r="A39879" t="s">
        <v>101</v>
      </c>
      <c r="B39879" t="s">
        <v>3</v>
      </c>
      <c r="C39879" t="s">
        <v>254</v>
      </c>
      <c r="D39879" t="s">
        <v>255</v>
      </c>
      <c r="E39879" t="s">
        <v>12</v>
      </c>
      <c r="F39879">
        <v>2012</v>
      </c>
      <c r="G39879">
        <v>0</v>
      </c>
      <c r="H39879">
        <f>IF(J39879="N2O",G39879/About!$A$75,IF('EPA non-CO2 Data'!J39879="CH4",'EPA non-CO2 Data'!G39879/About!$A$73,'EPA non-CO2 Data'!G39879))</f>
        <v>0</v>
      </c>
      <c r="I39879" s="4" t="str">
        <f>VLOOKUP(CONCATENATE(B39879,C39879,D39879),'EPA Source to Industry Map'!$D$2:$E$35,2,FALSE)</f>
        <v>chemicals 20</v>
      </c>
      <c r="J39879" s="4" t="str">
        <f t="shared" si="630"/>
        <v>N2O</v>
      </c>
    </row>
    <row r="39880" spans="1:10" hidden="1" x14ac:dyDescent="0.25">
      <c r="A39880" t="s">
        <v>101</v>
      </c>
      <c r="B39880" t="s">
        <v>3</v>
      </c>
      <c r="C39880" t="s">
        <v>254</v>
      </c>
      <c r="D39880" t="s">
        <v>256</v>
      </c>
      <c r="E39880" t="s">
        <v>12</v>
      </c>
      <c r="F39880">
        <v>2012</v>
      </c>
      <c r="G39880">
        <v>2.1921177999999999E-2</v>
      </c>
      <c r="H39880">
        <f>IF(J39880="N2O",G39880/About!$A$75,IF('EPA non-CO2 Data'!J39880="CH4",'EPA non-CO2 Data'!G39880/About!$A$73,'EPA non-CO2 Data'!G39880))</f>
        <v>7.3560999999999996E-5</v>
      </c>
      <c r="I39880" s="4" t="str">
        <f>VLOOKUP(CONCATENATE(B39880,C39880,D39880),'EPA Source to Industry Map'!$D$2:$E$35,2,FALSE)</f>
        <v>chemicals 20</v>
      </c>
      <c r="J39880" s="4" t="str">
        <f t="shared" si="630"/>
        <v>N2O</v>
      </c>
    </row>
    <row r="39881" spans="1:10" hidden="1" x14ac:dyDescent="0.25">
      <c r="A39881" t="s">
        <v>101</v>
      </c>
      <c r="B39881" t="s">
        <v>3</v>
      </c>
      <c r="C39881" t="s">
        <v>254</v>
      </c>
      <c r="D39881" t="s">
        <v>255</v>
      </c>
      <c r="E39881" t="s">
        <v>12</v>
      </c>
      <c r="F39881">
        <v>2013</v>
      </c>
      <c r="G39881">
        <v>0</v>
      </c>
      <c r="H39881">
        <f>IF(J39881="N2O",G39881/About!$A$75,IF('EPA non-CO2 Data'!J39881="CH4",'EPA non-CO2 Data'!G39881/About!$A$73,'EPA non-CO2 Data'!G39881))</f>
        <v>0</v>
      </c>
      <c r="I39881" s="4" t="str">
        <f>VLOOKUP(CONCATENATE(B39881,C39881,D39881),'EPA Source to Industry Map'!$D$2:$E$35,2,FALSE)</f>
        <v>chemicals 20</v>
      </c>
      <c r="J39881" s="4" t="str">
        <f t="shared" si="630"/>
        <v>N2O</v>
      </c>
    </row>
    <row r="39882" spans="1:10" hidden="1" x14ac:dyDescent="0.25">
      <c r="A39882" t="s">
        <v>101</v>
      </c>
      <c r="B39882" t="s">
        <v>3</v>
      </c>
      <c r="C39882" t="s">
        <v>254</v>
      </c>
      <c r="D39882" t="s">
        <v>256</v>
      </c>
      <c r="E39882" t="s">
        <v>12</v>
      </c>
      <c r="F39882">
        <v>2013</v>
      </c>
      <c r="G39882">
        <v>3.8468224000000002E-2</v>
      </c>
      <c r="H39882">
        <f>IF(J39882="N2O",G39882/About!$A$75,IF('EPA non-CO2 Data'!J39882="CH4",'EPA non-CO2 Data'!G39882/About!$A$73,'EPA non-CO2 Data'!G39882))</f>
        <v>1.2908799999999999E-4</v>
      </c>
      <c r="I39882" s="4" t="str">
        <f>VLOOKUP(CONCATENATE(B39882,C39882,D39882),'EPA Source to Industry Map'!$D$2:$E$35,2,FALSE)</f>
        <v>chemicals 20</v>
      </c>
      <c r="J39882" s="4" t="str">
        <f t="shared" si="630"/>
        <v>N2O</v>
      </c>
    </row>
    <row r="39883" spans="1:10" hidden="1" x14ac:dyDescent="0.25">
      <c r="A39883" t="s">
        <v>101</v>
      </c>
      <c r="B39883" t="s">
        <v>3</v>
      </c>
      <c r="C39883" t="s">
        <v>254</v>
      </c>
      <c r="D39883" t="s">
        <v>255</v>
      </c>
      <c r="E39883" t="s">
        <v>12</v>
      </c>
      <c r="F39883">
        <v>2014</v>
      </c>
      <c r="G39883">
        <v>0</v>
      </c>
      <c r="H39883">
        <f>IF(J39883="N2O",G39883/About!$A$75,IF('EPA non-CO2 Data'!J39883="CH4",'EPA non-CO2 Data'!G39883/About!$A$73,'EPA non-CO2 Data'!G39883))</f>
        <v>0</v>
      </c>
      <c r="I39883" s="4" t="str">
        <f>VLOOKUP(CONCATENATE(B39883,C39883,D39883),'EPA Source to Industry Map'!$D$2:$E$35,2,FALSE)</f>
        <v>chemicals 20</v>
      </c>
      <c r="J39883" s="4" t="str">
        <f t="shared" si="630"/>
        <v>N2O</v>
      </c>
    </row>
    <row r="39884" spans="1:10" hidden="1" x14ac:dyDescent="0.25">
      <c r="A39884" t="s">
        <v>101</v>
      </c>
      <c r="B39884" t="s">
        <v>3</v>
      </c>
      <c r="C39884" t="s">
        <v>254</v>
      </c>
      <c r="D39884" t="s">
        <v>256</v>
      </c>
      <c r="E39884" t="s">
        <v>12</v>
      </c>
      <c r="F39884">
        <v>2014</v>
      </c>
      <c r="G39884">
        <v>6.4245596500000002E-2</v>
      </c>
      <c r="H39884">
        <f>IF(J39884="N2O",G39884/About!$A$75,IF('EPA non-CO2 Data'!J39884="CH4",'EPA non-CO2 Data'!G39884/About!$A$73,'EPA non-CO2 Data'!G39884))</f>
        <v>2.1558925E-4</v>
      </c>
      <c r="I39884" s="4" t="str">
        <f>VLOOKUP(CONCATENATE(B39884,C39884,D39884),'EPA Source to Industry Map'!$D$2:$E$35,2,FALSE)</f>
        <v>chemicals 20</v>
      </c>
      <c r="J39884" s="4" t="str">
        <f t="shared" si="630"/>
        <v>N2O</v>
      </c>
    </row>
    <row r="39885" spans="1:10" hidden="1" x14ac:dyDescent="0.25">
      <c r="A39885" t="s">
        <v>101</v>
      </c>
      <c r="B39885" t="s">
        <v>3</v>
      </c>
      <c r="C39885" t="s">
        <v>254</v>
      </c>
      <c r="D39885" t="s">
        <v>255</v>
      </c>
      <c r="E39885" t="s">
        <v>12</v>
      </c>
      <c r="F39885">
        <v>2015</v>
      </c>
      <c r="G39885">
        <v>0</v>
      </c>
      <c r="H39885">
        <f>IF(J39885="N2O",G39885/About!$A$75,IF('EPA non-CO2 Data'!J39885="CH4",'EPA non-CO2 Data'!G39885/About!$A$73,'EPA non-CO2 Data'!G39885))</f>
        <v>0</v>
      </c>
      <c r="I39885" s="4" t="str">
        <f>VLOOKUP(CONCATENATE(B39885,C39885,D39885),'EPA Source to Industry Map'!$D$2:$E$35,2,FALSE)</f>
        <v>chemicals 20</v>
      </c>
      <c r="J39885" s="4" t="str">
        <f t="shared" si="630"/>
        <v>N2O</v>
      </c>
    </row>
    <row r="39886" spans="1:10" hidden="1" x14ac:dyDescent="0.25">
      <c r="A39886" t="s">
        <v>101</v>
      </c>
      <c r="B39886" t="s">
        <v>3</v>
      </c>
      <c r="C39886" t="s">
        <v>254</v>
      </c>
      <c r="D39886" t="s">
        <v>256</v>
      </c>
      <c r="E39886" t="s">
        <v>12</v>
      </c>
      <c r="F39886">
        <v>2015</v>
      </c>
      <c r="G39886">
        <v>5.0293956179178402E-2</v>
      </c>
      <c r="H39886">
        <f>IF(J39886="N2O",G39886/About!$A$75,IF('EPA non-CO2 Data'!J39886="CH4",'EPA non-CO2 Data'!G39886/About!$A$73,'EPA non-CO2 Data'!G39886))</f>
        <v>1.687716650308E-4</v>
      </c>
      <c r="I39886" s="4" t="str">
        <f>VLOOKUP(CONCATENATE(B39886,C39886,D39886),'EPA Source to Industry Map'!$D$2:$E$35,2,FALSE)</f>
        <v>chemicals 20</v>
      </c>
      <c r="J39886" s="4" t="str">
        <f t="shared" si="630"/>
        <v>N2O</v>
      </c>
    </row>
    <row r="39887" spans="1:10" hidden="1" x14ac:dyDescent="0.25">
      <c r="A39887" t="s">
        <v>101</v>
      </c>
      <c r="B39887" t="s">
        <v>3</v>
      </c>
      <c r="C39887" t="s">
        <v>254</v>
      </c>
      <c r="D39887" t="s">
        <v>255</v>
      </c>
      <c r="E39887" t="s">
        <v>12</v>
      </c>
      <c r="F39887">
        <v>2016</v>
      </c>
      <c r="G39887">
        <v>0</v>
      </c>
      <c r="H39887">
        <f>IF(J39887="N2O",G39887/About!$A$75,IF('EPA non-CO2 Data'!J39887="CH4",'EPA non-CO2 Data'!G39887/About!$A$73,'EPA non-CO2 Data'!G39887))</f>
        <v>0</v>
      </c>
      <c r="I39887" s="4" t="str">
        <f>VLOOKUP(CONCATENATE(B39887,C39887,D39887),'EPA Source to Industry Map'!$D$2:$E$35,2,FALSE)</f>
        <v>chemicals 20</v>
      </c>
      <c r="J39887" s="4" t="str">
        <f t="shared" si="630"/>
        <v>N2O</v>
      </c>
    </row>
    <row r="39888" spans="1:10" hidden="1" x14ac:dyDescent="0.25">
      <c r="A39888" t="s">
        <v>101</v>
      </c>
      <c r="B39888" t="s">
        <v>3</v>
      </c>
      <c r="C39888" t="s">
        <v>254</v>
      </c>
      <c r="D39888" t="s">
        <v>256</v>
      </c>
      <c r="E39888" t="s">
        <v>12</v>
      </c>
      <c r="F39888">
        <v>2016</v>
      </c>
      <c r="G39888">
        <v>2.7135851034403E-2</v>
      </c>
      <c r="H39888">
        <f>IF(J39888="N2O",G39888/About!$A$75,IF('EPA non-CO2 Data'!J39888="CH4",'EPA non-CO2 Data'!G39888/About!$A$73,'EPA non-CO2 Data'!G39888))</f>
        <v>9.1059902800010067E-5</v>
      </c>
      <c r="I39888" s="4" t="str">
        <f>VLOOKUP(CONCATENATE(B39888,C39888,D39888),'EPA Source to Industry Map'!$D$2:$E$35,2,FALSE)</f>
        <v>chemicals 20</v>
      </c>
      <c r="J39888" s="4" t="str">
        <f t="shared" si="630"/>
        <v>N2O</v>
      </c>
    </row>
    <row r="39889" spans="1:10" hidden="1" x14ac:dyDescent="0.25">
      <c r="A39889" t="s">
        <v>101</v>
      </c>
      <c r="B39889" t="s">
        <v>3</v>
      </c>
      <c r="C39889" t="s">
        <v>254</v>
      </c>
      <c r="D39889" t="s">
        <v>255</v>
      </c>
      <c r="E39889" t="s">
        <v>12</v>
      </c>
      <c r="F39889">
        <v>2017</v>
      </c>
      <c r="G39889">
        <v>0</v>
      </c>
      <c r="H39889">
        <f>IF(J39889="N2O",G39889/About!$A$75,IF('EPA non-CO2 Data'!J39889="CH4",'EPA non-CO2 Data'!G39889/About!$A$73,'EPA non-CO2 Data'!G39889))</f>
        <v>0</v>
      </c>
      <c r="I39889" s="4" t="str">
        <f>VLOOKUP(CONCATENATE(B39889,C39889,D39889),'EPA Source to Industry Map'!$D$2:$E$35,2,FALSE)</f>
        <v>chemicals 20</v>
      </c>
      <c r="J39889" s="4" t="str">
        <f t="shared" si="630"/>
        <v>N2O</v>
      </c>
    </row>
    <row r="39890" spans="1:10" hidden="1" x14ac:dyDescent="0.25">
      <c r="A39890" t="s">
        <v>101</v>
      </c>
      <c r="B39890" t="s">
        <v>3</v>
      </c>
      <c r="C39890" t="s">
        <v>254</v>
      </c>
      <c r="D39890" t="s">
        <v>256</v>
      </c>
      <c r="E39890" t="s">
        <v>12</v>
      </c>
      <c r="F39890">
        <v>2017</v>
      </c>
      <c r="G39890">
        <v>2.7217588452195102E-2</v>
      </c>
      <c r="H39890">
        <f>IF(J39890="N2O",G39890/About!$A$75,IF('EPA non-CO2 Data'!J39890="CH4",'EPA non-CO2 Data'!G39890/About!$A$73,'EPA non-CO2 Data'!G39890))</f>
        <v>9.1334189436896308E-5</v>
      </c>
      <c r="I39890" s="4" t="str">
        <f>VLOOKUP(CONCATENATE(B39890,C39890,D39890),'EPA Source to Industry Map'!$D$2:$E$35,2,FALSE)</f>
        <v>chemicals 20</v>
      </c>
      <c r="J39890" s="4" t="str">
        <f t="shared" si="630"/>
        <v>N2O</v>
      </c>
    </row>
    <row r="39891" spans="1:10" hidden="1" x14ac:dyDescent="0.25">
      <c r="A39891" t="s">
        <v>101</v>
      </c>
      <c r="B39891" t="s">
        <v>3</v>
      </c>
      <c r="C39891" t="s">
        <v>254</v>
      </c>
      <c r="D39891" t="s">
        <v>255</v>
      </c>
      <c r="E39891" t="s">
        <v>12</v>
      </c>
      <c r="F39891">
        <v>2018</v>
      </c>
      <c r="G39891">
        <v>0</v>
      </c>
      <c r="H39891">
        <f>IF(J39891="N2O",G39891/About!$A$75,IF('EPA non-CO2 Data'!J39891="CH4",'EPA non-CO2 Data'!G39891/About!$A$73,'EPA non-CO2 Data'!G39891))</f>
        <v>0</v>
      </c>
      <c r="I39891" s="4" t="str">
        <f>VLOOKUP(CONCATENATE(B39891,C39891,D39891),'EPA Source to Industry Map'!$D$2:$E$35,2,FALSE)</f>
        <v>chemicals 20</v>
      </c>
      <c r="J39891" s="4" t="str">
        <f t="shared" si="630"/>
        <v>N2O</v>
      </c>
    </row>
    <row r="39892" spans="1:10" hidden="1" x14ac:dyDescent="0.25">
      <c r="A39892" t="s">
        <v>101</v>
      </c>
      <c r="B39892" t="s">
        <v>3</v>
      </c>
      <c r="C39892" t="s">
        <v>254</v>
      </c>
      <c r="D39892" t="s">
        <v>256</v>
      </c>
      <c r="E39892" t="s">
        <v>12</v>
      </c>
      <c r="F39892">
        <v>2018</v>
      </c>
      <c r="G39892">
        <v>2.72993258699873E-2</v>
      </c>
      <c r="H39892">
        <f>IF(J39892="N2O",G39892/About!$A$75,IF('EPA non-CO2 Data'!J39892="CH4",'EPA non-CO2 Data'!G39892/About!$A$73,'EPA non-CO2 Data'!G39892))</f>
        <v>9.1608476073782888E-5</v>
      </c>
      <c r="I39892" s="4" t="str">
        <f>VLOOKUP(CONCATENATE(B39892,C39892,D39892),'EPA Source to Industry Map'!$D$2:$E$35,2,FALSE)</f>
        <v>chemicals 20</v>
      </c>
      <c r="J39892" s="4" t="str">
        <f t="shared" si="630"/>
        <v>N2O</v>
      </c>
    </row>
    <row r="39893" spans="1:10" hidden="1" x14ac:dyDescent="0.25">
      <c r="A39893" t="s">
        <v>101</v>
      </c>
      <c r="B39893" t="s">
        <v>3</v>
      </c>
      <c r="C39893" t="s">
        <v>254</v>
      </c>
      <c r="D39893" t="s">
        <v>255</v>
      </c>
      <c r="E39893" t="s">
        <v>12</v>
      </c>
      <c r="F39893">
        <v>2019</v>
      </c>
      <c r="G39893">
        <v>0</v>
      </c>
      <c r="H39893">
        <f>IF(J39893="N2O",G39893/About!$A$75,IF('EPA non-CO2 Data'!J39893="CH4",'EPA non-CO2 Data'!G39893/About!$A$73,'EPA non-CO2 Data'!G39893))</f>
        <v>0</v>
      </c>
      <c r="I39893" s="4" t="str">
        <f>VLOOKUP(CONCATENATE(B39893,C39893,D39893),'EPA Source to Industry Map'!$D$2:$E$35,2,FALSE)</f>
        <v>chemicals 20</v>
      </c>
      <c r="J39893" s="4" t="str">
        <f t="shared" si="630"/>
        <v>N2O</v>
      </c>
    </row>
    <row r="39894" spans="1:10" hidden="1" x14ac:dyDescent="0.25">
      <c r="A39894" t="s">
        <v>101</v>
      </c>
      <c r="B39894" t="s">
        <v>3</v>
      </c>
      <c r="C39894" t="s">
        <v>254</v>
      </c>
      <c r="D39894" t="s">
        <v>256</v>
      </c>
      <c r="E39894" t="s">
        <v>12</v>
      </c>
      <c r="F39894">
        <v>2019</v>
      </c>
      <c r="G39894">
        <v>2.7381063287779402E-2</v>
      </c>
      <c r="H39894">
        <f>IF(J39894="N2O",G39894/About!$A$75,IF('EPA non-CO2 Data'!J39894="CH4",'EPA non-CO2 Data'!G39894/About!$A$73,'EPA non-CO2 Data'!G39894))</f>
        <v>9.188276271066913E-5</v>
      </c>
      <c r="I39894" s="4" t="str">
        <f>VLOOKUP(CONCATENATE(B39894,C39894,D39894),'EPA Source to Industry Map'!$D$2:$E$35,2,FALSE)</f>
        <v>chemicals 20</v>
      </c>
      <c r="J39894" s="4" t="str">
        <f t="shared" si="630"/>
        <v>N2O</v>
      </c>
    </row>
    <row r="39895" spans="1:10" hidden="1" x14ac:dyDescent="0.25">
      <c r="A39895" t="s">
        <v>101</v>
      </c>
      <c r="B39895" t="s">
        <v>3</v>
      </c>
      <c r="C39895" t="s">
        <v>254</v>
      </c>
      <c r="D39895" t="s">
        <v>255</v>
      </c>
      <c r="E39895" t="s">
        <v>12</v>
      </c>
      <c r="F39895">
        <v>2020</v>
      </c>
      <c r="G39895">
        <v>0</v>
      </c>
      <c r="H39895">
        <f>IF(J39895="N2O",G39895/About!$A$75,IF('EPA non-CO2 Data'!J39895="CH4",'EPA non-CO2 Data'!G39895/About!$A$73,'EPA non-CO2 Data'!G39895))</f>
        <v>0</v>
      </c>
      <c r="I39895" s="4" t="str">
        <f>VLOOKUP(CONCATENATE(B39895,C39895,D39895),'EPA Source to Industry Map'!$D$2:$E$35,2,FALSE)</f>
        <v>chemicals 20</v>
      </c>
      <c r="J39895" s="4" t="str">
        <f t="shared" si="630"/>
        <v>N2O</v>
      </c>
    </row>
    <row r="39896" spans="1:10" hidden="1" x14ac:dyDescent="0.25">
      <c r="A39896" t="s">
        <v>101</v>
      </c>
      <c r="B39896" t="s">
        <v>3</v>
      </c>
      <c r="C39896" t="s">
        <v>254</v>
      </c>
      <c r="D39896" t="s">
        <v>256</v>
      </c>
      <c r="E39896" t="s">
        <v>12</v>
      </c>
      <c r="F39896">
        <v>2020</v>
      </c>
      <c r="G39896">
        <v>2.74628007055716E-2</v>
      </c>
      <c r="H39896">
        <f>IF(J39896="N2O",G39896/About!$A$75,IF('EPA non-CO2 Data'!J39896="CH4",'EPA non-CO2 Data'!G39896/About!$A$73,'EPA non-CO2 Data'!G39896))</f>
        <v>9.215704934755571E-5</v>
      </c>
      <c r="I39896" s="4" t="str">
        <f>VLOOKUP(CONCATENATE(B39896,C39896,D39896),'EPA Source to Industry Map'!$D$2:$E$35,2,FALSE)</f>
        <v>chemicals 20</v>
      </c>
      <c r="J39896" s="4" t="str">
        <f t="shared" si="630"/>
        <v>N2O</v>
      </c>
    </row>
    <row r="39897" spans="1:10" hidden="1" x14ac:dyDescent="0.25">
      <c r="A39897" t="s">
        <v>101</v>
      </c>
      <c r="B39897" t="s">
        <v>3</v>
      </c>
      <c r="C39897" t="s">
        <v>254</v>
      </c>
      <c r="D39897" t="s">
        <v>255</v>
      </c>
      <c r="E39897" t="s">
        <v>12</v>
      </c>
      <c r="F39897">
        <v>2021</v>
      </c>
      <c r="G39897">
        <v>0</v>
      </c>
      <c r="H39897">
        <f>IF(J39897="N2O",G39897/About!$A$75,IF('EPA non-CO2 Data'!J39897="CH4",'EPA non-CO2 Data'!G39897/About!$A$73,'EPA non-CO2 Data'!G39897))</f>
        <v>0</v>
      </c>
      <c r="I39897" s="4" t="str">
        <f>VLOOKUP(CONCATENATE(B39897,C39897,D39897),'EPA Source to Industry Map'!$D$2:$E$35,2,FALSE)</f>
        <v>chemicals 20</v>
      </c>
      <c r="J39897" s="4" t="str">
        <f t="shared" si="630"/>
        <v>N2O</v>
      </c>
    </row>
    <row r="39898" spans="1:10" hidden="1" x14ac:dyDescent="0.25">
      <c r="A39898" t="s">
        <v>101</v>
      </c>
      <c r="B39898" t="s">
        <v>3</v>
      </c>
      <c r="C39898" t="s">
        <v>254</v>
      </c>
      <c r="D39898" t="s">
        <v>256</v>
      </c>
      <c r="E39898" t="s">
        <v>12</v>
      </c>
      <c r="F39898">
        <v>2021</v>
      </c>
      <c r="G39898">
        <v>2.7544538081016801E-2</v>
      </c>
      <c r="H39898">
        <f>IF(J39898="N2O",G39898/About!$A$75,IF('EPA non-CO2 Data'!J39898="CH4",'EPA non-CO2 Data'!G39898/About!$A$73,'EPA non-CO2 Data'!G39898))</f>
        <v>9.2431335842338257E-5</v>
      </c>
      <c r="I39898" s="4" t="str">
        <f>VLOOKUP(CONCATENATE(B39898,C39898,D39898),'EPA Source to Industry Map'!$D$2:$E$35,2,FALSE)</f>
        <v>chemicals 20</v>
      </c>
      <c r="J39898" s="4" t="str">
        <f t="shared" si="630"/>
        <v>N2O</v>
      </c>
    </row>
    <row r="39899" spans="1:10" hidden="1" x14ac:dyDescent="0.25">
      <c r="A39899" t="s">
        <v>101</v>
      </c>
      <c r="B39899" t="s">
        <v>3</v>
      </c>
      <c r="C39899" t="s">
        <v>254</v>
      </c>
      <c r="D39899" t="s">
        <v>255</v>
      </c>
      <c r="E39899" t="s">
        <v>12</v>
      </c>
      <c r="F39899">
        <v>2022</v>
      </c>
      <c r="G39899">
        <v>0</v>
      </c>
      <c r="H39899">
        <f>IF(J39899="N2O",G39899/About!$A$75,IF('EPA non-CO2 Data'!J39899="CH4",'EPA non-CO2 Data'!G39899/About!$A$73,'EPA non-CO2 Data'!G39899))</f>
        <v>0</v>
      </c>
      <c r="I39899" s="4" t="str">
        <f>VLOOKUP(CONCATENATE(B39899,C39899,D39899),'EPA Source to Industry Map'!$D$2:$E$35,2,FALSE)</f>
        <v>chemicals 20</v>
      </c>
      <c r="J39899" s="4" t="str">
        <f t="shared" si="630"/>
        <v>N2O</v>
      </c>
    </row>
    <row r="39900" spans="1:10" hidden="1" x14ac:dyDescent="0.25">
      <c r="A39900" t="s">
        <v>101</v>
      </c>
      <c r="B39900" t="s">
        <v>3</v>
      </c>
      <c r="C39900" t="s">
        <v>254</v>
      </c>
      <c r="D39900" t="s">
        <v>256</v>
      </c>
      <c r="E39900" t="s">
        <v>12</v>
      </c>
      <c r="F39900">
        <v>2022</v>
      </c>
      <c r="G39900">
        <v>2.7626275456461999E-2</v>
      </c>
      <c r="H39900">
        <f>IF(J39900="N2O",G39900/About!$A$75,IF('EPA non-CO2 Data'!J39900="CH4",'EPA non-CO2 Data'!G39900/About!$A$73,'EPA non-CO2 Data'!G39900))</f>
        <v>9.2705622337120803E-5</v>
      </c>
      <c r="I39900" s="4" t="str">
        <f>VLOOKUP(CONCATENATE(B39900,C39900,D39900),'EPA Source to Industry Map'!$D$2:$E$35,2,FALSE)</f>
        <v>chemicals 20</v>
      </c>
      <c r="J39900" s="4" t="str">
        <f t="shared" si="630"/>
        <v>N2O</v>
      </c>
    </row>
    <row r="39901" spans="1:10" hidden="1" x14ac:dyDescent="0.25">
      <c r="A39901" t="s">
        <v>101</v>
      </c>
      <c r="B39901" t="s">
        <v>3</v>
      </c>
      <c r="C39901" t="s">
        <v>254</v>
      </c>
      <c r="D39901" t="s">
        <v>255</v>
      </c>
      <c r="E39901" t="s">
        <v>12</v>
      </c>
      <c r="F39901">
        <v>2023</v>
      </c>
      <c r="G39901">
        <v>0</v>
      </c>
      <c r="H39901">
        <f>IF(J39901="N2O",G39901/About!$A$75,IF('EPA non-CO2 Data'!J39901="CH4",'EPA non-CO2 Data'!G39901/About!$A$73,'EPA non-CO2 Data'!G39901))</f>
        <v>0</v>
      </c>
      <c r="I39901" s="4" t="str">
        <f>VLOOKUP(CONCATENATE(B39901,C39901,D39901),'EPA Source to Industry Map'!$D$2:$E$35,2,FALSE)</f>
        <v>chemicals 20</v>
      </c>
      <c r="J39901" s="4" t="str">
        <f t="shared" si="630"/>
        <v>N2O</v>
      </c>
    </row>
    <row r="39902" spans="1:10" hidden="1" x14ac:dyDescent="0.25">
      <c r="A39902" t="s">
        <v>101</v>
      </c>
      <c r="B39902" t="s">
        <v>3</v>
      </c>
      <c r="C39902" t="s">
        <v>254</v>
      </c>
      <c r="D39902" t="s">
        <v>256</v>
      </c>
      <c r="E39902" t="s">
        <v>12</v>
      </c>
      <c r="F39902">
        <v>2023</v>
      </c>
      <c r="G39902">
        <v>2.7708012831907099E-2</v>
      </c>
      <c r="H39902">
        <f>IF(J39902="N2O",G39902/About!$A$75,IF('EPA non-CO2 Data'!J39902="CH4",'EPA non-CO2 Data'!G39902/About!$A$73,'EPA non-CO2 Data'!G39902))</f>
        <v>9.2979908831903024E-5</v>
      </c>
      <c r="I39902" s="4" t="str">
        <f>VLOOKUP(CONCATENATE(B39902,C39902,D39902),'EPA Source to Industry Map'!$D$2:$E$35,2,FALSE)</f>
        <v>chemicals 20</v>
      </c>
      <c r="J39902" s="4" t="str">
        <f t="shared" si="630"/>
        <v>N2O</v>
      </c>
    </row>
    <row r="39903" spans="1:10" hidden="1" x14ac:dyDescent="0.25">
      <c r="A39903" t="s">
        <v>101</v>
      </c>
      <c r="B39903" t="s">
        <v>3</v>
      </c>
      <c r="C39903" t="s">
        <v>254</v>
      </c>
      <c r="D39903" t="s">
        <v>255</v>
      </c>
      <c r="E39903" t="s">
        <v>12</v>
      </c>
      <c r="F39903">
        <v>2024</v>
      </c>
      <c r="G39903">
        <v>0</v>
      </c>
      <c r="H39903">
        <f>IF(J39903="N2O",G39903/About!$A$75,IF('EPA non-CO2 Data'!J39903="CH4",'EPA non-CO2 Data'!G39903/About!$A$73,'EPA non-CO2 Data'!G39903))</f>
        <v>0</v>
      </c>
      <c r="I39903" s="4" t="str">
        <f>VLOOKUP(CONCATENATE(B39903,C39903,D39903),'EPA Source to Industry Map'!$D$2:$E$35,2,FALSE)</f>
        <v>chemicals 20</v>
      </c>
      <c r="J39903" s="4" t="str">
        <f t="shared" si="630"/>
        <v>N2O</v>
      </c>
    </row>
    <row r="39904" spans="1:10" hidden="1" x14ac:dyDescent="0.25">
      <c r="A39904" t="s">
        <v>101</v>
      </c>
      <c r="B39904" t="s">
        <v>3</v>
      </c>
      <c r="C39904" t="s">
        <v>254</v>
      </c>
      <c r="D39904" t="s">
        <v>256</v>
      </c>
      <c r="E39904" t="s">
        <v>12</v>
      </c>
      <c r="F39904">
        <v>2024</v>
      </c>
      <c r="G39904">
        <v>2.77897502073523E-2</v>
      </c>
      <c r="H39904">
        <f>IF(J39904="N2O",G39904/About!$A$75,IF('EPA non-CO2 Data'!J39904="CH4",'EPA non-CO2 Data'!G39904/About!$A$73,'EPA non-CO2 Data'!G39904))</f>
        <v>9.325419532668557E-5</v>
      </c>
      <c r="I39904" s="4" t="str">
        <f>VLOOKUP(CONCATENATE(B39904,C39904,D39904),'EPA Source to Industry Map'!$D$2:$E$35,2,FALSE)</f>
        <v>chemicals 20</v>
      </c>
      <c r="J39904" s="4" t="str">
        <f t="shared" si="630"/>
        <v>N2O</v>
      </c>
    </row>
    <row r="39905" spans="1:10" hidden="1" x14ac:dyDescent="0.25">
      <c r="A39905" t="s">
        <v>101</v>
      </c>
      <c r="B39905" t="s">
        <v>3</v>
      </c>
      <c r="C39905" t="s">
        <v>254</v>
      </c>
      <c r="D39905" t="s">
        <v>255</v>
      </c>
      <c r="E39905" t="s">
        <v>12</v>
      </c>
      <c r="F39905">
        <v>2025</v>
      </c>
      <c r="G39905">
        <v>0</v>
      </c>
      <c r="H39905">
        <f>IF(J39905="N2O",G39905/About!$A$75,IF('EPA non-CO2 Data'!J39905="CH4",'EPA non-CO2 Data'!G39905/About!$A$73,'EPA non-CO2 Data'!G39905))</f>
        <v>0</v>
      </c>
      <c r="I39905" s="4" t="str">
        <f>VLOOKUP(CONCATENATE(B39905,C39905,D39905),'EPA Source to Industry Map'!$D$2:$E$35,2,FALSE)</f>
        <v>chemicals 20</v>
      </c>
      <c r="J39905" s="4" t="str">
        <f t="shared" si="630"/>
        <v>N2O</v>
      </c>
    </row>
    <row r="39906" spans="1:10" hidden="1" x14ac:dyDescent="0.25">
      <c r="A39906" t="s">
        <v>101</v>
      </c>
      <c r="B39906" t="s">
        <v>3</v>
      </c>
      <c r="C39906" t="s">
        <v>254</v>
      </c>
      <c r="D39906" t="s">
        <v>256</v>
      </c>
      <c r="E39906" t="s">
        <v>12</v>
      </c>
      <c r="F39906">
        <v>2025</v>
      </c>
      <c r="G39906">
        <v>2.7871487582797502E-2</v>
      </c>
      <c r="H39906">
        <f>IF(J39906="N2O",G39906/About!$A$75,IF('EPA non-CO2 Data'!J39906="CH4",'EPA non-CO2 Data'!G39906/About!$A$73,'EPA non-CO2 Data'!G39906))</f>
        <v>9.352848182146813E-5</v>
      </c>
      <c r="I39906" s="4" t="str">
        <f>VLOOKUP(CONCATENATE(B39906,C39906,D39906),'EPA Source to Industry Map'!$D$2:$E$35,2,FALSE)</f>
        <v>chemicals 20</v>
      </c>
      <c r="J39906" s="4" t="str">
        <f t="shared" si="630"/>
        <v>N2O</v>
      </c>
    </row>
    <row r="39907" spans="1:10" hidden="1" x14ac:dyDescent="0.25">
      <c r="A39907" t="s">
        <v>101</v>
      </c>
      <c r="B39907" t="s">
        <v>3</v>
      </c>
      <c r="C39907" t="s">
        <v>254</v>
      </c>
      <c r="D39907" t="s">
        <v>255</v>
      </c>
      <c r="E39907" t="s">
        <v>12</v>
      </c>
      <c r="F39907">
        <v>2026</v>
      </c>
      <c r="G39907">
        <v>0</v>
      </c>
      <c r="H39907">
        <f>IF(J39907="N2O",G39907/About!$A$75,IF('EPA non-CO2 Data'!J39907="CH4",'EPA non-CO2 Data'!G39907/About!$A$73,'EPA non-CO2 Data'!G39907))</f>
        <v>0</v>
      </c>
      <c r="I39907" s="4" t="str">
        <f>VLOOKUP(CONCATENATE(B39907,C39907,D39907),'EPA Source to Industry Map'!$D$2:$E$35,2,FALSE)</f>
        <v>chemicals 20</v>
      </c>
      <c r="J39907" s="4" t="str">
        <f t="shared" si="630"/>
        <v>N2O</v>
      </c>
    </row>
    <row r="39908" spans="1:10" hidden="1" x14ac:dyDescent="0.25">
      <c r="A39908" t="s">
        <v>101</v>
      </c>
      <c r="B39908" t="s">
        <v>3</v>
      </c>
      <c r="C39908" t="s">
        <v>254</v>
      </c>
      <c r="D39908" t="s">
        <v>256</v>
      </c>
      <c r="E39908" t="s">
        <v>12</v>
      </c>
      <c r="F39908">
        <v>2026</v>
      </c>
      <c r="G39908">
        <v>2.7953891020029001E-2</v>
      </c>
      <c r="H39908">
        <f>IF(J39908="N2O",G39908/About!$A$75,IF('EPA non-CO2 Data'!J39908="CH4",'EPA non-CO2 Data'!G39908/About!$A$73,'EPA non-CO2 Data'!G39908))</f>
        <v>9.3805003422916112E-5</v>
      </c>
      <c r="I39908" s="4" t="str">
        <f>VLOOKUP(CONCATENATE(B39908,C39908,D39908),'EPA Source to Industry Map'!$D$2:$E$35,2,FALSE)</f>
        <v>chemicals 20</v>
      </c>
      <c r="J39908" s="4" t="str">
        <f t="shared" si="630"/>
        <v>N2O</v>
      </c>
    </row>
    <row r="39909" spans="1:10" hidden="1" x14ac:dyDescent="0.25">
      <c r="A39909" t="s">
        <v>101</v>
      </c>
      <c r="B39909" t="s">
        <v>3</v>
      </c>
      <c r="C39909" t="s">
        <v>254</v>
      </c>
      <c r="D39909" t="s">
        <v>255</v>
      </c>
      <c r="E39909" t="s">
        <v>12</v>
      </c>
      <c r="F39909">
        <v>2027</v>
      </c>
      <c r="G39909">
        <v>0</v>
      </c>
      <c r="H39909">
        <f>IF(J39909="N2O",G39909/About!$A$75,IF('EPA non-CO2 Data'!J39909="CH4",'EPA non-CO2 Data'!G39909/About!$A$73,'EPA non-CO2 Data'!G39909))</f>
        <v>0</v>
      </c>
      <c r="I39909" s="4" t="str">
        <f>VLOOKUP(CONCATENATE(B39909,C39909,D39909),'EPA Source to Industry Map'!$D$2:$E$35,2,FALSE)</f>
        <v>chemicals 20</v>
      </c>
      <c r="J39909" s="4" t="str">
        <f t="shared" si="630"/>
        <v>N2O</v>
      </c>
    </row>
    <row r="39910" spans="1:10" hidden="1" x14ac:dyDescent="0.25">
      <c r="A39910" t="s">
        <v>101</v>
      </c>
      <c r="B39910" t="s">
        <v>3</v>
      </c>
      <c r="C39910" t="s">
        <v>254</v>
      </c>
      <c r="D39910" t="s">
        <v>256</v>
      </c>
      <c r="E39910" t="s">
        <v>12</v>
      </c>
      <c r="F39910">
        <v>2027</v>
      </c>
      <c r="G39910">
        <v>2.80362944572605E-2</v>
      </c>
      <c r="H39910">
        <f>IF(J39910="N2O",G39910/About!$A$75,IF('EPA non-CO2 Data'!J39910="CH4",'EPA non-CO2 Data'!G39910/About!$A$73,'EPA non-CO2 Data'!G39910))</f>
        <v>9.4081525024364095E-5</v>
      </c>
      <c r="I39910" s="4" t="str">
        <f>VLOOKUP(CONCATENATE(B39910,C39910,D39910),'EPA Source to Industry Map'!$D$2:$E$35,2,FALSE)</f>
        <v>chemicals 20</v>
      </c>
      <c r="J39910" s="4" t="str">
        <f t="shared" si="630"/>
        <v>N2O</v>
      </c>
    </row>
    <row r="39911" spans="1:10" hidden="1" x14ac:dyDescent="0.25">
      <c r="A39911" t="s">
        <v>101</v>
      </c>
      <c r="B39911" t="s">
        <v>3</v>
      </c>
      <c r="C39911" t="s">
        <v>254</v>
      </c>
      <c r="D39911" t="s">
        <v>255</v>
      </c>
      <c r="E39911" t="s">
        <v>12</v>
      </c>
      <c r="F39911">
        <v>2028</v>
      </c>
      <c r="G39911">
        <v>0</v>
      </c>
      <c r="H39911">
        <f>IF(J39911="N2O",G39911/About!$A$75,IF('EPA non-CO2 Data'!J39911="CH4",'EPA non-CO2 Data'!G39911/About!$A$73,'EPA non-CO2 Data'!G39911))</f>
        <v>0</v>
      </c>
      <c r="I39911" s="4" t="str">
        <f>VLOOKUP(CONCATENATE(B39911,C39911,D39911),'EPA Source to Industry Map'!$D$2:$E$35,2,FALSE)</f>
        <v>chemicals 20</v>
      </c>
      <c r="J39911" s="4" t="str">
        <f t="shared" ref="J39911:J39974" si="631">IF(ISNUMBER(SEARCH("F",E39911)),"F-gases",E39911)</f>
        <v>N2O</v>
      </c>
    </row>
    <row r="39912" spans="1:10" hidden="1" x14ac:dyDescent="0.25">
      <c r="A39912" t="s">
        <v>101</v>
      </c>
      <c r="B39912" t="s">
        <v>3</v>
      </c>
      <c r="C39912" t="s">
        <v>254</v>
      </c>
      <c r="D39912" t="s">
        <v>256</v>
      </c>
      <c r="E39912" t="s">
        <v>12</v>
      </c>
      <c r="F39912">
        <v>2028</v>
      </c>
      <c r="G39912">
        <v>2.8118697894491999E-2</v>
      </c>
      <c r="H39912">
        <f>IF(J39912="N2O",G39912/About!$A$75,IF('EPA non-CO2 Data'!J39912="CH4",'EPA non-CO2 Data'!G39912/About!$A$73,'EPA non-CO2 Data'!G39912))</f>
        <v>9.4358046625812078E-5</v>
      </c>
      <c r="I39912" s="4" t="str">
        <f>VLOOKUP(CONCATENATE(B39912,C39912,D39912),'EPA Source to Industry Map'!$D$2:$E$35,2,FALSE)</f>
        <v>chemicals 20</v>
      </c>
      <c r="J39912" s="4" t="str">
        <f t="shared" si="631"/>
        <v>N2O</v>
      </c>
    </row>
    <row r="39913" spans="1:10" hidden="1" x14ac:dyDescent="0.25">
      <c r="A39913" t="s">
        <v>101</v>
      </c>
      <c r="B39913" t="s">
        <v>3</v>
      </c>
      <c r="C39913" t="s">
        <v>254</v>
      </c>
      <c r="D39913" t="s">
        <v>255</v>
      </c>
      <c r="E39913" t="s">
        <v>12</v>
      </c>
      <c r="F39913">
        <v>2029</v>
      </c>
      <c r="G39913">
        <v>0</v>
      </c>
      <c r="H39913">
        <f>IF(J39913="N2O",G39913/About!$A$75,IF('EPA non-CO2 Data'!J39913="CH4",'EPA non-CO2 Data'!G39913/About!$A$73,'EPA non-CO2 Data'!G39913))</f>
        <v>0</v>
      </c>
      <c r="I39913" s="4" t="str">
        <f>VLOOKUP(CONCATENATE(B39913,C39913,D39913),'EPA Source to Industry Map'!$D$2:$E$35,2,FALSE)</f>
        <v>chemicals 20</v>
      </c>
      <c r="J39913" s="4" t="str">
        <f t="shared" si="631"/>
        <v>N2O</v>
      </c>
    </row>
    <row r="39914" spans="1:10" hidden="1" x14ac:dyDescent="0.25">
      <c r="A39914" t="s">
        <v>101</v>
      </c>
      <c r="B39914" t="s">
        <v>3</v>
      </c>
      <c r="C39914" t="s">
        <v>254</v>
      </c>
      <c r="D39914" t="s">
        <v>256</v>
      </c>
      <c r="E39914" t="s">
        <v>12</v>
      </c>
      <c r="F39914">
        <v>2029</v>
      </c>
      <c r="G39914">
        <v>2.8201101331723499E-2</v>
      </c>
      <c r="H39914">
        <f>IF(J39914="N2O",G39914/About!$A$75,IF('EPA non-CO2 Data'!J39914="CH4",'EPA non-CO2 Data'!G39914/About!$A$73,'EPA non-CO2 Data'!G39914))</f>
        <v>9.4634568227260061E-5</v>
      </c>
      <c r="I39914" s="4" t="str">
        <f>VLOOKUP(CONCATENATE(B39914,C39914,D39914),'EPA Source to Industry Map'!$D$2:$E$35,2,FALSE)</f>
        <v>chemicals 20</v>
      </c>
      <c r="J39914" s="4" t="str">
        <f t="shared" si="631"/>
        <v>N2O</v>
      </c>
    </row>
    <row r="39915" spans="1:10" hidden="1" x14ac:dyDescent="0.25">
      <c r="A39915" t="s">
        <v>101</v>
      </c>
      <c r="B39915" t="s">
        <v>3</v>
      </c>
      <c r="C39915" t="s">
        <v>254</v>
      </c>
      <c r="D39915" t="s">
        <v>255</v>
      </c>
      <c r="E39915" t="s">
        <v>12</v>
      </c>
      <c r="F39915">
        <v>2030</v>
      </c>
      <c r="G39915">
        <v>0</v>
      </c>
      <c r="H39915">
        <f>IF(J39915="N2O",G39915/About!$A$75,IF('EPA non-CO2 Data'!J39915="CH4",'EPA non-CO2 Data'!G39915/About!$A$73,'EPA non-CO2 Data'!G39915))</f>
        <v>0</v>
      </c>
      <c r="I39915" s="4" t="str">
        <f>VLOOKUP(CONCATENATE(B39915,C39915,D39915),'EPA Source to Industry Map'!$D$2:$E$35,2,FALSE)</f>
        <v>chemicals 20</v>
      </c>
      <c r="J39915" s="4" t="str">
        <f t="shared" si="631"/>
        <v>N2O</v>
      </c>
    </row>
    <row r="39916" spans="1:10" hidden="1" x14ac:dyDescent="0.25">
      <c r="A39916" t="s">
        <v>101</v>
      </c>
      <c r="B39916" t="s">
        <v>3</v>
      </c>
      <c r="C39916" t="s">
        <v>254</v>
      </c>
      <c r="D39916" t="s">
        <v>256</v>
      </c>
      <c r="E39916" t="s">
        <v>12</v>
      </c>
      <c r="F39916">
        <v>2030</v>
      </c>
      <c r="G39916">
        <v>2.8283504768955001E-2</v>
      </c>
      <c r="H39916">
        <f>IF(J39916="N2O",G39916/About!$A$75,IF('EPA non-CO2 Data'!J39916="CH4",'EPA non-CO2 Data'!G39916/About!$A$73,'EPA non-CO2 Data'!G39916))</f>
        <v>9.4911089828708057E-5</v>
      </c>
      <c r="I39916" s="4" t="str">
        <f>VLOOKUP(CONCATENATE(B39916,C39916,D39916),'EPA Source to Industry Map'!$D$2:$E$35,2,FALSE)</f>
        <v>chemicals 20</v>
      </c>
      <c r="J39916" s="4" t="str">
        <f t="shared" si="631"/>
        <v>N2O</v>
      </c>
    </row>
    <row r="39917" spans="1:10" hidden="1" x14ac:dyDescent="0.25">
      <c r="A39917" t="s">
        <v>101</v>
      </c>
      <c r="B39917" t="s">
        <v>3</v>
      </c>
      <c r="C39917" t="s">
        <v>254</v>
      </c>
      <c r="D39917" t="s">
        <v>255</v>
      </c>
      <c r="E39917" t="s">
        <v>12</v>
      </c>
      <c r="F39917">
        <v>2031</v>
      </c>
      <c r="G39917">
        <v>0</v>
      </c>
      <c r="H39917">
        <f>IF(J39917="N2O",G39917/About!$A$75,IF('EPA non-CO2 Data'!J39917="CH4",'EPA non-CO2 Data'!G39917/About!$A$73,'EPA non-CO2 Data'!G39917))</f>
        <v>0</v>
      </c>
      <c r="I39917" s="4" t="str">
        <f>VLOOKUP(CONCATENATE(B39917,C39917,D39917),'EPA Source to Industry Map'!$D$2:$E$35,2,FALSE)</f>
        <v>chemicals 20</v>
      </c>
      <c r="J39917" s="4" t="str">
        <f t="shared" si="631"/>
        <v>N2O</v>
      </c>
    </row>
    <row r="39918" spans="1:10" hidden="1" x14ac:dyDescent="0.25">
      <c r="A39918" t="s">
        <v>101</v>
      </c>
      <c r="B39918" t="s">
        <v>3</v>
      </c>
      <c r="C39918" t="s">
        <v>254</v>
      </c>
      <c r="D39918" t="s">
        <v>256</v>
      </c>
      <c r="E39918" t="s">
        <v>12</v>
      </c>
      <c r="F39918">
        <v>2031</v>
      </c>
      <c r="G39918">
        <v>2.8368865915949299E-2</v>
      </c>
      <c r="H39918">
        <f>IF(J39918="N2O",G39918/About!$A$75,IF('EPA non-CO2 Data'!J39918="CH4",'EPA non-CO2 Data'!G39918/About!$A$73,'EPA non-CO2 Data'!G39918))</f>
        <v>9.5197536630702348E-5</v>
      </c>
      <c r="I39918" s="4" t="str">
        <f>VLOOKUP(CONCATENATE(B39918,C39918,D39918),'EPA Source to Industry Map'!$D$2:$E$35,2,FALSE)</f>
        <v>chemicals 20</v>
      </c>
      <c r="J39918" s="4" t="str">
        <f t="shared" si="631"/>
        <v>N2O</v>
      </c>
    </row>
    <row r="39919" spans="1:10" hidden="1" x14ac:dyDescent="0.25">
      <c r="A39919" t="s">
        <v>101</v>
      </c>
      <c r="B39919" t="s">
        <v>3</v>
      </c>
      <c r="C39919" t="s">
        <v>254</v>
      </c>
      <c r="D39919" t="s">
        <v>255</v>
      </c>
      <c r="E39919" t="s">
        <v>12</v>
      </c>
      <c r="F39919">
        <v>2032</v>
      </c>
      <c r="G39919">
        <v>0</v>
      </c>
      <c r="H39919">
        <f>IF(J39919="N2O",G39919/About!$A$75,IF('EPA non-CO2 Data'!J39919="CH4",'EPA non-CO2 Data'!G39919/About!$A$73,'EPA non-CO2 Data'!G39919))</f>
        <v>0</v>
      </c>
      <c r="I39919" s="4" t="str">
        <f>VLOOKUP(CONCATENATE(B39919,C39919,D39919),'EPA Source to Industry Map'!$D$2:$E$35,2,FALSE)</f>
        <v>chemicals 20</v>
      </c>
      <c r="J39919" s="4" t="str">
        <f t="shared" si="631"/>
        <v>N2O</v>
      </c>
    </row>
    <row r="39920" spans="1:10" hidden="1" x14ac:dyDescent="0.25">
      <c r="A39920" t="s">
        <v>101</v>
      </c>
      <c r="B39920" t="s">
        <v>3</v>
      </c>
      <c r="C39920" t="s">
        <v>254</v>
      </c>
      <c r="D39920" t="s">
        <v>256</v>
      </c>
      <c r="E39920" t="s">
        <v>12</v>
      </c>
      <c r="F39920">
        <v>2032</v>
      </c>
      <c r="G39920">
        <v>2.84542270629436E-2</v>
      </c>
      <c r="H39920">
        <f>IF(J39920="N2O",G39920/About!$A$75,IF('EPA non-CO2 Data'!J39920="CH4",'EPA non-CO2 Data'!G39920/About!$A$73,'EPA non-CO2 Data'!G39920))</f>
        <v>9.548398343269664E-5</v>
      </c>
      <c r="I39920" s="4" t="str">
        <f>VLOOKUP(CONCATENATE(B39920,C39920,D39920),'EPA Source to Industry Map'!$D$2:$E$35,2,FALSE)</f>
        <v>chemicals 20</v>
      </c>
      <c r="J39920" s="4" t="str">
        <f t="shared" si="631"/>
        <v>N2O</v>
      </c>
    </row>
    <row r="39921" spans="1:10" hidden="1" x14ac:dyDescent="0.25">
      <c r="A39921" t="s">
        <v>101</v>
      </c>
      <c r="B39921" t="s">
        <v>3</v>
      </c>
      <c r="C39921" t="s">
        <v>254</v>
      </c>
      <c r="D39921" t="s">
        <v>255</v>
      </c>
      <c r="E39921" t="s">
        <v>12</v>
      </c>
      <c r="F39921">
        <v>2033</v>
      </c>
      <c r="G39921">
        <v>0</v>
      </c>
      <c r="H39921">
        <f>IF(J39921="N2O",G39921/About!$A$75,IF('EPA non-CO2 Data'!J39921="CH4",'EPA non-CO2 Data'!G39921/About!$A$73,'EPA non-CO2 Data'!G39921))</f>
        <v>0</v>
      </c>
      <c r="I39921" s="4" t="str">
        <f>VLOOKUP(CONCATENATE(B39921,C39921,D39921),'EPA Source to Industry Map'!$D$2:$E$35,2,FALSE)</f>
        <v>chemicals 20</v>
      </c>
      <c r="J39921" s="4" t="str">
        <f t="shared" si="631"/>
        <v>N2O</v>
      </c>
    </row>
    <row r="39922" spans="1:10" hidden="1" x14ac:dyDescent="0.25">
      <c r="A39922" t="s">
        <v>101</v>
      </c>
      <c r="B39922" t="s">
        <v>3</v>
      </c>
      <c r="C39922" t="s">
        <v>254</v>
      </c>
      <c r="D39922" t="s">
        <v>256</v>
      </c>
      <c r="E39922" t="s">
        <v>12</v>
      </c>
      <c r="F39922">
        <v>2033</v>
      </c>
      <c r="G39922">
        <v>2.8539588209937902E-2</v>
      </c>
      <c r="H39922">
        <f>IF(J39922="N2O",G39922/About!$A$75,IF('EPA non-CO2 Data'!J39922="CH4",'EPA non-CO2 Data'!G39922/About!$A$73,'EPA non-CO2 Data'!G39922))</f>
        <v>9.5770430234690945E-5</v>
      </c>
      <c r="I39922" s="4" t="str">
        <f>VLOOKUP(CONCATENATE(B39922,C39922,D39922),'EPA Source to Industry Map'!$D$2:$E$35,2,FALSE)</f>
        <v>chemicals 20</v>
      </c>
      <c r="J39922" s="4" t="str">
        <f t="shared" si="631"/>
        <v>N2O</v>
      </c>
    </row>
    <row r="39923" spans="1:10" hidden="1" x14ac:dyDescent="0.25">
      <c r="A39923" t="s">
        <v>101</v>
      </c>
      <c r="B39923" t="s">
        <v>3</v>
      </c>
      <c r="C39923" t="s">
        <v>254</v>
      </c>
      <c r="D39923" t="s">
        <v>255</v>
      </c>
      <c r="E39923" t="s">
        <v>12</v>
      </c>
      <c r="F39923">
        <v>2034</v>
      </c>
      <c r="G39923">
        <v>0</v>
      </c>
      <c r="H39923">
        <f>IF(J39923="N2O",G39923/About!$A$75,IF('EPA non-CO2 Data'!J39923="CH4",'EPA non-CO2 Data'!G39923/About!$A$73,'EPA non-CO2 Data'!G39923))</f>
        <v>0</v>
      </c>
      <c r="I39923" s="4" t="str">
        <f>VLOOKUP(CONCATENATE(B39923,C39923,D39923),'EPA Source to Industry Map'!$D$2:$E$35,2,FALSE)</f>
        <v>chemicals 20</v>
      </c>
      <c r="J39923" s="4" t="str">
        <f t="shared" si="631"/>
        <v>N2O</v>
      </c>
    </row>
    <row r="39924" spans="1:10" hidden="1" x14ac:dyDescent="0.25">
      <c r="A39924" t="s">
        <v>101</v>
      </c>
      <c r="B39924" t="s">
        <v>3</v>
      </c>
      <c r="C39924" t="s">
        <v>254</v>
      </c>
      <c r="D39924" t="s">
        <v>256</v>
      </c>
      <c r="E39924" t="s">
        <v>12</v>
      </c>
      <c r="F39924">
        <v>2034</v>
      </c>
      <c r="G39924">
        <v>2.8624949356932199E-2</v>
      </c>
      <c r="H39924">
        <f>IF(J39924="N2O",G39924/About!$A$75,IF('EPA non-CO2 Data'!J39924="CH4",'EPA non-CO2 Data'!G39924/About!$A$73,'EPA non-CO2 Data'!G39924))</f>
        <v>9.6056877036685236E-5</v>
      </c>
      <c r="I39924" s="4" t="str">
        <f>VLOOKUP(CONCATENATE(B39924,C39924,D39924),'EPA Source to Industry Map'!$D$2:$E$35,2,FALSE)</f>
        <v>chemicals 20</v>
      </c>
      <c r="J39924" s="4" t="str">
        <f t="shared" si="631"/>
        <v>N2O</v>
      </c>
    </row>
    <row r="39925" spans="1:10" hidden="1" x14ac:dyDescent="0.25">
      <c r="A39925" t="s">
        <v>101</v>
      </c>
      <c r="B39925" t="s">
        <v>3</v>
      </c>
      <c r="C39925" t="s">
        <v>254</v>
      </c>
      <c r="D39925" t="s">
        <v>255</v>
      </c>
      <c r="E39925" t="s">
        <v>12</v>
      </c>
      <c r="F39925">
        <v>2035</v>
      </c>
      <c r="G39925">
        <v>0</v>
      </c>
      <c r="H39925">
        <f>IF(J39925="N2O",G39925/About!$A$75,IF('EPA non-CO2 Data'!J39925="CH4",'EPA non-CO2 Data'!G39925/About!$A$73,'EPA non-CO2 Data'!G39925))</f>
        <v>0</v>
      </c>
      <c r="I39925" s="4" t="str">
        <f>VLOOKUP(CONCATENATE(B39925,C39925,D39925),'EPA Source to Industry Map'!$D$2:$E$35,2,FALSE)</f>
        <v>chemicals 20</v>
      </c>
      <c r="J39925" s="4" t="str">
        <f t="shared" si="631"/>
        <v>N2O</v>
      </c>
    </row>
    <row r="39926" spans="1:10" hidden="1" x14ac:dyDescent="0.25">
      <c r="A39926" t="s">
        <v>101</v>
      </c>
      <c r="B39926" t="s">
        <v>3</v>
      </c>
      <c r="C39926" t="s">
        <v>254</v>
      </c>
      <c r="D39926" t="s">
        <v>256</v>
      </c>
      <c r="E39926" t="s">
        <v>12</v>
      </c>
      <c r="F39926">
        <v>2035</v>
      </c>
      <c r="G39926">
        <v>2.8710310503926501E-2</v>
      </c>
      <c r="H39926">
        <f>IF(J39926="N2O",G39926/About!$A$75,IF('EPA non-CO2 Data'!J39926="CH4",'EPA non-CO2 Data'!G39926/About!$A$73,'EPA non-CO2 Data'!G39926))</f>
        <v>9.6343323838679528E-5</v>
      </c>
      <c r="I39926" s="4" t="str">
        <f>VLOOKUP(CONCATENATE(B39926,C39926,D39926),'EPA Source to Industry Map'!$D$2:$E$35,2,FALSE)</f>
        <v>chemicals 20</v>
      </c>
      <c r="J39926" s="4" t="str">
        <f t="shared" si="631"/>
        <v>N2O</v>
      </c>
    </row>
    <row r="39927" spans="1:10" hidden="1" x14ac:dyDescent="0.25">
      <c r="A39927" t="s">
        <v>101</v>
      </c>
      <c r="B39927" t="s">
        <v>3</v>
      </c>
      <c r="C39927" t="s">
        <v>254</v>
      </c>
      <c r="D39927" t="s">
        <v>255</v>
      </c>
      <c r="E39927" t="s">
        <v>12</v>
      </c>
      <c r="F39927">
        <v>2036</v>
      </c>
      <c r="G39927">
        <v>0</v>
      </c>
      <c r="H39927">
        <f>IF(J39927="N2O",G39927/About!$A$75,IF('EPA non-CO2 Data'!J39927="CH4",'EPA non-CO2 Data'!G39927/About!$A$73,'EPA non-CO2 Data'!G39927))</f>
        <v>0</v>
      </c>
      <c r="I39927" s="4" t="str">
        <f>VLOOKUP(CONCATENATE(B39927,C39927,D39927),'EPA Source to Industry Map'!$D$2:$E$35,2,FALSE)</f>
        <v>chemicals 20</v>
      </c>
      <c r="J39927" s="4" t="str">
        <f t="shared" si="631"/>
        <v>N2O</v>
      </c>
    </row>
    <row r="39928" spans="1:10" hidden="1" x14ac:dyDescent="0.25">
      <c r="A39928" t="s">
        <v>101</v>
      </c>
      <c r="B39928" t="s">
        <v>3</v>
      </c>
      <c r="C39928" t="s">
        <v>254</v>
      </c>
      <c r="D39928" t="s">
        <v>256</v>
      </c>
      <c r="E39928" t="s">
        <v>12</v>
      </c>
      <c r="F39928">
        <v>2036</v>
      </c>
      <c r="G39928">
        <v>2.8796959773711099E-2</v>
      </c>
      <c r="H39928">
        <f>IF(J39928="N2O",G39928/About!$A$75,IF('EPA non-CO2 Data'!J39928="CH4",'EPA non-CO2 Data'!G39928/About!$A$73,'EPA non-CO2 Data'!G39928))</f>
        <v>9.6634093200372818E-5</v>
      </c>
      <c r="I39928" s="4" t="str">
        <f>VLOOKUP(CONCATENATE(B39928,C39928,D39928),'EPA Source to Industry Map'!$D$2:$E$35,2,FALSE)</f>
        <v>chemicals 20</v>
      </c>
      <c r="J39928" s="4" t="str">
        <f t="shared" si="631"/>
        <v>N2O</v>
      </c>
    </row>
    <row r="39929" spans="1:10" hidden="1" x14ac:dyDescent="0.25">
      <c r="A39929" t="s">
        <v>101</v>
      </c>
      <c r="B39929" t="s">
        <v>3</v>
      </c>
      <c r="C39929" t="s">
        <v>254</v>
      </c>
      <c r="D39929" t="s">
        <v>255</v>
      </c>
      <c r="E39929" t="s">
        <v>12</v>
      </c>
      <c r="F39929">
        <v>2037</v>
      </c>
      <c r="G39929">
        <v>0</v>
      </c>
      <c r="H39929">
        <f>IF(J39929="N2O",G39929/About!$A$75,IF('EPA non-CO2 Data'!J39929="CH4",'EPA non-CO2 Data'!G39929/About!$A$73,'EPA non-CO2 Data'!G39929))</f>
        <v>0</v>
      </c>
      <c r="I39929" s="4" t="str">
        <f>VLOOKUP(CONCATENATE(B39929,C39929,D39929),'EPA Source to Industry Map'!$D$2:$E$35,2,FALSE)</f>
        <v>chemicals 20</v>
      </c>
      <c r="J39929" s="4" t="str">
        <f t="shared" si="631"/>
        <v>N2O</v>
      </c>
    </row>
    <row r="39930" spans="1:10" hidden="1" x14ac:dyDescent="0.25">
      <c r="A39930" t="s">
        <v>101</v>
      </c>
      <c r="B39930" t="s">
        <v>3</v>
      </c>
      <c r="C39930" t="s">
        <v>254</v>
      </c>
      <c r="D39930" t="s">
        <v>256</v>
      </c>
      <c r="E39930" t="s">
        <v>12</v>
      </c>
      <c r="F39930">
        <v>2037</v>
      </c>
      <c r="G39930">
        <v>2.8883609043495601E-2</v>
      </c>
      <c r="H39930">
        <f>IF(J39930="N2O",G39930/About!$A$75,IF('EPA non-CO2 Data'!J39930="CH4",'EPA non-CO2 Data'!G39930/About!$A$73,'EPA non-CO2 Data'!G39930))</f>
        <v>9.6924862562065768E-5</v>
      </c>
      <c r="I39930" s="4" t="str">
        <f>VLOOKUP(CONCATENATE(B39930,C39930,D39930),'EPA Source to Industry Map'!$D$2:$E$35,2,FALSE)</f>
        <v>chemicals 20</v>
      </c>
      <c r="J39930" s="4" t="str">
        <f t="shared" si="631"/>
        <v>N2O</v>
      </c>
    </row>
    <row r="39931" spans="1:10" hidden="1" x14ac:dyDescent="0.25">
      <c r="A39931" t="s">
        <v>101</v>
      </c>
      <c r="B39931" t="s">
        <v>3</v>
      </c>
      <c r="C39931" t="s">
        <v>254</v>
      </c>
      <c r="D39931" t="s">
        <v>255</v>
      </c>
      <c r="E39931" t="s">
        <v>12</v>
      </c>
      <c r="F39931">
        <v>2038</v>
      </c>
      <c r="G39931">
        <v>0</v>
      </c>
      <c r="H39931">
        <f>IF(J39931="N2O",G39931/About!$A$75,IF('EPA non-CO2 Data'!J39931="CH4",'EPA non-CO2 Data'!G39931/About!$A$73,'EPA non-CO2 Data'!G39931))</f>
        <v>0</v>
      </c>
      <c r="I39931" s="4" t="str">
        <f>VLOOKUP(CONCATENATE(B39931,C39931,D39931),'EPA Source to Industry Map'!$D$2:$E$35,2,FALSE)</f>
        <v>chemicals 20</v>
      </c>
      <c r="J39931" s="4" t="str">
        <f t="shared" si="631"/>
        <v>N2O</v>
      </c>
    </row>
    <row r="39932" spans="1:10" hidden="1" x14ac:dyDescent="0.25">
      <c r="A39932" t="s">
        <v>101</v>
      </c>
      <c r="B39932" t="s">
        <v>3</v>
      </c>
      <c r="C39932" t="s">
        <v>254</v>
      </c>
      <c r="D39932" t="s">
        <v>256</v>
      </c>
      <c r="E39932" t="s">
        <v>12</v>
      </c>
      <c r="F39932">
        <v>2038</v>
      </c>
      <c r="G39932">
        <v>2.8970258313280199E-2</v>
      </c>
      <c r="H39932">
        <f>IF(J39932="N2O",G39932/About!$A$75,IF('EPA non-CO2 Data'!J39932="CH4",'EPA non-CO2 Data'!G39932/About!$A$73,'EPA non-CO2 Data'!G39932))</f>
        <v>9.7215631923759058E-5</v>
      </c>
      <c r="I39932" s="4" t="str">
        <f>VLOOKUP(CONCATENATE(B39932,C39932,D39932),'EPA Source to Industry Map'!$D$2:$E$35,2,FALSE)</f>
        <v>chemicals 20</v>
      </c>
      <c r="J39932" s="4" t="str">
        <f t="shared" si="631"/>
        <v>N2O</v>
      </c>
    </row>
    <row r="39933" spans="1:10" hidden="1" x14ac:dyDescent="0.25">
      <c r="A39933" t="s">
        <v>101</v>
      </c>
      <c r="B39933" t="s">
        <v>3</v>
      </c>
      <c r="C39933" t="s">
        <v>254</v>
      </c>
      <c r="D39933" t="s">
        <v>255</v>
      </c>
      <c r="E39933" t="s">
        <v>12</v>
      </c>
      <c r="F39933">
        <v>2039</v>
      </c>
      <c r="G39933">
        <v>0</v>
      </c>
      <c r="H39933">
        <f>IF(J39933="N2O",G39933/About!$A$75,IF('EPA non-CO2 Data'!J39933="CH4",'EPA non-CO2 Data'!G39933/About!$A$73,'EPA non-CO2 Data'!G39933))</f>
        <v>0</v>
      </c>
      <c r="I39933" s="4" t="str">
        <f>VLOOKUP(CONCATENATE(B39933,C39933,D39933),'EPA Source to Industry Map'!$D$2:$E$35,2,FALSE)</f>
        <v>chemicals 20</v>
      </c>
      <c r="J39933" s="4" t="str">
        <f t="shared" si="631"/>
        <v>N2O</v>
      </c>
    </row>
    <row r="39934" spans="1:10" hidden="1" x14ac:dyDescent="0.25">
      <c r="A39934" t="s">
        <v>101</v>
      </c>
      <c r="B39934" t="s">
        <v>3</v>
      </c>
      <c r="C39934" t="s">
        <v>254</v>
      </c>
      <c r="D39934" t="s">
        <v>256</v>
      </c>
      <c r="E39934" t="s">
        <v>12</v>
      </c>
      <c r="F39934">
        <v>2039</v>
      </c>
      <c r="G39934">
        <v>2.9056907583064701E-2</v>
      </c>
      <c r="H39934">
        <f>IF(J39934="N2O",G39934/About!$A$75,IF('EPA non-CO2 Data'!J39934="CH4",'EPA non-CO2 Data'!G39934/About!$A$73,'EPA non-CO2 Data'!G39934))</f>
        <v>9.7506401285452009E-5</v>
      </c>
      <c r="I39934" s="4" t="str">
        <f>VLOOKUP(CONCATENATE(B39934,C39934,D39934),'EPA Source to Industry Map'!$D$2:$E$35,2,FALSE)</f>
        <v>chemicals 20</v>
      </c>
      <c r="J39934" s="4" t="str">
        <f t="shared" si="631"/>
        <v>N2O</v>
      </c>
    </row>
    <row r="39935" spans="1:10" hidden="1" x14ac:dyDescent="0.25">
      <c r="A39935" t="s">
        <v>101</v>
      </c>
      <c r="B39935" t="s">
        <v>3</v>
      </c>
      <c r="C39935" t="s">
        <v>254</v>
      </c>
      <c r="D39935" t="s">
        <v>255</v>
      </c>
      <c r="E39935" t="s">
        <v>12</v>
      </c>
      <c r="F39935">
        <v>2040</v>
      </c>
      <c r="G39935">
        <v>0</v>
      </c>
      <c r="H39935">
        <f>IF(J39935="N2O",G39935/About!$A$75,IF('EPA non-CO2 Data'!J39935="CH4",'EPA non-CO2 Data'!G39935/About!$A$73,'EPA non-CO2 Data'!G39935))</f>
        <v>0</v>
      </c>
      <c r="I39935" s="4" t="str">
        <f>VLOOKUP(CONCATENATE(B39935,C39935,D39935),'EPA Source to Industry Map'!$D$2:$E$35,2,FALSE)</f>
        <v>chemicals 20</v>
      </c>
      <c r="J39935" s="4" t="str">
        <f t="shared" si="631"/>
        <v>N2O</v>
      </c>
    </row>
    <row r="39936" spans="1:10" hidden="1" x14ac:dyDescent="0.25">
      <c r="A39936" t="s">
        <v>101</v>
      </c>
      <c r="B39936" t="s">
        <v>3</v>
      </c>
      <c r="C39936" t="s">
        <v>254</v>
      </c>
      <c r="D39936" t="s">
        <v>256</v>
      </c>
      <c r="E39936" t="s">
        <v>12</v>
      </c>
      <c r="F39936">
        <v>2040</v>
      </c>
      <c r="G39936">
        <v>2.9143556852849299E-2</v>
      </c>
      <c r="H39936">
        <f>IF(J39936="N2O",G39936/About!$A$75,IF('EPA non-CO2 Data'!J39936="CH4",'EPA non-CO2 Data'!G39936/About!$A$73,'EPA non-CO2 Data'!G39936))</f>
        <v>9.7797170647145299E-5</v>
      </c>
      <c r="I39936" s="4" t="str">
        <f>VLOOKUP(CONCATENATE(B39936,C39936,D39936),'EPA Source to Industry Map'!$D$2:$E$35,2,FALSE)</f>
        <v>chemicals 20</v>
      </c>
      <c r="J39936" s="4" t="str">
        <f t="shared" si="631"/>
        <v>N2O</v>
      </c>
    </row>
    <row r="39937" spans="1:10" hidden="1" x14ac:dyDescent="0.25">
      <c r="A39937" t="s">
        <v>101</v>
      </c>
      <c r="B39937" t="s">
        <v>3</v>
      </c>
      <c r="C39937" t="s">
        <v>254</v>
      </c>
      <c r="D39937" t="s">
        <v>255</v>
      </c>
      <c r="E39937" t="s">
        <v>12</v>
      </c>
      <c r="F39937">
        <v>2041</v>
      </c>
      <c r="G39937">
        <v>0</v>
      </c>
      <c r="H39937">
        <f>IF(J39937="N2O",G39937/About!$A$75,IF('EPA non-CO2 Data'!J39937="CH4",'EPA non-CO2 Data'!G39937/About!$A$73,'EPA non-CO2 Data'!G39937))</f>
        <v>0</v>
      </c>
      <c r="I39937" s="4" t="str">
        <f>VLOOKUP(CONCATENATE(B39937,C39937,D39937),'EPA Source to Industry Map'!$D$2:$E$35,2,FALSE)</f>
        <v>chemicals 20</v>
      </c>
      <c r="J39937" s="4" t="str">
        <f t="shared" si="631"/>
        <v>N2O</v>
      </c>
    </row>
    <row r="39938" spans="1:10" hidden="1" x14ac:dyDescent="0.25">
      <c r="A39938" t="s">
        <v>101</v>
      </c>
      <c r="B39938" t="s">
        <v>3</v>
      </c>
      <c r="C39938" t="s">
        <v>254</v>
      </c>
      <c r="D39938" t="s">
        <v>256</v>
      </c>
      <c r="E39938" t="s">
        <v>12</v>
      </c>
      <c r="F39938">
        <v>2041</v>
      </c>
      <c r="G39938">
        <v>2.9231513683545301E-2</v>
      </c>
      <c r="H39938">
        <f>IF(J39938="N2O",G39938/About!$A$75,IF('EPA non-CO2 Data'!J39938="CH4",'EPA non-CO2 Data'!G39938/About!$A$73,'EPA non-CO2 Data'!G39938))</f>
        <v>9.8092327797131881E-5</v>
      </c>
      <c r="I39938" s="4" t="str">
        <f>VLOOKUP(CONCATENATE(B39938,C39938,D39938),'EPA Source to Industry Map'!$D$2:$E$35,2,FALSE)</f>
        <v>chemicals 20</v>
      </c>
      <c r="J39938" s="4" t="str">
        <f t="shared" si="631"/>
        <v>N2O</v>
      </c>
    </row>
    <row r="39939" spans="1:10" hidden="1" x14ac:dyDescent="0.25">
      <c r="A39939" t="s">
        <v>101</v>
      </c>
      <c r="B39939" t="s">
        <v>3</v>
      </c>
      <c r="C39939" t="s">
        <v>254</v>
      </c>
      <c r="D39939" t="s">
        <v>255</v>
      </c>
      <c r="E39939" t="s">
        <v>12</v>
      </c>
      <c r="F39939">
        <v>2042</v>
      </c>
      <c r="G39939">
        <v>0</v>
      </c>
      <c r="H39939">
        <f>IF(J39939="N2O",G39939/About!$A$75,IF('EPA non-CO2 Data'!J39939="CH4",'EPA non-CO2 Data'!G39939/About!$A$73,'EPA non-CO2 Data'!G39939))</f>
        <v>0</v>
      </c>
      <c r="I39939" s="4" t="str">
        <f>VLOOKUP(CONCATENATE(B39939,C39939,D39939),'EPA Source to Industry Map'!$D$2:$E$35,2,FALSE)</f>
        <v>chemicals 20</v>
      </c>
      <c r="J39939" s="4" t="str">
        <f t="shared" si="631"/>
        <v>N2O</v>
      </c>
    </row>
    <row r="39940" spans="1:10" hidden="1" x14ac:dyDescent="0.25">
      <c r="A39940" t="s">
        <v>101</v>
      </c>
      <c r="B39940" t="s">
        <v>3</v>
      </c>
      <c r="C39940" t="s">
        <v>254</v>
      </c>
      <c r="D39940" t="s">
        <v>256</v>
      </c>
      <c r="E39940" t="s">
        <v>12</v>
      </c>
      <c r="F39940">
        <v>2042</v>
      </c>
      <c r="G39940">
        <v>2.9319470514241299E-2</v>
      </c>
      <c r="H39940">
        <f>IF(J39940="N2O",G39940/About!$A$75,IF('EPA non-CO2 Data'!J39940="CH4",'EPA non-CO2 Data'!G39940/About!$A$73,'EPA non-CO2 Data'!G39940))</f>
        <v>9.8387484947118451E-5</v>
      </c>
      <c r="I39940" s="4" t="str">
        <f>VLOOKUP(CONCATENATE(B39940,C39940,D39940),'EPA Source to Industry Map'!$D$2:$E$35,2,FALSE)</f>
        <v>chemicals 20</v>
      </c>
      <c r="J39940" s="4" t="str">
        <f t="shared" si="631"/>
        <v>N2O</v>
      </c>
    </row>
    <row r="39941" spans="1:10" hidden="1" x14ac:dyDescent="0.25">
      <c r="A39941" t="s">
        <v>101</v>
      </c>
      <c r="B39941" t="s">
        <v>3</v>
      </c>
      <c r="C39941" t="s">
        <v>254</v>
      </c>
      <c r="D39941" t="s">
        <v>255</v>
      </c>
      <c r="E39941" t="s">
        <v>12</v>
      </c>
      <c r="F39941">
        <v>2043</v>
      </c>
      <c r="G39941">
        <v>0</v>
      </c>
      <c r="H39941">
        <f>IF(J39941="N2O",G39941/About!$A$75,IF('EPA non-CO2 Data'!J39941="CH4",'EPA non-CO2 Data'!G39941/About!$A$73,'EPA non-CO2 Data'!G39941))</f>
        <v>0</v>
      </c>
      <c r="I39941" s="4" t="str">
        <f>VLOOKUP(CONCATENATE(B39941,C39941,D39941),'EPA Source to Industry Map'!$D$2:$E$35,2,FALSE)</f>
        <v>chemicals 20</v>
      </c>
      <c r="J39941" s="4" t="str">
        <f t="shared" si="631"/>
        <v>N2O</v>
      </c>
    </row>
    <row r="39942" spans="1:10" hidden="1" x14ac:dyDescent="0.25">
      <c r="A39942" t="s">
        <v>101</v>
      </c>
      <c r="B39942" t="s">
        <v>3</v>
      </c>
      <c r="C39942" t="s">
        <v>254</v>
      </c>
      <c r="D39942" t="s">
        <v>256</v>
      </c>
      <c r="E39942" t="s">
        <v>12</v>
      </c>
      <c r="F39942">
        <v>2043</v>
      </c>
      <c r="G39942">
        <v>2.9407427344937301E-2</v>
      </c>
      <c r="H39942">
        <f>IF(J39942="N2O",G39942/About!$A$75,IF('EPA non-CO2 Data'!J39942="CH4",'EPA non-CO2 Data'!G39942/About!$A$73,'EPA non-CO2 Data'!G39942))</f>
        <v>9.8682642097105034E-5</v>
      </c>
      <c r="I39942" s="4" t="str">
        <f>VLOOKUP(CONCATENATE(B39942,C39942,D39942),'EPA Source to Industry Map'!$D$2:$E$35,2,FALSE)</f>
        <v>chemicals 20</v>
      </c>
      <c r="J39942" s="4" t="str">
        <f t="shared" si="631"/>
        <v>N2O</v>
      </c>
    </row>
    <row r="39943" spans="1:10" hidden="1" x14ac:dyDescent="0.25">
      <c r="A39943" t="s">
        <v>101</v>
      </c>
      <c r="B39943" t="s">
        <v>3</v>
      </c>
      <c r="C39943" t="s">
        <v>254</v>
      </c>
      <c r="D39943" t="s">
        <v>255</v>
      </c>
      <c r="E39943" t="s">
        <v>12</v>
      </c>
      <c r="F39943">
        <v>2044</v>
      </c>
      <c r="G39943">
        <v>0</v>
      </c>
      <c r="H39943">
        <f>IF(J39943="N2O",G39943/About!$A$75,IF('EPA non-CO2 Data'!J39943="CH4",'EPA non-CO2 Data'!G39943/About!$A$73,'EPA non-CO2 Data'!G39943))</f>
        <v>0</v>
      </c>
      <c r="I39943" s="4" t="str">
        <f>VLOOKUP(CONCATENATE(B39943,C39943,D39943),'EPA Source to Industry Map'!$D$2:$E$35,2,FALSE)</f>
        <v>chemicals 20</v>
      </c>
      <c r="J39943" s="4" t="str">
        <f t="shared" si="631"/>
        <v>N2O</v>
      </c>
    </row>
    <row r="39944" spans="1:10" hidden="1" x14ac:dyDescent="0.25">
      <c r="A39944" t="s">
        <v>101</v>
      </c>
      <c r="B39944" t="s">
        <v>3</v>
      </c>
      <c r="C39944" t="s">
        <v>254</v>
      </c>
      <c r="D39944" t="s">
        <v>256</v>
      </c>
      <c r="E39944" t="s">
        <v>12</v>
      </c>
      <c r="F39944">
        <v>2044</v>
      </c>
      <c r="G39944">
        <v>2.9495384175633299E-2</v>
      </c>
      <c r="H39944">
        <f>IF(J39944="N2O",G39944/About!$A$75,IF('EPA non-CO2 Data'!J39944="CH4",'EPA non-CO2 Data'!G39944/About!$A$73,'EPA non-CO2 Data'!G39944))</f>
        <v>9.8977799247091603E-5</v>
      </c>
      <c r="I39944" s="4" t="str">
        <f>VLOOKUP(CONCATENATE(B39944,C39944,D39944),'EPA Source to Industry Map'!$D$2:$E$35,2,FALSE)</f>
        <v>chemicals 20</v>
      </c>
      <c r="J39944" s="4" t="str">
        <f t="shared" si="631"/>
        <v>N2O</v>
      </c>
    </row>
    <row r="39945" spans="1:10" hidden="1" x14ac:dyDescent="0.25">
      <c r="A39945" t="s">
        <v>101</v>
      </c>
      <c r="B39945" t="s">
        <v>3</v>
      </c>
      <c r="C39945" t="s">
        <v>254</v>
      </c>
      <c r="D39945" t="s">
        <v>255</v>
      </c>
      <c r="E39945" t="s">
        <v>12</v>
      </c>
      <c r="F39945">
        <v>2045</v>
      </c>
      <c r="G39945">
        <v>0</v>
      </c>
      <c r="H39945">
        <f>IF(J39945="N2O",G39945/About!$A$75,IF('EPA non-CO2 Data'!J39945="CH4",'EPA non-CO2 Data'!G39945/About!$A$73,'EPA non-CO2 Data'!G39945))</f>
        <v>0</v>
      </c>
      <c r="I39945" s="4" t="str">
        <f>VLOOKUP(CONCATENATE(B39945,C39945,D39945),'EPA Source to Industry Map'!$D$2:$E$35,2,FALSE)</f>
        <v>chemicals 20</v>
      </c>
      <c r="J39945" s="4" t="str">
        <f t="shared" si="631"/>
        <v>N2O</v>
      </c>
    </row>
    <row r="39946" spans="1:10" hidden="1" x14ac:dyDescent="0.25">
      <c r="A39946" t="s">
        <v>101</v>
      </c>
      <c r="B39946" t="s">
        <v>3</v>
      </c>
      <c r="C39946" t="s">
        <v>254</v>
      </c>
      <c r="D39946" t="s">
        <v>256</v>
      </c>
      <c r="E39946" t="s">
        <v>12</v>
      </c>
      <c r="F39946">
        <v>2045</v>
      </c>
      <c r="G39946">
        <v>2.9583341006329301E-2</v>
      </c>
      <c r="H39946">
        <f>IF(J39946="N2O",G39946/About!$A$75,IF('EPA non-CO2 Data'!J39946="CH4",'EPA non-CO2 Data'!G39946/About!$A$73,'EPA non-CO2 Data'!G39946))</f>
        <v>9.9272956397078186E-5</v>
      </c>
      <c r="I39946" s="4" t="str">
        <f>VLOOKUP(CONCATENATE(B39946,C39946,D39946),'EPA Source to Industry Map'!$D$2:$E$35,2,FALSE)</f>
        <v>chemicals 20</v>
      </c>
      <c r="J39946" s="4" t="str">
        <f t="shared" si="631"/>
        <v>N2O</v>
      </c>
    </row>
    <row r="39947" spans="1:10" hidden="1" x14ac:dyDescent="0.25">
      <c r="A39947" t="s">
        <v>101</v>
      </c>
      <c r="B39947" t="s">
        <v>3</v>
      </c>
      <c r="C39947" t="s">
        <v>254</v>
      </c>
      <c r="D39947" t="s">
        <v>255</v>
      </c>
      <c r="E39947" t="s">
        <v>12</v>
      </c>
      <c r="F39947">
        <v>2046</v>
      </c>
      <c r="G39947">
        <v>0</v>
      </c>
      <c r="H39947">
        <f>IF(J39947="N2O",G39947/About!$A$75,IF('EPA non-CO2 Data'!J39947="CH4",'EPA non-CO2 Data'!G39947/About!$A$73,'EPA non-CO2 Data'!G39947))</f>
        <v>0</v>
      </c>
      <c r="I39947" s="4" t="str">
        <f>VLOOKUP(CONCATENATE(B39947,C39947,D39947),'EPA Source to Industry Map'!$D$2:$E$35,2,FALSE)</f>
        <v>chemicals 20</v>
      </c>
      <c r="J39947" s="4" t="str">
        <f t="shared" si="631"/>
        <v>N2O</v>
      </c>
    </row>
    <row r="39948" spans="1:10" hidden="1" x14ac:dyDescent="0.25">
      <c r="A39948" t="s">
        <v>101</v>
      </c>
      <c r="B39948" t="s">
        <v>3</v>
      </c>
      <c r="C39948" t="s">
        <v>254</v>
      </c>
      <c r="D39948" t="s">
        <v>256</v>
      </c>
      <c r="E39948" t="s">
        <v>12</v>
      </c>
      <c r="F39948">
        <v>2046</v>
      </c>
      <c r="G39948">
        <v>2.9672625129384501E-2</v>
      </c>
      <c r="H39948">
        <f>IF(J39948="N2O",G39948/About!$A$75,IF('EPA non-CO2 Data'!J39948="CH4",'EPA non-CO2 Data'!G39948/About!$A$73,'EPA non-CO2 Data'!G39948))</f>
        <v>9.9572567548270141E-5</v>
      </c>
      <c r="I39948" s="4" t="str">
        <f>VLOOKUP(CONCATENATE(B39948,C39948,D39948),'EPA Source to Industry Map'!$D$2:$E$35,2,FALSE)</f>
        <v>chemicals 20</v>
      </c>
      <c r="J39948" s="4" t="str">
        <f t="shared" si="631"/>
        <v>N2O</v>
      </c>
    </row>
    <row r="39949" spans="1:10" hidden="1" x14ac:dyDescent="0.25">
      <c r="A39949" t="s">
        <v>101</v>
      </c>
      <c r="B39949" t="s">
        <v>3</v>
      </c>
      <c r="C39949" t="s">
        <v>254</v>
      </c>
      <c r="D39949" t="s">
        <v>255</v>
      </c>
      <c r="E39949" t="s">
        <v>12</v>
      </c>
      <c r="F39949">
        <v>2047</v>
      </c>
      <c r="G39949">
        <v>0</v>
      </c>
      <c r="H39949">
        <f>IF(J39949="N2O",G39949/About!$A$75,IF('EPA non-CO2 Data'!J39949="CH4",'EPA non-CO2 Data'!G39949/About!$A$73,'EPA non-CO2 Data'!G39949))</f>
        <v>0</v>
      </c>
      <c r="I39949" s="4" t="str">
        <f>VLOOKUP(CONCATENATE(B39949,C39949,D39949),'EPA Source to Industry Map'!$D$2:$E$35,2,FALSE)</f>
        <v>chemicals 20</v>
      </c>
      <c r="J39949" s="4" t="str">
        <f t="shared" si="631"/>
        <v>N2O</v>
      </c>
    </row>
    <row r="39950" spans="1:10" hidden="1" x14ac:dyDescent="0.25">
      <c r="A39950" t="s">
        <v>101</v>
      </c>
      <c r="B39950" t="s">
        <v>3</v>
      </c>
      <c r="C39950" t="s">
        <v>254</v>
      </c>
      <c r="D39950" t="s">
        <v>256</v>
      </c>
      <c r="E39950" t="s">
        <v>12</v>
      </c>
      <c r="F39950">
        <v>2047</v>
      </c>
      <c r="G39950">
        <v>2.9761909252439701E-2</v>
      </c>
      <c r="H39950">
        <f>IF(J39950="N2O",G39950/About!$A$75,IF('EPA non-CO2 Data'!J39950="CH4",'EPA non-CO2 Data'!G39950/About!$A$73,'EPA non-CO2 Data'!G39950))</f>
        <v>9.9872178699462083E-5</v>
      </c>
      <c r="I39950" s="4" t="str">
        <f>VLOOKUP(CONCATENATE(B39950,C39950,D39950),'EPA Source to Industry Map'!$D$2:$E$35,2,FALSE)</f>
        <v>chemicals 20</v>
      </c>
      <c r="J39950" s="4" t="str">
        <f t="shared" si="631"/>
        <v>N2O</v>
      </c>
    </row>
    <row r="39951" spans="1:10" hidden="1" x14ac:dyDescent="0.25">
      <c r="A39951" t="s">
        <v>101</v>
      </c>
      <c r="B39951" t="s">
        <v>3</v>
      </c>
      <c r="C39951" t="s">
        <v>254</v>
      </c>
      <c r="D39951" t="s">
        <v>255</v>
      </c>
      <c r="E39951" t="s">
        <v>12</v>
      </c>
      <c r="F39951">
        <v>2048</v>
      </c>
      <c r="G39951">
        <v>0</v>
      </c>
      <c r="H39951">
        <f>IF(J39951="N2O",G39951/About!$A$75,IF('EPA non-CO2 Data'!J39951="CH4",'EPA non-CO2 Data'!G39951/About!$A$73,'EPA non-CO2 Data'!G39951))</f>
        <v>0</v>
      </c>
      <c r="I39951" s="4" t="str">
        <f>VLOOKUP(CONCATENATE(B39951,C39951,D39951),'EPA Source to Industry Map'!$D$2:$E$35,2,FALSE)</f>
        <v>chemicals 20</v>
      </c>
      <c r="J39951" s="4" t="str">
        <f t="shared" si="631"/>
        <v>N2O</v>
      </c>
    </row>
    <row r="39952" spans="1:10" hidden="1" x14ac:dyDescent="0.25">
      <c r="A39952" t="s">
        <v>101</v>
      </c>
      <c r="B39952" t="s">
        <v>3</v>
      </c>
      <c r="C39952" t="s">
        <v>254</v>
      </c>
      <c r="D39952" t="s">
        <v>256</v>
      </c>
      <c r="E39952" t="s">
        <v>12</v>
      </c>
      <c r="F39952">
        <v>2048</v>
      </c>
      <c r="G39952">
        <v>2.9851193375494901E-2</v>
      </c>
      <c r="H39952">
        <f>IF(J39952="N2O",G39952/About!$A$75,IF('EPA non-CO2 Data'!J39952="CH4",'EPA non-CO2 Data'!G39952/About!$A$73,'EPA non-CO2 Data'!G39952))</f>
        <v>1.0017178985065403E-4</v>
      </c>
      <c r="I39952" s="4" t="str">
        <f>VLOOKUP(CONCATENATE(B39952,C39952,D39952),'EPA Source to Industry Map'!$D$2:$E$35,2,FALSE)</f>
        <v>chemicals 20</v>
      </c>
      <c r="J39952" s="4" t="str">
        <f t="shared" si="631"/>
        <v>N2O</v>
      </c>
    </row>
    <row r="39953" spans="1:10" hidden="1" x14ac:dyDescent="0.25">
      <c r="A39953" t="s">
        <v>101</v>
      </c>
      <c r="B39953" t="s">
        <v>3</v>
      </c>
      <c r="C39953" t="s">
        <v>254</v>
      </c>
      <c r="D39953" t="s">
        <v>255</v>
      </c>
      <c r="E39953" t="s">
        <v>12</v>
      </c>
      <c r="F39953">
        <v>2049</v>
      </c>
      <c r="G39953">
        <v>0</v>
      </c>
      <c r="H39953">
        <f>IF(J39953="N2O",G39953/About!$A$75,IF('EPA non-CO2 Data'!J39953="CH4",'EPA non-CO2 Data'!G39953/About!$A$73,'EPA non-CO2 Data'!G39953))</f>
        <v>0</v>
      </c>
      <c r="I39953" s="4" t="str">
        <f>VLOOKUP(CONCATENATE(B39953,C39953,D39953),'EPA Source to Industry Map'!$D$2:$E$35,2,FALSE)</f>
        <v>chemicals 20</v>
      </c>
      <c r="J39953" s="4" t="str">
        <f t="shared" si="631"/>
        <v>N2O</v>
      </c>
    </row>
    <row r="39954" spans="1:10" hidden="1" x14ac:dyDescent="0.25">
      <c r="A39954" t="s">
        <v>101</v>
      </c>
      <c r="B39954" t="s">
        <v>3</v>
      </c>
      <c r="C39954" t="s">
        <v>254</v>
      </c>
      <c r="D39954" t="s">
        <v>256</v>
      </c>
      <c r="E39954" t="s">
        <v>12</v>
      </c>
      <c r="F39954">
        <v>2049</v>
      </c>
      <c r="G39954">
        <v>2.9940477498550101E-2</v>
      </c>
      <c r="H39954">
        <f>IF(J39954="N2O",G39954/About!$A$75,IF('EPA non-CO2 Data'!J39954="CH4",'EPA non-CO2 Data'!G39954/About!$A$73,'EPA non-CO2 Data'!G39954))</f>
        <v>1.0047140100184598E-4</v>
      </c>
      <c r="I39954" s="4" t="str">
        <f>VLOOKUP(CONCATENATE(B39954,C39954,D39954),'EPA Source to Industry Map'!$D$2:$E$35,2,FALSE)</f>
        <v>chemicals 20</v>
      </c>
      <c r="J39954" s="4" t="str">
        <f t="shared" si="631"/>
        <v>N2O</v>
      </c>
    </row>
    <row r="39955" spans="1:10" hidden="1" x14ac:dyDescent="0.25">
      <c r="A39955" t="s">
        <v>101</v>
      </c>
      <c r="B39955" t="s">
        <v>3</v>
      </c>
      <c r="C39955" t="s">
        <v>254</v>
      </c>
      <c r="D39955" t="s">
        <v>255</v>
      </c>
      <c r="E39955" t="s">
        <v>12</v>
      </c>
      <c r="F39955">
        <v>2050</v>
      </c>
      <c r="G39955">
        <v>0</v>
      </c>
      <c r="H39955">
        <f>IF(J39955="N2O",G39955/About!$A$75,IF('EPA non-CO2 Data'!J39955="CH4",'EPA non-CO2 Data'!G39955/About!$A$73,'EPA non-CO2 Data'!G39955))</f>
        <v>0</v>
      </c>
      <c r="I39955" s="4" t="str">
        <f>VLOOKUP(CONCATENATE(B39955,C39955,D39955),'EPA Source to Industry Map'!$D$2:$E$35,2,FALSE)</f>
        <v>chemicals 20</v>
      </c>
      <c r="J39955" s="4" t="str">
        <f t="shared" si="631"/>
        <v>N2O</v>
      </c>
    </row>
    <row r="39956" spans="1:10" hidden="1" x14ac:dyDescent="0.25">
      <c r="A39956" t="s">
        <v>101</v>
      </c>
      <c r="B39956" t="s">
        <v>3</v>
      </c>
      <c r="C39956" t="s">
        <v>254</v>
      </c>
      <c r="D39956" t="s">
        <v>256</v>
      </c>
      <c r="E39956" t="s">
        <v>12</v>
      </c>
      <c r="F39956">
        <v>2050</v>
      </c>
      <c r="G39956">
        <v>3.0029761621605301E-2</v>
      </c>
      <c r="H39956">
        <f>IF(J39956="N2O",G39956/About!$A$75,IF('EPA non-CO2 Data'!J39956="CH4",'EPA non-CO2 Data'!G39956/About!$A$73,'EPA non-CO2 Data'!G39956))</f>
        <v>1.0077101215303792E-4</v>
      </c>
      <c r="I39956" s="4" t="str">
        <f>VLOOKUP(CONCATENATE(B39956,C39956,D39956),'EPA Source to Industry Map'!$D$2:$E$35,2,FALSE)</f>
        <v>chemicals 20</v>
      </c>
      <c r="J39956" s="4" t="str">
        <f t="shared" si="631"/>
        <v>N2O</v>
      </c>
    </row>
    <row r="39957" spans="1:10" hidden="1" x14ac:dyDescent="0.25">
      <c r="A39957" t="s">
        <v>101</v>
      </c>
      <c r="B39957" t="s">
        <v>3</v>
      </c>
      <c r="C39957" t="s">
        <v>257</v>
      </c>
      <c r="D39957" t="s">
        <v>258</v>
      </c>
      <c r="E39957" t="s">
        <v>13</v>
      </c>
      <c r="F39957">
        <v>1990</v>
      </c>
      <c r="G39957">
        <v>0</v>
      </c>
      <c r="H39957">
        <f>IF(J39957="N2O",G39957/About!$A$75,IF('EPA non-CO2 Data'!J39957="CH4",'EPA non-CO2 Data'!G39957/About!$A$73,'EPA non-CO2 Data'!G39957))</f>
        <v>0</v>
      </c>
      <c r="I39957" s="4" t="str">
        <f>VLOOKUP(CONCATENATE(B39957,C39957,D39957),'EPA Source to Industry Map'!$D$2:$E$35,2,FALSE)</f>
        <v>chemicals 20</v>
      </c>
      <c r="J39957" s="4" t="str">
        <f t="shared" si="631"/>
        <v>F-gases</v>
      </c>
    </row>
    <row r="39958" spans="1:10" hidden="1" x14ac:dyDescent="0.25">
      <c r="A39958" t="s">
        <v>101</v>
      </c>
      <c r="B39958" t="s">
        <v>3</v>
      </c>
      <c r="C39958" t="s">
        <v>257</v>
      </c>
      <c r="D39958" t="s">
        <v>259</v>
      </c>
      <c r="E39958" t="s">
        <v>13</v>
      </c>
      <c r="F39958">
        <v>1990</v>
      </c>
      <c r="G39958">
        <v>0</v>
      </c>
      <c r="H39958">
        <f>IF(J39958="N2O",G39958/About!$A$75,IF('EPA non-CO2 Data'!J39958="CH4",'EPA non-CO2 Data'!G39958/About!$A$73,'EPA non-CO2 Data'!G39958))</f>
        <v>0</v>
      </c>
      <c r="I39958" s="4" t="str">
        <f>VLOOKUP(CONCATENATE(B39958,C39958,D39958),'EPA Source to Industry Map'!$D$2:$E$35,2,FALSE)</f>
        <v>chemicals 20</v>
      </c>
      <c r="J39958" s="4" t="str">
        <f t="shared" si="631"/>
        <v>F-gases</v>
      </c>
    </row>
    <row r="39959" spans="1:10" hidden="1" x14ac:dyDescent="0.25">
      <c r="A39959" t="s">
        <v>101</v>
      </c>
      <c r="B39959" t="s">
        <v>3</v>
      </c>
      <c r="C39959" t="s">
        <v>257</v>
      </c>
      <c r="D39959" t="s">
        <v>260</v>
      </c>
      <c r="E39959" t="s">
        <v>13</v>
      </c>
      <c r="F39959">
        <v>1990</v>
      </c>
      <c r="G39959">
        <v>0</v>
      </c>
      <c r="H39959">
        <f>IF(J39959="N2O",G39959/About!$A$75,IF('EPA non-CO2 Data'!J39959="CH4",'EPA non-CO2 Data'!G39959/About!$A$73,'EPA non-CO2 Data'!G39959))</f>
        <v>0</v>
      </c>
      <c r="I39959" s="4" t="str">
        <f>VLOOKUP(CONCATENATE(B39959,C39959,D39959),'EPA Source to Industry Map'!$D$2:$E$35,2,FALSE)</f>
        <v>chemicals 20</v>
      </c>
      <c r="J39959" s="4" t="str">
        <f t="shared" si="631"/>
        <v>F-gases</v>
      </c>
    </row>
    <row r="39960" spans="1:10" hidden="1" x14ac:dyDescent="0.25">
      <c r="A39960" t="s">
        <v>101</v>
      </c>
      <c r="B39960" t="s">
        <v>3</v>
      </c>
      <c r="C39960" t="s">
        <v>257</v>
      </c>
      <c r="D39960" t="s">
        <v>261</v>
      </c>
      <c r="E39960" t="s">
        <v>13</v>
      </c>
      <c r="F39960">
        <v>1990</v>
      </c>
      <c r="G39960">
        <v>0</v>
      </c>
      <c r="H39960">
        <f>IF(J39960="N2O",G39960/About!$A$75,IF('EPA non-CO2 Data'!J39960="CH4",'EPA non-CO2 Data'!G39960/About!$A$73,'EPA non-CO2 Data'!G39960))</f>
        <v>0</v>
      </c>
      <c r="I39960" s="4" t="str">
        <f>VLOOKUP(CONCATENATE(B39960,C39960,D39960),'EPA Source to Industry Map'!$D$2:$E$35,2,FALSE)</f>
        <v>chemicals 20</v>
      </c>
      <c r="J39960" s="4" t="str">
        <f t="shared" si="631"/>
        <v>F-gases</v>
      </c>
    </row>
    <row r="39961" spans="1:10" hidden="1" x14ac:dyDescent="0.25">
      <c r="A39961" t="s">
        <v>101</v>
      </c>
      <c r="B39961" t="s">
        <v>3</v>
      </c>
      <c r="C39961" t="s">
        <v>257</v>
      </c>
      <c r="D39961" t="s">
        <v>262</v>
      </c>
      <c r="E39961" t="s">
        <v>13</v>
      </c>
      <c r="F39961">
        <v>1990</v>
      </c>
      <c r="G39961">
        <v>0</v>
      </c>
      <c r="H39961">
        <f>IF(J39961="N2O",G39961/About!$A$75,IF('EPA non-CO2 Data'!J39961="CH4",'EPA non-CO2 Data'!G39961/About!$A$73,'EPA non-CO2 Data'!G39961))</f>
        <v>0</v>
      </c>
      <c r="I39961" s="4" t="str">
        <f>VLOOKUP(CONCATENATE(B39961,C39961,D39961),'EPA Source to Industry Map'!$D$2:$E$35,2,FALSE)</f>
        <v>chemicals 20</v>
      </c>
      <c r="J39961" s="4" t="str">
        <f t="shared" si="631"/>
        <v>F-gases</v>
      </c>
    </row>
    <row r="39962" spans="1:10" hidden="1" x14ac:dyDescent="0.25">
      <c r="A39962" t="s">
        <v>101</v>
      </c>
      <c r="B39962" t="s">
        <v>3</v>
      </c>
      <c r="C39962" t="s">
        <v>257</v>
      </c>
      <c r="D39962" t="s">
        <v>258</v>
      </c>
      <c r="E39962" t="s">
        <v>13</v>
      </c>
      <c r="F39962">
        <v>1991</v>
      </c>
      <c r="G39962">
        <v>6.6652707354896198E-3</v>
      </c>
      <c r="H39962">
        <f>IF(J39962="N2O",G39962/About!$A$75,IF('EPA non-CO2 Data'!J39962="CH4",'EPA non-CO2 Data'!G39962/About!$A$73,'EPA non-CO2 Data'!G39962))</f>
        <v>6.6652707354896198E-3</v>
      </c>
      <c r="I39962" s="4" t="str">
        <f>VLOOKUP(CONCATENATE(B39962,C39962,D39962),'EPA Source to Industry Map'!$D$2:$E$35,2,FALSE)</f>
        <v>chemicals 20</v>
      </c>
      <c r="J39962" s="4" t="str">
        <f t="shared" si="631"/>
        <v>F-gases</v>
      </c>
    </row>
    <row r="39963" spans="1:10" hidden="1" x14ac:dyDescent="0.25">
      <c r="A39963" t="s">
        <v>101</v>
      </c>
      <c r="B39963" t="s">
        <v>3</v>
      </c>
      <c r="C39963" t="s">
        <v>257</v>
      </c>
      <c r="D39963" t="s">
        <v>259</v>
      </c>
      <c r="E39963" t="s">
        <v>13</v>
      </c>
      <c r="F39963">
        <v>1991</v>
      </c>
      <c r="G39963">
        <v>5.8903400303253201E-4</v>
      </c>
      <c r="H39963">
        <f>IF(J39963="N2O",G39963/About!$A$75,IF('EPA non-CO2 Data'!J39963="CH4",'EPA non-CO2 Data'!G39963/About!$A$73,'EPA non-CO2 Data'!G39963))</f>
        <v>5.8903400303253201E-4</v>
      </c>
      <c r="I39963" s="4" t="str">
        <f>VLOOKUP(CONCATENATE(B39963,C39963,D39963),'EPA Source to Industry Map'!$D$2:$E$35,2,FALSE)</f>
        <v>chemicals 20</v>
      </c>
      <c r="J39963" s="4" t="str">
        <f t="shared" si="631"/>
        <v>F-gases</v>
      </c>
    </row>
    <row r="39964" spans="1:10" hidden="1" x14ac:dyDescent="0.25">
      <c r="A39964" t="s">
        <v>101</v>
      </c>
      <c r="B39964" t="s">
        <v>3</v>
      </c>
      <c r="C39964" t="s">
        <v>257</v>
      </c>
      <c r="D39964" t="s">
        <v>260</v>
      </c>
      <c r="E39964" t="s">
        <v>13</v>
      </c>
      <c r="F39964">
        <v>1991</v>
      </c>
      <c r="G39964">
        <v>1.05988074674595E-6</v>
      </c>
      <c r="H39964">
        <f>IF(J39964="N2O",G39964/About!$A$75,IF('EPA non-CO2 Data'!J39964="CH4",'EPA non-CO2 Data'!G39964/About!$A$73,'EPA non-CO2 Data'!G39964))</f>
        <v>1.05988074674595E-6</v>
      </c>
      <c r="I39964" s="4" t="str">
        <f>VLOOKUP(CONCATENATE(B39964,C39964,D39964),'EPA Source to Industry Map'!$D$2:$E$35,2,FALSE)</f>
        <v>chemicals 20</v>
      </c>
      <c r="J39964" s="4" t="str">
        <f t="shared" si="631"/>
        <v>F-gases</v>
      </c>
    </row>
    <row r="39965" spans="1:10" hidden="1" x14ac:dyDescent="0.25">
      <c r="A39965" t="s">
        <v>101</v>
      </c>
      <c r="B39965" t="s">
        <v>3</v>
      </c>
      <c r="C39965" t="s">
        <v>257</v>
      </c>
      <c r="D39965" t="s">
        <v>261</v>
      </c>
      <c r="E39965" t="s">
        <v>13</v>
      </c>
      <c r="F39965">
        <v>1991</v>
      </c>
      <c r="G39965">
        <v>7.0303801331809803E-3</v>
      </c>
      <c r="H39965">
        <f>IF(J39965="N2O",G39965/About!$A$75,IF('EPA non-CO2 Data'!J39965="CH4",'EPA non-CO2 Data'!G39965/About!$A$73,'EPA non-CO2 Data'!G39965))</f>
        <v>7.0303801331809803E-3</v>
      </c>
      <c r="I39965" s="4" t="str">
        <f>VLOOKUP(CONCATENATE(B39965,C39965,D39965),'EPA Source to Industry Map'!$D$2:$E$35,2,FALSE)</f>
        <v>chemicals 20</v>
      </c>
      <c r="J39965" s="4" t="str">
        <f t="shared" si="631"/>
        <v>F-gases</v>
      </c>
    </row>
    <row r="39966" spans="1:10" hidden="1" x14ac:dyDescent="0.25">
      <c r="A39966" t="s">
        <v>101</v>
      </c>
      <c r="B39966" t="s">
        <v>3</v>
      </c>
      <c r="C39966" t="s">
        <v>257</v>
      </c>
      <c r="D39966" t="s">
        <v>262</v>
      </c>
      <c r="E39966" t="s">
        <v>13</v>
      </c>
      <c r="F39966">
        <v>1991</v>
      </c>
      <c r="G39966">
        <v>8.5810847205011395E-4</v>
      </c>
      <c r="H39966">
        <f>IF(J39966="N2O",G39966/About!$A$75,IF('EPA non-CO2 Data'!J39966="CH4",'EPA non-CO2 Data'!G39966/About!$A$73,'EPA non-CO2 Data'!G39966))</f>
        <v>8.5810847205011395E-4</v>
      </c>
      <c r="I39966" s="4" t="str">
        <f>VLOOKUP(CONCATENATE(B39966,C39966,D39966),'EPA Source to Industry Map'!$D$2:$E$35,2,FALSE)</f>
        <v>chemicals 20</v>
      </c>
      <c r="J39966" s="4" t="str">
        <f t="shared" si="631"/>
        <v>F-gases</v>
      </c>
    </row>
    <row r="39967" spans="1:10" hidden="1" x14ac:dyDescent="0.25">
      <c r="A39967" t="s">
        <v>101</v>
      </c>
      <c r="B39967" t="s">
        <v>3</v>
      </c>
      <c r="C39967" t="s">
        <v>257</v>
      </c>
      <c r="D39967" t="s">
        <v>258</v>
      </c>
      <c r="E39967" t="s">
        <v>13</v>
      </c>
      <c r="F39967">
        <v>1992</v>
      </c>
      <c r="G39967">
        <v>1.19978442785817E-2</v>
      </c>
      <c r="H39967">
        <f>IF(J39967="N2O",G39967/About!$A$75,IF('EPA non-CO2 Data'!J39967="CH4",'EPA non-CO2 Data'!G39967/About!$A$73,'EPA non-CO2 Data'!G39967))</f>
        <v>1.19978442785817E-2</v>
      </c>
      <c r="I39967" s="4" t="str">
        <f>VLOOKUP(CONCATENATE(B39967,C39967,D39967),'EPA Source to Industry Map'!$D$2:$E$35,2,FALSE)</f>
        <v>chemicals 20</v>
      </c>
      <c r="J39967" s="4" t="str">
        <f t="shared" si="631"/>
        <v>F-gases</v>
      </c>
    </row>
    <row r="39968" spans="1:10" hidden="1" x14ac:dyDescent="0.25">
      <c r="A39968" t="s">
        <v>101</v>
      </c>
      <c r="B39968" t="s">
        <v>3</v>
      </c>
      <c r="C39968" t="s">
        <v>257</v>
      </c>
      <c r="D39968" t="s">
        <v>259</v>
      </c>
      <c r="E39968" t="s">
        <v>13</v>
      </c>
      <c r="F39968">
        <v>1992</v>
      </c>
      <c r="G39968">
        <v>1.0602927508322399E-3</v>
      </c>
      <c r="H39968">
        <f>IF(J39968="N2O",G39968/About!$A$75,IF('EPA non-CO2 Data'!J39968="CH4",'EPA non-CO2 Data'!G39968/About!$A$73,'EPA non-CO2 Data'!G39968))</f>
        <v>1.0602927508322399E-3</v>
      </c>
      <c r="I39968" s="4" t="str">
        <f>VLOOKUP(CONCATENATE(B39968,C39968,D39968),'EPA Source to Industry Map'!$D$2:$E$35,2,FALSE)</f>
        <v>chemicals 20</v>
      </c>
      <c r="J39968" s="4" t="str">
        <f t="shared" si="631"/>
        <v>F-gases</v>
      </c>
    </row>
    <row r="39969" spans="1:10" hidden="1" x14ac:dyDescent="0.25">
      <c r="A39969" t="s">
        <v>101</v>
      </c>
      <c r="B39969" t="s">
        <v>3</v>
      </c>
      <c r="C39969" t="s">
        <v>257</v>
      </c>
      <c r="D39969" t="s">
        <v>260</v>
      </c>
      <c r="E39969" t="s">
        <v>13</v>
      </c>
      <c r="F39969">
        <v>1992</v>
      </c>
      <c r="G39969">
        <v>1.9078421054401E-6</v>
      </c>
      <c r="H39969">
        <f>IF(J39969="N2O",G39969/About!$A$75,IF('EPA non-CO2 Data'!J39969="CH4",'EPA non-CO2 Data'!G39969/About!$A$73,'EPA non-CO2 Data'!G39969))</f>
        <v>1.9078421054401E-6</v>
      </c>
      <c r="I39969" s="4" t="str">
        <f>VLOOKUP(CONCATENATE(B39969,C39969,D39969),'EPA Source to Industry Map'!$D$2:$E$35,2,FALSE)</f>
        <v>chemicals 20</v>
      </c>
      <c r="J39969" s="4" t="str">
        <f t="shared" si="631"/>
        <v>F-gases</v>
      </c>
    </row>
    <row r="39970" spans="1:10" hidden="1" x14ac:dyDescent="0.25">
      <c r="A39970" t="s">
        <v>101</v>
      </c>
      <c r="B39970" t="s">
        <v>3</v>
      </c>
      <c r="C39970" t="s">
        <v>257</v>
      </c>
      <c r="D39970" t="s">
        <v>261</v>
      </c>
      <c r="E39970" t="s">
        <v>13</v>
      </c>
      <c r="F39970">
        <v>1992</v>
      </c>
      <c r="G39970">
        <v>1.26550607476477E-2</v>
      </c>
      <c r="H39970">
        <f>IF(J39970="N2O",G39970/About!$A$75,IF('EPA non-CO2 Data'!J39970="CH4",'EPA non-CO2 Data'!G39970/About!$A$73,'EPA non-CO2 Data'!G39970))</f>
        <v>1.26550607476477E-2</v>
      </c>
      <c r="I39970" s="4" t="str">
        <f>VLOOKUP(CONCATENATE(B39970,C39970,D39970),'EPA Source to Industry Map'!$D$2:$E$35,2,FALSE)</f>
        <v>chemicals 20</v>
      </c>
      <c r="J39970" s="4" t="str">
        <f t="shared" si="631"/>
        <v>F-gases</v>
      </c>
    </row>
    <row r="39971" spans="1:10" hidden="1" x14ac:dyDescent="0.25">
      <c r="A39971" t="s">
        <v>101</v>
      </c>
      <c r="B39971" t="s">
        <v>3</v>
      </c>
      <c r="C39971" t="s">
        <v>257</v>
      </c>
      <c r="D39971" t="s">
        <v>262</v>
      </c>
      <c r="E39971" t="s">
        <v>13</v>
      </c>
      <c r="F39971">
        <v>1992</v>
      </c>
      <c r="G39971">
        <v>1.54464120519069E-3</v>
      </c>
      <c r="H39971">
        <f>IF(J39971="N2O",G39971/About!$A$75,IF('EPA non-CO2 Data'!J39971="CH4",'EPA non-CO2 Data'!G39971/About!$A$73,'EPA non-CO2 Data'!G39971))</f>
        <v>1.54464120519069E-3</v>
      </c>
      <c r="I39971" s="4" t="str">
        <f>VLOOKUP(CONCATENATE(B39971,C39971,D39971),'EPA Source to Industry Map'!$D$2:$E$35,2,FALSE)</f>
        <v>chemicals 20</v>
      </c>
      <c r="J39971" s="4" t="str">
        <f t="shared" si="631"/>
        <v>F-gases</v>
      </c>
    </row>
    <row r="39972" spans="1:10" hidden="1" x14ac:dyDescent="0.25">
      <c r="A39972" t="s">
        <v>101</v>
      </c>
      <c r="B39972" t="s">
        <v>3</v>
      </c>
      <c r="C39972" t="s">
        <v>257</v>
      </c>
      <c r="D39972" t="s">
        <v>258</v>
      </c>
      <c r="E39972" t="s">
        <v>13</v>
      </c>
      <c r="F39972">
        <v>1993</v>
      </c>
      <c r="G39972">
        <v>1.3733653879220599E-2</v>
      </c>
      <c r="H39972">
        <f>IF(J39972="N2O",G39972/About!$A$75,IF('EPA non-CO2 Data'!J39972="CH4",'EPA non-CO2 Data'!G39972/About!$A$73,'EPA non-CO2 Data'!G39972))</f>
        <v>1.3733653879220599E-2</v>
      </c>
      <c r="I39972" s="4" t="str">
        <f>VLOOKUP(CONCATENATE(B39972,C39972,D39972),'EPA Source to Industry Map'!$D$2:$E$35,2,FALSE)</f>
        <v>chemicals 20</v>
      </c>
      <c r="J39972" s="4" t="str">
        <f t="shared" si="631"/>
        <v>F-gases</v>
      </c>
    </row>
    <row r="39973" spans="1:10" hidden="1" x14ac:dyDescent="0.25">
      <c r="A39973" t="s">
        <v>101</v>
      </c>
      <c r="B39973" t="s">
        <v>3</v>
      </c>
      <c r="C39973" t="s">
        <v>257</v>
      </c>
      <c r="D39973" t="s">
        <v>259</v>
      </c>
      <c r="E39973" t="s">
        <v>13</v>
      </c>
      <c r="F39973">
        <v>1993</v>
      </c>
      <c r="G39973">
        <v>1.21369250279168E-3</v>
      </c>
      <c r="H39973">
        <f>IF(J39973="N2O",G39973/About!$A$75,IF('EPA non-CO2 Data'!J39973="CH4",'EPA non-CO2 Data'!G39973/About!$A$73,'EPA non-CO2 Data'!G39973))</f>
        <v>1.21369250279168E-3</v>
      </c>
      <c r="I39973" s="4" t="str">
        <f>VLOOKUP(CONCATENATE(B39973,C39973,D39973),'EPA Source to Industry Map'!$D$2:$E$35,2,FALSE)</f>
        <v>chemicals 20</v>
      </c>
      <c r="J39973" s="4" t="str">
        <f t="shared" si="631"/>
        <v>F-gases</v>
      </c>
    </row>
    <row r="39974" spans="1:10" hidden="1" x14ac:dyDescent="0.25">
      <c r="A39974" t="s">
        <v>101</v>
      </c>
      <c r="B39974" t="s">
        <v>3</v>
      </c>
      <c r="C39974" t="s">
        <v>257</v>
      </c>
      <c r="D39974" t="s">
        <v>260</v>
      </c>
      <c r="E39974" t="s">
        <v>13</v>
      </c>
      <c r="F39974">
        <v>1993</v>
      </c>
      <c r="G39974">
        <v>2.1838625776375901E-6</v>
      </c>
      <c r="H39974">
        <f>IF(J39974="N2O",G39974/About!$A$75,IF('EPA non-CO2 Data'!J39974="CH4",'EPA non-CO2 Data'!G39974/About!$A$73,'EPA non-CO2 Data'!G39974))</f>
        <v>2.1838625776375901E-6</v>
      </c>
      <c r="I39974" s="4" t="str">
        <f>VLOOKUP(CONCATENATE(B39974,C39974,D39974),'EPA Source to Industry Map'!$D$2:$E$35,2,FALSE)</f>
        <v>chemicals 20</v>
      </c>
      <c r="J39974" s="4" t="str">
        <f t="shared" si="631"/>
        <v>F-gases</v>
      </c>
    </row>
    <row r="39975" spans="1:10" hidden="1" x14ac:dyDescent="0.25">
      <c r="A39975" t="s">
        <v>101</v>
      </c>
      <c r="B39975" t="s">
        <v>3</v>
      </c>
      <c r="C39975" t="s">
        <v>257</v>
      </c>
      <c r="D39975" t="s">
        <v>261</v>
      </c>
      <c r="E39975" t="s">
        <v>13</v>
      </c>
      <c r="F39975">
        <v>1993</v>
      </c>
      <c r="G39975">
        <v>1.4485954317557601E-2</v>
      </c>
      <c r="H39975">
        <f>IF(J39975="N2O",G39975/About!$A$75,IF('EPA non-CO2 Data'!J39975="CH4",'EPA non-CO2 Data'!G39975/About!$A$73,'EPA non-CO2 Data'!G39975))</f>
        <v>1.4485954317557601E-2</v>
      </c>
      <c r="I39975" s="4" t="str">
        <f>VLOOKUP(CONCATENATE(B39975,C39975,D39975),'EPA Source to Industry Map'!$D$2:$E$35,2,FALSE)</f>
        <v>chemicals 20</v>
      </c>
      <c r="J39975" s="4" t="str">
        <f t="shared" ref="J39975:J40038" si="632">IF(ISNUMBER(SEARCH("F",E39975)),"F-gases",E39975)</f>
        <v>F-gases</v>
      </c>
    </row>
    <row r="39976" spans="1:10" hidden="1" x14ac:dyDescent="0.25">
      <c r="A39976" t="s">
        <v>101</v>
      </c>
      <c r="B39976" t="s">
        <v>3</v>
      </c>
      <c r="C39976" t="s">
        <v>257</v>
      </c>
      <c r="D39976" t="s">
        <v>262</v>
      </c>
      <c r="E39976" t="s">
        <v>13</v>
      </c>
      <c r="F39976">
        <v>1993</v>
      </c>
      <c r="G39976">
        <v>1.76811493690922E-3</v>
      </c>
      <c r="H39976">
        <f>IF(J39976="N2O",G39976/About!$A$75,IF('EPA non-CO2 Data'!J39976="CH4",'EPA non-CO2 Data'!G39976/About!$A$73,'EPA non-CO2 Data'!G39976))</f>
        <v>1.76811493690922E-3</v>
      </c>
      <c r="I39976" s="4" t="str">
        <f>VLOOKUP(CONCATENATE(B39976,C39976,D39976),'EPA Source to Industry Map'!$D$2:$E$35,2,FALSE)</f>
        <v>chemicals 20</v>
      </c>
      <c r="J39976" s="4" t="str">
        <f t="shared" si="632"/>
        <v>F-gases</v>
      </c>
    </row>
    <row r="39977" spans="1:10" hidden="1" x14ac:dyDescent="0.25">
      <c r="A39977" t="s">
        <v>101</v>
      </c>
      <c r="B39977" t="s">
        <v>3</v>
      </c>
      <c r="C39977" t="s">
        <v>257</v>
      </c>
      <c r="D39977" t="s">
        <v>258</v>
      </c>
      <c r="E39977" t="s">
        <v>13</v>
      </c>
      <c r="F39977">
        <v>1994</v>
      </c>
      <c r="G39977">
        <v>1.9073656269725799E-2</v>
      </c>
      <c r="H39977">
        <f>IF(J39977="N2O",G39977/About!$A$75,IF('EPA non-CO2 Data'!J39977="CH4",'EPA non-CO2 Data'!G39977/About!$A$73,'EPA non-CO2 Data'!G39977))</f>
        <v>1.9073656269725799E-2</v>
      </c>
      <c r="I39977" s="4" t="str">
        <f>VLOOKUP(CONCATENATE(B39977,C39977,D39977),'EPA Source to Industry Map'!$D$2:$E$35,2,FALSE)</f>
        <v>chemicals 20</v>
      </c>
      <c r="J39977" s="4" t="str">
        <f t="shared" si="632"/>
        <v>F-gases</v>
      </c>
    </row>
    <row r="39978" spans="1:10" hidden="1" x14ac:dyDescent="0.25">
      <c r="A39978" t="s">
        <v>101</v>
      </c>
      <c r="B39978" t="s">
        <v>3</v>
      </c>
      <c r="C39978" t="s">
        <v>257</v>
      </c>
      <c r="D39978" t="s">
        <v>259</v>
      </c>
      <c r="E39978" t="s">
        <v>13</v>
      </c>
      <c r="F39978">
        <v>1994</v>
      </c>
      <c r="G39978">
        <v>1.6856077646180999E-3</v>
      </c>
      <c r="H39978">
        <f>IF(J39978="N2O",G39978/About!$A$75,IF('EPA non-CO2 Data'!J39978="CH4",'EPA non-CO2 Data'!G39978/About!$A$73,'EPA non-CO2 Data'!G39978))</f>
        <v>1.6856077646180999E-3</v>
      </c>
      <c r="I39978" s="4" t="str">
        <f>VLOOKUP(CONCATENATE(B39978,C39978,D39978),'EPA Source to Industry Map'!$D$2:$E$35,2,FALSE)</f>
        <v>chemicals 20</v>
      </c>
      <c r="J39978" s="4" t="str">
        <f t="shared" si="632"/>
        <v>F-gases</v>
      </c>
    </row>
    <row r="39979" spans="1:10" hidden="1" x14ac:dyDescent="0.25">
      <c r="A39979" t="s">
        <v>101</v>
      </c>
      <c r="B39979" t="s">
        <v>3</v>
      </c>
      <c r="C39979" t="s">
        <v>257</v>
      </c>
      <c r="D39979" t="s">
        <v>260</v>
      </c>
      <c r="E39979" t="s">
        <v>13</v>
      </c>
      <c r="F39979">
        <v>1994</v>
      </c>
      <c r="G39979">
        <v>3.0330052375355601E-6</v>
      </c>
      <c r="H39979">
        <f>IF(J39979="N2O",G39979/About!$A$75,IF('EPA non-CO2 Data'!J39979="CH4",'EPA non-CO2 Data'!G39979/About!$A$73,'EPA non-CO2 Data'!G39979))</f>
        <v>3.0330052375355601E-6</v>
      </c>
      <c r="I39979" s="4" t="str">
        <f>VLOOKUP(CONCATENATE(B39979,C39979,D39979),'EPA Source to Industry Map'!$D$2:$E$35,2,FALSE)</f>
        <v>chemicals 20</v>
      </c>
      <c r="J39979" s="4" t="str">
        <f t="shared" si="632"/>
        <v>F-gases</v>
      </c>
    </row>
    <row r="39980" spans="1:10" hidden="1" x14ac:dyDescent="0.25">
      <c r="A39980" t="s">
        <v>101</v>
      </c>
      <c r="B39980" t="s">
        <v>3</v>
      </c>
      <c r="C39980" t="s">
        <v>257</v>
      </c>
      <c r="D39980" t="s">
        <v>261</v>
      </c>
      <c r="E39980" t="s">
        <v>13</v>
      </c>
      <c r="F39980">
        <v>1994</v>
      </c>
      <c r="G39980">
        <v>2.0118470715946499E-2</v>
      </c>
      <c r="H39980">
        <f>IF(J39980="N2O",G39980/About!$A$75,IF('EPA non-CO2 Data'!J39980="CH4",'EPA non-CO2 Data'!G39980/About!$A$73,'EPA non-CO2 Data'!G39980))</f>
        <v>2.0118470715946499E-2</v>
      </c>
      <c r="I39980" s="4" t="str">
        <f>VLOOKUP(CONCATENATE(B39980,C39980,D39980),'EPA Source to Industry Map'!$D$2:$E$35,2,FALSE)</f>
        <v>chemicals 20</v>
      </c>
      <c r="J39980" s="4" t="str">
        <f t="shared" si="632"/>
        <v>F-gases</v>
      </c>
    </row>
    <row r="39981" spans="1:10" hidden="1" x14ac:dyDescent="0.25">
      <c r="A39981" t="s">
        <v>101</v>
      </c>
      <c r="B39981" t="s">
        <v>3</v>
      </c>
      <c r="C39981" t="s">
        <v>257</v>
      </c>
      <c r="D39981" t="s">
        <v>262</v>
      </c>
      <c r="E39981" t="s">
        <v>13</v>
      </c>
      <c r="F39981">
        <v>1994</v>
      </c>
      <c r="G39981">
        <v>2.4556040838483902E-3</v>
      </c>
      <c r="H39981">
        <f>IF(J39981="N2O",G39981/About!$A$75,IF('EPA non-CO2 Data'!J39981="CH4",'EPA non-CO2 Data'!G39981/About!$A$73,'EPA non-CO2 Data'!G39981))</f>
        <v>2.4556040838483902E-3</v>
      </c>
      <c r="I39981" s="4" t="str">
        <f>VLOOKUP(CONCATENATE(B39981,C39981,D39981),'EPA Source to Industry Map'!$D$2:$E$35,2,FALSE)</f>
        <v>chemicals 20</v>
      </c>
      <c r="J39981" s="4" t="str">
        <f t="shared" si="632"/>
        <v>F-gases</v>
      </c>
    </row>
    <row r="39982" spans="1:10" hidden="1" x14ac:dyDescent="0.25">
      <c r="A39982" t="s">
        <v>101</v>
      </c>
      <c r="B39982" t="s">
        <v>3</v>
      </c>
      <c r="C39982" t="s">
        <v>257</v>
      </c>
      <c r="D39982" t="s">
        <v>258</v>
      </c>
      <c r="E39982" t="s">
        <v>13</v>
      </c>
      <c r="F39982">
        <v>1995</v>
      </c>
      <c r="G39982">
        <v>2.2528492081108499E-2</v>
      </c>
      <c r="H39982">
        <f>IF(J39982="N2O",G39982/About!$A$75,IF('EPA non-CO2 Data'!J39982="CH4",'EPA non-CO2 Data'!G39982/About!$A$73,'EPA non-CO2 Data'!G39982))</f>
        <v>2.2528492081108499E-2</v>
      </c>
      <c r="I39982" s="4" t="str">
        <f>VLOOKUP(CONCATENATE(B39982,C39982,D39982),'EPA Source to Industry Map'!$D$2:$E$35,2,FALSE)</f>
        <v>chemicals 20</v>
      </c>
      <c r="J39982" s="4" t="str">
        <f t="shared" si="632"/>
        <v>F-gases</v>
      </c>
    </row>
    <row r="39983" spans="1:10" hidden="1" x14ac:dyDescent="0.25">
      <c r="A39983" t="s">
        <v>101</v>
      </c>
      <c r="B39983" t="s">
        <v>3</v>
      </c>
      <c r="C39983" t="s">
        <v>257</v>
      </c>
      <c r="D39983" t="s">
        <v>259</v>
      </c>
      <c r="E39983" t="s">
        <v>13</v>
      </c>
      <c r="F39983">
        <v>1995</v>
      </c>
      <c r="G39983">
        <v>1.9909240598682499E-3</v>
      </c>
      <c r="H39983">
        <f>IF(J39983="N2O",G39983/About!$A$75,IF('EPA non-CO2 Data'!J39983="CH4",'EPA non-CO2 Data'!G39983/About!$A$73,'EPA non-CO2 Data'!G39983))</f>
        <v>1.9909240598682499E-3</v>
      </c>
      <c r="I39983" s="4" t="str">
        <f>VLOOKUP(CONCATENATE(B39983,C39983,D39983),'EPA Source to Industry Map'!$D$2:$E$35,2,FALSE)</f>
        <v>chemicals 20</v>
      </c>
      <c r="J39983" s="4" t="str">
        <f t="shared" si="632"/>
        <v>F-gases</v>
      </c>
    </row>
    <row r="39984" spans="1:10" hidden="1" x14ac:dyDescent="0.25">
      <c r="A39984" t="s">
        <v>101</v>
      </c>
      <c r="B39984" t="s">
        <v>3</v>
      </c>
      <c r="C39984" t="s">
        <v>257</v>
      </c>
      <c r="D39984" t="s">
        <v>260</v>
      </c>
      <c r="E39984" t="s">
        <v>13</v>
      </c>
      <c r="F39984">
        <v>1995</v>
      </c>
      <c r="G39984">
        <v>3.5823773643354499E-6</v>
      </c>
      <c r="H39984">
        <f>IF(J39984="N2O",G39984/About!$A$75,IF('EPA non-CO2 Data'!J39984="CH4",'EPA non-CO2 Data'!G39984/About!$A$73,'EPA non-CO2 Data'!G39984))</f>
        <v>3.5823773643354499E-6</v>
      </c>
      <c r="I39984" s="4" t="str">
        <f>VLOOKUP(CONCATENATE(B39984,C39984,D39984),'EPA Source to Industry Map'!$D$2:$E$35,2,FALSE)</f>
        <v>chemicals 20</v>
      </c>
      <c r="J39984" s="4" t="str">
        <f t="shared" si="632"/>
        <v>F-gases</v>
      </c>
    </row>
    <row r="39985" spans="1:10" hidden="1" x14ac:dyDescent="0.25">
      <c r="A39985" t="s">
        <v>101</v>
      </c>
      <c r="B39985" t="s">
        <v>3</v>
      </c>
      <c r="C39985" t="s">
        <v>257</v>
      </c>
      <c r="D39985" t="s">
        <v>261</v>
      </c>
      <c r="E39985" t="s">
        <v>13</v>
      </c>
      <c r="F39985">
        <v>1995</v>
      </c>
      <c r="G39985">
        <v>2.3762555107360701E-2</v>
      </c>
      <c r="H39985">
        <f>IF(J39985="N2O",G39985/About!$A$75,IF('EPA non-CO2 Data'!J39985="CH4",'EPA non-CO2 Data'!G39985/About!$A$73,'EPA non-CO2 Data'!G39985))</f>
        <v>2.3762555107360701E-2</v>
      </c>
      <c r="I39985" s="4" t="str">
        <f>VLOOKUP(CONCATENATE(B39985,C39985,D39985),'EPA Source to Industry Map'!$D$2:$E$35,2,FALSE)</f>
        <v>chemicals 20</v>
      </c>
      <c r="J39985" s="4" t="str">
        <f t="shared" si="632"/>
        <v>F-gases</v>
      </c>
    </row>
    <row r="39986" spans="1:10" hidden="1" x14ac:dyDescent="0.25">
      <c r="A39986" t="s">
        <v>101</v>
      </c>
      <c r="B39986" t="s">
        <v>3</v>
      </c>
      <c r="C39986" t="s">
        <v>257</v>
      </c>
      <c r="D39986" t="s">
        <v>262</v>
      </c>
      <c r="E39986" t="s">
        <v>13</v>
      </c>
      <c r="F39986">
        <v>1995</v>
      </c>
      <c r="G39986">
        <v>2.9003907994883601E-3</v>
      </c>
      <c r="H39986">
        <f>IF(J39986="N2O",G39986/About!$A$75,IF('EPA non-CO2 Data'!J39986="CH4",'EPA non-CO2 Data'!G39986/About!$A$73,'EPA non-CO2 Data'!G39986))</f>
        <v>2.9003907994883601E-3</v>
      </c>
      <c r="I39986" s="4" t="str">
        <f>VLOOKUP(CONCATENATE(B39986,C39986,D39986),'EPA Source to Industry Map'!$D$2:$E$35,2,FALSE)</f>
        <v>chemicals 20</v>
      </c>
      <c r="J39986" s="4" t="str">
        <f t="shared" si="632"/>
        <v>F-gases</v>
      </c>
    </row>
    <row r="39987" spans="1:10" hidden="1" x14ac:dyDescent="0.25">
      <c r="A39987" t="s">
        <v>101</v>
      </c>
      <c r="B39987" t="s">
        <v>3</v>
      </c>
      <c r="C39987" t="s">
        <v>257</v>
      </c>
      <c r="D39987" t="s">
        <v>258</v>
      </c>
      <c r="E39987" t="s">
        <v>13</v>
      </c>
      <c r="F39987">
        <v>1996</v>
      </c>
      <c r="G39987">
        <v>1.6503461958769599E-2</v>
      </c>
      <c r="H39987">
        <f>IF(J39987="N2O",G39987/About!$A$75,IF('EPA non-CO2 Data'!J39987="CH4",'EPA non-CO2 Data'!G39987/About!$A$73,'EPA non-CO2 Data'!G39987))</f>
        <v>1.6503461958769599E-2</v>
      </c>
      <c r="I39987" s="4" t="str">
        <f>VLOOKUP(CONCATENATE(B39987,C39987,D39987),'EPA Source to Industry Map'!$D$2:$E$35,2,FALSE)</f>
        <v>chemicals 20</v>
      </c>
      <c r="J39987" s="4" t="str">
        <f t="shared" si="632"/>
        <v>F-gases</v>
      </c>
    </row>
    <row r="39988" spans="1:10" hidden="1" x14ac:dyDescent="0.25">
      <c r="A39988" t="s">
        <v>101</v>
      </c>
      <c r="B39988" t="s">
        <v>3</v>
      </c>
      <c r="C39988" t="s">
        <v>257</v>
      </c>
      <c r="D39988" t="s">
        <v>259</v>
      </c>
      <c r="E39988" t="s">
        <v>13</v>
      </c>
      <c r="F39988">
        <v>1996</v>
      </c>
      <c r="G39988">
        <v>4.8530400249555102E-3</v>
      </c>
      <c r="H39988">
        <f>IF(J39988="N2O",G39988/About!$A$75,IF('EPA non-CO2 Data'!J39988="CH4",'EPA non-CO2 Data'!G39988/About!$A$73,'EPA non-CO2 Data'!G39988))</f>
        <v>4.8530400249555102E-3</v>
      </c>
      <c r="I39988" s="4" t="str">
        <f>VLOOKUP(CONCATENATE(B39988,C39988,D39988),'EPA Source to Industry Map'!$D$2:$E$35,2,FALSE)</f>
        <v>chemicals 20</v>
      </c>
      <c r="J39988" s="4" t="str">
        <f t="shared" si="632"/>
        <v>F-gases</v>
      </c>
    </row>
    <row r="39989" spans="1:10" hidden="1" x14ac:dyDescent="0.25">
      <c r="A39989" t="s">
        <v>101</v>
      </c>
      <c r="B39989" t="s">
        <v>3</v>
      </c>
      <c r="C39989" t="s">
        <v>257</v>
      </c>
      <c r="D39989" t="s">
        <v>260</v>
      </c>
      <c r="E39989" t="s">
        <v>13</v>
      </c>
      <c r="F39989">
        <v>1996</v>
      </c>
      <c r="G39989">
        <v>1.1525803180834001E-4</v>
      </c>
      <c r="H39989">
        <f>IF(J39989="N2O",G39989/About!$A$75,IF('EPA non-CO2 Data'!J39989="CH4",'EPA non-CO2 Data'!G39989/About!$A$73,'EPA non-CO2 Data'!G39989))</f>
        <v>1.1525803180834001E-4</v>
      </c>
      <c r="I39989" s="4" t="str">
        <f>VLOOKUP(CONCATENATE(B39989,C39989,D39989),'EPA Source to Industry Map'!$D$2:$E$35,2,FALSE)</f>
        <v>chemicals 20</v>
      </c>
      <c r="J39989" s="4" t="str">
        <f t="shared" si="632"/>
        <v>F-gases</v>
      </c>
    </row>
    <row r="39990" spans="1:10" hidden="1" x14ac:dyDescent="0.25">
      <c r="A39990" t="s">
        <v>101</v>
      </c>
      <c r="B39990" t="s">
        <v>3</v>
      </c>
      <c r="C39990" t="s">
        <v>257</v>
      </c>
      <c r="D39990" t="s">
        <v>261</v>
      </c>
      <c r="E39990" t="s">
        <v>13</v>
      </c>
      <c r="F39990">
        <v>1996</v>
      </c>
      <c r="G39990">
        <v>2.7584582375060201E-2</v>
      </c>
      <c r="H39990">
        <f>IF(J39990="N2O",G39990/About!$A$75,IF('EPA non-CO2 Data'!J39990="CH4",'EPA non-CO2 Data'!G39990/About!$A$73,'EPA non-CO2 Data'!G39990))</f>
        <v>2.7584582375060201E-2</v>
      </c>
      <c r="I39990" s="4" t="str">
        <f>VLOOKUP(CONCATENATE(B39990,C39990,D39990),'EPA Source to Industry Map'!$D$2:$E$35,2,FALSE)</f>
        <v>chemicals 20</v>
      </c>
      <c r="J39990" s="4" t="str">
        <f t="shared" si="632"/>
        <v>F-gases</v>
      </c>
    </row>
    <row r="39991" spans="1:10" hidden="1" x14ac:dyDescent="0.25">
      <c r="A39991" t="s">
        <v>101</v>
      </c>
      <c r="B39991" t="s">
        <v>3</v>
      </c>
      <c r="C39991" t="s">
        <v>257</v>
      </c>
      <c r="D39991" t="s">
        <v>262</v>
      </c>
      <c r="E39991" t="s">
        <v>13</v>
      </c>
      <c r="F39991">
        <v>1996</v>
      </c>
      <c r="G39991">
        <v>2.27053445746249E-3</v>
      </c>
      <c r="H39991">
        <f>IF(J39991="N2O",G39991/About!$A$75,IF('EPA non-CO2 Data'!J39991="CH4",'EPA non-CO2 Data'!G39991/About!$A$73,'EPA non-CO2 Data'!G39991))</f>
        <v>2.27053445746249E-3</v>
      </c>
      <c r="I39991" s="4" t="str">
        <f>VLOOKUP(CONCATENATE(B39991,C39991,D39991),'EPA Source to Industry Map'!$D$2:$E$35,2,FALSE)</f>
        <v>chemicals 20</v>
      </c>
      <c r="J39991" s="4" t="str">
        <f t="shared" si="632"/>
        <v>F-gases</v>
      </c>
    </row>
    <row r="39992" spans="1:10" hidden="1" x14ac:dyDescent="0.25">
      <c r="A39992" t="s">
        <v>101</v>
      </c>
      <c r="B39992" t="s">
        <v>3</v>
      </c>
      <c r="C39992" t="s">
        <v>257</v>
      </c>
      <c r="D39992" t="s">
        <v>258</v>
      </c>
      <c r="E39992" t="s">
        <v>13</v>
      </c>
      <c r="F39992">
        <v>1997</v>
      </c>
      <c r="G39992">
        <v>2.0774594254107399E-2</v>
      </c>
      <c r="H39992">
        <f>IF(J39992="N2O",G39992/About!$A$75,IF('EPA non-CO2 Data'!J39992="CH4",'EPA non-CO2 Data'!G39992/About!$A$73,'EPA non-CO2 Data'!G39992))</f>
        <v>2.0774594254107399E-2</v>
      </c>
      <c r="I39992" s="4" t="str">
        <f>VLOOKUP(CONCATENATE(B39992,C39992,D39992),'EPA Source to Industry Map'!$D$2:$E$35,2,FALSE)</f>
        <v>chemicals 20</v>
      </c>
      <c r="J39992" s="4" t="str">
        <f t="shared" si="632"/>
        <v>F-gases</v>
      </c>
    </row>
    <row r="39993" spans="1:10" hidden="1" x14ac:dyDescent="0.25">
      <c r="A39993" t="s">
        <v>101</v>
      </c>
      <c r="B39993" t="s">
        <v>3</v>
      </c>
      <c r="C39993" t="s">
        <v>257</v>
      </c>
      <c r="D39993" t="s">
        <v>259</v>
      </c>
      <c r="E39993" t="s">
        <v>13</v>
      </c>
      <c r="F39993">
        <v>1997</v>
      </c>
      <c r="G39993">
        <v>9.1885290533257995E-3</v>
      </c>
      <c r="H39993">
        <f>IF(J39993="N2O",G39993/About!$A$75,IF('EPA non-CO2 Data'!J39993="CH4",'EPA non-CO2 Data'!G39993/About!$A$73,'EPA non-CO2 Data'!G39993))</f>
        <v>9.1885290533257995E-3</v>
      </c>
      <c r="I39993" s="4" t="str">
        <f>VLOOKUP(CONCATENATE(B39993,C39993,D39993),'EPA Source to Industry Map'!$D$2:$E$35,2,FALSE)</f>
        <v>chemicals 20</v>
      </c>
      <c r="J39993" s="4" t="str">
        <f t="shared" si="632"/>
        <v>F-gases</v>
      </c>
    </row>
    <row r="39994" spans="1:10" hidden="1" x14ac:dyDescent="0.25">
      <c r="A39994" t="s">
        <v>101</v>
      </c>
      <c r="B39994" t="s">
        <v>3</v>
      </c>
      <c r="C39994" t="s">
        <v>257</v>
      </c>
      <c r="D39994" t="s">
        <v>260</v>
      </c>
      <c r="E39994" t="s">
        <v>13</v>
      </c>
      <c r="F39994">
        <v>1997</v>
      </c>
      <c r="G39994">
        <v>2.47266989346438E-4</v>
      </c>
      <c r="H39994">
        <f>IF(J39994="N2O",G39994/About!$A$75,IF('EPA non-CO2 Data'!J39994="CH4",'EPA non-CO2 Data'!G39994/About!$A$73,'EPA non-CO2 Data'!G39994))</f>
        <v>2.47266989346438E-4</v>
      </c>
      <c r="I39994" s="4" t="str">
        <f>VLOOKUP(CONCATENATE(B39994,C39994,D39994),'EPA Source to Industry Map'!$D$2:$E$35,2,FALSE)</f>
        <v>chemicals 20</v>
      </c>
      <c r="J39994" s="4" t="str">
        <f t="shared" si="632"/>
        <v>F-gases</v>
      </c>
    </row>
    <row r="39995" spans="1:10" hidden="1" x14ac:dyDescent="0.25">
      <c r="A39995" t="s">
        <v>101</v>
      </c>
      <c r="B39995" t="s">
        <v>3</v>
      </c>
      <c r="C39995" t="s">
        <v>257</v>
      </c>
      <c r="D39995" t="s">
        <v>261</v>
      </c>
      <c r="E39995" t="s">
        <v>13</v>
      </c>
      <c r="F39995">
        <v>1997</v>
      </c>
      <c r="G39995">
        <v>4.39560685292439E-2</v>
      </c>
      <c r="H39995">
        <f>IF(J39995="N2O",G39995/About!$A$75,IF('EPA non-CO2 Data'!J39995="CH4",'EPA non-CO2 Data'!G39995/About!$A$73,'EPA non-CO2 Data'!G39995))</f>
        <v>4.39560685292439E-2</v>
      </c>
      <c r="I39995" s="4" t="str">
        <f>VLOOKUP(CONCATENATE(B39995,C39995,D39995),'EPA Source to Industry Map'!$D$2:$E$35,2,FALSE)</f>
        <v>chemicals 20</v>
      </c>
      <c r="J39995" s="4" t="str">
        <f t="shared" si="632"/>
        <v>F-gases</v>
      </c>
    </row>
    <row r="39996" spans="1:10" hidden="1" x14ac:dyDescent="0.25">
      <c r="A39996" t="s">
        <v>101</v>
      </c>
      <c r="B39996" t="s">
        <v>3</v>
      </c>
      <c r="C39996" t="s">
        <v>257</v>
      </c>
      <c r="D39996" t="s">
        <v>262</v>
      </c>
      <c r="E39996" t="s">
        <v>13</v>
      </c>
      <c r="F39996">
        <v>1997</v>
      </c>
      <c r="G39996">
        <v>2.9904448538594398E-3</v>
      </c>
      <c r="H39996">
        <f>IF(J39996="N2O",G39996/About!$A$75,IF('EPA non-CO2 Data'!J39996="CH4",'EPA non-CO2 Data'!G39996/About!$A$73,'EPA non-CO2 Data'!G39996))</f>
        <v>2.9904448538594398E-3</v>
      </c>
      <c r="I39996" s="4" t="str">
        <f>VLOOKUP(CONCATENATE(B39996,C39996,D39996),'EPA Source to Industry Map'!$D$2:$E$35,2,FALSE)</f>
        <v>chemicals 20</v>
      </c>
      <c r="J39996" s="4" t="str">
        <f t="shared" si="632"/>
        <v>F-gases</v>
      </c>
    </row>
    <row r="39997" spans="1:10" hidden="1" x14ac:dyDescent="0.25">
      <c r="A39997" t="s">
        <v>101</v>
      </c>
      <c r="B39997" t="s">
        <v>3</v>
      </c>
      <c r="C39997" t="s">
        <v>257</v>
      </c>
      <c r="D39997" t="s">
        <v>258</v>
      </c>
      <c r="E39997" t="s">
        <v>13</v>
      </c>
      <c r="F39997">
        <v>1998</v>
      </c>
      <c r="G39997">
        <v>3.9020566923960297E-2</v>
      </c>
      <c r="H39997">
        <f>IF(J39997="N2O",G39997/About!$A$75,IF('EPA non-CO2 Data'!J39997="CH4",'EPA non-CO2 Data'!G39997/About!$A$73,'EPA non-CO2 Data'!G39997))</f>
        <v>3.9020566923960297E-2</v>
      </c>
      <c r="I39997" s="4" t="str">
        <f>VLOOKUP(CONCATENATE(B39997,C39997,D39997),'EPA Source to Industry Map'!$D$2:$E$35,2,FALSE)</f>
        <v>chemicals 20</v>
      </c>
      <c r="J39997" s="4" t="str">
        <f t="shared" si="632"/>
        <v>F-gases</v>
      </c>
    </row>
    <row r="39998" spans="1:10" hidden="1" x14ac:dyDescent="0.25">
      <c r="A39998" t="s">
        <v>101</v>
      </c>
      <c r="B39998" t="s">
        <v>3</v>
      </c>
      <c r="C39998" t="s">
        <v>257</v>
      </c>
      <c r="D39998" t="s">
        <v>259</v>
      </c>
      <c r="E39998" t="s">
        <v>13</v>
      </c>
      <c r="F39998">
        <v>1998</v>
      </c>
      <c r="G39998">
        <v>2.1625179149286199E-2</v>
      </c>
      <c r="H39998">
        <f>IF(J39998="N2O",G39998/About!$A$75,IF('EPA non-CO2 Data'!J39998="CH4",'EPA non-CO2 Data'!G39998/About!$A$73,'EPA non-CO2 Data'!G39998))</f>
        <v>2.1625179149286199E-2</v>
      </c>
      <c r="I39998" s="4" t="str">
        <f>VLOOKUP(CONCATENATE(B39998,C39998,D39998),'EPA Source to Industry Map'!$D$2:$E$35,2,FALSE)</f>
        <v>chemicals 20</v>
      </c>
      <c r="J39998" s="4" t="str">
        <f t="shared" si="632"/>
        <v>F-gases</v>
      </c>
    </row>
    <row r="39999" spans="1:10" hidden="1" x14ac:dyDescent="0.25">
      <c r="A39999" t="s">
        <v>101</v>
      </c>
      <c r="B39999" t="s">
        <v>3</v>
      </c>
      <c r="C39999" t="s">
        <v>257</v>
      </c>
      <c r="D39999" t="s">
        <v>260</v>
      </c>
      <c r="E39999" t="s">
        <v>13</v>
      </c>
      <c r="F39999">
        <v>1998</v>
      </c>
      <c r="G39999">
        <v>6.0932101199405995E-4</v>
      </c>
      <c r="H39999">
        <f>IF(J39999="N2O",G39999/About!$A$75,IF('EPA non-CO2 Data'!J39999="CH4",'EPA non-CO2 Data'!G39999/About!$A$73,'EPA non-CO2 Data'!G39999))</f>
        <v>6.0932101199405995E-4</v>
      </c>
      <c r="I39999" s="4" t="str">
        <f>VLOOKUP(CONCATENATE(B39999,C39999,D39999),'EPA Source to Industry Map'!$D$2:$E$35,2,FALSE)</f>
        <v>chemicals 20</v>
      </c>
      <c r="J39999" s="4" t="str">
        <f t="shared" si="632"/>
        <v>F-gases</v>
      </c>
    </row>
    <row r="40000" spans="1:10" hidden="1" x14ac:dyDescent="0.25">
      <c r="A40000" t="s">
        <v>101</v>
      </c>
      <c r="B40000" t="s">
        <v>3</v>
      </c>
      <c r="C40000" t="s">
        <v>257</v>
      </c>
      <c r="D40000" t="s">
        <v>261</v>
      </c>
      <c r="E40000" t="s">
        <v>13</v>
      </c>
      <c r="F40000">
        <v>1998</v>
      </c>
      <c r="G40000">
        <v>9.5652993227708899E-2</v>
      </c>
      <c r="H40000">
        <f>IF(J40000="N2O",G40000/About!$A$75,IF('EPA non-CO2 Data'!J40000="CH4",'EPA non-CO2 Data'!G40000/About!$A$73,'EPA non-CO2 Data'!G40000))</f>
        <v>9.5652993227708899E-2</v>
      </c>
      <c r="I40000" s="4" t="str">
        <f>VLOOKUP(CONCATENATE(B40000,C40000,D40000),'EPA Source to Industry Map'!$D$2:$E$35,2,FALSE)</f>
        <v>chemicals 20</v>
      </c>
      <c r="J40000" s="4" t="str">
        <f t="shared" si="632"/>
        <v>F-gases</v>
      </c>
    </row>
    <row r="40001" spans="1:10" hidden="1" x14ac:dyDescent="0.25">
      <c r="A40001" t="s">
        <v>101</v>
      </c>
      <c r="B40001" t="s">
        <v>3</v>
      </c>
      <c r="C40001" t="s">
        <v>257</v>
      </c>
      <c r="D40001" t="s">
        <v>262</v>
      </c>
      <c r="E40001" t="s">
        <v>13</v>
      </c>
      <c r="F40001">
        <v>1998</v>
      </c>
      <c r="G40001">
        <v>5.8044807278542603E-3</v>
      </c>
      <c r="H40001">
        <f>IF(J40001="N2O",G40001/About!$A$75,IF('EPA non-CO2 Data'!J40001="CH4",'EPA non-CO2 Data'!G40001/About!$A$73,'EPA non-CO2 Data'!G40001))</f>
        <v>5.8044807278542603E-3</v>
      </c>
      <c r="I40001" s="4" t="str">
        <f>VLOOKUP(CONCATENATE(B40001,C40001,D40001),'EPA Source to Industry Map'!$D$2:$E$35,2,FALSE)</f>
        <v>chemicals 20</v>
      </c>
      <c r="J40001" s="4" t="str">
        <f t="shared" si="632"/>
        <v>F-gases</v>
      </c>
    </row>
    <row r="40002" spans="1:10" hidden="1" x14ac:dyDescent="0.25">
      <c r="A40002" t="s">
        <v>101</v>
      </c>
      <c r="B40002" t="s">
        <v>3</v>
      </c>
      <c r="C40002" t="s">
        <v>257</v>
      </c>
      <c r="D40002" t="s">
        <v>258</v>
      </c>
      <c r="E40002" t="s">
        <v>13</v>
      </c>
      <c r="F40002">
        <v>1999</v>
      </c>
      <c r="G40002">
        <v>7.4214452949161694E-2</v>
      </c>
      <c r="H40002">
        <f>IF(J40002="N2O",G40002/About!$A$75,IF('EPA non-CO2 Data'!J40002="CH4",'EPA non-CO2 Data'!G40002/About!$A$73,'EPA non-CO2 Data'!G40002))</f>
        <v>7.4214452949161694E-2</v>
      </c>
      <c r="I40002" s="4" t="str">
        <f>VLOOKUP(CONCATENATE(B40002,C40002,D40002),'EPA Source to Industry Map'!$D$2:$E$35,2,FALSE)</f>
        <v>chemicals 20</v>
      </c>
      <c r="J40002" s="4" t="str">
        <f t="shared" si="632"/>
        <v>F-gases</v>
      </c>
    </row>
    <row r="40003" spans="1:10" hidden="1" x14ac:dyDescent="0.25">
      <c r="A40003" t="s">
        <v>101</v>
      </c>
      <c r="B40003" t="s">
        <v>3</v>
      </c>
      <c r="C40003" t="s">
        <v>257</v>
      </c>
      <c r="D40003" t="s">
        <v>259</v>
      </c>
      <c r="E40003" t="s">
        <v>13</v>
      </c>
      <c r="F40003">
        <v>1999</v>
      </c>
      <c r="G40003">
        <v>4.7621183189517399E-2</v>
      </c>
      <c r="H40003">
        <f>IF(J40003="N2O",G40003/About!$A$75,IF('EPA non-CO2 Data'!J40003="CH4",'EPA non-CO2 Data'!G40003/About!$A$73,'EPA non-CO2 Data'!G40003))</f>
        <v>4.7621183189517399E-2</v>
      </c>
      <c r="I40003" s="4" t="str">
        <f>VLOOKUP(CONCATENATE(B40003,C40003,D40003),'EPA Source to Industry Map'!$D$2:$E$35,2,FALSE)</f>
        <v>chemicals 20</v>
      </c>
      <c r="J40003" s="4" t="str">
        <f t="shared" si="632"/>
        <v>F-gases</v>
      </c>
    </row>
    <row r="40004" spans="1:10" hidden="1" x14ac:dyDescent="0.25">
      <c r="A40004" t="s">
        <v>101</v>
      </c>
      <c r="B40004" t="s">
        <v>3</v>
      </c>
      <c r="C40004" t="s">
        <v>257</v>
      </c>
      <c r="D40004" t="s">
        <v>260</v>
      </c>
      <c r="E40004" t="s">
        <v>13</v>
      </c>
      <c r="F40004">
        <v>1999</v>
      </c>
      <c r="G40004">
        <v>1.3742808715345701E-3</v>
      </c>
      <c r="H40004">
        <f>IF(J40004="N2O",G40004/About!$A$75,IF('EPA non-CO2 Data'!J40004="CH4",'EPA non-CO2 Data'!G40004/About!$A$73,'EPA non-CO2 Data'!G40004))</f>
        <v>1.3742808715345701E-3</v>
      </c>
      <c r="I40004" s="4" t="str">
        <f>VLOOKUP(CONCATENATE(B40004,C40004,D40004),'EPA Source to Industry Map'!$D$2:$E$35,2,FALSE)</f>
        <v>chemicals 20</v>
      </c>
      <c r="J40004" s="4" t="str">
        <f t="shared" si="632"/>
        <v>F-gases</v>
      </c>
    </row>
    <row r="40005" spans="1:10" hidden="1" x14ac:dyDescent="0.25">
      <c r="A40005" t="s">
        <v>101</v>
      </c>
      <c r="B40005" t="s">
        <v>3</v>
      </c>
      <c r="C40005" t="s">
        <v>257</v>
      </c>
      <c r="D40005" t="s">
        <v>261</v>
      </c>
      <c r="E40005" t="s">
        <v>13</v>
      </c>
      <c r="F40005">
        <v>1999</v>
      </c>
      <c r="G40005">
        <v>0.20138752182352601</v>
      </c>
      <c r="H40005">
        <f>IF(J40005="N2O",G40005/About!$A$75,IF('EPA non-CO2 Data'!J40005="CH4",'EPA non-CO2 Data'!G40005/About!$A$73,'EPA non-CO2 Data'!G40005))</f>
        <v>0.20138752182352601</v>
      </c>
      <c r="I40005" s="4" t="str">
        <f>VLOOKUP(CONCATENATE(B40005,C40005,D40005),'EPA Source to Industry Map'!$D$2:$E$35,2,FALSE)</f>
        <v>chemicals 20</v>
      </c>
      <c r="J40005" s="4" t="str">
        <f t="shared" si="632"/>
        <v>F-gases</v>
      </c>
    </row>
    <row r="40006" spans="1:10" hidden="1" x14ac:dyDescent="0.25">
      <c r="A40006" t="s">
        <v>101</v>
      </c>
      <c r="B40006" t="s">
        <v>3</v>
      </c>
      <c r="C40006" t="s">
        <v>257</v>
      </c>
      <c r="D40006" t="s">
        <v>262</v>
      </c>
      <c r="E40006" t="s">
        <v>13</v>
      </c>
      <c r="F40006">
        <v>1999</v>
      </c>
      <c r="G40006">
        <v>1.1318593703657001E-2</v>
      </c>
      <c r="H40006">
        <f>IF(J40006="N2O",G40006/About!$A$75,IF('EPA non-CO2 Data'!J40006="CH4",'EPA non-CO2 Data'!G40006/About!$A$73,'EPA non-CO2 Data'!G40006))</f>
        <v>1.1318593703657001E-2</v>
      </c>
      <c r="I40006" s="4" t="str">
        <f>VLOOKUP(CONCATENATE(B40006,C40006,D40006),'EPA Source to Industry Map'!$D$2:$E$35,2,FALSE)</f>
        <v>chemicals 20</v>
      </c>
      <c r="J40006" s="4" t="str">
        <f t="shared" si="632"/>
        <v>F-gases</v>
      </c>
    </row>
    <row r="40007" spans="1:10" hidden="1" x14ac:dyDescent="0.25">
      <c r="A40007" t="s">
        <v>101</v>
      </c>
      <c r="B40007" t="s">
        <v>3</v>
      </c>
      <c r="C40007" t="s">
        <v>257</v>
      </c>
      <c r="D40007" t="s">
        <v>258</v>
      </c>
      <c r="E40007" t="s">
        <v>13</v>
      </c>
      <c r="F40007">
        <v>2000</v>
      </c>
      <c r="G40007">
        <v>4.6613906177249698E-2</v>
      </c>
      <c r="H40007">
        <f>IF(J40007="N2O",G40007/About!$A$75,IF('EPA non-CO2 Data'!J40007="CH4",'EPA non-CO2 Data'!G40007/About!$A$73,'EPA non-CO2 Data'!G40007))</f>
        <v>4.6613906177249698E-2</v>
      </c>
      <c r="I40007" s="4" t="str">
        <f>VLOOKUP(CONCATENATE(B40007,C40007,D40007),'EPA Source to Industry Map'!$D$2:$E$35,2,FALSE)</f>
        <v>chemicals 20</v>
      </c>
      <c r="J40007" s="4" t="str">
        <f t="shared" si="632"/>
        <v>F-gases</v>
      </c>
    </row>
    <row r="40008" spans="1:10" hidden="1" x14ac:dyDescent="0.25">
      <c r="A40008" t="s">
        <v>101</v>
      </c>
      <c r="B40008" t="s">
        <v>3</v>
      </c>
      <c r="C40008" t="s">
        <v>257</v>
      </c>
      <c r="D40008" t="s">
        <v>259</v>
      </c>
      <c r="E40008" t="s">
        <v>13</v>
      </c>
      <c r="F40008">
        <v>2000</v>
      </c>
      <c r="G40008">
        <v>3.3185464533551499E-2</v>
      </c>
      <c r="H40008">
        <f>IF(J40008="N2O",G40008/About!$A$75,IF('EPA non-CO2 Data'!J40008="CH4",'EPA non-CO2 Data'!G40008/About!$A$73,'EPA non-CO2 Data'!G40008))</f>
        <v>3.3185464533551499E-2</v>
      </c>
      <c r="I40008" s="4" t="str">
        <f>VLOOKUP(CONCATENATE(B40008,C40008,D40008),'EPA Source to Industry Map'!$D$2:$E$35,2,FALSE)</f>
        <v>chemicals 20</v>
      </c>
      <c r="J40008" s="4" t="str">
        <f t="shared" si="632"/>
        <v>F-gases</v>
      </c>
    </row>
    <row r="40009" spans="1:10" hidden="1" x14ac:dyDescent="0.25">
      <c r="A40009" t="s">
        <v>101</v>
      </c>
      <c r="B40009" t="s">
        <v>3</v>
      </c>
      <c r="C40009" t="s">
        <v>257</v>
      </c>
      <c r="D40009" t="s">
        <v>260</v>
      </c>
      <c r="E40009" t="s">
        <v>13</v>
      </c>
      <c r="F40009">
        <v>2000</v>
      </c>
      <c r="G40009">
        <v>9.71839394683371E-4</v>
      </c>
      <c r="H40009">
        <f>IF(J40009="N2O",G40009/About!$A$75,IF('EPA non-CO2 Data'!J40009="CH4",'EPA non-CO2 Data'!G40009/About!$A$73,'EPA non-CO2 Data'!G40009))</f>
        <v>9.71839394683371E-4</v>
      </c>
      <c r="I40009" s="4" t="str">
        <f>VLOOKUP(CONCATENATE(B40009,C40009,D40009),'EPA Source to Industry Map'!$D$2:$E$35,2,FALSE)</f>
        <v>chemicals 20</v>
      </c>
      <c r="J40009" s="4" t="str">
        <f t="shared" si="632"/>
        <v>F-gases</v>
      </c>
    </row>
    <row r="40010" spans="1:10" hidden="1" x14ac:dyDescent="0.25">
      <c r="A40010" t="s">
        <v>101</v>
      </c>
      <c r="B40010" t="s">
        <v>3</v>
      </c>
      <c r="C40010" t="s">
        <v>257</v>
      </c>
      <c r="D40010" t="s">
        <v>261</v>
      </c>
      <c r="E40010" t="s">
        <v>13</v>
      </c>
      <c r="F40010">
        <v>2000</v>
      </c>
      <c r="G40010">
        <v>0.136308769837438</v>
      </c>
      <c r="H40010">
        <f>IF(J40010="N2O",G40010/About!$A$75,IF('EPA non-CO2 Data'!J40010="CH4",'EPA non-CO2 Data'!G40010/About!$A$73,'EPA non-CO2 Data'!G40010))</f>
        <v>0.136308769837438</v>
      </c>
      <c r="I40010" s="4" t="str">
        <f>VLOOKUP(CONCATENATE(B40010,C40010,D40010),'EPA Source to Industry Map'!$D$2:$E$35,2,FALSE)</f>
        <v>chemicals 20</v>
      </c>
      <c r="J40010" s="4" t="str">
        <f t="shared" si="632"/>
        <v>F-gases</v>
      </c>
    </row>
    <row r="40011" spans="1:10" hidden="1" x14ac:dyDescent="0.25">
      <c r="A40011" t="s">
        <v>101</v>
      </c>
      <c r="B40011" t="s">
        <v>3</v>
      </c>
      <c r="C40011" t="s">
        <v>257</v>
      </c>
      <c r="D40011" t="s">
        <v>262</v>
      </c>
      <c r="E40011" t="s">
        <v>13</v>
      </c>
      <c r="F40011">
        <v>2000</v>
      </c>
      <c r="G40011">
        <v>7.2498565007773196E-3</v>
      </c>
      <c r="H40011">
        <f>IF(J40011="N2O",G40011/About!$A$75,IF('EPA non-CO2 Data'!J40011="CH4",'EPA non-CO2 Data'!G40011/About!$A$73,'EPA non-CO2 Data'!G40011))</f>
        <v>7.2498565007773196E-3</v>
      </c>
      <c r="I40011" s="4" t="str">
        <f>VLOOKUP(CONCATENATE(B40011,C40011,D40011),'EPA Source to Industry Map'!$D$2:$E$35,2,FALSE)</f>
        <v>chemicals 20</v>
      </c>
      <c r="J40011" s="4" t="str">
        <f t="shared" si="632"/>
        <v>F-gases</v>
      </c>
    </row>
    <row r="40012" spans="1:10" hidden="1" x14ac:dyDescent="0.25">
      <c r="A40012" t="s">
        <v>101</v>
      </c>
      <c r="B40012" t="s">
        <v>3</v>
      </c>
      <c r="C40012" t="s">
        <v>257</v>
      </c>
      <c r="D40012" t="s">
        <v>258</v>
      </c>
      <c r="E40012" t="s">
        <v>13</v>
      </c>
      <c r="F40012">
        <v>2001</v>
      </c>
      <c r="G40012">
        <v>6.4691049026476696E-2</v>
      </c>
      <c r="H40012">
        <f>IF(J40012="N2O",G40012/About!$A$75,IF('EPA non-CO2 Data'!J40012="CH4",'EPA non-CO2 Data'!G40012/About!$A$73,'EPA non-CO2 Data'!G40012))</f>
        <v>6.4691049026476696E-2</v>
      </c>
      <c r="I40012" s="4" t="str">
        <f>VLOOKUP(CONCATENATE(B40012,C40012,D40012),'EPA Source to Industry Map'!$D$2:$E$35,2,FALSE)</f>
        <v>chemicals 20</v>
      </c>
      <c r="J40012" s="4" t="str">
        <f t="shared" si="632"/>
        <v>F-gases</v>
      </c>
    </row>
    <row r="40013" spans="1:10" hidden="1" x14ac:dyDescent="0.25">
      <c r="A40013" t="s">
        <v>101</v>
      </c>
      <c r="B40013" t="s">
        <v>3</v>
      </c>
      <c r="C40013" t="s">
        <v>257</v>
      </c>
      <c r="D40013" t="s">
        <v>259</v>
      </c>
      <c r="E40013" t="s">
        <v>13</v>
      </c>
      <c r="F40013">
        <v>2001</v>
      </c>
      <c r="G40013">
        <v>5.2403990862463598E-2</v>
      </c>
      <c r="H40013">
        <f>IF(J40013="N2O",G40013/About!$A$75,IF('EPA non-CO2 Data'!J40013="CH4",'EPA non-CO2 Data'!G40013/About!$A$73,'EPA non-CO2 Data'!G40013))</f>
        <v>5.2403990862463598E-2</v>
      </c>
      <c r="I40013" s="4" t="str">
        <f>VLOOKUP(CONCATENATE(B40013,C40013,D40013),'EPA Source to Industry Map'!$D$2:$E$35,2,FALSE)</f>
        <v>chemicals 20</v>
      </c>
      <c r="J40013" s="4" t="str">
        <f t="shared" si="632"/>
        <v>F-gases</v>
      </c>
    </row>
    <row r="40014" spans="1:10" hidden="1" x14ac:dyDescent="0.25">
      <c r="A40014" t="s">
        <v>101</v>
      </c>
      <c r="B40014" t="s">
        <v>3</v>
      </c>
      <c r="C40014" t="s">
        <v>257</v>
      </c>
      <c r="D40014" t="s">
        <v>260</v>
      </c>
      <c r="E40014" t="s">
        <v>13</v>
      </c>
      <c r="F40014">
        <v>2001</v>
      </c>
      <c r="G40014">
        <v>1.2297305209837399E-3</v>
      </c>
      <c r="H40014">
        <f>IF(J40014="N2O",G40014/About!$A$75,IF('EPA non-CO2 Data'!J40014="CH4",'EPA non-CO2 Data'!G40014/About!$A$73,'EPA non-CO2 Data'!G40014))</f>
        <v>1.2297305209837399E-3</v>
      </c>
      <c r="I40014" s="4" t="str">
        <f>VLOOKUP(CONCATENATE(B40014,C40014,D40014),'EPA Source to Industry Map'!$D$2:$E$35,2,FALSE)</f>
        <v>chemicals 20</v>
      </c>
      <c r="J40014" s="4" t="str">
        <f t="shared" si="632"/>
        <v>F-gases</v>
      </c>
    </row>
    <row r="40015" spans="1:10" hidden="1" x14ac:dyDescent="0.25">
      <c r="A40015" t="s">
        <v>101</v>
      </c>
      <c r="B40015" t="s">
        <v>3</v>
      </c>
      <c r="C40015" t="s">
        <v>257</v>
      </c>
      <c r="D40015" t="s">
        <v>261</v>
      </c>
      <c r="E40015" t="s">
        <v>13</v>
      </c>
      <c r="F40015">
        <v>2001</v>
      </c>
      <c r="G40015">
        <v>0.185137852651898</v>
      </c>
      <c r="H40015">
        <f>IF(J40015="N2O",G40015/About!$A$75,IF('EPA non-CO2 Data'!J40015="CH4",'EPA non-CO2 Data'!G40015/About!$A$73,'EPA non-CO2 Data'!G40015))</f>
        <v>0.185137852651898</v>
      </c>
      <c r="I40015" s="4" t="str">
        <f>VLOOKUP(CONCATENATE(B40015,C40015,D40015),'EPA Source to Industry Map'!$D$2:$E$35,2,FALSE)</f>
        <v>chemicals 20</v>
      </c>
      <c r="J40015" s="4" t="str">
        <f t="shared" si="632"/>
        <v>F-gases</v>
      </c>
    </row>
    <row r="40016" spans="1:10" hidden="1" x14ac:dyDescent="0.25">
      <c r="A40016" t="s">
        <v>101</v>
      </c>
      <c r="B40016" t="s">
        <v>3</v>
      </c>
      <c r="C40016" t="s">
        <v>257</v>
      </c>
      <c r="D40016" t="s">
        <v>262</v>
      </c>
      <c r="E40016" t="s">
        <v>13</v>
      </c>
      <c r="F40016">
        <v>2001</v>
      </c>
      <c r="G40016">
        <v>8.6683678715543805E-3</v>
      </c>
      <c r="H40016">
        <f>IF(J40016="N2O",G40016/About!$A$75,IF('EPA non-CO2 Data'!J40016="CH4",'EPA non-CO2 Data'!G40016/About!$A$73,'EPA non-CO2 Data'!G40016))</f>
        <v>8.6683678715543805E-3</v>
      </c>
      <c r="I40016" s="4" t="str">
        <f>VLOOKUP(CONCATENATE(B40016,C40016,D40016),'EPA Source to Industry Map'!$D$2:$E$35,2,FALSE)</f>
        <v>chemicals 20</v>
      </c>
      <c r="J40016" s="4" t="str">
        <f t="shared" si="632"/>
        <v>F-gases</v>
      </c>
    </row>
    <row r="40017" spans="1:10" hidden="1" x14ac:dyDescent="0.25">
      <c r="A40017" t="s">
        <v>101</v>
      </c>
      <c r="B40017" t="s">
        <v>3</v>
      </c>
      <c r="C40017" t="s">
        <v>257</v>
      </c>
      <c r="D40017" t="s">
        <v>258</v>
      </c>
      <c r="E40017" t="s">
        <v>13</v>
      </c>
      <c r="F40017">
        <v>2002</v>
      </c>
      <c r="G40017">
        <v>8.4953847007604597E-2</v>
      </c>
      <c r="H40017">
        <f>IF(J40017="N2O",G40017/About!$A$75,IF('EPA non-CO2 Data'!J40017="CH4",'EPA non-CO2 Data'!G40017/About!$A$73,'EPA non-CO2 Data'!G40017))</f>
        <v>8.4953847007604597E-2</v>
      </c>
      <c r="I40017" s="4" t="str">
        <f>VLOOKUP(CONCATENATE(B40017,C40017,D40017),'EPA Source to Industry Map'!$D$2:$E$35,2,FALSE)</f>
        <v>chemicals 20</v>
      </c>
      <c r="J40017" s="4" t="str">
        <f t="shared" si="632"/>
        <v>F-gases</v>
      </c>
    </row>
    <row r="40018" spans="1:10" hidden="1" x14ac:dyDescent="0.25">
      <c r="A40018" t="s">
        <v>101</v>
      </c>
      <c r="B40018" t="s">
        <v>3</v>
      </c>
      <c r="C40018" t="s">
        <v>257</v>
      </c>
      <c r="D40018" t="s">
        <v>259</v>
      </c>
      <c r="E40018" t="s">
        <v>13</v>
      </c>
      <c r="F40018">
        <v>2002</v>
      </c>
      <c r="G40018">
        <v>7.46932801005422E-2</v>
      </c>
      <c r="H40018">
        <f>IF(J40018="N2O",G40018/About!$A$75,IF('EPA non-CO2 Data'!J40018="CH4",'EPA non-CO2 Data'!G40018/About!$A$73,'EPA non-CO2 Data'!G40018))</f>
        <v>7.46932801005422E-2</v>
      </c>
      <c r="I40018" s="4" t="str">
        <f>VLOOKUP(CONCATENATE(B40018,C40018,D40018),'EPA Source to Industry Map'!$D$2:$E$35,2,FALSE)</f>
        <v>chemicals 20</v>
      </c>
      <c r="J40018" s="4" t="str">
        <f t="shared" si="632"/>
        <v>F-gases</v>
      </c>
    </row>
    <row r="40019" spans="1:10" hidden="1" x14ac:dyDescent="0.25">
      <c r="A40019" t="s">
        <v>101</v>
      </c>
      <c r="B40019" t="s">
        <v>3</v>
      </c>
      <c r="C40019" t="s">
        <v>257</v>
      </c>
      <c r="D40019" t="s">
        <v>260</v>
      </c>
      <c r="E40019" t="s">
        <v>13</v>
      </c>
      <c r="F40019">
        <v>2002</v>
      </c>
      <c r="G40019">
        <v>1.50480017303016E-3</v>
      </c>
      <c r="H40019">
        <f>IF(J40019="N2O",G40019/About!$A$75,IF('EPA non-CO2 Data'!J40019="CH4",'EPA non-CO2 Data'!G40019/About!$A$73,'EPA non-CO2 Data'!G40019))</f>
        <v>1.50480017303016E-3</v>
      </c>
      <c r="I40019" s="4" t="str">
        <f>VLOOKUP(CONCATENATE(B40019,C40019,D40019),'EPA Source to Industry Map'!$D$2:$E$35,2,FALSE)</f>
        <v>chemicals 20</v>
      </c>
      <c r="J40019" s="4" t="str">
        <f t="shared" si="632"/>
        <v>F-gases</v>
      </c>
    </row>
    <row r="40020" spans="1:10" hidden="1" x14ac:dyDescent="0.25">
      <c r="A40020" t="s">
        <v>101</v>
      </c>
      <c r="B40020" t="s">
        <v>3</v>
      </c>
      <c r="C40020" t="s">
        <v>257</v>
      </c>
      <c r="D40020" t="s">
        <v>261</v>
      </c>
      <c r="E40020" t="s">
        <v>13</v>
      </c>
      <c r="F40020">
        <v>2002</v>
      </c>
      <c r="G40020">
        <v>0.23939623263851401</v>
      </c>
      <c r="H40020">
        <f>IF(J40020="N2O",G40020/About!$A$75,IF('EPA non-CO2 Data'!J40020="CH4",'EPA non-CO2 Data'!G40020/About!$A$73,'EPA non-CO2 Data'!G40020))</f>
        <v>0.23939623263851401</v>
      </c>
      <c r="I40020" s="4" t="str">
        <f>VLOOKUP(CONCATENATE(B40020,C40020,D40020),'EPA Source to Industry Map'!$D$2:$E$35,2,FALSE)</f>
        <v>chemicals 20</v>
      </c>
      <c r="J40020" s="4" t="str">
        <f t="shared" si="632"/>
        <v>F-gases</v>
      </c>
    </row>
    <row r="40021" spans="1:10" hidden="1" x14ac:dyDescent="0.25">
      <c r="A40021" t="s">
        <v>101</v>
      </c>
      <c r="B40021" t="s">
        <v>3</v>
      </c>
      <c r="C40021" t="s">
        <v>257</v>
      </c>
      <c r="D40021" t="s">
        <v>262</v>
      </c>
      <c r="E40021" t="s">
        <v>13</v>
      </c>
      <c r="F40021">
        <v>2002</v>
      </c>
      <c r="G40021">
        <v>1.0094466095261901E-2</v>
      </c>
      <c r="H40021">
        <f>IF(J40021="N2O",G40021/About!$A$75,IF('EPA non-CO2 Data'!J40021="CH4",'EPA non-CO2 Data'!G40021/About!$A$73,'EPA non-CO2 Data'!G40021))</f>
        <v>1.0094466095261901E-2</v>
      </c>
      <c r="I40021" s="4" t="str">
        <f>VLOOKUP(CONCATENATE(B40021,C40021,D40021),'EPA Source to Industry Map'!$D$2:$E$35,2,FALSE)</f>
        <v>chemicals 20</v>
      </c>
      <c r="J40021" s="4" t="str">
        <f t="shared" si="632"/>
        <v>F-gases</v>
      </c>
    </row>
    <row r="40022" spans="1:10" hidden="1" x14ac:dyDescent="0.25">
      <c r="A40022" t="s">
        <v>101</v>
      </c>
      <c r="B40022" t="s">
        <v>3</v>
      </c>
      <c r="C40022" t="s">
        <v>257</v>
      </c>
      <c r="D40022" t="s">
        <v>258</v>
      </c>
      <c r="E40022" t="s">
        <v>13</v>
      </c>
      <c r="F40022">
        <v>2003</v>
      </c>
      <c r="G40022">
        <v>0.11436726585722</v>
      </c>
      <c r="H40022">
        <f>IF(J40022="N2O",G40022/About!$A$75,IF('EPA non-CO2 Data'!J40022="CH4",'EPA non-CO2 Data'!G40022/About!$A$73,'EPA non-CO2 Data'!G40022))</f>
        <v>0.11436726585722</v>
      </c>
      <c r="I40022" s="4" t="str">
        <f>VLOOKUP(CONCATENATE(B40022,C40022,D40022),'EPA Source to Industry Map'!$D$2:$E$35,2,FALSE)</f>
        <v>chemicals 20</v>
      </c>
      <c r="J40022" s="4" t="str">
        <f t="shared" si="632"/>
        <v>F-gases</v>
      </c>
    </row>
    <row r="40023" spans="1:10" hidden="1" x14ac:dyDescent="0.25">
      <c r="A40023" t="s">
        <v>101</v>
      </c>
      <c r="B40023" t="s">
        <v>3</v>
      </c>
      <c r="C40023" t="s">
        <v>257</v>
      </c>
      <c r="D40023" t="s">
        <v>259</v>
      </c>
      <c r="E40023" t="s">
        <v>13</v>
      </c>
      <c r="F40023">
        <v>2003</v>
      </c>
      <c r="G40023">
        <v>0.10642797608863799</v>
      </c>
      <c r="H40023">
        <f>IF(J40023="N2O",G40023/About!$A$75,IF('EPA non-CO2 Data'!J40023="CH4",'EPA non-CO2 Data'!G40023/About!$A$73,'EPA non-CO2 Data'!G40023))</f>
        <v>0.10642797608863799</v>
      </c>
      <c r="I40023" s="4" t="str">
        <f>VLOOKUP(CONCATENATE(B40023,C40023,D40023),'EPA Source to Industry Map'!$D$2:$E$35,2,FALSE)</f>
        <v>chemicals 20</v>
      </c>
      <c r="J40023" s="4" t="str">
        <f t="shared" si="632"/>
        <v>F-gases</v>
      </c>
    </row>
    <row r="40024" spans="1:10" hidden="1" x14ac:dyDescent="0.25">
      <c r="A40024" t="s">
        <v>101</v>
      </c>
      <c r="B40024" t="s">
        <v>3</v>
      </c>
      <c r="C40024" t="s">
        <v>257</v>
      </c>
      <c r="D40024" t="s">
        <v>260</v>
      </c>
      <c r="E40024" t="s">
        <v>13</v>
      </c>
      <c r="F40024">
        <v>2003</v>
      </c>
      <c r="G40024">
        <v>1.9157175537493E-3</v>
      </c>
      <c r="H40024">
        <f>IF(J40024="N2O",G40024/About!$A$75,IF('EPA non-CO2 Data'!J40024="CH4",'EPA non-CO2 Data'!G40024/About!$A$73,'EPA non-CO2 Data'!G40024))</f>
        <v>1.9157175537493E-3</v>
      </c>
      <c r="I40024" s="4" t="str">
        <f>VLOOKUP(CONCATENATE(B40024,C40024,D40024),'EPA Source to Industry Map'!$D$2:$E$35,2,FALSE)</f>
        <v>chemicals 20</v>
      </c>
      <c r="J40024" s="4" t="str">
        <f t="shared" si="632"/>
        <v>F-gases</v>
      </c>
    </row>
    <row r="40025" spans="1:10" hidden="1" x14ac:dyDescent="0.25">
      <c r="A40025" t="s">
        <v>101</v>
      </c>
      <c r="B40025" t="s">
        <v>3</v>
      </c>
      <c r="C40025" t="s">
        <v>257</v>
      </c>
      <c r="D40025" t="s">
        <v>261</v>
      </c>
      <c r="E40025" t="s">
        <v>13</v>
      </c>
      <c r="F40025">
        <v>2003</v>
      </c>
      <c r="G40025">
        <v>0.31855153702335598</v>
      </c>
      <c r="H40025">
        <f>IF(J40025="N2O",G40025/About!$A$75,IF('EPA non-CO2 Data'!J40025="CH4",'EPA non-CO2 Data'!G40025/About!$A$73,'EPA non-CO2 Data'!G40025))</f>
        <v>0.31855153702335598</v>
      </c>
      <c r="I40025" s="4" t="str">
        <f>VLOOKUP(CONCATENATE(B40025,C40025,D40025),'EPA Source to Industry Map'!$D$2:$E$35,2,FALSE)</f>
        <v>chemicals 20</v>
      </c>
      <c r="J40025" s="4" t="str">
        <f t="shared" si="632"/>
        <v>F-gases</v>
      </c>
    </row>
    <row r="40026" spans="1:10" hidden="1" x14ac:dyDescent="0.25">
      <c r="A40026" t="s">
        <v>101</v>
      </c>
      <c r="B40026" t="s">
        <v>3</v>
      </c>
      <c r="C40026" t="s">
        <v>257</v>
      </c>
      <c r="D40026" t="s">
        <v>262</v>
      </c>
      <c r="E40026" t="s">
        <v>13</v>
      </c>
      <c r="F40026">
        <v>2003</v>
      </c>
      <c r="G40026">
        <v>1.23007007752544E-2</v>
      </c>
      <c r="H40026">
        <f>IF(J40026="N2O",G40026/About!$A$75,IF('EPA non-CO2 Data'!J40026="CH4",'EPA non-CO2 Data'!G40026/About!$A$73,'EPA non-CO2 Data'!G40026))</f>
        <v>1.23007007752544E-2</v>
      </c>
      <c r="I40026" s="4" t="str">
        <f>VLOOKUP(CONCATENATE(B40026,C40026,D40026),'EPA Source to Industry Map'!$D$2:$E$35,2,FALSE)</f>
        <v>chemicals 20</v>
      </c>
      <c r="J40026" s="4" t="str">
        <f t="shared" si="632"/>
        <v>F-gases</v>
      </c>
    </row>
    <row r="40027" spans="1:10" hidden="1" x14ac:dyDescent="0.25">
      <c r="A40027" t="s">
        <v>101</v>
      </c>
      <c r="B40027" t="s">
        <v>3</v>
      </c>
      <c r="C40027" t="s">
        <v>257</v>
      </c>
      <c r="D40027" t="s">
        <v>258</v>
      </c>
      <c r="E40027" t="s">
        <v>13</v>
      </c>
      <c r="F40027">
        <v>2004</v>
      </c>
      <c r="G40027">
        <v>0.14720528524939899</v>
      </c>
      <c r="H40027">
        <f>IF(J40027="N2O",G40027/About!$A$75,IF('EPA non-CO2 Data'!J40027="CH4",'EPA non-CO2 Data'!G40027/About!$A$73,'EPA non-CO2 Data'!G40027))</f>
        <v>0.14720528524939899</v>
      </c>
      <c r="I40027" s="4" t="str">
        <f>VLOOKUP(CONCATENATE(B40027,C40027,D40027),'EPA Source to Industry Map'!$D$2:$E$35,2,FALSE)</f>
        <v>chemicals 20</v>
      </c>
      <c r="J40027" s="4" t="str">
        <f t="shared" si="632"/>
        <v>F-gases</v>
      </c>
    </row>
    <row r="40028" spans="1:10" hidden="1" x14ac:dyDescent="0.25">
      <c r="A40028" t="s">
        <v>101</v>
      </c>
      <c r="B40028" t="s">
        <v>3</v>
      </c>
      <c r="C40028" t="s">
        <v>257</v>
      </c>
      <c r="D40028" t="s">
        <v>259</v>
      </c>
      <c r="E40028" t="s">
        <v>13</v>
      </c>
      <c r="F40028">
        <v>2004</v>
      </c>
      <c r="G40028">
        <v>0.14282287016634501</v>
      </c>
      <c r="H40028">
        <f>IF(J40028="N2O",G40028/About!$A$75,IF('EPA non-CO2 Data'!J40028="CH4",'EPA non-CO2 Data'!G40028/About!$A$73,'EPA non-CO2 Data'!G40028))</f>
        <v>0.14282287016634501</v>
      </c>
      <c r="I40028" s="4" t="str">
        <f>VLOOKUP(CONCATENATE(B40028,C40028,D40028),'EPA Source to Industry Map'!$D$2:$E$35,2,FALSE)</f>
        <v>chemicals 20</v>
      </c>
      <c r="J40028" s="4" t="str">
        <f t="shared" si="632"/>
        <v>F-gases</v>
      </c>
    </row>
    <row r="40029" spans="1:10" hidden="1" x14ac:dyDescent="0.25">
      <c r="A40029" t="s">
        <v>101</v>
      </c>
      <c r="B40029" t="s">
        <v>3</v>
      </c>
      <c r="C40029" t="s">
        <v>257</v>
      </c>
      <c r="D40029" t="s">
        <v>260</v>
      </c>
      <c r="E40029" t="s">
        <v>13</v>
      </c>
      <c r="F40029">
        <v>2004</v>
      </c>
      <c r="G40029">
        <v>2.35638564788479E-3</v>
      </c>
      <c r="H40029">
        <f>IF(J40029="N2O",G40029/About!$A$75,IF('EPA non-CO2 Data'!J40029="CH4",'EPA non-CO2 Data'!G40029/About!$A$73,'EPA non-CO2 Data'!G40029))</f>
        <v>2.35638564788479E-3</v>
      </c>
      <c r="I40029" s="4" t="str">
        <f>VLOOKUP(CONCATENATE(B40029,C40029,D40029),'EPA Source to Industry Map'!$D$2:$E$35,2,FALSE)</f>
        <v>chemicals 20</v>
      </c>
      <c r="J40029" s="4" t="str">
        <f t="shared" si="632"/>
        <v>F-gases</v>
      </c>
    </row>
    <row r="40030" spans="1:10" hidden="1" x14ac:dyDescent="0.25">
      <c r="A40030" t="s">
        <v>101</v>
      </c>
      <c r="B40030" t="s">
        <v>3</v>
      </c>
      <c r="C40030" t="s">
        <v>257</v>
      </c>
      <c r="D40030" t="s">
        <v>261</v>
      </c>
      <c r="E40030" t="s">
        <v>13</v>
      </c>
      <c r="F40030">
        <v>2004</v>
      </c>
      <c r="G40030">
        <v>0.40630980254685001</v>
      </c>
      <c r="H40030">
        <f>IF(J40030="N2O",G40030/About!$A$75,IF('EPA non-CO2 Data'!J40030="CH4",'EPA non-CO2 Data'!G40030/About!$A$73,'EPA non-CO2 Data'!G40030))</f>
        <v>0.40630980254685001</v>
      </c>
      <c r="I40030" s="4" t="str">
        <f>VLOOKUP(CONCATENATE(B40030,C40030,D40030),'EPA Source to Industry Map'!$D$2:$E$35,2,FALSE)</f>
        <v>chemicals 20</v>
      </c>
      <c r="J40030" s="4" t="str">
        <f t="shared" si="632"/>
        <v>F-gases</v>
      </c>
    </row>
    <row r="40031" spans="1:10" hidden="1" x14ac:dyDescent="0.25">
      <c r="A40031" t="s">
        <v>101</v>
      </c>
      <c r="B40031" t="s">
        <v>3</v>
      </c>
      <c r="C40031" t="s">
        <v>257</v>
      </c>
      <c r="D40031" t="s">
        <v>262</v>
      </c>
      <c r="E40031" t="s">
        <v>13</v>
      </c>
      <c r="F40031">
        <v>2004</v>
      </c>
      <c r="G40031">
        <v>1.45520054276886E-2</v>
      </c>
      <c r="H40031">
        <f>IF(J40031="N2O",G40031/About!$A$75,IF('EPA non-CO2 Data'!J40031="CH4",'EPA non-CO2 Data'!G40031/About!$A$73,'EPA non-CO2 Data'!G40031))</f>
        <v>1.45520054276886E-2</v>
      </c>
      <c r="I40031" s="4" t="str">
        <f>VLOOKUP(CONCATENATE(B40031,C40031,D40031),'EPA Source to Industry Map'!$D$2:$E$35,2,FALSE)</f>
        <v>chemicals 20</v>
      </c>
      <c r="J40031" s="4" t="str">
        <f t="shared" si="632"/>
        <v>F-gases</v>
      </c>
    </row>
    <row r="40032" spans="1:10" hidden="1" x14ac:dyDescent="0.25">
      <c r="A40032" t="s">
        <v>101</v>
      </c>
      <c r="B40032" t="s">
        <v>3</v>
      </c>
      <c r="C40032" t="s">
        <v>257</v>
      </c>
      <c r="D40032" t="s">
        <v>258</v>
      </c>
      <c r="E40032" t="s">
        <v>13</v>
      </c>
      <c r="F40032">
        <v>2005</v>
      </c>
      <c r="G40032">
        <v>0.16899220749015501</v>
      </c>
      <c r="H40032">
        <f>IF(J40032="N2O",G40032/About!$A$75,IF('EPA non-CO2 Data'!J40032="CH4",'EPA non-CO2 Data'!G40032/About!$A$73,'EPA non-CO2 Data'!G40032))</f>
        <v>0.16899220749015501</v>
      </c>
      <c r="I40032" s="4" t="str">
        <f>VLOOKUP(CONCATENATE(B40032,C40032,D40032),'EPA Source to Industry Map'!$D$2:$E$35,2,FALSE)</f>
        <v>chemicals 20</v>
      </c>
      <c r="J40032" s="4" t="str">
        <f t="shared" si="632"/>
        <v>F-gases</v>
      </c>
    </row>
    <row r="40033" spans="1:10" hidden="1" x14ac:dyDescent="0.25">
      <c r="A40033" t="s">
        <v>101</v>
      </c>
      <c r="B40033" t="s">
        <v>3</v>
      </c>
      <c r="C40033" t="s">
        <v>257</v>
      </c>
      <c r="D40033" t="s">
        <v>259</v>
      </c>
      <c r="E40033" t="s">
        <v>13</v>
      </c>
      <c r="F40033">
        <v>2005</v>
      </c>
      <c r="G40033">
        <v>0.16929006881987901</v>
      </c>
      <c r="H40033">
        <f>IF(J40033="N2O",G40033/About!$A$75,IF('EPA non-CO2 Data'!J40033="CH4",'EPA non-CO2 Data'!G40033/About!$A$73,'EPA non-CO2 Data'!G40033))</f>
        <v>0.16929006881987901</v>
      </c>
      <c r="I40033" s="4" t="str">
        <f>VLOOKUP(CONCATENATE(B40033,C40033,D40033),'EPA Source to Industry Map'!$D$2:$E$35,2,FALSE)</f>
        <v>chemicals 20</v>
      </c>
      <c r="J40033" s="4" t="str">
        <f t="shared" si="632"/>
        <v>F-gases</v>
      </c>
    </row>
    <row r="40034" spans="1:10" hidden="1" x14ac:dyDescent="0.25">
      <c r="A40034" t="s">
        <v>101</v>
      </c>
      <c r="B40034" t="s">
        <v>3</v>
      </c>
      <c r="C40034" t="s">
        <v>257</v>
      </c>
      <c r="D40034" t="s">
        <v>260</v>
      </c>
      <c r="E40034" t="s">
        <v>13</v>
      </c>
      <c r="F40034">
        <v>2005</v>
      </c>
      <c r="G40034">
        <v>2.6052647611874702E-3</v>
      </c>
      <c r="H40034">
        <f>IF(J40034="N2O",G40034/About!$A$75,IF('EPA non-CO2 Data'!J40034="CH4",'EPA non-CO2 Data'!G40034/About!$A$73,'EPA non-CO2 Data'!G40034))</f>
        <v>2.6052647611874702E-3</v>
      </c>
      <c r="I40034" s="4" t="str">
        <f>VLOOKUP(CONCATENATE(B40034,C40034,D40034),'EPA Source to Industry Map'!$D$2:$E$35,2,FALSE)</f>
        <v>chemicals 20</v>
      </c>
      <c r="J40034" s="4" t="str">
        <f t="shared" si="632"/>
        <v>F-gases</v>
      </c>
    </row>
    <row r="40035" spans="1:10" hidden="1" x14ac:dyDescent="0.25">
      <c r="A40035" t="s">
        <v>101</v>
      </c>
      <c r="B40035" t="s">
        <v>3</v>
      </c>
      <c r="C40035" t="s">
        <v>257</v>
      </c>
      <c r="D40035" t="s">
        <v>261</v>
      </c>
      <c r="E40035" t="s">
        <v>13</v>
      </c>
      <c r="F40035">
        <v>2005</v>
      </c>
      <c r="G40035">
        <v>0.463060773510302</v>
      </c>
      <c r="H40035">
        <f>IF(J40035="N2O",G40035/About!$A$75,IF('EPA non-CO2 Data'!J40035="CH4",'EPA non-CO2 Data'!G40035/About!$A$73,'EPA non-CO2 Data'!G40035))</f>
        <v>0.463060773510302</v>
      </c>
      <c r="I40035" s="4" t="str">
        <f>VLOOKUP(CONCATENATE(B40035,C40035,D40035),'EPA Source to Industry Map'!$D$2:$E$35,2,FALSE)</f>
        <v>chemicals 20</v>
      </c>
      <c r="J40035" s="4" t="str">
        <f t="shared" si="632"/>
        <v>F-gases</v>
      </c>
    </row>
    <row r="40036" spans="1:10" hidden="1" x14ac:dyDescent="0.25">
      <c r="A40036" t="s">
        <v>101</v>
      </c>
      <c r="B40036" t="s">
        <v>3</v>
      </c>
      <c r="C40036" t="s">
        <v>257</v>
      </c>
      <c r="D40036" t="s">
        <v>262</v>
      </c>
      <c r="E40036" t="s">
        <v>13</v>
      </c>
      <c r="F40036">
        <v>2005</v>
      </c>
      <c r="G40036">
        <v>1.55365535394935E-2</v>
      </c>
      <c r="H40036">
        <f>IF(J40036="N2O",G40036/About!$A$75,IF('EPA non-CO2 Data'!J40036="CH4",'EPA non-CO2 Data'!G40036/About!$A$73,'EPA non-CO2 Data'!G40036))</f>
        <v>1.55365535394935E-2</v>
      </c>
      <c r="I40036" s="4" t="str">
        <f>VLOOKUP(CONCATENATE(B40036,C40036,D40036),'EPA Source to Industry Map'!$D$2:$E$35,2,FALSE)</f>
        <v>chemicals 20</v>
      </c>
      <c r="J40036" s="4" t="str">
        <f t="shared" si="632"/>
        <v>F-gases</v>
      </c>
    </row>
    <row r="40037" spans="1:10" hidden="1" x14ac:dyDescent="0.25">
      <c r="A40037" t="s">
        <v>101</v>
      </c>
      <c r="B40037" t="s">
        <v>3</v>
      </c>
      <c r="C40037" t="s">
        <v>257</v>
      </c>
      <c r="D40037" t="s">
        <v>258</v>
      </c>
      <c r="E40037" t="s">
        <v>13</v>
      </c>
      <c r="F40037">
        <v>2006</v>
      </c>
      <c r="G40037">
        <v>0.196870124823666</v>
      </c>
      <c r="H40037">
        <f>IF(J40037="N2O",G40037/About!$A$75,IF('EPA non-CO2 Data'!J40037="CH4",'EPA non-CO2 Data'!G40037/About!$A$73,'EPA non-CO2 Data'!G40037))</f>
        <v>0.196870124823666</v>
      </c>
      <c r="I40037" s="4" t="str">
        <f>VLOOKUP(CONCATENATE(B40037,C40037,D40037),'EPA Source to Industry Map'!$D$2:$E$35,2,FALSE)</f>
        <v>chemicals 20</v>
      </c>
      <c r="J40037" s="4" t="str">
        <f t="shared" si="632"/>
        <v>F-gases</v>
      </c>
    </row>
    <row r="40038" spans="1:10" hidden="1" x14ac:dyDescent="0.25">
      <c r="A40038" t="s">
        <v>101</v>
      </c>
      <c r="B40038" t="s">
        <v>3</v>
      </c>
      <c r="C40038" t="s">
        <v>257</v>
      </c>
      <c r="D40038" t="s">
        <v>259</v>
      </c>
      <c r="E40038" t="s">
        <v>13</v>
      </c>
      <c r="F40038">
        <v>2006</v>
      </c>
      <c r="G40038">
        <v>0.20562675322778101</v>
      </c>
      <c r="H40038">
        <f>IF(J40038="N2O",G40038/About!$A$75,IF('EPA non-CO2 Data'!J40038="CH4",'EPA non-CO2 Data'!G40038/About!$A$73,'EPA non-CO2 Data'!G40038))</f>
        <v>0.20562675322778101</v>
      </c>
      <c r="I40038" s="4" t="str">
        <f>VLOOKUP(CONCATENATE(B40038,C40038,D40038),'EPA Source to Industry Map'!$D$2:$E$35,2,FALSE)</f>
        <v>chemicals 20</v>
      </c>
      <c r="J40038" s="4" t="str">
        <f t="shared" si="632"/>
        <v>F-gases</v>
      </c>
    </row>
    <row r="40039" spans="1:10" hidden="1" x14ac:dyDescent="0.25">
      <c r="A40039" t="s">
        <v>101</v>
      </c>
      <c r="B40039" t="s">
        <v>3</v>
      </c>
      <c r="C40039" t="s">
        <v>257</v>
      </c>
      <c r="D40039" t="s">
        <v>260</v>
      </c>
      <c r="E40039" t="s">
        <v>13</v>
      </c>
      <c r="F40039">
        <v>2006</v>
      </c>
      <c r="G40039">
        <v>2.8002521477999199E-3</v>
      </c>
      <c r="H40039">
        <f>IF(J40039="N2O",G40039/About!$A$75,IF('EPA non-CO2 Data'!J40039="CH4",'EPA non-CO2 Data'!G40039/About!$A$73,'EPA non-CO2 Data'!G40039))</f>
        <v>2.8002521477999199E-3</v>
      </c>
      <c r="I40039" s="4" t="str">
        <f>VLOOKUP(CONCATENATE(B40039,C40039,D40039),'EPA Source to Industry Map'!$D$2:$E$35,2,FALSE)</f>
        <v>chemicals 20</v>
      </c>
      <c r="J40039" s="4" t="str">
        <f t="shared" ref="J40039:J40102" si="633">IF(ISNUMBER(SEARCH("F",E40039)),"F-gases",E40039)</f>
        <v>F-gases</v>
      </c>
    </row>
    <row r="40040" spans="1:10" hidden="1" x14ac:dyDescent="0.25">
      <c r="A40040" t="s">
        <v>101</v>
      </c>
      <c r="B40040" t="s">
        <v>3</v>
      </c>
      <c r="C40040" t="s">
        <v>257</v>
      </c>
      <c r="D40040" t="s">
        <v>261</v>
      </c>
      <c r="E40040" t="s">
        <v>13</v>
      </c>
      <c r="F40040">
        <v>2006</v>
      </c>
      <c r="G40040">
        <v>0.54793824944160596</v>
      </c>
      <c r="H40040">
        <f>IF(J40040="N2O",G40040/About!$A$75,IF('EPA non-CO2 Data'!J40040="CH4",'EPA non-CO2 Data'!G40040/About!$A$73,'EPA non-CO2 Data'!G40040))</f>
        <v>0.54793824944160596</v>
      </c>
      <c r="I40040" s="4" t="str">
        <f>VLOOKUP(CONCATENATE(B40040,C40040,D40040),'EPA Source to Industry Map'!$D$2:$E$35,2,FALSE)</f>
        <v>chemicals 20</v>
      </c>
      <c r="J40040" s="4" t="str">
        <f t="shared" si="633"/>
        <v>F-gases</v>
      </c>
    </row>
    <row r="40041" spans="1:10" hidden="1" x14ac:dyDescent="0.25">
      <c r="A40041" t="s">
        <v>101</v>
      </c>
      <c r="B40041" t="s">
        <v>3</v>
      </c>
      <c r="C40041" t="s">
        <v>257</v>
      </c>
      <c r="D40041" t="s">
        <v>262</v>
      </c>
      <c r="E40041" t="s">
        <v>13</v>
      </c>
      <c r="F40041">
        <v>2006</v>
      </c>
      <c r="G40041">
        <v>1.6773851455746201E-2</v>
      </c>
      <c r="H40041">
        <f>IF(J40041="N2O",G40041/About!$A$75,IF('EPA non-CO2 Data'!J40041="CH4",'EPA non-CO2 Data'!G40041/About!$A$73,'EPA non-CO2 Data'!G40041))</f>
        <v>1.6773851455746201E-2</v>
      </c>
      <c r="I40041" s="4" t="str">
        <f>VLOOKUP(CONCATENATE(B40041,C40041,D40041),'EPA Source to Industry Map'!$D$2:$E$35,2,FALSE)</f>
        <v>chemicals 20</v>
      </c>
      <c r="J40041" s="4" t="str">
        <f t="shared" si="633"/>
        <v>F-gases</v>
      </c>
    </row>
    <row r="40042" spans="1:10" hidden="1" x14ac:dyDescent="0.25">
      <c r="A40042" t="s">
        <v>101</v>
      </c>
      <c r="B40042" t="s">
        <v>3</v>
      </c>
      <c r="C40042" t="s">
        <v>257</v>
      </c>
      <c r="D40042" t="s">
        <v>258</v>
      </c>
      <c r="E40042" t="s">
        <v>13</v>
      </c>
      <c r="F40042">
        <v>2007</v>
      </c>
      <c r="G40042">
        <v>0.21810737271326899</v>
      </c>
      <c r="H40042">
        <f>IF(J40042="N2O",G40042/About!$A$75,IF('EPA non-CO2 Data'!J40042="CH4",'EPA non-CO2 Data'!G40042/About!$A$73,'EPA non-CO2 Data'!G40042))</f>
        <v>0.21810737271326899</v>
      </c>
      <c r="I40042" s="4" t="str">
        <f>VLOOKUP(CONCATENATE(B40042,C40042,D40042),'EPA Source to Industry Map'!$D$2:$E$35,2,FALSE)</f>
        <v>chemicals 20</v>
      </c>
      <c r="J40042" s="4" t="str">
        <f t="shared" si="633"/>
        <v>F-gases</v>
      </c>
    </row>
    <row r="40043" spans="1:10" hidden="1" x14ac:dyDescent="0.25">
      <c r="A40043" t="s">
        <v>101</v>
      </c>
      <c r="B40043" t="s">
        <v>3</v>
      </c>
      <c r="C40043" t="s">
        <v>257</v>
      </c>
      <c r="D40043" t="s">
        <v>259</v>
      </c>
      <c r="E40043" t="s">
        <v>13</v>
      </c>
      <c r="F40043">
        <v>2007</v>
      </c>
      <c r="G40043">
        <v>0.23519293011992001</v>
      </c>
      <c r="H40043">
        <f>IF(J40043="N2O",G40043/About!$A$75,IF('EPA non-CO2 Data'!J40043="CH4",'EPA non-CO2 Data'!G40043/About!$A$73,'EPA non-CO2 Data'!G40043))</f>
        <v>0.23519293011992001</v>
      </c>
      <c r="I40043" s="4" t="str">
        <f>VLOOKUP(CONCATENATE(B40043,C40043,D40043),'EPA Source to Industry Map'!$D$2:$E$35,2,FALSE)</f>
        <v>chemicals 20</v>
      </c>
      <c r="J40043" s="4" t="str">
        <f t="shared" si="633"/>
        <v>F-gases</v>
      </c>
    </row>
    <row r="40044" spans="1:10" hidden="1" x14ac:dyDescent="0.25">
      <c r="A40044" t="s">
        <v>101</v>
      </c>
      <c r="B40044" t="s">
        <v>3</v>
      </c>
      <c r="C40044" t="s">
        <v>257</v>
      </c>
      <c r="D40044" t="s">
        <v>260</v>
      </c>
      <c r="E40044" t="s">
        <v>13</v>
      </c>
      <c r="F40044">
        <v>2007</v>
      </c>
      <c r="G40044">
        <v>2.8961620106536202E-3</v>
      </c>
      <c r="H40044">
        <f>IF(J40044="N2O",G40044/About!$A$75,IF('EPA non-CO2 Data'!J40044="CH4",'EPA non-CO2 Data'!G40044/About!$A$73,'EPA non-CO2 Data'!G40044))</f>
        <v>2.8961620106536202E-3</v>
      </c>
      <c r="I40044" s="4" t="str">
        <f>VLOOKUP(CONCATENATE(B40044,C40044,D40044),'EPA Source to Industry Map'!$D$2:$E$35,2,FALSE)</f>
        <v>chemicals 20</v>
      </c>
      <c r="J40044" s="4" t="str">
        <f t="shared" si="633"/>
        <v>F-gases</v>
      </c>
    </row>
    <row r="40045" spans="1:10" hidden="1" x14ac:dyDescent="0.25">
      <c r="A40045" t="s">
        <v>101</v>
      </c>
      <c r="B40045" t="s">
        <v>3</v>
      </c>
      <c r="C40045" t="s">
        <v>257</v>
      </c>
      <c r="D40045" t="s">
        <v>261</v>
      </c>
      <c r="E40045" t="s">
        <v>13</v>
      </c>
      <c r="F40045">
        <v>2007</v>
      </c>
      <c r="G40045">
        <v>0.61450018271745299</v>
      </c>
      <c r="H40045">
        <f>IF(J40045="N2O",G40045/About!$A$75,IF('EPA non-CO2 Data'!J40045="CH4",'EPA non-CO2 Data'!G40045/About!$A$73,'EPA non-CO2 Data'!G40045))</f>
        <v>0.61450018271745299</v>
      </c>
      <c r="I40045" s="4" t="str">
        <f>VLOOKUP(CONCATENATE(B40045,C40045,D40045),'EPA Source to Industry Map'!$D$2:$E$35,2,FALSE)</f>
        <v>chemicals 20</v>
      </c>
      <c r="J40045" s="4" t="str">
        <f t="shared" si="633"/>
        <v>F-gases</v>
      </c>
    </row>
    <row r="40046" spans="1:10" hidden="1" x14ac:dyDescent="0.25">
      <c r="A40046" t="s">
        <v>101</v>
      </c>
      <c r="B40046" t="s">
        <v>3</v>
      </c>
      <c r="C40046" t="s">
        <v>257</v>
      </c>
      <c r="D40046" t="s">
        <v>262</v>
      </c>
      <c r="E40046" t="s">
        <v>13</v>
      </c>
      <c r="F40046">
        <v>2007</v>
      </c>
      <c r="G40046">
        <v>1.74192520468586E-2</v>
      </c>
      <c r="H40046">
        <f>IF(J40046="N2O",G40046/About!$A$75,IF('EPA non-CO2 Data'!J40046="CH4",'EPA non-CO2 Data'!G40046/About!$A$73,'EPA non-CO2 Data'!G40046))</f>
        <v>1.74192520468586E-2</v>
      </c>
      <c r="I40046" s="4" t="str">
        <f>VLOOKUP(CONCATENATE(B40046,C40046,D40046),'EPA Source to Industry Map'!$D$2:$E$35,2,FALSE)</f>
        <v>chemicals 20</v>
      </c>
      <c r="J40046" s="4" t="str">
        <f t="shared" si="633"/>
        <v>F-gases</v>
      </c>
    </row>
    <row r="40047" spans="1:10" hidden="1" x14ac:dyDescent="0.25">
      <c r="A40047" t="s">
        <v>101</v>
      </c>
      <c r="B40047" t="s">
        <v>3</v>
      </c>
      <c r="C40047" t="s">
        <v>257</v>
      </c>
      <c r="D40047" t="s">
        <v>258</v>
      </c>
      <c r="E40047" t="s">
        <v>13</v>
      </c>
      <c r="F40047">
        <v>2008</v>
      </c>
      <c r="G40047">
        <v>0.24245673344184601</v>
      </c>
      <c r="H40047">
        <f>IF(J40047="N2O",G40047/About!$A$75,IF('EPA non-CO2 Data'!J40047="CH4",'EPA non-CO2 Data'!G40047/About!$A$73,'EPA non-CO2 Data'!G40047))</f>
        <v>0.24245673344184601</v>
      </c>
      <c r="I40047" s="4" t="str">
        <f>VLOOKUP(CONCATENATE(B40047,C40047,D40047),'EPA Source to Industry Map'!$D$2:$E$35,2,FALSE)</f>
        <v>chemicals 20</v>
      </c>
      <c r="J40047" s="4" t="str">
        <f t="shared" si="633"/>
        <v>F-gases</v>
      </c>
    </row>
    <row r="40048" spans="1:10" hidden="1" x14ac:dyDescent="0.25">
      <c r="A40048" t="s">
        <v>101</v>
      </c>
      <c r="B40048" t="s">
        <v>3</v>
      </c>
      <c r="C40048" t="s">
        <v>257</v>
      </c>
      <c r="D40048" t="s">
        <v>259</v>
      </c>
      <c r="E40048" t="s">
        <v>13</v>
      </c>
      <c r="F40048">
        <v>2008</v>
      </c>
      <c r="G40048">
        <v>0.26811574022142198</v>
      </c>
      <c r="H40048">
        <f>IF(J40048="N2O",G40048/About!$A$75,IF('EPA non-CO2 Data'!J40048="CH4",'EPA non-CO2 Data'!G40048/About!$A$73,'EPA non-CO2 Data'!G40048))</f>
        <v>0.26811574022142198</v>
      </c>
      <c r="I40048" s="4" t="str">
        <f>VLOOKUP(CONCATENATE(B40048,C40048,D40048),'EPA Source to Industry Map'!$D$2:$E$35,2,FALSE)</f>
        <v>chemicals 20</v>
      </c>
      <c r="J40048" s="4" t="str">
        <f t="shared" si="633"/>
        <v>F-gases</v>
      </c>
    </row>
    <row r="40049" spans="1:10" hidden="1" x14ac:dyDescent="0.25">
      <c r="A40049" t="s">
        <v>101</v>
      </c>
      <c r="B40049" t="s">
        <v>3</v>
      </c>
      <c r="C40049" t="s">
        <v>257</v>
      </c>
      <c r="D40049" t="s">
        <v>260</v>
      </c>
      <c r="E40049" t="s">
        <v>13</v>
      </c>
      <c r="F40049">
        <v>2008</v>
      </c>
      <c r="G40049">
        <v>3.0333759768762601E-3</v>
      </c>
      <c r="H40049">
        <f>IF(J40049="N2O",G40049/About!$A$75,IF('EPA non-CO2 Data'!J40049="CH4",'EPA non-CO2 Data'!G40049/About!$A$73,'EPA non-CO2 Data'!G40049))</f>
        <v>3.0333759768762601E-3</v>
      </c>
      <c r="I40049" s="4" t="str">
        <f>VLOOKUP(CONCATENATE(B40049,C40049,D40049),'EPA Source to Industry Map'!$D$2:$E$35,2,FALSE)</f>
        <v>chemicals 20</v>
      </c>
      <c r="J40049" s="4" t="str">
        <f t="shared" si="633"/>
        <v>F-gases</v>
      </c>
    </row>
    <row r="40050" spans="1:10" hidden="1" x14ac:dyDescent="0.25">
      <c r="A40050" t="s">
        <v>101</v>
      </c>
      <c r="B40050" t="s">
        <v>3</v>
      </c>
      <c r="C40050" t="s">
        <v>257</v>
      </c>
      <c r="D40050" t="s">
        <v>261</v>
      </c>
      <c r="E40050" t="s">
        <v>13</v>
      </c>
      <c r="F40050">
        <v>2008</v>
      </c>
      <c r="G40050">
        <v>0.68983098469410498</v>
      </c>
      <c r="H40050">
        <f>IF(J40050="N2O",G40050/About!$A$75,IF('EPA non-CO2 Data'!J40050="CH4",'EPA non-CO2 Data'!G40050/About!$A$73,'EPA non-CO2 Data'!G40050))</f>
        <v>0.68983098469410498</v>
      </c>
      <c r="I40050" s="4" t="str">
        <f>VLOOKUP(CONCATENATE(B40050,C40050,D40050),'EPA Source to Industry Map'!$D$2:$E$35,2,FALSE)</f>
        <v>chemicals 20</v>
      </c>
      <c r="J40050" s="4" t="str">
        <f t="shared" si="633"/>
        <v>F-gases</v>
      </c>
    </row>
    <row r="40051" spans="1:10" hidden="1" x14ac:dyDescent="0.25">
      <c r="A40051" t="s">
        <v>101</v>
      </c>
      <c r="B40051" t="s">
        <v>3</v>
      </c>
      <c r="C40051" t="s">
        <v>257</v>
      </c>
      <c r="D40051" t="s">
        <v>262</v>
      </c>
      <c r="E40051" t="s">
        <v>13</v>
      </c>
      <c r="F40051">
        <v>2008</v>
      </c>
      <c r="G40051">
        <v>1.83130877619978E-2</v>
      </c>
      <c r="H40051">
        <f>IF(J40051="N2O",G40051/About!$A$75,IF('EPA non-CO2 Data'!J40051="CH4",'EPA non-CO2 Data'!G40051/About!$A$73,'EPA non-CO2 Data'!G40051))</f>
        <v>1.83130877619978E-2</v>
      </c>
      <c r="I40051" s="4" t="str">
        <f>VLOOKUP(CONCATENATE(B40051,C40051,D40051),'EPA Source to Industry Map'!$D$2:$E$35,2,FALSE)</f>
        <v>chemicals 20</v>
      </c>
      <c r="J40051" s="4" t="str">
        <f t="shared" si="633"/>
        <v>F-gases</v>
      </c>
    </row>
    <row r="40052" spans="1:10" hidden="1" x14ac:dyDescent="0.25">
      <c r="A40052" t="s">
        <v>101</v>
      </c>
      <c r="B40052" t="s">
        <v>3</v>
      </c>
      <c r="C40052" t="s">
        <v>257</v>
      </c>
      <c r="D40052" t="s">
        <v>258</v>
      </c>
      <c r="E40052" t="s">
        <v>13</v>
      </c>
      <c r="F40052">
        <v>2009</v>
      </c>
      <c r="G40052">
        <v>0.22704288604730499</v>
      </c>
      <c r="H40052">
        <f>IF(J40052="N2O",G40052/About!$A$75,IF('EPA non-CO2 Data'!J40052="CH4",'EPA non-CO2 Data'!G40052/About!$A$73,'EPA non-CO2 Data'!G40052))</f>
        <v>0.22704288604730499</v>
      </c>
      <c r="I40052" s="4" t="str">
        <f>VLOOKUP(CONCATENATE(B40052,C40052,D40052),'EPA Source to Industry Map'!$D$2:$E$35,2,FALSE)</f>
        <v>chemicals 20</v>
      </c>
      <c r="J40052" s="4" t="str">
        <f t="shared" si="633"/>
        <v>F-gases</v>
      </c>
    </row>
    <row r="40053" spans="1:10" hidden="1" x14ac:dyDescent="0.25">
      <c r="A40053" t="s">
        <v>101</v>
      </c>
      <c r="B40053" t="s">
        <v>3</v>
      </c>
      <c r="C40053" t="s">
        <v>257</v>
      </c>
      <c r="D40053" t="s">
        <v>259</v>
      </c>
      <c r="E40053" t="s">
        <v>13</v>
      </c>
      <c r="F40053">
        <v>2009</v>
      </c>
      <c r="G40053">
        <v>0.25624055812322699</v>
      </c>
      <c r="H40053">
        <f>IF(J40053="N2O",G40053/About!$A$75,IF('EPA non-CO2 Data'!J40053="CH4",'EPA non-CO2 Data'!G40053/About!$A$73,'EPA non-CO2 Data'!G40053))</f>
        <v>0.25624055812322699</v>
      </c>
      <c r="I40053" s="4" t="str">
        <f>VLOOKUP(CONCATENATE(B40053,C40053,D40053),'EPA Source to Industry Map'!$D$2:$E$35,2,FALSE)</f>
        <v>chemicals 20</v>
      </c>
      <c r="J40053" s="4" t="str">
        <f t="shared" si="633"/>
        <v>F-gases</v>
      </c>
    </row>
    <row r="40054" spans="1:10" hidden="1" x14ac:dyDescent="0.25">
      <c r="A40054" t="s">
        <v>101</v>
      </c>
      <c r="B40054" t="s">
        <v>3</v>
      </c>
      <c r="C40054" t="s">
        <v>257</v>
      </c>
      <c r="D40054" t="s">
        <v>260</v>
      </c>
      <c r="E40054" t="s">
        <v>13</v>
      </c>
      <c r="F40054">
        <v>2009</v>
      </c>
      <c r="G40054">
        <v>2.6961927563268402E-3</v>
      </c>
      <c r="H40054">
        <f>IF(J40054="N2O",G40054/About!$A$75,IF('EPA non-CO2 Data'!J40054="CH4",'EPA non-CO2 Data'!G40054/About!$A$73,'EPA non-CO2 Data'!G40054))</f>
        <v>2.6961927563268402E-3</v>
      </c>
      <c r="I40054" s="4" t="str">
        <f>VLOOKUP(CONCATENATE(B40054,C40054,D40054),'EPA Source to Industry Map'!$D$2:$E$35,2,FALSE)</f>
        <v>chemicals 20</v>
      </c>
      <c r="J40054" s="4" t="str">
        <f t="shared" si="633"/>
        <v>F-gases</v>
      </c>
    </row>
    <row r="40055" spans="1:10" hidden="1" x14ac:dyDescent="0.25">
      <c r="A40055" t="s">
        <v>101</v>
      </c>
      <c r="B40055" t="s">
        <v>3</v>
      </c>
      <c r="C40055" t="s">
        <v>257</v>
      </c>
      <c r="D40055" t="s">
        <v>261</v>
      </c>
      <c r="E40055" t="s">
        <v>13</v>
      </c>
      <c r="F40055">
        <v>2009</v>
      </c>
      <c r="G40055">
        <v>0.65119422937569704</v>
      </c>
      <c r="H40055">
        <f>IF(J40055="N2O",G40055/About!$A$75,IF('EPA non-CO2 Data'!J40055="CH4",'EPA non-CO2 Data'!G40055/About!$A$73,'EPA non-CO2 Data'!G40055))</f>
        <v>0.65119422937569704</v>
      </c>
      <c r="I40055" s="4" t="str">
        <f>VLOOKUP(CONCATENATE(B40055,C40055,D40055),'EPA Source to Industry Map'!$D$2:$E$35,2,FALSE)</f>
        <v>chemicals 20</v>
      </c>
      <c r="J40055" s="4" t="str">
        <f t="shared" si="633"/>
        <v>F-gases</v>
      </c>
    </row>
    <row r="40056" spans="1:10" hidden="1" x14ac:dyDescent="0.25">
      <c r="A40056" t="s">
        <v>101</v>
      </c>
      <c r="B40056" t="s">
        <v>3</v>
      </c>
      <c r="C40056" t="s">
        <v>257</v>
      </c>
      <c r="D40056" t="s">
        <v>262</v>
      </c>
      <c r="E40056" t="s">
        <v>13</v>
      </c>
      <c r="F40056">
        <v>2009</v>
      </c>
      <c r="G40056">
        <v>1.63338717780433E-2</v>
      </c>
      <c r="H40056">
        <f>IF(J40056="N2O",G40056/About!$A$75,IF('EPA non-CO2 Data'!J40056="CH4",'EPA non-CO2 Data'!G40056/About!$A$73,'EPA non-CO2 Data'!G40056))</f>
        <v>1.63338717780433E-2</v>
      </c>
      <c r="I40056" s="4" t="str">
        <f>VLOOKUP(CONCATENATE(B40056,C40056,D40056),'EPA Source to Industry Map'!$D$2:$E$35,2,FALSE)</f>
        <v>chemicals 20</v>
      </c>
      <c r="J40056" s="4" t="str">
        <f t="shared" si="633"/>
        <v>F-gases</v>
      </c>
    </row>
    <row r="40057" spans="1:10" hidden="1" x14ac:dyDescent="0.25">
      <c r="A40057" t="s">
        <v>101</v>
      </c>
      <c r="B40057" t="s">
        <v>3</v>
      </c>
      <c r="C40057" t="s">
        <v>257</v>
      </c>
      <c r="D40057" t="s">
        <v>258</v>
      </c>
      <c r="E40057" t="s">
        <v>13</v>
      </c>
      <c r="F40057">
        <v>2010</v>
      </c>
      <c r="G40057">
        <v>0.25572745950959302</v>
      </c>
      <c r="H40057">
        <f>IF(J40057="N2O",G40057/About!$A$75,IF('EPA non-CO2 Data'!J40057="CH4",'EPA non-CO2 Data'!G40057/About!$A$73,'EPA non-CO2 Data'!G40057))</f>
        <v>0.25572745950959302</v>
      </c>
      <c r="I40057" s="4" t="str">
        <f>VLOOKUP(CONCATENATE(B40057,C40057,D40057),'EPA Source to Industry Map'!$D$2:$E$35,2,FALSE)</f>
        <v>chemicals 20</v>
      </c>
      <c r="J40057" s="4" t="str">
        <f t="shared" si="633"/>
        <v>F-gases</v>
      </c>
    </row>
    <row r="40058" spans="1:10" hidden="1" x14ac:dyDescent="0.25">
      <c r="A40058" t="s">
        <v>101</v>
      </c>
      <c r="B40058" t="s">
        <v>3</v>
      </c>
      <c r="C40058" t="s">
        <v>257</v>
      </c>
      <c r="D40058" t="s">
        <v>259</v>
      </c>
      <c r="E40058" t="s">
        <v>13</v>
      </c>
      <c r="F40058">
        <v>2010</v>
      </c>
      <c r="G40058">
        <v>0.293515819419432</v>
      </c>
      <c r="H40058">
        <f>IF(J40058="N2O",G40058/About!$A$75,IF('EPA non-CO2 Data'!J40058="CH4",'EPA non-CO2 Data'!G40058/About!$A$73,'EPA non-CO2 Data'!G40058))</f>
        <v>0.293515819419432</v>
      </c>
      <c r="I40058" s="4" t="str">
        <f>VLOOKUP(CONCATENATE(B40058,C40058,D40058),'EPA Source to Industry Map'!$D$2:$E$35,2,FALSE)</f>
        <v>chemicals 20</v>
      </c>
      <c r="J40058" s="4" t="str">
        <f t="shared" si="633"/>
        <v>F-gases</v>
      </c>
    </row>
    <row r="40059" spans="1:10" hidden="1" x14ac:dyDescent="0.25">
      <c r="A40059" t="s">
        <v>101</v>
      </c>
      <c r="B40059" t="s">
        <v>3</v>
      </c>
      <c r="C40059" t="s">
        <v>257</v>
      </c>
      <c r="D40059" t="s">
        <v>260</v>
      </c>
      <c r="E40059" t="s">
        <v>13</v>
      </c>
      <c r="F40059">
        <v>2010</v>
      </c>
      <c r="G40059">
        <v>2.8999724854562202E-3</v>
      </c>
      <c r="H40059">
        <f>IF(J40059="N2O",G40059/About!$A$75,IF('EPA non-CO2 Data'!J40059="CH4",'EPA non-CO2 Data'!G40059/About!$A$73,'EPA non-CO2 Data'!G40059))</f>
        <v>2.8999724854562202E-3</v>
      </c>
      <c r="I40059" s="4" t="str">
        <f>VLOOKUP(CONCATENATE(B40059,C40059,D40059),'EPA Source to Industry Map'!$D$2:$E$35,2,FALSE)</f>
        <v>chemicals 20</v>
      </c>
      <c r="J40059" s="4" t="str">
        <f t="shared" si="633"/>
        <v>F-gases</v>
      </c>
    </row>
    <row r="40060" spans="1:10" hidden="1" x14ac:dyDescent="0.25">
      <c r="A40060" t="s">
        <v>101</v>
      </c>
      <c r="B40060" t="s">
        <v>3</v>
      </c>
      <c r="C40060" t="s">
        <v>257</v>
      </c>
      <c r="D40060" t="s">
        <v>261</v>
      </c>
      <c r="E40060" t="s">
        <v>13</v>
      </c>
      <c r="F40060">
        <v>2010</v>
      </c>
      <c r="G40060">
        <v>0.73841376896611799</v>
      </c>
      <c r="H40060">
        <f>IF(J40060="N2O",G40060/About!$A$75,IF('EPA non-CO2 Data'!J40060="CH4",'EPA non-CO2 Data'!G40060/About!$A$73,'EPA non-CO2 Data'!G40060))</f>
        <v>0.73841376896611799</v>
      </c>
      <c r="I40060" s="4" t="str">
        <f>VLOOKUP(CONCATENATE(B40060,C40060,D40060),'EPA Source to Industry Map'!$D$2:$E$35,2,FALSE)</f>
        <v>chemicals 20</v>
      </c>
      <c r="J40060" s="4" t="str">
        <f t="shared" si="633"/>
        <v>F-gases</v>
      </c>
    </row>
    <row r="40061" spans="1:10" hidden="1" x14ac:dyDescent="0.25">
      <c r="A40061" t="s">
        <v>101</v>
      </c>
      <c r="B40061" t="s">
        <v>3</v>
      </c>
      <c r="C40061" t="s">
        <v>257</v>
      </c>
      <c r="D40061" t="s">
        <v>262</v>
      </c>
      <c r="E40061" t="s">
        <v>13</v>
      </c>
      <c r="F40061">
        <v>2010</v>
      </c>
      <c r="G40061">
        <v>1.76247588862368E-2</v>
      </c>
      <c r="H40061">
        <f>IF(J40061="N2O",G40061/About!$A$75,IF('EPA non-CO2 Data'!J40061="CH4",'EPA non-CO2 Data'!G40061/About!$A$73,'EPA non-CO2 Data'!G40061))</f>
        <v>1.76247588862368E-2</v>
      </c>
      <c r="I40061" s="4" t="str">
        <f>VLOOKUP(CONCATENATE(B40061,C40061,D40061),'EPA Source to Industry Map'!$D$2:$E$35,2,FALSE)</f>
        <v>chemicals 20</v>
      </c>
      <c r="J40061" s="4" t="str">
        <f t="shared" si="633"/>
        <v>F-gases</v>
      </c>
    </row>
    <row r="40062" spans="1:10" hidden="1" x14ac:dyDescent="0.25">
      <c r="A40062" t="s">
        <v>101</v>
      </c>
      <c r="B40062" t="s">
        <v>3</v>
      </c>
      <c r="C40062" t="s">
        <v>257</v>
      </c>
      <c r="D40062" t="s">
        <v>258</v>
      </c>
      <c r="E40062" t="s">
        <v>13</v>
      </c>
      <c r="F40062">
        <v>2011</v>
      </c>
      <c r="G40062">
        <v>0.27355942877353501</v>
      </c>
      <c r="H40062">
        <f>IF(J40062="N2O",G40062/About!$A$75,IF('EPA non-CO2 Data'!J40062="CH4",'EPA non-CO2 Data'!G40062/About!$A$73,'EPA non-CO2 Data'!G40062))</f>
        <v>0.27355942877353501</v>
      </c>
      <c r="I40062" s="4" t="str">
        <f>VLOOKUP(CONCATENATE(B40062,C40062,D40062),'EPA Source to Industry Map'!$D$2:$E$35,2,FALSE)</f>
        <v>chemicals 20</v>
      </c>
      <c r="J40062" s="4" t="str">
        <f t="shared" si="633"/>
        <v>F-gases</v>
      </c>
    </row>
    <row r="40063" spans="1:10" hidden="1" x14ac:dyDescent="0.25">
      <c r="A40063" t="s">
        <v>101</v>
      </c>
      <c r="B40063" t="s">
        <v>3</v>
      </c>
      <c r="C40063" t="s">
        <v>257</v>
      </c>
      <c r="D40063" t="s">
        <v>259</v>
      </c>
      <c r="E40063" t="s">
        <v>13</v>
      </c>
      <c r="F40063">
        <v>2011</v>
      </c>
      <c r="G40063">
        <v>0.34224004309574901</v>
      </c>
      <c r="H40063">
        <f>IF(J40063="N2O",G40063/About!$A$75,IF('EPA non-CO2 Data'!J40063="CH4",'EPA non-CO2 Data'!G40063/About!$A$73,'EPA non-CO2 Data'!G40063))</f>
        <v>0.34224004309574901</v>
      </c>
      <c r="I40063" s="4" t="str">
        <f>VLOOKUP(CONCATENATE(B40063,C40063,D40063),'EPA Source to Industry Map'!$D$2:$E$35,2,FALSE)</f>
        <v>chemicals 20</v>
      </c>
      <c r="J40063" s="4" t="str">
        <f t="shared" si="633"/>
        <v>F-gases</v>
      </c>
    </row>
    <row r="40064" spans="1:10" hidden="1" x14ac:dyDescent="0.25">
      <c r="A40064" t="s">
        <v>101</v>
      </c>
      <c r="B40064" t="s">
        <v>3</v>
      </c>
      <c r="C40064" t="s">
        <v>257</v>
      </c>
      <c r="D40064" t="s">
        <v>260</v>
      </c>
      <c r="E40064" t="s">
        <v>13</v>
      </c>
      <c r="F40064">
        <v>2011</v>
      </c>
      <c r="G40064">
        <v>3.2271390049798702E-3</v>
      </c>
      <c r="H40064">
        <f>IF(J40064="N2O",G40064/About!$A$75,IF('EPA non-CO2 Data'!J40064="CH4",'EPA non-CO2 Data'!G40064/About!$A$73,'EPA non-CO2 Data'!G40064))</f>
        <v>3.2271390049798702E-3</v>
      </c>
      <c r="I40064" s="4" t="str">
        <f>VLOOKUP(CONCATENATE(B40064,C40064,D40064),'EPA Source to Industry Map'!$D$2:$E$35,2,FALSE)</f>
        <v>chemicals 20</v>
      </c>
      <c r="J40064" s="4" t="str">
        <f t="shared" si="633"/>
        <v>F-gases</v>
      </c>
    </row>
    <row r="40065" spans="1:10" hidden="1" x14ac:dyDescent="0.25">
      <c r="A40065" t="s">
        <v>101</v>
      </c>
      <c r="B40065" t="s">
        <v>3</v>
      </c>
      <c r="C40065" t="s">
        <v>257</v>
      </c>
      <c r="D40065" t="s">
        <v>261</v>
      </c>
      <c r="E40065" t="s">
        <v>13</v>
      </c>
      <c r="F40065">
        <v>2011</v>
      </c>
      <c r="G40065">
        <v>0.78902135864433998</v>
      </c>
      <c r="H40065">
        <f>IF(J40065="N2O",G40065/About!$A$75,IF('EPA non-CO2 Data'!J40065="CH4",'EPA non-CO2 Data'!G40065/About!$A$73,'EPA non-CO2 Data'!G40065))</f>
        <v>0.78902135864433998</v>
      </c>
      <c r="I40065" s="4" t="str">
        <f>VLOOKUP(CONCATENATE(B40065,C40065,D40065),'EPA Source to Industry Map'!$D$2:$E$35,2,FALSE)</f>
        <v>chemicals 20</v>
      </c>
      <c r="J40065" s="4" t="str">
        <f t="shared" si="633"/>
        <v>F-gases</v>
      </c>
    </row>
    <row r="40066" spans="1:10" hidden="1" x14ac:dyDescent="0.25">
      <c r="A40066" t="s">
        <v>101</v>
      </c>
      <c r="B40066" t="s">
        <v>3</v>
      </c>
      <c r="C40066" t="s">
        <v>257</v>
      </c>
      <c r="D40066" t="s">
        <v>262</v>
      </c>
      <c r="E40066" t="s">
        <v>13</v>
      </c>
      <c r="F40066">
        <v>2011</v>
      </c>
      <c r="G40066">
        <v>1.8941751712740301E-2</v>
      </c>
      <c r="H40066">
        <f>IF(J40066="N2O",G40066/About!$A$75,IF('EPA non-CO2 Data'!J40066="CH4",'EPA non-CO2 Data'!G40066/About!$A$73,'EPA non-CO2 Data'!G40066))</f>
        <v>1.8941751712740301E-2</v>
      </c>
      <c r="I40066" s="4" t="str">
        <f>VLOOKUP(CONCATENATE(B40066,C40066,D40066),'EPA Source to Industry Map'!$D$2:$E$35,2,FALSE)</f>
        <v>chemicals 20</v>
      </c>
      <c r="J40066" s="4" t="str">
        <f t="shared" si="633"/>
        <v>F-gases</v>
      </c>
    </row>
    <row r="40067" spans="1:10" hidden="1" x14ac:dyDescent="0.25">
      <c r="A40067" t="s">
        <v>101</v>
      </c>
      <c r="B40067" t="s">
        <v>3</v>
      </c>
      <c r="C40067" t="s">
        <v>257</v>
      </c>
      <c r="D40067" t="s">
        <v>258</v>
      </c>
      <c r="E40067" t="s">
        <v>13</v>
      </c>
      <c r="F40067">
        <v>2012</v>
      </c>
      <c r="G40067">
        <v>0.24339247719350199</v>
      </c>
      <c r="H40067">
        <f>IF(J40067="N2O",G40067/About!$A$75,IF('EPA non-CO2 Data'!J40067="CH4",'EPA non-CO2 Data'!G40067/About!$A$73,'EPA non-CO2 Data'!G40067))</f>
        <v>0.24339247719350199</v>
      </c>
      <c r="I40067" s="4" t="str">
        <f>VLOOKUP(CONCATENATE(B40067,C40067,D40067),'EPA Source to Industry Map'!$D$2:$E$35,2,FALSE)</f>
        <v>chemicals 20</v>
      </c>
      <c r="J40067" s="4" t="str">
        <f t="shared" si="633"/>
        <v>F-gases</v>
      </c>
    </row>
    <row r="40068" spans="1:10" hidden="1" x14ac:dyDescent="0.25">
      <c r="A40068" t="s">
        <v>101</v>
      </c>
      <c r="B40068" t="s">
        <v>3</v>
      </c>
      <c r="C40068" t="s">
        <v>257</v>
      </c>
      <c r="D40068" t="s">
        <v>259</v>
      </c>
      <c r="E40068" t="s">
        <v>13</v>
      </c>
      <c r="F40068">
        <v>2012</v>
      </c>
      <c r="G40068">
        <v>0.32949344207269798</v>
      </c>
      <c r="H40068">
        <f>IF(J40068="N2O",G40068/About!$A$75,IF('EPA non-CO2 Data'!J40068="CH4",'EPA non-CO2 Data'!G40068/About!$A$73,'EPA non-CO2 Data'!G40068))</f>
        <v>0.32949344207269798</v>
      </c>
      <c r="I40068" s="4" t="str">
        <f>VLOOKUP(CONCATENATE(B40068,C40068,D40068),'EPA Source to Industry Map'!$D$2:$E$35,2,FALSE)</f>
        <v>chemicals 20</v>
      </c>
      <c r="J40068" s="4" t="str">
        <f t="shared" si="633"/>
        <v>F-gases</v>
      </c>
    </row>
    <row r="40069" spans="1:10" hidden="1" x14ac:dyDescent="0.25">
      <c r="A40069" t="s">
        <v>101</v>
      </c>
      <c r="B40069" t="s">
        <v>3</v>
      </c>
      <c r="C40069" t="s">
        <v>257</v>
      </c>
      <c r="D40069" t="s">
        <v>260</v>
      </c>
      <c r="E40069" t="s">
        <v>13</v>
      </c>
      <c r="F40069">
        <v>2012</v>
      </c>
      <c r="G40069">
        <v>2.98178535501342E-3</v>
      </c>
      <c r="H40069">
        <f>IF(J40069="N2O",G40069/About!$A$75,IF('EPA non-CO2 Data'!J40069="CH4",'EPA non-CO2 Data'!G40069/About!$A$73,'EPA non-CO2 Data'!G40069))</f>
        <v>2.98178535501342E-3</v>
      </c>
      <c r="I40069" s="4" t="str">
        <f>VLOOKUP(CONCATENATE(B40069,C40069,D40069),'EPA Source to Industry Map'!$D$2:$E$35,2,FALSE)</f>
        <v>chemicals 20</v>
      </c>
      <c r="J40069" s="4" t="str">
        <f t="shared" si="633"/>
        <v>F-gases</v>
      </c>
    </row>
    <row r="40070" spans="1:10" hidden="1" x14ac:dyDescent="0.25">
      <c r="A40070" t="s">
        <v>101</v>
      </c>
      <c r="B40070" t="s">
        <v>3</v>
      </c>
      <c r="C40070" t="s">
        <v>257</v>
      </c>
      <c r="D40070" t="s">
        <v>261</v>
      </c>
      <c r="E40070" t="s">
        <v>13</v>
      </c>
      <c r="F40070">
        <v>2012</v>
      </c>
      <c r="G40070">
        <v>0.70123110414637502</v>
      </c>
      <c r="H40070">
        <f>IF(J40070="N2O",G40070/About!$A$75,IF('EPA non-CO2 Data'!J40070="CH4",'EPA non-CO2 Data'!G40070/About!$A$73,'EPA non-CO2 Data'!G40070))</f>
        <v>0.70123110414637502</v>
      </c>
      <c r="I40070" s="4" t="str">
        <f>VLOOKUP(CONCATENATE(B40070,C40070,D40070),'EPA Source to Industry Map'!$D$2:$E$35,2,FALSE)</f>
        <v>chemicals 20</v>
      </c>
      <c r="J40070" s="4" t="str">
        <f t="shared" si="633"/>
        <v>F-gases</v>
      </c>
    </row>
    <row r="40071" spans="1:10" hidden="1" x14ac:dyDescent="0.25">
      <c r="A40071" t="s">
        <v>101</v>
      </c>
      <c r="B40071" t="s">
        <v>3</v>
      </c>
      <c r="C40071" t="s">
        <v>257</v>
      </c>
      <c r="D40071" t="s">
        <v>262</v>
      </c>
      <c r="E40071" t="s">
        <v>13</v>
      </c>
      <c r="F40071">
        <v>2012</v>
      </c>
      <c r="G40071">
        <v>1.6930785648659099E-2</v>
      </c>
      <c r="H40071">
        <f>IF(J40071="N2O",G40071/About!$A$75,IF('EPA non-CO2 Data'!J40071="CH4",'EPA non-CO2 Data'!G40071/About!$A$73,'EPA non-CO2 Data'!G40071))</f>
        <v>1.6930785648659099E-2</v>
      </c>
      <c r="I40071" s="4" t="str">
        <f>VLOOKUP(CONCATENATE(B40071,C40071,D40071),'EPA Source to Industry Map'!$D$2:$E$35,2,FALSE)</f>
        <v>chemicals 20</v>
      </c>
      <c r="J40071" s="4" t="str">
        <f t="shared" si="633"/>
        <v>F-gases</v>
      </c>
    </row>
    <row r="40072" spans="1:10" hidden="1" x14ac:dyDescent="0.25">
      <c r="A40072" t="s">
        <v>101</v>
      </c>
      <c r="B40072" t="s">
        <v>3</v>
      </c>
      <c r="C40072" t="s">
        <v>257</v>
      </c>
      <c r="D40072" t="s">
        <v>258</v>
      </c>
      <c r="E40072" t="s">
        <v>13</v>
      </c>
      <c r="F40072">
        <v>2013</v>
      </c>
      <c r="G40072">
        <v>0.25223474516772498</v>
      </c>
      <c r="H40072">
        <f>IF(J40072="N2O",G40072/About!$A$75,IF('EPA non-CO2 Data'!J40072="CH4",'EPA non-CO2 Data'!G40072/About!$A$73,'EPA non-CO2 Data'!G40072))</f>
        <v>0.25223474516772498</v>
      </c>
      <c r="I40072" s="4" t="str">
        <f>VLOOKUP(CONCATENATE(B40072,C40072,D40072),'EPA Source to Industry Map'!$D$2:$E$35,2,FALSE)</f>
        <v>chemicals 20</v>
      </c>
      <c r="J40072" s="4" t="str">
        <f t="shared" si="633"/>
        <v>F-gases</v>
      </c>
    </row>
    <row r="40073" spans="1:10" hidden="1" x14ac:dyDescent="0.25">
      <c r="A40073" t="s">
        <v>101</v>
      </c>
      <c r="B40073" t="s">
        <v>3</v>
      </c>
      <c r="C40073" t="s">
        <v>257</v>
      </c>
      <c r="D40073" t="s">
        <v>259</v>
      </c>
      <c r="E40073" t="s">
        <v>13</v>
      </c>
      <c r="F40073">
        <v>2013</v>
      </c>
      <c r="G40073">
        <v>0.36721483847127601</v>
      </c>
      <c r="H40073">
        <f>IF(J40073="N2O",G40073/About!$A$75,IF('EPA non-CO2 Data'!J40073="CH4",'EPA non-CO2 Data'!G40073/About!$A$73,'EPA non-CO2 Data'!G40073))</f>
        <v>0.36721483847127601</v>
      </c>
      <c r="I40073" s="4" t="str">
        <f>VLOOKUP(CONCATENATE(B40073,C40073,D40073),'EPA Source to Industry Map'!$D$2:$E$35,2,FALSE)</f>
        <v>chemicals 20</v>
      </c>
      <c r="J40073" s="4" t="str">
        <f t="shared" si="633"/>
        <v>F-gases</v>
      </c>
    </row>
    <row r="40074" spans="1:10" hidden="1" x14ac:dyDescent="0.25">
      <c r="A40074" t="s">
        <v>101</v>
      </c>
      <c r="B40074" t="s">
        <v>3</v>
      </c>
      <c r="C40074" t="s">
        <v>257</v>
      </c>
      <c r="D40074" t="s">
        <v>260</v>
      </c>
      <c r="E40074" t="s">
        <v>13</v>
      </c>
      <c r="F40074">
        <v>2013</v>
      </c>
      <c r="G40074">
        <v>3.2039800301368101E-3</v>
      </c>
      <c r="H40074">
        <f>IF(J40074="N2O",G40074/About!$A$75,IF('EPA non-CO2 Data'!J40074="CH4",'EPA non-CO2 Data'!G40074/About!$A$73,'EPA non-CO2 Data'!G40074))</f>
        <v>3.2039800301368101E-3</v>
      </c>
      <c r="I40074" s="4" t="str">
        <f>VLOOKUP(CONCATENATE(B40074,C40074,D40074),'EPA Source to Industry Map'!$D$2:$E$35,2,FALSE)</f>
        <v>chemicals 20</v>
      </c>
      <c r="J40074" s="4" t="str">
        <f t="shared" si="633"/>
        <v>F-gases</v>
      </c>
    </row>
    <row r="40075" spans="1:10" hidden="1" x14ac:dyDescent="0.25">
      <c r="A40075" t="s">
        <v>101</v>
      </c>
      <c r="B40075" t="s">
        <v>3</v>
      </c>
      <c r="C40075" t="s">
        <v>257</v>
      </c>
      <c r="D40075" t="s">
        <v>261</v>
      </c>
      <c r="E40075" t="s">
        <v>13</v>
      </c>
      <c r="F40075">
        <v>2013</v>
      </c>
      <c r="G40075">
        <v>0.72590228508536703</v>
      </c>
      <c r="H40075">
        <f>IF(J40075="N2O",G40075/About!$A$75,IF('EPA non-CO2 Data'!J40075="CH4",'EPA non-CO2 Data'!G40075/About!$A$73,'EPA non-CO2 Data'!G40075))</f>
        <v>0.72590228508536703</v>
      </c>
      <c r="I40075" s="4" t="str">
        <f>VLOOKUP(CONCATENATE(B40075,C40075,D40075),'EPA Source to Industry Map'!$D$2:$E$35,2,FALSE)</f>
        <v>chemicals 20</v>
      </c>
      <c r="J40075" s="4" t="str">
        <f t="shared" si="633"/>
        <v>F-gases</v>
      </c>
    </row>
    <row r="40076" spans="1:10" hidden="1" x14ac:dyDescent="0.25">
      <c r="A40076" t="s">
        <v>101</v>
      </c>
      <c r="B40076" t="s">
        <v>3</v>
      </c>
      <c r="C40076" t="s">
        <v>257</v>
      </c>
      <c r="D40076" t="s">
        <v>262</v>
      </c>
      <c r="E40076" t="s">
        <v>13</v>
      </c>
      <c r="F40076">
        <v>2013</v>
      </c>
      <c r="G40076">
        <v>1.7626074754458199E-2</v>
      </c>
      <c r="H40076">
        <f>IF(J40076="N2O",G40076/About!$A$75,IF('EPA non-CO2 Data'!J40076="CH4",'EPA non-CO2 Data'!G40076/About!$A$73,'EPA non-CO2 Data'!G40076))</f>
        <v>1.7626074754458199E-2</v>
      </c>
      <c r="I40076" s="4" t="str">
        <f>VLOOKUP(CONCATENATE(B40076,C40076,D40076),'EPA Source to Industry Map'!$D$2:$E$35,2,FALSE)</f>
        <v>chemicals 20</v>
      </c>
      <c r="J40076" s="4" t="str">
        <f t="shared" si="633"/>
        <v>F-gases</v>
      </c>
    </row>
    <row r="40077" spans="1:10" hidden="1" x14ac:dyDescent="0.25">
      <c r="A40077" t="s">
        <v>101</v>
      </c>
      <c r="B40077" t="s">
        <v>3</v>
      </c>
      <c r="C40077" t="s">
        <v>257</v>
      </c>
      <c r="D40077" t="s">
        <v>258</v>
      </c>
      <c r="E40077" t="s">
        <v>13</v>
      </c>
      <c r="F40077">
        <v>2014</v>
      </c>
      <c r="G40077">
        <v>0.39083951730380101</v>
      </c>
      <c r="H40077">
        <f>IF(J40077="N2O",G40077/About!$A$75,IF('EPA non-CO2 Data'!J40077="CH4",'EPA non-CO2 Data'!G40077/About!$A$73,'EPA non-CO2 Data'!G40077))</f>
        <v>0.39083951730380101</v>
      </c>
      <c r="I40077" s="4" t="str">
        <f>VLOOKUP(CONCATENATE(B40077,C40077,D40077),'EPA Source to Industry Map'!$D$2:$E$35,2,FALSE)</f>
        <v>chemicals 20</v>
      </c>
      <c r="J40077" s="4" t="str">
        <f t="shared" si="633"/>
        <v>F-gases</v>
      </c>
    </row>
    <row r="40078" spans="1:10" hidden="1" x14ac:dyDescent="0.25">
      <c r="A40078" t="s">
        <v>101</v>
      </c>
      <c r="B40078" t="s">
        <v>3</v>
      </c>
      <c r="C40078" t="s">
        <v>257</v>
      </c>
      <c r="D40078" t="s">
        <v>259</v>
      </c>
      <c r="E40078" t="s">
        <v>13</v>
      </c>
      <c r="F40078">
        <v>2014</v>
      </c>
      <c r="G40078">
        <v>0.60867158693589096</v>
      </c>
      <c r="H40078">
        <f>IF(J40078="N2O",G40078/About!$A$75,IF('EPA non-CO2 Data'!J40078="CH4",'EPA non-CO2 Data'!G40078/About!$A$73,'EPA non-CO2 Data'!G40078))</f>
        <v>0.60867158693589096</v>
      </c>
      <c r="I40078" s="4" t="str">
        <f>VLOOKUP(CONCATENATE(B40078,C40078,D40078),'EPA Source to Industry Map'!$D$2:$E$35,2,FALSE)</f>
        <v>chemicals 20</v>
      </c>
      <c r="J40078" s="4" t="str">
        <f t="shared" si="633"/>
        <v>F-gases</v>
      </c>
    </row>
    <row r="40079" spans="1:10" hidden="1" x14ac:dyDescent="0.25">
      <c r="A40079" t="s">
        <v>101</v>
      </c>
      <c r="B40079" t="s">
        <v>3</v>
      </c>
      <c r="C40079" t="s">
        <v>257</v>
      </c>
      <c r="D40079" t="s">
        <v>260</v>
      </c>
      <c r="E40079" t="s">
        <v>13</v>
      </c>
      <c r="F40079">
        <v>2014</v>
      </c>
      <c r="G40079">
        <v>5.1400041325689802E-3</v>
      </c>
      <c r="H40079">
        <f>IF(J40079="N2O",G40079/About!$A$75,IF('EPA non-CO2 Data'!J40079="CH4",'EPA non-CO2 Data'!G40079/About!$A$73,'EPA non-CO2 Data'!G40079))</f>
        <v>5.1400041325689802E-3</v>
      </c>
      <c r="I40079" s="4" t="str">
        <f>VLOOKUP(CONCATENATE(B40079,C40079,D40079),'EPA Source to Industry Map'!$D$2:$E$35,2,FALSE)</f>
        <v>chemicals 20</v>
      </c>
      <c r="J40079" s="4" t="str">
        <f t="shared" si="633"/>
        <v>F-gases</v>
      </c>
    </row>
    <row r="40080" spans="1:10" hidden="1" x14ac:dyDescent="0.25">
      <c r="A40080" t="s">
        <v>101</v>
      </c>
      <c r="B40080" t="s">
        <v>3</v>
      </c>
      <c r="C40080" t="s">
        <v>257</v>
      </c>
      <c r="D40080" t="s">
        <v>261</v>
      </c>
      <c r="E40080" t="s">
        <v>13</v>
      </c>
      <c r="F40080">
        <v>2014</v>
      </c>
      <c r="G40080">
        <v>1.1235521138844</v>
      </c>
      <c r="H40080">
        <f>IF(J40080="N2O",G40080/About!$A$75,IF('EPA non-CO2 Data'!J40080="CH4",'EPA non-CO2 Data'!G40080/About!$A$73,'EPA non-CO2 Data'!G40080))</f>
        <v>1.1235521138844</v>
      </c>
      <c r="I40080" s="4" t="str">
        <f>VLOOKUP(CONCATENATE(B40080,C40080,D40080),'EPA Source to Industry Map'!$D$2:$E$35,2,FALSE)</f>
        <v>chemicals 20</v>
      </c>
      <c r="J40080" s="4" t="str">
        <f t="shared" si="633"/>
        <v>F-gases</v>
      </c>
    </row>
    <row r="40081" spans="1:10" hidden="1" x14ac:dyDescent="0.25">
      <c r="A40081" t="s">
        <v>101</v>
      </c>
      <c r="B40081" t="s">
        <v>3</v>
      </c>
      <c r="C40081" t="s">
        <v>257</v>
      </c>
      <c r="D40081" t="s">
        <v>262</v>
      </c>
      <c r="E40081" t="s">
        <v>13</v>
      </c>
      <c r="F40081">
        <v>2014</v>
      </c>
      <c r="G40081">
        <v>2.74352847929012E-2</v>
      </c>
      <c r="H40081">
        <f>IF(J40081="N2O",G40081/About!$A$75,IF('EPA non-CO2 Data'!J40081="CH4",'EPA non-CO2 Data'!G40081/About!$A$73,'EPA non-CO2 Data'!G40081))</f>
        <v>2.74352847929012E-2</v>
      </c>
      <c r="I40081" s="4" t="str">
        <f>VLOOKUP(CONCATENATE(B40081,C40081,D40081),'EPA Source to Industry Map'!$D$2:$E$35,2,FALSE)</f>
        <v>chemicals 20</v>
      </c>
      <c r="J40081" s="4" t="str">
        <f t="shared" si="633"/>
        <v>F-gases</v>
      </c>
    </row>
    <row r="40082" spans="1:10" hidden="1" x14ac:dyDescent="0.25">
      <c r="A40082" t="s">
        <v>101</v>
      </c>
      <c r="B40082" t="s">
        <v>3</v>
      </c>
      <c r="C40082" t="s">
        <v>257</v>
      </c>
      <c r="D40082" t="s">
        <v>258</v>
      </c>
      <c r="E40082" t="s">
        <v>13</v>
      </c>
      <c r="F40082">
        <v>2015</v>
      </c>
      <c r="G40082">
        <v>0.42476738790609497</v>
      </c>
      <c r="H40082">
        <f>IF(J40082="N2O",G40082/About!$A$75,IF('EPA non-CO2 Data'!J40082="CH4",'EPA non-CO2 Data'!G40082/About!$A$73,'EPA non-CO2 Data'!G40082))</f>
        <v>0.42476738790609497</v>
      </c>
      <c r="I40082" s="4" t="str">
        <f>VLOOKUP(CONCATENATE(B40082,C40082,D40082),'EPA Source to Industry Map'!$D$2:$E$35,2,FALSE)</f>
        <v>chemicals 20</v>
      </c>
      <c r="J40082" s="4" t="str">
        <f t="shared" si="633"/>
        <v>F-gases</v>
      </c>
    </row>
    <row r="40083" spans="1:10" hidden="1" x14ac:dyDescent="0.25">
      <c r="A40083" t="s">
        <v>101</v>
      </c>
      <c r="B40083" t="s">
        <v>3</v>
      </c>
      <c r="C40083" t="s">
        <v>257</v>
      </c>
      <c r="D40083" t="s">
        <v>259</v>
      </c>
      <c r="E40083" t="s">
        <v>13</v>
      </c>
      <c r="F40083">
        <v>2015</v>
      </c>
      <c r="G40083">
        <v>0.70437226237488404</v>
      </c>
      <c r="H40083">
        <f>IF(J40083="N2O",G40083/About!$A$75,IF('EPA non-CO2 Data'!J40083="CH4",'EPA non-CO2 Data'!G40083/About!$A$73,'EPA non-CO2 Data'!G40083))</f>
        <v>0.70437226237488404</v>
      </c>
      <c r="I40083" s="4" t="str">
        <f>VLOOKUP(CONCATENATE(B40083,C40083,D40083),'EPA Source to Industry Map'!$D$2:$E$35,2,FALSE)</f>
        <v>chemicals 20</v>
      </c>
      <c r="J40083" s="4" t="str">
        <f t="shared" si="633"/>
        <v>F-gases</v>
      </c>
    </row>
    <row r="40084" spans="1:10" hidden="1" x14ac:dyDescent="0.25">
      <c r="A40084" t="s">
        <v>101</v>
      </c>
      <c r="B40084" t="s">
        <v>3</v>
      </c>
      <c r="C40084" t="s">
        <v>257</v>
      </c>
      <c r="D40084" t="s">
        <v>260</v>
      </c>
      <c r="E40084" t="s">
        <v>13</v>
      </c>
      <c r="F40084">
        <v>2015</v>
      </c>
      <c r="G40084">
        <v>5.7757326214085501E-3</v>
      </c>
      <c r="H40084">
        <f>IF(J40084="N2O",G40084/About!$A$75,IF('EPA non-CO2 Data'!J40084="CH4",'EPA non-CO2 Data'!G40084/About!$A$73,'EPA non-CO2 Data'!G40084))</f>
        <v>5.7757326214085501E-3</v>
      </c>
      <c r="I40084" s="4" t="str">
        <f>VLOOKUP(CONCATENATE(B40084,C40084,D40084),'EPA Source to Industry Map'!$D$2:$E$35,2,FALSE)</f>
        <v>chemicals 20</v>
      </c>
      <c r="J40084" s="4" t="str">
        <f t="shared" si="633"/>
        <v>F-gases</v>
      </c>
    </row>
    <row r="40085" spans="1:10" hidden="1" x14ac:dyDescent="0.25">
      <c r="A40085" t="s">
        <v>101</v>
      </c>
      <c r="B40085" t="s">
        <v>3</v>
      </c>
      <c r="C40085" t="s">
        <v>257</v>
      </c>
      <c r="D40085" t="s">
        <v>261</v>
      </c>
      <c r="E40085" t="s">
        <v>13</v>
      </c>
      <c r="F40085">
        <v>2015</v>
      </c>
      <c r="G40085">
        <v>1.2197467478136099</v>
      </c>
      <c r="H40085">
        <f>IF(J40085="N2O",G40085/About!$A$75,IF('EPA non-CO2 Data'!J40085="CH4",'EPA non-CO2 Data'!G40085/About!$A$73,'EPA non-CO2 Data'!G40085))</f>
        <v>1.2197467478136099</v>
      </c>
      <c r="I40085" s="4" t="str">
        <f>VLOOKUP(CONCATENATE(B40085,C40085,D40085),'EPA Source to Industry Map'!$D$2:$E$35,2,FALSE)</f>
        <v>chemicals 20</v>
      </c>
      <c r="J40085" s="4" t="str">
        <f t="shared" si="633"/>
        <v>F-gases</v>
      </c>
    </row>
    <row r="40086" spans="1:10" hidden="1" x14ac:dyDescent="0.25">
      <c r="A40086" t="s">
        <v>101</v>
      </c>
      <c r="B40086" t="s">
        <v>3</v>
      </c>
      <c r="C40086" t="s">
        <v>257</v>
      </c>
      <c r="D40086" t="s">
        <v>262</v>
      </c>
      <c r="E40086" t="s">
        <v>13</v>
      </c>
      <c r="F40086">
        <v>2015</v>
      </c>
      <c r="G40086">
        <v>2.9950383061003401E-2</v>
      </c>
      <c r="H40086">
        <f>IF(J40086="N2O",G40086/About!$A$75,IF('EPA non-CO2 Data'!J40086="CH4",'EPA non-CO2 Data'!G40086/About!$A$73,'EPA non-CO2 Data'!G40086))</f>
        <v>2.9950383061003401E-2</v>
      </c>
      <c r="I40086" s="4" t="str">
        <f>VLOOKUP(CONCATENATE(B40086,C40086,D40086),'EPA Source to Industry Map'!$D$2:$E$35,2,FALSE)</f>
        <v>chemicals 20</v>
      </c>
      <c r="J40086" s="4" t="str">
        <f t="shared" si="633"/>
        <v>F-gases</v>
      </c>
    </row>
    <row r="40087" spans="1:10" hidden="1" x14ac:dyDescent="0.25">
      <c r="A40087" t="s">
        <v>101</v>
      </c>
      <c r="B40087" t="s">
        <v>3</v>
      </c>
      <c r="C40087" t="s">
        <v>257</v>
      </c>
      <c r="D40087" t="s">
        <v>258</v>
      </c>
      <c r="E40087" t="s">
        <v>13</v>
      </c>
      <c r="F40087">
        <v>2016</v>
      </c>
      <c r="G40087">
        <v>0.30203404789972599</v>
      </c>
      <c r="H40087">
        <f>IF(J40087="N2O",G40087/About!$A$75,IF('EPA non-CO2 Data'!J40087="CH4",'EPA non-CO2 Data'!G40087/About!$A$73,'EPA non-CO2 Data'!G40087))</f>
        <v>0.30203404789972599</v>
      </c>
      <c r="I40087" s="4" t="str">
        <f>VLOOKUP(CONCATENATE(B40087,C40087,D40087),'EPA Source to Industry Map'!$D$2:$E$35,2,FALSE)</f>
        <v>chemicals 20</v>
      </c>
      <c r="J40087" s="4" t="str">
        <f t="shared" si="633"/>
        <v>F-gases</v>
      </c>
    </row>
    <row r="40088" spans="1:10" hidden="1" x14ac:dyDescent="0.25">
      <c r="A40088" t="s">
        <v>101</v>
      </c>
      <c r="B40088" t="s">
        <v>3</v>
      </c>
      <c r="C40088" t="s">
        <v>257</v>
      </c>
      <c r="D40088" t="s">
        <v>259</v>
      </c>
      <c r="E40088" t="s">
        <v>13</v>
      </c>
      <c r="F40088">
        <v>2016</v>
      </c>
      <c r="G40088">
        <v>0.51751399831475298</v>
      </c>
      <c r="H40088">
        <f>IF(J40088="N2O",G40088/About!$A$75,IF('EPA non-CO2 Data'!J40088="CH4",'EPA non-CO2 Data'!G40088/About!$A$73,'EPA non-CO2 Data'!G40088))</f>
        <v>0.51751399831475298</v>
      </c>
      <c r="I40088" s="4" t="str">
        <f>VLOOKUP(CONCATENATE(B40088,C40088,D40088),'EPA Source to Industry Map'!$D$2:$E$35,2,FALSE)</f>
        <v>chemicals 20</v>
      </c>
      <c r="J40088" s="4" t="str">
        <f t="shared" si="633"/>
        <v>F-gases</v>
      </c>
    </row>
    <row r="40089" spans="1:10" hidden="1" x14ac:dyDescent="0.25">
      <c r="A40089" t="s">
        <v>101</v>
      </c>
      <c r="B40089" t="s">
        <v>3</v>
      </c>
      <c r="C40089" t="s">
        <v>257</v>
      </c>
      <c r="D40089" t="s">
        <v>260</v>
      </c>
      <c r="E40089" t="s">
        <v>13</v>
      </c>
      <c r="F40089">
        <v>2016</v>
      </c>
      <c r="G40089">
        <v>4.2161075818690696E-3</v>
      </c>
      <c r="H40089">
        <f>IF(J40089="N2O",G40089/About!$A$75,IF('EPA non-CO2 Data'!J40089="CH4",'EPA non-CO2 Data'!G40089/About!$A$73,'EPA non-CO2 Data'!G40089))</f>
        <v>4.2161075818690696E-3</v>
      </c>
      <c r="I40089" s="4" t="str">
        <f>VLOOKUP(CONCATENATE(B40089,C40089,D40089),'EPA Source to Industry Map'!$D$2:$E$35,2,FALSE)</f>
        <v>chemicals 20</v>
      </c>
      <c r="J40089" s="4" t="str">
        <f t="shared" si="633"/>
        <v>F-gases</v>
      </c>
    </row>
    <row r="40090" spans="1:10" hidden="1" x14ac:dyDescent="0.25">
      <c r="A40090" t="s">
        <v>101</v>
      </c>
      <c r="B40090" t="s">
        <v>3</v>
      </c>
      <c r="C40090" t="s">
        <v>257</v>
      </c>
      <c r="D40090" t="s">
        <v>261</v>
      </c>
      <c r="E40090" t="s">
        <v>13</v>
      </c>
      <c r="F40090">
        <v>2016</v>
      </c>
      <c r="G40090">
        <v>0.897008180677214</v>
      </c>
      <c r="H40090">
        <f>IF(J40090="N2O",G40090/About!$A$75,IF('EPA non-CO2 Data'!J40090="CH4",'EPA non-CO2 Data'!G40090/About!$A$73,'EPA non-CO2 Data'!G40090))</f>
        <v>0.897008180677214</v>
      </c>
      <c r="I40090" s="4" t="str">
        <f>VLOOKUP(CONCATENATE(B40090,C40090,D40090),'EPA Source to Industry Map'!$D$2:$E$35,2,FALSE)</f>
        <v>chemicals 20</v>
      </c>
      <c r="J40090" s="4" t="str">
        <f t="shared" si="633"/>
        <v>F-gases</v>
      </c>
    </row>
    <row r="40091" spans="1:10" hidden="1" x14ac:dyDescent="0.25">
      <c r="A40091" t="s">
        <v>101</v>
      </c>
      <c r="B40091" t="s">
        <v>3</v>
      </c>
      <c r="C40091" t="s">
        <v>257</v>
      </c>
      <c r="D40091" t="s">
        <v>262</v>
      </c>
      <c r="E40091" t="s">
        <v>13</v>
      </c>
      <c r="F40091">
        <v>2016</v>
      </c>
      <c r="G40091">
        <v>2.1501788140891001E-2</v>
      </c>
      <c r="H40091">
        <f>IF(J40091="N2O",G40091/About!$A$75,IF('EPA non-CO2 Data'!J40091="CH4",'EPA non-CO2 Data'!G40091/About!$A$73,'EPA non-CO2 Data'!G40091))</f>
        <v>2.1501788140891001E-2</v>
      </c>
      <c r="I40091" s="4" t="str">
        <f>VLOOKUP(CONCATENATE(B40091,C40091,D40091),'EPA Source to Industry Map'!$D$2:$E$35,2,FALSE)</f>
        <v>chemicals 20</v>
      </c>
      <c r="J40091" s="4" t="str">
        <f t="shared" si="633"/>
        <v>F-gases</v>
      </c>
    </row>
    <row r="40092" spans="1:10" hidden="1" x14ac:dyDescent="0.25">
      <c r="A40092" t="s">
        <v>101</v>
      </c>
      <c r="B40092" t="s">
        <v>3</v>
      </c>
      <c r="C40092" t="s">
        <v>257</v>
      </c>
      <c r="D40092" t="s">
        <v>258</v>
      </c>
      <c r="E40092" t="s">
        <v>13</v>
      </c>
      <c r="F40092">
        <v>2017</v>
      </c>
      <c r="G40092">
        <v>0.27303516600304401</v>
      </c>
      <c r="H40092">
        <f>IF(J40092="N2O",G40092/About!$A$75,IF('EPA non-CO2 Data'!J40092="CH4",'EPA non-CO2 Data'!G40092/About!$A$73,'EPA non-CO2 Data'!G40092))</f>
        <v>0.27303516600304401</v>
      </c>
      <c r="I40092" s="4" t="str">
        <f>VLOOKUP(CONCATENATE(B40092,C40092,D40092),'EPA Source to Industry Map'!$D$2:$E$35,2,FALSE)</f>
        <v>chemicals 20</v>
      </c>
      <c r="J40092" s="4" t="str">
        <f t="shared" si="633"/>
        <v>F-gases</v>
      </c>
    </row>
    <row r="40093" spans="1:10" hidden="1" x14ac:dyDescent="0.25">
      <c r="A40093" t="s">
        <v>101</v>
      </c>
      <c r="B40093" t="s">
        <v>3</v>
      </c>
      <c r="C40093" t="s">
        <v>257</v>
      </c>
      <c r="D40093" t="s">
        <v>259</v>
      </c>
      <c r="E40093" t="s">
        <v>13</v>
      </c>
      <c r="F40093">
        <v>2017</v>
      </c>
      <c r="G40093">
        <v>0.48609128368950399</v>
      </c>
      <c r="H40093">
        <f>IF(J40093="N2O",G40093/About!$A$75,IF('EPA non-CO2 Data'!J40093="CH4",'EPA non-CO2 Data'!G40093/About!$A$73,'EPA non-CO2 Data'!G40093))</f>
        <v>0.48609128368950399</v>
      </c>
      <c r="I40093" s="4" t="str">
        <f>VLOOKUP(CONCATENATE(B40093,C40093,D40093),'EPA Source to Industry Map'!$D$2:$E$35,2,FALSE)</f>
        <v>chemicals 20</v>
      </c>
      <c r="J40093" s="4" t="str">
        <f t="shared" si="633"/>
        <v>F-gases</v>
      </c>
    </row>
    <row r="40094" spans="1:10" hidden="1" x14ac:dyDescent="0.25">
      <c r="A40094" t="s">
        <v>101</v>
      </c>
      <c r="B40094" t="s">
        <v>3</v>
      </c>
      <c r="C40094" t="s">
        <v>257</v>
      </c>
      <c r="D40094" t="s">
        <v>260</v>
      </c>
      <c r="E40094" t="s">
        <v>13</v>
      </c>
      <c r="F40094">
        <v>2017</v>
      </c>
      <c r="G40094">
        <v>3.9310275824348201E-3</v>
      </c>
      <c r="H40094">
        <f>IF(J40094="N2O",G40094/About!$A$75,IF('EPA non-CO2 Data'!J40094="CH4",'EPA non-CO2 Data'!G40094/About!$A$73,'EPA non-CO2 Data'!G40094))</f>
        <v>3.9310275824348201E-3</v>
      </c>
      <c r="I40094" s="4" t="str">
        <f>VLOOKUP(CONCATENATE(B40094,C40094,D40094),'EPA Source to Industry Map'!$D$2:$E$35,2,FALSE)</f>
        <v>chemicals 20</v>
      </c>
      <c r="J40094" s="4" t="str">
        <f t="shared" si="633"/>
        <v>F-gases</v>
      </c>
    </row>
    <row r="40095" spans="1:10" hidden="1" x14ac:dyDescent="0.25">
      <c r="A40095" t="s">
        <v>101</v>
      </c>
      <c r="B40095" t="s">
        <v>3</v>
      </c>
      <c r="C40095" t="s">
        <v>257</v>
      </c>
      <c r="D40095" t="s">
        <v>261</v>
      </c>
      <c r="E40095" t="s">
        <v>13</v>
      </c>
      <c r="F40095">
        <v>2017</v>
      </c>
      <c r="G40095">
        <v>0.84343411084595599</v>
      </c>
      <c r="H40095">
        <f>IF(J40095="N2O",G40095/About!$A$75,IF('EPA non-CO2 Data'!J40095="CH4",'EPA non-CO2 Data'!G40095/About!$A$73,'EPA non-CO2 Data'!G40095))</f>
        <v>0.84343411084595599</v>
      </c>
      <c r="I40095" s="4" t="str">
        <f>VLOOKUP(CONCATENATE(B40095,C40095,D40095),'EPA Source to Industry Map'!$D$2:$E$35,2,FALSE)</f>
        <v>chemicals 20</v>
      </c>
      <c r="J40095" s="4" t="str">
        <f t="shared" si="633"/>
        <v>F-gases</v>
      </c>
    </row>
    <row r="40096" spans="1:10" hidden="1" x14ac:dyDescent="0.25">
      <c r="A40096" t="s">
        <v>101</v>
      </c>
      <c r="B40096" t="s">
        <v>3</v>
      </c>
      <c r="C40096" t="s">
        <v>257</v>
      </c>
      <c r="D40096" t="s">
        <v>262</v>
      </c>
      <c r="E40096" t="s">
        <v>13</v>
      </c>
      <c r="F40096">
        <v>2017</v>
      </c>
      <c r="G40096">
        <v>1.9662417484062399E-2</v>
      </c>
      <c r="H40096">
        <f>IF(J40096="N2O",G40096/About!$A$75,IF('EPA non-CO2 Data'!J40096="CH4",'EPA non-CO2 Data'!G40096/About!$A$73,'EPA non-CO2 Data'!G40096))</f>
        <v>1.9662417484062399E-2</v>
      </c>
      <c r="I40096" s="4" t="str">
        <f>VLOOKUP(CONCATENATE(B40096,C40096,D40096),'EPA Source to Industry Map'!$D$2:$E$35,2,FALSE)</f>
        <v>chemicals 20</v>
      </c>
      <c r="J40096" s="4" t="str">
        <f t="shared" si="633"/>
        <v>F-gases</v>
      </c>
    </row>
    <row r="40097" spans="1:10" hidden="1" x14ac:dyDescent="0.25">
      <c r="A40097" t="s">
        <v>101</v>
      </c>
      <c r="B40097" t="s">
        <v>3</v>
      </c>
      <c r="C40097" t="s">
        <v>257</v>
      </c>
      <c r="D40097" t="s">
        <v>258</v>
      </c>
      <c r="E40097" t="s">
        <v>13</v>
      </c>
      <c r="F40097">
        <v>2018</v>
      </c>
      <c r="G40097">
        <v>0.244036284106361</v>
      </c>
      <c r="H40097">
        <f>IF(J40097="N2O",G40097/About!$A$75,IF('EPA non-CO2 Data'!J40097="CH4",'EPA non-CO2 Data'!G40097/About!$A$73,'EPA non-CO2 Data'!G40097))</f>
        <v>0.244036284106361</v>
      </c>
      <c r="I40097" s="4" t="str">
        <f>VLOOKUP(CONCATENATE(B40097,C40097,D40097),'EPA Source to Industry Map'!$D$2:$E$35,2,FALSE)</f>
        <v>chemicals 20</v>
      </c>
      <c r="J40097" s="4" t="str">
        <f t="shared" si="633"/>
        <v>F-gases</v>
      </c>
    </row>
    <row r="40098" spans="1:10" hidden="1" x14ac:dyDescent="0.25">
      <c r="A40098" t="s">
        <v>101</v>
      </c>
      <c r="B40098" t="s">
        <v>3</v>
      </c>
      <c r="C40098" t="s">
        <v>257</v>
      </c>
      <c r="D40098" t="s">
        <v>259</v>
      </c>
      <c r="E40098" t="s">
        <v>13</v>
      </c>
      <c r="F40098">
        <v>2018</v>
      </c>
      <c r="G40098">
        <v>0.45466856906425501</v>
      </c>
      <c r="H40098">
        <f>IF(J40098="N2O",G40098/About!$A$75,IF('EPA non-CO2 Data'!J40098="CH4",'EPA non-CO2 Data'!G40098/About!$A$73,'EPA non-CO2 Data'!G40098))</f>
        <v>0.45466856906425501</v>
      </c>
      <c r="I40098" s="4" t="str">
        <f>VLOOKUP(CONCATENATE(B40098,C40098,D40098),'EPA Source to Industry Map'!$D$2:$E$35,2,FALSE)</f>
        <v>chemicals 20</v>
      </c>
      <c r="J40098" s="4" t="str">
        <f t="shared" si="633"/>
        <v>F-gases</v>
      </c>
    </row>
    <row r="40099" spans="1:10" hidden="1" x14ac:dyDescent="0.25">
      <c r="A40099" t="s">
        <v>101</v>
      </c>
      <c r="B40099" t="s">
        <v>3</v>
      </c>
      <c r="C40099" t="s">
        <v>257</v>
      </c>
      <c r="D40099" t="s">
        <v>260</v>
      </c>
      <c r="E40099" t="s">
        <v>13</v>
      </c>
      <c r="F40099">
        <v>2018</v>
      </c>
      <c r="G40099">
        <v>3.6459475830005702E-3</v>
      </c>
      <c r="H40099">
        <f>IF(J40099="N2O",G40099/About!$A$75,IF('EPA non-CO2 Data'!J40099="CH4",'EPA non-CO2 Data'!G40099/About!$A$73,'EPA non-CO2 Data'!G40099))</f>
        <v>3.6459475830005702E-3</v>
      </c>
      <c r="I40099" s="4" t="str">
        <f>VLOOKUP(CONCATENATE(B40099,C40099,D40099),'EPA Source to Industry Map'!$D$2:$E$35,2,FALSE)</f>
        <v>chemicals 20</v>
      </c>
      <c r="J40099" s="4" t="str">
        <f t="shared" si="633"/>
        <v>F-gases</v>
      </c>
    </row>
    <row r="40100" spans="1:10" hidden="1" x14ac:dyDescent="0.25">
      <c r="A40100" t="s">
        <v>101</v>
      </c>
      <c r="B40100" t="s">
        <v>3</v>
      </c>
      <c r="C40100" t="s">
        <v>257</v>
      </c>
      <c r="D40100" t="s">
        <v>261</v>
      </c>
      <c r="E40100" t="s">
        <v>13</v>
      </c>
      <c r="F40100">
        <v>2018</v>
      </c>
      <c r="G40100">
        <v>0.78986004101469798</v>
      </c>
      <c r="H40100">
        <f>IF(J40100="N2O",G40100/About!$A$75,IF('EPA non-CO2 Data'!J40100="CH4",'EPA non-CO2 Data'!G40100/About!$A$73,'EPA non-CO2 Data'!G40100))</f>
        <v>0.78986004101469798</v>
      </c>
      <c r="I40100" s="4" t="str">
        <f>VLOOKUP(CONCATENATE(B40100,C40100,D40100),'EPA Source to Industry Map'!$D$2:$E$35,2,FALSE)</f>
        <v>chemicals 20</v>
      </c>
      <c r="J40100" s="4" t="str">
        <f t="shared" si="633"/>
        <v>F-gases</v>
      </c>
    </row>
    <row r="40101" spans="1:10" hidden="1" x14ac:dyDescent="0.25">
      <c r="A40101" t="s">
        <v>101</v>
      </c>
      <c r="B40101" t="s">
        <v>3</v>
      </c>
      <c r="C40101" t="s">
        <v>257</v>
      </c>
      <c r="D40101" t="s">
        <v>262</v>
      </c>
      <c r="E40101" t="s">
        <v>13</v>
      </c>
      <c r="F40101">
        <v>2018</v>
      </c>
      <c r="G40101">
        <v>1.7823046827233902E-2</v>
      </c>
      <c r="H40101">
        <f>IF(J40101="N2O",G40101/About!$A$75,IF('EPA non-CO2 Data'!J40101="CH4",'EPA non-CO2 Data'!G40101/About!$A$73,'EPA non-CO2 Data'!G40101))</f>
        <v>1.7823046827233902E-2</v>
      </c>
      <c r="I40101" s="4" t="str">
        <f>VLOOKUP(CONCATENATE(B40101,C40101,D40101),'EPA Source to Industry Map'!$D$2:$E$35,2,FALSE)</f>
        <v>chemicals 20</v>
      </c>
      <c r="J40101" s="4" t="str">
        <f t="shared" si="633"/>
        <v>F-gases</v>
      </c>
    </row>
    <row r="40102" spans="1:10" hidden="1" x14ac:dyDescent="0.25">
      <c r="A40102" t="s">
        <v>101</v>
      </c>
      <c r="B40102" t="s">
        <v>3</v>
      </c>
      <c r="C40102" t="s">
        <v>257</v>
      </c>
      <c r="D40102" t="s">
        <v>258</v>
      </c>
      <c r="E40102" t="s">
        <v>13</v>
      </c>
      <c r="F40102">
        <v>2019</v>
      </c>
      <c r="G40102">
        <v>0.21503740220967901</v>
      </c>
      <c r="H40102">
        <f>IF(J40102="N2O",G40102/About!$A$75,IF('EPA non-CO2 Data'!J40102="CH4",'EPA non-CO2 Data'!G40102/About!$A$73,'EPA non-CO2 Data'!G40102))</f>
        <v>0.21503740220967901</v>
      </c>
      <c r="I40102" s="4" t="str">
        <f>VLOOKUP(CONCATENATE(B40102,C40102,D40102),'EPA Source to Industry Map'!$D$2:$E$35,2,FALSE)</f>
        <v>chemicals 20</v>
      </c>
      <c r="J40102" s="4" t="str">
        <f t="shared" si="633"/>
        <v>F-gases</v>
      </c>
    </row>
    <row r="40103" spans="1:10" hidden="1" x14ac:dyDescent="0.25">
      <c r="A40103" t="s">
        <v>101</v>
      </c>
      <c r="B40103" t="s">
        <v>3</v>
      </c>
      <c r="C40103" t="s">
        <v>257</v>
      </c>
      <c r="D40103" t="s">
        <v>259</v>
      </c>
      <c r="E40103" t="s">
        <v>13</v>
      </c>
      <c r="F40103">
        <v>2019</v>
      </c>
      <c r="G40103">
        <v>0.42324585443900498</v>
      </c>
      <c r="H40103">
        <f>IF(J40103="N2O",G40103/About!$A$75,IF('EPA non-CO2 Data'!J40103="CH4",'EPA non-CO2 Data'!G40103/About!$A$73,'EPA non-CO2 Data'!G40103))</f>
        <v>0.42324585443900498</v>
      </c>
      <c r="I40103" s="4" t="str">
        <f>VLOOKUP(CONCATENATE(B40103,C40103,D40103),'EPA Source to Industry Map'!$D$2:$E$35,2,FALSE)</f>
        <v>chemicals 20</v>
      </c>
      <c r="J40103" s="4" t="str">
        <f t="shared" ref="J40103:J40166" si="634">IF(ISNUMBER(SEARCH("F",E40103)),"F-gases",E40103)</f>
        <v>F-gases</v>
      </c>
    </row>
    <row r="40104" spans="1:10" hidden="1" x14ac:dyDescent="0.25">
      <c r="A40104" t="s">
        <v>101</v>
      </c>
      <c r="B40104" t="s">
        <v>3</v>
      </c>
      <c r="C40104" t="s">
        <v>257</v>
      </c>
      <c r="D40104" t="s">
        <v>260</v>
      </c>
      <c r="E40104" t="s">
        <v>13</v>
      </c>
      <c r="F40104">
        <v>2019</v>
      </c>
      <c r="G40104">
        <v>3.3608675835663199E-3</v>
      </c>
      <c r="H40104">
        <f>IF(J40104="N2O",G40104/About!$A$75,IF('EPA non-CO2 Data'!J40104="CH4",'EPA non-CO2 Data'!G40104/About!$A$73,'EPA non-CO2 Data'!G40104))</f>
        <v>3.3608675835663199E-3</v>
      </c>
      <c r="I40104" s="4" t="str">
        <f>VLOOKUP(CONCATENATE(B40104,C40104,D40104),'EPA Source to Industry Map'!$D$2:$E$35,2,FALSE)</f>
        <v>chemicals 20</v>
      </c>
      <c r="J40104" s="4" t="str">
        <f t="shared" si="634"/>
        <v>F-gases</v>
      </c>
    </row>
    <row r="40105" spans="1:10" hidden="1" x14ac:dyDescent="0.25">
      <c r="A40105" t="s">
        <v>101</v>
      </c>
      <c r="B40105" t="s">
        <v>3</v>
      </c>
      <c r="C40105" t="s">
        <v>257</v>
      </c>
      <c r="D40105" t="s">
        <v>261</v>
      </c>
      <c r="E40105" t="s">
        <v>13</v>
      </c>
      <c r="F40105">
        <v>2019</v>
      </c>
      <c r="G40105">
        <v>0.73628597118344097</v>
      </c>
      <c r="H40105">
        <f>IF(J40105="N2O",G40105/About!$A$75,IF('EPA non-CO2 Data'!J40105="CH4",'EPA non-CO2 Data'!G40105/About!$A$73,'EPA non-CO2 Data'!G40105))</f>
        <v>0.73628597118344097</v>
      </c>
      <c r="I40105" s="4" t="str">
        <f>VLOOKUP(CONCATENATE(B40105,C40105,D40105),'EPA Source to Industry Map'!$D$2:$E$35,2,FALSE)</f>
        <v>chemicals 20</v>
      </c>
      <c r="J40105" s="4" t="str">
        <f t="shared" si="634"/>
        <v>F-gases</v>
      </c>
    </row>
    <row r="40106" spans="1:10" hidden="1" x14ac:dyDescent="0.25">
      <c r="A40106" t="s">
        <v>101</v>
      </c>
      <c r="B40106" t="s">
        <v>3</v>
      </c>
      <c r="C40106" t="s">
        <v>257</v>
      </c>
      <c r="D40106" t="s">
        <v>262</v>
      </c>
      <c r="E40106" t="s">
        <v>13</v>
      </c>
      <c r="F40106">
        <v>2019</v>
      </c>
      <c r="G40106">
        <v>1.59836761704053E-2</v>
      </c>
      <c r="H40106">
        <f>IF(J40106="N2O",G40106/About!$A$75,IF('EPA non-CO2 Data'!J40106="CH4",'EPA non-CO2 Data'!G40106/About!$A$73,'EPA non-CO2 Data'!G40106))</f>
        <v>1.59836761704053E-2</v>
      </c>
      <c r="I40106" s="4" t="str">
        <f>VLOOKUP(CONCATENATE(B40106,C40106,D40106),'EPA Source to Industry Map'!$D$2:$E$35,2,FALSE)</f>
        <v>chemicals 20</v>
      </c>
      <c r="J40106" s="4" t="str">
        <f t="shared" si="634"/>
        <v>F-gases</v>
      </c>
    </row>
    <row r="40107" spans="1:10" hidden="1" x14ac:dyDescent="0.25">
      <c r="A40107" t="s">
        <v>101</v>
      </c>
      <c r="B40107" t="s">
        <v>3</v>
      </c>
      <c r="C40107" t="s">
        <v>257</v>
      </c>
      <c r="D40107" t="s">
        <v>258</v>
      </c>
      <c r="E40107" t="s">
        <v>13</v>
      </c>
      <c r="F40107">
        <v>2020</v>
      </c>
      <c r="G40107">
        <v>0.186038520312996</v>
      </c>
      <c r="H40107">
        <f>IF(J40107="N2O",G40107/About!$A$75,IF('EPA non-CO2 Data'!J40107="CH4",'EPA non-CO2 Data'!G40107/About!$A$73,'EPA non-CO2 Data'!G40107))</f>
        <v>0.186038520312996</v>
      </c>
      <c r="I40107" s="4" t="str">
        <f>VLOOKUP(CONCATENATE(B40107,C40107,D40107),'EPA Source to Industry Map'!$D$2:$E$35,2,FALSE)</f>
        <v>chemicals 20</v>
      </c>
      <c r="J40107" s="4" t="str">
        <f t="shared" si="634"/>
        <v>F-gases</v>
      </c>
    </row>
    <row r="40108" spans="1:10" hidden="1" x14ac:dyDescent="0.25">
      <c r="A40108" t="s">
        <v>101</v>
      </c>
      <c r="B40108" t="s">
        <v>3</v>
      </c>
      <c r="C40108" t="s">
        <v>257</v>
      </c>
      <c r="D40108" t="s">
        <v>259</v>
      </c>
      <c r="E40108" t="s">
        <v>13</v>
      </c>
      <c r="F40108">
        <v>2020</v>
      </c>
      <c r="G40108">
        <v>0.39182313981375599</v>
      </c>
      <c r="H40108">
        <f>IF(J40108="N2O",G40108/About!$A$75,IF('EPA non-CO2 Data'!J40108="CH4",'EPA non-CO2 Data'!G40108/About!$A$73,'EPA non-CO2 Data'!G40108))</f>
        <v>0.39182313981375599</v>
      </c>
      <c r="I40108" s="4" t="str">
        <f>VLOOKUP(CONCATENATE(B40108,C40108,D40108),'EPA Source to Industry Map'!$D$2:$E$35,2,FALSE)</f>
        <v>chemicals 20</v>
      </c>
      <c r="J40108" s="4" t="str">
        <f t="shared" si="634"/>
        <v>F-gases</v>
      </c>
    </row>
    <row r="40109" spans="1:10" hidden="1" x14ac:dyDescent="0.25">
      <c r="A40109" t="s">
        <v>101</v>
      </c>
      <c r="B40109" t="s">
        <v>3</v>
      </c>
      <c r="C40109" t="s">
        <v>257</v>
      </c>
      <c r="D40109" t="s">
        <v>260</v>
      </c>
      <c r="E40109" t="s">
        <v>13</v>
      </c>
      <c r="F40109">
        <v>2020</v>
      </c>
      <c r="G40109">
        <v>3.07578758413206E-3</v>
      </c>
      <c r="H40109">
        <f>IF(J40109="N2O",G40109/About!$A$75,IF('EPA non-CO2 Data'!J40109="CH4",'EPA non-CO2 Data'!G40109/About!$A$73,'EPA non-CO2 Data'!G40109))</f>
        <v>3.07578758413206E-3</v>
      </c>
      <c r="I40109" s="4" t="str">
        <f>VLOOKUP(CONCATENATE(B40109,C40109,D40109),'EPA Source to Industry Map'!$D$2:$E$35,2,FALSE)</f>
        <v>chemicals 20</v>
      </c>
      <c r="J40109" s="4" t="str">
        <f t="shared" si="634"/>
        <v>F-gases</v>
      </c>
    </row>
    <row r="40110" spans="1:10" hidden="1" x14ac:dyDescent="0.25">
      <c r="A40110" t="s">
        <v>101</v>
      </c>
      <c r="B40110" t="s">
        <v>3</v>
      </c>
      <c r="C40110" t="s">
        <v>257</v>
      </c>
      <c r="D40110" t="s">
        <v>261</v>
      </c>
      <c r="E40110" t="s">
        <v>13</v>
      </c>
      <c r="F40110">
        <v>2020</v>
      </c>
      <c r="G40110">
        <v>0.68271190135218296</v>
      </c>
      <c r="H40110">
        <f>IF(J40110="N2O",G40110/About!$A$75,IF('EPA non-CO2 Data'!J40110="CH4",'EPA non-CO2 Data'!G40110/About!$A$73,'EPA non-CO2 Data'!G40110))</f>
        <v>0.68271190135218296</v>
      </c>
      <c r="I40110" s="4" t="str">
        <f>VLOOKUP(CONCATENATE(B40110,C40110,D40110),'EPA Source to Industry Map'!$D$2:$E$35,2,FALSE)</f>
        <v>chemicals 20</v>
      </c>
      <c r="J40110" s="4" t="str">
        <f t="shared" si="634"/>
        <v>F-gases</v>
      </c>
    </row>
    <row r="40111" spans="1:10" hidden="1" x14ac:dyDescent="0.25">
      <c r="A40111" t="s">
        <v>101</v>
      </c>
      <c r="B40111" t="s">
        <v>3</v>
      </c>
      <c r="C40111" t="s">
        <v>257</v>
      </c>
      <c r="D40111" t="s">
        <v>262</v>
      </c>
      <c r="E40111" t="s">
        <v>13</v>
      </c>
      <c r="F40111">
        <v>2020</v>
      </c>
      <c r="G40111">
        <v>1.41443055135768E-2</v>
      </c>
      <c r="H40111">
        <f>IF(J40111="N2O",G40111/About!$A$75,IF('EPA non-CO2 Data'!J40111="CH4",'EPA non-CO2 Data'!G40111/About!$A$73,'EPA non-CO2 Data'!G40111))</f>
        <v>1.41443055135768E-2</v>
      </c>
      <c r="I40111" s="4" t="str">
        <f>VLOOKUP(CONCATENATE(B40111,C40111,D40111),'EPA Source to Industry Map'!$D$2:$E$35,2,FALSE)</f>
        <v>chemicals 20</v>
      </c>
      <c r="J40111" s="4" t="str">
        <f t="shared" si="634"/>
        <v>F-gases</v>
      </c>
    </row>
    <row r="40112" spans="1:10" hidden="1" x14ac:dyDescent="0.25">
      <c r="A40112" t="s">
        <v>101</v>
      </c>
      <c r="B40112" t="s">
        <v>3</v>
      </c>
      <c r="C40112" t="s">
        <v>257</v>
      </c>
      <c r="D40112" t="s">
        <v>258</v>
      </c>
      <c r="E40112" t="s">
        <v>13</v>
      </c>
      <c r="F40112">
        <v>2021</v>
      </c>
      <c r="G40112">
        <v>0.16743843561005101</v>
      </c>
      <c r="H40112">
        <f>IF(J40112="N2O",G40112/About!$A$75,IF('EPA non-CO2 Data'!J40112="CH4",'EPA non-CO2 Data'!G40112/About!$A$73,'EPA non-CO2 Data'!G40112))</f>
        <v>0.16743843561005101</v>
      </c>
      <c r="I40112" s="4" t="str">
        <f>VLOOKUP(CONCATENATE(B40112,C40112,D40112),'EPA Source to Industry Map'!$D$2:$E$35,2,FALSE)</f>
        <v>chemicals 20</v>
      </c>
      <c r="J40112" s="4" t="str">
        <f t="shared" si="634"/>
        <v>F-gases</v>
      </c>
    </row>
    <row r="40113" spans="1:10" hidden="1" x14ac:dyDescent="0.25">
      <c r="A40113" t="s">
        <v>101</v>
      </c>
      <c r="B40113" t="s">
        <v>3</v>
      </c>
      <c r="C40113" t="s">
        <v>257</v>
      </c>
      <c r="D40113" t="s">
        <v>259</v>
      </c>
      <c r="E40113" t="s">
        <v>13</v>
      </c>
      <c r="F40113">
        <v>2021</v>
      </c>
      <c r="G40113">
        <v>0.35952614455793902</v>
      </c>
      <c r="H40113">
        <f>IF(J40113="N2O",G40113/About!$A$75,IF('EPA non-CO2 Data'!J40113="CH4",'EPA non-CO2 Data'!G40113/About!$A$73,'EPA non-CO2 Data'!G40113))</f>
        <v>0.35952614455793902</v>
      </c>
      <c r="I40113" s="4" t="str">
        <f>VLOOKUP(CONCATENATE(B40113,C40113,D40113),'EPA Source to Industry Map'!$D$2:$E$35,2,FALSE)</f>
        <v>chemicals 20</v>
      </c>
      <c r="J40113" s="4" t="str">
        <f t="shared" si="634"/>
        <v>F-gases</v>
      </c>
    </row>
    <row r="40114" spans="1:10" hidden="1" x14ac:dyDescent="0.25">
      <c r="A40114" t="s">
        <v>101</v>
      </c>
      <c r="B40114" t="s">
        <v>3</v>
      </c>
      <c r="C40114" t="s">
        <v>257</v>
      </c>
      <c r="D40114" t="s">
        <v>260</v>
      </c>
      <c r="E40114" t="s">
        <v>13</v>
      </c>
      <c r="F40114">
        <v>2021</v>
      </c>
      <c r="G40114">
        <v>2.8387968274590399E-3</v>
      </c>
      <c r="H40114">
        <f>IF(J40114="N2O",G40114/About!$A$75,IF('EPA non-CO2 Data'!J40114="CH4",'EPA non-CO2 Data'!G40114/About!$A$73,'EPA non-CO2 Data'!G40114))</f>
        <v>2.8387968274590399E-3</v>
      </c>
      <c r="I40114" s="4" t="str">
        <f>VLOOKUP(CONCATENATE(B40114,C40114,D40114),'EPA Source to Industry Map'!$D$2:$E$35,2,FALSE)</f>
        <v>chemicals 20</v>
      </c>
      <c r="J40114" s="4" t="str">
        <f t="shared" si="634"/>
        <v>F-gases</v>
      </c>
    </row>
    <row r="40115" spans="1:10" hidden="1" x14ac:dyDescent="0.25">
      <c r="A40115" t="s">
        <v>101</v>
      </c>
      <c r="B40115" t="s">
        <v>3</v>
      </c>
      <c r="C40115" t="s">
        <v>257</v>
      </c>
      <c r="D40115" t="s">
        <v>261</v>
      </c>
      <c r="E40115" t="s">
        <v>13</v>
      </c>
      <c r="F40115">
        <v>2021</v>
      </c>
      <c r="G40115">
        <v>0.64061019920684104</v>
      </c>
      <c r="H40115">
        <f>IF(J40115="N2O",G40115/About!$A$75,IF('EPA non-CO2 Data'!J40115="CH4",'EPA non-CO2 Data'!G40115/About!$A$73,'EPA non-CO2 Data'!G40115))</f>
        <v>0.64061019920684104</v>
      </c>
      <c r="I40115" s="4" t="str">
        <f>VLOOKUP(CONCATENATE(B40115,C40115,D40115),'EPA Source to Industry Map'!$D$2:$E$35,2,FALSE)</f>
        <v>chemicals 20</v>
      </c>
      <c r="J40115" s="4" t="str">
        <f t="shared" si="634"/>
        <v>F-gases</v>
      </c>
    </row>
    <row r="40116" spans="1:10" hidden="1" x14ac:dyDescent="0.25">
      <c r="A40116" t="s">
        <v>101</v>
      </c>
      <c r="B40116" t="s">
        <v>3</v>
      </c>
      <c r="C40116" t="s">
        <v>257</v>
      </c>
      <c r="D40116" t="s">
        <v>262</v>
      </c>
      <c r="E40116" t="s">
        <v>13</v>
      </c>
      <c r="F40116">
        <v>2021</v>
      </c>
      <c r="G40116">
        <v>1.2841230963771599E-2</v>
      </c>
      <c r="H40116">
        <f>IF(J40116="N2O",G40116/About!$A$75,IF('EPA non-CO2 Data'!J40116="CH4",'EPA non-CO2 Data'!G40116/About!$A$73,'EPA non-CO2 Data'!G40116))</f>
        <v>1.2841230963771599E-2</v>
      </c>
      <c r="I40116" s="4" t="str">
        <f>VLOOKUP(CONCATENATE(B40116,C40116,D40116),'EPA Source to Industry Map'!$D$2:$E$35,2,FALSE)</f>
        <v>chemicals 20</v>
      </c>
      <c r="J40116" s="4" t="str">
        <f t="shared" si="634"/>
        <v>F-gases</v>
      </c>
    </row>
    <row r="40117" spans="1:10" hidden="1" x14ac:dyDescent="0.25">
      <c r="A40117" t="s">
        <v>101</v>
      </c>
      <c r="B40117" t="s">
        <v>3</v>
      </c>
      <c r="C40117" t="s">
        <v>257</v>
      </c>
      <c r="D40117" t="s">
        <v>258</v>
      </c>
      <c r="E40117" t="s">
        <v>13</v>
      </c>
      <c r="F40117">
        <v>2022</v>
      </c>
      <c r="G40117">
        <v>0.14883835090710601</v>
      </c>
      <c r="H40117">
        <f>IF(J40117="N2O",G40117/About!$A$75,IF('EPA non-CO2 Data'!J40117="CH4",'EPA non-CO2 Data'!G40117/About!$A$73,'EPA non-CO2 Data'!G40117))</f>
        <v>0.14883835090710601</v>
      </c>
      <c r="I40117" s="4" t="str">
        <f>VLOOKUP(CONCATENATE(B40117,C40117,D40117),'EPA Source to Industry Map'!$D$2:$E$35,2,FALSE)</f>
        <v>chemicals 20</v>
      </c>
      <c r="J40117" s="4" t="str">
        <f t="shared" si="634"/>
        <v>F-gases</v>
      </c>
    </row>
    <row r="40118" spans="1:10" hidden="1" x14ac:dyDescent="0.25">
      <c r="A40118" t="s">
        <v>101</v>
      </c>
      <c r="B40118" t="s">
        <v>3</v>
      </c>
      <c r="C40118" t="s">
        <v>257</v>
      </c>
      <c r="D40118" t="s">
        <v>259</v>
      </c>
      <c r="E40118" t="s">
        <v>13</v>
      </c>
      <c r="F40118">
        <v>2022</v>
      </c>
      <c r="G40118">
        <v>0.32722914930212099</v>
      </c>
      <c r="H40118">
        <f>IF(J40118="N2O",G40118/About!$A$75,IF('EPA non-CO2 Data'!J40118="CH4",'EPA non-CO2 Data'!G40118/About!$A$73,'EPA non-CO2 Data'!G40118))</f>
        <v>0.32722914930212099</v>
      </c>
      <c r="I40118" s="4" t="str">
        <f>VLOOKUP(CONCATENATE(B40118,C40118,D40118),'EPA Source to Industry Map'!$D$2:$E$35,2,FALSE)</f>
        <v>chemicals 20</v>
      </c>
      <c r="J40118" s="4" t="str">
        <f t="shared" si="634"/>
        <v>F-gases</v>
      </c>
    </row>
    <row r="40119" spans="1:10" hidden="1" x14ac:dyDescent="0.25">
      <c r="A40119" t="s">
        <v>101</v>
      </c>
      <c r="B40119" t="s">
        <v>3</v>
      </c>
      <c r="C40119" t="s">
        <v>257</v>
      </c>
      <c r="D40119" t="s">
        <v>260</v>
      </c>
      <c r="E40119" t="s">
        <v>13</v>
      </c>
      <c r="F40119">
        <v>2022</v>
      </c>
      <c r="G40119">
        <v>2.6018060707860202E-3</v>
      </c>
      <c r="H40119">
        <f>IF(J40119="N2O",G40119/About!$A$75,IF('EPA non-CO2 Data'!J40119="CH4",'EPA non-CO2 Data'!G40119/About!$A$73,'EPA non-CO2 Data'!G40119))</f>
        <v>2.6018060707860202E-3</v>
      </c>
      <c r="I40119" s="4" t="str">
        <f>VLOOKUP(CONCATENATE(B40119,C40119,D40119),'EPA Source to Industry Map'!$D$2:$E$35,2,FALSE)</f>
        <v>chemicals 20</v>
      </c>
      <c r="J40119" s="4" t="str">
        <f t="shared" si="634"/>
        <v>F-gases</v>
      </c>
    </row>
    <row r="40120" spans="1:10" hidden="1" x14ac:dyDescent="0.25">
      <c r="A40120" t="s">
        <v>101</v>
      </c>
      <c r="B40120" t="s">
        <v>3</v>
      </c>
      <c r="C40120" t="s">
        <v>257</v>
      </c>
      <c r="D40120" t="s">
        <v>261</v>
      </c>
      <c r="E40120" t="s">
        <v>13</v>
      </c>
      <c r="F40120">
        <v>2022</v>
      </c>
      <c r="G40120">
        <v>0.598508497061499</v>
      </c>
      <c r="H40120">
        <f>IF(J40120="N2O",G40120/About!$A$75,IF('EPA non-CO2 Data'!J40120="CH4",'EPA non-CO2 Data'!G40120/About!$A$73,'EPA non-CO2 Data'!G40120))</f>
        <v>0.598508497061499</v>
      </c>
      <c r="I40120" s="4" t="str">
        <f>VLOOKUP(CONCATENATE(B40120,C40120,D40120),'EPA Source to Industry Map'!$D$2:$E$35,2,FALSE)</f>
        <v>chemicals 20</v>
      </c>
      <c r="J40120" s="4" t="str">
        <f t="shared" si="634"/>
        <v>F-gases</v>
      </c>
    </row>
    <row r="40121" spans="1:10" hidden="1" x14ac:dyDescent="0.25">
      <c r="A40121" t="s">
        <v>101</v>
      </c>
      <c r="B40121" t="s">
        <v>3</v>
      </c>
      <c r="C40121" t="s">
        <v>257</v>
      </c>
      <c r="D40121" t="s">
        <v>262</v>
      </c>
      <c r="E40121" t="s">
        <v>13</v>
      </c>
      <c r="F40121">
        <v>2022</v>
      </c>
      <c r="G40121">
        <v>1.1538156413966501E-2</v>
      </c>
      <c r="H40121">
        <f>IF(J40121="N2O",G40121/About!$A$75,IF('EPA non-CO2 Data'!J40121="CH4",'EPA non-CO2 Data'!G40121/About!$A$73,'EPA non-CO2 Data'!G40121))</f>
        <v>1.1538156413966501E-2</v>
      </c>
      <c r="I40121" s="4" t="str">
        <f>VLOOKUP(CONCATENATE(B40121,C40121,D40121),'EPA Source to Industry Map'!$D$2:$E$35,2,FALSE)</f>
        <v>chemicals 20</v>
      </c>
      <c r="J40121" s="4" t="str">
        <f t="shared" si="634"/>
        <v>F-gases</v>
      </c>
    </row>
    <row r="40122" spans="1:10" hidden="1" x14ac:dyDescent="0.25">
      <c r="A40122" t="s">
        <v>101</v>
      </c>
      <c r="B40122" t="s">
        <v>3</v>
      </c>
      <c r="C40122" t="s">
        <v>257</v>
      </c>
      <c r="D40122" t="s">
        <v>258</v>
      </c>
      <c r="E40122" t="s">
        <v>13</v>
      </c>
      <c r="F40122">
        <v>2023</v>
      </c>
      <c r="G40122">
        <v>0.13023826620416101</v>
      </c>
      <c r="H40122">
        <f>IF(J40122="N2O",G40122/About!$A$75,IF('EPA non-CO2 Data'!J40122="CH4",'EPA non-CO2 Data'!G40122/About!$A$73,'EPA non-CO2 Data'!G40122))</f>
        <v>0.13023826620416101</v>
      </c>
      <c r="I40122" s="4" t="str">
        <f>VLOOKUP(CONCATENATE(B40122,C40122,D40122),'EPA Source to Industry Map'!$D$2:$E$35,2,FALSE)</f>
        <v>chemicals 20</v>
      </c>
      <c r="J40122" s="4" t="str">
        <f t="shared" si="634"/>
        <v>F-gases</v>
      </c>
    </row>
    <row r="40123" spans="1:10" hidden="1" x14ac:dyDescent="0.25">
      <c r="A40123" t="s">
        <v>101</v>
      </c>
      <c r="B40123" t="s">
        <v>3</v>
      </c>
      <c r="C40123" t="s">
        <v>257</v>
      </c>
      <c r="D40123" t="s">
        <v>259</v>
      </c>
      <c r="E40123" t="s">
        <v>13</v>
      </c>
      <c r="F40123">
        <v>2023</v>
      </c>
      <c r="G40123">
        <v>0.29493215404630402</v>
      </c>
      <c r="H40123">
        <f>IF(J40123="N2O",G40123/About!$A$75,IF('EPA non-CO2 Data'!J40123="CH4",'EPA non-CO2 Data'!G40123/About!$A$73,'EPA non-CO2 Data'!G40123))</f>
        <v>0.29493215404630402</v>
      </c>
      <c r="I40123" s="4" t="str">
        <f>VLOOKUP(CONCATENATE(B40123,C40123,D40123),'EPA Source to Industry Map'!$D$2:$E$35,2,FALSE)</f>
        <v>chemicals 20</v>
      </c>
      <c r="J40123" s="4" t="str">
        <f t="shared" si="634"/>
        <v>F-gases</v>
      </c>
    </row>
    <row r="40124" spans="1:10" hidden="1" x14ac:dyDescent="0.25">
      <c r="A40124" t="s">
        <v>101</v>
      </c>
      <c r="B40124" t="s">
        <v>3</v>
      </c>
      <c r="C40124" t="s">
        <v>257</v>
      </c>
      <c r="D40124" t="s">
        <v>260</v>
      </c>
      <c r="E40124" t="s">
        <v>13</v>
      </c>
      <c r="F40124">
        <v>2023</v>
      </c>
      <c r="G40124">
        <v>2.3648153141130001E-3</v>
      </c>
      <c r="H40124">
        <f>IF(J40124="N2O",G40124/About!$A$75,IF('EPA non-CO2 Data'!J40124="CH4",'EPA non-CO2 Data'!G40124/About!$A$73,'EPA non-CO2 Data'!G40124))</f>
        <v>2.3648153141130001E-3</v>
      </c>
      <c r="I40124" s="4" t="str">
        <f>VLOOKUP(CONCATENATE(B40124,C40124,D40124),'EPA Source to Industry Map'!$D$2:$E$35,2,FALSE)</f>
        <v>chemicals 20</v>
      </c>
      <c r="J40124" s="4" t="str">
        <f t="shared" si="634"/>
        <v>F-gases</v>
      </c>
    </row>
    <row r="40125" spans="1:10" hidden="1" x14ac:dyDescent="0.25">
      <c r="A40125" t="s">
        <v>101</v>
      </c>
      <c r="B40125" t="s">
        <v>3</v>
      </c>
      <c r="C40125" t="s">
        <v>257</v>
      </c>
      <c r="D40125" t="s">
        <v>261</v>
      </c>
      <c r="E40125" t="s">
        <v>13</v>
      </c>
      <c r="F40125">
        <v>2023</v>
      </c>
      <c r="G40125">
        <v>0.55640679491615697</v>
      </c>
      <c r="H40125">
        <f>IF(J40125="N2O",G40125/About!$A$75,IF('EPA non-CO2 Data'!J40125="CH4",'EPA non-CO2 Data'!G40125/About!$A$73,'EPA non-CO2 Data'!G40125))</f>
        <v>0.55640679491615697</v>
      </c>
      <c r="I40125" s="4" t="str">
        <f>VLOOKUP(CONCATENATE(B40125,C40125,D40125),'EPA Source to Industry Map'!$D$2:$E$35,2,FALSE)</f>
        <v>chemicals 20</v>
      </c>
      <c r="J40125" s="4" t="str">
        <f t="shared" si="634"/>
        <v>F-gases</v>
      </c>
    </row>
    <row r="40126" spans="1:10" hidden="1" x14ac:dyDescent="0.25">
      <c r="A40126" t="s">
        <v>101</v>
      </c>
      <c r="B40126" t="s">
        <v>3</v>
      </c>
      <c r="C40126" t="s">
        <v>257</v>
      </c>
      <c r="D40126" t="s">
        <v>262</v>
      </c>
      <c r="E40126" t="s">
        <v>13</v>
      </c>
      <c r="F40126">
        <v>2023</v>
      </c>
      <c r="G40126">
        <v>1.02350818641613E-2</v>
      </c>
      <c r="H40126">
        <f>IF(J40126="N2O",G40126/About!$A$75,IF('EPA non-CO2 Data'!J40126="CH4",'EPA non-CO2 Data'!G40126/About!$A$73,'EPA non-CO2 Data'!G40126))</f>
        <v>1.02350818641613E-2</v>
      </c>
      <c r="I40126" s="4" t="str">
        <f>VLOOKUP(CONCATENATE(B40126,C40126,D40126),'EPA Source to Industry Map'!$D$2:$E$35,2,FALSE)</f>
        <v>chemicals 20</v>
      </c>
      <c r="J40126" s="4" t="str">
        <f t="shared" si="634"/>
        <v>F-gases</v>
      </c>
    </row>
    <row r="40127" spans="1:10" hidden="1" x14ac:dyDescent="0.25">
      <c r="A40127" t="s">
        <v>101</v>
      </c>
      <c r="B40127" t="s">
        <v>3</v>
      </c>
      <c r="C40127" t="s">
        <v>257</v>
      </c>
      <c r="D40127" t="s">
        <v>258</v>
      </c>
      <c r="E40127" t="s">
        <v>13</v>
      </c>
      <c r="F40127">
        <v>2024</v>
      </c>
      <c r="G40127">
        <v>0.111638181501216</v>
      </c>
      <c r="H40127">
        <f>IF(J40127="N2O",G40127/About!$A$75,IF('EPA non-CO2 Data'!J40127="CH4",'EPA non-CO2 Data'!G40127/About!$A$73,'EPA non-CO2 Data'!G40127))</f>
        <v>0.111638181501216</v>
      </c>
      <c r="I40127" s="4" t="str">
        <f>VLOOKUP(CONCATENATE(B40127,C40127,D40127),'EPA Source to Industry Map'!$D$2:$E$35,2,FALSE)</f>
        <v>chemicals 20</v>
      </c>
      <c r="J40127" s="4" t="str">
        <f t="shared" si="634"/>
        <v>F-gases</v>
      </c>
    </row>
    <row r="40128" spans="1:10" hidden="1" x14ac:dyDescent="0.25">
      <c r="A40128" t="s">
        <v>101</v>
      </c>
      <c r="B40128" t="s">
        <v>3</v>
      </c>
      <c r="C40128" t="s">
        <v>257</v>
      </c>
      <c r="D40128" t="s">
        <v>259</v>
      </c>
      <c r="E40128" t="s">
        <v>13</v>
      </c>
      <c r="F40128">
        <v>2024</v>
      </c>
      <c r="G40128">
        <v>0.26263515879048599</v>
      </c>
      <c r="H40128">
        <f>IF(J40128="N2O",G40128/About!$A$75,IF('EPA non-CO2 Data'!J40128="CH4",'EPA non-CO2 Data'!G40128/About!$A$73,'EPA non-CO2 Data'!G40128))</f>
        <v>0.26263515879048599</v>
      </c>
      <c r="I40128" s="4" t="str">
        <f>VLOOKUP(CONCATENATE(B40128,C40128,D40128),'EPA Source to Industry Map'!$D$2:$E$35,2,FALSE)</f>
        <v>chemicals 20</v>
      </c>
      <c r="J40128" s="4" t="str">
        <f t="shared" si="634"/>
        <v>F-gases</v>
      </c>
    </row>
    <row r="40129" spans="1:10" hidden="1" x14ac:dyDescent="0.25">
      <c r="A40129" t="s">
        <v>101</v>
      </c>
      <c r="B40129" t="s">
        <v>3</v>
      </c>
      <c r="C40129" t="s">
        <v>257</v>
      </c>
      <c r="D40129" t="s">
        <v>260</v>
      </c>
      <c r="E40129" t="s">
        <v>13</v>
      </c>
      <c r="F40129">
        <v>2024</v>
      </c>
      <c r="G40129">
        <v>2.12782455743997E-3</v>
      </c>
      <c r="H40129">
        <f>IF(J40129="N2O",G40129/About!$A$75,IF('EPA non-CO2 Data'!J40129="CH4",'EPA non-CO2 Data'!G40129/About!$A$73,'EPA non-CO2 Data'!G40129))</f>
        <v>2.12782455743997E-3</v>
      </c>
      <c r="I40129" s="4" t="str">
        <f>VLOOKUP(CONCATENATE(B40129,C40129,D40129),'EPA Source to Industry Map'!$D$2:$E$35,2,FALSE)</f>
        <v>chemicals 20</v>
      </c>
      <c r="J40129" s="4" t="str">
        <f t="shared" si="634"/>
        <v>F-gases</v>
      </c>
    </row>
    <row r="40130" spans="1:10" hidden="1" x14ac:dyDescent="0.25">
      <c r="A40130" t="s">
        <v>101</v>
      </c>
      <c r="B40130" t="s">
        <v>3</v>
      </c>
      <c r="C40130" t="s">
        <v>257</v>
      </c>
      <c r="D40130" t="s">
        <v>261</v>
      </c>
      <c r="E40130" t="s">
        <v>13</v>
      </c>
      <c r="F40130">
        <v>2024</v>
      </c>
      <c r="G40130">
        <v>0.51430509277081404</v>
      </c>
      <c r="H40130">
        <f>IF(J40130="N2O",G40130/About!$A$75,IF('EPA non-CO2 Data'!J40130="CH4",'EPA non-CO2 Data'!G40130/About!$A$73,'EPA non-CO2 Data'!G40130))</f>
        <v>0.51430509277081404</v>
      </c>
      <c r="I40130" s="4" t="str">
        <f>VLOOKUP(CONCATENATE(B40130,C40130,D40130),'EPA Source to Industry Map'!$D$2:$E$35,2,FALSE)</f>
        <v>chemicals 20</v>
      </c>
      <c r="J40130" s="4" t="str">
        <f t="shared" si="634"/>
        <v>F-gases</v>
      </c>
    </row>
    <row r="40131" spans="1:10" hidden="1" x14ac:dyDescent="0.25">
      <c r="A40131" t="s">
        <v>101</v>
      </c>
      <c r="B40131" t="s">
        <v>3</v>
      </c>
      <c r="C40131" t="s">
        <v>257</v>
      </c>
      <c r="D40131" t="s">
        <v>262</v>
      </c>
      <c r="E40131" t="s">
        <v>13</v>
      </c>
      <c r="F40131">
        <v>2024</v>
      </c>
      <c r="G40131">
        <v>8.9320073143561197E-3</v>
      </c>
      <c r="H40131">
        <f>IF(J40131="N2O",G40131/About!$A$75,IF('EPA non-CO2 Data'!J40131="CH4",'EPA non-CO2 Data'!G40131/About!$A$73,'EPA non-CO2 Data'!G40131))</f>
        <v>8.9320073143561197E-3</v>
      </c>
      <c r="I40131" s="4" t="str">
        <f>VLOOKUP(CONCATENATE(B40131,C40131,D40131),'EPA Source to Industry Map'!$D$2:$E$35,2,FALSE)</f>
        <v>chemicals 20</v>
      </c>
      <c r="J40131" s="4" t="str">
        <f t="shared" si="634"/>
        <v>F-gases</v>
      </c>
    </row>
    <row r="40132" spans="1:10" hidden="1" x14ac:dyDescent="0.25">
      <c r="A40132" t="s">
        <v>101</v>
      </c>
      <c r="B40132" t="s">
        <v>3</v>
      </c>
      <c r="C40132" t="s">
        <v>257</v>
      </c>
      <c r="D40132" t="s">
        <v>258</v>
      </c>
      <c r="E40132" t="s">
        <v>13</v>
      </c>
      <c r="F40132">
        <v>2025</v>
      </c>
      <c r="G40132">
        <v>9.30380967982712E-2</v>
      </c>
      <c r="H40132">
        <f>IF(J40132="N2O",G40132/About!$A$75,IF('EPA non-CO2 Data'!J40132="CH4",'EPA non-CO2 Data'!G40132/About!$A$73,'EPA non-CO2 Data'!G40132))</f>
        <v>9.30380967982712E-2</v>
      </c>
      <c r="I40132" s="4" t="str">
        <f>VLOOKUP(CONCATENATE(B40132,C40132,D40132),'EPA Source to Industry Map'!$D$2:$E$35,2,FALSE)</f>
        <v>chemicals 20</v>
      </c>
      <c r="J40132" s="4" t="str">
        <f t="shared" si="634"/>
        <v>F-gases</v>
      </c>
    </row>
    <row r="40133" spans="1:10" hidden="1" x14ac:dyDescent="0.25">
      <c r="A40133" t="s">
        <v>101</v>
      </c>
      <c r="B40133" t="s">
        <v>3</v>
      </c>
      <c r="C40133" t="s">
        <v>257</v>
      </c>
      <c r="D40133" t="s">
        <v>259</v>
      </c>
      <c r="E40133" t="s">
        <v>13</v>
      </c>
      <c r="F40133">
        <v>2025</v>
      </c>
      <c r="G40133">
        <v>0.23033816353466899</v>
      </c>
      <c r="H40133">
        <f>IF(J40133="N2O",G40133/About!$A$75,IF('EPA non-CO2 Data'!J40133="CH4",'EPA non-CO2 Data'!G40133/About!$A$73,'EPA non-CO2 Data'!G40133))</f>
        <v>0.23033816353466899</v>
      </c>
      <c r="I40133" s="4" t="str">
        <f>VLOOKUP(CONCATENATE(B40133,C40133,D40133),'EPA Source to Industry Map'!$D$2:$E$35,2,FALSE)</f>
        <v>chemicals 20</v>
      </c>
      <c r="J40133" s="4" t="str">
        <f t="shared" si="634"/>
        <v>F-gases</v>
      </c>
    </row>
    <row r="40134" spans="1:10" hidden="1" x14ac:dyDescent="0.25">
      <c r="A40134" t="s">
        <v>101</v>
      </c>
      <c r="B40134" t="s">
        <v>3</v>
      </c>
      <c r="C40134" t="s">
        <v>257</v>
      </c>
      <c r="D40134" t="s">
        <v>260</v>
      </c>
      <c r="E40134" t="s">
        <v>13</v>
      </c>
      <c r="F40134">
        <v>2025</v>
      </c>
      <c r="G40134">
        <v>1.8908338007669499E-3</v>
      </c>
      <c r="H40134">
        <f>IF(J40134="N2O",G40134/About!$A$75,IF('EPA non-CO2 Data'!J40134="CH4",'EPA non-CO2 Data'!G40134/About!$A$73,'EPA non-CO2 Data'!G40134))</f>
        <v>1.8908338007669499E-3</v>
      </c>
      <c r="I40134" s="4" t="str">
        <f>VLOOKUP(CONCATENATE(B40134,C40134,D40134),'EPA Source to Industry Map'!$D$2:$E$35,2,FALSE)</f>
        <v>chemicals 20</v>
      </c>
      <c r="J40134" s="4" t="str">
        <f t="shared" si="634"/>
        <v>F-gases</v>
      </c>
    </row>
    <row r="40135" spans="1:10" hidden="1" x14ac:dyDescent="0.25">
      <c r="A40135" t="s">
        <v>101</v>
      </c>
      <c r="B40135" t="s">
        <v>3</v>
      </c>
      <c r="C40135" t="s">
        <v>257</v>
      </c>
      <c r="D40135" t="s">
        <v>261</v>
      </c>
      <c r="E40135" t="s">
        <v>13</v>
      </c>
      <c r="F40135">
        <v>2025</v>
      </c>
      <c r="G40135">
        <v>0.47220339062547201</v>
      </c>
      <c r="H40135">
        <f>IF(J40135="N2O",G40135/About!$A$75,IF('EPA non-CO2 Data'!J40135="CH4",'EPA non-CO2 Data'!G40135/About!$A$73,'EPA non-CO2 Data'!G40135))</f>
        <v>0.47220339062547201</v>
      </c>
      <c r="I40135" s="4" t="str">
        <f>VLOOKUP(CONCATENATE(B40135,C40135,D40135),'EPA Source to Industry Map'!$D$2:$E$35,2,FALSE)</f>
        <v>chemicals 20</v>
      </c>
      <c r="J40135" s="4" t="str">
        <f t="shared" si="634"/>
        <v>F-gases</v>
      </c>
    </row>
    <row r="40136" spans="1:10" hidden="1" x14ac:dyDescent="0.25">
      <c r="A40136" t="s">
        <v>101</v>
      </c>
      <c r="B40136" t="s">
        <v>3</v>
      </c>
      <c r="C40136" t="s">
        <v>257</v>
      </c>
      <c r="D40136" t="s">
        <v>262</v>
      </c>
      <c r="E40136" t="s">
        <v>13</v>
      </c>
      <c r="F40136">
        <v>2025</v>
      </c>
      <c r="G40136">
        <v>7.6289327645509501E-3</v>
      </c>
      <c r="H40136">
        <f>IF(J40136="N2O",G40136/About!$A$75,IF('EPA non-CO2 Data'!J40136="CH4",'EPA non-CO2 Data'!G40136/About!$A$73,'EPA non-CO2 Data'!G40136))</f>
        <v>7.6289327645509501E-3</v>
      </c>
      <c r="I40136" s="4" t="str">
        <f>VLOOKUP(CONCATENATE(B40136,C40136,D40136),'EPA Source to Industry Map'!$D$2:$E$35,2,FALSE)</f>
        <v>chemicals 20</v>
      </c>
      <c r="J40136" s="4" t="str">
        <f t="shared" si="634"/>
        <v>F-gases</v>
      </c>
    </row>
    <row r="40137" spans="1:10" hidden="1" x14ac:dyDescent="0.25">
      <c r="A40137" t="s">
        <v>101</v>
      </c>
      <c r="B40137" t="s">
        <v>3</v>
      </c>
      <c r="C40137" t="s">
        <v>257</v>
      </c>
      <c r="D40137" t="s">
        <v>258</v>
      </c>
      <c r="E40137" t="s">
        <v>13</v>
      </c>
      <c r="F40137">
        <v>2026</v>
      </c>
      <c r="G40137">
        <v>8.7045084071234999E-2</v>
      </c>
      <c r="H40137">
        <f>IF(J40137="N2O",G40137/About!$A$75,IF('EPA non-CO2 Data'!J40137="CH4",'EPA non-CO2 Data'!G40137/About!$A$73,'EPA non-CO2 Data'!G40137))</f>
        <v>8.7045084071234999E-2</v>
      </c>
      <c r="I40137" s="4" t="str">
        <f>VLOOKUP(CONCATENATE(B40137,C40137,D40137),'EPA Source to Industry Map'!$D$2:$E$35,2,FALSE)</f>
        <v>chemicals 20</v>
      </c>
      <c r="J40137" s="4" t="str">
        <f t="shared" si="634"/>
        <v>F-gases</v>
      </c>
    </row>
    <row r="40138" spans="1:10" hidden="1" x14ac:dyDescent="0.25">
      <c r="A40138" t="s">
        <v>101</v>
      </c>
      <c r="B40138" t="s">
        <v>3</v>
      </c>
      <c r="C40138" t="s">
        <v>257</v>
      </c>
      <c r="D40138" t="s">
        <v>259</v>
      </c>
      <c r="E40138" t="s">
        <v>13</v>
      </c>
      <c r="F40138">
        <v>2026</v>
      </c>
      <c r="G40138">
        <v>0.21937193461863799</v>
      </c>
      <c r="H40138">
        <f>IF(J40138="N2O",G40138/About!$A$75,IF('EPA non-CO2 Data'!J40138="CH4",'EPA non-CO2 Data'!G40138/About!$A$73,'EPA non-CO2 Data'!G40138))</f>
        <v>0.21937193461863799</v>
      </c>
      <c r="I40138" s="4" t="str">
        <f>VLOOKUP(CONCATENATE(B40138,C40138,D40138),'EPA Source to Industry Map'!$D$2:$E$35,2,FALSE)</f>
        <v>chemicals 20</v>
      </c>
      <c r="J40138" s="4" t="str">
        <f t="shared" si="634"/>
        <v>F-gases</v>
      </c>
    </row>
    <row r="40139" spans="1:10" hidden="1" x14ac:dyDescent="0.25">
      <c r="A40139" t="s">
        <v>101</v>
      </c>
      <c r="B40139" t="s">
        <v>3</v>
      </c>
      <c r="C40139" t="s">
        <v>257</v>
      </c>
      <c r="D40139" t="s">
        <v>260</v>
      </c>
      <c r="E40139" t="s">
        <v>13</v>
      </c>
      <c r="F40139">
        <v>2026</v>
      </c>
      <c r="G40139">
        <v>1.8241355812773799E-3</v>
      </c>
      <c r="H40139">
        <f>IF(J40139="N2O",G40139/About!$A$75,IF('EPA non-CO2 Data'!J40139="CH4",'EPA non-CO2 Data'!G40139/About!$A$73,'EPA non-CO2 Data'!G40139))</f>
        <v>1.8241355812773799E-3</v>
      </c>
      <c r="I40139" s="4" t="str">
        <f>VLOOKUP(CONCATENATE(B40139,C40139,D40139),'EPA Source to Industry Map'!$D$2:$E$35,2,FALSE)</f>
        <v>chemicals 20</v>
      </c>
      <c r="J40139" s="4" t="str">
        <f t="shared" si="634"/>
        <v>F-gases</v>
      </c>
    </row>
    <row r="40140" spans="1:10" hidden="1" x14ac:dyDescent="0.25">
      <c r="A40140" t="s">
        <v>101</v>
      </c>
      <c r="B40140" t="s">
        <v>3</v>
      </c>
      <c r="C40140" t="s">
        <v>257</v>
      </c>
      <c r="D40140" t="s">
        <v>261</v>
      </c>
      <c r="E40140" t="s">
        <v>13</v>
      </c>
      <c r="F40140">
        <v>2026</v>
      </c>
      <c r="G40140">
        <v>0.45513509254525297</v>
      </c>
      <c r="H40140">
        <f>IF(J40140="N2O",G40140/About!$A$75,IF('EPA non-CO2 Data'!J40140="CH4",'EPA non-CO2 Data'!G40140/About!$A$73,'EPA non-CO2 Data'!G40140))</f>
        <v>0.45513509254525297</v>
      </c>
      <c r="I40140" s="4" t="str">
        <f>VLOOKUP(CONCATENATE(B40140,C40140,D40140),'EPA Source to Industry Map'!$D$2:$E$35,2,FALSE)</f>
        <v>chemicals 20</v>
      </c>
      <c r="J40140" s="4" t="str">
        <f t="shared" si="634"/>
        <v>F-gases</v>
      </c>
    </row>
    <row r="40141" spans="1:10" hidden="1" x14ac:dyDescent="0.25">
      <c r="A40141" t="s">
        <v>101</v>
      </c>
      <c r="B40141" t="s">
        <v>3</v>
      </c>
      <c r="C40141" t="s">
        <v>257</v>
      </c>
      <c r="D40141" t="s">
        <v>262</v>
      </c>
      <c r="E40141" t="s">
        <v>13</v>
      </c>
      <c r="F40141">
        <v>2026</v>
      </c>
      <c r="G40141">
        <v>7.2193429581740801E-3</v>
      </c>
      <c r="H40141">
        <f>IF(J40141="N2O",G40141/About!$A$75,IF('EPA non-CO2 Data'!J40141="CH4",'EPA non-CO2 Data'!G40141/About!$A$73,'EPA non-CO2 Data'!G40141))</f>
        <v>7.2193429581740801E-3</v>
      </c>
      <c r="I40141" s="4" t="str">
        <f>VLOOKUP(CONCATENATE(B40141,C40141,D40141),'EPA Source to Industry Map'!$D$2:$E$35,2,FALSE)</f>
        <v>chemicals 20</v>
      </c>
      <c r="J40141" s="4" t="str">
        <f t="shared" si="634"/>
        <v>F-gases</v>
      </c>
    </row>
    <row r="40142" spans="1:10" hidden="1" x14ac:dyDescent="0.25">
      <c r="A40142" t="s">
        <v>101</v>
      </c>
      <c r="B40142" t="s">
        <v>3</v>
      </c>
      <c r="C40142" t="s">
        <v>257</v>
      </c>
      <c r="D40142" t="s">
        <v>258</v>
      </c>
      <c r="E40142" t="s">
        <v>13</v>
      </c>
      <c r="F40142">
        <v>2027</v>
      </c>
      <c r="G40142">
        <v>8.1052071344198798E-2</v>
      </c>
      <c r="H40142">
        <f>IF(J40142="N2O",G40142/About!$A$75,IF('EPA non-CO2 Data'!J40142="CH4",'EPA non-CO2 Data'!G40142/About!$A$73,'EPA non-CO2 Data'!G40142))</f>
        <v>8.1052071344198798E-2</v>
      </c>
      <c r="I40142" s="4" t="str">
        <f>VLOOKUP(CONCATENATE(B40142,C40142,D40142),'EPA Source to Industry Map'!$D$2:$E$35,2,FALSE)</f>
        <v>chemicals 20</v>
      </c>
      <c r="J40142" s="4" t="str">
        <f t="shared" si="634"/>
        <v>F-gases</v>
      </c>
    </row>
    <row r="40143" spans="1:10" hidden="1" x14ac:dyDescent="0.25">
      <c r="A40143" t="s">
        <v>101</v>
      </c>
      <c r="B40143" t="s">
        <v>3</v>
      </c>
      <c r="C40143" t="s">
        <v>257</v>
      </c>
      <c r="D40143" t="s">
        <v>259</v>
      </c>
      <c r="E40143" t="s">
        <v>13</v>
      </c>
      <c r="F40143">
        <v>2027</v>
      </c>
      <c r="G40143">
        <v>0.208405705702608</v>
      </c>
      <c r="H40143">
        <f>IF(J40143="N2O",G40143/About!$A$75,IF('EPA non-CO2 Data'!J40143="CH4",'EPA non-CO2 Data'!G40143/About!$A$73,'EPA non-CO2 Data'!G40143))</f>
        <v>0.208405705702608</v>
      </c>
      <c r="I40143" s="4" t="str">
        <f>VLOOKUP(CONCATENATE(B40143,C40143,D40143),'EPA Source to Industry Map'!$D$2:$E$35,2,FALSE)</f>
        <v>chemicals 20</v>
      </c>
      <c r="J40143" s="4" t="str">
        <f t="shared" si="634"/>
        <v>F-gases</v>
      </c>
    </row>
    <row r="40144" spans="1:10" hidden="1" x14ac:dyDescent="0.25">
      <c r="A40144" t="s">
        <v>101</v>
      </c>
      <c r="B40144" t="s">
        <v>3</v>
      </c>
      <c r="C40144" t="s">
        <v>257</v>
      </c>
      <c r="D40144" t="s">
        <v>260</v>
      </c>
      <c r="E40144" t="s">
        <v>13</v>
      </c>
      <c r="F40144">
        <v>2027</v>
      </c>
      <c r="G40144">
        <v>1.7574373617878099E-3</v>
      </c>
      <c r="H40144">
        <f>IF(J40144="N2O",G40144/About!$A$75,IF('EPA non-CO2 Data'!J40144="CH4",'EPA non-CO2 Data'!G40144/About!$A$73,'EPA non-CO2 Data'!G40144))</f>
        <v>1.7574373617878099E-3</v>
      </c>
      <c r="I40144" s="4" t="str">
        <f>VLOOKUP(CONCATENATE(B40144,C40144,D40144),'EPA Source to Industry Map'!$D$2:$E$35,2,FALSE)</f>
        <v>chemicals 20</v>
      </c>
      <c r="J40144" s="4" t="str">
        <f t="shared" si="634"/>
        <v>F-gases</v>
      </c>
    </row>
    <row r="40145" spans="1:10" hidden="1" x14ac:dyDescent="0.25">
      <c r="A40145" t="s">
        <v>101</v>
      </c>
      <c r="B40145" t="s">
        <v>3</v>
      </c>
      <c r="C40145" t="s">
        <v>257</v>
      </c>
      <c r="D40145" t="s">
        <v>261</v>
      </c>
      <c r="E40145" t="s">
        <v>13</v>
      </c>
      <c r="F40145">
        <v>2027</v>
      </c>
      <c r="G40145">
        <v>0.43806679446503499</v>
      </c>
      <c r="H40145">
        <f>IF(J40145="N2O",G40145/About!$A$75,IF('EPA non-CO2 Data'!J40145="CH4",'EPA non-CO2 Data'!G40145/About!$A$73,'EPA non-CO2 Data'!G40145))</f>
        <v>0.43806679446503499</v>
      </c>
      <c r="I40145" s="4" t="str">
        <f>VLOOKUP(CONCATENATE(B40145,C40145,D40145),'EPA Source to Industry Map'!$D$2:$E$35,2,FALSE)</f>
        <v>chemicals 20</v>
      </c>
      <c r="J40145" s="4" t="str">
        <f t="shared" si="634"/>
        <v>F-gases</v>
      </c>
    </row>
    <row r="40146" spans="1:10" hidden="1" x14ac:dyDescent="0.25">
      <c r="A40146" t="s">
        <v>101</v>
      </c>
      <c r="B40146" t="s">
        <v>3</v>
      </c>
      <c r="C40146" t="s">
        <v>257</v>
      </c>
      <c r="D40146" t="s">
        <v>262</v>
      </c>
      <c r="E40146" t="s">
        <v>13</v>
      </c>
      <c r="F40146">
        <v>2027</v>
      </c>
      <c r="G40146">
        <v>6.8097531517972197E-3</v>
      </c>
      <c r="H40146">
        <f>IF(J40146="N2O",G40146/About!$A$75,IF('EPA non-CO2 Data'!J40146="CH4",'EPA non-CO2 Data'!G40146/About!$A$73,'EPA non-CO2 Data'!G40146))</f>
        <v>6.8097531517972197E-3</v>
      </c>
      <c r="I40146" s="4" t="str">
        <f>VLOOKUP(CONCATENATE(B40146,C40146,D40146),'EPA Source to Industry Map'!$D$2:$E$35,2,FALSE)</f>
        <v>chemicals 20</v>
      </c>
      <c r="J40146" s="4" t="str">
        <f t="shared" si="634"/>
        <v>F-gases</v>
      </c>
    </row>
    <row r="40147" spans="1:10" hidden="1" x14ac:dyDescent="0.25">
      <c r="A40147" t="s">
        <v>101</v>
      </c>
      <c r="B40147" t="s">
        <v>3</v>
      </c>
      <c r="C40147" t="s">
        <v>257</v>
      </c>
      <c r="D40147" t="s">
        <v>258</v>
      </c>
      <c r="E40147" t="s">
        <v>13</v>
      </c>
      <c r="F40147">
        <v>2028</v>
      </c>
      <c r="G40147">
        <v>7.5059058617162597E-2</v>
      </c>
      <c r="H40147">
        <f>IF(J40147="N2O",G40147/About!$A$75,IF('EPA non-CO2 Data'!J40147="CH4",'EPA non-CO2 Data'!G40147/About!$A$73,'EPA non-CO2 Data'!G40147))</f>
        <v>7.5059058617162597E-2</v>
      </c>
      <c r="I40147" s="4" t="str">
        <f>VLOOKUP(CONCATENATE(B40147,C40147,D40147),'EPA Source to Industry Map'!$D$2:$E$35,2,FALSE)</f>
        <v>chemicals 20</v>
      </c>
      <c r="J40147" s="4" t="str">
        <f t="shared" si="634"/>
        <v>F-gases</v>
      </c>
    </row>
    <row r="40148" spans="1:10" hidden="1" x14ac:dyDescent="0.25">
      <c r="A40148" t="s">
        <v>101</v>
      </c>
      <c r="B40148" t="s">
        <v>3</v>
      </c>
      <c r="C40148" t="s">
        <v>257</v>
      </c>
      <c r="D40148" t="s">
        <v>259</v>
      </c>
      <c r="E40148" t="s">
        <v>13</v>
      </c>
      <c r="F40148">
        <v>2028</v>
      </c>
      <c r="G40148">
        <v>0.197439476786578</v>
      </c>
      <c r="H40148">
        <f>IF(J40148="N2O",G40148/About!$A$75,IF('EPA non-CO2 Data'!J40148="CH4",'EPA non-CO2 Data'!G40148/About!$A$73,'EPA non-CO2 Data'!G40148))</f>
        <v>0.197439476786578</v>
      </c>
      <c r="I40148" s="4" t="str">
        <f>VLOOKUP(CONCATENATE(B40148,C40148,D40148),'EPA Source to Industry Map'!$D$2:$E$35,2,FALSE)</f>
        <v>chemicals 20</v>
      </c>
      <c r="J40148" s="4" t="str">
        <f t="shared" si="634"/>
        <v>F-gases</v>
      </c>
    </row>
    <row r="40149" spans="1:10" hidden="1" x14ac:dyDescent="0.25">
      <c r="A40149" t="s">
        <v>101</v>
      </c>
      <c r="B40149" t="s">
        <v>3</v>
      </c>
      <c r="C40149" t="s">
        <v>257</v>
      </c>
      <c r="D40149" t="s">
        <v>260</v>
      </c>
      <c r="E40149" t="s">
        <v>13</v>
      </c>
      <c r="F40149">
        <v>2028</v>
      </c>
      <c r="G40149">
        <v>1.6907391422982499E-3</v>
      </c>
      <c r="H40149">
        <f>IF(J40149="N2O",G40149/About!$A$75,IF('EPA non-CO2 Data'!J40149="CH4",'EPA non-CO2 Data'!G40149/About!$A$73,'EPA non-CO2 Data'!G40149))</f>
        <v>1.6907391422982499E-3</v>
      </c>
      <c r="I40149" s="4" t="str">
        <f>VLOOKUP(CONCATENATE(B40149,C40149,D40149),'EPA Source to Industry Map'!$D$2:$E$35,2,FALSE)</f>
        <v>chemicals 20</v>
      </c>
      <c r="J40149" s="4" t="str">
        <f t="shared" si="634"/>
        <v>F-gases</v>
      </c>
    </row>
    <row r="40150" spans="1:10" hidden="1" x14ac:dyDescent="0.25">
      <c r="A40150" t="s">
        <v>101</v>
      </c>
      <c r="B40150" t="s">
        <v>3</v>
      </c>
      <c r="C40150" t="s">
        <v>257</v>
      </c>
      <c r="D40150" t="s">
        <v>261</v>
      </c>
      <c r="E40150" t="s">
        <v>13</v>
      </c>
      <c r="F40150">
        <v>2028</v>
      </c>
      <c r="G40150">
        <v>0.42099849638481601</v>
      </c>
      <c r="H40150">
        <f>IF(J40150="N2O",G40150/About!$A$75,IF('EPA non-CO2 Data'!J40150="CH4",'EPA non-CO2 Data'!G40150/About!$A$73,'EPA non-CO2 Data'!G40150))</f>
        <v>0.42099849638481601</v>
      </c>
      <c r="I40150" s="4" t="str">
        <f>VLOOKUP(CONCATENATE(B40150,C40150,D40150),'EPA Source to Industry Map'!$D$2:$E$35,2,FALSE)</f>
        <v>chemicals 20</v>
      </c>
      <c r="J40150" s="4" t="str">
        <f t="shared" si="634"/>
        <v>F-gases</v>
      </c>
    </row>
    <row r="40151" spans="1:10" hidden="1" x14ac:dyDescent="0.25">
      <c r="A40151" t="s">
        <v>101</v>
      </c>
      <c r="B40151" t="s">
        <v>3</v>
      </c>
      <c r="C40151" t="s">
        <v>257</v>
      </c>
      <c r="D40151" t="s">
        <v>262</v>
      </c>
      <c r="E40151" t="s">
        <v>13</v>
      </c>
      <c r="F40151">
        <v>2028</v>
      </c>
      <c r="G40151">
        <v>6.4001633454203498E-3</v>
      </c>
      <c r="H40151">
        <f>IF(J40151="N2O",G40151/About!$A$75,IF('EPA non-CO2 Data'!J40151="CH4",'EPA non-CO2 Data'!G40151/About!$A$73,'EPA non-CO2 Data'!G40151))</f>
        <v>6.4001633454203498E-3</v>
      </c>
      <c r="I40151" s="4" t="str">
        <f>VLOOKUP(CONCATENATE(B40151,C40151,D40151),'EPA Source to Industry Map'!$D$2:$E$35,2,FALSE)</f>
        <v>chemicals 20</v>
      </c>
      <c r="J40151" s="4" t="str">
        <f t="shared" si="634"/>
        <v>F-gases</v>
      </c>
    </row>
    <row r="40152" spans="1:10" hidden="1" x14ac:dyDescent="0.25">
      <c r="A40152" t="s">
        <v>101</v>
      </c>
      <c r="B40152" t="s">
        <v>3</v>
      </c>
      <c r="C40152" t="s">
        <v>257</v>
      </c>
      <c r="D40152" t="s">
        <v>258</v>
      </c>
      <c r="E40152" t="s">
        <v>13</v>
      </c>
      <c r="F40152">
        <v>2029</v>
      </c>
      <c r="G40152">
        <v>6.9066045890126396E-2</v>
      </c>
      <c r="H40152">
        <f>IF(J40152="N2O",G40152/About!$A$75,IF('EPA non-CO2 Data'!J40152="CH4",'EPA non-CO2 Data'!G40152/About!$A$73,'EPA non-CO2 Data'!G40152))</f>
        <v>6.9066045890126396E-2</v>
      </c>
      <c r="I40152" s="4" t="str">
        <f>VLOOKUP(CONCATENATE(B40152,C40152,D40152),'EPA Source to Industry Map'!$D$2:$E$35,2,FALSE)</f>
        <v>chemicals 20</v>
      </c>
      <c r="J40152" s="4" t="str">
        <f t="shared" si="634"/>
        <v>F-gases</v>
      </c>
    </row>
    <row r="40153" spans="1:10" hidden="1" x14ac:dyDescent="0.25">
      <c r="A40153" t="s">
        <v>101</v>
      </c>
      <c r="B40153" t="s">
        <v>3</v>
      </c>
      <c r="C40153" t="s">
        <v>257</v>
      </c>
      <c r="D40153" t="s">
        <v>259</v>
      </c>
      <c r="E40153" t="s">
        <v>13</v>
      </c>
      <c r="F40153">
        <v>2029</v>
      </c>
      <c r="G40153">
        <v>0.186473247870547</v>
      </c>
      <c r="H40153">
        <f>IF(J40153="N2O",G40153/About!$A$75,IF('EPA non-CO2 Data'!J40153="CH4",'EPA non-CO2 Data'!G40153/About!$A$73,'EPA non-CO2 Data'!G40153))</f>
        <v>0.186473247870547</v>
      </c>
      <c r="I40153" s="4" t="str">
        <f>VLOOKUP(CONCATENATE(B40153,C40153,D40153),'EPA Source to Industry Map'!$D$2:$E$35,2,FALSE)</f>
        <v>chemicals 20</v>
      </c>
      <c r="J40153" s="4" t="str">
        <f t="shared" si="634"/>
        <v>F-gases</v>
      </c>
    </row>
    <row r="40154" spans="1:10" hidden="1" x14ac:dyDescent="0.25">
      <c r="A40154" t="s">
        <v>101</v>
      </c>
      <c r="B40154" t="s">
        <v>3</v>
      </c>
      <c r="C40154" t="s">
        <v>257</v>
      </c>
      <c r="D40154" t="s">
        <v>260</v>
      </c>
      <c r="E40154" t="s">
        <v>13</v>
      </c>
      <c r="F40154">
        <v>2029</v>
      </c>
      <c r="G40154">
        <v>1.6240409228086799E-3</v>
      </c>
      <c r="H40154">
        <f>IF(J40154="N2O",G40154/About!$A$75,IF('EPA non-CO2 Data'!J40154="CH4",'EPA non-CO2 Data'!G40154/About!$A$73,'EPA non-CO2 Data'!G40154))</f>
        <v>1.6240409228086799E-3</v>
      </c>
      <c r="I40154" s="4" t="str">
        <f>VLOOKUP(CONCATENATE(B40154,C40154,D40154),'EPA Source to Industry Map'!$D$2:$E$35,2,FALSE)</f>
        <v>chemicals 20</v>
      </c>
      <c r="J40154" s="4" t="str">
        <f t="shared" si="634"/>
        <v>F-gases</v>
      </c>
    </row>
    <row r="40155" spans="1:10" hidden="1" x14ac:dyDescent="0.25">
      <c r="A40155" t="s">
        <v>101</v>
      </c>
      <c r="B40155" t="s">
        <v>3</v>
      </c>
      <c r="C40155" t="s">
        <v>257</v>
      </c>
      <c r="D40155" t="s">
        <v>261</v>
      </c>
      <c r="E40155" t="s">
        <v>13</v>
      </c>
      <c r="F40155">
        <v>2029</v>
      </c>
      <c r="G40155">
        <v>0.40393019830459698</v>
      </c>
      <c r="H40155">
        <f>IF(J40155="N2O",G40155/About!$A$75,IF('EPA non-CO2 Data'!J40155="CH4",'EPA non-CO2 Data'!G40155/About!$A$73,'EPA non-CO2 Data'!G40155))</f>
        <v>0.40393019830459698</v>
      </c>
      <c r="I40155" s="4" t="str">
        <f>VLOOKUP(CONCATENATE(B40155,C40155,D40155),'EPA Source to Industry Map'!$D$2:$E$35,2,FALSE)</f>
        <v>chemicals 20</v>
      </c>
      <c r="J40155" s="4" t="str">
        <f t="shared" si="634"/>
        <v>F-gases</v>
      </c>
    </row>
    <row r="40156" spans="1:10" hidden="1" x14ac:dyDescent="0.25">
      <c r="A40156" t="s">
        <v>101</v>
      </c>
      <c r="B40156" t="s">
        <v>3</v>
      </c>
      <c r="C40156" t="s">
        <v>257</v>
      </c>
      <c r="D40156" t="s">
        <v>262</v>
      </c>
      <c r="E40156" t="s">
        <v>13</v>
      </c>
      <c r="F40156">
        <v>2029</v>
      </c>
      <c r="G40156">
        <v>5.9905735390434903E-3</v>
      </c>
      <c r="H40156">
        <f>IF(J40156="N2O",G40156/About!$A$75,IF('EPA non-CO2 Data'!J40156="CH4",'EPA non-CO2 Data'!G40156/About!$A$73,'EPA non-CO2 Data'!G40156))</f>
        <v>5.9905735390434903E-3</v>
      </c>
      <c r="I40156" s="4" t="str">
        <f>VLOOKUP(CONCATENATE(B40156,C40156,D40156),'EPA Source to Industry Map'!$D$2:$E$35,2,FALSE)</f>
        <v>chemicals 20</v>
      </c>
      <c r="J40156" s="4" t="str">
        <f t="shared" si="634"/>
        <v>F-gases</v>
      </c>
    </row>
    <row r="40157" spans="1:10" hidden="1" x14ac:dyDescent="0.25">
      <c r="A40157" t="s">
        <v>101</v>
      </c>
      <c r="B40157" t="s">
        <v>3</v>
      </c>
      <c r="C40157" t="s">
        <v>257</v>
      </c>
      <c r="D40157" t="s">
        <v>258</v>
      </c>
      <c r="E40157" t="s">
        <v>13</v>
      </c>
      <c r="F40157">
        <v>2030</v>
      </c>
      <c r="G40157">
        <v>6.3073033163090195E-2</v>
      </c>
      <c r="H40157">
        <f>IF(J40157="N2O",G40157/About!$A$75,IF('EPA non-CO2 Data'!J40157="CH4",'EPA non-CO2 Data'!G40157/About!$A$73,'EPA non-CO2 Data'!G40157))</f>
        <v>6.3073033163090195E-2</v>
      </c>
      <c r="I40157" s="4" t="str">
        <f>VLOOKUP(CONCATENATE(B40157,C40157,D40157),'EPA Source to Industry Map'!$D$2:$E$35,2,FALSE)</f>
        <v>chemicals 20</v>
      </c>
      <c r="J40157" s="4" t="str">
        <f t="shared" si="634"/>
        <v>F-gases</v>
      </c>
    </row>
    <row r="40158" spans="1:10" hidden="1" x14ac:dyDescent="0.25">
      <c r="A40158" t="s">
        <v>101</v>
      </c>
      <c r="B40158" t="s">
        <v>3</v>
      </c>
      <c r="C40158" t="s">
        <v>257</v>
      </c>
      <c r="D40158" t="s">
        <v>259</v>
      </c>
      <c r="E40158" t="s">
        <v>13</v>
      </c>
      <c r="F40158">
        <v>2030</v>
      </c>
      <c r="G40158">
        <v>0.17550701895451701</v>
      </c>
      <c r="H40158">
        <f>IF(J40158="N2O",G40158/About!$A$75,IF('EPA non-CO2 Data'!J40158="CH4",'EPA non-CO2 Data'!G40158/About!$A$73,'EPA non-CO2 Data'!G40158))</f>
        <v>0.17550701895451701</v>
      </c>
      <c r="I40158" s="4" t="str">
        <f>VLOOKUP(CONCATENATE(B40158,C40158,D40158),'EPA Source to Industry Map'!$D$2:$E$35,2,FALSE)</f>
        <v>chemicals 20</v>
      </c>
      <c r="J40158" s="4" t="str">
        <f t="shared" si="634"/>
        <v>F-gases</v>
      </c>
    </row>
    <row r="40159" spans="1:10" hidden="1" x14ac:dyDescent="0.25">
      <c r="A40159" t="s">
        <v>101</v>
      </c>
      <c r="B40159" t="s">
        <v>3</v>
      </c>
      <c r="C40159" t="s">
        <v>257</v>
      </c>
      <c r="D40159" t="s">
        <v>260</v>
      </c>
      <c r="E40159" t="s">
        <v>13</v>
      </c>
      <c r="F40159">
        <v>2030</v>
      </c>
      <c r="G40159">
        <v>1.55734270331911E-3</v>
      </c>
      <c r="H40159">
        <f>IF(J40159="N2O",G40159/About!$A$75,IF('EPA non-CO2 Data'!J40159="CH4",'EPA non-CO2 Data'!G40159/About!$A$73,'EPA non-CO2 Data'!G40159))</f>
        <v>1.55734270331911E-3</v>
      </c>
      <c r="I40159" s="4" t="str">
        <f>VLOOKUP(CONCATENATE(B40159,C40159,D40159),'EPA Source to Industry Map'!$D$2:$E$35,2,FALSE)</f>
        <v>chemicals 20</v>
      </c>
      <c r="J40159" s="4" t="str">
        <f t="shared" si="634"/>
        <v>F-gases</v>
      </c>
    </row>
    <row r="40160" spans="1:10" hidden="1" x14ac:dyDescent="0.25">
      <c r="A40160" t="s">
        <v>101</v>
      </c>
      <c r="B40160" t="s">
        <v>3</v>
      </c>
      <c r="C40160" t="s">
        <v>257</v>
      </c>
      <c r="D40160" t="s">
        <v>261</v>
      </c>
      <c r="E40160" t="s">
        <v>13</v>
      </c>
      <c r="F40160">
        <v>2030</v>
      </c>
      <c r="G40160">
        <v>0.386861900224378</v>
      </c>
      <c r="H40160">
        <f>IF(J40160="N2O",G40160/About!$A$75,IF('EPA non-CO2 Data'!J40160="CH4",'EPA non-CO2 Data'!G40160/About!$A$73,'EPA non-CO2 Data'!G40160))</f>
        <v>0.386861900224378</v>
      </c>
      <c r="I40160" s="4" t="str">
        <f>VLOOKUP(CONCATENATE(B40160,C40160,D40160),'EPA Source to Industry Map'!$D$2:$E$35,2,FALSE)</f>
        <v>chemicals 20</v>
      </c>
      <c r="J40160" s="4" t="str">
        <f t="shared" si="634"/>
        <v>F-gases</v>
      </c>
    </row>
    <row r="40161" spans="1:10" hidden="1" x14ac:dyDescent="0.25">
      <c r="A40161" t="s">
        <v>101</v>
      </c>
      <c r="B40161" t="s">
        <v>3</v>
      </c>
      <c r="C40161" t="s">
        <v>257</v>
      </c>
      <c r="D40161" t="s">
        <v>262</v>
      </c>
      <c r="E40161" t="s">
        <v>13</v>
      </c>
      <c r="F40161">
        <v>2030</v>
      </c>
      <c r="G40161">
        <v>5.5809837326666204E-3</v>
      </c>
      <c r="H40161">
        <f>IF(J40161="N2O",G40161/About!$A$75,IF('EPA non-CO2 Data'!J40161="CH4",'EPA non-CO2 Data'!G40161/About!$A$73,'EPA non-CO2 Data'!G40161))</f>
        <v>5.5809837326666204E-3</v>
      </c>
      <c r="I40161" s="4" t="str">
        <f>VLOOKUP(CONCATENATE(B40161,C40161,D40161),'EPA Source to Industry Map'!$D$2:$E$35,2,FALSE)</f>
        <v>chemicals 20</v>
      </c>
      <c r="J40161" s="4" t="str">
        <f t="shared" si="634"/>
        <v>F-gases</v>
      </c>
    </row>
    <row r="40162" spans="1:10" hidden="1" x14ac:dyDescent="0.25">
      <c r="A40162" t="s">
        <v>101</v>
      </c>
      <c r="B40162" t="s">
        <v>3</v>
      </c>
      <c r="C40162" t="s">
        <v>257</v>
      </c>
      <c r="D40162" t="s">
        <v>258</v>
      </c>
      <c r="E40162" t="s">
        <v>13</v>
      </c>
      <c r="F40162">
        <v>2031</v>
      </c>
      <c r="G40162">
        <v>6.3073033163090195E-2</v>
      </c>
      <c r="H40162">
        <f>IF(J40162="N2O",G40162/About!$A$75,IF('EPA non-CO2 Data'!J40162="CH4",'EPA non-CO2 Data'!G40162/About!$A$73,'EPA non-CO2 Data'!G40162))</f>
        <v>6.3073033163090195E-2</v>
      </c>
      <c r="I40162" s="4" t="str">
        <f>VLOOKUP(CONCATENATE(B40162,C40162,D40162),'EPA Source to Industry Map'!$D$2:$E$35,2,FALSE)</f>
        <v>chemicals 20</v>
      </c>
      <c r="J40162" s="4" t="str">
        <f t="shared" si="634"/>
        <v>F-gases</v>
      </c>
    </row>
    <row r="40163" spans="1:10" hidden="1" x14ac:dyDescent="0.25">
      <c r="A40163" t="s">
        <v>101</v>
      </c>
      <c r="B40163" t="s">
        <v>3</v>
      </c>
      <c r="C40163" t="s">
        <v>257</v>
      </c>
      <c r="D40163" t="s">
        <v>259</v>
      </c>
      <c r="E40163" t="s">
        <v>13</v>
      </c>
      <c r="F40163">
        <v>2031</v>
      </c>
      <c r="G40163">
        <v>0.17919178995353899</v>
      </c>
      <c r="H40163">
        <f>IF(J40163="N2O",G40163/About!$A$75,IF('EPA non-CO2 Data'!J40163="CH4",'EPA non-CO2 Data'!G40163/About!$A$73,'EPA non-CO2 Data'!G40163))</f>
        <v>0.17919178995353899</v>
      </c>
      <c r="I40163" s="4" t="str">
        <f>VLOOKUP(CONCATENATE(B40163,C40163,D40163),'EPA Source to Industry Map'!$D$2:$E$35,2,FALSE)</f>
        <v>chemicals 20</v>
      </c>
      <c r="J40163" s="4" t="str">
        <f t="shared" si="634"/>
        <v>F-gases</v>
      </c>
    </row>
    <row r="40164" spans="1:10" hidden="1" x14ac:dyDescent="0.25">
      <c r="A40164" t="s">
        <v>101</v>
      </c>
      <c r="B40164" t="s">
        <v>3</v>
      </c>
      <c r="C40164" t="s">
        <v>257</v>
      </c>
      <c r="D40164" t="s">
        <v>260</v>
      </c>
      <c r="E40164" t="s">
        <v>13</v>
      </c>
      <c r="F40164">
        <v>2031</v>
      </c>
      <c r="G40164">
        <v>1.57055073354506E-3</v>
      </c>
      <c r="H40164">
        <f>IF(J40164="N2O",G40164/About!$A$75,IF('EPA non-CO2 Data'!J40164="CH4",'EPA non-CO2 Data'!G40164/About!$A$73,'EPA non-CO2 Data'!G40164))</f>
        <v>1.57055073354506E-3</v>
      </c>
      <c r="I40164" s="4" t="str">
        <f>VLOOKUP(CONCATENATE(B40164,C40164,D40164),'EPA Source to Industry Map'!$D$2:$E$35,2,FALSE)</f>
        <v>chemicals 20</v>
      </c>
      <c r="J40164" s="4" t="str">
        <f t="shared" si="634"/>
        <v>F-gases</v>
      </c>
    </row>
    <row r="40165" spans="1:10" hidden="1" x14ac:dyDescent="0.25">
      <c r="A40165" t="s">
        <v>101</v>
      </c>
      <c r="B40165" t="s">
        <v>3</v>
      </c>
      <c r="C40165" t="s">
        <v>257</v>
      </c>
      <c r="D40165" t="s">
        <v>261</v>
      </c>
      <c r="E40165" t="s">
        <v>13</v>
      </c>
      <c r="F40165">
        <v>2031</v>
      </c>
      <c r="G40165">
        <v>0.38278626321068199</v>
      </c>
      <c r="H40165">
        <f>IF(J40165="N2O",G40165/About!$A$75,IF('EPA non-CO2 Data'!J40165="CH4",'EPA non-CO2 Data'!G40165/About!$A$73,'EPA non-CO2 Data'!G40165))</f>
        <v>0.38278626321068199</v>
      </c>
      <c r="I40165" s="4" t="str">
        <f>VLOOKUP(CONCATENATE(B40165,C40165,D40165),'EPA Source to Industry Map'!$D$2:$E$35,2,FALSE)</f>
        <v>chemicals 20</v>
      </c>
      <c r="J40165" s="4" t="str">
        <f t="shared" si="634"/>
        <v>F-gases</v>
      </c>
    </row>
    <row r="40166" spans="1:10" hidden="1" x14ac:dyDescent="0.25">
      <c r="A40166" t="s">
        <v>101</v>
      </c>
      <c r="B40166" t="s">
        <v>3</v>
      </c>
      <c r="C40166" t="s">
        <v>257</v>
      </c>
      <c r="D40166" t="s">
        <v>262</v>
      </c>
      <c r="E40166" t="s">
        <v>13</v>
      </c>
      <c r="F40166">
        <v>2031</v>
      </c>
      <c r="G40166">
        <v>5.5809837326666204E-3</v>
      </c>
      <c r="H40166">
        <f>IF(J40166="N2O",G40166/About!$A$75,IF('EPA non-CO2 Data'!J40166="CH4",'EPA non-CO2 Data'!G40166/About!$A$73,'EPA non-CO2 Data'!G40166))</f>
        <v>5.5809837326666204E-3</v>
      </c>
      <c r="I40166" s="4" t="str">
        <f>VLOOKUP(CONCATENATE(B40166,C40166,D40166),'EPA Source to Industry Map'!$D$2:$E$35,2,FALSE)</f>
        <v>chemicals 20</v>
      </c>
      <c r="J40166" s="4" t="str">
        <f t="shared" si="634"/>
        <v>F-gases</v>
      </c>
    </row>
    <row r="40167" spans="1:10" hidden="1" x14ac:dyDescent="0.25">
      <c r="A40167" t="s">
        <v>101</v>
      </c>
      <c r="B40167" t="s">
        <v>3</v>
      </c>
      <c r="C40167" t="s">
        <v>257</v>
      </c>
      <c r="D40167" t="s">
        <v>258</v>
      </c>
      <c r="E40167" t="s">
        <v>13</v>
      </c>
      <c r="F40167">
        <v>2032</v>
      </c>
      <c r="G40167">
        <v>6.3073033163090195E-2</v>
      </c>
      <c r="H40167">
        <f>IF(J40167="N2O",G40167/About!$A$75,IF('EPA non-CO2 Data'!J40167="CH4",'EPA non-CO2 Data'!G40167/About!$A$73,'EPA non-CO2 Data'!G40167))</f>
        <v>6.3073033163090195E-2</v>
      </c>
      <c r="I40167" s="4" t="str">
        <f>VLOOKUP(CONCATENATE(B40167,C40167,D40167),'EPA Source to Industry Map'!$D$2:$E$35,2,FALSE)</f>
        <v>chemicals 20</v>
      </c>
      <c r="J40167" s="4" t="str">
        <f t="shared" ref="J40167:J40230" si="635">IF(ISNUMBER(SEARCH("F",E40167)),"F-gases",E40167)</f>
        <v>F-gases</v>
      </c>
    </row>
    <row r="40168" spans="1:10" hidden="1" x14ac:dyDescent="0.25">
      <c r="A40168" t="s">
        <v>101</v>
      </c>
      <c r="B40168" t="s">
        <v>3</v>
      </c>
      <c r="C40168" t="s">
        <v>257</v>
      </c>
      <c r="D40168" t="s">
        <v>259</v>
      </c>
      <c r="E40168" t="s">
        <v>13</v>
      </c>
      <c r="F40168">
        <v>2032</v>
      </c>
      <c r="G40168">
        <v>0.182876560952562</v>
      </c>
      <c r="H40168">
        <f>IF(J40168="N2O",G40168/About!$A$75,IF('EPA non-CO2 Data'!J40168="CH4",'EPA non-CO2 Data'!G40168/About!$A$73,'EPA non-CO2 Data'!G40168))</f>
        <v>0.182876560952562</v>
      </c>
      <c r="I40168" s="4" t="str">
        <f>VLOOKUP(CONCATENATE(B40168,C40168,D40168),'EPA Source to Industry Map'!$D$2:$E$35,2,FALSE)</f>
        <v>chemicals 20</v>
      </c>
      <c r="J40168" s="4" t="str">
        <f t="shared" si="635"/>
        <v>F-gases</v>
      </c>
    </row>
    <row r="40169" spans="1:10" hidden="1" x14ac:dyDescent="0.25">
      <c r="A40169" t="s">
        <v>101</v>
      </c>
      <c r="B40169" t="s">
        <v>3</v>
      </c>
      <c r="C40169" t="s">
        <v>257</v>
      </c>
      <c r="D40169" t="s">
        <v>260</v>
      </c>
      <c r="E40169" t="s">
        <v>13</v>
      </c>
      <c r="F40169">
        <v>2032</v>
      </c>
      <c r="G40169">
        <v>1.583758763771E-3</v>
      </c>
      <c r="H40169">
        <f>IF(J40169="N2O",G40169/About!$A$75,IF('EPA non-CO2 Data'!J40169="CH4",'EPA non-CO2 Data'!G40169/About!$A$73,'EPA non-CO2 Data'!G40169))</f>
        <v>1.583758763771E-3</v>
      </c>
      <c r="I40169" s="4" t="str">
        <f>VLOOKUP(CONCATENATE(B40169,C40169,D40169),'EPA Source to Industry Map'!$D$2:$E$35,2,FALSE)</f>
        <v>chemicals 20</v>
      </c>
      <c r="J40169" s="4" t="str">
        <f t="shared" si="635"/>
        <v>F-gases</v>
      </c>
    </row>
    <row r="40170" spans="1:10" hidden="1" x14ac:dyDescent="0.25">
      <c r="A40170" t="s">
        <v>101</v>
      </c>
      <c r="B40170" t="s">
        <v>3</v>
      </c>
      <c r="C40170" t="s">
        <v>257</v>
      </c>
      <c r="D40170" t="s">
        <v>261</v>
      </c>
      <c r="E40170" t="s">
        <v>13</v>
      </c>
      <c r="F40170">
        <v>2032</v>
      </c>
      <c r="G40170">
        <v>0.37871062619698598</v>
      </c>
      <c r="H40170">
        <f>IF(J40170="N2O",G40170/About!$A$75,IF('EPA non-CO2 Data'!J40170="CH4",'EPA non-CO2 Data'!G40170/About!$A$73,'EPA non-CO2 Data'!G40170))</f>
        <v>0.37871062619698598</v>
      </c>
      <c r="I40170" s="4" t="str">
        <f>VLOOKUP(CONCATENATE(B40170,C40170,D40170),'EPA Source to Industry Map'!$D$2:$E$35,2,FALSE)</f>
        <v>chemicals 20</v>
      </c>
      <c r="J40170" s="4" t="str">
        <f t="shared" si="635"/>
        <v>F-gases</v>
      </c>
    </row>
    <row r="40171" spans="1:10" hidden="1" x14ac:dyDescent="0.25">
      <c r="A40171" t="s">
        <v>101</v>
      </c>
      <c r="B40171" t="s">
        <v>3</v>
      </c>
      <c r="C40171" t="s">
        <v>257</v>
      </c>
      <c r="D40171" t="s">
        <v>262</v>
      </c>
      <c r="E40171" t="s">
        <v>13</v>
      </c>
      <c r="F40171">
        <v>2032</v>
      </c>
      <c r="G40171">
        <v>5.5809837326666204E-3</v>
      </c>
      <c r="H40171">
        <f>IF(J40171="N2O",G40171/About!$A$75,IF('EPA non-CO2 Data'!J40171="CH4",'EPA non-CO2 Data'!G40171/About!$A$73,'EPA non-CO2 Data'!G40171))</f>
        <v>5.5809837326666204E-3</v>
      </c>
      <c r="I40171" s="4" t="str">
        <f>VLOOKUP(CONCATENATE(B40171,C40171,D40171),'EPA Source to Industry Map'!$D$2:$E$35,2,FALSE)</f>
        <v>chemicals 20</v>
      </c>
      <c r="J40171" s="4" t="str">
        <f t="shared" si="635"/>
        <v>F-gases</v>
      </c>
    </row>
    <row r="40172" spans="1:10" hidden="1" x14ac:dyDescent="0.25">
      <c r="A40172" t="s">
        <v>101</v>
      </c>
      <c r="B40172" t="s">
        <v>3</v>
      </c>
      <c r="C40172" t="s">
        <v>257</v>
      </c>
      <c r="D40172" t="s">
        <v>258</v>
      </c>
      <c r="E40172" t="s">
        <v>13</v>
      </c>
      <c r="F40172">
        <v>2033</v>
      </c>
      <c r="G40172">
        <v>6.3073033163090195E-2</v>
      </c>
      <c r="H40172">
        <f>IF(J40172="N2O",G40172/About!$A$75,IF('EPA non-CO2 Data'!J40172="CH4",'EPA non-CO2 Data'!G40172/About!$A$73,'EPA non-CO2 Data'!G40172))</f>
        <v>6.3073033163090195E-2</v>
      </c>
      <c r="I40172" s="4" t="str">
        <f>VLOOKUP(CONCATENATE(B40172,C40172,D40172),'EPA Source to Industry Map'!$D$2:$E$35,2,FALSE)</f>
        <v>chemicals 20</v>
      </c>
      <c r="J40172" s="4" t="str">
        <f t="shared" si="635"/>
        <v>F-gases</v>
      </c>
    </row>
    <row r="40173" spans="1:10" hidden="1" x14ac:dyDescent="0.25">
      <c r="A40173" t="s">
        <v>101</v>
      </c>
      <c r="B40173" t="s">
        <v>3</v>
      </c>
      <c r="C40173" t="s">
        <v>257</v>
      </c>
      <c r="D40173" t="s">
        <v>259</v>
      </c>
      <c r="E40173" t="s">
        <v>13</v>
      </c>
      <c r="F40173">
        <v>2033</v>
      </c>
      <c r="G40173">
        <v>0.186561331951585</v>
      </c>
      <c r="H40173">
        <f>IF(J40173="N2O",G40173/About!$A$75,IF('EPA non-CO2 Data'!J40173="CH4",'EPA non-CO2 Data'!G40173/About!$A$73,'EPA non-CO2 Data'!G40173))</f>
        <v>0.186561331951585</v>
      </c>
      <c r="I40173" s="4" t="str">
        <f>VLOOKUP(CONCATENATE(B40173,C40173,D40173),'EPA Source to Industry Map'!$D$2:$E$35,2,FALSE)</f>
        <v>chemicals 20</v>
      </c>
      <c r="J40173" s="4" t="str">
        <f t="shared" si="635"/>
        <v>F-gases</v>
      </c>
    </row>
    <row r="40174" spans="1:10" hidden="1" x14ac:dyDescent="0.25">
      <c r="A40174" t="s">
        <v>101</v>
      </c>
      <c r="B40174" t="s">
        <v>3</v>
      </c>
      <c r="C40174" t="s">
        <v>257</v>
      </c>
      <c r="D40174" t="s">
        <v>260</v>
      </c>
      <c r="E40174" t="s">
        <v>13</v>
      </c>
      <c r="F40174">
        <v>2033</v>
      </c>
      <c r="G40174">
        <v>1.59696679399695E-3</v>
      </c>
      <c r="H40174">
        <f>IF(J40174="N2O",G40174/About!$A$75,IF('EPA non-CO2 Data'!J40174="CH4",'EPA non-CO2 Data'!G40174/About!$A$73,'EPA non-CO2 Data'!G40174))</f>
        <v>1.59696679399695E-3</v>
      </c>
      <c r="I40174" s="4" t="str">
        <f>VLOOKUP(CONCATENATE(B40174,C40174,D40174),'EPA Source to Industry Map'!$D$2:$E$35,2,FALSE)</f>
        <v>chemicals 20</v>
      </c>
      <c r="J40174" s="4" t="str">
        <f t="shared" si="635"/>
        <v>F-gases</v>
      </c>
    </row>
    <row r="40175" spans="1:10" hidden="1" x14ac:dyDescent="0.25">
      <c r="A40175" t="s">
        <v>101</v>
      </c>
      <c r="B40175" t="s">
        <v>3</v>
      </c>
      <c r="C40175" t="s">
        <v>257</v>
      </c>
      <c r="D40175" t="s">
        <v>261</v>
      </c>
      <c r="E40175" t="s">
        <v>13</v>
      </c>
      <c r="F40175">
        <v>2033</v>
      </c>
      <c r="G40175">
        <v>0.37463498918328902</v>
      </c>
      <c r="H40175">
        <f>IF(J40175="N2O",G40175/About!$A$75,IF('EPA non-CO2 Data'!J40175="CH4",'EPA non-CO2 Data'!G40175/About!$A$73,'EPA non-CO2 Data'!G40175))</f>
        <v>0.37463498918328902</v>
      </c>
      <c r="I40175" s="4" t="str">
        <f>VLOOKUP(CONCATENATE(B40175,C40175,D40175),'EPA Source to Industry Map'!$D$2:$E$35,2,FALSE)</f>
        <v>chemicals 20</v>
      </c>
      <c r="J40175" s="4" t="str">
        <f t="shared" si="635"/>
        <v>F-gases</v>
      </c>
    </row>
    <row r="40176" spans="1:10" hidden="1" x14ac:dyDescent="0.25">
      <c r="A40176" t="s">
        <v>101</v>
      </c>
      <c r="B40176" t="s">
        <v>3</v>
      </c>
      <c r="C40176" t="s">
        <v>257</v>
      </c>
      <c r="D40176" t="s">
        <v>262</v>
      </c>
      <c r="E40176" t="s">
        <v>13</v>
      </c>
      <c r="F40176">
        <v>2033</v>
      </c>
      <c r="G40176">
        <v>5.5809837326666204E-3</v>
      </c>
      <c r="H40176">
        <f>IF(J40176="N2O",G40176/About!$A$75,IF('EPA non-CO2 Data'!J40176="CH4",'EPA non-CO2 Data'!G40176/About!$A$73,'EPA non-CO2 Data'!G40176))</f>
        <v>5.5809837326666204E-3</v>
      </c>
      <c r="I40176" s="4" t="str">
        <f>VLOOKUP(CONCATENATE(B40176,C40176,D40176),'EPA Source to Industry Map'!$D$2:$E$35,2,FALSE)</f>
        <v>chemicals 20</v>
      </c>
      <c r="J40176" s="4" t="str">
        <f t="shared" si="635"/>
        <v>F-gases</v>
      </c>
    </row>
    <row r="40177" spans="1:10" hidden="1" x14ac:dyDescent="0.25">
      <c r="A40177" t="s">
        <v>101</v>
      </c>
      <c r="B40177" t="s">
        <v>3</v>
      </c>
      <c r="C40177" t="s">
        <v>257</v>
      </c>
      <c r="D40177" t="s">
        <v>258</v>
      </c>
      <c r="E40177" t="s">
        <v>13</v>
      </c>
      <c r="F40177">
        <v>2034</v>
      </c>
      <c r="G40177">
        <v>6.3073033163090195E-2</v>
      </c>
      <c r="H40177">
        <f>IF(J40177="N2O",G40177/About!$A$75,IF('EPA non-CO2 Data'!J40177="CH4",'EPA non-CO2 Data'!G40177/About!$A$73,'EPA non-CO2 Data'!G40177))</f>
        <v>6.3073033163090195E-2</v>
      </c>
      <c r="I40177" s="4" t="str">
        <f>VLOOKUP(CONCATENATE(B40177,C40177,D40177),'EPA Source to Industry Map'!$D$2:$E$35,2,FALSE)</f>
        <v>chemicals 20</v>
      </c>
      <c r="J40177" s="4" t="str">
        <f t="shared" si="635"/>
        <v>F-gases</v>
      </c>
    </row>
    <row r="40178" spans="1:10" hidden="1" x14ac:dyDescent="0.25">
      <c r="A40178" t="s">
        <v>101</v>
      </c>
      <c r="B40178" t="s">
        <v>3</v>
      </c>
      <c r="C40178" t="s">
        <v>257</v>
      </c>
      <c r="D40178" t="s">
        <v>259</v>
      </c>
      <c r="E40178" t="s">
        <v>13</v>
      </c>
      <c r="F40178">
        <v>2034</v>
      </c>
      <c r="G40178">
        <v>0.19024610295060801</v>
      </c>
      <c r="H40178">
        <f>IF(J40178="N2O",G40178/About!$A$75,IF('EPA non-CO2 Data'!J40178="CH4",'EPA non-CO2 Data'!G40178/About!$A$73,'EPA non-CO2 Data'!G40178))</f>
        <v>0.19024610295060801</v>
      </c>
      <c r="I40178" s="4" t="str">
        <f>VLOOKUP(CONCATENATE(B40178,C40178,D40178),'EPA Source to Industry Map'!$D$2:$E$35,2,FALSE)</f>
        <v>chemicals 20</v>
      </c>
      <c r="J40178" s="4" t="str">
        <f t="shared" si="635"/>
        <v>F-gases</v>
      </c>
    </row>
    <row r="40179" spans="1:10" hidden="1" x14ac:dyDescent="0.25">
      <c r="A40179" t="s">
        <v>101</v>
      </c>
      <c r="B40179" t="s">
        <v>3</v>
      </c>
      <c r="C40179" t="s">
        <v>257</v>
      </c>
      <c r="D40179" t="s">
        <v>260</v>
      </c>
      <c r="E40179" t="s">
        <v>13</v>
      </c>
      <c r="F40179">
        <v>2034</v>
      </c>
      <c r="G40179">
        <v>1.61017482422289E-3</v>
      </c>
      <c r="H40179">
        <f>IF(J40179="N2O",G40179/About!$A$75,IF('EPA non-CO2 Data'!J40179="CH4",'EPA non-CO2 Data'!G40179/About!$A$73,'EPA non-CO2 Data'!G40179))</f>
        <v>1.61017482422289E-3</v>
      </c>
      <c r="I40179" s="4" t="str">
        <f>VLOOKUP(CONCATENATE(B40179,C40179,D40179),'EPA Source to Industry Map'!$D$2:$E$35,2,FALSE)</f>
        <v>chemicals 20</v>
      </c>
      <c r="J40179" s="4" t="str">
        <f t="shared" si="635"/>
        <v>F-gases</v>
      </c>
    </row>
    <row r="40180" spans="1:10" hidden="1" x14ac:dyDescent="0.25">
      <c r="A40180" t="s">
        <v>101</v>
      </c>
      <c r="B40180" t="s">
        <v>3</v>
      </c>
      <c r="C40180" t="s">
        <v>257</v>
      </c>
      <c r="D40180" t="s">
        <v>261</v>
      </c>
      <c r="E40180" t="s">
        <v>13</v>
      </c>
      <c r="F40180">
        <v>2034</v>
      </c>
      <c r="G40180">
        <v>0.37055935216959301</v>
      </c>
      <c r="H40180">
        <f>IF(J40180="N2O",G40180/About!$A$75,IF('EPA non-CO2 Data'!J40180="CH4",'EPA non-CO2 Data'!G40180/About!$A$73,'EPA non-CO2 Data'!G40180))</f>
        <v>0.37055935216959301</v>
      </c>
      <c r="I40180" s="4" t="str">
        <f>VLOOKUP(CONCATENATE(B40180,C40180,D40180),'EPA Source to Industry Map'!$D$2:$E$35,2,FALSE)</f>
        <v>chemicals 20</v>
      </c>
      <c r="J40180" s="4" t="str">
        <f t="shared" si="635"/>
        <v>F-gases</v>
      </c>
    </row>
    <row r="40181" spans="1:10" hidden="1" x14ac:dyDescent="0.25">
      <c r="A40181" t="s">
        <v>101</v>
      </c>
      <c r="B40181" t="s">
        <v>3</v>
      </c>
      <c r="C40181" t="s">
        <v>257</v>
      </c>
      <c r="D40181" t="s">
        <v>262</v>
      </c>
      <c r="E40181" t="s">
        <v>13</v>
      </c>
      <c r="F40181">
        <v>2034</v>
      </c>
      <c r="G40181">
        <v>5.5809837326666204E-3</v>
      </c>
      <c r="H40181">
        <f>IF(J40181="N2O",G40181/About!$A$75,IF('EPA non-CO2 Data'!J40181="CH4",'EPA non-CO2 Data'!G40181/About!$A$73,'EPA non-CO2 Data'!G40181))</f>
        <v>5.5809837326666204E-3</v>
      </c>
      <c r="I40181" s="4" t="str">
        <f>VLOOKUP(CONCATENATE(B40181,C40181,D40181),'EPA Source to Industry Map'!$D$2:$E$35,2,FALSE)</f>
        <v>chemicals 20</v>
      </c>
      <c r="J40181" s="4" t="str">
        <f t="shared" si="635"/>
        <v>F-gases</v>
      </c>
    </row>
    <row r="40182" spans="1:10" hidden="1" x14ac:dyDescent="0.25">
      <c r="A40182" t="s">
        <v>101</v>
      </c>
      <c r="B40182" t="s">
        <v>3</v>
      </c>
      <c r="C40182" t="s">
        <v>257</v>
      </c>
      <c r="D40182" t="s">
        <v>258</v>
      </c>
      <c r="E40182" t="s">
        <v>13</v>
      </c>
      <c r="F40182">
        <v>2035</v>
      </c>
      <c r="G40182">
        <v>6.3073033163090195E-2</v>
      </c>
      <c r="H40182">
        <f>IF(J40182="N2O",G40182/About!$A$75,IF('EPA non-CO2 Data'!J40182="CH4",'EPA non-CO2 Data'!G40182/About!$A$73,'EPA non-CO2 Data'!G40182))</f>
        <v>6.3073033163090195E-2</v>
      </c>
      <c r="I40182" s="4" t="str">
        <f>VLOOKUP(CONCATENATE(B40182,C40182,D40182),'EPA Source to Industry Map'!$D$2:$E$35,2,FALSE)</f>
        <v>chemicals 20</v>
      </c>
      <c r="J40182" s="4" t="str">
        <f t="shared" si="635"/>
        <v>F-gases</v>
      </c>
    </row>
    <row r="40183" spans="1:10" hidden="1" x14ac:dyDescent="0.25">
      <c r="A40183" t="s">
        <v>101</v>
      </c>
      <c r="B40183" t="s">
        <v>3</v>
      </c>
      <c r="C40183" t="s">
        <v>257</v>
      </c>
      <c r="D40183" t="s">
        <v>259</v>
      </c>
      <c r="E40183" t="s">
        <v>13</v>
      </c>
      <c r="F40183">
        <v>2035</v>
      </c>
      <c r="G40183">
        <v>0.19393087394963099</v>
      </c>
      <c r="H40183">
        <f>IF(J40183="N2O",G40183/About!$A$75,IF('EPA non-CO2 Data'!J40183="CH4",'EPA non-CO2 Data'!G40183/About!$A$73,'EPA non-CO2 Data'!G40183))</f>
        <v>0.19393087394963099</v>
      </c>
      <c r="I40183" s="4" t="str">
        <f>VLOOKUP(CONCATENATE(B40183,C40183,D40183),'EPA Source to Industry Map'!$D$2:$E$35,2,FALSE)</f>
        <v>chemicals 20</v>
      </c>
      <c r="J40183" s="4" t="str">
        <f t="shared" si="635"/>
        <v>F-gases</v>
      </c>
    </row>
    <row r="40184" spans="1:10" hidden="1" x14ac:dyDescent="0.25">
      <c r="A40184" t="s">
        <v>101</v>
      </c>
      <c r="B40184" t="s">
        <v>3</v>
      </c>
      <c r="C40184" t="s">
        <v>257</v>
      </c>
      <c r="D40184" t="s">
        <v>260</v>
      </c>
      <c r="E40184" t="s">
        <v>13</v>
      </c>
      <c r="F40184">
        <v>2035</v>
      </c>
      <c r="G40184">
        <v>1.6233828544488401E-3</v>
      </c>
      <c r="H40184">
        <f>IF(J40184="N2O",G40184/About!$A$75,IF('EPA non-CO2 Data'!J40184="CH4",'EPA non-CO2 Data'!G40184/About!$A$73,'EPA non-CO2 Data'!G40184))</f>
        <v>1.6233828544488401E-3</v>
      </c>
      <c r="I40184" s="4" t="str">
        <f>VLOOKUP(CONCATENATE(B40184,C40184,D40184),'EPA Source to Industry Map'!$D$2:$E$35,2,FALSE)</f>
        <v>chemicals 20</v>
      </c>
      <c r="J40184" s="4" t="str">
        <f t="shared" si="635"/>
        <v>F-gases</v>
      </c>
    </row>
    <row r="40185" spans="1:10" hidden="1" x14ac:dyDescent="0.25">
      <c r="A40185" t="s">
        <v>101</v>
      </c>
      <c r="B40185" t="s">
        <v>3</v>
      </c>
      <c r="C40185" t="s">
        <v>257</v>
      </c>
      <c r="D40185" t="s">
        <v>261</v>
      </c>
      <c r="E40185" t="s">
        <v>13</v>
      </c>
      <c r="F40185">
        <v>2035</v>
      </c>
      <c r="G40185">
        <v>0.36648371515589701</v>
      </c>
      <c r="H40185">
        <f>IF(J40185="N2O",G40185/About!$A$75,IF('EPA non-CO2 Data'!J40185="CH4",'EPA non-CO2 Data'!G40185/About!$A$73,'EPA non-CO2 Data'!G40185))</f>
        <v>0.36648371515589701</v>
      </c>
      <c r="I40185" s="4" t="str">
        <f>VLOOKUP(CONCATENATE(B40185,C40185,D40185),'EPA Source to Industry Map'!$D$2:$E$35,2,FALSE)</f>
        <v>chemicals 20</v>
      </c>
      <c r="J40185" s="4" t="str">
        <f t="shared" si="635"/>
        <v>F-gases</v>
      </c>
    </row>
    <row r="40186" spans="1:10" hidden="1" x14ac:dyDescent="0.25">
      <c r="A40186" t="s">
        <v>101</v>
      </c>
      <c r="B40186" t="s">
        <v>3</v>
      </c>
      <c r="C40186" t="s">
        <v>257</v>
      </c>
      <c r="D40186" t="s">
        <v>262</v>
      </c>
      <c r="E40186" t="s">
        <v>13</v>
      </c>
      <c r="F40186">
        <v>2035</v>
      </c>
      <c r="G40186">
        <v>5.5809837326666204E-3</v>
      </c>
      <c r="H40186">
        <f>IF(J40186="N2O",G40186/About!$A$75,IF('EPA non-CO2 Data'!J40186="CH4",'EPA non-CO2 Data'!G40186/About!$A$73,'EPA non-CO2 Data'!G40186))</f>
        <v>5.5809837326666204E-3</v>
      </c>
      <c r="I40186" s="4" t="str">
        <f>VLOOKUP(CONCATENATE(B40186,C40186,D40186),'EPA Source to Industry Map'!$D$2:$E$35,2,FALSE)</f>
        <v>chemicals 20</v>
      </c>
      <c r="J40186" s="4" t="str">
        <f t="shared" si="635"/>
        <v>F-gases</v>
      </c>
    </row>
    <row r="40187" spans="1:10" hidden="1" x14ac:dyDescent="0.25">
      <c r="A40187" t="s">
        <v>101</v>
      </c>
      <c r="B40187" t="s">
        <v>3</v>
      </c>
      <c r="C40187" t="s">
        <v>257</v>
      </c>
      <c r="D40187" t="s">
        <v>258</v>
      </c>
      <c r="E40187" t="s">
        <v>13</v>
      </c>
      <c r="F40187">
        <v>2036</v>
      </c>
      <c r="G40187">
        <v>6.3337340285746002E-2</v>
      </c>
      <c r="H40187">
        <f>IF(J40187="N2O",G40187/About!$A$75,IF('EPA non-CO2 Data'!J40187="CH4",'EPA non-CO2 Data'!G40187/About!$A$73,'EPA non-CO2 Data'!G40187))</f>
        <v>6.3337340285746002E-2</v>
      </c>
      <c r="I40187" s="4" t="str">
        <f>VLOOKUP(CONCATENATE(B40187,C40187,D40187),'EPA Source to Industry Map'!$D$2:$E$35,2,FALSE)</f>
        <v>chemicals 20</v>
      </c>
      <c r="J40187" s="4" t="str">
        <f t="shared" si="635"/>
        <v>F-gases</v>
      </c>
    </row>
    <row r="40188" spans="1:10" hidden="1" x14ac:dyDescent="0.25">
      <c r="A40188" t="s">
        <v>101</v>
      </c>
      <c r="B40188" t="s">
        <v>3</v>
      </c>
      <c r="C40188" t="s">
        <v>257</v>
      </c>
      <c r="D40188" t="s">
        <v>259</v>
      </c>
      <c r="E40188" t="s">
        <v>13</v>
      </c>
      <c r="F40188">
        <v>2036</v>
      </c>
      <c r="G40188">
        <v>0.19393087394963099</v>
      </c>
      <c r="H40188">
        <f>IF(J40188="N2O",G40188/About!$A$75,IF('EPA non-CO2 Data'!J40188="CH4",'EPA non-CO2 Data'!G40188/About!$A$73,'EPA non-CO2 Data'!G40188))</f>
        <v>0.19393087394963099</v>
      </c>
      <c r="I40188" s="4" t="str">
        <f>VLOOKUP(CONCATENATE(B40188,C40188,D40188),'EPA Source to Industry Map'!$D$2:$E$35,2,FALSE)</f>
        <v>chemicals 20</v>
      </c>
      <c r="J40188" s="4" t="str">
        <f t="shared" si="635"/>
        <v>F-gases</v>
      </c>
    </row>
    <row r="40189" spans="1:10" hidden="1" x14ac:dyDescent="0.25">
      <c r="A40189" t="s">
        <v>101</v>
      </c>
      <c r="B40189" t="s">
        <v>3</v>
      </c>
      <c r="C40189" t="s">
        <v>257</v>
      </c>
      <c r="D40189" t="s">
        <v>260</v>
      </c>
      <c r="E40189" t="s">
        <v>13</v>
      </c>
      <c r="F40189">
        <v>2036</v>
      </c>
      <c r="G40189">
        <v>1.6233828544488401E-3</v>
      </c>
      <c r="H40189">
        <f>IF(J40189="N2O",G40189/About!$A$75,IF('EPA non-CO2 Data'!J40189="CH4",'EPA non-CO2 Data'!G40189/About!$A$73,'EPA non-CO2 Data'!G40189))</f>
        <v>1.6233828544488401E-3</v>
      </c>
      <c r="I40189" s="4" t="str">
        <f>VLOOKUP(CONCATENATE(B40189,C40189,D40189),'EPA Source to Industry Map'!$D$2:$E$35,2,FALSE)</f>
        <v>chemicals 20</v>
      </c>
      <c r="J40189" s="4" t="str">
        <f t="shared" si="635"/>
        <v>F-gases</v>
      </c>
    </row>
    <row r="40190" spans="1:10" hidden="1" x14ac:dyDescent="0.25">
      <c r="A40190" t="s">
        <v>101</v>
      </c>
      <c r="B40190" t="s">
        <v>3</v>
      </c>
      <c r="C40190" t="s">
        <v>257</v>
      </c>
      <c r="D40190" t="s">
        <v>261</v>
      </c>
      <c r="E40190" t="s">
        <v>13</v>
      </c>
      <c r="F40190">
        <v>2036</v>
      </c>
      <c r="G40190">
        <v>0.36712691038665901</v>
      </c>
      <c r="H40190">
        <f>IF(J40190="N2O",G40190/About!$A$75,IF('EPA non-CO2 Data'!J40190="CH4",'EPA non-CO2 Data'!G40190/About!$A$73,'EPA non-CO2 Data'!G40190))</f>
        <v>0.36712691038665901</v>
      </c>
      <c r="I40190" s="4" t="str">
        <f>VLOOKUP(CONCATENATE(B40190,C40190,D40190),'EPA Source to Industry Map'!$D$2:$E$35,2,FALSE)</f>
        <v>chemicals 20</v>
      </c>
      <c r="J40190" s="4" t="str">
        <f t="shared" si="635"/>
        <v>F-gases</v>
      </c>
    </row>
    <row r="40191" spans="1:10" hidden="1" x14ac:dyDescent="0.25">
      <c r="A40191" t="s">
        <v>101</v>
      </c>
      <c r="B40191" t="s">
        <v>3</v>
      </c>
      <c r="C40191" t="s">
        <v>257</v>
      </c>
      <c r="D40191" t="s">
        <v>262</v>
      </c>
      <c r="E40191" t="s">
        <v>13</v>
      </c>
      <c r="F40191">
        <v>2036</v>
      </c>
      <c r="G40191">
        <v>5.6472771377898204E-3</v>
      </c>
      <c r="H40191">
        <f>IF(J40191="N2O",G40191/About!$A$75,IF('EPA non-CO2 Data'!J40191="CH4",'EPA non-CO2 Data'!G40191/About!$A$73,'EPA non-CO2 Data'!G40191))</f>
        <v>5.6472771377898204E-3</v>
      </c>
      <c r="I40191" s="4" t="str">
        <f>VLOOKUP(CONCATENATE(B40191,C40191,D40191),'EPA Source to Industry Map'!$D$2:$E$35,2,FALSE)</f>
        <v>chemicals 20</v>
      </c>
      <c r="J40191" s="4" t="str">
        <f t="shared" si="635"/>
        <v>F-gases</v>
      </c>
    </row>
    <row r="40192" spans="1:10" hidden="1" x14ac:dyDescent="0.25">
      <c r="A40192" t="s">
        <v>101</v>
      </c>
      <c r="B40192" t="s">
        <v>3</v>
      </c>
      <c r="C40192" t="s">
        <v>257</v>
      </c>
      <c r="D40192" t="s">
        <v>258</v>
      </c>
      <c r="E40192" t="s">
        <v>13</v>
      </c>
      <c r="F40192">
        <v>2037</v>
      </c>
      <c r="G40192">
        <v>6.3601647408401907E-2</v>
      </c>
      <c r="H40192">
        <f>IF(J40192="N2O",G40192/About!$A$75,IF('EPA non-CO2 Data'!J40192="CH4",'EPA non-CO2 Data'!G40192/About!$A$73,'EPA non-CO2 Data'!G40192))</f>
        <v>6.3601647408401907E-2</v>
      </c>
      <c r="I40192" s="4" t="str">
        <f>VLOOKUP(CONCATENATE(B40192,C40192,D40192),'EPA Source to Industry Map'!$D$2:$E$35,2,FALSE)</f>
        <v>chemicals 20</v>
      </c>
      <c r="J40192" s="4" t="str">
        <f t="shared" si="635"/>
        <v>F-gases</v>
      </c>
    </row>
    <row r="40193" spans="1:10" hidden="1" x14ac:dyDescent="0.25">
      <c r="A40193" t="s">
        <v>101</v>
      </c>
      <c r="B40193" t="s">
        <v>3</v>
      </c>
      <c r="C40193" t="s">
        <v>257</v>
      </c>
      <c r="D40193" t="s">
        <v>259</v>
      </c>
      <c r="E40193" t="s">
        <v>13</v>
      </c>
      <c r="F40193">
        <v>2037</v>
      </c>
      <c r="G40193">
        <v>0.19393087394963099</v>
      </c>
      <c r="H40193">
        <f>IF(J40193="N2O",G40193/About!$A$75,IF('EPA non-CO2 Data'!J40193="CH4",'EPA non-CO2 Data'!G40193/About!$A$73,'EPA non-CO2 Data'!G40193))</f>
        <v>0.19393087394963099</v>
      </c>
      <c r="I40193" s="4" t="str">
        <f>VLOOKUP(CONCATENATE(B40193,C40193,D40193),'EPA Source to Industry Map'!$D$2:$E$35,2,FALSE)</f>
        <v>chemicals 20</v>
      </c>
      <c r="J40193" s="4" t="str">
        <f t="shared" si="635"/>
        <v>F-gases</v>
      </c>
    </row>
    <row r="40194" spans="1:10" hidden="1" x14ac:dyDescent="0.25">
      <c r="A40194" t="s">
        <v>101</v>
      </c>
      <c r="B40194" t="s">
        <v>3</v>
      </c>
      <c r="C40194" t="s">
        <v>257</v>
      </c>
      <c r="D40194" t="s">
        <v>260</v>
      </c>
      <c r="E40194" t="s">
        <v>13</v>
      </c>
      <c r="F40194">
        <v>2037</v>
      </c>
      <c r="G40194">
        <v>1.6233828544488401E-3</v>
      </c>
      <c r="H40194">
        <f>IF(J40194="N2O",G40194/About!$A$75,IF('EPA non-CO2 Data'!J40194="CH4",'EPA non-CO2 Data'!G40194/About!$A$73,'EPA non-CO2 Data'!G40194))</f>
        <v>1.6233828544488401E-3</v>
      </c>
      <c r="I40194" s="4" t="str">
        <f>VLOOKUP(CONCATENATE(B40194,C40194,D40194),'EPA Source to Industry Map'!$D$2:$E$35,2,FALSE)</f>
        <v>chemicals 20</v>
      </c>
      <c r="J40194" s="4" t="str">
        <f t="shared" si="635"/>
        <v>F-gases</v>
      </c>
    </row>
    <row r="40195" spans="1:10" hidden="1" x14ac:dyDescent="0.25">
      <c r="A40195" t="s">
        <v>101</v>
      </c>
      <c r="B40195" t="s">
        <v>3</v>
      </c>
      <c r="C40195" t="s">
        <v>257</v>
      </c>
      <c r="D40195" t="s">
        <v>261</v>
      </c>
      <c r="E40195" t="s">
        <v>13</v>
      </c>
      <c r="F40195">
        <v>2037</v>
      </c>
      <c r="G40195">
        <v>0.36777010561742102</v>
      </c>
      <c r="H40195">
        <f>IF(J40195="N2O",G40195/About!$A$75,IF('EPA non-CO2 Data'!J40195="CH4",'EPA non-CO2 Data'!G40195/About!$A$73,'EPA non-CO2 Data'!G40195))</f>
        <v>0.36777010561742102</v>
      </c>
      <c r="I40195" s="4" t="str">
        <f>VLOOKUP(CONCATENATE(B40195,C40195,D40195),'EPA Source to Industry Map'!$D$2:$E$35,2,FALSE)</f>
        <v>chemicals 20</v>
      </c>
      <c r="J40195" s="4" t="str">
        <f t="shared" si="635"/>
        <v>F-gases</v>
      </c>
    </row>
    <row r="40196" spans="1:10" hidden="1" x14ac:dyDescent="0.25">
      <c r="A40196" t="s">
        <v>101</v>
      </c>
      <c r="B40196" t="s">
        <v>3</v>
      </c>
      <c r="C40196" t="s">
        <v>257</v>
      </c>
      <c r="D40196" t="s">
        <v>262</v>
      </c>
      <c r="E40196" t="s">
        <v>13</v>
      </c>
      <c r="F40196">
        <v>2037</v>
      </c>
      <c r="G40196">
        <v>5.71357054291301E-3</v>
      </c>
      <c r="H40196">
        <f>IF(J40196="N2O",G40196/About!$A$75,IF('EPA non-CO2 Data'!J40196="CH4",'EPA non-CO2 Data'!G40196/About!$A$73,'EPA non-CO2 Data'!G40196))</f>
        <v>5.71357054291301E-3</v>
      </c>
      <c r="I40196" s="4" t="str">
        <f>VLOOKUP(CONCATENATE(B40196,C40196,D40196),'EPA Source to Industry Map'!$D$2:$E$35,2,FALSE)</f>
        <v>chemicals 20</v>
      </c>
      <c r="J40196" s="4" t="str">
        <f t="shared" si="635"/>
        <v>F-gases</v>
      </c>
    </row>
    <row r="40197" spans="1:10" hidden="1" x14ac:dyDescent="0.25">
      <c r="A40197" t="s">
        <v>101</v>
      </c>
      <c r="B40197" t="s">
        <v>3</v>
      </c>
      <c r="C40197" t="s">
        <v>257</v>
      </c>
      <c r="D40197" t="s">
        <v>258</v>
      </c>
      <c r="E40197" t="s">
        <v>13</v>
      </c>
      <c r="F40197">
        <v>2038</v>
      </c>
      <c r="G40197">
        <v>6.38659545310577E-2</v>
      </c>
      <c r="H40197">
        <f>IF(J40197="N2O",G40197/About!$A$75,IF('EPA non-CO2 Data'!J40197="CH4",'EPA non-CO2 Data'!G40197/About!$A$73,'EPA non-CO2 Data'!G40197))</f>
        <v>6.38659545310577E-2</v>
      </c>
      <c r="I40197" s="4" t="str">
        <f>VLOOKUP(CONCATENATE(B40197,C40197,D40197),'EPA Source to Industry Map'!$D$2:$E$35,2,FALSE)</f>
        <v>chemicals 20</v>
      </c>
      <c r="J40197" s="4" t="str">
        <f t="shared" si="635"/>
        <v>F-gases</v>
      </c>
    </row>
    <row r="40198" spans="1:10" hidden="1" x14ac:dyDescent="0.25">
      <c r="A40198" t="s">
        <v>101</v>
      </c>
      <c r="B40198" t="s">
        <v>3</v>
      </c>
      <c r="C40198" t="s">
        <v>257</v>
      </c>
      <c r="D40198" t="s">
        <v>259</v>
      </c>
      <c r="E40198" t="s">
        <v>13</v>
      </c>
      <c r="F40198">
        <v>2038</v>
      </c>
      <c r="G40198">
        <v>0.19393087394963099</v>
      </c>
      <c r="H40198">
        <f>IF(J40198="N2O",G40198/About!$A$75,IF('EPA non-CO2 Data'!J40198="CH4",'EPA non-CO2 Data'!G40198/About!$A$73,'EPA non-CO2 Data'!G40198))</f>
        <v>0.19393087394963099</v>
      </c>
      <c r="I40198" s="4" t="str">
        <f>VLOOKUP(CONCATENATE(B40198,C40198,D40198),'EPA Source to Industry Map'!$D$2:$E$35,2,FALSE)</f>
        <v>chemicals 20</v>
      </c>
      <c r="J40198" s="4" t="str">
        <f t="shared" si="635"/>
        <v>F-gases</v>
      </c>
    </row>
    <row r="40199" spans="1:10" hidden="1" x14ac:dyDescent="0.25">
      <c r="A40199" t="s">
        <v>101</v>
      </c>
      <c r="B40199" t="s">
        <v>3</v>
      </c>
      <c r="C40199" t="s">
        <v>257</v>
      </c>
      <c r="D40199" t="s">
        <v>260</v>
      </c>
      <c r="E40199" t="s">
        <v>13</v>
      </c>
      <c r="F40199">
        <v>2038</v>
      </c>
      <c r="G40199">
        <v>1.6233828544488401E-3</v>
      </c>
      <c r="H40199">
        <f>IF(J40199="N2O",G40199/About!$A$75,IF('EPA non-CO2 Data'!J40199="CH4",'EPA non-CO2 Data'!G40199/About!$A$73,'EPA non-CO2 Data'!G40199))</f>
        <v>1.6233828544488401E-3</v>
      </c>
      <c r="I40199" s="4" t="str">
        <f>VLOOKUP(CONCATENATE(B40199,C40199,D40199),'EPA Source to Industry Map'!$D$2:$E$35,2,FALSE)</f>
        <v>chemicals 20</v>
      </c>
      <c r="J40199" s="4" t="str">
        <f t="shared" si="635"/>
        <v>F-gases</v>
      </c>
    </row>
    <row r="40200" spans="1:10" hidden="1" x14ac:dyDescent="0.25">
      <c r="A40200" t="s">
        <v>101</v>
      </c>
      <c r="B40200" t="s">
        <v>3</v>
      </c>
      <c r="C40200" t="s">
        <v>257</v>
      </c>
      <c r="D40200" t="s">
        <v>261</v>
      </c>
      <c r="E40200" t="s">
        <v>13</v>
      </c>
      <c r="F40200">
        <v>2038</v>
      </c>
      <c r="G40200">
        <v>0.36841330084818302</v>
      </c>
      <c r="H40200">
        <f>IF(J40200="N2O",G40200/About!$A$75,IF('EPA non-CO2 Data'!J40200="CH4",'EPA non-CO2 Data'!G40200/About!$A$73,'EPA non-CO2 Data'!G40200))</f>
        <v>0.36841330084818302</v>
      </c>
      <c r="I40200" s="4" t="str">
        <f>VLOOKUP(CONCATENATE(B40200,C40200,D40200),'EPA Source to Industry Map'!$D$2:$E$35,2,FALSE)</f>
        <v>chemicals 20</v>
      </c>
      <c r="J40200" s="4" t="str">
        <f t="shared" si="635"/>
        <v>F-gases</v>
      </c>
    </row>
    <row r="40201" spans="1:10" hidden="1" x14ac:dyDescent="0.25">
      <c r="A40201" t="s">
        <v>101</v>
      </c>
      <c r="B40201" t="s">
        <v>3</v>
      </c>
      <c r="C40201" t="s">
        <v>257</v>
      </c>
      <c r="D40201" t="s">
        <v>262</v>
      </c>
      <c r="E40201" t="s">
        <v>13</v>
      </c>
      <c r="F40201">
        <v>2038</v>
      </c>
      <c r="G40201">
        <v>5.77986394803621E-3</v>
      </c>
      <c r="H40201">
        <f>IF(J40201="N2O",G40201/About!$A$75,IF('EPA non-CO2 Data'!J40201="CH4",'EPA non-CO2 Data'!G40201/About!$A$73,'EPA non-CO2 Data'!G40201))</f>
        <v>5.77986394803621E-3</v>
      </c>
      <c r="I40201" s="4" t="str">
        <f>VLOOKUP(CONCATENATE(B40201,C40201,D40201),'EPA Source to Industry Map'!$D$2:$E$35,2,FALSE)</f>
        <v>chemicals 20</v>
      </c>
      <c r="J40201" s="4" t="str">
        <f t="shared" si="635"/>
        <v>F-gases</v>
      </c>
    </row>
    <row r="40202" spans="1:10" hidden="1" x14ac:dyDescent="0.25">
      <c r="A40202" t="s">
        <v>101</v>
      </c>
      <c r="B40202" t="s">
        <v>3</v>
      </c>
      <c r="C40202" t="s">
        <v>257</v>
      </c>
      <c r="D40202" t="s">
        <v>258</v>
      </c>
      <c r="E40202" t="s">
        <v>13</v>
      </c>
      <c r="F40202">
        <v>2039</v>
      </c>
      <c r="G40202">
        <v>6.4130261653713494E-2</v>
      </c>
      <c r="H40202">
        <f>IF(J40202="N2O",G40202/About!$A$75,IF('EPA non-CO2 Data'!J40202="CH4",'EPA non-CO2 Data'!G40202/About!$A$73,'EPA non-CO2 Data'!G40202))</f>
        <v>6.4130261653713494E-2</v>
      </c>
      <c r="I40202" s="4" t="str">
        <f>VLOOKUP(CONCATENATE(B40202,C40202,D40202),'EPA Source to Industry Map'!$D$2:$E$35,2,FALSE)</f>
        <v>chemicals 20</v>
      </c>
      <c r="J40202" s="4" t="str">
        <f t="shared" si="635"/>
        <v>F-gases</v>
      </c>
    </row>
    <row r="40203" spans="1:10" hidden="1" x14ac:dyDescent="0.25">
      <c r="A40203" t="s">
        <v>101</v>
      </c>
      <c r="B40203" t="s">
        <v>3</v>
      </c>
      <c r="C40203" t="s">
        <v>257</v>
      </c>
      <c r="D40203" t="s">
        <v>259</v>
      </c>
      <c r="E40203" t="s">
        <v>13</v>
      </c>
      <c r="F40203">
        <v>2039</v>
      </c>
      <c r="G40203">
        <v>0.19393087394963099</v>
      </c>
      <c r="H40203">
        <f>IF(J40203="N2O",G40203/About!$A$75,IF('EPA non-CO2 Data'!J40203="CH4",'EPA non-CO2 Data'!G40203/About!$A$73,'EPA non-CO2 Data'!G40203))</f>
        <v>0.19393087394963099</v>
      </c>
      <c r="I40203" s="4" t="str">
        <f>VLOOKUP(CONCATENATE(B40203,C40203,D40203),'EPA Source to Industry Map'!$D$2:$E$35,2,FALSE)</f>
        <v>chemicals 20</v>
      </c>
      <c r="J40203" s="4" t="str">
        <f t="shared" si="635"/>
        <v>F-gases</v>
      </c>
    </row>
    <row r="40204" spans="1:10" hidden="1" x14ac:dyDescent="0.25">
      <c r="A40204" t="s">
        <v>101</v>
      </c>
      <c r="B40204" t="s">
        <v>3</v>
      </c>
      <c r="C40204" t="s">
        <v>257</v>
      </c>
      <c r="D40204" t="s">
        <v>260</v>
      </c>
      <c r="E40204" t="s">
        <v>13</v>
      </c>
      <c r="F40204">
        <v>2039</v>
      </c>
      <c r="G40204">
        <v>1.6233828544488401E-3</v>
      </c>
      <c r="H40204">
        <f>IF(J40204="N2O",G40204/About!$A$75,IF('EPA non-CO2 Data'!J40204="CH4",'EPA non-CO2 Data'!G40204/About!$A$73,'EPA non-CO2 Data'!G40204))</f>
        <v>1.6233828544488401E-3</v>
      </c>
      <c r="I40204" s="4" t="str">
        <f>VLOOKUP(CONCATENATE(B40204,C40204,D40204),'EPA Source to Industry Map'!$D$2:$E$35,2,FALSE)</f>
        <v>chemicals 20</v>
      </c>
      <c r="J40204" s="4" t="str">
        <f t="shared" si="635"/>
        <v>F-gases</v>
      </c>
    </row>
    <row r="40205" spans="1:10" hidden="1" x14ac:dyDescent="0.25">
      <c r="A40205" t="s">
        <v>101</v>
      </c>
      <c r="B40205" t="s">
        <v>3</v>
      </c>
      <c r="C40205" t="s">
        <v>257</v>
      </c>
      <c r="D40205" t="s">
        <v>261</v>
      </c>
      <c r="E40205" t="s">
        <v>13</v>
      </c>
      <c r="F40205">
        <v>2039</v>
      </c>
      <c r="G40205">
        <v>0.36905649607894397</v>
      </c>
      <c r="H40205">
        <f>IF(J40205="N2O",G40205/About!$A$75,IF('EPA non-CO2 Data'!J40205="CH4",'EPA non-CO2 Data'!G40205/About!$A$73,'EPA non-CO2 Data'!G40205))</f>
        <v>0.36905649607894397</v>
      </c>
      <c r="I40205" s="4" t="str">
        <f>VLOOKUP(CONCATENATE(B40205,C40205,D40205),'EPA Source to Industry Map'!$D$2:$E$35,2,FALSE)</f>
        <v>chemicals 20</v>
      </c>
      <c r="J40205" s="4" t="str">
        <f t="shared" si="635"/>
        <v>F-gases</v>
      </c>
    </row>
    <row r="40206" spans="1:10" hidden="1" x14ac:dyDescent="0.25">
      <c r="A40206" t="s">
        <v>101</v>
      </c>
      <c r="B40206" t="s">
        <v>3</v>
      </c>
      <c r="C40206" t="s">
        <v>257</v>
      </c>
      <c r="D40206" t="s">
        <v>262</v>
      </c>
      <c r="E40206" t="s">
        <v>13</v>
      </c>
      <c r="F40206">
        <v>2039</v>
      </c>
      <c r="G40206">
        <v>5.8461573531594004E-3</v>
      </c>
      <c r="H40206">
        <f>IF(J40206="N2O",G40206/About!$A$75,IF('EPA non-CO2 Data'!J40206="CH4",'EPA non-CO2 Data'!G40206/About!$A$73,'EPA non-CO2 Data'!G40206))</f>
        <v>5.8461573531594004E-3</v>
      </c>
      <c r="I40206" s="4" t="str">
        <f>VLOOKUP(CONCATENATE(B40206,C40206,D40206),'EPA Source to Industry Map'!$D$2:$E$35,2,FALSE)</f>
        <v>chemicals 20</v>
      </c>
      <c r="J40206" s="4" t="str">
        <f t="shared" si="635"/>
        <v>F-gases</v>
      </c>
    </row>
    <row r="40207" spans="1:10" hidden="1" x14ac:dyDescent="0.25">
      <c r="A40207" t="s">
        <v>101</v>
      </c>
      <c r="B40207" t="s">
        <v>3</v>
      </c>
      <c r="C40207" t="s">
        <v>257</v>
      </c>
      <c r="D40207" t="s">
        <v>258</v>
      </c>
      <c r="E40207" t="s">
        <v>13</v>
      </c>
      <c r="F40207">
        <v>2040</v>
      </c>
      <c r="G40207">
        <v>6.4394568776369399E-2</v>
      </c>
      <c r="H40207">
        <f>IF(J40207="N2O",G40207/About!$A$75,IF('EPA non-CO2 Data'!J40207="CH4",'EPA non-CO2 Data'!G40207/About!$A$73,'EPA non-CO2 Data'!G40207))</f>
        <v>6.4394568776369399E-2</v>
      </c>
      <c r="I40207" s="4" t="str">
        <f>VLOOKUP(CONCATENATE(B40207,C40207,D40207),'EPA Source to Industry Map'!$D$2:$E$35,2,FALSE)</f>
        <v>chemicals 20</v>
      </c>
      <c r="J40207" s="4" t="str">
        <f t="shared" si="635"/>
        <v>F-gases</v>
      </c>
    </row>
    <row r="40208" spans="1:10" hidden="1" x14ac:dyDescent="0.25">
      <c r="A40208" t="s">
        <v>101</v>
      </c>
      <c r="B40208" t="s">
        <v>3</v>
      </c>
      <c r="C40208" t="s">
        <v>257</v>
      </c>
      <c r="D40208" t="s">
        <v>259</v>
      </c>
      <c r="E40208" t="s">
        <v>13</v>
      </c>
      <c r="F40208">
        <v>2040</v>
      </c>
      <c r="G40208">
        <v>0.19393087394963099</v>
      </c>
      <c r="H40208">
        <f>IF(J40208="N2O",G40208/About!$A$75,IF('EPA non-CO2 Data'!J40208="CH4",'EPA non-CO2 Data'!G40208/About!$A$73,'EPA non-CO2 Data'!G40208))</f>
        <v>0.19393087394963099</v>
      </c>
      <c r="I40208" s="4" t="str">
        <f>VLOOKUP(CONCATENATE(B40208,C40208,D40208),'EPA Source to Industry Map'!$D$2:$E$35,2,FALSE)</f>
        <v>chemicals 20</v>
      </c>
      <c r="J40208" s="4" t="str">
        <f t="shared" si="635"/>
        <v>F-gases</v>
      </c>
    </row>
    <row r="40209" spans="1:10" hidden="1" x14ac:dyDescent="0.25">
      <c r="A40209" t="s">
        <v>101</v>
      </c>
      <c r="B40209" t="s">
        <v>3</v>
      </c>
      <c r="C40209" t="s">
        <v>257</v>
      </c>
      <c r="D40209" t="s">
        <v>260</v>
      </c>
      <c r="E40209" t="s">
        <v>13</v>
      </c>
      <c r="F40209">
        <v>2040</v>
      </c>
      <c r="G40209">
        <v>1.6233828544488401E-3</v>
      </c>
      <c r="H40209">
        <f>IF(J40209="N2O",G40209/About!$A$75,IF('EPA non-CO2 Data'!J40209="CH4",'EPA non-CO2 Data'!G40209/About!$A$73,'EPA non-CO2 Data'!G40209))</f>
        <v>1.6233828544488401E-3</v>
      </c>
      <c r="I40209" s="4" t="str">
        <f>VLOOKUP(CONCATENATE(B40209,C40209,D40209),'EPA Source to Industry Map'!$D$2:$E$35,2,FALSE)</f>
        <v>chemicals 20</v>
      </c>
      <c r="J40209" s="4" t="str">
        <f t="shared" si="635"/>
        <v>F-gases</v>
      </c>
    </row>
    <row r="40210" spans="1:10" hidden="1" x14ac:dyDescent="0.25">
      <c r="A40210" t="s">
        <v>101</v>
      </c>
      <c r="B40210" t="s">
        <v>3</v>
      </c>
      <c r="C40210" t="s">
        <v>257</v>
      </c>
      <c r="D40210" t="s">
        <v>261</v>
      </c>
      <c r="E40210" t="s">
        <v>13</v>
      </c>
      <c r="F40210">
        <v>2040</v>
      </c>
      <c r="G40210">
        <v>0.36969969130970598</v>
      </c>
      <c r="H40210">
        <f>IF(J40210="N2O",G40210/About!$A$75,IF('EPA non-CO2 Data'!J40210="CH4",'EPA non-CO2 Data'!G40210/About!$A$73,'EPA non-CO2 Data'!G40210))</f>
        <v>0.36969969130970598</v>
      </c>
      <c r="I40210" s="4" t="str">
        <f>VLOOKUP(CONCATENATE(B40210,C40210,D40210),'EPA Source to Industry Map'!$D$2:$E$35,2,FALSE)</f>
        <v>chemicals 20</v>
      </c>
      <c r="J40210" s="4" t="str">
        <f t="shared" si="635"/>
        <v>F-gases</v>
      </c>
    </row>
    <row r="40211" spans="1:10" hidden="1" x14ac:dyDescent="0.25">
      <c r="A40211" t="s">
        <v>101</v>
      </c>
      <c r="B40211" t="s">
        <v>3</v>
      </c>
      <c r="C40211" t="s">
        <v>257</v>
      </c>
      <c r="D40211" t="s">
        <v>262</v>
      </c>
      <c r="E40211" t="s">
        <v>13</v>
      </c>
      <c r="F40211">
        <v>2040</v>
      </c>
      <c r="G40211">
        <v>5.9124507582826004E-3</v>
      </c>
      <c r="H40211">
        <f>IF(J40211="N2O",G40211/About!$A$75,IF('EPA non-CO2 Data'!J40211="CH4",'EPA non-CO2 Data'!G40211/About!$A$73,'EPA non-CO2 Data'!G40211))</f>
        <v>5.9124507582826004E-3</v>
      </c>
      <c r="I40211" s="4" t="str">
        <f>VLOOKUP(CONCATENATE(B40211,C40211,D40211),'EPA Source to Industry Map'!$D$2:$E$35,2,FALSE)</f>
        <v>chemicals 20</v>
      </c>
      <c r="J40211" s="4" t="str">
        <f t="shared" si="635"/>
        <v>F-gases</v>
      </c>
    </row>
    <row r="40212" spans="1:10" hidden="1" x14ac:dyDescent="0.25">
      <c r="A40212" t="s">
        <v>101</v>
      </c>
      <c r="B40212" t="s">
        <v>3</v>
      </c>
      <c r="C40212" t="s">
        <v>257</v>
      </c>
      <c r="D40212" t="s">
        <v>258</v>
      </c>
      <c r="E40212" t="s">
        <v>13</v>
      </c>
      <c r="F40212">
        <v>2041</v>
      </c>
      <c r="G40212">
        <v>6.4582014091877804E-2</v>
      </c>
      <c r="H40212">
        <f>IF(J40212="N2O",G40212/About!$A$75,IF('EPA non-CO2 Data'!J40212="CH4",'EPA non-CO2 Data'!G40212/About!$A$73,'EPA non-CO2 Data'!G40212))</f>
        <v>6.4582014091877804E-2</v>
      </c>
      <c r="I40212" s="4" t="str">
        <f>VLOOKUP(CONCATENATE(B40212,C40212,D40212),'EPA Source to Industry Map'!$D$2:$E$35,2,FALSE)</f>
        <v>chemicals 20</v>
      </c>
      <c r="J40212" s="4" t="str">
        <f t="shared" si="635"/>
        <v>F-gases</v>
      </c>
    </row>
    <row r="40213" spans="1:10" hidden="1" x14ac:dyDescent="0.25">
      <c r="A40213" t="s">
        <v>101</v>
      </c>
      <c r="B40213" t="s">
        <v>3</v>
      </c>
      <c r="C40213" t="s">
        <v>257</v>
      </c>
      <c r="D40213" t="s">
        <v>259</v>
      </c>
      <c r="E40213" t="s">
        <v>13</v>
      </c>
      <c r="F40213">
        <v>2041</v>
      </c>
      <c r="G40213">
        <v>0.19393087394963099</v>
      </c>
      <c r="H40213">
        <f>IF(J40213="N2O",G40213/About!$A$75,IF('EPA non-CO2 Data'!J40213="CH4",'EPA non-CO2 Data'!G40213/About!$A$73,'EPA non-CO2 Data'!G40213))</f>
        <v>0.19393087394963099</v>
      </c>
      <c r="I40213" s="4" t="str">
        <f>VLOOKUP(CONCATENATE(B40213,C40213,D40213),'EPA Source to Industry Map'!$D$2:$E$35,2,FALSE)</f>
        <v>chemicals 20</v>
      </c>
      <c r="J40213" s="4" t="str">
        <f t="shared" si="635"/>
        <v>F-gases</v>
      </c>
    </row>
    <row r="40214" spans="1:10" hidden="1" x14ac:dyDescent="0.25">
      <c r="A40214" t="s">
        <v>101</v>
      </c>
      <c r="B40214" t="s">
        <v>3</v>
      </c>
      <c r="C40214" t="s">
        <v>257</v>
      </c>
      <c r="D40214" t="s">
        <v>260</v>
      </c>
      <c r="E40214" t="s">
        <v>13</v>
      </c>
      <c r="F40214">
        <v>2041</v>
      </c>
      <c r="G40214">
        <v>1.6233828544488401E-3</v>
      </c>
      <c r="H40214">
        <f>IF(J40214="N2O",G40214/About!$A$75,IF('EPA non-CO2 Data'!J40214="CH4",'EPA non-CO2 Data'!G40214/About!$A$73,'EPA non-CO2 Data'!G40214))</f>
        <v>1.6233828544488401E-3</v>
      </c>
      <c r="I40214" s="4" t="str">
        <f>VLOOKUP(CONCATENATE(B40214,C40214,D40214),'EPA Source to Industry Map'!$D$2:$E$35,2,FALSE)</f>
        <v>chemicals 20</v>
      </c>
      <c r="J40214" s="4" t="str">
        <f t="shared" si="635"/>
        <v>F-gases</v>
      </c>
    </row>
    <row r="40215" spans="1:10" hidden="1" x14ac:dyDescent="0.25">
      <c r="A40215" t="s">
        <v>101</v>
      </c>
      <c r="B40215" t="s">
        <v>3</v>
      </c>
      <c r="C40215" t="s">
        <v>257</v>
      </c>
      <c r="D40215" t="s">
        <v>261</v>
      </c>
      <c r="E40215" t="s">
        <v>13</v>
      </c>
      <c r="F40215">
        <v>2041</v>
      </c>
      <c r="G40215">
        <v>0.36955314298847203</v>
      </c>
      <c r="H40215">
        <f>IF(J40215="N2O",G40215/About!$A$75,IF('EPA non-CO2 Data'!J40215="CH4",'EPA non-CO2 Data'!G40215/About!$A$73,'EPA non-CO2 Data'!G40215))</f>
        <v>0.36955314298847203</v>
      </c>
      <c r="I40215" s="4" t="str">
        <f>VLOOKUP(CONCATENATE(B40215,C40215,D40215),'EPA Source to Industry Map'!$D$2:$E$35,2,FALSE)</f>
        <v>chemicals 20</v>
      </c>
      <c r="J40215" s="4" t="str">
        <f t="shared" si="635"/>
        <v>F-gases</v>
      </c>
    </row>
    <row r="40216" spans="1:10" hidden="1" x14ac:dyDescent="0.25">
      <c r="A40216" t="s">
        <v>101</v>
      </c>
      <c r="B40216" t="s">
        <v>3</v>
      </c>
      <c r="C40216" t="s">
        <v>257</v>
      </c>
      <c r="D40216" t="s">
        <v>262</v>
      </c>
      <c r="E40216" t="s">
        <v>13</v>
      </c>
      <c r="F40216">
        <v>2041</v>
      </c>
      <c r="G40216">
        <v>5.9513102330552899E-3</v>
      </c>
      <c r="H40216">
        <f>IF(J40216="N2O",G40216/About!$A$75,IF('EPA non-CO2 Data'!J40216="CH4",'EPA non-CO2 Data'!G40216/About!$A$73,'EPA non-CO2 Data'!G40216))</f>
        <v>5.9513102330552899E-3</v>
      </c>
      <c r="I40216" s="4" t="str">
        <f>VLOOKUP(CONCATENATE(B40216,C40216,D40216),'EPA Source to Industry Map'!$D$2:$E$35,2,FALSE)</f>
        <v>chemicals 20</v>
      </c>
      <c r="J40216" s="4" t="str">
        <f t="shared" si="635"/>
        <v>F-gases</v>
      </c>
    </row>
    <row r="40217" spans="1:10" hidden="1" x14ac:dyDescent="0.25">
      <c r="A40217" t="s">
        <v>101</v>
      </c>
      <c r="B40217" t="s">
        <v>3</v>
      </c>
      <c r="C40217" t="s">
        <v>257</v>
      </c>
      <c r="D40217" t="s">
        <v>258</v>
      </c>
      <c r="E40217" t="s">
        <v>13</v>
      </c>
      <c r="F40217">
        <v>2042</v>
      </c>
      <c r="G40217">
        <v>6.4769459407386196E-2</v>
      </c>
      <c r="H40217">
        <f>IF(J40217="N2O",G40217/About!$A$75,IF('EPA non-CO2 Data'!J40217="CH4",'EPA non-CO2 Data'!G40217/About!$A$73,'EPA non-CO2 Data'!G40217))</f>
        <v>6.4769459407386196E-2</v>
      </c>
      <c r="I40217" s="4" t="str">
        <f>VLOOKUP(CONCATENATE(B40217,C40217,D40217),'EPA Source to Industry Map'!$D$2:$E$35,2,FALSE)</f>
        <v>chemicals 20</v>
      </c>
      <c r="J40217" s="4" t="str">
        <f t="shared" si="635"/>
        <v>F-gases</v>
      </c>
    </row>
    <row r="40218" spans="1:10" hidden="1" x14ac:dyDescent="0.25">
      <c r="A40218" t="s">
        <v>101</v>
      </c>
      <c r="B40218" t="s">
        <v>3</v>
      </c>
      <c r="C40218" t="s">
        <v>257</v>
      </c>
      <c r="D40218" t="s">
        <v>259</v>
      </c>
      <c r="E40218" t="s">
        <v>13</v>
      </c>
      <c r="F40218">
        <v>2042</v>
      </c>
      <c r="G40218">
        <v>0.19393087394963099</v>
      </c>
      <c r="H40218">
        <f>IF(J40218="N2O",G40218/About!$A$75,IF('EPA non-CO2 Data'!J40218="CH4",'EPA non-CO2 Data'!G40218/About!$A$73,'EPA non-CO2 Data'!G40218))</f>
        <v>0.19393087394963099</v>
      </c>
      <c r="I40218" s="4" t="str">
        <f>VLOOKUP(CONCATENATE(B40218,C40218,D40218),'EPA Source to Industry Map'!$D$2:$E$35,2,FALSE)</f>
        <v>chemicals 20</v>
      </c>
      <c r="J40218" s="4" t="str">
        <f t="shared" si="635"/>
        <v>F-gases</v>
      </c>
    </row>
    <row r="40219" spans="1:10" hidden="1" x14ac:dyDescent="0.25">
      <c r="A40219" t="s">
        <v>101</v>
      </c>
      <c r="B40219" t="s">
        <v>3</v>
      </c>
      <c r="C40219" t="s">
        <v>257</v>
      </c>
      <c r="D40219" t="s">
        <v>260</v>
      </c>
      <c r="E40219" t="s">
        <v>13</v>
      </c>
      <c r="F40219">
        <v>2042</v>
      </c>
      <c r="G40219">
        <v>1.6233828544488401E-3</v>
      </c>
      <c r="H40219">
        <f>IF(J40219="N2O",G40219/About!$A$75,IF('EPA non-CO2 Data'!J40219="CH4",'EPA non-CO2 Data'!G40219/About!$A$73,'EPA non-CO2 Data'!G40219))</f>
        <v>1.6233828544488401E-3</v>
      </c>
      <c r="I40219" s="4" t="str">
        <f>VLOOKUP(CONCATENATE(B40219,C40219,D40219),'EPA Source to Industry Map'!$D$2:$E$35,2,FALSE)</f>
        <v>chemicals 20</v>
      </c>
      <c r="J40219" s="4" t="str">
        <f t="shared" si="635"/>
        <v>F-gases</v>
      </c>
    </row>
    <row r="40220" spans="1:10" hidden="1" x14ac:dyDescent="0.25">
      <c r="A40220" t="s">
        <v>101</v>
      </c>
      <c r="B40220" t="s">
        <v>3</v>
      </c>
      <c r="C40220" t="s">
        <v>257</v>
      </c>
      <c r="D40220" t="s">
        <v>261</v>
      </c>
      <c r="E40220" t="s">
        <v>13</v>
      </c>
      <c r="F40220">
        <v>2042</v>
      </c>
      <c r="G40220">
        <v>0.36940659466723802</v>
      </c>
      <c r="H40220">
        <f>IF(J40220="N2O",G40220/About!$A$75,IF('EPA non-CO2 Data'!J40220="CH4",'EPA non-CO2 Data'!G40220/About!$A$73,'EPA non-CO2 Data'!G40220))</f>
        <v>0.36940659466723802</v>
      </c>
      <c r="I40220" s="4" t="str">
        <f>VLOOKUP(CONCATENATE(B40220,C40220,D40220),'EPA Source to Industry Map'!$D$2:$E$35,2,FALSE)</f>
        <v>chemicals 20</v>
      </c>
      <c r="J40220" s="4" t="str">
        <f t="shared" si="635"/>
        <v>F-gases</v>
      </c>
    </row>
    <row r="40221" spans="1:10" hidden="1" x14ac:dyDescent="0.25">
      <c r="A40221" t="s">
        <v>101</v>
      </c>
      <c r="B40221" t="s">
        <v>3</v>
      </c>
      <c r="C40221" t="s">
        <v>257</v>
      </c>
      <c r="D40221" t="s">
        <v>262</v>
      </c>
      <c r="E40221" t="s">
        <v>13</v>
      </c>
      <c r="F40221">
        <v>2042</v>
      </c>
      <c r="G40221">
        <v>5.9901697078279699E-3</v>
      </c>
      <c r="H40221">
        <f>IF(J40221="N2O",G40221/About!$A$75,IF('EPA non-CO2 Data'!J40221="CH4",'EPA non-CO2 Data'!G40221/About!$A$73,'EPA non-CO2 Data'!G40221))</f>
        <v>5.9901697078279699E-3</v>
      </c>
      <c r="I40221" s="4" t="str">
        <f>VLOOKUP(CONCATENATE(B40221,C40221,D40221),'EPA Source to Industry Map'!$D$2:$E$35,2,FALSE)</f>
        <v>chemicals 20</v>
      </c>
      <c r="J40221" s="4" t="str">
        <f t="shared" si="635"/>
        <v>F-gases</v>
      </c>
    </row>
    <row r="40222" spans="1:10" hidden="1" x14ac:dyDescent="0.25">
      <c r="A40222" t="s">
        <v>101</v>
      </c>
      <c r="B40222" t="s">
        <v>3</v>
      </c>
      <c r="C40222" t="s">
        <v>257</v>
      </c>
      <c r="D40222" t="s">
        <v>258</v>
      </c>
      <c r="E40222" t="s">
        <v>13</v>
      </c>
      <c r="F40222">
        <v>2043</v>
      </c>
      <c r="G40222">
        <v>6.4956904722894698E-2</v>
      </c>
      <c r="H40222">
        <f>IF(J40222="N2O",G40222/About!$A$75,IF('EPA non-CO2 Data'!J40222="CH4",'EPA non-CO2 Data'!G40222/About!$A$73,'EPA non-CO2 Data'!G40222))</f>
        <v>6.4956904722894698E-2</v>
      </c>
      <c r="I40222" s="4" t="str">
        <f>VLOOKUP(CONCATENATE(B40222,C40222,D40222),'EPA Source to Industry Map'!$D$2:$E$35,2,FALSE)</f>
        <v>chemicals 20</v>
      </c>
      <c r="J40222" s="4" t="str">
        <f t="shared" si="635"/>
        <v>F-gases</v>
      </c>
    </row>
    <row r="40223" spans="1:10" hidden="1" x14ac:dyDescent="0.25">
      <c r="A40223" t="s">
        <v>101</v>
      </c>
      <c r="B40223" t="s">
        <v>3</v>
      </c>
      <c r="C40223" t="s">
        <v>257</v>
      </c>
      <c r="D40223" t="s">
        <v>259</v>
      </c>
      <c r="E40223" t="s">
        <v>13</v>
      </c>
      <c r="F40223">
        <v>2043</v>
      </c>
      <c r="G40223">
        <v>0.19393087394963099</v>
      </c>
      <c r="H40223">
        <f>IF(J40223="N2O",G40223/About!$A$75,IF('EPA non-CO2 Data'!J40223="CH4",'EPA non-CO2 Data'!G40223/About!$A$73,'EPA non-CO2 Data'!G40223))</f>
        <v>0.19393087394963099</v>
      </c>
      <c r="I40223" s="4" t="str">
        <f>VLOOKUP(CONCATENATE(B40223,C40223,D40223),'EPA Source to Industry Map'!$D$2:$E$35,2,FALSE)</f>
        <v>chemicals 20</v>
      </c>
      <c r="J40223" s="4" t="str">
        <f t="shared" si="635"/>
        <v>F-gases</v>
      </c>
    </row>
    <row r="40224" spans="1:10" hidden="1" x14ac:dyDescent="0.25">
      <c r="A40224" t="s">
        <v>101</v>
      </c>
      <c r="B40224" t="s">
        <v>3</v>
      </c>
      <c r="C40224" t="s">
        <v>257</v>
      </c>
      <c r="D40224" t="s">
        <v>260</v>
      </c>
      <c r="E40224" t="s">
        <v>13</v>
      </c>
      <c r="F40224">
        <v>2043</v>
      </c>
      <c r="G40224">
        <v>1.6233828544488401E-3</v>
      </c>
      <c r="H40224">
        <f>IF(J40224="N2O",G40224/About!$A$75,IF('EPA non-CO2 Data'!J40224="CH4",'EPA non-CO2 Data'!G40224/About!$A$73,'EPA non-CO2 Data'!G40224))</f>
        <v>1.6233828544488401E-3</v>
      </c>
      <c r="I40224" s="4" t="str">
        <f>VLOOKUP(CONCATENATE(B40224,C40224,D40224),'EPA Source to Industry Map'!$D$2:$E$35,2,FALSE)</f>
        <v>chemicals 20</v>
      </c>
      <c r="J40224" s="4" t="str">
        <f t="shared" si="635"/>
        <v>F-gases</v>
      </c>
    </row>
    <row r="40225" spans="1:10" hidden="1" x14ac:dyDescent="0.25">
      <c r="A40225" t="s">
        <v>101</v>
      </c>
      <c r="B40225" t="s">
        <v>3</v>
      </c>
      <c r="C40225" t="s">
        <v>257</v>
      </c>
      <c r="D40225" t="s">
        <v>261</v>
      </c>
      <c r="E40225" t="s">
        <v>13</v>
      </c>
      <c r="F40225">
        <v>2043</v>
      </c>
      <c r="G40225">
        <v>0.36926004634600401</v>
      </c>
      <c r="H40225">
        <f>IF(J40225="N2O",G40225/About!$A$75,IF('EPA non-CO2 Data'!J40225="CH4",'EPA non-CO2 Data'!G40225/About!$A$73,'EPA non-CO2 Data'!G40225))</f>
        <v>0.36926004634600401</v>
      </c>
      <c r="I40225" s="4" t="str">
        <f>VLOOKUP(CONCATENATE(B40225,C40225,D40225),'EPA Source to Industry Map'!$D$2:$E$35,2,FALSE)</f>
        <v>chemicals 20</v>
      </c>
      <c r="J40225" s="4" t="str">
        <f t="shared" si="635"/>
        <v>F-gases</v>
      </c>
    </row>
    <row r="40226" spans="1:10" hidden="1" x14ac:dyDescent="0.25">
      <c r="A40226" t="s">
        <v>101</v>
      </c>
      <c r="B40226" t="s">
        <v>3</v>
      </c>
      <c r="C40226" t="s">
        <v>257</v>
      </c>
      <c r="D40226" t="s">
        <v>262</v>
      </c>
      <c r="E40226" t="s">
        <v>13</v>
      </c>
      <c r="F40226">
        <v>2043</v>
      </c>
      <c r="G40226">
        <v>6.0290291826006499E-3</v>
      </c>
      <c r="H40226">
        <f>IF(J40226="N2O",G40226/About!$A$75,IF('EPA non-CO2 Data'!J40226="CH4",'EPA non-CO2 Data'!G40226/About!$A$73,'EPA non-CO2 Data'!G40226))</f>
        <v>6.0290291826006499E-3</v>
      </c>
      <c r="I40226" s="4" t="str">
        <f>VLOOKUP(CONCATENATE(B40226,C40226,D40226),'EPA Source to Industry Map'!$D$2:$E$35,2,FALSE)</f>
        <v>chemicals 20</v>
      </c>
      <c r="J40226" s="4" t="str">
        <f t="shared" si="635"/>
        <v>F-gases</v>
      </c>
    </row>
    <row r="40227" spans="1:10" hidden="1" x14ac:dyDescent="0.25">
      <c r="A40227" t="s">
        <v>101</v>
      </c>
      <c r="B40227" t="s">
        <v>3</v>
      </c>
      <c r="C40227" t="s">
        <v>257</v>
      </c>
      <c r="D40227" t="s">
        <v>258</v>
      </c>
      <c r="E40227" t="s">
        <v>13</v>
      </c>
      <c r="F40227">
        <v>2044</v>
      </c>
      <c r="G40227">
        <v>6.5144350038403104E-2</v>
      </c>
      <c r="H40227">
        <f>IF(J40227="N2O",G40227/About!$A$75,IF('EPA non-CO2 Data'!J40227="CH4",'EPA non-CO2 Data'!G40227/About!$A$73,'EPA non-CO2 Data'!G40227))</f>
        <v>6.5144350038403104E-2</v>
      </c>
      <c r="I40227" s="4" t="str">
        <f>VLOOKUP(CONCATENATE(B40227,C40227,D40227),'EPA Source to Industry Map'!$D$2:$E$35,2,FALSE)</f>
        <v>chemicals 20</v>
      </c>
      <c r="J40227" s="4" t="str">
        <f t="shared" si="635"/>
        <v>F-gases</v>
      </c>
    </row>
    <row r="40228" spans="1:10" hidden="1" x14ac:dyDescent="0.25">
      <c r="A40228" t="s">
        <v>101</v>
      </c>
      <c r="B40228" t="s">
        <v>3</v>
      </c>
      <c r="C40228" t="s">
        <v>257</v>
      </c>
      <c r="D40228" t="s">
        <v>259</v>
      </c>
      <c r="E40228" t="s">
        <v>13</v>
      </c>
      <c r="F40228">
        <v>2044</v>
      </c>
      <c r="G40228">
        <v>0.19393087394963099</v>
      </c>
      <c r="H40228">
        <f>IF(J40228="N2O",G40228/About!$A$75,IF('EPA non-CO2 Data'!J40228="CH4",'EPA non-CO2 Data'!G40228/About!$A$73,'EPA non-CO2 Data'!G40228))</f>
        <v>0.19393087394963099</v>
      </c>
      <c r="I40228" s="4" t="str">
        <f>VLOOKUP(CONCATENATE(B40228,C40228,D40228),'EPA Source to Industry Map'!$D$2:$E$35,2,FALSE)</f>
        <v>chemicals 20</v>
      </c>
      <c r="J40228" s="4" t="str">
        <f t="shared" si="635"/>
        <v>F-gases</v>
      </c>
    </row>
    <row r="40229" spans="1:10" hidden="1" x14ac:dyDescent="0.25">
      <c r="A40229" t="s">
        <v>101</v>
      </c>
      <c r="B40229" t="s">
        <v>3</v>
      </c>
      <c r="C40229" t="s">
        <v>257</v>
      </c>
      <c r="D40229" t="s">
        <v>260</v>
      </c>
      <c r="E40229" t="s">
        <v>13</v>
      </c>
      <c r="F40229">
        <v>2044</v>
      </c>
      <c r="G40229">
        <v>1.6233828544488401E-3</v>
      </c>
      <c r="H40229">
        <f>IF(J40229="N2O",G40229/About!$A$75,IF('EPA non-CO2 Data'!J40229="CH4",'EPA non-CO2 Data'!G40229/About!$A$73,'EPA non-CO2 Data'!G40229))</f>
        <v>1.6233828544488401E-3</v>
      </c>
      <c r="I40229" s="4" t="str">
        <f>VLOOKUP(CONCATENATE(B40229,C40229,D40229),'EPA Source to Industry Map'!$D$2:$E$35,2,FALSE)</f>
        <v>chemicals 20</v>
      </c>
      <c r="J40229" s="4" t="str">
        <f t="shared" si="635"/>
        <v>F-gases</v>
      </c>
    </row>
    <row r="40230" spans="1:10" hidden="1" x14ac:dyDescent="0.25">
      <c r="A40230" t="s">
        <v>101</v>
      </c>
      <c r="B40230" t="s">
        <v>3</v>
      </c>
      <c r="C40230" t="s">
        <v>257</v>
      </c>
      <c r="D40230" t="s">
        <v>261</v>
      </c>
      <c r="E40230" t="s">
        <v>13</v>
      </c>
      <c r="F40230">
        <v>2044</v>
      </c>
      <c r="G40230">
        <v>0.36911349802477</v>
      </c>
      <c r="H40230">
        <f>IF(J40230="N2O",G40230/About!$A$75,IF('EPA non-CO2 Data'!J40230="CH4",'EPA non-CO2 Data'!G40230/About!$A$73,'EPA non-CO2 Data'!G40230))</f>
        <v>0.36911349802477</v>
      </c>
      <c r="I40230" s="4" t="str">
        <f>VLOOKUP(CONCATENATE(B40230,C40230,D40230),'EPA Source to Industry Map'!$D$2:$E$35,2,FALSE)</f>
        <v>chemicals 20</v>
      </c>
      <c r="J40230" s="4" t="str">
        <f t="shared" si="635"/>
        <v>F-gases</v>
      </c>
    </row>
    <row r="40231" spans="1:10" hidden="1" x14ac:dyDescent="0.25">
      <c r="A40231" t="s">
        <v>101</v>
      </c>
      <c r="B40231" t="s">
        <v>3</v>
      </c>
      <c r="C40231" t="s">
        <v>257</v>
      </c>
      <c r="D40231" t="s">
        <v>262</v>
      </c>
      <c r="E40231" t="s">
        <v>13</v>
      </c>
      <c r="F40231">
        <v>2044</v>
      </c>
      <c r="G40231">
        <v>6.0678886573733402E-3</v>
      </c>
      <c r="H40231">
        <f>IF(J40231="N2O",G40231/About!$A$75,IF('EPA non-CO2 Data'!J40231="CH4",'EPA non-CO2 Data'!G40231/About!$A$73,'EPA non-CO2 Data'!G40231))</f>
        <v>6.0678886573733402E-3</v>
      </c>
      <c r="I40231" s="4" t="str">
        <f>VLOOKUP(CONCATENATE(B40231,C40231,D40231),'EPA Source to Industry Map'!$D$2:$E$35,2,FALSE)</f>
        <v>chemicals 20</v>
      </c>
      <c r="J40231" s="4" t="str">
        <f t="shared" ref="J40231:J40294" si="636">IF(ISNUMBER(SEARCH("F",E40231)),"F-gases",E40231)</f>
        <v>F-gases</v>
      </c>
    </row>
    <row r="40232" spans="1:10" hidden="1" x14ac:dyDescent="0.25">
      <c r="A40232" t="s">
        <v>101</v>
      </c>
      <c r="B40232" t="s">
        <v>3</v>
      </c>
      <c r="C40232" t="s">
        <v>257</v>
      </c>
      <c r="D40232" t="s">
        <v>258</v>
      </c>
      <c r="E40232" t="s">
        <v>13</v>
      </c>
      <c r="F40232">
        <v>2045</v>
      </c>
      <c r="G40232">
        <v>6.5331795353911606E-2</v>
      </c>
      <c r="H40232">
        <f>IF(J40232="N2O",G40232/About!$A$75,IF('EPA non-CO2 Data'!J40232="CH4",'EPA non-CO2 Data'!G40232/About!$A$73,'EPA non-CO2 Data'!G40232))</f>
        <v>6.5331795353911606E-2</v>
      </c>
      <c r="I40232" s="4" t="str">
        <f>VLOOKUP(CONCATENATE(B40232,C40232,D40232),'EPA Source to Industry Map'!$D$2:$E$35,2,FALSE)</f>
        <v>chemicals 20</v>
      </c>
      <c r="J40232" s="4" t="str">
        <f t="shared" si="636"/>
        <v>F-gases</v>
      </c>
    </row>
    <row r="40233" spans="1:10" hidden="1" x14ac:dyDescent="0.25">
      <c r="A40233" t="s">
        <v>101</v>
      </c>
      <c r="B40233" t="s">
        <v>3</v>
      </c>
      <c r="C40233" t="s">
        <v>257</v>
      </c>
      <c r="D40233" t="s">
        <v>259</v>
      </c>
      <c r="E40233" t="s">
        <v>13</v>
      </c>
      <c r="F40233">
        <v>2045</v>
      </c>
      <c r="G40233">
        <v>0.19393087394963099</v>
      </c>
      <c r="H40233">
        <f>IF(J40233="N2O",G40233/About!$A$75,IF('EPA non-CO2 Data'!J40233="CH4",'EPA non-CO2 Data'!G40233/About!$A$73,'EPA non-CO2 Data'!G40233))</f>
        <v>0.19393087394963099</v>
      </c>
      <c r="I40233" s="4" t="str">
        <f>VLOOKUP(CONCATENATE(B40233,C40233,D40233),'EPA Source to Industry Map'!$D$2:$E$35,2,FALSE)</f>
        <v>chemicals 20</v>
      </c>
      <c r="J40233" s="4" t="str">
        <f t="shared" si="636"/>
        <v>F-gases</v>
      </c>
    </row>
    <row r="40234" spans="1:10" hidden="1" x14ac:dyDescent="0.25">
      <c r="A40234" t="s">
        <v>101</v>
      </c>
      <c r="B40234" t="s">
        <v>3</v>
      </c>
      <c r="C40234" t="s">
        <v>257</v>
      </c>
      <c r="D40234" t="s">
        <v>260</v>
      </c>
      <c r="E40234" t="s">
        <v>13</v>
      </c>
      <c r="F40234">
        <v>2045</v>
      </c>
      <c r="G40234">
        <v>1.6233828544488401E-3</v>
      </c>
      <c r="H40234">
        <f>IF(J40234="N2O",G40234/About!$A$75,IF('EPA non-CO2 Data'!J40234="CH4",'EPA non-CO2 Data'!G40234/About!$A$73,'EPA non-CO2 Data'!G40234))</f>
        <v>1.6233828544488401E-3</v>
      </c>
      <c r="I40234" s="4" t="str">
        <f>VLOOKUP(CONCATENATE(B40234,C40234,D40234),'EPA Source to Industry Map'!$D$2:$E$35,2,FALSE)</f>
        <v>chemicals 20</v>
      </c>
      <c r="J40234" s="4" t="str">
        <f t="shared" si="636"/>
        <v>F-gases</v>
      </c>
    </row>
    <row r="40235" spans="1:10" hidden="1" x14ac:dyDescent="0.25">
      <c r="A40235" t="s">
        <v>101</v>
      </c>
      <c r="B40235" t="s">
        <v>3</v>
      </c>
      <c r="C40235" t="s">
        <v>257</v>
      </c>
      <c r="D40235" t="s">
        <v>261</v>
      </c>
      <c r="E40235" t="s">
        <v>13</v>
      </c>
      <c r="F40235">
        <v>2045</v>
      </c>
      <c r="G40235">
        <v>0.368966949703536</v>
      </c>
      <c r="H40235">
        <f>IF(J40235="N2O",G40235/About!$A$75,IF('EPA non-CO2 Data'!J40235="CH4",'EPA non-CO2 Data'!G40235/About!$A$73,'EPA non-CO2 Data'!G40235))</f>
        <v>0.368966949703536</v>
      </c>
      <c r="I40235" s="4" t="str">
        <f>VLOOKUP(CONCATENATE(B40235,C40235,D40235),'EPA Source to Industry Map'!$D$2:$E$35,2,FALSE)</f>
        <v>chemicals 20</v>
      </c>
      <c r="J40235" s="4" t="str">
        <f t="shared" si="636"/>
        <v>F-gases</v>
      </c>
    </row>
    <row r="40236" spans="1:10" hidden="1" x14ac:dyDescent="0.25">
      <c r="A40236" t="s">
        <v>101</v>
      </c>
      <c r="B40236" t="s">
        <v>3</v>
      </c>
      <c r="C40236" t="s">
        <v>257</v>
      </c>
      <c r="D40236" t="s">
        <v>262</v>
      </c>
      <c r="E40236" t="s">
        <v>13</v>
      </c>
      <c r="F40236">
        <v>2045</v>
      </c>
      <c r="G40236">
        <v>6.1067481321460202E-3</v>
      </c>
      <c r="H40236">
        <f>IF(J40236="N2O",G40236/About!$A$75,IF('EPA non-CO2 Data'!J40236="CH4",'EPA non-CO2 Data'!G40236/About!$A$73,'EPA non-CO2 Data'!G40236))</f>
        <v>6.1067481321460202E-3</v>
      </c>
      <c r="I40236" s="4" t="str">
        <f>VLOOKUP(CONCATENATE(B40236,C40236,D40236),'EPA Source to Industry Map'!$D$2:$E$35,2,FALSE)</f>
        <v>chemicals 20</v>
      </c>
      <c r="J40236" s="4" t="str">
        <f t="shared" si="636"/>
        <v>F-gases</v>
      </c>
    </row>
    <row r="40237" spans="1:10" hidden="1" x14ac:dyDescent="0.25">
      <c r="A40237" t="s">
        <v>101</v>
      </c>
      <c r="B40237" t="s">
        <v>3</v>
      </c>
      <c r="C40237" t="s">
        <v>257</v>
      </c>
      <c r="D40237" t="s">
        <v>258</v>
      </c>
      <c r="E40237" t="s">
        <v>13</v>
      </c>
      <c r="F40237">
        <v>2046</v>
      </c>
      <c r="G40237">
        <v>6.5559065828622698E-2</v>
      </c>
      <c r="H40237">
        <f>IF(J40237="N2O",G40237/About!$A$75,IF('EPA non-CO2 Data'!J40237="CH4",'EPA non-CO2 Data'!G40237/About!$A$73,'EPA non-CO2 Data'!G40237))</f>
        <v>6.5559065828622698E-2</v>
      </c>
      <c r="I40237" s="4" t="str">
        <f>VLOOKUP(CONCATENATE(B40237,C40237,D40237),'EPA Source to Industry Map'!$D$2:$E$35,2,FALSE)</f>
        <v>chemicals 20</v>
      </c>
      <c r="J40237" s="4" t="str">
        <f t="shared" si="636"/>
        <v>F-gases</v>
      </c>
    </row>
    <row r="40238" spans="1:10" hidden="1" x14ac:dyDescent="0.25">
      <c r="A40238" t="s">
        <v>101</v>
      </c>
      <c r="B40238" t="s">
        <v>3</v>
      </c>
      <c r="C40238" t="s">
        <v>257</v>
      </c>
      <c r="D40238" t="s">
        <v>259</v>
      </c>
      <c r="E40238" t="s">
        <v>13</v>
      </c>
      <c r="F40238">
        <v>2046</v>
      </c>
      <c r="G40238">
        <v>0.19393087394963099</v>
      </c>
      <c r="H40238">
        <f>IF(J40238="N2O",G40238/About!$A$75,IF('EPA non-CO2 Data'!J40238="CH4",'EPA non-CO2 Data'!G40238/About!$A$73,'EPA non-CO2 Data'!G40238))</f>
        <v>0.19393087394963099</v>
      </c>
      <c r="I40238" s="4" t="str">
        <f>VLOOKUP(CONCATENATE(B40238,C40238,D40238),'EPA Source to Industry Map'!$D$2:$E$35,2,FALSE)</f>
        <v>chemicals 20</v>
      </c>
      <c r="J40238" s="4" t="str">
        <f t="shared" si="636"/>
        <v>F-gases</v>
      </c>
    </row>
    <row r="40239" spans="1:10" hidden="1" x14ac:dyDescent="0.25">
      <c r="A40239" t="s">
        <v>101</v>
      </c>
      <c r="B40239" t="s">
        <v>3</v>
      </c>
      <c r="C40239" t="s">
        <v>257</v>
      </c>
      <c r="D40239" t="s">
        <v>260</v>
      </c>
      <c r="E40239" t="s">
        <v>13</v>
      </c>
      <c r="F40239">
        <v>2046</v>
      </c>
      <c r="G40239">
        <v>1.6233828544488401E-3</v>
      </c>
      <c r="H40239">
        <f>IF(J40239="N2O",G40239/About!$A$75,IF('EPA non-CO2 Data'!J40239="CH4",'EPA non-CO2 Data'!G40239/About!$A$73,'EPA non-CO2 Data'!G40239))</f>
        <v>1.6233828544488401E-3</v>
      </c>
      <c r="I40239" s="4" t="str">
        <f>VLOOKUP(CONCATENATE(B40239,C40239,D40239),'EPA Source to Industry Map'!$D$2:$E$35,2,FALSE)</f>
        <v>chemicals 20</v>
      </c>
      <c r="J40239" s="4" t="str">
        <f t="shared" si="636"/>
        <v>F-gases</v>
      </c>
    </row>
    <row r="40240" spans="1:10" hidden="1" x14ac:dyDescent="0.25">
      <c r="A40240" t="s">
        <v>101</v>
      </c>
      <c r="B40240" t="s">
        <v>3</v>
      </c>
      <c r="C40240" t="s">
        <v>257</v>
      </c>
      <c r="D40240" t="s">
        <v>261</v>
      </c>
      <c r="E40240" t="s">
        <v>13</v>
      </c>
      <c r="F40240">
        <v>2046</v>
      </c>
      <c r="G40240">
        <v>0.37163308151382102</v>
      </c>
      <c r="H40240">
        <f>IF(J40240="N2O",G40240/About!$A$75,IF('EPA non-CO2 Data'!J40240="CH4",'EPA non-CO2 Data'!G40240/About!$A$73,'EPA non-CO2 Data'!G40240))</f>
        <v>0.37163308151382102</v>
      </c>
      <c r="I40240" s="4" t="str">
        <f>VLOOKUP(CONCATENATE(B40240,C40240,D40240),'EPA Source to Industry Map'!$D$2:$E$35,2,FALSE)</f>
        <v>chemicals 20</v>
      </c>
      <c r="J40240" s="4" t="str">
        <f t="shared" si="636"/>
        <v>F-gases</v>
      </c>
    </row>
    <row r="40241" spans="1:10" hidden="1" x14ac:dyDescent="0.25">
      <c r="A40241" t="s">
        <v>101</v>
      </c>
      <c r="B40241" t="s">
        <v>3</v>
      </c>
      <c r="C40241" t="s">
        <v>257</v>
      </c>
      <c r="D40241" t="s">
        <v>262</v>
      </c>
      <c r="E40241" t="s">
        <v>13</v>
      </c>
      <c r="F40241">
        <v>2046</v>
      </c>
      <c r="G40241">
        <v>6.1499216251113299E-3</v>
      </c>
      <c r="H40241">
        <f>IF(J40241="N2O",G40241/About!$A$75,IF('EPA non-CO2 Data'!J40241="CH4",'EPA non-CO2 Data'!G40241/About!$A$73,'EPA non-CO2 Data'!G40241))</f>
        <v>6.1499216251113299E-3</v>
      </c>
      <c r="I40241" s="4" t="str">
        <f>VLOOKUP(CONCATENATE(B40241,C40241,D40241),'EPA Source to Industry Map'!$D$2:$E$35,2,FALSE)</f>
        <v>chemicals 20</v>
      </c>
      <c r="J40241" s="4" t="str">
        <f t="shared" si="636"/>
        <v>F-gases</v>
      </c>
    </row>
    <row r="40242" spans="1:10" hidden="1" x14ac:dyDescent="0.25">
      <c r="A40242" t="s">
        <v>101</v>
      </c>
      <c r="B40242" t="s">
        <v>3</v>
      </c>
      <c r="C40242" t="s">
        <v>257</v>
      </c>
      <c r="D40242" t="s">
        <v>258</v>
      </c>
      <c r="E40242" t="s">
        <v>13</v>
      </c>
      <c r="F40242">
        <v>2047</v>
      </c>
      <c r="G40242">
        <v>6.57863363033339E-2</v>
      </c>
      <c r="H40242">
        <f>IF(J40242="N2O",G40242/About!$A$75,IF('EPA non-CO2 Data'!J40242="CH4",'EPA non-CO2 Data'!G40242/About!$A$73,'EPA non-CO2 Data'!G40242))</f>
        <v>6.57863363033339E-2</v>
      </c>
      <c r="I40242" s="4" t="str">
        <f>VLOOKUP(CONCATENATE(B40242,C40242,D40242),'EPA Source to Industry Map'!$D$2:$E$35,2,FALSE)</f>
        <v>chemicals 20</v>
      </c>
      <c r="J40242" s="4" t="str">
        <f t="shared" si="636"/>
        <v>F-gases</v>
      </c>
    </row>
    <row r="40243" spans="1:10" hidden="1" x14ac:dyDescent="0.25">
      <c r="A40243" t="s">
        <v>101</v>
      </c>
      <c r="B40243" t="s">
        <v>3</v>
      </c>
      <c r="C40243" t="s">
        <v>257</v>
      </c>
      <c r="D40243" t="s">
        <v>259</v>
      </c>
      <c r="E40243" t="s">
        <v>13</v>
      </c>
      <c r="F40243">
        <v>2047</v>
      </c>
      <c r="G40243">
        <v>0.19393087394963099</v>
      </c>
      <c r="H40243">
        <f>IF(J40243="N2O",G40243/About!$A$75,IF('EPA non-CO2 Data'!J40243="CH4",'EPA non-CO2 Data'!G40243/About!$A$73,'EPA non-CO2 Data'!G40243))</f>
        <v>0.19393087394963099</v>
      </c>
      <c r="I40243" s="4" t="str">
        <f>VLOOKUP(CONCATENATE(B40243,C40243,D40243),'EPA Source to Industry Map'!$D$2:$E$35,2,FALSE)</f>
        <v>chemicals 20</v>
      </c>
      <c r="J40243" s="4" t="str">
        <f t="shared" si="636"/>
        <v>F-gases</v>
      </c>
    </row>
    <row r="40244" spans="1:10" hidden="1" x14ac:dyDescent="0.25">
      <c r="A40244" t="s">
        <v>101</v>
      </c>
      <c r="B40244" t="s">
        <v>3</v>
      </c>
      <c r="C40244" t="s">
        <v>257</v>
      </c>
      <c r="D40244" t="s">
        <v>260</v>
      </c>
      <c r="E40244" t="s">
        <v>13</v>
      </c>
      <c r="F40244">
        <v>2047</v>
      </c>
      <c r="G40244">
        <v>1.6233828544488401E-3</v>
      </c>
      <c r="H40244">
        <f>IF(J40244="N2O",G40244/About!$A$75,IF('EPA non-CO2 Data'!J40244="CH4",'EPA non-CO2 Data'!G40244/About!$A$73,'EPA non-CO2 Data'!G40244))</f>
        <v>1.6233828544488401E-3</v>
      </c>
      <c r="I40244" s="4" t="str">
        <f>VLOOKUP(CONCATENATE(B40244,C40244,D40244),'EPA Source to Industry Map'!$D$2:$E$35,2,FALSE)</f>
        <v>chemicals 20</v>
      </c>
      <c r="J40244" s="4" t="str">
        <f t="shared" si="636"/>
        <v>F-gases</v>
      </c>
    </row>
    <row r="40245" spans="1:10" hidden="1" x14ac:dyDescent="0.25">
      <c r="A40245" t="s">
        <v>101</v>
      </c>
      <c r="B40245" t="s">
        <v>3</v>
      </c>
      <c r="C40245" t="s">
        <v>257</v>
      </c>
      <c r="D40245" t="s">
        <v>261</v>
      </c>
      <c r="E40245" t="s">
        <v>13</v>
      </c>
      <c r="F40245">
        <v>2047</v>
      </c>
      <c r="G40245">
        <v>0.37429921332410598</v>
      </c>
      <c r="H40245">
        <f>IF(J40245="N2O",G40245/About!$A$75,IF('EPA non-CO2 Data'!J40245="CH4",'EPA non-CO2 Data'!G40245/About!$A$73,'EPA non-CO2 Data'!G40245))</f>
        <v>0.37429921332410598</v>
      </c>
      <c r="I40245" s="4" t="str">
        <f>VLOOKUP(CONCATENATE(B40245,C40245,D40245),'EPA Source to Industry Map'!$D$2:$E$35,2,FALSE)</f>
        <v>chemicals 20</v>
      </c>
      <c r="J40245" s="4" t="str">
        <f t="shared" si="636"/>
        <v>F-gases</v>
      </c>
    </row>
    <row r="40246" spans="1:10" hidden="1" x14ac:dyDescent="0.25">
      <c r="A40246" t="s">
        <v>101</v>
      </c>
      <c r="B40246" t="s">
        <v>3</v>
      </c>
      <c r="C40246" t="s">
        <v>257</v>
      </c>
      <c r="D40246" t="s">
        <v>262</v>
      </c>
      <c r="E40246" t="s">
        <v>13</v>
      </c>
      <c r="F40246">
        <v>2047</v>
      </c>
      <c r="G40246">
        <v>6.1930951180766396E-3</v>
      </c>
      <c r="H40246">
        <f>IF(J40246="N2O",G40246/About!$A$75,IF('EPA non-CO2 Data'!J40246="CH4",'EPA non-CO2 Data'!G40246/About!$A$73,'EPA non-CO2 Data'!G40246))</f>
        <v>6.1930951180766396E-3</v>
      </c>
      <c r="I40246" s="4" t="str">
        <f>VLOOKUP(CONCATENATE(B40246,C40246,D40246),'EPA Source to Industry Map'!$D$2:$E$35,2,FALSE)</f>
        <v>chemicals 20</v>
      </c>
      <c r="J40246" s="4" t="str">
        <f t="shared" si="636"/>
        <v>F-gases</v>
      </c>
    </row>
    <row r="40247" spans="1:10" hidden="1" x14ac:dyDescent="0.25">
      <c r="A40247" t="s">
        <v>101</v>
      </c>
      <c r="B40247" t="s">
        <v>3</v>
      </c>
      <c r="C40247" t="s">
        <v>257</v>
      </c>
      <c r="D40247" t="s">
        <v>258</v>
      </c>
      <c r="E40247" t="s">
        <v>13</v>
      </c>
      <c r="F40247">
        <v>2048</v>
      </c>
      <c r="G40247">
        <v>6.6013606778045006E-2</v>
      </c>
      <c r="H40247">
        <f>IF(J40247="N2O",G40247/About!$A$75,IF('EPA non-CO2 Data'!J40247="CH4",'EPA non-CO2 Data'!G40247/About!$A$73,'EPA non-CO2 Data'!G40247))</f>
        <v>6.6013606778045006E-2</v>
      </c>
      <c r="I40247" s="4" t="str">
        <f>VLOOKUP(CONCATENATE(B40247,C40247,D40247),'EPA Source to Industry Map'!$D$2:$E$35,2,FALSE)</f>
        <v>chemicals 20</v>
      </c>
      <c r="J40247" s="4" t="str">
        <f t="shared" si="636"/>
        <v>F-gases</v>
      </c>
    </row>
    <row r="40248" spans="1:10" hidden="1" x14ac:dyDescent="0.25">
      <c r="A40248" t="s">
        <v>101</v>
      </c>
      <c r="B40248" t="s">
        <v>3</v>
      </c>
      <c r="C40248" t="s">
        <v>257</v>
      </c>
      <c r="D40248" t="s">
        <v>259</v>
      </c>
      <c r="E40248" t="s">
        <v>13</v>
      </c>
      <c r="F40248">
        <v>2048</v>
      </c>
      <c r="G40248">
        <v>0.19393087394963099</v>
      </c>
      <c r="H40248">
        <f>IF(J40248="N2O",G40248/About!$A$75,IF('EPA non-CO2 Data'!J40248="CH4",'EPA non-CO2 Data'!G40248/About!$A$73,'EPA non-CO2 Data'!G40248))</f>
        <v>0.19393087394963099</v>
      </c>
      <c r="I40248" s="4" t="str">
        <f>VLOOKUP(CONCATENATE(B40248,C40248,D40248),'EPA Source to Industry Map'!$D$2:$E$35,2,FALSE)</f>
        <v>chemicals 20</v>
      </c>
      <c r="J40248" s="4" t="str">
        <f t="shared" si="636"/>
        <v>F-gases</v>
      </c>
    </row>
    <row r="40249" spans="1:10" hidden="1" x14ac:dyDescent="0.25">
      <c r="A40249" t="s">
        <v>101</v>
      </c>
      <c r="B40249" t="s">
        <v>3</v>
      </c>
      <c r="C40249" t="s">
        <v>257</v>
      </c>
      <c r="D40249" t="s">
        <v>260</v>
      </c>
      <c r="E40249" t="s">
        <v>13</v>
      </c>
      <c r="F40249">
        <v>2048</v>
      </c>
      <c r="G40249">
        <v>1.6233828544488401E-3</v>
      </c>
      <c r="H40249">
        <f>IF(J40249="N2O",G40249/About!$A$75,IF('EPA non-CO2 Data'!J40249="CH4",'EPA non-CO2 Data'!G40249/About!$A$73,'EPA non-CO2 Data'!G40249))</f>
        <v>1.6233828544488401E-3</v>
      </c>
      <c r="I40249" s="4" t="str">
        <f>VLOOKUP(CONCATENATE(B40249,C40249,D40249),'EPA Source to Industry Map'!$D$2:$E$35,2,FALSE)</f>
        <v>chemicals 20</v>
      </c>
      <c r="J40249" s="4" t="str">
        <f t="shared" si="636"/>
        <v>F-gases</v>
      </c>
    </row>
    <row r="40250" spans="1:10" hidden="1" x14ac:dyDescent="0.25">
      <c r="A40250" t="s">
        <v>101</v>
      </c>
      <c r="B40250" t="s">
        <v>3</v>
      </c>
      <c r="C40250" t="s">
        <v>257</v>
      </c>
      <c r="D40250" t="s">
        <v>261</v>
      </c>
      <c r="E40250" t="s">
        <v>13</v>
      </c>
      <c r="F40250">
        <v>2048</v>
      </c>
      <c r="G40250">
        <v>0.376965345134392</v>
      </c>
      <c r="H40250">
        <f>IF(J40250="N2O",G40250/About!$A$75,IF('EPA non-CO2 Data'!J40250="CH4",'EPA non-CO2 Data'!G40250/About!$A$73,'EPA non-CO2 Data'!G40250))</f>
        <v>0.376965345134392</v>
      </c>
      <c r="I40250" s="4" t="str">
        <f>VLOOKUP(CONCATENATE(B40250,C40250,D40250),'EPA Source to Industry Map'!$D$2:$E$35,2,FALSE)</f>
        <v>chemicals 20</v>
      </c>
      <c r="J40250" s="4" t="str">
        <f t="shared" si="636"/>
        <v>F-gases</v>
      </c>
    </row>
    <row r="40251" spans="1:10" hidden="1" x14ac:dyDescent="0.25">
      <c r="A40251" t="s">
        <v>101</v>
      </c>
      <c r="B40251" t="s">
        <v>3</v>
      </c>
      <c r="C40251" t="s">
        <v>257</v>
      </c>
      <c r="D40251" t="s">
        <v>262</v>
      </c>
      <c r="E40251" t="s">
        <v>13</v>
      </c>
      <c r="F40251">
        <v>2048</v>
      </c>
      <c r="G40251">
        <v>6.2362686110419598E-3</v>
      </c>
      <c r="H40251">
        <f>IF(J40251="N2O",G40251/About!$A$75,IF('EPA non-CO2 Data'!J40251="CH4",'EPA non-CO2 Data'!G40251/About!$A$73,'EPA non-CO2 Data'!G40251))</f>
        <v>6.2362686110419598E-3</v>
      </c>
      <c r="I40251" s="4" t="str">
        <f>VLOOKUP(CONCATENATE(B40251,C40251,D40251),'EPA Source to Industry Map'!$D$2:$E$35,2,FALSE)</f>
        <v>chemicals 20</v>
      </c>
      <c r="J40251" s="4" t="str">
        <f t="shared" si="636"/>
        <v>F-gases</v>
      </c>
    </row>
    <row r="40252" spans="1:10" hidden="1" x14ac:dyDescent="0.25">
      <c r="A40252" t="s">
        <v>101</v>
      </c>
      <c r="B40252" t="s">
        <v>3</v>
      </c>
      <c r="C40252" t="s">
        <v>257</v>
      </c>
      <c r="D40252" t="s">
        <v>258</v>
      </c>
      <c r="E40252" t="s">
        <v>13</v>
      </c>
      <c r="F40252">
        <v>2049</v>
      </c>
      <c r="G40252">
        <v>6.6240877252756195E-2</v>
      </c>
      <c r="H40252">
        <f>IF(J40252="N2O",G40252/About!$A$75,IF('EPA non-CO2 Data'!J40252="CH4",'EPA non-CO2 Data'!G40252/About!$A$73,'EPA non-CO2 Data'!G40252))</f>
        <v>6.6240877252756195E-2</v>
      </c>
      <c r="I40252" s="4" t="str">
        <f>VLOOKUP(CONCATENATE(B40252,C40252,D40252),'EPA Source to Industry Map'!$D$2:$E$35,2,FALSE)</f>
        <v>chemicals 20</v>
      </c>
      <c r="J40252" s="4" t="str">
        <f t="shared" si="636"/>
        <v>F-gases</v>
      </c>
    </row>
    <row r="40253" spans="1:10" hidden="1" x14ac:dyDescent="0.25">
      <c r="A40253" t="s">
        <v>101</v>
      </c>
      <c r="B40253" t="s">
        <v>3</v>
      </c>
      <c r="C40253" t="s">
        <v>257</v>
      </c>
      <c r="D40253" t="s">
        <v>259</v>
      </c>
      <c r="E40253" t="s">
        <v>13</v>
      </c>
      <c r="F40253">
        <v>2049</v>
      </c>
      <c r="G40253">
        <v>0.19393087394963099</v>
      </c>
      <c r="H40253">
        <f>IF(J40253="N2O",G40253/About!$A$75,IF('EPA non-CO2 Data'!J40253="CH4",'EPA non-CO2 Data'!G40253/About!$A$73,'EPA non-CO2 Data'!G40253))</f>
        <v>0.19393087394963099</v>
      </c>
      <c r="I40253" s="4" t="str">
        <f>VLOOKUP(CONCATENATE(B40253,C40253,D40253),'EPA Source to Industry Map'!$D$2:$E$35,2,FALSE)</f>
        <v>chemicals 20</v>
      </c>
      <c r="J40253" s="4" t="str">
        <f t="shared" si="636"/>
        <v>F-gases</v>
      </c>
    </row>
    <row r="40254" spans="1:10" hidden="1" x14ac:dyDescent="0.25">
      <c r="A40254" t="s">
        <v>101</v>
      </c>
      <c r="B40254" t="s">
        <v>3</v>
      </c>
      <c r="C40254" t="s">
        <v>257</v>
      </c>
      <c r="D40254" t="s">
        <v>260</v>
      </c>
      <c r="E40254" t="s">
        <v>13</v>
      </c>
      <c r="F40254">
        <v>2049</v>
      </c>
      <c r="G40254">
        <v>1.6233828544488401E-3</v>
      </c>
      <c r="H40254">
        <f>IF(J40254="N2O",G40254/About!$A$75,IF('EPA non-CO2 Data'!J40254="CH4",'EPA non-CO2 Data'!G40254/About!$A$73,'EPA non-CO2 Data'!G40254))</f>
        <v>1.6233828544488401E-3</v>
      </c>
      <c r="I40254" s="4" t="str">
        <f>VLOOKUP(CONCATENATE(B40254,C40254,D40254),'EPA Source to Industry Map'!$D$2:$E$35,2,FALSE)</f>
        <v>chemicals 20</v>
      </c>
      <c r="J40254" s="4" t="str">
        <f t="shared" si="636"/>
        <v>F-gases</v>
      </c>
    </row>
    <row r="40255" spans="1:10" hidden="1" x14ac:dyDescent="0.25">
      <c r="A40255" t="s">
        <v>101</v>
      </c>
      <c r="B40255" t="s">
        <v>3</v>
      </c>
      <c r="C40255" t="s">
        <v>257</v>
      </c>
      <c r="D40255" t="s">
        <v>261</v>
      </c>
      <c r="E40255" t="s">
        <v>13</v>
      </c>
      <c r="F40255">
        <v>2049</v>
      </c>
      <c r="G40255">
        <v>0.37963147694467703</v>
      </c>
      <c r="H40255">
        <f>IF(J40255="N2O",G40255/About!$A$75,IF('EPA non-CO2 Data'!J40255="CH4",'EPA non-CO2 Data'!G40255/About!$A$73,'EPA non-CO2 Data'!G40255))</f>
        <v>0.37963147694467703</v>
      </c>
      <c r="I40255" s="4" t="str">
        <f>VLOOKUP(CONCATENATE(B40255,C40255,D40255),'EPA Source to Industry Map'!$D$2:$E$35,2,FALSE)</f>
        <v>chemicals 20</v>
      </c>
      <c r="J40255" s="4" t="str">
        <f t="shared" si="636"/>
        <v>F-gases</v>
      </c>
    </row>
    <row r="40256" spans="1:10" hidden="1" x14ac:dyDescent="0.25">
      <c r="A40256" t="s">
        <v>101</v>
      </c>
      <c r="B40256" t="s">
        <v>3</v>
      </c>
      <c r="C40256" t="s">
        <v>257</v>
      </c>
      <c r="D40256" t="s">
        <v>262</v>
      </c>
      <c r="E40256" t="s">
        <v>13</v>
      </c>
      <c r="F40256">
        <v>2049</v>
      </c>
      <c r="G40256">
        <v>6.2794421040072703E-3</v>
      </c>
      <c r="H40256">
        <f>IF(J40256="N2O",G40256/About!$A$75,IF('EPA non-CO2 Data'!J40256="CH4",'EPA non-CO2 Data'!G40256/About!$A$73,'EPA non-CO2 Data'!G40256))</f>
        <v>6.2794421040072703E-3</v>
      </c>
      <c r="I40256" s="4" t="str">
        <f>VLOOKUP(CONCATENATE(B40256,C40256,D40256),'EPA Source to Industry Map'!$D$2:$E$35,2,FALSE)</f>
        <v>chemicals 20</v>
      </c>
      <c r="J40256" s="4" t="str">
        <f t="shared" si="636"/>
        <v>F-gases</v>
      </c>
    </row>
    <row r="40257" spans="1:10" hidden="1" x14ac:dyDescent="0.25">
      <c r="A40257" t="s">
        <v>101</v>
      </c>
      <c r="B40257" t="s">
        <v>3</v>
      </c>
      <c r="C40257" t="s">
        <v>257</v>
      </c>
      <c r="D40257" t="s">
        <v>258</v>
      </c>
      <c r="E40257" t="s">
        <v>13</v>
      </c>
      <c r="F40257">
        <v>2050</v>
      </c>
      <c r="G40257">
        <v>6.64681477274673E-2</v>
      </c>
      <c r="H40257">
        <f>IF(J40257="N2O",G40257/About!$A$75,IF('EPA non-CO2 Data'!J40257="CH4",'EPA non-CO2 Data'!G40257/About!$A$73,'EPA non-CO2 Data'!G40257))</f>
        <v>6.64681477274673E-2</v>
      </c>
      <c r="I40257" s="4" t="str">
        <f>VLOOKUP(CONCATENATE(B40257,C40257,D40257),'EPA Source to Industry Map'!$D$2:$E$35,2,FALSE)</f>
        <v>chemicals 20</v>
      </c>
      <c r="J40257" s="4" t="str">
        <f t="shared" si="636"/>
        <v>F-gases</v>
      </c>
    </row>
    <row r="40258" spans="1:10" hidden="1" x14ac:dyDescent="0.25">
      <c r="A40258" t="s">
        <v>101</v>
      </c>
      <c r="B40258" t="s">
        <v>3</v>
      </c>
      <c r="C40258" t="s">
        <v>257</v>
      </c>
      <c r="D40258" t="s">
        <v>259</v>
      </c>
      <c r="E40258" t="s">
        <v>13</v>
      </c>
      <c r="F40258">
        <v>2050</v>
      </c>
      <c r="G40258">
        <v>0.19393087394963099</v>
      </c>
      <c r="H40258">
        <f>IF(J40258="N2O",G40258/About!$A$75,IF('EPA non-CO2 Data'!J40258="CH4",'EPA non-CO2 Data'!G40258/About!$A$73,'EPA non-CO2 Data'!G40258))</f>
        <v>0.19393087394963099</v>
      </c>
      <c r="I40258" s="4" t="str">
        <f>VLOOKUP(CONCATENATE(B40258,C40258,D40258),'EPA Source to Industry Map'!$D$2:$E$35,2,FALSE)</f>
        <v>chemicals 20</v>
      </c>
      <c r="J40258" s="4" t="str">
        <f t="shared" si="636"/>
        <v>F-gases</v>
      </c>
    </row>
    <row r="40259" spans="1:10" hidden="1" x14ac:dyDescent="0.25">
      <c r="A40259" t="s">
        <v>101</v>
      </c>
      <c r="B40259" t="s">
        <v>3</v>
      </c>
      <c r="C40259" t="s">
        <v>257</v>
      </c>
      <c r="D40259" t="s">
        <v>260</v>
      </c>
      <c r="E40259" t="s">
        <v>13</v>
      </c>
      <c r="F40259">
        <v>2050</v>
      </c>
      <c r="G40259">
        <v>1.6233828544488401E-3</v>
      </c>
      <c r="H40259">
        <f>IF(J40259="N2O",G40259/About!$A$75,IF('EPA non-CO2 Data'!J40259="CH4",'EPA non-CO2 Data'!G40259/About!$A$73,'EPA non-CO2 Data'!G40259))</f>
        <v>1.6233828544488401E-3</v>
      </c>
      <c r="I40259" s="4" t="str">
        <f>VLOOKUP(CONCATENATE(B40259,C40259,D40259),'EPA Source to Industry Map'!$D$2:$E$35,2,FALSE)</f>
        <v>chemicals 20</v>
      </c>
      <c r="J40259" s="4" t="str">
        <f t="shared" si="636"/>
        <v>F-gases</v>
      </c>
    </row>
    <row r="40260" spans="1:10" hidden="1" x14ac:dyDescent="0.25">
      <c r="A40260" t="s">
        <v>101</v>
      </c>
      <c r="B40260" t="s">
        <v>3</v>
      </c>
      <c r="C40260" t="s">
        <v>257</v>
      </c>
      <c r="D40260" t="s">
        <v>261</v>
      </c>
      <c r="E40260" t="s">
        <v>13</v>
      </c>
      <c r="F40260">
        <v>2050</v>
      </c>
      <c r="G40260">
        <v>0.38229760875496199</v>
      </c>
      <c r="H40260">
        <f>IF(J40260="N2O",G40260/About!$A$75,IF('EPA non-CO2 Data'!J40260="CH4",'EPA non-CO2 Data'!G40260/About!$A$73,'EPA non-CO2 Data'!G40260))</f>
        <v>0.38229760875496199</v>
      </c>
      <c r="I40260" s="4" t="str">
        <f>VLOOKUP(CONCATENATE(B40260,C40260,D40260),'EPA Source to Industry Map'!$D$2:$E$35,2,FALSE)</f>
        <v>chemicals 20</v>
      </c>
      <c r="J40260" s="4" t="str">
        <f t="shared" si="636"/>
        <v>F-gases</v>
      </c>
    </row>
    <row r="40261" spans="1:10" hidden="1" x14ac:dyDescent="0.25">
      <c r="A40261" t="s">
        <v>101</v>
      </c>
      <c r="B40261" t="s">
        <v>3</v>
      </c>
      <c r="C40261" t="s">
        <v>257</v>
      </c>
      <c r="D40261" t="s">
        <v>262</v>
      </c>
      <c r="E40261" t="s">
        <v>13</v>
      </c>
      <c r="F40261">
        <v>2050</v>
      </c>
      <c r="G40261">
        <v>6.3226155969725801E-3</v>
      </c>
      <c r="H40261">
        <f>IF(J40261="N2O",G40261/About!$A$75,IF('EPA non-CO2 Data'!J40261="CH4",'EPA non-CO2 Data'!G40261/About!$A$73,'EPA non-CO2 Data'!G40261))</f>
        <v>6.3226155969725801E-3</v>
      </c>
      <c r="I40261" s="4" t="str">
        <f>VLOOKUP(CONCATENATE(B40261,C40261,D40261),'EPA Source to Industry Map'!$D$2:$E$35,2,FALSE)</f>
        <v>chemicals 20</v>
      </c>
      <c r="J40261" s="4" t="str">
        <f t="shared" si="636"/>
        <v>F-gases</v>
      </c>
    </row>
    <row r="40262" spans="1:10" hidden="1" x14ac:dyDescent="0.25">
      <c r="A40262" t="s">
        <v>101</v>
      </c>
      <c r="B40262" t="s">
        <v>3</v>
      </c>
      <c r="C40262" t="s">
        <v>227</v>
      </c>
      <c r="E40262" t="s">
        <v>11</v>
      </c>
      <c r="F40262">
        <v>1990</v>
      </c>
      <c r="G40262">
        <v>2.5193439359036701E-2</v>
      </c>
      <c r="H40262">
        <f>IF(J40262="N2O",G40262/About!$A$75,IF('EPA non-CO2 Data'!J40262="CH4",'EPA non-CO2 Data'!G40262/About!$A$73,'EPA non-CO2 Data'!G40262))</f>
        <v>1.0497266399598626E-3</v>
      </c>
      <c r="I40262" s="4" t="str">
        <f>VLOOKUP(CONCATENATE(B40262,C40262,D40262),'EPA Source to Industry Map'!$D$2:$E$35,2,FALSE)</f>
        <v>chemicals 20</v>
      </c>
      <c r="J40262" s="4" t="str">
        <f t="shared" si="636"/>
        <v>CH4</v>
      </c>
    </row>
    <row r="40263" spans="1:10" hidden="1" x14ac:dyDescent="0.25">
      <c r="A40263" t="s">
        <v>101</v>
      </c>
      <c r="B40263" t="s">
        <v>3</v>
      </c>
      <c r="C40263" t="s">
        <v>227</v>
      </c>
      <c r="E40263" t="s">
        <v>11</v>
      </c>
      <c r="F40263">
        <v>1991</v>
      </c>
      <c r="G40263">
        <v>2.50319135850233E-2</v>
      </c>
      <c r="H40263">
        <f>IF(J40263="N2O",G40263/About!$A$75,IF('EPA non-CO2 Data'!J40263="CH4",'EPA non-CO2 Data'!G40263/About!$A$73,'EPA non-CO2 Data'!G40263))</f>
        <v>1.0429963993759709E-3</v>
      </c>
      <c r="I40263" s="4" t="str">
        <f>VLOOKUP(CONCATENATE(B40263,C40263,D40263),'EPA Source to Industry Map'!$D$2:$E$35,2,FALSE)</f>
        <v>chemicals 20</v>
      </c>
      <c r="J40263" s="4" t="str">
        <f t="shared" si="636"/>
        <v>CH4</v>
      </c>
    </row>
    <row r="40264" spans="1:10" hidden="1" x14ac:dyDescent="0.25">
      <c r="A40264" t="s">
        <v>101</v>
      </c>
      <c r="B40264" t="s">
        <v>3</v>
      </c>
      <c r="C40264" t="s">
        <v>227</v>
      </c>
      <c r="E40264" t="s">
        <v>11</v>
      </c>
      <c r="F40264">
        <v>1992</v>
      </c>
      <c r="G40264">
        <v>2.6775841078472799E-2</v>
      </c>
      <c r="H40264">
        <f>IF(J40264="N2O",G40264/About!$A$75,IF('EPA non-CO2 Data'!J40264="CH4",'EPA non-CO2 Data'!G40264/About!$A$73,'EPA non-CO2 Data'!G40264))</f>
        <v>1.1156600449363666E-3</v>
      </c>
      <c r="I40264" s="4" t="str">
        <f>VLOOKUP(CONCATENATE(B40264,C40264,D40264),'EPA Source to Industry Map'!$D$2:$E$35,2,FALSE)</f>
        <v>chemicals 20</v>
      </c>
      <c r="J40264" s="4" t="str">
        <f t="shared" si="636"/>
        <v>CH4</v>
      </c>
    </row>
    <row r="40265" spans="1:10" hidden="1" x14ac:dyDescent="0.25">
      <c r="A40265" t="s">
        <v>101</v>
      </c>
      <c r="B40265" t="s">
        <v>3</v>
      </c>
      <c r="C40265" t="s">
        <v>227</v>
      </c>
      <c r="E40265" t="s">
        <v>11</v>
      </c>
      <c r="F40265">
        <v>1993</v>
      </c>
      <c r="G40265">
        <v>2.6523543820031501E-2</v>
      </c>
      <c r="H40265">
        <f>IF(J40265="N2O",G40265/About!$A$75,IF('EPA non-CO2 Data'!J40265="CH4",'EPA non-CO2 Data'!G40265/About!$A$73,'EPA non-CO2 Data'!G40265))</f>
        <v>1.1051476591679792E-3</v>
      </c>
      <c r="I40265" s="4" t="str">
        <f>VLOOKUP(CONCATENATE(B40265,C40265,D40265),'EPA Source to Industry Map'!$D$2:$E$35,2,FALSE)</f>
        <v>chemicals 20</v>
      </c>
      <c r="J40265" s="4" t="str">
        <f t="shared" si="636"/>
        <v>CH4</v>
      </c>
    </row>
    <row r="40266" spans="1:10" hidden="1" x14ac:dyDescent="0.25">
      <c r="A40266" t="s">
        <v>101</v>
      </c>
      <c r="B40266" t="s">
        <v>3</v>
      </c>
      <c r="C40266" t="s">
        <v>227</v>
      </c>
      <c r="E40266" t="s">
        <v>11</v>
      </c>
      <c r="F40266">
        <v>1994</v>
      </c>
      <c r="G40266">
        <v>2.72549551861733E-2</v>
      </c>
      <c r="H40266">
        <f>IF(J40266="N2O",G40266/About!$A$75,IF('EPA non-CO2 Data'!J40266="CH4",'EPA non-CO2 Data'!G40266/About!$A$73,'EPA non-CO2 Data'!G40266))</f>
        <v>1.1356231327572209E-3</v>
      </c>
      <c r="I40266" s="4" t="str">
        <f>VLOOKUP(CONCATENATE(B40266,C40266,D40266),'EPA Source to Industry Map'!$D$2:$E$35,2,FALSE)</f>
        <v>chemicals 20</v>
      </c>
      <c r="J40266" s="4" t="str">
        <f t="shared" si="636"/>
        <v>CH4</v>
      </c>
    </row>
    <row r="40267" spans="1:10" hidden="1" x14ac:dyDescent="0.25">
      <c r="A40267" t="s">
        <v>101</v>
      </c>
      <c r="B40267" t="s">
        <v>3</v>
      </c>
      <c r="C40267" t="s">
        <v>227</v>
      </c>
      <c r="E40267" t="s">
        <v>11</v>
      </c>
      <c r="F40267">
        <v>1995</v>
      </c>
      <c r="G40267">
        <v>2.6796245137367801E-2</v>
      </c>
      <c r="H40267">
        <f>IF(J40267="N2O",G40267/About!$A$75,IF('EPA non-CO2 Data'!J40267="CH4",'EPA non-CO2 Data'!G40267/About!$A$73,'EPA non-CO2 Data'!G40267))</f>
        <v>1.1165102140569918E-3</v>
      </c>
      <c r="I40267" s="4" t="str">
        <f>VLOOKUP(CONCATENATE(B40267,C40267,D40267),'EPA Source to Industry Map'!$D$2:$E$35,2,FALSE)</f>
        <v>chemicals 20</v>
      </c>
      <c r="J40267" s="4" t="str">
        <f t="shared" si="636"/>
        <v>CH4</v>
      </c>
    </row>
    <row r="40268" spans="1:10" hidden="1" x14ac:dyDescent="0.25">
      <c r="A40268" t="s">
        <v>101</v>
      </c>
      <c r="B40268" t="s">
        <v>3</v>
      </c>
      <c r="C40268" t="s">
        <v>227</v>
      </c>
      <c r="E40268" t="s">
        <v>11</v>
      </c>
      <c r="F40268">
        <v>1996</v>
      </c>
      <c r="G40268">
        <v>2.69878702297222E-2</v>
      </c>
      <c r="H40268">
        <f>IF(J40268="N2O",G40268/About!$A$75,IF('EPA non-CO2 Data'!J40268="CH4",'EPA non-CO2 Data'!G40268/About!$A$73,'EPA non-CO2 Data'!G40268))</f>
        <v>1.1244945929050917E-3</v>
      </c>
      <c r="I40268" s="4" t="str">
        <f>VLOOKUP(CONCATENATE(B40268,C40268,D40268),'EPA Source to Industry Map'!$D$2:$E$35,2,FALSE)</f>
        <v>chemicals 20</v>
      </c>
      <c r="J40268" s="4" t="str">
        <f t="shared" si="636"/>
        <v>CH4</v>
      </c>
    </row>
    <row r="40269" spans="1:10" hidden="1" x14ac:dyDescent="0.25">
      <c r="A40269" t="s">
        <v>101</v>
      </c>
      <c r="B40269" t="s">
        <v>3</v>
      </c>
      <c r="C40269" t="s">
        <v>227</v>
      </c>
      <c r="E40269" t="s">
        <v>11</v>
      </c>
      <c r="F40269">
        <v>1997</v>
      </c>
      <c r="G40269">
        <v>2.7418577710617498E-2</v>
      </c>
      <c r="H40269">
        <f>IF(J40269="N2O",G40269/About!$A$75,IF('EPA non-CO2 Data'!J40269="CH4",'EPA non-CO2 Data'!G40269/About!$A$73,'EPA non-CO2 Data'!G40269))</f>
        <v>1.1424407379423958E-3</v>
      </c>
      <c r="I40269" s="4" t="str">
        <f>VLOOKUP(CONCATENATE(B40269,C40269,D40269),'EPA Source to Industry Map'!$D$2:$E$35,2,FALSE)</f>
        <v>chemicals 20</v>
      </c>
      <c r="J40269" s="4" t="str">
        <f t="shared" si="636"/>
        <v>CH4</v>
      </c>
    </row>
    <row r="40270" spans="1:10" hidden="1" x14ac:dyDescent="0.25">
      <c r="A40270" t="s">
        <v>101</v>
      </c>
      <c r="B40270" t="s">
        <v>3</v>
      </c>
      <c r="C40270" t="s">
        <v>227</v>
      </c>
      <c r="E40270" t="s">
        <v>11</v>
      </c>
      <c r="F40270">
        <v>1998</v>
      </c>
      <c r="G40270">
        <v>2.9081889177708001E-2</v>
      </c>
      <c r="H40270">
        <f>IF(J40270="N2O",G40270/About!$A$75,IF('EPA non-CO2 Data'!J40270="CH4",'EPA non-CO2 Data'!G40270/About!$A$73,'EPA non-CO2 Data'!G40270))</f>
        <v>1.2117453824045E-3</v>
      </c>
      <c r="I40270" s="4" t="str">
        <f>VLOOKUP(CONCATENATE(B40270,C40270,D40270),'EPA Source to Industry Map'!$D$2:$E$35,2,FALSE)</f>
        <v>chemicals 20</v>
      </c>
      <c r="J40270" s="4" t="str">
        <f t="shared" si="636"/>
        <v>CH4</v>
      </c>
    </row>
    <row r="40271" spans="1:10" hidden="1" x14ac:dyDescent="0.25">
      <c r="A40271" t="s">
        <v>101</v>
      </c>
      <c r="B40271" t="s">
        <v>3</v>
      </c>
      <c r="C40271" t="s">
        <v>227</v>
      </c>
      <c r="E40271" t="s">
        <v>11</v>
      </c>
      <c r="F40271">
        <v>1999</v>
      </c>
      <c r="G40271">
        <v>2.8347596961817299E-2</v>
      </c>
      <c r="H40271">
        <f>IF(J40271="N2O",G40271/About!$A$75,IF('EPA non-CO2 Data'!J40271="CH4",'EPA non-CO2 Data'!G40271/About!$A$73,'EPA non-CO2 Data'!G40271))</f>
        <v>1.1811498734090541E-3</v>
      </c>
      <c r="I40271" s="4" t="str">
        <f>VLOOKUP(CONCATENATE(B40271,C40271,D40271),'EPA Source to Industry Map'!$D$2:$E$35,2,FALSE)</f>
        <v>chemicals 20</v>
      </c>
      <c r="J40271" s="4" t="str">
        <f t="shared" si="636"/>
        <v>CH4</v>
      </c>
    </row>
    <row r="40272" spans="1:10" hidden="1" x14ac:dyDescent="0.25">
      <c r="A40272" t="s">
        <v>101</v>
      </c>
      <c r="B40272" t="s">
        <v>3</v>
      </c>
      <c r="C40272" t="s">
        <v>227</v>
      </c>
      <c r="E40272" t="s">
        <v>11</v>
      </c>
      <c r="F40272">
        <v>2000</v>
      </c>
      <c r="G40272">
        <v>3.3253011270041002E-2</v>
      </c>
      <c r="H40272">
        <f>IF(J40272="N2O",G40272/About!$A$75,IF('EPA non-CO2 Data'!J40272="CH4",'EPA non-CO2 Data'!G40272/About!$A$73,'EPA non-CO2 Data'!G40272))</f>
        <v>1.3855421362517085E-3</v>
      </c>
      <c r="I40272" s="4" t="str">
        <f>VLOOKUP(CONCATENATE(B40272,C40272,D40272),'EPA Source to Industry Map'!$D$2:$E$35,2,FALSE)</f>
        <v>chemicals 20</v>
      </c>
      <c r="J40272" s="4" t="str">
        <f t="shared" si="636"/>
        <v>CH4</v>
      </c>
    </row>
    <row r="40273" spans="1:10" hidden="1" x14ac:dyDescent="0.25">
      <c r="A40273" t="s">
        <v>101</v>
      </c>
      <c r="B40273" t="s">
        <v>3</v>
      </c>
      <c r="C40273" t="s">
        <v>227</v>
      </c>
      <c r="E40273" t="s">
        <v>11</v>
      </c>
      <c r="F40273">
        <v>2001</v>
      </c>
      <c r="G40273">
        <v>3.2397414255620302E-2</v>
      </c>
      <c r="H40273">
        <f>IF(J40273="N2O",G40273/About!$A$75,IF('EPA non-CO2 Data'!J40273="CH4",'EPA non-CO2 Data'!G40273/About!$A$73,'EPA non-CO2 Data'!G40273))</f>
        <v>1.3498922606508458E-3</v>
      </c>
      <c r="I40273" s="4" t="str">
        <f>VLOOKUP(CONCATENATE(B40273,C40273,D40273),'EPA Source to Industry Map'!$D$2:$E$35,2,FALSE)</f>
        <v>chemicals 20</v>
      </c>
      <c r="J40273" s="4" t="str">
        <f t="shared" si="636"/>
        <v>CH4</v>
      </c>
    </row>
    <row r="40274" spans="1:10" hidden="1" x14ac:dyDescent="0.25">
      <c r="A40274" t="s">
        <v>101</v>
      </c>
      <c r="B40274" t="s">
        <v>3</v>
      </c>
      <c r="C40274" t="s">
        <v>227</v>
      </c>
      <c r="E40274" t="s">
        <v>11</v>
      </c>
      <c r="F40274">
        <v>2002</v>
      </c>
      <c r="G40274">
        <v>3.3006215007309998E-2</v>
      </c>
      <c r="H40274">
        <f>IF(J40274="N2O",G40274/About!$A$75,IF('EPA non-CO2 Data'!J40274="CH4",'EPA non-CO2 Data'!G40274/About!$A$73,'EPA non-CO2 Data'!G40274))</f>
        <v>1.3752589586379165E-3</v>
      </c>
      <c r="I40274" s="4" t="str">
        <f>VLOOKUP(CONCATENATE(B40274,C40274,D40274),'EPA Source to Industry Map'!$D$2:$E$35,2,FALSE)</f>
        <v>chemicals 20</v>
      </c>
      <c r="J40274" s="4" t="str">
        <f t="shared" si="636"/>
        <v>CH4</v>
      </c>
    </row>
    <row r="40275" spans="1:10" hidden="1" x14ac:dyDescent="0.25">
      <c r="A40275" t="s">
        <v>101</v>
      </c>
      <c r="B40275" t="s">
        <v>3</v>
      </c>
      <c r="C40275" t="s">
        <v>227</v>
      </c>
      <c r="E40275" t="s">
        <v>11</v>
      </c>
      <c r="F40275">
        <v>2003</v>
      </c>
      <c r="G40275">
        <v>3.1993543101360301E-2</v>
      </c>
      <c r="H40275">
        <f>IF(J40275="N2O",G40275/About!$A$75,IF('EPA non-CO2 Data'!J40275="CH4",'EPA non-CO2 Data'!G40275/About!$A$73,'EPA non-CO2 Data'!G40275))</f>
        <v>1.3330642958900125E-3</v>
      </c>
      <c r="I40275" s="4" t="str">
        <f>VLOOKUP(CONCATENATE(B40275,C40275,D40275),'EPA Source to Industry Map'!$D$2:$E$35,2,FALSE)</f>
        <v>chemicals 20</v>
      </c>
      <c r="J40275" s="4" t="str">
        <f t="shared" si="636"/>
        <v>CH4</v>
      </c>
    </row>
    <row r="40276" spans="1:10" hidden="1" x14ac:dyDescent="0.25">
      <c r="A40276" t="s">
        <v>101</v>
      </c>
      <c r="B40276" t="s">
        <v>3</v>
      </c>
      <c r="C40276" t="s">
        <v>227</v>
      </c>
      <c r="E40276" t="s">
        <v>11</v>
      </c>
      <c r="F40276">
        <v>2004</v>
      </c>
      <c r="G40276">
        <v>3.3792332302437E-2</v>
      </c>
      <c r="H40276">
        <f>IF(J40276="N2O",G40276/About!$A$75,IF('EPA non-CO2 Data'!J40276="CH4",'EPA non-CO2 Data'!G40276/About!$A$73,'EPA non-CO2 Data'!G40276))</f>
        <v>1.4080138459348749E-3</v>
      </c>
      <c r="I40276" s="4" t="str">
        <f>VLOOKUP(CONCATENATE(B40276,C40276,D40276),'EPA Source to Industry Map'!$D$2:$E$35,2,FALSE)</f>
        <v>chemicals 20</v>
      </c>
      <c r="J40276" s="4" t="str">
        <f t="shared" si="636"/>
        <v>CH4</v>
      </c>
    </row>
    <row r="40277" spans="1:10" hidden="1" x14ac:dyDescent="0.25">
      <c r="A40277" t="s">
        <v>101</v>
      </c>
      <c r="B40277" t="s">
        <v>3</v>
      </c>
      <c r="C40277" t="s">
        <v>227</v>
      </c>
      <c r="E40277" t="s">
        <v>11</v>
      </c>
      <c r="F40277">
        <v>2005</v>
      </c>
      <c r="G40277">
        <v>5.0075331875451198E-2</v>
      </c>
      <c r="H40277">
        <f>IF(J40277="N2O",G40277/About!$A$75,IF('EPA non-CO2 Data'!J40277="CH4",'EPA non-CO2 Data'!G40277/About!$A$73,'EPA non-CO2 Data'!G40277))</f>
        <v>2.0864721614771331E-3</v>
      </c>
      <c r="I40277" s="4" t="str">
        <f>VLOOKUP(CONCATENATE(B40277,C40277,D40277),'EPA Source to Industry Map'!$D$2:$E$35,2,FALSE)</f>
        <v>chemicals 20</v>
      </c>
      <c r="J40277" s="4" t="str">
        <f t="shared" si="636"/>
        <v>CH4</v>
      </c>
    </row>
    <row r="40278" spans="1:10" hidden="1" x14ac:dyDescent="0.25">
      <c r="A40278" t="s">
        <v>101</v>
      </c>
      <c r="B40278" t="s">
        <v>3</v>
      </c>
      <c r="C40278" t="s">
        <v>227</v>
      </c>
      <c r="E40278" t="s">
        <v>11</v>
      </c>
      <c r="F40278">
        <v>2006</v>
      </c>
      <c r="G40278">
        <v>4.8907454906055199E-2</v>
      </c>
      <c r="H40278">
        <f>IF(J40278="N2O",G40278/About!$A$75,IF('EPA non-CO2 Data'!J40278="CH4",'EPA non-CO2 Data'!G40278/About!$A$73,'EPA non-CO2 Data'!G40278))</f>
        <v>2.0378106210856332E-3</v>
      </c>
      <c r="I40278" s="4" t="str">
        <f>VLOOKUP(CONCATENATE(B40278,C40278,D40278),'EPA Source to Industry Map'!$D$2:$E$35,2,FALSE)</f>
        <v>chemicals 20</v>
      </c>
      <c r="J40278" s="4" t="str">
        <f t="shared" si="636"/>
        <v>CH4</v>
      </c>
    </row>
    <row r="40279" spans="1:10" hidden="1" x14ac:dyDescent="0.25">
      <c r="A40279" t="s">
        <v>101</v>
      </c>
      <c r="B40279" t="s">
        <v>3</v>
      </c>
      <c r="C40279" t="s">
        <v>227</v>
      </c>
      <c r="E40279" t="s">
        <v>11</v>
      </c>
      <c r="F40279">
        <v>2007</v>
      </c>
      <c r="G40279">
        <v>5.4520907288769002E-2</v>
      </c>
      <c r="H40279">
        <f>IF(J40279="N2O",G40279/About!$A$75,IF('EPA non-CO2 Data'!J40279="CH4",'EPA non-CO2 Data'!G40279/About!$A$73,'EPA non-CO2 Data'!G40279))</f>
        <v>2.2717044703653749E-3</v>
      </c>
      <c r="I40279" s="4" t="str">
        <f>VLOOKUP(CONCATENATE(B40279,C40279,D40279),'EPA Source to Industry Map'!$D$2:$E$35,2,FALSE)</f>
        <v>chemicals 20</v>
      </c>
      <c r="J40279" s="4" t="str">
        <f t="shared" si="636"/>
        <v>CH4</v>
      </c>
    </row>
    <row r="40280" spans="1:10" hidden="1" x14ac:dyDescent="0.25">
      <c r="A40280" t="s">
        <v>101</v>
      </c>
      <c r="B40280" t="s">
        <v>3</v>
      </c>
      <c r="C40280" t="s">
        <v>227</v>
      </c>
      <c r="E40280" t="s">
        <v>11</v>
      </c>
      <c r="F40280">
        <v>2008</v>
      </c>
      <c r="G40280">
        <v>5.1076756543177497E-2</v>
      </c>
      <c r="H40280">
        <f>IF(J40280="N2O",G40280/About!$A$75,IF('EPA non-CO2 Data'!J40280="CH4",'EPA non-CO2 Data'!G40280/About!$A$73,'EPA non-CO2 Data'!G40280))</f>
        <v>2.1281981892990625E-3</v>
      </c>
      <c r="I40280" s="4" t="str">
        <f>VLOOKUP(CONCATENATE(B40280,C40280,D40280),'EPA Source to Industry Map'!$D$2:$E$35,2,FALSE)</f>
        <v>chemicals 20</v>
      </c>
      <c r="J40280" s="4" t="str">
        <f t="shared" si="636"/>
        <v>CH4</v>
      </c>
    </row>
    <row r="40281" spans="1:10" hidden="1" x14ac:dyDescent="0.25">
      <c r="A40281" t="s">
        <v>101</v>
      </c>
      <c r="B40281" t="s">
        <v>3</v>
      </c>
      <c r="C40281" t="s">
        <v>227</v>
      </c>
      <c r="E40281" t="s">
        <v>11</v>
      </c>
      <c r="F40281">
        <v>2009</v>
      </c>
      <c r="G40281">
        <v>4.7376482787204299E-2</v>
      </c>
      <c r="H40281">
        <f>IF(J40281="N2O",G40281/About!$A$75,IF('EPA non-CO2 Data'!J40281="CH4",'EPA non-CO2 Data'!G40281/About!$A$73,'EPA non-CO2 Data'!G40281))</f>
        <v>1.9740201161335125E-3</v>
      </c>
      <c r="I40281" s="4" t="str">
        <f>VLOOKUP(CONCATENATE(B40281,C40281,D40281),'EPA Source to Industry Map'!$D$2:$E$35,2,FALSE)</f>
        <v>chemicals 20</v>
      </c>
      <c r="J40281" s="4" t="str">
        <f t="shared" si="636"/>
        <v>CH4</v>
      </c>
    </row>
    <row r="40282" spans="1:10" hidden="1" x14ac:dyDescent="0.25">
      <c r="A40282" t="s">
        <v>101</v>
      </c>
      <c r="B40282" t="s">
        <v>3</v>
      </c>
      <c r="C40282" t="s">
        <v>227</v>
      </c>
      <c r="E40282" t="s">
        <v>11</v>
      </c>
      <c r="F40282">
        <v>2010</v>
      </c>
      <c r="G40282">
        <v>5.0516198004702501E-2</v>
      </c>
      <c r="H40282">
        <f>IF(J40282="N2O",G40282/About!$A$75,IF('EPA non-CO2 Data'!J40282="CH4",'EPA non-CO2 Data'!G40282/About!$A$73,'EPA non-CO2 Data'!G40282))</f>
        <v>2.104841583529271E-3</v>
      </c>
      <c r="I40282" s="4" t="str">
        <f>VLOOKUP(CONCATENATE(B40282,C40282,D40282),'EPA Source to Industry Map'!$D$2:$E$35,2,FALSE)</f>
        <v>chemicals 20</v>
      </c>
      <c r="J40282" s="4" t="str">
        <f t="shared" si="636"/>
        <v>CH4</v>
      </c>
    </row>
    <row r="40283" spans="1:10" hidden="1" x14ac:dyDescent="0.25">
      <c r="A40283" t="s">
        <v>101</v>
      </c>
      <c r="B40283" t="s">
        <v>3</v>
      </c>
      <c r="C40283" t="s">
        <v>227</v>
      </c>
      <c r="E40283" t="s">
        <v>11</v>
      </c>
      <c r="F40283">
        <v>2011</v>
      </c>
      <c r="G40283">
        <v>4.9957995897279998E-2</v>
      </c>
      <c r="H40283">
        <f>IF(J40283="N2O",G40283/About!$A$75,IF('EPA non-CO2 Data'!J40283="CH4",'EPA non-CO2 Data'!G40283/About!$A$73,'EPA non-CO2 Data'!G40283))</f>
        <v>2.0815831623866667E-3</v>
      </c>
      <c r="I40283" s="4" t="str">
        <f>VLOOKUP(CONCATENATE(B40283,C40283,D40283),'EPA Source to Industry Map'!$D$2:$E$35,2,FALSE)</f>
        <v>chemicals 20</v>
      </c>
      <c r="J40283" s="4" t="str">
        <f t="shared" si="636"/>
        <v>CH4</v>
      </c>
    </row>
    <row r="40284" spans="1:10" hidden="1" x14ac:dyDescent="0.25">
      <c r="A40284" t="s">
        <v>101</v>
      </c>
      <c r="B40284" t="s">
        <v>3</v>
      </c>
      <c r="C40284" t="s">
        <v>227</v>
      </c>
      <c r="E40284" t="s">
        <v>11</v>
      </c>
      <c r="F40284">
        <v>2012</v>
      </c>
      <c r="G40284">
        <v>4.2265386329178201E-2</v>
      </c>
      <c r="H40284">
        <f>IF(J40284="N2O",G40284/About!$A$75,IF('EPA non-CO2 Data'!J40284="CH4",'EPA non-CO2 Data'!G40284/About!$A$73,'EPA non-CO2 Data'!G40284))</f>
        <v>1.7610577637157583E-3</v>
      </c>
      <c r="I40284" s="4" t="str">
        <f>VLOOKUP(CONCATENATE(B40284,C40284,D40284),'EPA Source to Industry Map'!$D$2:$E$35,2,FALSE)</f>
        <v>chemicals 20</v>
      </c>
      <c r="J40284" s="4" t="str">
        <f t="shared" si="636"/>
        <v>CH4</v>
      </c>
    </row>
    <row r="40285" spans="1:10" hidden="1" x14ac:dyDescent="0.25">
      <c r="A40285" t="s">
        <v>101</v>
      </c>
      <c r="B40285" t="s">
        <v>3</v>
      </c>
      <c r="C40285" t="s">
        <v>227</v>
      </c>
      <c r="E40285" t="s">
        <v>11</v>
      </c>
      <c r="F40285">
        <v>2013</v>
      </c>
      <c r="G40285">
        <v>4.3448659614077498E-2</v>
      </c>
      <c r="H40285">
        <f>IF(J40285="N2O",G40285/About!$A$75,IF('EPA non-CO2 Data'!J40285="CH4",'EPA non-CO2 Data'!G40285/About!$A$73,'EPA non-CO2 Data'!G40285))</f>
        <v>1.8103608172532291E-3</v>
      </c>
      <c r="I40285" s="4" t="str">
        <f>VLOOKUP(CONCATENATE(B40285,C40285,D40285),'EPA Source to Industry Map'!$D$2:$E$35,2,FALSE)</f>
        <v>chemicals 20</v>
      </c>
      <c r="J40285" s="4" t="str">
        <f t="shared" si="636"/>
        <v>CH4</v>
      </c>
    </row>
    <row r="40286" spans="1:10" hidden="1" x14ac:dyDescent="0.25">
      <c r="A40286" t="s">
        <v>101</v>
      </c>
      <c r="B40286" t="s">
        <v>3</v>
      </c>
      <c r="C40286" t="s">
        <v>227</v>
      </c>
      <c r="E40286" t="s">
        <v>11</v>
      </c>
      <c r="F40286">
        <v>2014</v>
      </c>
      <c r="G40286">
        <v>4.5341751414257503E-2</v>
      </c>
      <c r="H40286">
        <f>IF(J40286="N2O",G40286/About!$A$75,IF('EPA non-CO2 Data'!J40286="CH4",'EPA non-CO2 Data'!G40286/About!$A$73,'EPA non-CO2 Data'!G40286))</f>
        <v>1.8892396422607292E-3</v>
      </c>
      <c r="I40286" s="4" t="str">
        <f>VLOOKUP(CONCATENATE(B40286,C40286,D40286),'EPA Source to Industry Map'!$D$2:$E$35,2,FALSE)</f>
        <v>chemicals 20</v>
      </c>
      <c r="J40286" s="4" t="str">
        <f t="shared" si="636"/>
        <v>CH4</v>
      </c>
    </row>
    <row r="40287" spans="1:10" hidden="1" x14ac:dyDescent="0.25">
      <c r="A40287" t="s">
        <v>101</v>
      </c>
      <c r="B40287" t="s">
        <v>3</v>
      </c>
      <c r="C40287" t="s">
        <v>227</v>
      </c>
      <c r="E40287" t="s">
        <v>11</v>
      </c>
      <c r="F40287">
        <v>2015</v>
      </c>
      <c r="G40287">
        <v>5.04927091566525E-2</v>
      </c>
      <c r="H40287">
        <f>IF(J40287="N2O",G40287/About!$A$75,IF('EPA non-CO2 Data'!J40287="CH4",'EPA non-CO2 Data'!G40287/About!$A$73,'EPA non-CO2 Data'!G40287))</f>
        <v>2.1038628815271874E-3</v>
      </c>
      <c r="I40287" s="4" t="str">
        <f>VLOOKUP(CONCATENATE(B40287,C40287,D40287),'EPA Source to Industry Map'!$D$2:$E$35,2,FALSE)</f>
        <v>chemicals 20</v>
      </c>
      <c r="J40287" s="4" t="str">
        <f t="shared" si="636"/>
        <v>CH4</v>
      </c>
    </row>
    <row r="40288" spans="1:10" hidden="1" x14ac:dyDescent="0.25">
      <c r="A40288" t="s">
        <v>101</v>
      </c>
      <c r="B40288" t="s">
        <v>3</v>
      </c>
      <c r="C40288" t="s">
        <v>227</v>
      </c>
      <c r="E40288" t="s">
        <v>11</v>
      </c>
      <c r="F40288">
        <v>2016</v>
      </c>
      <c r="G40288">
        <v>4.3884757478762797E-2</v>
      </c>
      <c r="H40288">
        <f>IF(J40288="N2O",G40288/About!$A$75,IF('EPA non-CO2 Data'!J40288="CH4",'EPA non-CO2 Data'!G40288/About!$A$73,'EPA non-CO2 Data'!G40288))</f>
        <v>1.8285315616151166E-3</v>
      </c>
      <c r="I40288" s="4" t="str">
        <f>VLOOKUP(CONCATENATE(B40288,C40288,D40288),'EPA Source to Industry Map'!$D$2:$E$35,2,FALSE)</f>
        <v>chemicals 20</v>
      </c>
      <c r="J40288" s="4" t="str">
        <f t="shared" si="636"/>
        <v>CH4</v>
      </c>
    </row>
    <row r="40289" spans="1:10" hidden="1" x14ac:dyDescent="0.25">
      <c r="A40289" t="s">
        <v>101</v>
      </c>
      <c r="B40289" t="s">
        <v>3</v>
      </c>
      <c r="C40289" t="s">
        <v>227</v>
      </c>
      <c r="E40289" t="s">
        <v>11</v>
      </c>
      <c r="F40289">
        <v>2017</v>
      </c>
      <c r="G40289">
        <v>4.3884757478762797E-2</v>
      </c>
      <c r="H40289">
        <f>IF(J40289="N2O",G40289/About!$A$75,IF('EPA non-CO2 Data'!J40289="CH4",'EPA non-CO2 Data'!G40289/About!$A$73,'EPA non-CO2 Data'!G40289))</f>
        <v>1.8285315616151166E-3</v>
      </c>
      <c r="I40289" s="4" t="str">
        <f>VLOOKUP(CONCATENATE(B40289,C40289,D40289),'EPA Source to Industry Map'!$D$2:$E$35,2,FALSE)</f>
        <v>chemicals 20</v>
      </c>
      <c r="J40289" s="4" t="str">
        <f t="shared" si="636"/>
        <v>CH4</v>
      </c>
    </row>
    <row r="40290" spans="1:10" hidden="1" x14ac:dyDescent="0.25">
      <c r="A40290" t="s">
        <v>101</v>
      </c>
      <c r="B40290" t="s">
        <v>3</v>
      </c>
      <c r="C40290" t="s">
        <v>227</v>
      </c>
      <c r="E40290" t="s">
        <v>11</v>
      </c>
      <c r="F40290">
        <v>2018</v>
      </c>
      <c r="G40290">
        <v>4.3884757478762797E-2</v>
      </c>
      <c r="H40290">
        <f>IF(J40290="N2O",G40290/About!$A$75,IF('EPA non-CO2 Data'!J40290="CH4",'EPA non-CO2 Data'!G40290/About!$A$73,'EPA non-CO2 Data'!G40290))</f>
        <v>1.8285315616151166E-3</v>
      </c>
      <c r="I40290" s="4" t="str">
        <f>VLOOKUP(CONCATENATE(B40290,C40290,D40290),'EPA Source to Industry Map'!$D$2:$E$35,2,FALSE)</f>
        <v>chemicals 20</v>
      </c>
      <c r="J40290" s="4" t="str">
        <f t="shared" si="636"/>
        <v>CH4</v>
      </c>
    </row>
    <row r="40291" spans="1:10" hidden="1" x14ac:dyDescent="0.25">
      <c r="A40291" t="s">
        <v>101</v>
      </c>
      <c r="B40291" t="s">
        <v>3</v>
      </c>
      <c r="C40291" t="s">
        <v>227</v>
      </c>
      <c r="E40291" t="s">
        <v>11</v>
      </c>
      <c r="F40291">
        <v>2019</v>
      </c>
      <c r="G40291">
        <v>4.3884757478762797E-2</v>
      </c>
      <c r="H40291">
        <f>IF(J40291="N2O",G40291/About!$A$75,IF('EPA non-CO2 Data'!J40291="CH4",'EPA non-CO2 Data'!G40291/About!$A$73,'EPA non-CO2 Data'!G40291))</f>
        <v>1.8285315616151166E-3</v>
      </c>
      <c r="I40291" s="4" t="str">
        <f>VLOOKUP(CONCATENATE(B40291,C40291,D40291),'EPA Source to Industry Map'!$D$2:$E$35,2,FALSE)</f>
        <v>chemicals 20</v>
      </c>
      <c r="J40291" s="4" t="str">
        <f t="shared" si="636"/>
        <v>CH4</v>
      </c>
    </row>
    <row r="40292" spans="1:10" hidden="1" x14ac:dyDescent="0.25">
      <c r="A40292" t="s">
        <v>101</v>
      </c>
      <c r="B40292" t="s">
        <v>3</v>
      </c>
      <c r="C40292" t="s">
        <v>227</v>
      </c>
      <c r="E40292" t="s">
        <v>11</v>
      </c>
      <c r="F40292">
        <v>2020</v>
      </c>
      <c r="G40292">
        <v>4.3884757478762797E-2</v>
      </c>
      <c r="H40292">
        <f>IF(J40292="N2O",G40292/About!$A$75,IF('EPA non-CO2 Data'!J40292="CH4",'EPA non-CO2 Data'!G40292/About!$A$73,'EPA non-CO2 Data'!G40292))</f>
        <v>1.8285315616151166E-3</v>
      </c>
      <c r="I40292" s="4" t="str">
        <f>VLOOKUP(CONCATENATE(B40292,C40292,D40292),'EPA Source to Industry Map'!$D$2:$E$35,2,FALSE)</f>
        <v>chemicals 20</v>
      </c>
      <c r="J40292" s="4" t="str">
        <f t="shared" si="636"/>
        <v>CH4</v>
      </c>
    </row>
    <row r="40293" spans="1:10" hidden="1" x14ac:dyDescent="0.25">
      <c r="A40293" t="s">
        <v>101</v>
      </c>
      <c r="B40293" t="s">
        <v>3</v>
      </c>
      <c r="C40293" t="s">
        <v>227</v>
      </c>
      <c r="E40293" t="s">
        <v>11</v>
      </c>
      <c r="F40293">
        <v>2021</v>
      </c>
      <c r="G40293">
        <v>4.3884757478762797E-2</v>
      </c>
      <c r="H40293">
        <f>IF(J40293="N2O",G40293/About!$A$75,IF('EPA non-CO2 Data'!J40293="CH4",'EPA non-CO2 Data'!G40293/About!$A$73,'EPA non-CO2 Data'!G40293))</f>
        <v>1.8285315616151166E-3</v>
      </c>
      <c r="I40293" s="4" t="str">
        <f>VLOOKUP(CONCATENATE(B40293,C40293,D40293),'EPA Source to Industry Map'!$D$2:$E$35,2,FALSE)</f>
        <v>chemicals 20</v>
      </c>
      <c r="J40293" s="4" t="str">
        <f t="shared" si="636"/>
        <v>CH4</v>
      </c>
    </row>
    <row r="40294" spans="1:10" hidden="1" x14ac:dyDescent="0.25">
      <c r="A40294" t="s">
        <v>101</v>
      </c>
      <c r="B40294" t="s">
        <v>3</v>
      </c>
      <c r="C40294" t="s">
        <v>227</v>
      </c>
      <c r="E40294" t="s">
        <v>11</v>
      </c>
      <c r="F40294">
        <v>2022</v>
      </c>
      <c r="G40294">
        <v>4.3884757478762797E-2</v>
      </c>
      <c r="H40294">
        <f>IF(J40294="N2O",G40294/About!$A$75,IF('EPA non-CO2 Data'!J40294="CH4",'EPA non-CO2 Data'!G40294/About!$A$73,'EPA non-CO2 Data'!G40294))</f>
        <v>1.8285315616151166E-3</v>
      </c>
      <c r="I40294" s="4" t="str">
        <f>VLOOKUP(CONCATENATE(B40294,C40294,D40294),'EPA Source to Industry Map'!$D$2:$E$35,2,FALSE)</f>
        <v>chemicals 20</v>
      </c>
      <c r="J40294" s="4" t="str">
        <f t="shared" si="636"/>
        <v>CH4</v>
      </c>
    </row>
    <row r="40295" spans="1:10" hidden="1" x14ac:dyDescent="0.25">
      <c r="A40295" t="s">
        <v>101</v>
      </c>
      <c r="B40295" t="s">
        <v>3</v>
      </c>
      <c r="C40295" t="s">
        <v>227</v>
      </c>
      <c r="E40295" t="s">
        <v>11</v>
      </c>
      <c r="F40295">
        <v>2023</v>
      </c>
      <c r="G40295">
        <v>4.3884757478762797E-2</v>
      </c>
      <c r="H40295">
        <f>IF(J40295="N2O",G40295/About!$A$75,IF('EPA non-CO2 Data'!J40295="CH4",'EPA non-CO2 Data'!G40295/About!$A$73,'EPA non-CO2 Data'!G40295))</f>
        <v>1.8285315616151166E-3</v>
      </c>
      <c r="I40295" s="4" t="str">
        <f>VLOOKUP(CONCATENATE(B40295,C40295,D40295),'EPA Source to Industry Map'!$D$2:$E$35,2,FALSE)</f>
        <v>chemicals 20</v>
      </c>
      <c r="J40295" s="4" t="str">
        <f t="shared" ref="J40295:J40358" si="637">IF(ISNUMBER(SEARCH("F",E40295)),"F-gases",E40295)</f>
        <v>CH4</v>
      </c>
    </row>
    <row r="40296" spans="1:10" hidden="1" x14ac:dyDescent="0.25">
      <c r="A40296" t="s">
        <v>101</v>
      </c>
      <c r="B40296" t="s">
        <v>3</v>
      </c>
      <c r="C40296" t="s">
        <v>227</v>
      </c>
      <c r="E40296" t="s">
        <v>11</v>
      </c>
      <c r="F40296">
        <v>2024</v>
      </c>
      <c r="G40296">
        <v>4.3884757478762797E-2</v>
      </c>
      <c r="H40296">
        <f>IF(J40296="N2O",G40296/About!$A$75,IF('EPA non-CO2 Data'!J40296="CH4",'EPA non-CO2 Data'!G40296/About!$A$73,'EPA non-CO2 Data'!G40296))</f>
        <v>1.8285315616151166E-3</v>
      </c>
      <c r="I40296" s="4" t="str">
        <f>VLOOKUP(CONCATENATE(B40296,C40296,D40296),'EPA Source to Industry Map'!$D$2:$E$35,2,FALSE)</f>
        <v>chemicals 20</v>
      </c>
      <c r="J40296" s="4" t="str">
        <f t="shared" si="637"/>
        <v>CH4</v>
      </c>
    </row>
    <row r="40297" spans="1:10" hidden="1" x14ac:dyDescent="0.25">
      <c r="A40297" t="s">
        <v>101</v>
      </c>
      <c r="B40297" t="s">
        <v>3</v>
      </c>
      <c r="C40297" t="s">
        <v>227</v>
      </c>
      <c r="E40297" t="s">
        <v>11</v>
      </c>
      <c r="F40297">
        <v>2025</v>
      </c>
      <c r="G40297">
        <v>4.3884757478762797E-2</v>
      </c>
      <c r="H40297">
        <f>IF(J40297="N2O",G40297/About!$A$75,IF('EPA non-CO2 Data'!J40297="CH4",'EPA non-CO2 Data'!G40297/About!$A$73,'EPA non-CO2 Data'!G40297))</f>
        <v>1.8285315616151166E-3</v>
      </c>
      <c r="I40297" s="4" t="str">
        <f>VLOOKUP(CONCATENATE(B40297,C40297,D40297),'EPA Source to Industry Map'!$D$2:$E$35,2,FALSE)</f>
        <v>chemicals 20</v>
      </c>
      <c r="J40297" s="4" t="str">
        <f t="shared" si="637"/>
        <v>CH4</v>
      </c>
    </row>
    <row r="40298" spans="1:10" hidden="1" x14ac:dyDescent="0.25">
      <c r="A40298" t="s">
        <v>101</v>
      </c>
      <c r="B40298" t="s">
        <v>3</v>
      </c>
      <c r="C40298" t="s">
        <v>227</v>
      </c>
      <c r="E40298" t="s">
        <v>11</v>
      </c>
      <c r="F40298">
        <v>2026</v>
      </c>
      <c r="G40298">
        <v>4.3884757478762797E-2</v>
      </c>
      <c r="H40298">
        <f>IF(J40298="N2O",G40298/About!$A$75,IF('EPA non-CO2 Data'!J40298="CH4",'EPA non-CO2 Data'!G40298/About!$A$73,'EPA non-CO2 Data'!G40298))</f>
        <v>1.8285315616151166E-3</v>
      </c>
      <c r="I40298" s="4" t="str">
        <f>VLOOKUP(CONCATENATE(B40298,C40298,D40298),'EPA Source to Industry Map'!$D$2:$E$35,2,FALSE)</f>
        <v>chemicals 20</v>
      </c>
      <c r="J40298" s="4" t="str">
        <f t="shared" si="637"/>
        <v>CH4</v>
      </c>
    </row>
    <row r="40299" spans="1:10" hidden="1" x14ac:dyDescent="0.25">
      <c r="A40299" t="s">
        <v>101</v>
      </c>
      <c r="B40299" t="s">
        <v>3</v>
      </c>
      <c r="C40299" t="s">
        <v>227</v>
      </c>
      <c r="E40299" t="s">
        <v>11</v>
      </c>
      <c r="F40299">
        <v>2027</v>
      </c>
      <c r="G40299">
        <v>4.3884757478762797E-2</v>
      </c>
      <c r="H40299">
        <f>IF(J40299="N2O",G40299/About!$A$75,IF('EPA non-CO2 Data'!J40299="CH4",'EPA non-CO2 Data'!G40299/About!$A$73,'EPA non-CO2 Data'!G40299))</f>
        <v>1.8285315616151166E-3</v>
      </c>
      <c r="I40299" s="4" t="str">
        <f>VLOOKUP(CONCATENATE(B40299,C40299,D40299),'EPA Source to Industry Map'!$D$2:$E$35,2,FALSE)</f>
        <v>chemicals 20</v>
      </c>
      <c r="J40299" s="4" t="str">
        <f t="shared" si="637"/>
        <v>CH4</v>
      </c>
    </row>
    <row r="40300" spans="1:10" hidden="1" x14ac:dyDescent="0.25">
      <c r="A40300" t="s">
        <v>101</v>
      </c>
      <c r="B40300" t="s">
        <v>3</v>
      </c>
      <c r="C40300" t="s">
        <v>227</v>
      </c>
      <c r="E40300" t="s">
        <v>11</v>
      </c>
      <c r="F40300">
        <v>2028</v>
      </c>
      <c r="G40300">
        <v>4.3884757478762797E-2</v>
      </c>
      <c r="H40300">
        <f>IF(J40300="N2O",G40300/About!$A$75,IF('EPA non-CO2 Data'!J40300="CH4",'EPA non-CO2 Data'!G40300/About!$A$73,'EPA non-CO2 Data'!G40300))</f>
        <v>1.8285315616151166E-3</v>
      </c>
      <c r="I40300" s="4" t="str">
        <f>VLOOKUP(CONCATENATE(B40300,C40300,D40300),'EPA Source to Industry Map'!$D$2:$E$35,2,FALSE)</f>
        <v>chemicals 20</v>
      </c>
      <c r="J40300" s="4" t="str">
        <f t="shared" si="637"/>
        <v>CH4</v>
      </c>
    </row>
    <row r="40301" spans="1:10" hidden="1" x14ac:dyDescent="0.25">
      <c r="A40301" t="s">
        <v>101</v>
      </c>
      <c r="B40301" t="s">
        <v>3</v>
      </c>
      <c r="C40301" t="s">
        <v>227</v>
      </c>
      <c r="E40301" t="s">
        <v>11</v>
      </c>
      <c r="F40301">
        <v>2029</v>
      </c>
      <c r="G40301">
        <v>4.3884757478762797E-2</v>
      </c>
      <c r="H40301">
        <f>IF(J40301="N2O",G40301/About!$A$75,IF('EPA non-CO2 Data'!J40301="CH4",'EPA non-CO2 Data'!G40301/About!$A$73,'EPA non-CO2 Data'!G40301))</f>
        <v>1.8285315616151166E-3</v>
      </c>
      <c r="I40301" s="4" t="str">
        <f>VLOOKUP(CONCATENATE(B40301,C40301,D40301),'EPA Source to Industry Map'!$D$2:$E$35,2,FALSE)</f>
        <v>chemicals 20</v>
      </c>
      <c r="J40301" s="4" t="str">
        <f t="shared" si="637"/>
        <v>CH4</v>
      </c>
    </row>
    <row r="40302" spans="1:10" hidden="1" x14ac:dyDescent="0.25">
      <c r="A40302" t="s">
        <v>101</v>
      </c>
      <c r="B40302" t="s">
        <v>3</v>
      </c>
      <c r="C40302" t="s">
        <v>227</v>
      </c>
      <c r="E40302" t="s">
        <v>11</v>
      </c>
      <c r="F40302">
        <v>2030</v>
      </c>
      <c r="G40302">
        <v>4.3884757478762797E-2</v>
      </c>
      <c r="H40302">
        <f>IF(J40302="N2O",G40302/About!$A$75,IF('EPA non-CO2 Data'!J40302="CH4",'EPA non-CO2 Data'!G40302/About!$A$73,'EPA non-CO2 Data'!G40302))</f>
        <v>1.8285315616151166E-3</v>
      </c>
      <c r="I40302" s="4" t="str">
        <f>VLOOKUP(CONCATENATE(B40302,C40302,D40302),'EPA Source to Industry Map'!$D$2:$E$35,2,FALSE)</f>
        <v>chemicals 20</v>
      </c>
      <c r="J40302" s="4" t="str">
        <f t="shared" si="637"/>
        <v>CH4</v>
      </c>
    </row>
    <row r="40303" spans="1:10" hidden="1" x14ac:dyDescent="0.25">
      <c r="A40303" t="s">
        <v>101</v>
      </c>
      <c r="B40303" t="s">
        <v>3</v>
      </c>
      <c r="C40303" t="s">
        <v>227</v>
      </c>
      <c r="E40303" t="s">
        <v>11</v>
      </c>
      <c r="F40303">
        <v>2031</v>
      </c>
      <c r="G40303">
        <v>4.3884757478762797E-2</v>
      </c>
      <c r="H40303">
        <f>IF(J40303="N2O",G40303/About!$A$75,IF('EPA non-CO2 Data'!J40303="CH4",'EPA non-CO2 Data'!G40303/About!$A$73,'EPA non-CO2 Data'!G40303))</f>
        <v>1.8285315616151166E-3</v>
      </c>
      <c r="I40303" s="4" t="str">
        <f>VLOOKUP(CONCATENATE(B40303,C40303,D40303),'EPA Source to Industry Map'!$D$2:$E$35,2,FALSE)</f>
        <v>chemicals 20</v>
      </c>
      <c r="J40303" s="4" t="str">
        <f t="shared" si="637"/>
        <v>CH4</v>
      </c>
    </row>
    <row r="40304" spans="1:10" hidden="1" x14ac:dyDescent="0.25">
      <c r="A40304" t="s">
        <v>101</v>
      </c>
      <c r="B40304" t="s">
        <v>3</v>
      </c>
      <c r="C40304" t="s">
        <v>227</v>
      </c>
      <c r="E40304" t="s">
        <v>11</v>
      </c>
      <c r="F40304">
        <v>2032</v>
      </c>
      <c r="G40304">
        <v>4.3884757478762797E-2</v>
      </c>
      <c r="H40304">
        <f>IF(J40304="N2O",G40304/About!$A$75,IF('EPA non-CO2 Data'!J40304="CH4",'EPA non-CO2 Data'!G40304/About!$A$73,'EPA non-CO2 Data'!G40304))</f>
        <v>1.8285315616151166E-3</v>
      </c>
      <c r="I40304" s="4" t="str">
        <f>VLOOKUP(CONCATENATE(B40304,C40304,D40304),'EPA Source to Industry Map'!$D$2:$E$35,2,FALSE)</f>
        <v>chemicals 20</v>
      </c>
      <c r="J40304" s="4" t="str">
        <f t="shared" si="637"/>
        <v>CH4</v>
      </c>
    </row>
    <row r="40305" spans="1:10" hidden="1" x14ac:dyDescent="0.25">
      <c r="A40305" t="s">
        <v>101</v>
      </c>
      <c r="B40305" t="s">
        <v>3</v>
      </c>
      <c r="C40305" t="s">
        <v>227</v>
      </c>
      <c r="E40305" t="s">
        <v>11</v>
      </c>
      <c r="F40305">
        <v>2033</v>
      </c>
      <c r="G40305">
        <v>4.3884757478762797E-2</v>
      </c>
      <c r="H40305">
        <f>IF(J40305="N2O",G40305/About!$A$75,IF('EPA non-CO2 Data'!J40305="CH4",'EPA non-CO2 Data'!G40305/About!$A$73,'EPA non-CO2 Data'!G40305))</f>
        <v>1.8285315616151166E-3</v>
      </c>
      <c r="I40305" s="4" t="str">
        <f>VLOOKUP(CONCATENATE(B40305,C40305,D40305),'EPA Source to Industry Map'!$D$2:$E$35,2,FALSE)</f>
        <v>chemicals 20</v>
      </c>
      <c r="J40305" s="4" t="str">
        <f t="shared" si="637"/>
        <v>CH4</v>
      </c>
    </row>
    <row r="40306" spans="1:10" hidden="1" x14ac:dyDescent="0.25">
      <c r="A40306" t="s">
        <v>101</v>
      </c>
      <c r="B40306" t="s">
        <v>3</v>
      </c>
      <c r="C40306" t="s">
        <v>227</v>
      </c>
      <c r="E40306" t="s">
        <v>11</v>
      </c>
      <c r="F40306">
        <v>2034</v>
      </c>
      <c r="G40306">
        <v>4.3884757478762797E-2</v>
      </c>
      <c r="H40306">
        <f>IF(J40306="N2O",G40306/About!$A$75,IF('EPA non-CO2 Data'!J40306="CH4",'EPA non-CO2 Data'!G40306/About!$A$73,'EPA non-CO2 Data'!G40306))</f>
        <v>1.8285315616151166E-3</v>
      </c>
      <c r="I40306" s="4" t="str">
        <f>VLOOKUP(CONCATENATE(B40306,C40306,D40306),'EPA Source to Industry Map'!$D$2:$E$35,2,FALSE)</f>
        <v>chemicals 20</v>
      </c>
      <c r="J40306" s="4" t="str">
        <f t="shared" si="637"/>
        <v>CH4</v>
      </c>
    </row>
    <row r="40307" spans="1:10" hidden="1" x14ac:dyDescent="0.25">
      <c r="A40307" t="s">
        <v>101</v>
      </c>
      <c r="B40307" t="s">
        <v>3</v>
      </c>
      <c r="C40307" t="s">
        <v>227</v>
      </c>
      <c r="E40307" t="s">
        <v>11</v>
      </c>
      <c r="F40307">
        <v>2035</v>
      </c>
      <c r="G40307">
        <v>4.3884757478762797E-2</v>
      </c>
      <c r="H40307">
        <f>IF(J40307="N2O",G40307/About!$A$75,IF('EPA non-CO2 Data'!J40307="CH4",'EPA non-CO2 Data'!G40307/About!$A$73,'EPA non-CO2 Data'!G40307))</f>
        <v>1.8285315616151166E-3</v>
      </c>
      <c r="I40307" s="4" t="str">
        <f>VLOOKUP(CONCATENATE(B40307,C40307,D40307),'EPA Source to Industry Map'!$D$2:$E$35,2,FALSE)</f>
        <v>chemicals 20</v>
      </c>
      <c r="J40307" s="4" t="str">
        <f t="shared" si="637"/>
        <v>CH4</v>
      </c>
    </row>
    <row r="40308" spans="1:10" hidden="1" x14ac:dyDescent="0.25">
      <c r="A40308" t="s">
        <v>101</v>
      </c>
      <c r="B40308" t="s">
        <v>3</v>
      </c>
      <c r="C40308" t="s">
        <v>227</v>
      </c>
      <c r="E40308" t="s">
        <v>11</v>
      </c>
      <c r="F40308">
        <v>2036</v>
      </c>
      <c r="G40308">
        <v>4.3884757478762797E-2</v>
      </c>
      <c r="H40308">
        <f>IF(J40308="N2O",G40308/About!$A$75,IF('EPA non-CO2 Data'!J40308="CH4",'EPA non-CO2 Data'!G40308/About!$A$73,'EPA non-CO2 Data'!G40308))</f>
        <v>1.8285315616151166E-3</v>
      </c>
      <c r="I40308" s="4" t="str">
        <f>VLOOKUP(CONCATENATE(B40308,C40308,D40308),'EPA Source to Industry Map'!$D$2:$E$35,2,FALSE)</f>
        <v>chemicals 20</v>
      </c>
      <c r="J40308" s="4" t="str">
        <f t="shared" si="637"/>
        <v>CH4</v>
      </c>
    </row>
    <row r="40309" spans="1:10" hidden="1" x14ac:dyDescent="0.25">
      <c r="A40309" t="s">
        <v>101</v>
      </c>
      <c r="B40309" t="s">
        <v>3</v>
      </c>
      <c r="C40309" t="s">
        <v>227</v>
      </c>
      <c r="E40309" t="s">
        <v>11</v>
      </c>
      <c r="F40309">
        <v>2037</v>
      </c>
      <c r="G40309">
        <v>4.3884757478762797E-2</v>
      </c>
      <c r="H40309">
        <f>IF(J40309="N2O",G40309/About!$A$75,IF('EPA non-CO2 Data'!J40309="CH4",'EPA non-CO2 Data'!G40309/About!$A$73,'EPA non-CO2 Data'!G40309))</f>
        <v>1.8285315616151166E-3</v>
      </c>
      <c r="I40309" s="4" t="str">
        <f>VLOOKUP(CONCATENATE(B40309,C40309,D40309),'EPA Source to Industry Map'!$D$2:$E$35,2,FALSE)</f>
        <v>chemicals 20</v>
      </c>
      <c r="J40309" s="4" t="str">
        <f t="shared" si="637"/>
        <v>CH4</v>
      </c>
    </row>
    <row r="40310" spans="1:10" hidden="1" x14ac:dyDescent="0.25">
      <c r="A40310" t="s">
        <v>101</v>
      </c>
      <c r="B40310" t="s">
        <v>3</v>
      </c>
      <c r="C40310" t="s">
        <v>227</v>
      </c>
      <c r="E40310" t="s">
        <v>11</v>
      </c>
      <c r="F40310">
        <v>2038</v>
      </c>
      <c r="G40310">
        <v>4.3884757478762797E-2</v>
      </c>
      <c r="H40310">
        <f>IF(J40310="N2O",G40310/About!$A$75,IF('EPA non-CO2 Data'!J40310="CH4",'EPA non-CO2 Data'!G40310/About!$A$73,'EPA non-CO2 Data'!G40310))</f>
        <v>1.8285315616151166E-3</v>
      </c>
      <c r="I40310" s="4" t="str">
        <f>VLOOKUP(CONCATENATE(B40310,C40310,D40310),'EPA Source to Industry Map'!$D$2:$E$35,2,FALSE)</f>
        <v>chemicals 20</v>
      </c>
      <c r="J40310" s="4" t="str">
        <f t="shared" si="637"/>
        <v>CH4</v>
      </c>
    </row>
    <row r="40311" spans="1:10" hidden="1" x14ac:dyDescent="0.25">
      <c r="A40311" t="s">
        <v>101</v>
      </c>
      <c r="B40311" t="s">
        <v>3</v>
      </c>
      <c r="C40311" t="s">
        <v>227</v>
      </c>
      <c r="E40311" t="s">
        <v>11</v>
      </c>
      <c r="F40311">
        <v>2039</v>
      </c>
      <c r="G40311">
        <v>4.3884757478762797E-2</v>
      </c>
      <c r="H40311">
        <f>IF(J40311="N2O",G40311/About!$A$75,IF('EPA non-CO2 Data'!J40311="CH4",'EPA non-CO2 Data'!G40311/About!$A$73,'EPA non-CO2 Data'!G40311))</f>
        <v>1.8285315616151166E-3</v>
      </c>
      <c r="I40311" s="4" t="str">
        <f>VLOOKUP(CONCATENATE(B40311,C40311,D40311),'EPA Source to Industry Map'!$D$2:$E$35,2,FALSE)</f>
        <v>chemicals 20</v>
      </c>
      <c r="J40311" s="4" t="str">
        <f t="shared" si="637"/>
        <v>CH4</v>
      </c>
    </row>
    <row r="40312" spans="1:10" hidden="1" x14ac:dyDescent="0.25">
      <c r="A40312" t="s">
        <v>101</v>
      </c>
      <c r="B40312" t="s">
        <v>3</v>
      </c>
      <c r="C40312" t="s">
        <v>227</v>
      </c>
      <c r="E40312" t="s">
        <v>11</v>
      </c>
      <c r="F40312">
        <v>2040</v>
      </c>
      <c r="G40312">
        <v>4.3884757478762797E-2</v>
      </c>
      <c r="H40312">
        <f>IF(J40312="N2O",G40312/About!$A$75,IF('EPA non-CO2 Data'!J40312="CH4",'EPA non-CO2 Data'!G40312/About!$A$73,'EPA non-CO2 Data'!G40312))</f>
        <v>1.8285315616151166E-3</v>
      </c>
      <c r="I40312" s="4" t="str">
        <f>VLOOKUP(CONCATENATE(B40312,C40312,D40312),'EPA Source to Industry Map'!$D$2:$E$35,2,FALSE)</f>
        <v>chemicals 20</v>
      </c>
      <c r="J40312" s="4" t="str">
        <f t="shared" si="637"/>
        <v>CH4</v>
      </c>
    </row>
    <row r="40313" spans="1:10" hidden="1" x14ac:dyDescent="0.25">
      <c r="A40313" t="s">
        <v>101</v>
      </c>
      <c r="B40313" t="s">
        <v>3</v>
      </c>
      <c r="C40313" t="s">
        <v>227</v>
      </c>
      <c r="E40313" t="s">
        <v>11</v>
      </c>
      <c r="F40313">
        <v>2041</v>
      </c>
      <c r="G40313">
        <v>4.3884757478762797E-2</v>
      </c>
      <c r="H40313">
        <f>IF(J40313="N2O",G40313/About!$A$75,IF('EPA non-CO2 Data'!J40313="CH4",'EPA non-CO2 Data'!G40313/About!$A$73,'EPA non-CO2 Data'!G40313))</f>
        <v>1.8285315616151166E-3</v>
      </c>
      <c r="I40313" s="4" t="str">
        <f>VLOOKUP(CONCATENATE(B40313,C40313,D40313),'EPA Source to Industry Map'!$D$2:$E$35,2,FALSE)</f>
        <v>chemicals 20</v>
      </c>
      <c r="J40313" s="4" t="str">
        <f t="shared" si="637"/>
        <v>CH4</v>
      </c>
    </row>
    <row r="40314" spans="1:10" hidden="1" x14ac:dyDescent="0.25">
      <c r="A40314" t="s">
        <v>101</v>
      </c>
      <c r="B40314" t="s">
        <v>3</v>
      </c>
      <c r="C40314" t="s">
        <v>227</v>
      </c>
      <c r="E40314" t="s">
        <v>11</v>
      </c>
      <c r="F40314">
        <v>2042</v>
      </c>
      <c r="G40314">
        <v>4.3884757478762797E-2</v>
      </c>
      <c r="H40314">
        <f>IF(J40314="N2O",G40314/About!$A$75,IF('EPA non-CO2 Data'!J40314="CH4",'EPA non-CO2 Data'!G40314/About!$A$73,'EPA non-CO2 Data'!G40314))</f>
        <v>1.8285315616151166E-3</v>
      </c>
      <c r="I40314" s="4" t="str">
        <f>VLOOKUP(CONCATENATE(B40314,C40314,D40314),'EPA Source to Industry Map'!$D$2:$E$35,2,FALSE)</f>
        <v>chemicals 20</v>
      </c>
      <c r="J40314" s="4" t="str">
        <f t="shared" si="637"/>
        <v>CH4</v>
      </c>
    </row>
    <row r="40315" spans="1:10" hidden="1" x14ac:dyDescent="0.25">
      <c r="A40315" t="s">
        <v>101</v>
      </c>
      <c r="B40315" t="s">
        <v>3</v>
      </c>
      <c r="C40315" t="s">
        <v>227</v>
      </c>
      <c r="E40315" t="s">
        <v>11</v>
      </c>
      <c r="F40315">
        <v>2043</v>
      </c>
      <c r="G40315">
        <v>4.3884757478762797E-2</v>
      </c>
      <c r="H40315">
        <f>IF(J40315="N2O",G40315/About!$A$75,IF('EPA non-CO2 Data'!J40315="CH4",'EPA non-CO2 Data'!G40315/About!$A$73,'EPA non-CO2 Data'!G40315))</f>
        <v>1.8285315616151166E-3</v>
      </c>
      <c r="I40315" s="4" t="str">
        <f>VLOOKUP(CONCATENATE(B40315,C40315,D40315),'EPA Source to Industry Map'!$D$2:$E$35,2,FALSE)</f>
        <v>chemicals 20</v>
      </c>
      <c r="J40315" s="4" t="str">
        <f t="shared" si="637"/>
        <v>CH4</v>
      </c>
    </row>
    <row r="40316" spans="1:10" hidden="1" x14ac:dyDescent="0.25">
      <c r="A40316" t="s">
        <v>101</v>
      </c>
      <c r="B40316" t="s">
        <v>3</v>
      </c>
      <c r="C40316" t="s">
        <v>227</v>
      </c>
      <c r="E40316" t="s">
        <v>11</v>
      </c>
      <c r="F40316">
        <v>2044</v>
      </c>
      <c r="G40316">
        <v>4.3884757478762797E-2</v>
      </c>
      <c r="H40316">
        <f>IF(J40316="N2O",G40316/About!$A$75,IF('EPA non-CO2 Data'!J40316="CH4",'EPA non-CO2 Data'!G40316/About!$A$73,'EPA non-CO2 Data'!G40316))</f>
        <v>1.8285315616151166E-3</v>
      </c>
      <c r="I40316" s="4" t="str">
        <f>VLOOKUP(CONCATENATE(B40316,C40316,D40316),'EPA Source to Industry Map'!$D$2:$E$35,2,FALSE)</f>
        <v>chemicals 20</v>
      </c>
      <c r="J40316" s="4" t="str">
        <f t="shared" si="637"/>
        <v>CH4</v>
      </c>
    </row>
    <row r="40317" spans="1:10" hidden="1" x14ac:dyDescent="0.25">
      <c r="A40317" t="s">
        <v>101</v>
      </c>
      <c r="B40317" t="s">
        <v>3</v>
      </c>
      <c r="C40317" t="s">
        <v>227</v>
      </c>
      <c r="E40317" t="s">
        <v>11</v>
      </c>
      <c r="F40317">
        <v>2045</v>
      </c>
      <c r="G40317">
        <v>4.3884757478762797E-2</v>
      </c>
      <c r="H40317">
        <f>IF(J40317="N2O",G40317/About!$A$75,IF('EPA non-CO2 Data'!J40317="CH4",'EPA non-CO2 Data'!G40317/About!$A$73,'EPA non-CO2 Data'!G40317))</f>
        <v>1.8285315616151166E-3</v>
      </c>
      <c r="I40317" s="4" t="str">
        <f>VLOOKUP(CONCATENATE(B40317,C40317,D40317),'EPA Source to Industry Map'!$D$2:$E$35,2,FALSE)</f>
        <v>chemicals 20</v>
      </c>
      <c r="J40317" s="4" t="str">
        <f t="shared" si="637"/>
        <v>CH4</v>
      </c>
    </row>
    <row r="40318" spans="1:10" hidden="1" x14ac:dyDescent="0.25">
      <c r="A40318" t="s">
        <v>101</v>
      </c>
      <c r="B40318" t="s">
        <v>3</v>
      </c>
      <c r="C40318" t="s">
        <v>227</v>
      </c>
      <c r="E40318" t="s">
        <v>11</v>
      </c>
      <c r="F40318">
        <v>2046</v>
      </c>
      <c r="G40318">
        <v>4.3884757478762797E-2</v>
      </c>
      <c r="H40318">
        <f>IF(J40318="N2O",G40318/About!$A$75,IF('EPA non-CO2 Data'!J40318="CH4",'EPA non-CO2 Data'!G40318/About!$A$73,'EPA non-CO2 Data'!G40318))</f>
        <v>1.8285315616151166E-3</v>
      </c>
      <c r="I40318" s="4" t="str">
        <f>VLOOKUP(CONCATENATE(B40318,C40318,D40318),'EPA Source to Industry Map'!$D$2:$E$35,2,FALSE)</f>
        <v>chemicals 20</v>
      </c>
      <c r="J40318" s="4" t="str">
        <f t="shared" si="637"/>
        <v>CH4</v>
      </c>
    </row>
    <row r="40319" spans="1:10" hidden="1" x14ac:dyDescent="0.25">
      <c r="A40319" t="s">
        <v>101</v>
      </c>
      <c r="B40319" t="s">
        <v>3</v>
      </c>
      <c r="C40319" t="s">
        <v>227</v>
      </c>
      <c r="E40319" t="s">
        <v>11</v>
      </c>
      <c r="F40319">
        <v>2047</v>
      </c>
      <c r="G40319">
        <v>4.3884757478762797E-2</v>
      </c>
      <c r="H40319">
        <f>IF(J40319="N2O",G40319/About!$A$75,IF('EPA non-CO2 Data'!J40319="CH4",'EPA non-CO2 Data'!G40319/About!$A$73,'EPA non-CO2 Data'!G40319))</f>
        <v>1.8285315616151166E-3</v>
      </c>
      <c r="I40319" s="4" t="str">
        <f>VLOOKUP(CONCATENATE(B40319,C40319,D40319),'EPA Source to Industry Map'!$D$2:$E$35,2,FALSE)</f>
        <v>chemicals 20</v>
      </c>
      <c r="J40319" s="4" t="str">
        <f t="shared" si="637"/>
        <v>CH4</v>
      </c>
    </row>
    <row r="40320" spans="1:10" hidden="1" x14ac:dyDescent="0.25">
      <c r="A40320" t="s">
        <v>101</v>
      </c>
      <c r="B40320" t="s">
        <v>3</v>
      </c>
      <c r="C40320" t="s">
        <v>227</v>
      </c>
      <c r="E40320" t="s">
        <v>11</v>
      </c>
      <c r="F40320">
        <v>2048</v>
      </c>
      <c r="G40320">
        <v>4.3884757478762797E-2</v>
      </c>
      <c r="H40320">
        <f>IF(J40320="N2O",G40320/About!$A$75,IF('EPA non-CO2 Data'!J40320="CH4",'EPA non-CO2 Data'!G40320/About!$A$73,'EPA non-CO2 Data'!G40320))</f>
        <v>1.8285315616151166E-3</v>
      </c>
      <c r="I40320" s="4" t="str">
        <f>VLOOKUP(CONCATENATE(B40320,C40320,D40320),'EPA Source to Industry Map'!$D$2:$E$35,2,FALSE)</f>
        <v>chemicals 20</v>
      </c>
      <c r="J40320" s="4" t="str">
        <f t="shared" si="637"/>
        <v>CH4</v>
      </c>
    </row>
    <row r="40321" spans="1:10" hidden="1" x14ac:dyDescent="0.25">
      <c r="A40321" t="s">
        <v>101</v>
      </c>
      <c r="B40321" t="s">
        <v>3</v>
      </c>
      <c r="C40321" t="s">
        <v>227</v>
      </c>
      <c r="E40321" t="s">
        <v>11</v>
      </c>
      <c r="F40321">
        <v>2049</v>
      </c>
      <c r="G40321">
        <v>4.3884757478762797E-2</v>
      </c>
      <c r="H40321">
        <f>IF(J40321="N2O",G40321/About!$A$75,IF('EPA non-CO2 Data'!J40321="CH4",'EPA non-CO2 Data'!G40321/About!$A$73,'EPA non-CO2 Data'!G40321))</f>
        <v>1.8285315616151166E-3</v>
      </c>
      <c r="I40321" s="4" t="str">
        <f>VLOOKUP(CONCATENATE(B40321,C40321,D40321),'EPA Source to Industry Map'!$D$2:$E$35,2,FALSE)</f>
        <v>chemicals 20</v>
      </c>
      <c r="J40321" s="4" t="str">
        <f t="shared" si="637"/>
        <v>CH4</v>
      </c>
    </row>
    <row r="40322" spans="1:10" hidden="1" x14ac:dyDescent="0.25">
      <c r="A40322" t="s">
        <v>101</v>
      </c>
      <c r="B40322" t="s">
        <v>3</v>
      </c>
      <c r="C40322" t="s">
        <v>227</v>
      </c>
      <c r="E40322" t="s">
        <v>11</v>
      </c>
      <c r="F40322">
        <v>2050</v>
      </c>
      <c r="G40322">
        <v>4.3884757478762797E-2</v>
      </c>
      <c r="H40322">
        <f>IF(J40322="N2O",G40322/About!$A$75,IF('EPA non-CO2 Data'!J40322="CH4",'EPA non-CO2 Data'!G40322/About!$A$73,'EPA non-CO2 Data'!G40322))</f>
        <v>1.8285315616151166E-3</v>
      </c>
      <c r="I40322" s="4" t="str">
        <f>VLOOKUP(CONCATENATE(B40322,C40322,D40322),'EPA Source to Industry Map'!$D$2:$E$35,2,FALSE)</f>
        <v>chemicals 20</v>
      </c>
      <c r="J40322" s="4" t="str">
        <f t="shared" si="637"/>
        <v>CH4</v>
      </c>
    </row>
    <row r="40323" spans="1:10" hidden="1" x14ac:dyDescent="0.25">
      <c r="A40323" t="s">
        <v>101</v>
      </c>
      <c r="B40323" t="s">
        <v>3</v>
      </c>
      <c r="C40323" t="s">
        <v>227</v>
      </c>
      <c r="E40323" t="s">
        <v>12</v>
      </c>
      <c r="F40323">
        <v>1990</v>
      </c>
      <c r="G40323">
        <v>0.15381943186733699</v>
      </c>
      <c r="H40323">
        <f>IF(J40323="N2O",G40323/About!$A$75,IF('EPA non-CO2 Data'!J40323="CH4",'EPA non-CO2 Data'!G40323/About!$A$73,'EPA non-CO2 Data'!G40323))</f>
        <v>5.1617259015884894E-4</v>
      </c>
      <c r="I40323" s="4" t="str">
        <f>VLOOKUP(CONCATENATE(B40323,C40323,D40323),'EPA Source to Industry Map'!$D$2:$E$35,2,FALSE)</f>
        <v>chemicals 20</v>
      </c>
      <c r="J40323" s="4" t="str">
        <f t="shared" si="637"/>
        <v>N2O</v>
      </c>
    </row>
    <row r="40324" spans="1:10" hidden="1" x14ac:dyDescent="0.25">
      <c r="A40324" t="s">
        <v>101</v>
      </c>
      <c r="B40324" t="s">
        <v>3</v>
      </c>
      <c r="C40324" t="s">
        <v>227</v>
      </c>
      <c r="E40324" t="s">
        <v>12</v>
      </c>
      <c r="F40324">
        <v>1991</v>
      </c>
      <c r="G40324">
        <v>0.136011447288857</v>
      </c>
      <c r="H40324">
        <f>IF(J40324="N2O",G40324/About!$A$75,IF('EPA non-CO2 Data'!J40324="CH4",'EPA non-CO2 Data'!G40324/About!$A$73,'EPA non-CO2 Data'!G40324))</f>
        <v>4.5641425264717113E-4</v>
      </c>
      <c r="I40324" s="4" t="str">
        <f>VLOOKUP(CONCATENATE(B40324,C40324,D40324),'EPA Source to Industry Map'!$D$2:$E$35,2,FALSE)</f>
        <v>chemicals 20</v>
      </c>
      <c r="J40324" s="4" t="str">
        <f t="shared" si="637"/>
        <v>N2O</v>
      </c>
    </row>
    <row r="40325" spans="1:10" hidden="1" x14ac:dyDescent="0.25">
      <c r="A40325" t="s">
        <v>101</v>
      </c>
      <c r="B40325" t="s">
        <v>3</v>
      </c>
      <c r="C40325" t="s">
        <v>227</v>
      </c>
      <c r="E40325" t="s">
        <v>12</v>
      </c>
      <c r="F40325">
        <v>1992</v>
      </c>
      <c r="G40325">
        <v>0.15192747009872901</v>
      </c>
      <c r="H40325">
        <f>IF(J40325="N2O",G40325/About!$A$75,IF('EPA non-CO2 Data'!J40325="CH4",'EPA non-CO2 Data'!G40325/About!$A$73,'EPA non-CO2 Data'!G40325))</f>
        <v>5.0982372516352012E-4</v>
      </c>
      <c r="I40325" s="4" t="str">
        <f>VLOOKUP(CONCATENATE(B40325,C40325,D40325),'EPA Source to Industry Map'!$D$2:$E$35,2,FALSE)</f>
        <v>chemicals 20</v>
      </c>
      <c r="J40325" s="4" t="str">
        <f t="shared" si="637"/>
        <v>N2O</v>
      </c>
    </row>
    <row r="40326" spans="1:10" hidden="1" x14ac:dyDescent="0.25">
      <c r="A40326" t="s">
        <v>101</v>
      </c>
      <c r="B40326" t="s">
        <v>3</v>
      </c>
      <c r="C40326" t="s">
        <v>227</v>
      </c>
      <c r="E40326" t="s">
        <v>12</v>
      </c>
      <c r="F40326">
        <v>1993</v>
      </c>
      <c r="G40326">
        <v>0.168927133861136</v>
      </c>
      <c r="H40326">
        <f>IF(J40326="N2O",G40326/About!$A$75,IF('EPA non-CO2 Data'!J40326="CH4",'EPA non-CO2 Data'!G40326/About!$A$73,'EPA non-CO2 Data'!G40326))</f>
        <v>5.6686957671522149E-4</v>
      </c>
      <c r="I40326" s="4" t="str">
        <f>VLOOKUP(CONCATENATE(B40326,C40326,D40326),'EPA Source to Industry Map'!$D$2:$E$35,2,FALSE)</f>
        <v>chemicals 20</v>
      </c>
      <c r="J40326" s="4" t="str">
        <f t="shared" si="637"/>
        <v>N2O</v>
      </c>
    </row>
    <row r="40327" spans="1:10" hidden="1" x14ac:dyDescent="0.25">
      <c r="A40327" t="s">
        <v>101</v>
      </c>
      <c r="B40327" t="s">
        <v>3</v>
      </c>
      <c r="C40327" t="s">
        <v>227</v>
      </c>
      <c r="E40327" t="s">
        <v>12</v>
      </c>
      <c r="F40327">
        <v>1994</v>
      </c>
      <c r="G40327">
        <v>0.14134879697879099</v>
      </c>
      <c r="H40327">
        <f>IF(J40327="N2O",G40327/About!$A$75,IF('EPA non-CO2 Data'!J40327="CH4",'EPA non-CO2 Data'!G40327/About!$A$73,'EPA non-CO2 Data'!G40327))</f>
        <v>4.7432482207647984E-4</v>
      </c>
      <c r="I40327" s="4" t="str">
        <f>VLOOKUP(CONCATENATE(B40327,C40327,D40327),'EPA Source to Industry Map'!$D$2:$E$35,2,FALSE)</f>
        <v>chemicals 20</v>
      </c>
      <c r="J40327" s="4" t="str">
        <f t="shared" si="637"/>
        <v>N2O</v>
      </c>
    </row>
    <row r="40328" spans="1:10" hidden="1" x14ac:dyDescent="0.25">
      <c r="A40328" t="s">
        <v>101</v>
      </c>
      <c r="B40328" t="s">
        <v>3</v>
      </c>
      <c r="C40328" t="s">
        <v>227</v>
      </c>
      <c r="E40328" t="s">
        <v>12</v>
      </c>
      <c r="F40328">
        <v>1995</v>
      </c>
      <c r="G40328">
        <v>0.17936235237779199</v>
      </c>
      <c r="H40328">
        <f>IF(J40328="N2O",G40328/About!$A$75,IF('EPA non-CO2 Data'!J40328="CH4",'EPA non-CO2 Data'!G40328/About!$A$73,'EPA non-CO2 Data'!G40328))</f>
        <v>6.0188708851608048E-4</v>
      </c>
      <c r="I40328" s="4" t="str">
        <f>VLOOKUP(CONCATENATE(B40328,C40328,D40328),'EPA Source to Industry Map'!$D$2:$E$35,2,FALSE)</f>
        <v>chemicals 20</v>
      </c>
      <c r="J40328" s="4" t="str">
        <f t="shared" si="637"/>
        <v>N2O</v>
      </c>
    </row>
    <row r="40329" spans="1:10" hidden="1" x14ac:dyDescent="0.25">
      <c r="A40329" t="s">
        <v>101</v>
      </c>
      <c r="B40329" t="s">
        <v>3</v>
      </c>
      <c r="C40329" t="s">
        <v>227</v>
      </c>
      <c r="E40329" t="s">
        <v>12</v>
      </c>
      <c r="F40329">
        <v>1996</v>
      </c>
      <c r="G40329">
        <v>0.16794458249688199</v>
      </c>
      <c r="H40329">
        <f>IF(J40329="N2O",G40329/About!$A$75,IF('EPA non-CO2 Data'!J40329="CH4",'EPA non-CO2 Data'!G40329/About!$A$73,'EPA non-CO2 Data'!G40329))</f>
        <v>5.6357242448618115E-4</v>
      </c>
      <c r="I40329" s="4" t="str">
        <f>VLOOKUP(CONCATENATE(B40329,C40329,D40329),'EPA Source to Industry Map'!$D$2:$E$35,2,FALSE)</f>
        <v>chemicals 20</v>
      </c>
      <c r="J40329" s="4" t="str">
        <f t="shared" si="637"/>
        <v>N2O</v>
      </c>
    </row>
    <row r="40330" spans="1:10" hidden="1" x14ac:dyDescent="0.25">
      <c r="A40330" t="s">
        <v>101</v>
      </c>
      <c r="B40330" t="s">
        <v>3</v>
      </c>
      <c r="C40330" t="s">
        <v>227</v>
      </c>
      <c r="E40330" t="s">
        <v>12</v>
      </c>
      <c r="F40330">
        <v>1997</v>
      </c>
      <c r="G40330">
        <v>0.152912761619626</v>
      </c>
      <c r="H40330">
        <f>IF(J40330="N2O",G40330/About!$A$75,IF('EPA non-CO2 Data'!J40330="CH4",'EPA non-CO2 Data'!G40330/About!$A$73,'EPA non-CO2 Data'!G40330))</f>
        <v>5.1313007254908055E-4</v>
      </c>
      <c r="I40330" s="4" t="str">
        <f>VLOOKUP(CONCATENATE(B40330,C40330,D40330),'EPA Source to Industry Map'!$D$2:$E$35,2,FALSE)</f>
        <v>chemicals 20</v>
      </c>
      <c r="J40330" s="4" t="str">
        <f t="shared" si="637"/>
        <v>N2O</v>
      </c>
    </row>
    <row r="40331" spans="1:10" hidden="1" x14ac:dyDescent="0.25">
      <c r="A40331" t="s">
        <v>101</v>
      </c>
      <c r="B40331" t="s">
        <v>3</v>
      </c>
      <c r="C40331" t="s">
        <v>227</v>
      </c>
      <c r="E40331" t="s">
        <v>12</v>
      </c>
      <c r="F40331">
        <v>1998</v>
      </c>
      <c r="G40331">
        <v>0.15636737877658699</v>
      </c>
      <c r="H40331">
        <f>IF(J40331="N2O",G40331/About!$A$75,IF('EPA non-CO2 Data'!J40331="CH4",'EPA non-CO2 Data'!G40331/About!$A$73,'EPA non-CO2 Data'!G40331))</f>
        <v>5.2472274757243953E-4</v>
      </c>
      <c r="I40331" s="4" t="str">
        <f>VLOOKUP(CONCATENATE(B40331,C40331,D40331),'EPA Source to Industry Map'!$D$2:$E$35,2,FALSE)</f>
        <v>chemicals 20</v>
      </c>
      <c r="J40331" s="4" t="str">
        <f t="shared" si="637"/>
        <v>N2O</v>
      </c>
    </row>
    <row r="40332" spans="1:10" hidden="1" x14ac:dyDescent="0.25">
      <c r="A40332" t="s">
        <v>101</v>
      </c>
      <c r="B40332" t="s">
        <v>3</v>
      </c>
      <c r="C40332" t="s">
        <v>227</v>
      </c>
      <c r="E40332" t="s">
        <v>12</v>
      </c>
      <c r="F40332">
        <v>1999</v>
      </c>
      <c r="G40332">
        <v>0.141204829154498</v>
      </c>
      <c r="H40332">
        <f>IF(J40332="N2O",G40332/About!$A$75,IF('EPA non-CO2 Data'!J40332="CH4",'EPA non-CO2 Data'!G40332/About!$A$73,'EPA non-CO2 Data'!G40332))</f>
        <v>4.7384170857214092E-4</v>
      </c>
      <c r="I40332" s="4" t="str">
        <f>VLOOKUP(CONCATENATE(B40332,C40332,D40332),'EPA Source to Industry Map'!$D$2:$E$35,2,FALSE)</f>
        <v>chemicals 20</v>
      </c>
      <c r="J40332" s="4" t="str">
        <f t="shared" si="637"/>
        <v>N2O</v>
      </c>
    </row>
    <row r="40333" spans="1:10" hidden="1" x14ac:dyDescent="0.25">
      <c r="A40333" t="s">
        <v>101</v>
      </c>
      <c r="B40333" t="s">
        <v>3</v>
      </c>
      <c r="C40333" t="s">
        <v>227</v>
      </c>
      <c r="E40333" t="s">
        <v>12</v>
      </c>
      <c r="F40333">
        <v>2000</v>
      </c>
      <c r="G40333">
        <v>0.14159434883378999</v>
      </c>
      <c r="H40333">
        <f>IF(J40333="N2O",G40333/About!$A$75,IF('EPA non-CO2 Data'!J40333="CH4",'EPA non-CO2 Data'!G40333/About!$A$73,'EPA non-CO2 Data'!G40333))</f>
        <v>4.751488215898993E-4</v>
      </c>
      <c r="I40333" s="4" t="str">
        <f>VLOOKUP(CONCATENATE(B40333,C40333,D40333),'EPA Source to Industry Map'!$D$2:$E$35,2,FALSE)</f>
        <v>chemicals 20</v>
      </c>
      <c r="J40333" s="4" t="str">
        <f t="shared" si="637"/>
        <v>N2O</v>
      </c>
    </row>
    <row r="40334" spans="1:10" hidden="1" x14ac:dyDescent="0.25">
      <c r="A40334" t="s">
        <v>101</v>
      </c>
      <c r="B40334" t="s">
        <v>3</v>
      </c>
      <c r="C40334" t="s">
        <v>227</v>
      </c>
      <c r="E40334" t="s">
        <v>12</v>
      </c>
      <c r="F40334">
        <v>2001</v>
      </c>
      <c r="G40334">
        <v>0.18114977724614501</v>
      </c>
      <c r="H40334">
        <f>IF(J40334="N2O",G40334/About!$A$75,IF('EPA non-CO2 Data'!J40334="CH4",'EPA non-CO2 Data'!G40334/About!$A$73,'EPA non-CO2 Data'!G40334))</f>
        <v>6.0788515854411074E-4</v>
      </c>
      <c r="I40334" s="4" t="str">
        <f>VLOOKUP(CONCATENATE(B40334,C40334,D40334),'EPA Source to Industry Map'!$D$2:$E$35,2,FALSE)</f>
        <v>chemicals 20</v>
      </c>
      <c r="J40334" s="4" t="str">
        <f t="shared" si="637"/>
        <v>N2O</v>
      </c>
    </row>
    <row r="40335" spans="1:10" hidden="1" x14ac:dyDescent="0.25">
      <c r="A40335" t="s">
        <v>101</v>
      </c>
      <c r="B40335" t="s">
        <v>3</v>
      </c>
      <c r="C40335" t="s">
        <v>227</v>
      </c>
      <c r="E40335" t="s">
        <v>12</v>
      </c>
      <c r="F40335">
        <v>2002</v>
      </c>
      <c r="G40335">
        <v>0.126633854308044</v>
      </c>
      <c r="H40335">
        <f>IF(J40335="N2O",G40335/About!$A$75,IF('EPA non-CO2 Data'!J40335="CH4",'EPA non-CO2 Data'!G40335/About!$A$73,'EPA non-CO2 Data'!G40335))</f>
        <v>4.2494581982565097E-4</v>
      </c>
      <c r="I40335" s="4" t="str">
        <f>VLOOKUP(CONCATENATE(B40335,C40335,D40335),'EPA Source to Industry Map'!$D$2:$E$35,2,FALSE)</f>
        <v>chemicals 20</v>
      </c>
      <c r="J40335" s="4" t="str">
        <f t="shared" si="637"/>
        <v>N2O</v>
      </c>
    </row>
    <row r="40336" spans="1:10" hidden="1" x14ac:dyDescent="0.25">
      <c r="A40336" t="s">
        <v>101</v>
      </c>
      <c r="B40336" t="s">
        <v>3</v>
      </c>
      <c r="C40336" t="s">
        <v>227</v>
      </c>
      <c r="E40336" t="s">
        <v>12</v>
      </c>
      <c r="F40336">
        <v>2003</v>
      </c>
      <c r="G40336">
        <v>0.20351728849829601</v>
      </c>
      <c r="H40336">
        <f>IF(J40336="N2O",G40336/About!$A$75,IF('EPA non-CO2 Data'!J40336="CH4",'EPA non-CO2 Data'!G40336/About!$A$73,'EPA non-CO2 Data'!G40336))</f>
        <v>6.8294392113522147E-4</v>
      </c>
      <c r="I40336" s="4" t="str">
        <f>VLOOKUP(CONCATENATE(B40336,C40336,D40336),'EPA Source to Industry Map'!$D$2:$E$35,2,FALSE)</f>
        <v>chemicals 20</v>
      </c>
      <c r="J40336" s="4" t="str">
        <f t="shared" si="637"/>
        <v>N2O</v>
      </c>
    </row>
    <row r="40337" spans="1:10" hidden="1" x14ac:dyDescent="0.25">
      <c r="A40337" t="s">
        <v>101</v>
      </c>
      <c r="B40337" t="s">
        <v>3</v>
      </c>
      <c r="C40337" t="s">
        <v>227</v>
      </c>
      <c r="E40337" t="s">
        <v>12</v>
      </c>
      <c r="F40337">
        <v>2004</v>
      </c>
      <c r="G40337">
        <v>0.27788378377835099</v>
      </c>
      <c r="H40337">
        <f>IF(J40337="N2O",G40337/About!$A$75,IF('EPA non-CO2 Data'!J40337="CH4",'EPA non-CO2 Data'!G40337/About!$A$73,'EPA non-CO2 Data'!G40337))</f>
        <v>9.3249591871929864E-4</v>
      </c>
      <c r="I40337" s="4" t="str">
        <f>VLOOKUP(CONCATENATE(B40337,C40337,D40337),'EPA Source to Industry Map'!$D$2:$E$35,2,FALSE)</f>
        <v>chemicals 20</v>
      </c>
      <c r="J40337" s="4" t="str">
        <f t="shared" si="637"/>
        <v>N2O</v>
      </c>
    </row>
    <row r="40338" spans="1:10" hidden="1" x14ac:dyDescent="0.25">
      <c r="A40338" t="s">
        <v>101</v>
      </c>
      <c r="B40338" t="s">
        <v>3</v>
      </c>
      <c r="C40338" t="s">
        <v>227</v>
      </c>
      <c r="E40338" t="s">
        <v>12</v>
      </c>
      <c r="F40338">
        <v>2005</v>
      </c>
      <c r="G40338">
        <v>0.32308554940050199</v>
      </c>
      <c r="H40338">
        <f>IF(J40338="N2O",G40338/About!$A$75,IF('EPA non-CO2 Data'!J40338="CH4",'EPA non-CO2 Data'!G40338/About!$A$73,'EPA non-CO2 Data'!G40338))</f>
        <v>1.084179695974839E-3</v>
      </c>
      <c r="I40338" s="4" t="str">
        <f>VLOOKUP(CONCATENATE(B40338,C40338,D40338),'EPA Source to Industry Map'!$D$2:$E$35,2,FALSE)</f>
        <v>chemicals 20</v>
      </c>
      <c r="J40338" s="4" t="str">
        <f t="shared" si="637"/>
        <v>N2O</v>
      </c>
    </row>
    <row r="40339" spans="1:10" hidden="1" x14ac:dyDescent="0.25">
      <c r="A40339" t="s">
        <v>101</v>
      </c>
      <c r="B40339" t="s">
        <v>3</v>
      </c>
      <c r="C40339" t="s">
        <v>227</v>
      </c>
      <c r="E40339" t="s">
        <v>12</v>
      </c>
      <c r="F40339">
        <v>2006</v>
      </c>
      <c r="G40339">
        <v>0.29704162778450399</v>
      </c>
      <c r="H40339">
        <f>IF(J40339="N2O",G40339/About!$A$75,IF('EPA non-CO2 Data'!J40339="CH4",'EPA non-CO2 Data'!G40339/About!$A$73,'EPA non-CO2 Data'!G40339))</f>
        <v>9.9678398585404033E-4</v>
      </c>
      <c r="I40339" s="4" t="str">
        <f>VLOOKUP(CONCATENATE(B40339,C40339,D40339),'EPA Source to Industry Map'!$D$2:$E$35,2,FALSE)</f>
        <v>chemicals 20</v>
      </c>
      <c r="J40339" s="4" t="str">
        <f t="shared" si="637"/>
        <v>N2O</v>
      </c>
    </row>
    <row r="40340" spans="1:10" hidden="1" x14ac:dyDescent="0.25">
      <c r="A40340" t="s">
        <v>101</v>
      </c>
      <c r="B40340" t="s">
        <v>3</v>
      </c>
      <c r="C40340" t="s">
        <v>227</v>
      </c>
      <c r="E40340" t="s">
        <v>12</v>
      </c>
      <c r="F40340">
        <v>2007</v>
      </c>
      <c r="G40340">
        <v>0.31870599999448701</v>
      </c>
      <c r="H40340">
        <f>IF(J40340="N2O",G40340/About!$A$75,IF('EPA non-CO2 Data'!J40340="CH4",'EPA non-CO2 Data'!G40340/About!$A$73,'EPA non-CO2 Data'!G40340))</f>
        <v>1.0694832214580101E-3</v>
      </c>
      <c r="I40340" s="4" t="str">
        <f>VLOOKUP(CONCATENATE(B40340,C40340,D40340),'EPA Source to Industry Map'!$D$2:$E$35,2,FALSE)</f>
        <v>chemicals 20</v>
      </c>
      <c r="J40340" s="4" t="str">
        <f t="shared" si="637"/>
        <v>N2O</v>
      </c>
    </row>
    <row r="40341" spans="1:10" hidden="1" x14ac:dyDescent="0.25">
      <c r="A40341" t="s">
        <v>101</v>
      </c>
      <c r="B40341" t="s">
        <v>3</v>
      </c>
      <c r="C40341" t="s">
        <v>227</v>
      </c>
      <c r="E40341" t="s">
        <v>12</v>
      </c>
      <c r="F40341">
        <v>2008</v>
      </c>
      <c r="G40341">
        <v>0.32966550224272001</v>
      </c>
      <c r="H40341">
        <f>IF(J40341="N2O",G40341/About!$A$75,IF('EPA non-CO2 Data'!J40341="CH4",'EPA non-CO2 Data'!G40341/About!$A$73,'EPA non-CO2 Data'!G40341))</f>
        <v>1.1062600746400001E-3</v>
      </c>
      <c r="I40341" s="4" t="str">
        <f>VLOOKUP(CONCATENATE(B40341,C40341,D40341),'EPA Source to Industry Map'!$D$2:$E$35,2,FALSE)</f>
        <v>chemicals 20</v>
      </c>
      <c r="J40341" s="4" t="str">
        <f t="shared" si="637"/>
        <v>N2O</v>
      </c>
    </row>
    <row r="40342" spans="1:10" hidden="1" x14ac:dyDescent="0.25">
      <c r="A40342" t="s">
        <v>101</v>
      </c>
      <c r="B40342" t="s">
        <v>3</v>
      </c>
      <c r="C40342" t="s">
        <v>227</v>
      </c>
      <c r="E40342" t="s">
        <v>12</v>
      </c>
      <c r="F40342">
        <v>2009</v>
      </c>
      <c r="G40342">
        <v>0.28239137298599998</v>
      </c>
      <c r="H40342">
        <f>IF(J40342="N2O",G40342/About!$A$75,IF('EPA non-CO2 Data'!J40342="CH4",'EPA non-CO2 Data'!G40342/About!$A$73,'EPA non-CO2 Data'!G40342))</f>
        <v>9.4762205699999995E-4</v>
      </c>
      <c r="I40342" s="4" t="str">
        <f>VLOOKUP(CONCATENATE(B40342,C40342,D40342),'EPA Source to Industry Map'!$D$2:$E$35,2,FALSE)</f>
        <v>chemicals 20</v>
      </c>
      <c r="J40342" s="4" t="str">
        <f t="shared" si="637"/>
        <v>N2O</v>
      </c>
    </row>
    <row r="40343" spans="1:10" hidden="1" x14ac:dyDescent="0.25">
      <c r="A40343" t="s">
        <v>101</v>
      </c>
      <c r="B40343" t="s">
        <v>3</v>
      </c>
      <c r="C40343" t="s">
        <v>227</v>
      </c>
      <c r="E40343" t="s">
        <v>12</v>
      </c>
      <c r="F40343">
        <v>2010</v>
      </c>
      <c r="G40343">
        <v>0.25331203130300001</v>
      </c>
      <c r="H40343">
        <f>IF(J40343="N2O",G40343/About!$A$75,IF('EPA non-CO2 Data'!J40343="CH4",'EPA non-CO2 Data'!G40343/About!$A$73,'EPA non-CO2 Data'!G40343))</f>
        <v>8.5004037350000007E-4</v>
      </c>
      <c r="I40343" s="4" t="str">
        <f>VLOOKUP(CONCATENATE(B40343,C40343,D40343),'EPA Source to Industry Map'!$D$2:$E$35,2,FALSE)</f>
        <v>chemicals 20</v>
      </c>
      <c r="J40343" s="4" t="str">
        <f t="shared" si="637"/>
        <v>N2O</v>
      </c>
    </row>
    <row r="40344" spans="1:10" hidden="1" x14ac:dyDescent="0.25">
      <c r="A40344" t="s">
        <v>101</v>
      </c>
      <c r="B40344" t="s">
        <v>3</v>
      </c>
      <c r="C40344" t="s">
        <v>227</v>
      </c>
      <c r="E40344" t="s">
        <v>12</v>
      </c>
      <c r="F40344">
        <v>2011</v>
      </c>
      <c r="G40344">
        <v>0.28547104152960001</v>
      </c>
      <c r="H40344">
        <f>IF(J40344="N2O",G40344/About!$A$75,IF('EPA non-CO2 Data'!J40344="CH4",'EPA non-CO2 Data'!G40344/About!$A$73,'EPA non-CO2 Data'!G40344))</f>
        <v>9.579565152E-4</v>
      </c>
      <c r="I40344" s="4" t="str">
        <f>VLOOKUP(CONCATENATE(B40344,C40344,D40344),'EPA Source to Industry Map'!$D$2:$E$35,2,FALSE)</f>
        <v>chemicals 20</v>
      </c>
      <c r="J40344" s="4" t="str">
        <f t="shared" si="637"/>
        <v>N2O</v>
      </c>
    </row>
    <row r="40345" spans="1:10" hidden="1" x14ac:dyDescent="0.25">
      <c r="A40345" t="s">
        <v>101</v>
      </c>
      <c r="B40345" t="s">
        <v>3</v>
      </c>
      <c r="C40345" t="s">
        <v>227</v>
      </c>
      <c r="E40345" t="s">
        <v>12</v>
      </c>
      <c r="F40345">
        <v>2012</v>
      </c>
      <c r="G40345">
        <v>0.28242615286400002</v>
      </c>
      <c r="H40345">
        <f>IF(J40345="N2O",G40345/About!$A$75,IF('EPA non-CO2 Data'!J40345="CH4",'EPA non-CO2 Data'!G40345/About!$A$73,'EPA non-CO2 Data'!G40345))</f>
        <v>9.4773876800000013E-4</v>
      </c>
      <c r="I40345" s="4" t="str">
        <f>VLOOKUP(CONCATENATE(B40345,C40345,D40345),'EPA Source to Industry Map'!$D$2:$E$35,2,FALSE)</f>
        <v>chemicals 20</v>
      </c>
      <c r="J40345" s="4" t="str">
        <f t="shared" si="637"/>
        <v>N2O</v>
      </c>
    </row>
    <row r="40346" spans="1:10" hidden="1" x14ac:dyDescent="0.25">
      <c r="A40346" t="s">
        <v>101</v>
      </c>
      <c r="B40346" t="s">
        <v>3</v>
      </c>
      <c r="C40346" t="s">
        <v>227</v>
      </c>
      <c r="E40346" t="s">
        <v>12</v>
      </c>
      <c r="F40346">
        <v>2013</v>
      </c>
      <c r="G40346">
        <v>0.30348963590599998</v>
      </c>
      <c r="H40346">
        <f>IF(J40346="N2O",G40346/About!$A$75,IF('EPA non-CO2 Data'!J40346="CH4",'EPA non-CO2 Data'!G40346/About!$A$73,'EPA non-CO2 Data'!G40346))</f>
        <v>1.0184215969999998E-3</v>
      </c>
      <c r="I40346" s="4" t="str">
        <f>VLOOKUP(CONCATENATE(B40346,C40346,D40346),'EPA Source to Industry Map'!$D$2:$E$35,2,FALSE)</f>
        <v>chemicals 20</v>
      </c>
      <c r="J40346" s="4" t="str">
        <f t="shared" si="637"/>
        <v>N2O</v>
      </c>
    </row>
    <row r="40347" spans="1:10" hidden="1" x14ac:dyDescent="0.25">
      <c r="A40347" t="s">
        <v>101</v>
      </c>
      <c r="B40347" t="s">
        <v>3</v>
      </c>
      <c r="C40347" t="s">
        <v>227</v>
      </c>
      <c r="E40347" t="s">
        <v>12</v>
      </c>
      <c r="F40347">
        <v>2014</v>
      </c>
      <c r="G40347">
        <v>5.9937595259999997E-2</v>
      </c>
      <c r="H40347">
        <f>IF(J40347="N2O",G40347/About!$A$75,IF('EPA non-CO2 Data'!J40347="CH4",'EPA non-CO2 Data'!G40347/About!$A$73,'EPA non-CO2 Data'!G40347))</f>
        <v>2.0113286999999999E-4</v>
      </c>
      <c r="I40347" s="4" t="str">
        <f>VLOOKUP(CONCATENATE(B40347,C40347,D40347),'EPA Source to Industry Map'!$D$2:$E$35,2,FALSE)</f>
        <v>chemicals 20</v>
      </c>
      <c r="J40347" s="4" t="str">
        <f t="shared" si="637"/>
        <v>N2O</v>
      </c>
    </row>
    <row r="40348" spans="1:10" hidden="1" x14ac:dyDescent="0.25">
      <c r="A40348" t="s">
        <v>101</v>
      </c>
      <c r="B40348" t="s">
        <v>3</v>
      </c>
      <c r="C40348" t="s">
        <v>227</v>
      </c>
      <c r="E40348" t="s">
        <v>12</v>
      </c>
      <c r="F40348">
        <v>2015</v>
      </c>
      <c r="G40348">
        <v>4.6459905632800003E-2</v>
      </c>
      <c r="H40348">
        <f>IF(J40348="N2O",G40348/About!$A$75,IF('EPA non-CO2 Data'!J40348="CH4",'EPA non-CO2 Data'!G40348/About!$A$73,'EPA non-CO2 Data'!G40348))</f>
        <v>1.5590572360000001E-4</v>
      </c>
      <c r="I40348" s="4" t="str">
        <f>VLOOKUP(CONCATENATE(B40348,C40348,D40348),'EPA Source to Industry Map'!$D$2:$E$35,2,FALSE)</f>
        <v>chemicals 20</v>
      </c>
      <c r="J40348" s="4" t="str">
        <f t="shared" si="637"/>
        <v>N2O</v>
      </c>
    </row>
    <row r="40349" spans="1:10" hidden="1" x14ac:dyDescent="0.25">
      <c r="A40349" t="s">
        <v>101</v>
      </c>
      <c r="B40349" t="s">
        <v>3</v>
      </c>
      <c r="C40349" t="s">
        <v>227</v>
      </c>
      <c r="E40349" t="s">
        <v>12</v>
      </c>
      <c r="F40349">
        <v>2016</v>
      </c>
      <c r="G40349">
        <v>6.1198380096800002E-2</v>
      </c>
      <c r="H40349">
        <f>IF(J40349="N2O",G40349/About!$A$75,IF('EPA non-CO2 Data'!J40349="CH4",'EPA non-CO2 Data'!G40349/About!$A$73,'EPA non-CO2 Data'!G40349))</f>
        <v>2.053636916E-4</v>
      </c>
      <c r="I40349" s="4" t="str">
        <f>VLOOKUP(CONCATENATE(B40349,C40349,D40349),'EPA Source to Industry Map'!$D$2:$E$35,2,FALSE)</f>
        <v>chemicals 20</v>
      </c>
      <c r="J40349" s="4" t="str">
        <f t="shared" si="637"/>
        <v>N2O</v>
      </c>
    </row>
    <row r="40350" spans="1:10" hidden="1" x14ac:dyDescent="0.25">
      <c r="A40350" t="s">
        <v>101</v>
      </c>
      <c r="B40350" t="s">
        <v>3</v>
      </c>
      <c r="C40350" t="s">
        <v>227</v>
      </c>
      <c r="E40350" t="s">
        <v>12</v>
      </c>
      <c r="F40350">
        <v>2017</v>
      </c>
      <c r="G40350">
        <v>6.1198380096800002E-2</v>
      </c>
      <c r="H40350">
        <f>IF(J40350="N2O",G40350/About!$A$75,IF('EPA non-CO2 Data'!J40350="CH4",'EPA non-CO2 Data'!G40350/About!$A$73,'EPA non-CO2 Data'!G40350))</f>
        <v>2.053636916E-4</v>
      </c>
      <c r="I40350" s="4" t="str">
        <f>VLOOKUP(CONCATENATE(B40350,C40350,D40350),'EPA Source to Industry Map'!$D$2:$E$35,2,FALSE)</f>
        <v>chemicals 20</v>
      </c>
      <c r="J40350" s="4" t="str">
        <f t="shared" si="637"/>
        <v>N2O</v>
      </c>
    </row>
    <row r="40351" spans="1:10" hidden="1" x14ac:dyDescent="0.25">
      <c r="A40351" t="s">
        <v>101</v>
      </c>
      <c r="B40351" t="s">
        <v>3</v>
      </c>
      <c r="C40351" t="s">
        <v>227</v>
      </c>
      <c r="E40351" t="s">
        <v>12</v>
      </c>
      <c r="F40351">
        <v>2018</v>
      </c>
      <c r="G40351">
        <v>6.1198380096800002E-2</v>
      </c>
      <c r="H40351">
        <f>IF(J40351="N2O",G40351/About!$A$75,IF('EPA non-CO2 Data'!J40351="CH4",'EPA non-CO2 Data'!G40351/About!$A$73,'EPA non-CO2 Data'!G40351))</f>
        <v>2.053636916E-4</v>
      </c>
      <c r="I40351" s="4" t="str">
        <f>VLOOKUP(CONCATENATE(B40351,C40351,D40351),'EPA Source to Industry Map'!$D$2:$E$35,2,FALSE)</f>
        <v>chemicals 20</v>
      </c>
      <c r="J40351" s="4" t="str">
        <f t="shared" si="637"/>
        <v>N2O</v>
      </c>
    </row>
    <row r="40352" spans="1:10" hidden="1" x14ac:dyDescent="0.25">
      <c r="A40352" t="s">
        <v>101</v>
      </c>
      <c r="B40352" t="s">
        <v>3</v>
      </c>
      <c r="C40352" t="s">
        <v>227</v>
      </c>
      <c r="E40352" t="s">
        <v>12</v>
      </c>
      <c r="F40352">
        <v>2019</v>
      </c>
      <c r="G40352">
        <v>6.1198380096800002E-2</v>
      </c>
      <c r="H40352">
        <f>IF(J40352="N2O",G40352/About!$A$75,IF('EPA non-CO2 Data'!J40352="CH4",'EPA non-CO2 Data'!G40352/About!$A$73,'EPA non-CO2 Data'!G40352))</f>
        <v>2.053636916E-4</v>
      </c>
      <c r="I40352" s="4" t="str">
        <f>VLOOKUP(CONCATENATE(B40352,C40352,D40352),'EPA Source to Industry Map'!$D$2:$E$35,2,FALSE)</f>
        <v>chemicals 20</v>
      </c>
      <c r="J40352" s="4" t="str">
        <f t="shared" si="637"/>
        <v>N2O</v>
      </c>
    </row>
    <row r="40353" spans="1:10" hidden="1" x14ac:dyDescent="0.25">
      <c r="A40353" t="s">
        <v>101</v>
      </c>
      <c r="B40353" t="s">
        <v>3</v>
      </c>
      <c r="C40353" t="s">
        <v>227</v>
      </c>
      <c r="E40353" t="s">
        <v>12</v>
      </c>
      <c r="F40353">
        <v>2020</v>
      </c>
      <c r="G40353">
        <v>6.1198380096800002E-2</v>
      </c>
      <c r="H40353">
        <f>IF(J40353="N2O",G40353/About!$A$75,IF('EPA non-CO2 Data'!J40353="CH4",'EPA non-CO2 Data'!G40353/About!$A$73,'EPA non-CO2 Data'!G40353))</f>
        <v>2.053636916E-4</v>
      </c>
      <c r="I40353" s="4" t="str">
        <f>VLOOKUP(CONCATENATE(B40353,C40353,D40353),'EPA Source to Industry Map'!$D$2:$E$35,2,FALSE)</f>
        <v>chemicals 20</v>
      </c>
      <c r="J40353" s="4" t="str">
        <f t="shared" si="637"/>
        <v>N2O</v>
      </c>
    </row>
    <row r="40354" spans="1:10" hidden="1" x14ac:dyDescent="0.25">
      <c r="A40354" t="s">
        <v>101</v>
      </c>
      <c r="B40354" t="s">
        <v>3</v>
      </c>
      <c r="C40354" t="s">
        <v>227</v>
      </c>
      <c r="E40354" t="s">
        <v>12</v>
      </c>
      <c r="F40354">
        <v>2021</v>
      </c>
      <c r="G40354">
        <v>6.1198380096800002E-2</v>
      </c>
      <c r="H40354">
        <f>IF(J40354="N2O",G40354/About!$A$75,IF('EPA non-CO2 Data'!J40354="CH4",'EPA non-CO2 Data'!G40354/About!$A$73,'EPA non-CO2 Data'!G40354))</f>
        <v>2.053636916E-4</v>
      </c>
      <c r="I40354" s="4" t="str">
        <f>VLOOKUP(CONCATENATE(B40354,C40354,D40354),'EPA Source to Industry Map'!$D$2:$E$35,2,FALSE)</f>
        <v>chemicals 20</v>
      </c>
      <c r="J40354" s="4" t="str">
        <f t="shared" si="637"/>
        <v>N2O</v>
      </c>
    </row>
    <row r="40355" spans="1:10" hidden="1" x14ac:dyDescent="0.25">
      <c r="A40355" t="s">
        <v>101</v>
      </c>
      <c r="B40355" t="s">
        <v>3</v>
      </c>
      <c r="C40355" t="s">
        <v>227</v>
      </c>
      <c r="E40355" t="s">
        <v>12</v>
      </c>
      <c r="F40355">
        <v>2022</v>
      </c>
      <c r="G40355">
        <v>6.1198380096800002E-2</v>
      </c>
      <c r="H40355">
        <f>IF(J40355="N2O",G40355/About!$A$75,IF('EPA non-CO2 Data'!J40355="CH4",'EPA non-CO2 Data'!G40355/About!$A$73,'EPA non-CO2 Data'!G40355))</f>
        <v>2.053636916E-4</v>
      </c>
      <c r="I40355" s="4" t="str">
        <f>VLOOKUP(CONCATENATE(B40355,C40355,D40355),'EPA Source to Industry Map'!$D$2:$E$35,2,FALSE)</f>
        <v>chemicals 20</v>
      </c>
      <c r="J40355" s="4" t="str">
        <f t="shared" si="637"/>
        <v>N2O</v>
      </c>
    </row>
    <row r="40356" spans="1:10" hidden="1" x14ac:dyDescent="0.25">
      <c r="A40356" t="s">
        <v>101</v>
      </c>
      <c r="B40356" t="s">
        <v>3</v>
      </c>
      <c r="C40356" t="s">
        <v>227</v>
      </c>
      <c r="E40356" t="s">
        <v>12</v>
      </c>
      <c r="F40356">
        <v>2023</v>
      </c>
      <c r="G40356">
        <v>6.1198380096800002E-2</v>
      </c>
      <c r="H40356">
        <f>IF(J40356="N2O",G40356/About!$A$75,IF('EPA non-CO2 Data'!J40356="CH4",'EPA non-CO2 Data'!G40356/About!$A$73,'EPA non-CO2 Data'!G40356))</f>
        <v>2.053636916E-4</v>
      </c>
      <c r="I40356" s="4" t="str">
        <f>VLOOKUP(CONCATENATE(B40356,C40356,D40356),'EPA Source to Industry Map'!$D$2:$E$35,2,FALSE)</f>
        <v>chemicals 20</v>
      </c>
      <c r="J40356" s="4" t="str">
        <f t="shared" si="637"/>
        <v>N2O</v>
      </c>
    </row>
    <row r="40357" spans="1:10" hidden="1" x14ac:dyDescent="0.25">
      <c r="A40357" t="s">
        <v>101</v>
      </c>
      <c r="B40357" t="s">
        <v>3</v>
      </c>
      <c r="C40357" t="s">
        <v>227</v>
      </c>
      <c r="E40357" t="s">
        <v>12</v>
      </c>
      <c r="F40357">
        <v>2024</v>
      </c>
      <c r="G40357">
        <v>6.1198380096800002E-2</v>
      </c>
      <c r="H40357">
        <f>IF(J40357="N2O",G40357/About!$A$75,IF('EPA non-CO2 Data'!J40357="CH4",'EPA non-CO2 Data'!G40357/About!$A$73,'EPA non-CO2 Data'!G40357))</f>
        <v>2.053636916E-4</v>
      </c>
      <c r="I40357" s="4" t="str">
        <f>VLOOKUP(CONCATENATE(B40357,C40357,D40357),'EPA Source to Industry Map'!$D$2:$E$35,2,FALSE)</f>
        <v>chemicals 20</v>
      </c>
      <c r="J40357" s="4" t="str">
        <f t="shared" si="637"/>
        <v>N2O</v>
      </c>
    </row>
    <row r="40358" spans="1:10" hidden="1" x14ac:dyDescent="0.25">
      <c r="A40358" t="s">
        <v>101</v>
      </c>
      <c r="B40358" t="s">
        <v>3</v>
      </c>
      <c r="C40358" t="s">
        <v>227</v>
      </c>
      <c r="E40358" t="s">
        <v>12</v>
      </c>
      <c r="F40358">
        <v>2025</v>
      </c>
      <c r="G40358">
        <v>6.1198380096800002E-2</v>
      </c>
      <c r="H40358">
        <f>IF(J40358="N2O",G40358/About!$A$75,IF('EPA non-CO2 Data'!J40358="CH4",'EPA non-CO2 Data'!G40358/About!$A$73,'EPA non-CO2 Data'!G40358))</f>
        <v>2.053636916E-4</v>
      </c>
      <c r="I40358" s="4" t="str">
        <f>VLOOKUP(CONCATENATE(B40358,C40358,D40358),'EPA Source to Industry Map'!$D$2:$E$35,2,FALSE)</f>
        <v>chemicals 20</v>
      </c>
      <c r="J40358" s="4" t="str">
        <f t="shared" si="637"/>
        <v>N2O</v>
      </c>
    </row>
    <row r="40359" spans="1:10" hidden="1" x14ac:dyDescent="0.25">
      <c r="A40359" t="s">
        <v>101</v>
      </c>
      <c r="B40359" t="s">
        <v>3</v>
      </c>
      <c r="C40359" t="s">
        <v>227</v>
      </c>
      <c r="E40359" t="s">
        <v>12</v>
      </c>
      <c r="F40359">
        <v>2026</v>
      </c>
      <c r="G40359">
        <v>6.1198380096800002E-2</v>
      </c>
      <c r="H40359">
        <f>IF(J40359="N2O",G40359/About!$A$75,IF('EPA non-CO2 Data'!J40359="CH4",'EPA non-CO2 Data'!G40359/About!$A$73,'EPA non-CO2 Data'!G40359))</f>
        <v>2.053636916E-4</v>
      </c>
      <c r="I40359" s="4" t="str">
        <f>VLOOKUP(CONCATENATE(B40359,C40359,D40359),'EPA Source to Industry Map'!$D$2:$E$35,2,FALSE)</f>
        <v>chemicals 20</v>
      </c>
      <c r="J40359" s="4" t="str">
        <f t="shared" ref="J40359:J40422" si="638">IF(ISNUMBER(SEARCH("F",E40359)),"F-gases",E40359)</f>
        <v>N2O</v>
      </c>
    </row>
    <row r="40360" spans="1:10" hidden="1" x14ac:dyDescent="0.25">
      <c r="A40360" t="s">
        <v>101</v>
      </c>
      <c r="B40360" t="s">
        <v>3</v>
      </c>
      <c r="C40360" t="s">
        <v>227</v>
      </c>
      <c r="E40360" t="s">
        <v>12</v>
      </c>
      <c r="F40360">
        <v>2027</v>
      </c>
      <c r="G40360">
        <v>6.1198380096800002E-2</v>
      </c>
      <c r="H40360">
        <f>IF(J40360="N2O",G40360/About!$A$75,IF('EPA non-CO2 Data'!J40360="CH4",'EPA non-CO2 Data'!G40360/About!$A$73,'EPA non-CO2 Data'!G40360))</f>
        <v>2.053636916E-4</v>
      </c>
      <c r="I40360" s="4" t="str">
        <f>VLOOKUP(CONCATENATE(B40360,C40360,D40360),'EPA Source to Industry Map'!$D$2:$E$35,2,FALSE)</f>
        <v>chemicals 20</v>
      </c>
      <c r="J40360" s="4" t="str">
        <f t="shared" si="638"/>
        <v>N2O</v>
      </c>
    </row>
    <row r="40361" spans="1:10" hidden="1" x14ac:dyDescent="0.25">
      <c r="A40361" t="s">
        <v>101</v>
      </c>
      <c r="B40361" t="s">
        <v>3</v>
      </c>
      <c r="C40361" t="s">
        <v>227</v>
      </c>
      <c r="E40361" t="s">
        <v>12</v>
      </c>
      <c r="F40361">
        <v>2028</v>
      </c>
      <c r="G40361">
        <v>6.1198380096800002E-2</v>
      </c>
      <c r="H40361">
        <f>IF(J40361="N2O",G40361/About!$A$75,IF('EPA non-CO2 Data'!J40361="CH4",'EPA non-CO2 Data'!G40361/About!$A$73,'EPA non-CO2 Data'!G40361))</f>
        <v>2.053636916E-4</v>
      </c>
      <c r="I40361" s="4" t="str">
        <f>VLOOKUP(CONCATENATE(B40361,C40361,D40361),'EPA Source to Industry Map'!$D$2:$E$35,2,FALSE)</f>
        <v>chemicals 20</v>
      </c>
      <c r="J40361" s="4" t="str">
        <f t="shared" si="638"/>
        <v>N2O</v>
      </c>
    </row>
    <row r="40362" spans="1:10" hidden="1" x14ac:dyDescent="0.25">
      <c r="A40362" t="s">
        <v>101</v>
      </c>
      <c r="B40362" t="s">
        <v>3</v>
      </c>
      <c r="C40362" t="s">
        <v>227</v>
      </c>
      <c r="E40362" t="s">
        <v>12</v>
      </c>
      <c r="F40362">
        <v>2029</v>
      </c>
      <c r="G40362">
        <v>6.1198380096800002E-2</v>
      </c>
      <c r="H40362">
        <f>IF(J40362="N2O",G40362/About!$A$75,IF('EPA non-CO2 Data'!J40362="CH4",'EPA non-CO2 Data'!G40362/About!$A$73,'EPA non-CO2 Data'!G40362))</f>
        <v>2.053636916E-4</v>
      </c>
      <c r="I40362" s="4" t="str">
        <f>VLOOKUP(CONCATENATE(B40362,C40362,D40362),'EPA Source to Industry Map'!$D$2:$E$35,2,FALSE)</f>
        <v>chemicals 20</v>
      </c>
      <c r="J40362" s="4" t="str">
        <f t="shared" si="638"/>
        <v>N2O</v>
      </c>
    </row>
    <row r="40363" spans="1:10" hidden="1" x14ac:dyDescent="0.25">
      <c r="A40363" t="s">
        <v>101</v>
      </c>
      <c r="B40363" t="s">
        <v>3</v>
      </c>
      <c r="C40363" t="s">
        <v>227</v>
      </c>
      <c r="E40363" t="s">
        <v>12</v>
      </c>
      <c r="F40363">
        <v>2030</v>
      </c>
      <c r="G40363">
        <v>6.1198380096800002E-2</v>
      </c>
      <c r="H40363">
        <f>IF(J40363="N2O",G40363/About!$A$75,IF('EPA non-CO2 Data'!J40363="CH4",'EPA non-CO2 Data'!G40363/About!$A$73,'EPA non-CO2 Data'!G40363))</f>
        <v>2.053636916E-4</v>
      </c>
      <c r="I40363" s="4" t="str">
        <f>VLOOKUP(CONCATENATE(B40363,C40363,D40363),'EPA Source to Industry Map'!$D$2:$E$35,2,FALSE)</f>
        <v>chemicals 20</v>
      </c>
      <c r="J40363" s="4" t="str">
        <f t="shared" si="638"/>
        <v>N2O</v>
      </c>
    </row>
    <row r="40364" spans="1:10" hidden="1" x14ac:dyDescent="0.25">
      <c r="A40364" t="s">
        <v>101</v>
      </c>
      <c r="B40364" t="s">
        <v>3</v>
      </c>
      <c r="C40364" t="s">
        <v>227</v>
      </c>
      <c r="E40364" t="s">
        <v>12</v>
      </c>
      <c r="F40364">
        <v>2031</v>
      </c>
      <c r="G40364">
        <v>6.1198380096800002E-2</v>
      </c>
      <c r="H40364">
        <f>IF(J40364="N2O",G40364/About!$A$75,IF('EPA non-CO2 Data'!J40364="CH4",'EPA non-CO2 Data'!G40364/About!$A$73,'EPA non-CO2 Data'!G40364))</f>
        <v>2.053636916E-4</v>
      </c>
      <c r="I40364" s="4" t="str">
        <f>VLOOKUP(CONCATENATE(B40364,C40364,D40364),'EPA Source to Industry Map'!$D$2:$E$35,2,FALSE)</f>
        <v>chemicals 20</v>
      </c>
      <c r="J40364" s="4" t="str">
        <f t="shared" si="638"/>
        <v>N2O</v>
      </c>
    </row>
    <row r="40365" spans="1:10" hidden="1" x14ac:dyDescent="0.25">
      <c r="A40365" t="s">
        <v>101</v>
      </c>
      <c r="B40365" t="s">
        <v>3</v>
      </c>
      <c r="C40365" t="s">
        <v>227</v>
      </c>
      <c r="E40365" t="s">
        <v>12</v>
      </c>
      <c r="F40365">
        <v>2032</v>
      </c>
      <c r="G40365">
        <v>6.1198380096800002E-2</v>
      </c>
      <c r="H40365">
        <f>IF(J40365="N2O",G40365/About!$A$75,IF('EPA non-CO2 Data'!J40365="CH4",'EPA non-CO2 Data'!G40365/About!$A$73,'EPA non-CO2 Data'!G40365))</f>
        <v>2.053636916E-4</v>
      </c>
      <c r="I40365" s="4" t="str">
        <f>VLOOKUP(CONCATENATE(B40365,C40365,D40365),'EPA Source to Industry Map'!$D$2:$E$35,2,FALSE)</f>
        <v>chemicals 20</v>
      </c>
      <c r="J40365" s="4" t="str">
        <f t="shared" si="638"/>
        <v>N2O</v>
      </c>
    </row>
    <row r="40366" spans="1:10" hidden="1" x14ac:dyDescent="0.25">
      <c r="A40366" t="s">
        <v>101</v>
      </c>
      <c r="B40366" t="s">
        <v>3</v>
      </c>
      <c r="C40366" t="s">
        <v>227</v>
      </c>
      <c r="E40366" t="s">
        <v>12</v>
      </c>
      <c r="F40366">
        <v>2033</v>
      </c>
      <c r="G40366">
        <v>6.1198380096800002E-2</v>
      </c>
      <c r="H40366">
        <f>IF(J40366="N2O",G40366/About!$A$75,IF('EPA non-CO2 Data'!J40366="CH4",'EPA non-CO2 Data'!G40366/About!$A$73,'EPA non-CO2 Data'!G40366))</f>
        <v>2.053636916E-4</v>
      </c>
      <c r="I40366" s="4" t="str">
        <f>VLOOKUP(CONCATENATE(B40366,C40366,D40366),'EPA Source to Industry Map'!$D$2:$E$35,2,FALSE)</f>
        <v>chemicals 20</v>
      </c>
      <c r="J40366" s="4" t="str">
        <f t="shared" si="638"/>
        <v>N2O</v>
      </c>
    </row>
    <row r="40367" spans="1:10" hidden="1" x14ac:dyDescent="0.25">
      <c r="A40367" t="s">
        <v>101</v>
      </c>
      <c r="B40367" t="s">
        <v>3</v>
      </c>
      <c r="C40367" t="s">
        <v>227</v>
      </c>
      <c r="E40367" t="s">
        <v>12</v>
      </c>
      <c r="F40367">
        <v>2034</v>
      </c>
      <c r="G40367">
        <v>6.1198380096800002E-2</v>
      </c>
      <c r="H40367">
        <f>IF(J40367="N2O",G40367/About!$A$75,IF('EPA non-CO2 Data'!J40367="CH4",'EPA non-CO2 Data'!G40367/About!$A$73,'EPA non-CO2 Data'!G40367))</f>
        <v>2.053636916E-4</v>
      </c>
      <c r="I40367" s="4" t="str">
        <f>VLOOKUP(CONCATENATE(B40367,C40367,D40367),'EPA Source to Industry Map'!$D$2:$E$35,2,FALSE)</f>
        <v>chemicals 20</v>
      </c>
      <c r="J40367" s="4" t="str">
        <f t="shared" si="638"/>
        <v>N2O</v>
      </c>
    </row>
    <row r="40368" spans="1:10" hidden="1" x14ac:dyDescent="0.25">
      <c r="A40368" t="s">
        <v>101</v>
      </c>
      <c r="B40368" t="s">
        <v>3</v>
      </c>
      <c r="C40368" t="s">
        <v>227</v>
      </c>
      <c r="E40368" t="s">
        <v>12</v>
      </c>
      <c r="F40368">
        <v>2035</v>
      </c>
      <c r="G40368">
        <v>6.1198380096800002E-2</v>
      </c>
      <c r="H40368">
        <f>IF(J40368="N2O",G40368/About!$A$75,IF('EPA non-CO2 Data'!J40368="CH4",'EPA non-CO2 Data'!G40368/About!$A$73,'EPA non-CO2 Data'!G40368))</f>
        <v>2.053636916E-4</v>
      </c>
      <c r="I40368" s="4" t="str">
        <f>VLOOKUP(CONCATENATE(B40368,C40368,D40368),'EPA Source to Industry Map'!$D$2:$E$35,2,FALSE)</f>
        <v>chemicals 20</v>
      </c>
      <c r="J40368" s="4" t="str">
        <f t="shared" si="638"/>
        <v>N2O</v>
      </c>
    </row>
    <row r="40369" spans="1:10" hidden="1" x14ac:dyDescent="0.25">
      <c r="A40369" t="s">
        <v>101</v>
      </c>
      <c r="B40369" t="s">
        <v>3</v>
      </c>
      <c r="C40369" t="s">
        <v>227</v>
      </c>
      <c r="E40369" t="s">
        <v>12</v>
      </c>
      <c r="F40369">
        <v>2036</v>
      </c>
      <c r="G40369">
        <v>6.1198380096800002E-2</v>
      </c>
      <c r="H40369">
        <f>IF(J40369="N2O",G40369/About!$A$75,IF('EPA non-CO2 Data'!J40369="CH4",'EPA non-CO2 Data'!G40369/About!$A$73,'EPA non-CO2 Data'!G40369))</f>
        <v>2.053636916E-4</v>
      </c>
      <c r="I40369" s="4" t="str">
        <f>VLOOKUP(CONCATENATE(B40369,C40369,D40369),'EPA Source to Industry Map'!$D$2:$E$35,2,FALSE)</f>
        <v>chemicals 20</v>
      </c>
      <c r="J40369" s="4" t="str">
        <f t="shared" si="638"/>
        <v>N2O</v>
      </c>
    </row>
    <row r="40370" spans="1:10" hidden="1" x14ac:dyDescent="0.25">
      <c r="A40370" t="s">
        <v>101</v>
      </c>
      <c r="B40370" t="s">
        <v>3</v>
      </c>
      <c r="C40370" t="s">
        <v>227</v>
      </c>
      <c r="E40370" t="s">
        <v>12</v>
      </c>
      <c r="F40370">
        <v>2037</v>
      </c>
      <c r="G40370">
        <v>6.1198380096800002E-2</v>
      </c>
      <c r="H40370">
        <f>IF(J40370="N2O",G40370/About!$A$75,IF('EPA non-CO2 Data'!J40370="CH4",'EPA non-CO2 Data'!G40370/About!$A$73,'EPA non-CO2 Data'!G40370))</f>
        <v>2.053636916E-4</v>
      </c>
      <c r="I40370" s="4" t="str">
        <f>VLOOKUP(CONCATENATE(B40370,C40370,D40370),'EPA Source to Industry Map'!$D$2:$E$35,2,FALSE)</f>
        <v>chemicals 20</v>
      </c>
      <c r="J40370" s="4" t="str">
        <f t="shared" si="638"/>
        <v>N2O</v>
      </c>
    </row>
    <row r="40371" spans="1:10" hidden="1" x14ac:dyDescent="0.25">
      <c r="A40371" t="s">
        <v>101</v>
      </c>
      <c r="B40371" t="s">
        <v>3</v>
      </c>
      <c r="C40371" t="s">
        <v>227</v>
      </c>
      <c r="E40371" t="s">
        <v>12</v>
      </c>
      <c r="F40371">
        <v>2038</v>
      </c>
      <c r="G40371">
        <v>6.1198380096800002E-2</v>
      </c>
      <c r="H40371">
        <f>IF(J40371="N2O",G40371/About!$A$75,IF('EPA non-CO2 Data'!J40371="CH4",'EPA non-CO2 Data'!G40371/About!$A$73,'EPA non-CO2 Data'!G40371))</f>
        <v>2.053636916E-4</v>
      </c>
      <c r="I40371" s="4" t="str">
        <f>VLOOKUP(CONCATENATE(B40371,C40371,D40371),'EPA Source to Industry Map'!$D$2:$E$35,2,FALSE)</f>
        <v>chemicals 20</v>
      </c>
      <c r="J40371" s="4" t="str">
        <f t="shared" si="638"/>
        <v>N2O</v>
      </c>
    </row>
    <row r="40372" spans="1:10" hidden="1" x14ac:dyDescent="0.25">
      <c r="A40372" t="s">
        <v>101</v>
      </c>
      <c r="B40372" t="s">
        <v>3</v>
      </c>
      <c r="C40372" t="s">
        <v>227</v>
      </c>
      <c r="E40372" t="s">
        <v>12</v>
      </c>
      <c r="F40372">
        <v>2039</v>
      </c>
      <c r="G40372">
        <v>6.1198380096800002E-2</v>
      </c>
      <c r="H40372">
        <f>IF(J40372="N2O",G40372/About!$A$75,IF('EPA non-CO2 Data'!J40372="CH4",'EPA non-CO2 Data'!G40372/About!$A$73,'EPA non-CO2 Data'!G40372))</f>
        <v>2.053636916E-4</v>
      </c>
      <c r="I40372" s="4" t="str">
        <f>VLOOKUP(CONCATENATE(B40372,C40372,D40372),'EPA Source to Industry Map'!$D$2:$E$35,2,FALSE)</f>
        <v>chemicals 20</v>
      </c>
      <c r="J40372" s="4" t="str">
        <f t="shared" si="638"/>
        <v>N2O</v>
      </c>
    </row>
    <row r="40373" spans="1:10" hidden="1" x14ac:dyDescent="0.25">
      <c r="A40373" t="s">
        <v>101</v>
      </c>
      <c r="B40373" t="s">
        <v>3</v>
      </c>
      <c r="C40373" t="s">
        <v>227</v>
      </c>
      <c r="E40373" t="s">
        <v>12</v>
      </c>
      <c r="F40373">
        <v>2040</v>
      </c>
      <c r="G40373">
        <v>6.1198380096800002E-2</v>
      </c>
      <c r="H40373">
        <f>IF(J40373="N2O",G40373/About!$A$75,IF('EPA non-CO2 Data'!J40373="CH4",'EPA non-CO2 Data'!G40373/About!$A$73,'EPA non-CO2 Data'!G40373))</f>
        <v>2.053636916E-4</v>
      </c>
      <c r="I40373" s="4" t="str">
        <f>VLOOKUP(CONCATENATE(B40373,C40373,D40373),'EPA Source to Industry Map'!$D$2:$E$35,2,FALSE)</f>
        <v>chemicals 20</v>
      </c>
      <c r="J40373" s="4" t="str">
        <f t="shared" si="638"/>
        <v>N2O</v>
      </c>
    </row>
    <row r="40374" spans="1:10" hidden="1" x14ac:dyDescent="0.25">
      <c r="A40374" t="s">
        <v>101</v>
      </c>
      <c r="B40374" t="s">
        <v>3</v>
      </c>
      <c r="C40374" t="s">
        <v>227</v>
      </c>
      <c r="E40374" t="s">
        <v>12</v>
      </c>
      <c r="F40374">
        <v>2041</v>
      </c>
      <c r="G40374">
        <v>6.1198380096800002E-2</v>
      </c>
      <c r="H40374">
        <f>IF(J40374="N2O",G40374/About!$A$75,IF('EPA non-CO2 Data'!J40374="CH4",'EPA non-CO2 Data'!G40374/About!$A$73,'EPA non-CO2 Data'!G40374))</f>
        <v>2.053636916E-4</v>
      </c>
      <c r="I40374" s="4" t="str">
        <f>VLOOKUP(CONCATENATE(B40374,C40374,D40374),'EPA Source to Industry Map'!$D$2:$E$35,2,FALSE)</f>
        <v>chemicals 20</v>
      </c>
      <c r="J40374" s="4" t="str">
        <f t="shared" si="638"/>
        <v>N2O</v>
      </c>
    </row>
    <row r="40375" spans="1:10" hidden="1" x14ac:dyDescent="0.25">
      <c r="A40375" t="s">
        <v>101</v>
      </c>
      <c r="B40375" t="s">
        <v>3</v>
      </c>
      <c r="C40375" t="s">
        <v>227</v>
      </c>
      <c r="E40375" t="s">
        <v>12</v>
      </c>
      <c r="F40375">
        <v>2042</v>
      </c>
      <c r="G40375">
        <v>6.1198380096800002E-2</v>
      </c>
      <c r="H40375">
        <f>IF(J40375="N2O",G40375/About!$A$75,IF('EPA non-CO2 Data'!J40375="CH4",'EPA non-CO2 Data'!G40375/About!$A$73,'EPA non-CO2 Data'!G40375))</f>
        <v>2.053636916E-4</v>
      </c>
      <c r="I40375" s="4" t="str">
        <f>VLOOKUP(CONCATENATE(B40375,C40375,D40375),'EPA Source to Industry Map'!$D$2:$E$35,2,FALSE)</f>
        <v>chemicals 20</v>
      </c>
      <c r="J40375" s="4" t="str">
        <f t="shared" si="638"/>
        <v>N2O</v>
      </c>
    </row>
    <row r="40376" spans="1:10" hidden="1" x14ac:dyDescent="0.25">
      <c r="A40376" t="s">
        <v>101</v>
      </c>
      <c r="B40376" t="s">
        <v>3</v>
      </c>
      <c r="C40376" t="s">
        <v>227</v>
      </c>
      <c r="E40376" t="s">
        <v>12</v>
      </c>
      <c r="F40376">
        <v>2043</v>
      </c>
      <c r="G40376">
        <v>6.1198380096800002E-2</v>
      </c>
      <c r="H40376">
        <f>IF(J40376="N2O",G40376/About!$A$75,IF('EPA non-CO2 Data'!J40376="CH4",'EPA non-CO2 Data'!G40376/About!$A$73,'EPA non-CO2 Data'!G40376))</f>
        <v>2.053636916E-4</v>
      </c>
      <c r="I40376" s="4" t="str">
        <f>VLOOKUP(CONCATENATE(B40376,C40376,D40376),'EPA Source to Industry Map'!$D$2:$E$35,2,FALSE)</f>
        <v>chemicals 20</v>
      </c>
      <c r="J40376" s="4" t="str">
        <f t="shared" si="638"/>
        <v>N2O</v>
      </c>
    </row>
    <row r="40377" spans="1:10" hidden="1" x14ac:dyDescent="0.25">
      <c r="A40377" t="s">
        <v>101</v>
      </c>
      <c r="B40377" t="s">
        <v>3</v>
      </c>
      <c r="C40377" t="s">
        <v>227</v>
      </c>
      <c r="E40377" t="s">
        <v>12</v>
      </c>
      <c r="F40377">
        <v>2044</v>
      </c>
      <c r="G40377">
        <v>6.1198380096800002E-2</v>
      </c>
      <c r="H40377">
        <f>IF(J40377="N2O",G40377/About!$A$75,IF('EPA non-CO2 Data'!J40377="CH4",'EPA non-CO2 Data'!G40377/About!$A$73,'EPA non-CO2 Data'!G40377))</f>
        <v>2.053636916E-4</v>
      </c>
      <c r="I40377" s="4" t="str">
        <f>VLOOKUP(CONCATENATE(B40377,C40377,D40377),'EPA Source to Industry Map'!$D$2:$E$35,2,FALSE)</f>
        <v>chemicals 20</v>
      </c>
      <c r="J40377" s="4" t="str">
        <f t="shared" si="638"/>
        <v>N2O</v>
      </c>
    </row>
    <row r="40378" spans="1:10" hidden="1" x14ac:dyDescent="0.25">
      <c r="A40378" t="s">
        <v>101</v>
      </c>
      <c r="B40378" t="s">
        <v>3</v>
      </c>
      <c r="C40378" t="s">
        <v>227</v>
      </c>
      <c r="E40378" t="s">
        <v>12</v>
      </c>
      <c r="F40378">
        <v>2045</v>
      </c>
      <c r="G40378">
        <v>6.1198380096800002E-2</v>
      </c>
      <c r="H40378">
        <f>IF(J40378="N2O",G40378/About!$A$75,IF('EPA non-CO2 Data'!J40378="CH4",'EPA non-CO2 Data'!G40378/About!$A$73,'EPA non-CO2 Data'!G40378))</f>
        <v>2.053636916E-4</v>
      </c>
      <c r="I40378" s="4" t="str">
        <f>VLOOKUP(CONCATENATE(B40378,C40378,D40378),'EPA Source to Industry Map'!$D$2:$E$35,2,FALSE)</f>
        <v>chemicals 20</v>
      </c>
      <c r="J40378" s="4" t="str">
        <f t="shared" si="638"/>
        <v>N2O</v>
      </c>
    </row>
    <row r="40379" spans="1:10" hidden="1" x14ac:dyDescent="0.25">
      <c r="A40379" t="s">
        <v>101</v>
      </c>
      <c r="B40379" t="s">
        <v>3</v>
      </c>
      <c r="C40379" t="s">
        <v>227</v>
      </c>
      <c r="E40379" t="s">
        <v>12</v>
      </c>
      <c r="F40379">
        <v>2046</v>
      </c>
      <c r="G40379">
        <v>6.1198380096800002E-2</v>
      </c>
      <c r="H40379">
        <f>IF(J40379="N2O",G40379/About!$A$75,IF('EPA non-CO2 Data'!J40379="CH4",'EPA non-CO2 Data'!G40379/About!$A$73,'EPA non-CO2 Data'!G40379))</f>
        <v>2.053636916E-4</v>
      </c>
      <c r="I40379" s="4" t="str">
        <f>VLOOKUP(CONCATENATE(B40379,C40379,D40379),'EPA Source to Industry Map'!$D$2:$E$35,2,FALSE)</f>
        <v>chemicals 20</v>
      </c>
      <c r="J40379" s="4" t="str">
        <f t="shared" si="638"/>
        <v>N2O</v>
      </c>
    </row>
    <row r="40380" spans="1:10" hidden="1" x14ac:dyDescent="0.25">
      <c r="A40380" t="s">
        <v>101</v>
      </c>
      <c r="B40380" t="s">
        <v>3</v>
      </c>
      <c r="C40380" t="s">
        <v>227</v>
      </c>
      <c r="E40380" t="s">
        <v>12</v>
      </c>
      <c r="F40380">
        <v>2047</v>
      </c>
      <c r="G40380">
        <v>6.1198380096800002E-2</v>
      </c>
      <c r="H40380">
        <f>IF(J40380="N2O",G40380/About!$A$75,IF('EPA non-CO2 Data'!J40380="CH4",'EPA non-CO2 Data'!G40380/About!$A$73,'EPA non-CO2 Data'!G40380))</f>
        <v>2.053636916E-4</v>
      </c>
      <c r="I40380" s="4" t="str">
        <f>VLOOKUP(CONCATENATE(B40380,C40380,D40380),'EPA Source to Industry Map'!$D$2:$E$35,2,FALSE)</f>
        <v>chemicals 20</v>
      </c>
      <c r="J40380" s="4" t="str">
        <f t="shared" si="638"/>
        <v>N2O</v>
      </c>
    </row>
    <row r="40381" spans="1:10" hidden="1" x14ac:dyDescent="0.25">
      <c r="A40381" t="s">
        <v>101</v>
      </c>
      <c r="B40381" t="s">
        <v>3</v>
      </c>
      <c r="C40381" t="s">
        <v>227</v>
      </c>
      <c r="E40381" t="s">
        <v>12</v>
      </c>
      <c r="F40381">
        <v>2048</v>
      </c>
      <c r="G40381">
        <v>6.1198380096800002E-2</v>
      </c>
      <c r="H40381">
        <f>IF(J40381="N2O",G40381/About!$A$75,IF('EPA non-CO2 Data'!J40381="CH4",'EPA non-CO2 Data'!G40381/About!$A$73,'EPA non-CO2 Data'!G40381))</f>
        <v>2.053636916E-4</v>
      </c>
      <c r="I40381" s="4" t="str">
        <f>VLOOKUP(CONCATENATE(B40381,C40381,D40381),'EPA Source to Industry Map'!$D$2:$E$35,2,FALSE)</f>
        <v>chemicals 20</v>
      </c>
      <c r="J40381" s="4" t="str">
        <f t="shared" si="638"/>
        <v>N2O</v>
      </c>
    </row>
    <row r="40382" spans="1:10" hidden="1" x14ac:dyDescent="0.25">
      <c r="A40382" t="s">
        <v>101</v>
      </c>
      <c r="B40382" t="s">
        <v>3</v>
      </c>
      <c r="C40382" t="s">
        <v>227</v>
      </c>
      <c r="E40382" t="s">
        <v>12</v>
      </c>
      <c r="F40382">
        <v>2049</v>
      </c>
      <c r="G40382">
        <v>6.1198380096800002E-2</v>
      </c>
      <c r="H40382">
        <f>IF(J40382="N2O",G40382/About!$A$75,IF('EPA non-CO2 Data'!J40382="CH4",'EPA non-CO2 Data'!G40382/About!$A$73,'EPA non-CO2 Data'!G40382))</f>
        <v>2.053636916E-4</v>
      </c>
      <c r="I40382" s="4" t="str">
        <f>VLOOKUP(CONCATENATE(B40382,C40382,D40382),'EPA Source to Industry Map'!$D$2:$E$35,2,FALSE)</f>
        <v>chemicals 20</v>
      </c>
      <c r="J40382" s="4" t="str">
        <f t="shared" si="638"/>
        <v>N2O</v>
      </c>
    </row>
    <row r="40383" spans="1:10" hidden="1" x14ac:dyDescent="0.25">
      <c r="A40383" t="s">
        <v>101</v>
      </c>
      <c r="B40383" t="s">
        <v>3</v>
      </c>
      <c r="C40383" t="s">
        <v>227</v>
      </c>
      <c r="E40383" t="s">
        <v>12</v>
      </c>
      <c r="F40383">
        <v>2050</v>
      </c>
      <c r="G40383">
        <v>6.1198380096800002E-2</v>
      </c>
      <c r="H40383">
        <f>IF(J40383="N2O",G40383/About!$A$75,IF('EPA non-CO2 Data'!J40383="CH4",'EPA non-CO2 Data'!G40383/About!$A$73,'EPA non-CO2 Data'!G40383))</f>
        <v>2.053636916E-4</v>
      </c>
      <c r="I40383" s="4" t="str">
        <f>VLOOKUP(CONCATENATE(B40383,C40383,D40383),'EPA Source to Industry Map'!$D$2:$E$35,2,FALSE)</f>
        <v>chemicals 20</v>
      </c>
      <c r="J40383" s="4" t="str">
        <f t="shared" si="638"/>
        <v>N2O</v>
      </c>
    </row>
    <row r="40384" spans="1:10" hidden="1" x14ac:dyDescent="0.25">
      <c r="A40384" t="s">
        <v>101</v>
      </c>
      <c r="B40384" t="s">
        <v>3</v>
      </c>
      <c r="C40384" t="s">
        <v>251</v>
      </c>
      <c r="D40384" t="s">
        <v>228</v>
      </c>
      <c r="E40384" t="s">
        <v>16</v>
      </c>
      <c r="F40384">
        <v>1990</v>
      </c>
      <c r="G40384">
        <v>0</v>
      </c>
      <c r="H40384">
        <f>IF(J40384="N2O",G40384/About!$A$75,IF('EPA non-CO2 Data'!J40384="CH4",'EPA non-CO2 Data'!G40384/About!$A$73,'EPA non-CO2 Data'!G40384))</f>
        <v>0</v>
      </c>
      <c r="I40384" s="4" t="str">
        <f>VLOOKUP(CONCATENATE(B40384,C40384,D40384),'EPA Source to Industry Map'!$D$2:$E$35,2,FALSE)</f>
        <v>chemicals 20</v>
      </c>
      <c r="J40384" s="4" t="str">
        <f t="shared" si="638"/>
        <v>F-gases</v>
      </c>
    </row>
    <row r="40385" spans="1:10" hidden="1" x14ac:dyDescent="0.25">
      <c r="A40385" t="s">
        <v>101</v>
      </c>
      <c r="B40385" t="s">
        <v>3</v>
      </c>
      <c r="C40385" t="s">
        <v>251</v>
      </c>
      <c r="D40385" t="s">
        <v>228</v>
      </c>
      <c r="E40385" t="s">
        <v>16</v>
      </c>
      <c r="F40385">
        <v>1991</v>
      </c>
      <c r="G40385">
        <v>0</v>
      </c>
      <c r="H40385">
        <f>IF(J40385="N2O",G40385/About!$A$75,IF('EPA non-CO2 Data'!J40385="CH4",'EPA non-CO2 Data'!G40385/About!$A$73,'EPA non-CO2 Data'!G40385))</f>
        <v>0</v>
      </c>
      <c r="I40385" s="4" t="str">
        <f>VLOOKUP(CONCATENATE(B40385,C40385,D40385),'EPA Source to Industry Map'!$D$2:$E$35,2,FALSE)</f>
        <v>chemicals 20</v>
      </c>
      <c r="J40385" s="4" t="str">
        <f t="shared" si="638"/>
        <v>F-gases</v>
      </c>
    </row>
    <row r="40386" spans="1:10" hidden="1" x14ac:dyDescent="0.25">
      <c r="A40386" t="s">
        <v>101</v>
      </c>
      <c r="B40386" t="s">
        <v>3</v>
      </c>
      <c r="C40386" t="s">
        <v>251</v>
      </c>
      <c r="D40386" t="s">
        <v>228</v>
      </c>
      <c r="E40386" t="s">
        <v>16</v>
      </c>
      <c r="F40386">
        <v>1992</v>
      </c>
      <c r="G40386">
        <v>0</v>
      </c>
      <c r="H40386">
        <f>IF(J40386="N2O",G40386/About!$A$75,IF('EPA non-CO2 Data'!J40386="CH4",'EPA non-CO2 Data'!G40386/About!$A$73,'EPA non-CO2 Data'!G40386))</f>
        <v>0</v>
      </c>
      <c r="I40386" s="4" t="str">
        <f>VLOOKUP(CONCATENATE(B40386,C40386,D40386),'EPA Source to Industry Map'!$D$2:$E$35,2,FALSE)</f>
        <v>chemicals 20</v>
      </c>
      <c r="J40386" s="4" t="str">
        <f t="shared" si="638"/>
        <v>F-gases</v>
      </c>
    </row>
    <row r="40387" spans="1:10" hidden="1" x14ac:dyDescent="0.25">
      <c r="A40387" t="s">
        <v>101</v>
      </c>
      <c r="B40387" t="s">
        <v>3</v>
      </c>
      <c r="C40387" t="s">
        <v>251</v>
      </c>
      <c r="D40387" t="s">
        <v>228</v>
      </c>
      <c r="E40387" t="s">
        <v>16</v>
      </c>
      <c r="F40387">
        <v>1993</v>
      </c>
      <c r="G40387">
        <v>0</v>
      </c>
      <c r="H40387">
        <f>IF(J40387="N2O",G40387/About!$A$75,IF('EPA non-CO2 Data'!J40387="CH4",'EPA non-CO2 Data'!G40387/About!$A$73,'EPA non-CO2 Data'!G40387))</f>
        <v>0</v>
      </c>
      <c r="I40387" s="4" t="str">
        <f>VLOOKUP(CONCATENATE(B40387,C40387,D40387),'EPA Source to Industry Map'!$D$2:$E$35,2,FALSE)</f>
        <v>chemicals 20</v>
      </c>
      <c r="J40387" s="4" t="str">
        <f t="shared" si="638"/>
        <v>F-gases</v>
      </c>
    </row>
    <row r="40388" spans="1:10" hidden="1" x14ac:dyDescent="0.25">
      <c r="A40388" t="s">
        <v>101</v>
      </c>
      <c r="B40388" t="s">
        <v>3</v>
      </c>
      <c r="C40388" t="s">
        <v>251</v>
      </c>
      <c r="D40388" t="s">
        <v>228</v>
      </c>
      <c r="E40388" t="s">
        <v>16</v>
      </c>
      <c r="F40388">
        <v>1994</v>
      </c>
      <c r="G40388">
        <v>0</v>
      </c>
      <c r="H40388">
        <f>IF(J40388="N2O",G40388/About!$A$75,IF('EPA non-CO2 Data'!J40388="CH4",'EPA non-CO2 Data'!G40388/About!$A$73,'EPA non-CO2 Data'!G40388))</f>
        <v>0</v>
      </c>
      <c r="I40388" s="4" t="str">
        <f>VLOOKUP(CONCATENATE(B40388,C40388,D40388),'EPA Source to Industry Map'!$D$2:$E$35,2,FALSE)</f>
        <v>chemicals 20</v>
      </c>
      <c r="J40388" s="4" t="str">
        <f t="shared" si="638"/>
        <v>F-gases</v>
      </c>
    </row>
    <row r="40389" spans="1:10" hidden="1" x14ac:dyDescent="0.25">
      <c r="A40389" t="s">
        <v>101</v>
      </c>
      <c r="B40389" t="s">
        <v>3</v>
      </c>
      <c r="C40389" t="s">
        <v>251</v>
      </c>
      <c r="D40389" t="s">
        <v>228</v>
      </c>
      <c r="E40389" t="s">
        <v>16</v>
      </c>
      <c r="F40389">
        <v>1995</v>
      </c>
      <c r="G40389">
        <v>0</v>
      </c>
      <c r="H40389">
        <f>IF(J40389="N2O",G40389/About!$A$75,IF('EPA non-CO2 Data'!J40389="CH4",'EPA non-CO2 Data'!G40389/About!$A$73,'EPA non-CO2 Data'!G40389))</f>
        <v>0</v>
      </c>
      <c r="I40389" s="4" t="str">
        <f>VLOOKUP(CONCATENATE(B40389,C40389,D40389),'EPA Source to Industry Map'!$D$2:$E$35,2,FALSE)</f>
        <v>chemicals 20</v>
      </c>
      <c r="J40389" s="4" t="str">
        <f t="shared" si="638"/>
        <v>F-gases</v>
      </c>
    </row>
    <row r="40390" spans="1:10" hidden="1" x14ac:dyDescent="0.25">
      <c r="A40390" t="s">
        <v>101</v>
      </c>
      <c r="B40390" t="s">
        <v>3</v>
      </c>
      <c r="C40390" t="s">
        <v>251</v>
      </c>
      <c r="D40390" t="s">
        <v>228</v>
      </c>
      <c r="E40390" t="s">
        <v>16</v>
      </c>
      <c r="F40390">
        <v>1996</v>
      </c>
      <c r="G40390">
        <v>0</v>
      </c>
      <c r="H40390">
        <f>IF(J40390="N2O",G40390/About!$A$75,IF('EPA non-CO2 Data'!J40390="CH4",'EPA non-CO2 Data'!G40390/About!$A$73,'EPA non-CO2 Data'!G40390))</f>
        <v>0</v>
      </c>
      <c r="I40390" s="4" t="str">
        <f>VLOOKUP(CONCATENATE(B40390,C40390,D40390),'EPA Source to Industry Map'!$D$2:$E$35,2,FALSE)</f>
        <v>chemicals 20</v>
      </c>
      <c r="J40390" s="4" t="str">
        <f t="shared" si="638"/>
        <v>F-gases</v>
      </c>
    </row>
    <row r="40391" spans="1:10" hidden="1" x14ac:dyDescent="0.25">
      <c r="A40391" t="s">
        <v>101</v>
      </c>
      <c r="B40391" t="s">
        <v>3</v>
      </c>
      <c r="C40391" t="s">
        <v>251</v>
      </c>
      <c r="D40391" t="s">
        <v>228</v>
      </c>
      <c r="E40391" t="s">
        <v>16</v>
      </c>
      <c r="F40391">
        <v>1997</v>
      </c>
      <c r="G40391">
        <v>0</v>
      </c>
      <c r="H40391">
        <f>IF(J40391="N2O",G40391/About!$A$75,IF('EPA non-CO2 Data'!J40391="CH4",'EPA non-CO2 Data'!G40391/About!$A$73,'EPA non-CO2 Data'!G40391))</f>
        <v>0</v>
      </c>
      <c r="I40391" s="4" t="str">
        <f>VLOOKUP(CONCATENATE(B40391,C40391,D40391),'EPA Source to Industry Map'!$D$2:$E$35,2,FALSE)</f>
        <v>chemicals 20</v>
      </c>
      <c r="J40391" s="4" t="str">
        <f t="shared" si="638"/>
        <v>F-gases</v>
      </c>
    </row>
    <row r="40392" spans="1:10" hidden="1" x14ac:dyDescent="0.25">
      <c r="A40392" t="s">
        <v>101</v>
      </c>
      <c r="B40392" t="s">
        <v>3</v>
      </c>
      <c r="C40392" t="s">
        <v>251</v>
      </c>
      <c r="D40392" t="s">
        <v>228</v>
      </c>
      <c r="E40392" t="s">
        <v>16</v>
      </c>
      <c r="F40392">
        <v>1998</v>
      </c>
      <c r="G40392">
        <v>0</v>
      </c>
      <c r="H40392">
        <f>IF(J40392="N2O",G40392/About!$A$75,IF('EPA non-CO2 Data'!J40392="CH4",'EPA non-CO2 Data'!G40392/About!$A$73,'EPA non-CO2 Data'!G40392))</f>
        <v>0</v>
      </c>
      <c r="I40392" s="4" t="str">
        <f>VLOOKUP(CONCATENATE(B40392,C40392,D40392),'EPA Source to Industry Map'!$D$2:$E$35,2,FALSE)</f>
        <v>chemicals 20</v>
      </c>
      <c r="J40392" s="4" t="str">
        <f t="shared" si="638"/>
        <v>F-gases</v>
      </c>
    </row>
    <row r="40393" spans="1:10" hidden="1" x14ac:dyDescent="0.25">
      <c r="A40393" t="s">
        <v>101</v>
      </c>
      <c r="B40393" t="s">
        <v>3</v>
      </c>
      <c r="C40393" t="s">
        <v>251</v>
      </c>
      <c r="D40393" t="s">
        <v>228</v>
      </c>
      <c r="E40393" t="s">
        <v>16</v>
      </c>
      <c r="F40393">
        <v>1999</v>
      </c>
      <c r="G40393">
        <v>0</v>
      </c>
      <c r="H40393">
        <f>IF(J40393="N2O",G40393/About!$A$75,IF('EPA non-CO2 Data'!J40393="CH4",'EPA non-CO2 Data'!G40393/About!$A$73,'EPA non-CO2 Data'!G40393))</f>
        <v>0</v>
      </c>
      <c r="I40393" s="4" t="str">
        <f>VLOOKUP(CONCATENATE(B40393,C40393,D40393),'EPA Source to Industry Map'!$D$2:$E$35,2,FALSE)</f>
        <v>chemicals 20</v>
      </c>
      <c r="J40393" s="4" t="str">
        <f t="shared" si="638"/>
        <v>F-gases</v>
      </c>
    </row>
    <row r="40394" spans="1:10" hidden="1" x14ac:dyDescent="0.25">
      <c r="A40394" t="s">
        <v>101</v>
      </c>
      <c r="B40394" t="s">
        <v>3</v>
      </c>
      <c r="C40394" t="s">
        <v>251</v>
      </c>
      <c r="D40394" t="s">
        <v>228</v>
      </c>
      <c r="E40394" t="s">
        <v>16</v>
      </c>
      <c r="F40394">
        <v>2000</v>
      </c>
      <c r="G40394">
        <v>0</v>
      </c>
      <c r="H40394">
        <f>IF(J40394="N2O",G40394/About!$A$75,IF('EPA non-CO2 Data'!J40394="CH4",'EPA non-CO2 Data'!G40394/About!$A$73,'EPA non-CO2 Data'!G40394))</f>
        <v>0</v>
      </c>
      <c r="I40394" s="4" t="str">
        <f>VLOOKUP(CONCATENATE(B40394,C40394,D40394),'EPA Source to Industry Map'!$D$2:$E$35,2,FALSE)</f>
        <v>chemicals 20</v>
      </c>
      <c r="J40394" s="4" t="str">
        <f t="shared" si="638"/>
        <v>F-gases</v>
      </c>
    </row>
    <row r="40395" spans="1:10" hidden="1" x14ac:dyDescent="0.25">
      <c r="A40395" t="s">
        <v>101</v>
      </c>
      <c r="B40395" t="s">
        <v>3</v>
      </c>
      <c r="C40395" t="s">
        <v>251</v>
      </c>
      <c r="D40395" t="s">
        <v>228</v>
      </c>
      <c r="E40395" t="s">
        <v>16</v>
      </c>
      <c r="F40395">
        <v>2001</v>
      </c>
      <c r="G40395">
        <v>0</v>
      </c>
      <c r="H40395">
        <f>IF(J40395="N2O",G40395/About!$A$75,IF('EPA non-CO2 Data'!J40395="CH4",'EPA non-CO2 Data'!G40395/About!$A$73,'EPA non-CO2 Data'!G40395))</f>
        <v>0</v>
      </c>
      <c r="I40395" s="4" t="str">
        <f>VLOOKUP(CONCATENATE(B40395,C40395,D40395),'EPA Source to Industry Map'!$D$2:$E$35,2,FALSE)</f>
        <v>chemicals 20</v>
      </c>
      <c r="J40395" s="4" t="str">
        <f t="shared" si="638"/>
        <v>F-gases</v>
      </c>
    </row>
    <row r="40396" spans="1:10" hidden="1" x14ac:dyDescent="0.25">
      <c r="A40396" t="s">
        <v>101</v>
      </c>
      <c r="B40396" t="s">
        <v>3</v>
      </c>
      <c r="C40396" t="s">
        <v>251</v>
      </c>
      <c r="D40396" t="s">
        <v>228</v>
      </c>
      <c r="E40396" t="s">
        <v>16</v>
      </c>
      <c r="F40396">
        <v>2002</v>
      </c>
      <c r="G40396">
        <v>0</v>
      </c>
      <c r="H40396">
        <f>IF(J40396="N2O",G40396/About!$A$75,IF('EPA non-CO2 Data'!J40396="CH4",'EPA non-CO2 Data'!G40396/About!$A$73,'EPA non-CO2 Data'!G40396))</f>
        <v>0</v>
      </c>
      <c r="I40396" s="4" t="str">
        <f>VLOOKUP(CONCATENATE(B40396,C40396,D40396),'EPA Source to Industry Map'!$D$2:$E$35,2,FALSE)</f>
        <v>chemicals 20</v>
      </c>
      <c r="J40396" s="4" t="str">
        <f t="shared" si="638"/>
        <v>F-gases</v>
      </c>
    </row>
    <row r="40397" spans="1:10" hidden="1" x14ac:dyDescent="0.25">
      <c r="A40397" t="s">
        <v>101</v>
      </c>
      <c r="B40397" t="s">
        <v>3</v>
      </c>
      <c r="C40397" t="s">
        <v>251</v>
      </c>
      <c r="D40397" t="s">
        <v>228</v>
      </c>
      <c r="E40397" t="s">
        <v>16</v>
      </c>
      <c r="F40397">
        <v>2003</v>
      </c>
      <c r="G40397">
        <v>0</v>
      </c>
      <c r="H40397">
        <f>IF(J40397="N2O",G40397/About!$A$75,IF('EPA non-CO2 Data'!J40397="CH4",'EPA non-CO2 Data'!G40397/About!$A$73,'EPA non-CO2 Data'!G40397))</f>
        <v>0</v>
      </c>
      <c r="I40397" s="4" t="str">
        <f>VLOOKUP(CONCATENATE(B40397,C40397,D40397),'EPA Source to Industry Map'!$D$2:$E$35,2,FALSE)</f>
        <v>chemicals 20</v>
      </c>
      <c r="J40397" s="4" t="str">
        <f t="shared" si="638"/>
        <v>F-gases</v>
      </c>
    </row>
    <row r="40398" spans="1:10" hidden="1" x14ac:dyDescent="0.25">
      <c r="A40398" t="s">
        <v>101</v>
      </c>
      <c r="B40398" t="s">
        <v>3</v>
      </c>
      <c r="C40398" t="s">
        <v>251</v>
      </c>
      <c r="D40398" t="s">
        <v>228</v>
      </c>
      <c r="E40398" t="s">
        <v>16</v>
      </c>
      <c r="F40398">
        <v>2004</v>
      </c>
      <c r="G40398">
        <v>0</v>
      </c>
      <c r="H40398">
        <f>IF(J40398="N2O",G40398/About!$A$75,IF('EPA non-CO2 Data'!J40398="CH4",'EPA non-CO2 Data'!G40398/About!$A$73,'EPA non-CO2 Data'!G40398))</f>
        <v>0</v>
      </c>
      <c r="I40398" s="4" t="str">
        <f>VLOOKUP(CONCATENATE(B40398,C40398,D40398),'EPA Source to Industry Map'!$D$2:$E$35,2,FALSE)</f>
        <v>chemicals 20</v>
      </c>
      <c r="J40398" s="4" t="str">
        <f t="shared" si="638"/>
        <v>F-gases</v>
      </c>
    </row>
    <row r="40399" spans="1:10" hidden="1" x14ac:dyDescent="0.25">
      <c r="A40399" t="s">
        <v>101</v>
      </c>
      <c r="B40399" t="s">
        <v>3</v>
      </c>
      <c r="C40399" t="s">
        <v>251</v>
      </c>
      <c r="D40399" t="s">
        <v>228</v>
      </c>
      <c r="E40399" t="s">
        <v>16</v>
      </c>
      <c r="F40399">
        <v>2005</v>
      </c>
      <c r="G40399">
        <v>0</v>
      </c>
      <c r="H40399">
        <f>IF(J40399="N2O",G40399/About!$A$75,IF('EPA non-CO2 Data'!J40399="CH4",'EPA non-CO2 Data'!G40399/About!$A$73,'EPA non-CO2 Data'!G40399))</f>
        <v>0</v>
      </c>
      <c r="I40399" s="4" t="str">
        <f>VLOOKUP(CONCATENATE(B40399,C40399,D40399),'EPA Source to Industry Map'!$D$2:$E$35,2,FALSE)</f>
        <v>chemicals 20</v>
      </c>
      <c r="J40399" s="4" t="str">
        <f t="shared" si="638"/>
        <v>F-gases</v>
      </c>
    </row>
    <row r="40400" spans="1:10" hidden="1" x14ac:dyDescent="0.25">
      <c r="A40400" t="s">
        <v>101</v>
      </c>
      <c r="B40400" t="s">
        <v>3</v>
      </c>
      <c r="C40400" t="s">
        <v>251</v>
      </c>
      <c r="D40400" t="s">
        <v>228</v>
      </c>
      <c r="E40400" t="s">
        <v>16</v>
      </c>
      <c r="F40400">
        <v>2006</v>
      </c>
      <c r="G40400">
        <v>0</v>
      </c>
      <c r="H40400">
        <f>IF(J40400="N2O",G40400/About!$A$75,IF('EPA non-CO2 Data'!J40400="CH4",'EPA non-CO2 Data'!G40400/About!$A$73,'EPA non-CO2 Data'!G40400))</f>
        <v>0</v>
      </c>
      <c r="I40400" s="4" t="str">
        <f>VLOOKUP(CONCATENATE(B40400,C40400,D40400),'EPA Source to Industry Map'!$D$2:$E$35,2,FALSE)</f>
        <v>chemicals 20</v>
      </c>
      <c r="J40400" s="4" t="str">
        <f t="shared" si="638"/>
        <v>F-gases</v>
      </c>
    </row>
    <row r="40401" spans="1:10" hidden="1" x14ac:dyDescent="0.25">
      <c r="A40401" t="s">
        <v>101</v>
      </c>
      <c r="B40401" t="s">
        <v>3</v>
      </c>
      <c r="C40401" t="s">
        <v>251</v>
      </c>
      <c r="D40401" t="s">
        <v>228</v>
      </c>
      <c r="E40401" t="s">
        <v>16</v>
      </c>
      <c r="F40401">
        <v>2007</v>
      </c>
      <c r="G40401">
        <v>0</v>
      </c>
      <c r="H40401">
        <f>IF(J40401="N2O",G40401/About!$A$75,IF('EPA non-CO2 Data'!J40401="CH4",'EPA non-CO2 Data'!G40401/About!$A$73,'EPA non-CO2 Data'!G40401))</f>
        <v>0</v>
      </c>
      <c r="I40401" s="4" t="str">
        <f>VLOOKUP(CONCATENATE(B40401,C40401,D40401),'EPA Source to Industry Map'!$D$2:$E$35,2,FALSE)</f>
        <v>chemicals 20</v>
      </c>
      <c r="J40401" s="4" t="str">
        <f t="shared" si="638"/>
        <v>F-gases</v>
      </c>
    </row>
    <row r="40402" spans="1:10" hidden="1" x14ac:dyDescent="0.25">
      <c r="A40402" t="s">
        <v>101</v>
      </c>
      <c r="B40402" t="s">
        <v>3</v>
      </c>
      <c r="C40402" t="s">
        <v>251</v>
      </c>
      <c r="D40402" t="s">
        <v>228</v>
      </c>
      <c r="E40402" t="s">
        <v>16</v>
      </c>
      <c r="F40402">
        <v>2008</v>
      </c>
      <c r="G40402">
        <v>0</v>
      </c>
      <c r="H40402">
        <f>IF(J40402="N2O",G40402/About!$A$75,IF('EPA non-CO2 Data'!J40402="CH4",'EPA non-CO2 Data'!G40402/About!$A$73,'EPA non-CO2 Data'!G40402))</f>
        <v>0</v>
      </c>
      <c r="I40402" s="4" t="str">
        <f>VLOOKUP(CONCATENATE(B40402,C40402,D40402),'EPA Source to Industry Map'!$D$2:$E$35,2,FALSE)</f>
        <v>chemicals 20</v>
      </c>
      <c r="J40402" s="4" t="str">
        <f t="shared" si="638"/>
        <v>F-gases</v>
      </c>
    </row>
    <row r="40403" spans="1:10" hidden="1" x14ac:dyDescent="0.25">
      <c r="A40403" t="s">
        <v>101</v>
      </c>
      <c r="B40403" t="s">
        <v>3</v>
      </c>
      <c r="C40403" t="s">
        <v>251</v>
      </c>
      <c r="D40403" t="s">
        <v>228</v>
      </c>
      <c r="E40403" t="s">
        <v>16</v>
      </c>
      <c r="F40403">
        <v>2009</v>
      </c>
      <c r="G40403">
        <v>0</v>
      </c>
      <c r="H40403">
        <f>IF(J40403="N2O",G40403/About!$A$75,IF('EPA non-CO2 Data'!J40403="CH4",'EPA non-CO2 Data'!G40403/About!$A$73,'EPA non-CO2 Data'!G40403))</f>
        <v>0</v>
      </c>
      <c r="I40403" s="4" t="str">
        <f>VLOOKUP(CONCATENATE(B40403,C40403,D40403),'EPA Source to Industry Map'!$D$2:$E$35,2,FALSE)</f>
        <v>chemicals 20</v>
      </c>
      <c r="J40403" s="4" t="str">
        <f t="shared" si="638"/>
        <v>F-gases</v>
      </c>
    </row>
    <row r="40404" spans="1:10" hidden="1" x14ac:dyDescent="0.25">
      <c r="A40404" t="s">
        <v>101</v>
      </c>
      <c r="B40404" t="s">
        <v>3</v>
      </c>
      <c r="C40404" t="s">
        <v>251</v>
      </c>
      <c r="D40404" t="s">
        <v>228</v>
      </c>
      <c r="E40404" t="s">
        <v>16</v>
      </c>
      <c r="F40404">
        <v>2010</v>
      </c>
      <c r="G40404">
        <v>0</v>
      </c>
      <c r="H40404">
        <f>IF(J40404="N2O",G40404/About!$A$75,IF('EPA non-CO2 Data'!J40404="CH4",'EPA non-CO2 Data'!G40404/About!$A$73,'EPA non-CO2 Data'!G40404))</f>
        <v>0</v>
      </c>
      <c r="I40404" s="4" t="str">
        <f>VLOOKUP(CONCATENATE(B40404,C40404,D40404),'EPA Source to Industry Map'!$D$2:$E$35,2,FALSE)</f>
        <v>chemicals 20</v>
      </c>
      <c r="J40404" s="4" t="str">
        <f t="shared" si="638"/>
        <v>F-gases</v>
      </c>
    </row>
    <row r="40405" spans="1:10" hidden="1" x14ac:dyDescent="0.25">
      <c r="A40405" t="s">
        <v>101</v>
      </c>
      <c r="B40405" t="s">
        <v>3</v>
      </c>
      <c r="C40405" t="s">
        <v>251</v>
      </c>
      <c r="D40405" t="s">
        <v>228</v>
      </c>
      <c r="E40405" t="s">
        <v>16</v>
      </c>
      <c r="F40405">
        <v>2011</v>
      </c>
      <c r="G40405">
        <v>0</v>
      </c>
      <c r="H40405">
        <f>IF(J40405="N2O",G40405/About!$A$75,IF('EPA non-CO2 Data'!J40405="CH4",'EPA non-CO2 Data'!G40405/About!$A$73,'EPA non-CO2 Data'!G40405))</f>
        <v>0</v>
      </c>
      <c r="I40405" s="4" t="str">
        <f>VLOOKUP(CONCATENATE(B40405,C40405,D40405),'EPA Source to Industry Map'!$D$2:$E$35,2,FALSE)</f>
        <v>chemicals 20</v>
      </c>
      <c r="J40405" s="4" t="str">
        <f t="shared" si="638"/>
        <v>F-gases</v>
      </c>
    </row>
    <row r="40406" spans="1:10" hidden="1" x14ac:dyDescent="0.25">
      <c r="A40406" t="s">
        <v>101</v>
      </c>
      <c r="B40406" t="s">
        <v>3</v>
      </c>
      <c r="C40406" t="s">
        <v>251</v>
      </c>
      <c r="D40406" t="s">
        <v>228</v>
      </c>
      <c r="E40406" t="s">
        <v>16</v>
      </c>
      <c r="F40406">
        <v>2012</v>
      </c>
      <c r="G40406">
        <v>0</v>
      </c>
      <c r="H40406">
        <f>IF(J40406="N2O",G40406/About!$A$75,IF('EPA non-CO2 Data'!J40406="CH4",'EPA non-CO2 Data'!G40406/About!$A$73,'EPA non-CO2 Data'!G40406))</f>
        <v>0</v>
      </c>
      <c r="I40406" s="4" t="str">
        <f>VLOOKUP(CONCATENATE(B40406,C40406,D40406),'EPA Source to Industry Map'!$D$2:$E$35,2,FALSE)</f>
        <v>chemicals 20</v>
      </c>
      <c r="J40406" s="4" t="str">
        <f t="shared" si="638"/>
        <v>F-gases</v>
      </c>
    </row>
    <row r="40407" spans="1:10" hidden="1" x14ac:dyDescent="0.25">
      <c r="A40407" t="s">
        <v>101</v>
      </c>
      <c r="B40407" t="s">
        <v>3</v>
      </c>
      <c r="C40407" t="s">
        <v>251</v>
      </c>
      <c r="D40407" t="s">
        <v>228</v>
      </c>
      <c r="E40407" t="s">
        <v>16</v>
      </c>
      <c r="F40407">
        <v>2013</v>
      </c>
      <c r="G40407">
        <v>0</v>
      </c>
      <c r="H40407">
        <f>IF(J40407="N2O",G40407/About!$A$75,IF('EPA non-CO2 Data'!J40407="CH4",'EPA non-CO2 Data'!G40407/About!$A$73,'EPA non-CO2 Data'!G40407))</f>
        <v>0</v>
      </c>
      <c r="I40407" s="4" t="str">
        <f>VLOOKUP(CONCATENATE(B40407,C40407,D40407),'EPA Source to Industry Map'!$D$2:$E$35,2,FALSE)</f>
        <v>chemicals 20</v>
      </c>
      <c r="J40407" s="4" t="str">
        <f t="shared" si="638"/>
        <v>F-gases</v>
      </c>
    </row>
    <row r="40408" spans="1:10" hidden="1" x14ac:dyDescent="0.25">
      <c r="A40408" t="s">
        <v>101</v>
      </c>
      <c r="B40408" t="s">
        <v>3</v>
      </c>
      <c r="C40408" t="s">
        <v>251</v>
      </c>
      <c r="D40408" t="s">
        <v>228</v>
      </c>
      <c r="E40408" t="s">
        <v>16</v>
      </c>
      <c r="F40408">
        <v>2014</v>
      </c>
      <c r="G40408">
        <v>0</v>
      </c>
      <c r="H40408">
        <f>IF(J40408="N2O",G40408/About!$A$75,IF('EPA non-CO2 Data'!J40408="CH4",'EPA non-CO2 Data'!G40408/About!$A$73,'EPA non-CO2 Data'!G40408))</f>
        <v>0</v>
      </c>
      <c r="I40408" s="4" t="str">
        <f>VLOOKUP(CONCATENATE(B40408,C40408,D40408),'EPA Source to Industry Map'!$D$2:$E$35,2,FALSE)</f>
        <v>chemicals 20</v>
      </c>
      <c r="J40408" s="4" t="str">
        <f t="shared" si="638"/>
        <v>F-gases</v>
      </c>
    </row>
    <row r="40409" spans="1:10" hidden="1" x14ac:dyDescent="0.25">
      <c r="A40409" t="s">
        <v>101</v>
      </c>
      <c r="B40409" t="s">
        <v>3</v>
      </c>
      <c r="C40409" t="s">
        <v>251</v>
      </c>
      <c r="D40409" t="s">
        <v>228</v>
      </c>
      <c r="E40409" t="s">
        <v>16</v>
      </c>
      <c r="F40409">
        <v>2015</v>
      </c>
      <c r="G40409">
        <v>0</v>
      </c>
      <c r="H40409">
        <f>IF(J40409="N2O",G40409/About!$A$75,IF('EPA non-CO2 Data'!J40409="CH4",'EPA non-CO2 Data'!G40409/About!$A$73,'EPA non-CO2 Data'!G40409))</f>
        <v>0</v>
      </c>
      <c r="I40409" s="4" t="str">
        <f>VLOOKUP(CONCATENATE(B40409,C40409,D40409),'EPA Source to Industry Map'!$D$2:$E$35,2,FALSE)</f>
        <v>chemicals 20</v>
      </c>
      <c r="J40409" s="4" t="str">
        <f t="shared" si="638"/>
        <v>F-gases</v>
      </c>
    </row>
    <row r="40410" spans="1:10" hidden="1" x14ac:dyDescent="0.25">
      <c r="A40410" t="s">
        <v>101</v>
      </c>
      <c r="B40410" t="s">
        <v>3</v>
      </c>
      <c r="C40410" t="s">
        <v>251</v>
      </c>
      <c r="D40410" t="s">
        <v>228</v>
      </c>
      <c r="E40410" t="s">
        <v>16</v>
      </c>
      <c r="F40410">
        <v>2016</v>
      </c>
      <c r="G40410">
        <v>0</v>
      </c>
      <c r="H40410">
        <f>IF(J40410="N2O",G40410/About!$A$75,IF('EPA non-CO2 Data'!J40410="CH4",'EPA non-CO2 Data'!G40410/About!$A$73,'EPA non-CO2 Data'!G40410))</f>
        <v>0</v>
      </c>
      <c r="I40410" s="4" t="str">
        <f>VLOOKUP(CONCATENATE(B40410,C40410,D40410),'EPA Source to Industry Map'!$D$2:$E$35,2,FALSE)</f>
        <v>chemicals 20</v>
      </c>
      <c r="J40410" s="4" t="str">
        <f t="shared" si="638"/>
        <v>F-gases</v>
      </c>
    </row>
    <row r="40411" spans="1:10" hidden="1" x14ac:dyDescent="0.25">
      <c r="A40411" t="s">
        <v>101</v>
      </c>
      <c r="B40411" t="s">
        <v>3</v>
      </c>
      <c r="C40411" t="s">
        <v>251</v>
      </c>
      <c r="D40411" t="s">
        <v>228</v>
      </c>
      <c r="E40411" t="s">
        <v>16</v>
      </c>
      <c r="F40411">
        <v>2017</v>
      </c>
      <c r="G40411">
        <v>0</v>
      </c>
      <c r="H40411">
        <f>IF(J40411="N2O",G40411/About!$A$75,IF('EPA non-CO2 Data'!J40411="CH4",'EPA non-CO2 Data'!G40411/About!$A$73,'EPA non-CO2 Data'!G40411))</f>
        <v>0</v>
      </c>
      <c r="I40411" s="4" t="str">
        <f>VLOOKUP(CONCATENATE(B40411,C40411,D40411),'EPA Source to Industry Map'!$D$2:$E$35,2,FALSE)</f>
        <v>chemicals 20</v>
      </c>
      <c r="J40411" s="4" t="str">
        <f t="shared" si="638"/>
        <v>F-gases</v>
      </c>
    </row>
    <row r="40412" spans="1:10" hidden="1" x14ac:dyDescent="0.25">
      <c r="A40412" t="s">
        <v>101</v>
      </c>
      <c r="B40412" t="s">
        <v>3</v>
      </c>
      <c r="C40412" t="s">
        <v>251</v>
      </c>
      <c r="D40412" t="s">
        <v>228</v>
      </c>
      <c r="E40412" t="s">
        <v>16</v>
      </c>
      <c r="F40412">
        <v>2018</v>
      </c>
      <c r="G40412">
        <v>0</v>
      </c>
      <c r="H40412">
        <f>IF(J40412="N2O",G40412/About!$A$75,IF('EPA non-CO2 Data'!J40412="CH4",'EPA non-CO2 Data'!G40412/About!$A$73,'EPA non-CO2 Data'!G40412))</f>
        <v>0</v>
      </c>
      <c r="I40412" s="4" t="str">
        <f>VLOOKUP(CONCATENATE(B40412,C40412,D40412),'EPA Source to Industry Map'!$D$2:$E$35,2,FALSE)</f>
        <v>chemicals 20</v>
      </c>
      <c r="J40412" s="4" t="str">
        <f t="shared" si="638"/>
        <v>F-gases</v>
      </c>
    </row>
    <row r="40413" spans="1:10" hidden="1" x14ac:dyDescent="0.25">
      <c r="A40413" t="s">
        <v>101</v>
      </c>
      <c r="B40413" t="s">
        <v>3</v>
      </c>
      <c r="C40413" t="s">
        <v>251</v>
      </c>
      <c r="D40413" t="s">
        <v>228</v>
      </c>
      <c r="E40413" t="s">
        <v>16</v>
      </c>
      <c r="F40413">
        <v>2019</v>
      </c>
      <c r="G40413">
        <v>0</v>
      </c>
      <c r="H40413">
        <f>IF(J40413="N2O",G40413/About!$A$75,IF('EPA non-CO2 Data'!J40413="CH4",'EPA non-CO2 Data'!G40413/About!$A$73,'EPA non-CO2 Data'!G40413))</f>
        <v>0</v>
      </c>
      <c r="I40413" s="4" t="str">
        <f>VLOOKUP(CONCATENATE(B40413,C40413,D40413),'EPA Source to Industry Map'!$D$2:$E$35,2,FALSE)</f>
        <v>chemicals 20</v>
      </c>
      <c r="J40413" s="4" t="str">
        <f t="shared" si="638"/>
        <v>F-gases</v>
      </c>
    </row>
    <row r="40414" spans="1:10" hidden="1" x14ac:dyDescent="0.25">
      <c r="A40414" t="s">
        <v>101</v>
      </c>
      <c r="B40414" t="s">
        <v>3</v>
      </c>
      <c r="C40414" t="s">
        <v>251</v>
      </c>
      <c r="D40414" t="s">
        <v>228</v>
      </c>
      <c r="E40414" t="s">
        <v>16</v>
      </c>
      <c r="F40414">
        <v>2020</v>
      </c>
      <c r="G40414">
        <v>0</v>
      </c>
      <c r="H40414">
        <f>IF(J40414="N2O",G40414/About!$A$75,IF('EPA non-CO2 Data'!J40414="CH4",'EPA non-CO2 Data'!G40414/About!$A$73,'EPA non-CO2 Data'!G40414))</f>
        <v>0</v>
      </c>
      <c r="I40414" s="4" t="str">
        <f>VLOOKUP(CONCATENATE(B40414,C40414,D40414),'EPA Source to Industry Map'!$D$2:$E$35,2,FALSE)</f>
        <v>chemicals 20</v>
      </c>
      <c r="J40414" s="4" t="str">
        <f t="shared" si="638"/>
        <v>F-gases</v>
      </c>
    </row>
    <row r="40415" spans="1:10" hidden="1" x14ac:dyDescent="0.25">
      <c r="A40415" t="s">
        <v>101</v>
      </c>
      <c r="B40415" t="s">
        <v>3</v>
      </c>
      <c r="C40415" t="s">
        <v>251</v>
      </c>
      <c r="D40415" t="s">
        <v>228</v>
      </c>
      <c r="E40415" t="s">
        <v>16</v>
      </c>
      <c r="F40415">
        <v>2021</v>
      </c>
      <c r="G40415">
        <v>0</v>
      </c>
      <c r="H40415">
        <f>IF(J40415="N2O",G40415/About!$A$75,IF('EPA non-CO2 Data'!J40415="CH4",'EPA non-CO2 Data'!G40415/About!$A$73,'EPA non-CO2 Data'!G40415))</f>
        <v>0</v>
      </c>
      <c r="I40415" s="4" t="str">
        <f>VLOOKUP(CONCATENATE(B40415,C40415,D40415),'EPA Source to Industry Map'!$D$2:$E$35,2,FALSE)</f>
        <v>chemicals 20</v>
      </c>
      <c r="J40415" s="4" t="str">
        <f t="shared" si="638"/>
        <v>F-gases</v>
      </c>
    </row>
    <row r="40416" spans="1:10" hidden="1" x14ac:dyDescent="0.25">
      <c r="A40416" t="s">
        <v>101</v>
      </c>
      <c r="B40416" t="s">
        <v>3</v>
      </c>
      <c r="C40416" t="s">
        <v>251</v>
      </c>
      <c r="D40416" t="s">
        <v>228</v>
      </c>
      <c r="E40416" t="s">
        <v>16</v>
      </c>
      <c r="F40416">
        <v>2022</v>
      </c>
      <c r="G40416">
        <v>0</v>
      </c>
      <c r="H40416">
        <f>IF(J40416="N2O",G40416/About!$A$75,IF('EPA non-CO2 Data'!J40416="CH4",'EPA non-CO2 Data'!G40416/About!$A$73,'EPA non-CO2 Data'!G40416))</f>
        <v>0</v>
      </c>
      <c r="I40416" s="4" t="str">
        <f>VLOOKUP(CONCATENATE(B40416,C40416,D40416),'EPA Source to Industry Map'!$D$2:$E$35,2,FALSE)</f>
        <v>chemicals 20</v>
      </c>
      <c r="J40416" s="4" t="str">
        <f t="shared" si="638"/>
        <v>F-gases</v>
      </c>
    </row>
    <row r="40417" spans="1:10" hidden="1" x14ac:dyDescent="0.25">
      <c r="A40417" t="s">
        <v>101</v>
      </c>
      <c r="B40417" t="s">
        <v>3</v>
      </c>
      <c r="C40417" t="s">
        <v>251</v>
      </c>
      <c r="D40417" t="s">
        <v>228</v>
      </c>
      <c r="E40417" t="s">
        <v>16</v>
      </c>
      <c r="F40417">
        <v>2023</v>
      </c>
      <c r="G40417">
        <v>0</v>
      </c>
      <c r="H40417">
        <f>IF(J40417="N2O",G40417/About!$A$75,IF('EPA non-CO2 Data'!J40417="CH4",'EPA non-CO2 Data'!G40417/About!$A$73,'EPA non-CO2 Data'!G40417))</f>
        <v>0</v>
      </c>
      <c r="I40417" s="4" t="str">
        <f>VLOOKUP(CONCATENATE(B40417,C40417,D40417),'EPA Source to Industry Map'!$D$2:$E$35,2,FALSE)</f>
        <v>chemicals 20</v>
      </c>
      <c r="J40417" s="4" t="str">
        <f t="shared" si="638"/>
        <v>F-gases</v>
      </c>
    </row>
    <row r="40418" spans="1:10" hidden="1" x14ac:dyDescent="0.25">
      <c r="A40418" t="s">
        <v>101</v>
      </c>
      <c r="B40418" t="s">
        <v>3</v>
      </c>
      <c r="C40418" t="s">
        <v>251</v>
      </c>
      <c r="D40418" t="s">
        <v>228</v>
      </c>
      <c r="E40418" t="s">
        <v>16</v>
      </c>
      <c r="F40418">
        <v>2024</v>
      </c>
      <c r="G40418">
        <v>0</v>
      </c>
      <c r="H40418">
        <f>IF(J40418="N2O",G40418/About!$A$75,IF('EPA non-CO2 Data'!J40418="CH4",'EPA non-CO2 Data'!G40418/About!$A$73,'EPA non-CO2 Data'!G40418))</f>
        <v>0</v>
      </c>
      <c r="I40418" s="4" t="str">
        <f>VLOOKUP(CONCATENATE(B40418,C40418,D40418),'EPA Source to Industry Map'!$D$2:$E$35,2,FALSE)</f>
        <v>chemicals 20</v>
      </c>
      <c r="J40418" s="4" t="str">
        <f t="shared" si="638"/>
        <v>F-gases</v>
      </c>
    </row>
    <row r="40419" spans="1:10" hidden="1" x14ac:dyDescent="0.25">
      <c r="A40419" t="s">
        <v>101</v>
      </c>
      <c r="B40419" t="s">
        <v>3</v>
      </c>
      <c r="C40419" t="s">
        <v>251</v>
      </c>
      <c r="D40419" t="s">
        <v>228</v>
      </c>
      <c r="E40419" t="s">
        <v>16</v>
      </c>
      <c r="F40419">
        <v>2025</v>
      </c>
      <c r="G40419">
        <v>0</v>
      </c>
      <c r="H40419">
        <f>IF(J40419="N2O",G40419/About!$A$75,IF('EPA non-CO2 Data'!J40419="CH4",'EPA non-CO2 Data'!G40419/About!$A$73,'EPA non-CO2 Data'!G40419))</f>
        <v>0</v>
      </c>
      <c r="I40419" s="4" t="str">
        <f>VLOOKUP(CONCATENATE(B40419,C40419,D40419),'EPA Source to Industry Map'!$D$2:$E$35,2,FALSE)</f>
        <v>chemicals 20</v>
      </c>
      <c r="J40419" s="4" t="str">
        <f t="shared" si="638"/>
        <v>F-gases</v>
      </c>
    </row>
    <row r="40420" spans="1:10" hidden="1" x14ac:dyDescent="0.25">
      <c r="A40420" t="s">
        <v>101</v>
      </c>
      <c r="B40420" t="s">
        <v>3</v>
      </c>
      <c r="C40420" t="s">
        <v>251</v>
      </c>
      <c r="D40420" t="s">
        <v>228</v>
      </c>
      <c r="E40420" t="s">
        <v>16</v>
      </c>
      <c r="F40420">
        <v>2026</v>
      </c>
      <c r="G40420">
        <v>0</v>
      </c>
      <c r="H40420">
        <f>IF(J40420="N2O",G40420/About!$A$75,IF('EPA non-CO2 Data'!J40420="CH4",'EPA non-CO2 Data'!G40420/About!$A$73,'EPA non-CO2 Data'!G40420))</f>
        <v>0</v>
      </c>
      <c r="I40420" s="4" t="str">
        <f>VLOOKUP(CONCATENATE(B40420,C40420,D40420),'EPA Source to Industry Map'!$D$2:$E$35,2,FALSE)</f>
        <v>chemicals 20</v>
      </c>
      <c r="J40420" s="4" t="str">
        <f t="shared" si="638"/>
        <v>F-gases</v>
      </c>
    </row>
    <row r="40421" spans="1:10" hidden="1" x14ac:dyDescent="0.25">
      <c r="A40421" t="s">
        <v>101</v>
      </c>
      <c r="B40421" t="s">
        <v>3</v>
      </c>
      <c r="C40421" t="s">
        <v>251</v>
      </c>
      <c r="D40421" t="s">
        <v>228</v>
      </c>
      <c r="E40421" t="s">
        <v>16</v>
      </c>
      <c r="F40421">
        <v>2027</v>
      </c>
      <c r="G40421">
        <v>0</v>
      </c>
      <c r="H40421">
        <f>IF(J40421="N2O",G40421/About!$A$75,IF('EPA non-CO2 Data'!J40421="CH4",'EPA non-CO2 Data'!G40421/About!$A$73,'EPA non-CO2 Data'!G40421))</f>
        <v>0</v>
      </c>
      <c r="I40421" s="4" t="str">
        <f>VLOOKUP(CONCATENATE(B40421,C40421,D40421),'EPA Source to Industry Map'!$D$2:$E$35,2,FALSE)</f>
        <v>chemicals 20</v>
      </c>
      <c r="J40421" s="4" t="str">
        <f t="shared" si="638"/>
        <v>F-gases</v>
      </c>
    </row>
    <row r="40422" spans="1:10" hidden="1" x14ac:dyDescent="0.25">
      <c r="A40422" t="s">
        <v>101</v>
      </c>
      <c r="B40422" t="s">
        <v>3</v>
      </c>
      <c r="C40422" t="s">
        <v>251</v>
      </c>
      <c r="D40422" t="s">
        <v>228</v>
      </c>
      <c r="E40422" t="s">
        <v>16</v>
      </c>
      <c r="F40422">
        <v>2028</v>
      </c>
      <c r="G40422">
        <v>0</v>
      </c>
      <c r="H40422">
        <f>IF(J40422="N2O",G40422/About!$A$75,IF('EPA non-CO2 Data'!J40422="CH4",'EPA non-CO2 Data'!G40422/About!$A$73,'EPA non-CO2 Data'!G40422))</f>
        <v>0</v>
      </c>
      <c r="I40422" s="4" t="str">
        <f>VLOOKUP(CONCATENATE(B40422,C40422,D40422),'EPA Source to Industry Map'!$D$2:$E$35,2,FALSE)</f>
        <v>chemicals 20</v>
      </c>
      <c r="J40422" s="4" t="str">
        <f t="shared" si="638"/>
        <v>F-gases</v>
      </c>
    </row>
    <row r="40423" spans="1:10" hidden="1" x14ac:dyDescent="0.25">
      <c r="A40423" t="s">
        <v>101</v>
      </c>
      <c r="B40423" t="s">
        <v>3</v>
      </c>
      <c r="C40423" t="s">
        <v>251</v>
      </c>
      <c r="D40423" t="s">
        <v>228</v>
      </c>
      <c r="E40423" t="s">
        <v>16</v>
      </c>
      <c r="F40423">
        <v>2029</v>
      </c>
      <c r="G40423">
        <v>0</v>
      </c>
      <c r="H40423">
        <f>IF(J40423="N2O",G40423/About!$A$75,IF('EPA non-CO2 Data'!J40423="CH4",'EPA non-CO2 Data'!G40423/About!$A$73,'EPA non-CO2 Data'!G40423))</f>
        <v>0</v>
      </c>
      <c r="I40423" s="4" t="str">
        <f>VLOOKUP(CONCATENATE(B40423,C40423,D40423),'EPA Source to Industry Map'!$D$2:$E$35,2,FALSE)</f>
        <v>chemicals 20</v>
      </c>
      <c r="J40423" s="4" t="str">
        <f t="shared" ref="J40423:J40486" si="639">IF(ISNUMBER(SEARCH("F",E40423)),"F-gases",E40423)</f>
        <v>F-gases</v>
      </c>
    </row>
    <row r="40424" spans="1:10" hidden="1" x14ac:dyDescent="0.25">
      <c r="A40424" t="s">
        <v>101</v>
      </c>
      <c r="B40424" t="s">
        <v>3</v>
      </c>
      <c r="C40424" t="s">
        <v>251</v>
      </c>
      <c r="D40424" t="s">
        <v>228</v>
      </c>
      <c r="E40424" t="s">
        <v>16</v>
      </c>
      <c r="F40424">
        <v>2030</v>
      </c>
      <c r="G40424">
        <v>0</v>
      </c>
      <c r="H40424">
        <f>IF(J40424="N2O",G40424/About!$A$75,IF('EPA non-CO2 Data'!J40424="CH4",'EPA non-CO2 Data'!G40424/About!$A$73,'EPA non-CO2 Data'!G40424))</f>
        <v>0</v>
      </c>
      <c r="I40424" s="4" t="str">
        <f>VLOOKUP(CONCATENATE(B40424,C40424,D40424),'EPA Source to Industry Map'!$D$2:$E$35,2,FALSE)</f>
        <v>chemicals 20</v>
      </c>
      <c r="J40424" s="4" t="str">
        <f t="shared" si="639"/>
        <v>F-gases</v>
      </c>
    </row>
    <row r="40425" spans="1:10" hidden="1" x14ac:dyDescent="0.25">
      <c r="A40425" t="s">
        <v>101</v>
      </c>
      <c r="B40425" t="s">
        <v>3</v>
      </c>
      <c r="C40425" t="s">
        <v>251</v>
      </c>
      <c r="D40425" t="s">
        <v>228</v>
      </c>
      <c r="E40425" t="s">
        <v>16</v>
      </c>
      <c r="F40425">
        <v>2031</v>
      </c>
      <c r="G40425">
        <v>0</v>
      </c>
      <c r="H40425">
        <f>IF(J40425="N2O",G40425/About!$A$75,IF('EPA non-CO2 Data'!J40425="CH4",'EPA non-CO2 Data'!G40425/About!$A$73,'EPA non-CO2 Data'!G40425))</f>
        <v>0</v>
      </c>
      <c r="I40425" s="4" t="str">
        <f>VLOOKUP(CONCATENATE(B40425,C40425,D40425),'EPA Source to Industry Map'!$D$2:$E$35,2,FALSE)</f>
        <v>chemicals 20</v>
      </c>
      <c r="J40425" s="4" t="str">
        <f t="shared" si="639"/>
        <v>F-gases</v>
      </c>
    </row>
    <row r="40426" spans="1:10" hidden="1" x14ac:dyDescent="0.25">
      <c r="A40426" t="s">
        <v>101</v>
      </c>
      <c r="B40426" t="s">
        <v>3</v>
      </c>
      <c r="C40426" t="s">
        <v>251</v>
      </c>
      <c r="D40426" t="s">
        <v>228</v>
      </c>
      <c r="E40426" t="s">
        <v>16</v>
      </c>
      <c r="F40426">
        <v>2032</v>
      </c>
      <c r="G40426">
        <v>0</v>
      </c>
      <c r="H40426">
        <f>IF(J40426="N2O",G40426/About!$A$75,IF('EPA non-CO2 Data'!J40426="CH4",'EPA non-CO2 Data'!G40426/About!$A$73,'EPA non-CO2 Data'!G40426))</f>
        <v>0</v>
      </c>
      <c r="I40426" s="4" t="str">
        <f>VLOOKUP(CONCATENATE(B40426,C40426,D40426),'EPA Source to Industry Map'!$D$2:$E$35,2,FALSE)</f>
        <v>chemicals 20</v>
      </c>
      <c r="J40426" s="4" t="str">
        <f t="shared" si="639"/>
        <v>F-gases</v>
      </c>
    </row>
    <row r="40427" spans="1:10" hidden="1" x14ac:dyDescent="0.25">
      <c r="A40427" t="s">
        <v>101</v>
      </c>
      <c r="B40427" t="s">
        <v>3</v>
      </c>
      <c r="C40427" t="s">
        <v>251</v>
      </c>
      <c r="D40427" t="s">
        <v>228</v>
      </c>
      <c r="E40427" t="s">
        <v>16</v>
      </c>
      <c r="F40427">
        <v>2033</v>
      </c>
      <c r="G40427">
        <v>0</v>
      </c>
      <c r="H40427">
        <f>IF(J40427="N2O",G40427/About!$A$75,IF('EPA non-CO2 Data'!J40427="CH4",'EPA non-CO2 Data'!G40427/About!$A$73,'EPA non-CO2 Data'!G40427))</f>
        <v>0</v>
      </c>
      <c r="I40427" s="4" t="str">
        <f>VLOOKUP(CONCATENATE(B40427,C40427,D40427),'EPA Source to Industry Map'!$D$2:$E$35,2,FALSE)</f>
        <v>chemicals 20</v>
      </c>
      <c r="J40427" s="4" t="str">
        <f t="shared" si="639"/>
        <v>F-gases</v>
      </c>
    </row>
    <row r="40428" spans="1:10" hidden="1" x14ac:dyDescent="0.25">
      <c r="A40428" t="s">
        <v>101</v>
      </c>
      <c r="B40428" t="s">
        <v>3</v>
      </c>
      <c r="C40428" t="s">
        <v>251</v>
      </c>
      <c r="D40428" t="s">
        <v>228</v>
      </c>
      <c r="E40428" t="s">
        <v>16</v>
      </c>
      <c r="F40428">
        <v>2034</v>
      </c>
      <c r="G40428">
        <v>0</v>
      </c>
      <c r="H40428">
        <f>IF(J40428="N2O",G40428/About!$A$75,IF('EPA non-CO2 Data'!J40428="CH4",'EPA non-CO2 Data'!G40428/About!$A$73,'EPA non-CO2 Data'!G40428))</f>
        <v>0</v>
      </c>
      <c r="I40428" s="4" t="str">
        <f>VLOOKUP(CONCATENATE(B40428,C40428,D40428),'EPA Source to Industry Map'!$D$2:$E$35,2,FALSE)</f>
        <v>chemicals 20</v>
      </c>
      <c r="J40428" s="4" t="str">
        <f t="shared" si="639"/>
        <v>F-gases</v>
      </c>
    </row>
    <row r="40429" spans="1:10" hidden="1" x14ac:dyDescent="0.25">
      <c r="A40429" t="s">
        <v>101</v>
      </c>
      <c r="B40429" t="s">
        <v>3</v>
      </c>
      <c r="C40429" t="s">
        <v>251</v>
      </c>
      <c r="D40429" t="s">
        <v>228</v>
      </c>
      <c r="E40429" t="s">
        <v>16</v>
      </c>
      <c r="F40429">
        <v>2035</v>
      </c>
      <c r="G40429">
        <v>0</v>
      </c>
      <c r="H40429">
        <f>IF(J40429="N2O",G40429/About!$A$75,IF('EPA non-CO2 Data'!J40429="CH4",'EPA non-CO2 Data'!G40429/About!$A$73,'EPA non-CO2 Data'!G40429))</f>
        <v>0</v>
      </c>
      <c r="I40429" s="4" t="str">
        <f>VLOOKUP(CONCATENATE(B40429,C40429,D40429),'EPA Source to Industry Map'!$D$2:$E$35,2,FALSE)</f>
        <v>chemicals 20</v>
      </c>
      <c r="J40429" s="4" t="str">
        <f t="shared" si="639"/>
        <v>F-gases</v>
      </c>
    </row>
    <row r="40430" spans="1:10" hidden="1" x14ac:dyDescent="0.25">
      <c r="A40430" t="s">
        <v>101</v>
      </c>
      <c r="B40430" t="s">
        <v>3</v>
      </c>
      <c r="C40430" t="s">
        <v>251</v>
      </c>
      <c r="D40430" t="s">
        <v>228</v>
      </c>
      <c r="E40430" t="s">
        <v>16</v>
      </c>
      <c r="F40430">
        <v>2036</v>
      </c>
      <c r="G40430">
        <v>0</v>
      </c>
      <c r="H40430">
        <f>IF(J40430="N2O",G40430/About!$A$75,IF('EPA non-CO2 Data'!J40430="CH4",'EPA non-CO2 Data'!G40430/About!$A$73,'EPA non-CO2 Data'!G40430))</f>
        <v>0</v>
      </c>
      <c r="I40430" s="4" t="str">
        <f>VLOOKUP(CONCATENATE(B40430,C40430,D40430),'EPA Source to Industry Map'!$D$2:$E$35,2,FALSE)</f>
        <v>chemicals 20</v>
      </c>
      <c r="J40430" s="4" t="str">
        <f t="shared" si="639"/>
        <v>F-gases</v>
      </c>
    </row>
    <row r="40431" spans="1:10" hidden="1" x14ac:dyDescent="0.25">
      <c r="A40431" t="s">
        <v>101</v>
      </c>
      <c r="B40431" t="s">
        <v>3</v>
      </c>
      <c r="C40431" t="s">
        <v>251</v>
      </c>
      <c r="D40431" t="s">
        <v>228</v>
      </c>
      <c r="E40431" t="s">
        <v>16</v>
      </c>
      <c r="F40431">
        <v>2037</v>
      </c>
      <c r="G40431">
        <v>0</v>
      </c>
      <c r="H40431">
        <f>IF(J40431="N2O",G40431/About!$A$75,IF('EPA non-CO2 Data'!J40431="CH4",'EPA non-CO2 Data'!G40431/About!$A$73,'EPA non-CO2 Data'!G40431))</f>
        <v>0</v>
      </c>
      <c r="I40431" s="4" t="str">
        <f>VLOOKUP(CONCATENATE(B40431,C40431,D40431),'EPA Source to Industry Map'!$D$2:$E$35,2,FALSE)</f>
        <v>chemicals 20</v>
      </c>
      <c r="J40431" s="4" t="str">
        <f t="shared" si="639"/>
        <v>F-gases</v>
      </c>
    </row>
    <row r="40432" spans="1:10" hidden="1" x14ac:dyDescent="0.25">
      <c r="A40432" t="s">
        <v>101</v>
      </c>
      <c r="B40432" t="s">
        <v>3</v>
      </c>
      <c r="C40432" t="s">
        <v>251</v>
      </c>
      <c r="D40432" t="s">
        <v>228</v>
      </c>
      <c r="E40432" t="s">
        <v>16</v>
      </c>
      <c r="F40432">
        <v>2038</v>
      </c>
      <c r="G40432">
        <v>0</v>
      </c>
      <c r="H40432">
        <f>IF(J40432="N2O",G40432/About!$A$75,IF('EPA non-CO2 Data'!J40432="CH4",'EPA non-CO2 Data'!G40432/About!$A$73,'EPA non-CO2 Data'!G40432))</f>
        <v>0</v>
      </c>
      <c r="I40432" s="4" t="str">
        <f>VLOOKUP(CONCATENATE(B40432,C40432,D40432),'EPA Source to Industry Map'!$D$2:$E$35,2,FALSE)</f>
        <v>chemicals 20</v>
      </c>
      <c r="J40432" s="4" t="str">
        <f t="shared" si="639"/>
        <v>F-gases</v>
      </c>
    </row>
    <row r="40433" spans="1:10" hidden="1" x14ac:dyDescent="0.25">
      <c r="A40433" t="s">
        <v>101</v>
      </c>
      <c r="B40433" t="s">
        <v>3</v>
      </c>
      <c r="C40433" t="s">
        <v>251</v>
      </c>
      <c r="D40433" t="s">
        <v>228</v>
      </c>
      <c r="E40433" t="s">
        <v>16</v>
      </c>
      <c r="F40433">
        <v>2039</v>
      </c>
      <c r="G40433">
        <v>0</v>
      </c>
      <c r="H40433">
        <f>IF(J40433="N2O",G40433/About!$A$75,IF('EPA non-CO2 Data'!J40433="CH4",'EPA non-CO2 Data'!G40433/About!$A$73,'EPA non-CO2 Data'!G40433))</f>
        <v>0</v>
      </c>
      <c r="I40433" s="4" t="str">
        <f>VLOOKUP(CONCATENATE(B40433,C40433,D40433),'EPA Source to Industry Map'!$D$2:$E$35,2,FALSE)</f>
        <v>chemicals 20</v>
      </c>
      <c r="J40433" s="4" t="str">
        <f t="shared" si="639"/>
        <v>F-gases</v>
      </c>
    </row>
    <row r="40434" spans="1:10" hidden="1" x14ac:dyDescent="0.25">
      <c r="A40434" t="s">
        <v>101</v>
      </c>
      <c r="B40434" t="s">
        <v>3</v>
      </c>
      <c r="C40434" t="s">
        <v>251</v>
      </c>
      <c r="D40434" t="s">
        <v>228</v>
      </c>
      <c r="E40434" t="s">
        <v>16</v>
      </c>
      <c r="F40434">
        <v>2040</v>
      </c>
      <c r="G40434">
        <v>0</v>
      </c>
      <c r="H40434">
        <f>IF(J40434="N2O",G40434/About!$A$75,IF('EPA non-CO2 Data'!J40434="CH4",'EPA non-CO2 Data'!G40434/About!$A$73,'EPA non-CO2 Data'!G40434))</f>
        <v>0</v>
      </c>
      <c r="I40434" s="4" t="str">
        <f>VLOOKUP(CONCATENATE(B40434,C40434,D40434),'EPA Source to Industry Map'!$D$2:$E$35,2,FALSE)</f>
        <v>chemicals 20</v>
      </c>
      <c r="J40434" s="4" t="str">
        <f t="shared" si="639"/>
        <v>F-gases</v>
      </c>
    </row>
    <row r="40435" spans="1:10" hidden="1" x14ac:dyDescent="0.25">
      <c r="A40435" t="s">
        <v>101</v>
      </c>
      <c r="B40435" t="s">
        <v>3</v>
      </c>
      <c r="C40435" t="s">
        <v>251</v>
      </c>
      <c r="D40435" t="s">
        <v>228</v>
      </c>
      <c r="E40435" t="s">
        <v>16</v>
      </c>
      <c r="F40435">
        <v>2041</v>
      </c>
      <c r="G40435">
        <v>0</v>
      </c>
      <c r="H40435">
        <f>IF(J40435="N2O",G40435/About!$A$75,IF('EPA non-CO2 Data'!J40435="CH4",'EPA non-CO2 Data'!G40435/About!$A$73,'EPA non-CO2 Data'!G40435))</f>
        <v>0</v>
      </c>
      <c r="I40435" s="4" t="str">
        <f>VLOOKUP(CONCATENATE(B40435,C40435,D40435),'EPA Source to Industry Map'!$D$2:$E$35,2,FALSE)</f>
        <v>chemicals 20</v>
      </c>
      <c r="J40435" s="4" t="str">
        <f t="shared" si="639"/>
        <v>F-gases</v>
      </c>
    </row>
    <row r="40436" spans="1:10" hidden="1" x14ac:dyDescent="0.25">
      <c r="A40436" t="s">
        <v>101</v>
      </c>
      <c r="B40436" t="s">
        <v>3</v>
      </c>
      <c r="C40436" t="s">
        <v>251</v>
      </c>
      <c r="D40436" t="s">
        <v>228</v>
      </c>
      <c r="E40436" t="s">
        <v>16</v>
      </c>
      <c r="F40436">
        <v>2042</v>
      </c>
      <c r="G40436">
        <v>0</v>
      </c>
      <c r="H40436">
        <f>IF(J40436="N2O",G40436/About!$A$75,IF('EPA non-CO2 Data'!J40436="CH4",'EPA non-CO2 Data'!G40436/About!$A$73,'EPA non-CO2 Data'!G40436))</f>
        <v>0</v>
      </c>
      <c r="I40436" s="4" t="str">
        <f>VLOOKUP(CONCATENATE(B40436,C40436,D40436),'EPA Source to Industry Map'!$D$2:$E$35,2,FALSE)</f>
        <v>chemicals 20</v>
      </c>
      <c r="J40436" s="4" t="str">
        <f t="shared" si="639"/>
        <v>F-gases</v>
      </c>
    </row>
    <row r="40437" spans="1:10" hidden="1" x14ac:dyDescent="0.25">
      <c r="A40437" t="s">
        <v>101</v>
      </c>
      <c r="B40437" t="s">
        <v>3</v>
      </c>
      <c r="C40437" t="s">
        <v>251</v>
      </c>
      <c r="D40437" t="s">
        <v>228</v>
      </c>
      <c r="E40437" t="s">
        <v>16</v>
      </c>
      <c r="F40437">
        <v>2043</v>
      </c>
      <c r="G40437">
        <v>0</v>
      </c>
      <c r="H40437">
        <f>IF(J40437="N2O",G40437/About!$A$75,IF('EPA non-CO2 Data'!J40437="CH4",'EPA non-CO2 Data'!G40437/About!$A$73,'EPA non-CO2 Data'!G40437))</f>
        <v>0</v>
      </c>
      <c r="I40437" s="4" t="str">
        <f>VLOOKUP(CONCATENATE(B40437,C40437,D40437),'EPA Source to Industry Map'!$D$2:$E$35,2,FALSE)</f>
        <v>chemicals 20</v>
      </c>
      <c r="J40437" s="4" t="str">
        <f t="shared" si="639"/>
        <v>F-gases</v>
      </c>
    </row>
    <row r="40438" spans="1:10" hidden="1" x14ac:dyDescent="0.25">
      <c r="A40438" t="s">
        <v>101</v>
      </c>
      <c r="B40438" t="s">
        <v>3</v>
      </c>
      <c r="C40438" t="s">
        <v>251</v>
      </c>
      <c r="D40438" t="s">
        <v>228</v>
      </c>
      <c r="E40438" t="s">
        <v>16</v>
      </c>
      <c r="F40438">
        <v>2044</v>
      </c>
      <c r="G40438">
        <v>0</v>
      </c>
      <c r="H40438">
        <f>IF(J40438="N2O",G40438/About!$A$75,IF('EPA non-CO2 Data'!J40438="CH4",'EPA non-CO2 Data'!G40438/About!$A$73,'EPA non-CO2 Data'!G40438))</f>
        <v>0</v>
      </c>
      <c r="I40438" s="4" t="str">
        <f>VLOOKUP(CONCATENATE(B40438,C40438,D40438),'EPA Source to Industry Map'!$D$2:$E$35,2,FALSE)</f>
        <v>chemicals 20</v>
      </c>
      <c r="J40438" s="4" t="str">
        <f t="shared" si="639"/>
        <v>F-gases</v>
      </c>
    </row>
    <row r="40439" spans="1:10" hidden="1" x14ac:dyDescent="0.25">
      <c r="A40439" t="s">
        <v>101</v>
      </c>
      <c r="B40439" t="s">
        <v>3</v>
      </c>
      <c r="C40439" t="s">
        <v>251</v>
      </c>
      <c r="D40439" t="s">
        <v>228</v>
      </c>
      <c r="E40439" t="s">
        <v>16</v>
      </c>
      <c r="F40439">
        <v>2045</v>
      </c>
      <c r="G40439">
        <v>0</v>
      </c>
      <c r="H40439">
        <f>IF(J40439="N2O",G40439/About!$A$75,IF('EPA non-CO2 Data'!J40439="CH4",'EPA non-CO2 Data'!G40439/About!$A$73,'EPA non-CO2 Data'!G40439))</f>
        <v>0</v>
      </c>
      <c r="I40439" s="4" t="str">
        <f>VLOOKUP(CONCATENATE(B40439,C40439,D40439),'EPA Source to Industry Map'!$D$2:$E$35,2,FALSE)</f>
        <v>chemicals 20</v>
      </c>
      <c r="J40439" s="4" t="str">
        <f t="shared" si="639"/>
        <v>F-gases</v>
      </c>
    </row>
    <row r="40440" spans="1:10" hidden="1" x14ac:dyDescent="0.25">
      <c r="A40440" t="s">
        <v>101</v>
      </c>
      <c r="B40440" t="s">
        <v>3</v>
      </c>
      <c r="C40440" t="s">
        <v>251</v>
      </c>
      <c r="D40440" t="s">
        <v>228</v>
      </c>
      <c r="E40440" t="s">
        <v>16</v>
      </c>
      <c r="F40440">
        <v>2046</v>
      </c>
      <c r="G40440">
        <v>0</v>
      </c>
      <c r="H40440">
        <f>IF(J40440="N2O",G40440/About!$A$75,IF('EPA non-CO2 Data'!J40440="CH4",'EPA non-CO2 Data'!G40440/About!$A$73,'EPA non-CO2 Data'!G40440))</f>
        <v>0</v>
      </c>
      <c r="I40440" s="4" t="str">
        <f>VLOOKUP(CONCATENATE(B40440,C40440,D40440),'EPA Source to Industry Map'!$D$2:$E$35,2,FALSE)</f>
        <v>chemicals 20</v>
      </c>
      <c r="J40440" s="4" t="str">
        <f t="shared" si="639"/>
        <v>F-gases</v>
      </c>
    </row>
    <row r="40441" spans="1:10" hidden="1" x14ac:dyDescent="0.25">
      <c r="A40441" t="s">
        <v>101</v>
      </c>
      <c r="B40441" t="s">
        <v>3</v>
      </c>
      <c r="C40441" t="s">
        <v>251</v>
      </c>
      <c r="D40441" t="s">
        <v>228</v>
      </c>
      <c r="E40441" t="s">
        <v>16</v>
      </c>
      <c r="F40441">
        <v>2047</v>
      </c>
      <c r="G40441">
        <v>0</v>
      </c>
      <c r="H40441">
        <f>IF(J40441="N2O",G40441/About!$A$75,IF('EPA non-CO2 Data'!J40441="CH4",'EPA non-CO2 Data'!G40441/About!$A$73,'EPA non-CO2 Data'!G40441))</f>
        <v>0</v>
      </c>
      <c r="I40441" s="4" t="str">
        <f>VLOOKUP(CONCATENATE(B40441,C40441,D40441),'EPA Source to Industry Map'!$D$2:$E$35,2,FALSE)</f>
        <v>chemicals 20</v>
      </c>
      <c r="J40441" s="4" t="str">
        <f t="shared" si="639"/>
        <v>F-gases</v>
      </c>
    </row>
    <row r="40442" spans="1:10" hidden="1" x14ac:dyDescent="0.25">
      <c r="A40442" t="s">
        <v>101</v>
      </c>
      <c r="B40442" t="s">
        <v>3</v>
      </c>
      <c r="C40442" t="s">
        <v>251</v>
      </c>
      <c r="D40442" t="s">
        <v>228</v>
      </c>
      <c r="E40442" t="s">
        <v>16</v>
      </c>
      <c r="F40442">
        <v>2048</v>
      </c>
      <c r="G40442">
        <v>0</v>
      </c>
      <c r="H40442">
        <f>IF(J40442="N2O",G40442/About!$A$75,IF('EPA non-CO2 Data'!J40442="CH4",'EPA non-CO2 Data'!G40442/About!$A$73,'EPA non-CO2 Data'!G40442))</f>
        <v>0</v>
      </c>
      <c r="I40442" s="4" t="str">
        <f>VLOOKUP(CONCATENATE(B40442,C40442,D40442),'EPA Source to Industry Map'!$D$2:$E$35,2,FALSE)</f>
        <v>chemicals 20</v>
      </c>
      <c r="J40442" s="4" t="str">
        <f t="shared" si="639"/>
        <v>F-gases</v>
      </c>
    </row>
    <row r="40443" spans="1:10" hidden="1" x14ac:dyDescent="0.25">
      <c r="A40443" t="s">
        <v>101</v>
      </c>
      <c r="B40443" t="s">
        <v>3</v>
      </c>
      <c r="C40443" t="s">
        <v>251</v>
      </c>
      <c r="D40443" t="s">
        <v>228</v>
      </c>
      <c r="E40443" t="s">
        <v>16</v>
      </c>
      <c r="F40443">
        <v>2049</v>
      </c>
      <c r="G40443">
        <v>0</v>
      </c>
      <c r="H40443">
        <f>IF(J40443="N2O",G40443/About!$A$75,IF('EPA non-CO2 Data'!J40443="CH4",'EPA non-CO2 Data'!G40443/About!$A$73,'EPA non-CO2 Data'!G40443))</f>
        <v>0</v>
      </c>
      <c r="I40443" s="4" t="str">
        <f>VLOOKUP(CONCATENATE(B40443,C40443,D40443),'EPA Source to Industry Map'!$D$2:$E$35,2,FALSE)</f>
        <v>chemicals 20</v>
      </c>
      <c r="J40443" s="4" t="str">
        <f t="shared" si="639"/>
        <v>F-gases</v>
      </c>
    </row>
    <row r="40444" spans="1:10" hidden="1" x14ac:dyDescent="0.25">
      <c r="A40444" t="s">
        <v>101</v>
      </c>
      <c r="B40444" t="s">
        <v>3</v>
      </c>
      <c r="C40444" t="s">
        <v>251</v>
      </c>
      <c r="D40444" t="s">
        <v>228</v>
      </c>
      <c r="E40444" t="s">
        <v>16</v>
      </c>
      <c r="F40444">
        <v>2050</v>
      </c>
      <c r="G40444">
        <v>0</v>
      </c>
      <c r="H40444">
        <f>IF(J40444="N2O",G40444/About!$A$75,IF('EPA non-CO2 Data'!J40444="CH4",'EPA non-CO2 Data'!G40444/About!$A$73,'EPA non-CO2 Data'!G40444))</f>
        <v>0</v>
      </c>
      <c r="I40444" s="4" t="str">
        <f>VLOOKUP(CONCATENATE(B40444,C40444,D40444),'EPA Source to Industry Map'!$D$2:$E$35,2,FALSE)</f>
        <v>chemicals 20</v>
      </c>
      <c r="J40444" s="4" t="str">
        <f t="shared" si="639"/>
        <v>F-gases</v>
      </c>
    </row>
    <row r="40445" spans="1:10" hidden="1" x14ac:dyDescent="0.25">
      <c r="A40445" t="s">
        <v>101</v>
      </c>
      <c r="B40445" t="s">
        <v>3</v>
      </c>
      <c r="C40445" t="s">
        <v>251</v>
      </c>
      <c r="D40445" t="s">
        <v>228</v>
      </c>
      <c r="E40445" t="s">
        <v>14</v>
      </c>
      <c r="F40445">
        <v>1990</v>
      </c>
      <c r="G40445">
        <v>0</v>
      </c>
      <c r="H40445">
        <f>IF(J40445="N2O",G40445/About!$A$75,IF('EPA non-CO2 Data'!J40445="CH4",'EPA non-CO2 Data'!G40445/About!$A$73,'EPA non-CO2 Data'!G40445))</f>
        <v>0</v>
      </c>
      <c r="I40445" s="4" t="str">
        <f>VLOOKUP(CONCATENATE(B40445,C40445,D40445),'EPA Source to Industry Map'!$D$2:$E$35,2,FALSE)</f>
        <v>chemicals 20</v>
      </c>
      <c r="J40445" s="4" t="str">
        <f t="shared" si="639"/>
        <v>F-gases</v>
      </c>
    </row>
    <row r="40446" spans="1:10" hidden="1" x14ac:dyDescent="0.25">
      <c r="A40446" t="s">
        <v>101</v>
      </c>
      <c r="B40446" t="s">
        <v>3</v>
      </c>
      <c r="C40446" t="s">
        <v>251</v>
      </c>
      <c r="D40446" t="s">
        <v>228</v>
      </c>
      <c r="E40446" t="s">
        <v>14</v>
      </c>
      <c r="F40446">
        <v>1991</v>
      </c>
      <c r="G40446">
        <v>0</v>
      </c>
      <c r="H40446">
        <f>IF(J40446="N2O",G40446/About!$A$75,IF('EPA non-CO2 Data'!J40446="CH4",'EPA non-CO2 Data'!G40446/About!$A$73,'EPA non-CO2 Data'!G40446))</f>
        <v>0</v>
      </c>
      <c r="I40446" s="4" t="str">
        <f>VLOOKUP(CONCATENATE(B40446,C40446,D40446),'EPA Source to Industry Map'!$D$2:$E$35,2,FALSE)</f>
        <v>chemicals 20</v>
      </c>
      <c r="J40446" s="4" t="str">
        <f t="shared" si="639"/>
        <v>F-gases</v>
      </c>
    </row>
    <row r="40447" spans="1:10" hidden="1" x14ac:dyDescent="0.25">
      <c r="A40447" t="s">
        <v>101</v>
      </c>
      <c r="B40447" t="s">
        <v>3</v>
      </c>
      <c r="C40447" t="s">
        <v>251</v>
      </c>
      <c r="D40447" t="s">
        <v>228</v>
      </c>
      <c r="E40447" t="s">
        <v>14</v>
      </c>
      <c r="F40447">
        <v>1992</v>
      </c>
      <c r="G40447">
        <v>0</v>
      </c>
      <c r="H40447">
        <f>IF(J40447="N2O",G40447/About!$A$75,IF('EPA non-CO2 Data'!J40447="CH4",'EPA non-CO2 Data'!G40447/About!$A$73,'EPA non-CO2 Data'!G40447))</f>
        <v>0</v>
      </c>
      <c r="I40447" s="4" t="str">
        <f>VLOOKUP(CONCATENATE(B40447,C40447,D40447),'EPA Source to Industry Map'!$D$2:$E$35,2,FALSE)</f>
        <v>chemicals 20</v>
      </c>
      <c r="J40447" s="4" t="str">
        <f t="shared" si="639"/>
        <v>F-gases</v>
      </c>
    </row>
    <row r="40448" spans="1:10" hidden="1" x14ac:dyDescent="0.25">
      <c r="A40448" t="s">
        <v>101</v>
      </c>
      <c r="B40448" t="s">
        <v>3</v>
      </c>
      <c r="C40448" t="s">
        <v>251</v>
      </c>
      <c r="D40448" t="s">
        <v>228</v>
      </c>
      <c r="E40448" t="s">
        <v>14</v>
      </c>
      <c r="F40448">
        <v>1993</v>
      </c>
      <c r="G40448">
        <v>0</v>
      </c>
      <c r="H40448">
        <f>IF(J40448="N2O",G40448/About!$A$75,IF('EPA non-CO2 Data'!J40448="CH4",'EPA non-CO2 Data'!G40448/About!$A$73,'EPA non-CO2 Data'!G40448))</f>
        <v>0</v>
      </c>
      <c r="I40448" s="4" t="str">
        <f>VLOOKUP(CONCATENATE(B40448,C40448,D40448),'EPA Source to Industry Map'!$D$2:$E$35,2,FALSE)</f>
        <v>chemicals 20</v>
      </c>
      <c r="J40448" s="4" t="str">
        <f t="shared" si="639"/>
        <v>F-gases</v>
      </c>
    </row>
    <row r="40449" spans="1:10" hidden="1" x14ac:dyDescent="0.25">
      <c r="A40449" t="s">
        <v>101</v>
      </c>
      <c r="B40449" t="s">
        <v>3</v>
      </c>
      <c r="C40449" t="s">
        <v>251</v>
      </c>
      <c r="D40449" t="s">
        <v>228</v>
      </c>
      <c r="E40449" t="s">
        <v>14</v>
      </c>
      <c r="F40449">
        <v>1994</v>
      </c>
      <c r="G40449">
        <v>0</v>
      </c>
      <c r="H40449">
        <f>IF(J40449="N2O",G40449/About!$A$75,IF('EPA non-CO2 Data'!J40449="CH4",'EPA non-CO2 Data'!G40449/About!$A$73,'EPA non-CO2 Data'!G40449))</f>
        <v>0</v>
      </c>
      <c r="I40449" s="4" t="str">
        <f>VLOOKUP(CONCATENATE(B40449,C40449,D40449),'EPA Source to Industry Map'!$D$2:$E$35,2,FALSE)</f>
        <v>chemicals 20</v>
      </c>
      <c r="J40449" s="4" t="str">
        <f t="shared" si="639"/>
        <v>F-gases</v>
      </c>
    </row>
    <row r="40450" spans="1:10" hidden="1" x14ac:dyDescent="0.25">
      <c r="A40450" t="s">
        <v>101</v>
      </c>
      <c r="B40450" t="s">
        <v>3</v>
      </c>
      <c r="C40450" t="s">
        <v>251</v>
      </c>
      <c r="D40450" t="s">
        <v>228</v>
      </c>
      <c r="E40450" t="s">
        <v>14</v>
      </c>
      <c r="F40450">
        <v>1995</v>
      </c>
      <c r="G40450">
        <v>0</v>
      </c>
      <c r="H40450">
        <f>IF(J40450="N2O",G40450/About!$A$75,IF('EPA non-CO2 Data'!J40450="CH4",'EPA non-CO2 Data'!G40450/About!$A$73,'EPA non-CO2 Data'!G40450))</f>
        <v>0</v>
      </c>
      <c r="I40450" s="4" t="str">
        <f>VLOOKUP(CONCATENATE(B40450,C40450,D40450),'EPA Source to Industry Map'!$D$2:$E$35,2,FALSE)</f>
        <v>chemicals 20</v>
      </c>
      <c r="J40450" s="4" t="str">
        <f t="shared" si="639"/>
        <v>F-gases</v>
      </c>
    </row>
    <row r="40451" spans="1:10" hidden="1" x14ac:dyDescent="0.25">
      <c r="A40451" t="s">
        <v>101</v>
      </c>
      <c r="B40451" t="s">
        <v>3</v>
      </c>
      <c r="C40451" t="s">
        <v>251</v>
      </c>
      <c r="D40451" t="s">
        <v>228</v>
      </c>
      <c r="E40451" t="s">
        <v>14</v>
      </c>
      <c r="F40451">
        <v>1996</v>
      </c>
      <c r="G40451">
        <v>0</v>
      </c>
      <c r="H40451">
        <f>IF(J40451="N2O",G40451/About!$A$75,IF('EPA non-CO2 Data'!J40451="CH4",'EPA non-CO2 Data'!G40451/About!$A$73,'EPA non-CO2 Data'!G40451))</f>
        <v>0</v>
      </c>
      <c r="I40451" s="4" t="str">
        <f>VLOOKUP(CONCATENATE(B40451,C40451,D40451),'EPA Source to Industry Map'!$D$2:$E$35,2,FALSE)</f>
        <v>chemicals 20</v>
      </c>
      <c r="J40451" s="4" t="str">
        <f t="shared" si="639"/>
        <v>F-gases</v>
      </c>
    </row>
    <row r="40452" spans="1:10" hidden="1" x14ac:dyDescent="0.25">
      <c r="A40452" t="s">
        <v>101</v>
      </c>
      <c r="B40452" t="s">
        <v>3</v>
      </c>
      <c r="C40452" t="s">
        <v>251</v>
      </c>
      <c r="D40452" t="s">
        <v>228</v>
      </c>
      <c r="E40452" t="s">
        <v>14</v>
      </c>
      <c r="F40452">
        <v>1997</v>
      </c>
      <c r="G40452">
        <v>0</v>
      </c>
      <c r="H40452">
        <f>IF(J40452="N2O",G40452/About!$A$75,IF('EPA non-CO2 Data'!J40452="CH4",'EPA non-CO2 Data'!G40452/About!$A$73,'EPA non-CO2 Data'!G40452))</f>
        <v>0</v>
      </c>
      <c r="I40452" s="4" t="str">
        <f>VLOOKUP(CONCATENATE(B40452,C40452,D40452),'EPA Source to Industry Map'!$D$2:$E$35,2,FALSE)</f>
        <v>chemicals 20</v>
      </c>
      <c r="J40452" s="4" t="str">
        <f t="shared" si="639"/>
        <v>F-gases</v>
      </c>
    </row>
    <row r="40453" spans="1:10" hidden="1" x14ac:dyDescent="0.25">
      <c r="A40453" t="s">
        <v>101</v>
      </c>
      <c r="B40453" t="s">
        <v>3</v>
      </c>
      <c r="C40453" t="s">
        <v>251</v>
      </c>
      <c r="D40453" t="s">
        <v>228</v>
      </c>
      <c r="E40453" t="s">
        <v>14</v>
      </c>
      <c r="F40453">
        <v>1998</v>
      </c>
      <c r="G40453">
        <v>0</v>
      </c>
      <c r="H40453">
        <f>IF(J40453="N2O",G40453/About!$A$75,IF('EPA non-CO2 Data'!J40453="CH4",'EPA non-CO2 Data'!G40453/About!$A$73,'EPA non-CO2 Data'!G40453))</f>
        <v>0</v>
      </c>
      <c r="I40453" s="4" t="str">
        <f>VLOOKUP(CONCATENATE(B40453,C40453,D40453),'EPA Source to Industry Map'!$D$2:$E$35,2,FALSE)</f>
        <v>chemicals 20</v>
      </c>
      <c r="J40453" s="4" t="str">
        <f t="shared" si="639"/>
        <v>F-gases</v>
      </c>
    </row>
    <row r="40454" spans="1:10" hidden="1" x14ac:dyDescent="0.25">
      <c r="A40454" t="s">
        <v>101</v>
      </c>
      <c r="B40454" t="s">
        <v>3</v>
      </c>
      <c r="C40454" t="s">
        <v>251</v>
      </c>
      <c r="D40454" t="s">
        <v>228</v>
      </c>
      <c r="E40454" t="s">
        <v>14</v>
      </c>
      <c r="F40454">
        <v>1999</v>
      </c>
      <c r="G40454">
        <v>0</v>
      </c>
      <c r="H40454">
        <f>IF(J40454="N2O",G40454/About!$A$75,IF('EPA non-CO2 Data'!J40454="CH4",'EPA non-CO2 Data'!G40454/About!$A$73,'EPA non-CO2 Data'!G40454))</f>
        <v>0</v>
      </c>
      <c r="I40454" s="4" t="str">
        <f>VLOOKUP(CONCATENATE(B40454,C40454,D40454),'EPA Source to Industry Map'!$D$2:$E$35,2,FALSE)</f>
        <v>chemicals 20</v>
      </c>
      <c r="J40454" s="4" t="str">
        <f t="shared" si="639"/>
        <v>F-gases</v>
      </c>
    </row>
    <row r="40455" spans="1:10" hidden="1" x14ac:dyDescent="0.25">
      <c r="A40455" t="s">
        <v>101</v>
      </c>
      <c r="B40455" t="s">
        <v>3</v>
      </c>
      <c r="C40455" t="s">
        <v>251</v>
      </c>
      <c r="D40455" t="s">
        <v>228</v>
      </c>
      <c r="E40455" t="s">
        <v>14</v>
      </c>
      <c r="F40455">
        <v>2000</v>
      </c>
      <c r="G40455">
        <v>0</v>
      </c>
      <c r="H40455">
        <f>IF(J40455="N2O",G40455/About!$A$75,IF('EPA non-CO2 Data'!J40455="CH4",'EPA non-CO2 Data'!G40455/About!$A$73,'EPA non-CO2 Data'!G40455))</f>
        <v>0</v>
      </c>
      <c r="I40455" s="4" t="str">
        <f>VLOOKUP(CONCATENATE(B40455,C40455,D40455),'EPA Source to Industry Map'!$D$2:$E$35,2,FALSE)</f>
        <v>chemicals 20</v>
      </c>
      <c r="J40455" s="4" t="str">
        <f t="shared" si="639"/>
        <v>F-gases</v>
      </c>
    </row>
    <row r="40456" spans="1:10" hidden="1" x14ac:dyDescent="0.25">
      <c r="A40456" t="s">
        <v>101</v>
      </c>
      <c r="B40456" t="s">
        <v>3</v>
      </c>
      <c r="C40456" t="s">
        <v>251</v>
      </c>
      <c r="D40456" t="s">
        <v>228</v>
      </c>
      <c r="E40456" t="s">
        <v>14</v>
      </c>
      <c r="F40456">
        <v>2001</v>
      </c>
      <c r="G40456">
        <v>0</v>
      </c>
      <c r="H40456">
        <f>IF(J40456="N2O",G40456/About!$A$75,IF('EPA non-CO2 Data'!J40456="CH4",'EPA non-CO2 Data'!G40456/About!$A$73,'EPA non-CO2 Data'!G40456))</f>
        <v>0</v>
      </c>
      <c r="I40456" s="4" t="str">
        <f>VLOOKUP(CONCATENATE(B40456,C40456,D40456),'EPA Source to Industry Map'!$D$2:$E$35,2,FALSE)</f>
        <v>chemicals 20</v>
      </c>
      <c r="J40456" s="4" t="str">
        <f t="shared" si="639"/>
        <v>F-gases</v>
      </c>
    </row>
    <row r="40457" spans="1:10" hidden="1" x14ac:dyDescent="0.25">
      <c r="A40457" t="s">
        <v>101</v>
      </c>
      <c r="B40457" t="s">
        <v>3</v>
      </c>
      <c r="C40457" t="s">
        <v>251</v>
      </c>
      <c r="D40457" t="s">
        <v>228</v>
      </c>
      <c r="E40457" t="s">
        <v>14</v>
      </c>
      <c r="F40457">
        <v>2002</v>
      </c>
      <c r="G40457">
        <v>0</v>
      </c>
      <c r="H40457">
        <f>IF(J40457="N2O",G40457/About!$A$75,IF('EPA non-CO2 Data'!J40457="CH4",'EPA non-CO2 Data'!G40457/About!$A$73,'EPA non-CO2 Data'!G40457))</f>
        <v>0</v>
      </c>
      <c r="I40457" s="4" t="str">
        <f>VLOOKUP(CONCATENATE(B40457,C40457,D40457),'EPA Source to Industry Map'!$D$2:$E$35,2,FALSE)</f>
        <v>chemicals 20</v>
      </c>
      <c r="J40457" s="4" t="str">
        <f t="shared" si="639"/>
        <v>F-gases</v>
      </c>
    </row>
    <row r="40458" spans="1:10" hidden="1" x14ac:dyDescent="0.25">
      <c r="A40458" t="s">
        <v>101</v>
      </c>
      <c r="B40458" t="s">
        <v>3</v>
      </c>
      <c r="C40458" t="s">
        <v>251</v>
      </c>
      <c r="D40458" t="s">
        <v>228</v>
      </c>
      <c r="E40458" t="s">
        <v>14</v>
      </c>
      <c r="F40458">
        <v>2003</v>
      </c>
      <c r="G40458">
        <v>0</v>
      </c>
      <c r="H40458">
        <f>IF(J40458="N2O",G40458/About!$A$75,IF('EPA non-CO2 Data'!J40458="CH4",'EPA non-CO2 Data'!G40458/About!$A$73,'EPA non-CO2 Data'!G40458))</f>
        <v>0</v>
      </c>
      <c r="I40458" s="4" t="str">
        <f>VLOOKUP(CONCATENATE(B40458,C40458,D40458),'EPA Source to Industry Map'!$D$2:$E$35,2,FALSE)</f>
        <v>chemicals 20</v>
      </c>
      <c r="J40458" s="4" t="str">
        <f t="shared" si="639"/>
        <v>F-gases</v>
      </c>
    </row>
    <row r="40459" spans="1:10" hidden="1" x14ac:dyDescent="0.25">
      <c r="A40459" t="s">
        <v>101</v>
      </c>
      <c r="B40459" t="s">
        <v>3</v>
      </c>
      <c r="C40459" t="s">
        <v>251</v>
      </c>
      <c r="D40459" t="s">
        <v>228</v>
      </c>
      <c r="E40459" t="s">
        <v>14</v>
      </c>
      <c r="F40459">
        <v>2004</v>
      </c>
      <c r="G40459">
        <v>0</v>
      </c>
      <c r="H40459">
        <f>IF(J40459="N2O",G40459/About!$A$75,IF('EPA non-CO2 Data'!J40459="CH4",'EPA non-CO2 Data'!G40459/About!$A$73,'EPA non-CO2 Data'!G40459))</f>
        <v>0</v>
      </c>
      <c r="I40459" s="4" t="str">
        <f>VLOOKUP(CONCATENATE(B40459,C40459,D40459),'EPA Source to Industry Map'!$D$2:$E$35,2,FALSE)</f>
        <v>chemicals 20</v>
      </c>
      <c r="J40459" s="4" t="str">
        <f t="shared" si="639"/>
        <v>F-gases</v>
      </c>
    </row>
    <row r="40460" spans="1:10" hidden="1" x14ac:dyDescent="0.25">
      <c r="A40460" t="s">
        <v>101</v>
      </c>
      <c r="B40460" t="s">
        <v>3</v>
      </c>
      <c r="C40460" t="s">
        <v>251</v>
      </c>
      <c r="D40460" t="s">
        <v>228</v>
      </c>
      <c r="E40460" t="s">
        <v>14</v>
      </c>
      <c r="F40460">
        <v>2005</v>
      </c>
      <c r="G40460">
        <v>0</v>
      </c>
      <c r="H40460">
        <f>IF(J40460="N2O",G40460/About!$A$75,IF('EPA non-CO2 Data'!J40460="CH4",'EPA non-CO2 Data'!G40460/About!$A$73,'EPA non-CO2 Data'!G40460))</f>
        <v>0</v>
      </c>
      <c r="I40460" s="4" t="str">
        <f>VLOOKUP(CONCATENATE(B40460,C40460,D40460),'EPA Source to Industry Map'!$D$2:$E$35,2,FALSE)</f>
        <v>chemicals 20</v>
      </c>
      <c r="J40460" s="4" t="str">
        <f t="shared" si="639"/>
        <v>F-gases</v>
      </c>
    </row>
    <row r="40461" spans="1:10" hidden="1" x14ac:dyDescent="0.25">
      <c r="A40461" t="s">
        <v>101</v>
      </c>
      <c r="B40461" t="s">
        <v>3</v>
      </c>
      <c r="C40461" t="s">
        <v>251</v>
      </c>
      <c r="D40461" t="s">
        <v>228</v>
      </c>
      <c r="E40461" t="s">
        <v>14</v>
      </c>
      <c r="F40461">
        <v>2006</v>
      </c>
      <c r="G40461">
        <v>0</v>
      </c>
      <c r="H40461">
        <f>IF(J40461="N2O",G40461/About!$A$75,IF('EPA non-CO2 Data'!J40461="CH4",'EPA non-CO2 Data'!G40461/About!$A$73,'EPA non-CO2 Data'!G40461))</f>
        <v>0</v>
      </c>
      <c r="I40461" s="4" t="str">
        <f>VLOOKUP(CONCATENATE(B40461,C40461,D40461),'EPA Source to Industry Map'!$D$2:$E$35,2,FALSE)</f>
        <v>chemicals 20</v>
      </c>
      <c r="J40461" s="4" t="str">
        <f t="shared" si="639"/>
        <v>F-gases</v>
      </c>
    </row>
    <row r="40462" spans="1:10" hidden="1" x14ac:dyDescent="0.25">
      <c r="A40462" t="s">
        <v>101</v>
      </c>
      <c r="B40462" t="s">
        <v>3</v>
      </c>
      <c r="C40462" t="s">
        <v>251</v>
      </c>
      <c r="D40462" t="s">
        <v>228</v>
      </c>
      <c r="E40462" t="s">
        <v>14</v>
      </c>
      <c r="F40462">
        <v>2007</v>
      </c>
      <c r="G40462">
        <v>0</v>
      </c>
      <c r="H40462">
        <f>IF(J40462="N2O",G40462/About!$A$75,IF('EPA non-CO2 Data'!J40462="CH4",'EPA non-CO2 Data'!G40462/About!$A$73,'EPA non-CO2 Data'!G40462))</f>
        <v>0</v>
      </c>
      <c r="I40462" s="4" t="str">
        <f>VLOOKUP(CONCATENATE(B40462,C40462,D40462),'EPA Source to Industry Map'!$D$2:$E$35,2,FALSE)</f>
        <v>chemicals 20</v>
      </c>
      <c r="J40462" s="4" t="str">
        <f t="shared" si="639"/>
        <v>F-gases</v>
      </c>
    </row>
    <row r="40463" spans="1:10" hidden="1" x14ac:dyDescent="0.25">
      <c r="A40463" t="s">
        <v>101</v>
      </c>
      <c r="B40463" t="s">
        <v>3</v>
      </c>
      <c r="C40463" t="s">
        <v>251</v>
      </c>
      <c r="D40463" t="s">
        <v>228</v>
      </c>
      <c r="E40463" t="s">
        <v>14</v>
      </c>
      <c r="F40463">
        <v>2008</v>
      </c>
      <c r="G40463">
        <v>0</v>
      </c>
      <c r="H40463">
        <f>IF(J40463="N2O",G40463/About!$A$75,IF('EPA non-CO2 Data'!J40463="CH4",'EPA non-CO2 Data'!G40463/About!$A$73,'EPA non-CO2 Data'!G40463))</f>
        <v>0</v>
      </c>
      <c r="I40463" s="4" t="str">
        <f>VLOOKUP(CONCATENATE(B40463,C40463,D40463),'EPA Source to Industry Map'!$D$2:$E$35,2,FALSE)</f>
        <v>chemicals 20</v>
      </c>
      <c r="J40463" s="4" t="str">
        <f t="shared" si="639"/>
        <v>F-gases</v>
      </c>
    </row>
    <row r="40464" spans="1:10" hidden="1" x14ac:dyDescent="0.25">
      <c r="A40464" t="s">
        <v>101</v>
      </c>
      <c r="B40464" t="s">
        <v>3</v>
      </c>
      <c r="C40464" t="s">
        <v>251</v>
      </c>
      <c r="D40464" t="s">
        <v>228</v>
      </c>
      <c r="E40464" t="s">
        <v>14</v>
      </c>
      <c r="F40464">
        <v>2009</v>
      </c>
      <c r="G40464">
        <v>0</v>
      </c>
      <c r="H40464">
        <f>IF(J40464="N2O",G40464/About!$A$75,IF('EPA non-CO2 Data'!J40464="CH4",'EPA non-CO2 Data'!G40464/About!$A$73,'EPA non-CO2 Data'!G40464))</f>
        <v>0</v>
      </c>
      <c r="I40464" s="4" t="str">
        <f>VLOOKUP(CONCATENATE(B40464,C40464,D40464),'EPA Source to Industry Map'!$D$2:$E$35,2,FALSE)</f>
        <v>chemicals 20</v>
      </c>
      <c r="J40464" s="4" t="str">
        <f t="shared" si="639"/>
        <v>F-gases</v>
      </c>
    </row>
    <row r="40465" spans="1:10" hidden="1" x14ac:dyDescent="0.25">
      <c r="A40465" t="s">
        <v>101</v>
      </c>
      <c r="B40465" t="s">
        <v>3</v>
      </c>
      <c r="C40465" t="s">
        <v>251</v>
      </c>
      <c r="D40465" t="s">
        <v>228</v>
      </c>
      <c r="E40465" t="s">
        <v>14</v>
      </c>
      <c r="F40465">
        <v>2010</v>
      </c>
      <c r="G40465">
        <v>0</v>
      </c>
      <c r="H40465">
        <f>IF(J40465="N2O",G40465/About!$A$75,IF('EPA non-CO2 Data'!J40465="CH4",'EPA non-CO2 Data'!G40465/About!$A$73,'EPA non-CO2 Data'!G40465))</f>
        <v>0</v>
      </c>
      <c r="I40465" s="4" t="str">
        <f>VLOOKUP(CONCATENATE(B40465,C40465,D40465),'EPA Source to Industry Map'!$D$2:$E$35,2,FALSE)</f>
        <v>chemicals 20</v>
      </c>
      <c r="J40465" s="4" t="str">
        <f t="shared" si="639"/>
        <v>F-gases</v>
      </c>
    </row>
    <row r="40466" spans="1:10" hidden="1" x14ac:dyDescent="0.25">
      <c r="A40466" t="s">
        <v>101</v>
      </c>
      <c r="B40466" t="s">
        <v>3</v>
      </c>
      <c r="C40466" t="s">
        <v>251</v>
      </c>
      <c r="D40466" t="s">
        <v>228</v>
      </c>
      <c r="E40466" t="s">
        <v>14</v>
      </c>
      <c r="F40466">
        <v>2011</v>
      </c>
      <c r="G40466">
        <v>0</v>
      </c>
      <c r="H40466">
        <f>IF(J40466="N2O",G40466/About!$A$75,IF('EPA non-CO2 Data'!J40466="CH4",'EPA non-CO2 Data'!G40466/About!$A$73,'EPA non-CO2 Data'!G40466))</f>
        <v>0</v>
      </c>
      <c r="I40466" s="4" t="str">
        <f>VLOOKUP(CONCATENATE(B40466,C40466,D40466),'EPA Source to Industry Map'!$D$2:$E$35,2,FALSE)</f>
        <v>chemicals 20</v>
      </c>
      <c r="J40466" s="4" t="str">
        <f t="shared" si="639"/>
        <v>F-gases</v>
      </c>
    </row>
    <row r="40467" spans="1:10" hidden="1" x14ac:dyDescent="0.25">
      <c r="A40467" t="s">
        <v>101</v>
      </c>
      <c r="B40467" t="s">
        <v>3</v>
      </c>
      <c r="C40467" t="s">
        <v>251</v>
      </c>
      <c r="D40467" t="s">
        <v>228</v>
      </c>
      <c r="E40467" t="s">
        <v>14</v>
      </c>
      <c r="F40467">
        <v>2012</v>
      </c>
      <c r="G40467">
        <v>0</v>
      </c>
      <c r="H40467">
        <f>IF(J40467="N2O",G40467/About!$A$75,IF('EPA non-CO2 Data'!J40467="CH4",'EPA non-CO2 Data'!G40467/About!$A$73,'EPA non-CO2 Data'!G40467))</f>
        <v>0</v>
      </c>
      <c r="I40467" s="4" t="str">
        <f>VLOOKUP(CONCATENATE(B40467,C40467,D40467),'EPA Source to Industry Map'!$D$2:$E$35,2,FALSE)</f>
        <v>chemicals 20</v>
      </c>
      <c r="J40467" s="4" t="str">
        <f t="shared" si="639"/>
        <v>F-gases</v>
      </c>
    </row>
    <row r="40468" spans="1:10" hidden="1" x14ac:dyDescent="0.25">
      <c r="A40468" t="s">
        <v>101</v>
      </c>
      <c r="B40468" t="s">
        <v>3</v>
      </c>
      <c r="C40468" t="s">
        <v>251</v>
      </c>
      <c r="D40468" t="s">
        <v>228</v>
      </c>
      <c r="E40468" t="s">
        <v>14</v>
      </c>
      <c r="F40468">
        <v>2013</v>
      </c>
      <c r="G40468">
        <v>0</v>
      </c>
      <c r="H40468">
        <f>IF(J40468="N2O",G40468/About!$A$75,IF('EPA non-CO2 Data'!J40468="CH4",'EPA non-CO2 Data'!G40468/About!$A$73,'EPA non-CO2 Data'!G40468))</f>
        <v>0</v>
      </c>
      <c r="I40468" s="4" t="str">
        <f>VLOOKUP(CONCATENATE(B40468,C40468,D40468),'EPA Source to Industry Map'!$D$2:$E$35,2,FALSE)</f>
        <v>chemicals 20</v>
      </c>
      <c r="J40468" s="4" t="str">
        <f t="shared" si="639"/>
        <v>F-gases</v>
      </c>
    </row>
    <row r="40469" spans="1:10" hidden="1" x14ac:dyDescent="0.25">
      <c r="A40469" t="s">
        <v>101</v>
      </c>
      <c r="B40469" t="s">
        <v>3</v>
      </c>
      <c r="C40469" t="s">
        <v>251</v>
      </c>
      <c r="D40469" t="s">
        <v>228</v>
      </c>
      <c r="E40469" t="s">
        <v>14</v>
      </c>
      <c r="F40469">
        <v>2014</v>
      </c>
      <c r="G40469">
        <v>0</v>
      </c>
      <c r="H40469">
        <f>IF(J40469="N2O",G40469/About!$A$75,IF('EPA non-CO2 Data'!J40469="CH4",'EPA non-CO2 Data'!G40469/About!$A$73,'EPA non-CO2 Data'!G40469))</f>
        <v>0</v>
      </c>
      <c r="I40469" s="4" t="str">
        <f>VLOOKUP(CONCATENATE(B40469,C40469,D40469),'EPA Source to Industry Map'!$D$2:$E$35,2,FALSE)</f>
        <v>chemicals 20</v>
      </c>
      <c r="J40469" s="4" t="str">
        <f t="shared" si="639"/>
        <v>F-gases</v>
      </c>
    </row>
    <row r="40470" spans="1:10" hidden="1" x14ac:dyDescent="0.25">
      <c r="A40470" t="s">
        <v>101</v>
      </c>
      <c r="B40470" t="s">
        <v>3</v>
      </c>
      <c r="C40470" t="s">
        <v>251</v>
      </c>
      <c r="D40470" t="s">
        <v>228</v>
      </c>
      <c r="E40470" t="s">
        <v>14</v>
      </c>
      <c r="F40470">
        <v>2015</v>
      </c>
      <c r="G40470">
        <v>0</v>
      </c>
      <c r="H40470">
        <f>IF(J40470="N2O",G40470/About!$A$75,IF('EPA non-CO2 Data'!J40470="CH4",'EPA non-CO2 Data'!G40470/About!$A$73,'EPA non-CO2 Data'!G40470))</f>
        <v>0</v>
      </c>
      <c r="I40470" s="4" t="str">
        <f>VLOOKUP(CONCATENATE(B40470,C40470,D40470),'EPA Source to Industry Map'!$D$2:$E$35,2,FALSE)</f>
        <v>chemicals 20</v>
      </c>
      <c r="J40470" s="4" t="str">
        <f t="shared" si="639"/>
        <v>F-gases</v>
      </c>
    </row>
    <row r="40471" spans="1:10" hidden="1" x14ac:dyDescent="0.25">
      <c r="A40471" t="s">
        <v>101</v>
      </c>
      <c r="B40471" t="s">
        <v>3</v>
      </c>
      <c r="C40471" t="s">
        <v>251</v>
      </c>
      <c r="D40471" t="s">
        <v>228</v>
      </c>
      <c r="E40471" t="s">
        <v>14</v>
      </c>
      <c r="F40471">
        <v>2016</v>
      </c>
      <c r="G40471">
        <v>0</v>
      </c>
      <c r="H40471">
        <f>IF(J40471="N2O",G40471/About!$A$75,IF('EPA non-CO2 Data'!J40471="CH4",'EPA non-CO2 Data'!G40471/About!$A$73,'EPA non-CO2 Data'!G40471))</f>
        <v>0</v>
      </c>
      <c r="I40471" s="4" t="str">
        <f>VLOOKUP(CONCATENATE(B40471,C40471,D40471),'EPA Source to Industry Map'!$D$2:$E$35,2,FALSE)</f>
        <v>chemicals 20</v>
      </c>
      <c r="J40471" s="4" t="str">
        <f t="shared" si="639"/>
        <v>F-gases</v>
      </c>
    </row>
    <row r="40472" spans="1:10" hidden="1" x14ac:dyDescent="0.25">
      <c r="A40472" t="s">
        <v>101</v>
      </c>
      <c r="B40472" t="s">
        <v>3</v>
      </c>
      <c r="C40472" t="s">
        <v>251</v>
      </c>
      <c r="D40472" t="s">
        <v>228</v>
      </c>
      <c r="E40472" t="s">
        <v>14</v>
      </c>
      <c r="F40472">
        <v>2017</v>
      </c>
      <c r="G40472">
        <v>0</v>
      </c>
      <c r="H40472">
        <f>IF(J40472="N2O",G40472/About!$A$75,IF('EPA non-CO2 Data'!J40472="CH4",'EPA non-CO2 Data'!G40472/About!$A$73,'EPA non-CO2 Data'!G40472))</f>
        <v>0</v>
      </c>
      <c r="I40472" s="4" t="str">
        <f>VLOOKUP(CONCATENATE(B40472,C40472,D40472),'EPA Source to Industry Map'!$D$2:$E$35,2,FALSE)</f>
        <v>chemicals 20</v>
      </c>
      <c r="J40472" s="4" t="str">
        <f t="shared" si="639"/>
        <v>F-gases</v>
      </c>
    </row>
    <row r="40473" spans="1:10" hidden="1" x14ac:dyDescent="0.25">
      <c r="A40473" t="s">
        <v>101</v>
      </c>
      <c r="B40473" t="s">
        <v>3</v>
      </c>
      <c r="C40473" t="s">
        <v>251</v>
      </c>
      <c r="D40473" t="s">
        <v>228</v>
      </c>
      <c r="E40473" t="s">
        <v>14</v>
      </c>
      <c r="F40473">
        <v>2018</v>
      </c>
      <c r="G40473">
        <v>0</v>
      </c>
      <c r="H40473">
        <f>IF(J40473="N2O",G40473/About!$A$75,IF('EPA non-CO2 Data'!J40473="CH4",'EPA non-CO2 Data'!G40473/About!$A$73,'EPA non-CO2 Data'!G40473))</f>
        <v>0</v>
      </c>
      <c r="I40473" s="4" t="str">
        <f>VLOOKUP(CONCATENATE(B40473,C40473,D40473),'EPA Source to Industry Map'!$D$2:$E$35,2,FALSE)</f>
        <v>chemicals 20</v>
      </c>
      <c r="J40473" s="4" t="str">
        <f t="shared" si="639"/>
        <v>F-gases</v>
      </c>
    </row>
    <row r="40474" spans="1:10" hidden="1" x14ac:dyDescent="0.25">
      <c r="A40474" t="s">
        <v>101</v>
      </c>
      <c r="B40474" t="s">
        <v>3</v>
      </c>
      <c r="C40474" t="s">
        <v>251</v>
      </c>
      <c r="D40474" t="s">
        <v>228</v>
      </c>
      <c r="E40474" t="s">
        <v>14</v>
      </c>
      <c r="F40474">
        <v>2019</v>
      </c>
      <c r="G40474">
        <v>0</v>
      </c>
      <c r="H40474">
        <f>IF(J40474="N2O",G40474/About!$A$75,IF('EPA non-CO2 Data'!J40474="CH4",'EPA non-CO2 Data'!G40474/About!$A$73,'EPA non-CO2 Data'!G40474))</f>
        <v>0</v>
      </c>
      <c r="I40474" s="4" t="str">
        <f>VLOOKUP(CONCATENATE(B40474,C40474,D40474),'EPA Source to Industry Map'!$D$2:$E$35,2,FALSE)</f>
        <v>chemicals 20</v>
      </c>
      <c r="J40474" s="4" t="str">
        <f t="shared" si="639"/>
        <v>F-gases</v>
      </c>
    </row>
    <row r="40475" spans="1:10" hidden="1" x14ac:dyDescent="0.25">
      <c r="A40475" t="s">
        <v>101</v>
      </c>
      <c r="B40475" t="s">
        <v>3</v>
      </c>
      <c r="C40475" t="s">
        <v>251</v>
      </c>
      <c r="D40475" t="s">
        <v>228</v>
      </c>
      <c r="E40475" t="s">
        <v>14</v>
      </c>
      <c r="F40475">
        <v>2020</v>
      </c>
      <c r="G40475">
        <v>0</v>
      </c>
      <c r="H40475">
        <f>IF(J40475="N2O",G40475/About!$A$75,IF('EPA non-CO2 Data'!J40475="CH4",'EPA non-CO2 Data'!G40475/About!$A$73,'EPA non-CO2 Data'!G40475))</f>
        <v>0</v>
      </c>
      <c r="I40475" s="4" t="str">
        <f>VLOOKUP(CONCATENATE(B40475,C40475,D40475),'EPA Source to Industry Map'!$D$2:$E$35,2,FALSE)</f>
        <v>chemicals 20</v>
      </c>
      <c r="J40475" s="4" t="str">
        <f t="shared" si="639"/>
        <v>F-gases</v>
      </c>
    </row>
    <row r="40476" spans="1:10" hidden="1" x14ac:dyDescent="0.25">
      <c r="A40476" t="s">
        <v>101</v>
      </c>
      <c r="B40476" t="s">
        <v>3</v>
      </c>
      <c r="C40476" t="s">
        <v>251</v>
      </c>
      <c r="D40476" t="s">
        <v>228</v>
      </c>
      <c r="E40476" t="s">
        <v>14</v>
      </c>
      <c r="F40476">
        <v>2021</v>
      </c>
      <c r="G40476">
        <v>0</v>
      </c>
      <c r="H40476">
        <f>IF(J40476="N2O",G40476/About!$A$75,IF('EPA non-CO2 Data'!J40476="CH4",'EPA non-CO2 Data'!G40476/About!$A$73,'EPA non-CO2 Data'!G40476))</f>
        <v>0</v>
      </c>
      <c r="I40476" s="4" t="str">
        <f>VLOOKUP(CONCATENATE(B40476,C40476,D40476),'EPA Source to Industry Map'!$D$2:$E$35,2,FALSE)</f>
        <v>chemicals 20</v>
      </c>
      <c r="J40476" s="4" t="str">
        <f t="shared" si="639"/>
        <v>F-gases</v>
      </c>
    </row>
    <row r="40477" spans="1:10" hidden="1" x14ac:dyDescent="0.25">
      <c r="A40477" t="s">
        <v>101</v>
      </c>
      <c r="B40477" t="s">
        <v>3</v>
      </c>
      <c r="C40477" t="s">
        <v>251</v>
      </c>
      <c r="D40477" t="s">
        <v>228</v>
      </c>
      <c r="E40477" t="s">
        <v>14</v>
      </c>
      <c r="F40477">
        <v>2022</v>
      </c>
      <c r="G40477">
        <v>0</v>
      </c>
      <c r="H40477">
        <f>IF(J40477="N2O",G40477/About!$A$75,IF('EPA non-CO2 Data'!J40477="CH4",'EPA non-CO2 Data'!G40477/About!$A$73,'EPA non-CO2 Data'!G40477))</f>
        <v>0</v>
      </c>
      <c r="I40477" s="4" t="str">
        <f>VLOOKUP(CONCATENATE(B40477,C40477,D40477),'EPA Source to Industry Map'!$D$2:$E$35,2,FALSE)</f>
        <v>chemicals 20</v>
      </c>
      <c r="J40477" s="4" t="str">
        <f t="shared" si="639"/>
        <v>F-gases</v>
      </c>
    </row>
    <row r="40478" spans="1:10" hidden="1" x14ac:dyDescent="0.25">
      <c r="A40478" t="s">
        <v>101</v>
      </c>
      <c r="B40478" t="s">
        <v>3</v>
      </c>
      <c r="C40478" t="s">
        <v>251</v>
      </c>
      <c r="D40478" t="s">
        <v>228</v>
      </c>
      <c r="E40478" t="s">
        <v>14</v>
      </c>
      <c r="F40478">
        <v>2023</v>
      </c>
      <c r="G40478">
        <v>0</v>
      </c>
      <c r="H40478">
        <f>IF(J40478="N2O",G40478/About!$A$75,IF('EPA non-CO2 Data'!J40478="CH4",'EPA non-CO2 Data'!G40478/About!$A$73,'EPA non-CO2 Data'!G40478))</f>
        <v>0</v>
      </c>
      <c r="I40478" s="4" t="str">
        <f>VLOOKUP(CONCATENATE(B40478,C40478,D40478),'EPA Source to Industry Map'!$D$2:$E$35,2,FALSE)</f>
        <v>chemicals 20</v>
      </c>
      <c r="J40478" s="4" t="str">
        <f t="shared" si="639"/>
        <v>F-gases</v>
      </c>
    </row>
    <row r="40479" spans="1:10" hidden="1" x14ac:dyDescent="0.25">
      <c r="A40479" t="s">
        <v>101</v>
      </c>
      <c r="B40479" t="s">
        <v>3</v>
      </c>
      <c r="C40479" t="s">
        <v>251</v>
      </c>
      <c r="D40479" t="s">
        <v>228</v>
      </c>
      <c r="E40479" t="s">
        <v>14</v>
      </c>
      <c r="F40479">
        <v>2024</v>
      </c>
      <c r="G40479">
        <v>0</v>
      </c>
      <c r="H40479">
        <f>IF(J40479="N2O",G40479/About!$A$75,IF('EPA non-CO2 Data'!J40479="CH4",'EPA non-CO2 Data'!G40479/About!$A$73,'EPA non-CO2 Data'!G40479))</f>
        <v>0</v>
      </c>
      <c r="I40479" s="4" t="str">
        <f>VLOOKUP(CONCATENATE(B40479,C40479,D40479),'EPA Source to Industry Map'!$D$2:$E$35,2,FALSE)</f>
        <v>chemicals 20</v>
      </c>
      <c r="J40479" s="4" t="str">
        <f t="shared" si="639"/>
        <v>F-gases</v>
      </c>
    </row>
    <row r="40480" spans="1:10" hidden="1" x14ac:dyDescent="0.25">
      <c r="A40480" t="s">
        <v>101</v>
      </c>
      <c r="B40480" t="s">
        <v>3</v>
      </c>
      <c r="C40480" t="s">
        <v>251</v>
      </c>
      <c r="D40480" t="s">
        <v>228</v>
      </c>
      <c r="E40480" t="s">
        <v>14</v>
      </c>
      <c r="F40480">
        <v>2025</v>
      </c>
      <c r="G40480">
        <v>0</v>
      </c>
      <c r="H40480">
        <f>IF(J40480="N2O",G40480/About!$A$75,IF('EPA non-CO2 Data'!J40480="CH4",'EPA non-CO2 Data'!G40480/About!$A$73,'EPA non-CO2 Data'!G40480))</f>
        <v>0</v>
      </c>
      <c r="I40480" s="4" t="str">
        <f>VLOOKUP(CONCATENATE(B40480,C40480,D40480),'EPA Source to Industry Map'!$D$2:$E$35,2,FALSE)</f>
        <v>chemicals 20</v>
      </c>
      <c r="J40480" s="4" t="str">
        <f t="shared" si="639"/>
        <v>F-gases</v>
      </c>
    </row>
    <row r="40481" spans="1:10" hidden="1" x14ac:dyDescent="0.25">
      <c r="A40481" t="s">
        <v>101</v>
      </c>
      <c r="B40481" t="s">
        <v>3</v>
      </c>
      <c r="C40481" t="s">
        <v>251</v>
      </c>
      <c r="D40481" t="s">
        <v>228</v>
      </c>
      <c r="E40481" t="s">
        <v>14</v>
      </c>
      <c r="F40481">
        <v>2026</v>
      </c>
      <c r="G40481">
        <v>0</v>
      </c>
      <c r="H40481">
        <f>IF(J40481="N2O",G40481/About!$A$75,IF('EPA non-CO2 Data'!J40481="CH4",'EPA non-CO2 Data'!G40481/About!$A$73,'EPA non-CO2 Data'!G40481))</f>
        <v>0</v>
      </c>
      <c r="I40481" s="4" t="str">
        <f>VLOOKUP(CONCATENATE(B40481,C40481,D40481),'EPA Source to Industry Map'!$D$2:$E$35,2,FALSE)</f>
        <v>chemicals 20</v>
      </c>
      <c r="J40481" s="4" t="str">
        <f t="shared" si="639"/>
        <v>F-gases</v>
      </c>
    </row>
    <row r="40482" spans="1:10" hidden="1" x14ac:dyDescent="0.25">
      <c r="A40482" t="s">
        <v>101</v>
      </c>
      <c r="B40482" t="s">
        <v>3</v>
      </c>
      <c r="C40482" t="s">
        <v>251</v>
      </c>
      <c r="D40482" t="s">
        <v>228</v>
      </c>
      <c r="E40482" t="s">
        <v>14</v>
      </c>
      <c r="F40482">
        <v>2027</v>
      </c>
      <c r="G40482">
        <v>0</v>
      </c>
      <c r="H40482">
        <f>IF(J40482="N2O",G40482/About!$A$75,IF('EPA non-CO2 Data'!J40482="CH4",'EPA non-CO2 Data'!G40482/About!$A$73,'EPA non-CO2 Data'!G40482))</f>
        <v>0</v>
      </c>
      <c r="I40482" s="4" t="str">
        <f>VLOOKUP(CONCATENATE(B40482,C40482,D40482),'EPA Source to Industry Map'!$D$2:$E$35,2,FALSE)</f>
        <v>chemicals 20</v>
      </c>
      <c r="J40482" s="4" t="str">
        <f t="shared" si="639"/>
        <v>F-gases</v>
      </c>
    </row>
    <row r="40483" spans="1:10" hidden="1" x14ac:dyDescent="0.25">
      <c r="A40483" t="s">
        <v>101</v>
      </c>
      <c r="B40483" t="s">
        <v>3</v>
      </c>
      <c r="C40483" t="s">
        <v>251</v>
      </c>
      <c r="D40483" t="s">
        <v>228</v>
      </c>
      <c r="E40483" t="s">
        <v>14</v>
      </c>
      <c r="F40483">
        <v>2028</v>
      </c>
      <c r="G40483">
        <v>0</v>
      </c>
      <c r="H40483">
        <f>IF(J40483="N2O",G40483/About!$A$75,IF('EPA non-CO2 Data'!J40483="CH4",'EPA non-CO2 Data'!G40483/About!$A$73,'EPA non-CO2 Data'!G40483))</f>
        <v>0</v>
      </c>
      <c r="I40483" s="4" t="str">
        <f>VLOOKUP(CONCATENATE(B40483,C40483,D40483),'EPA Source to Industry Map'!$D$2:$E$35,2,FALSE)</f>
        <v>chemicals 20</v>
      </c>
      <c r="J40483" s="4" t="str">
        <f t="shared" si="639"/>
        <v>F-gases</v>
      </c>
    </row>
    <row r="40484" spans="1:10" hidden="1" x14ac:dyDescent="0.25">
      <c r="A40484" t="s">
        <v>101</v>
      </c>
      <c r="B40484" t="s">
        <v>3</v>
      </c>
      <c r="C40484" t="s">
        <v>251</v>
      </c>
      <c r="D40484" t="s">
        <v>228</v>
      </c>
      <c r="E40484" t="s">
        <v>14</v>
      </c>
      <c r="F40484">
        <v>2029</v>
      </c>
      <c r="G40484">
        <v>0</v>
      </c>
      <c r="H40484">
        <f>IF(J40484="N2O",G40484/About!$A$75,IF('EPA non-CO2 Data'!J40484="CH4",'EPA non-CO2 Data'!G40484/About!$A$73,'EPA non-CO2 Data'!G40484))</f>
        <v>0</v>
      </c>
      <c r="I40484" s="4" t="str">
        <f>VLOOKUP(CONCATENATE(B40484,C40484,D40484),'EPA Source to Industry Map'!$D$2:$E$35,2,FALSE)</f>
        <v>chemicals 20</v>
      </c>
      <c r="J40484" s="4" t="str">
        <f t="shared" si="639"/>
        <v>F-gases</v>
      </c>
    </row>
    <row r="40485" spans="1:10" hidden="1" x14ac:dyDescent="0.25">
      <c r="A40485" t="s">
        <v>101</v>
      </c>
      <c r="B40485" t="s">
        <v>3</v>
      </c>
      <c r="C40485" t="s">
        <v>251</v>
      </c>
      <c r="D40485" t="s">
        <v>228</v>
      </c>
      <c r="E40485" t="s">
        <v>14</v>
      </c>
      <c r="F40485">
        <v>2030</v>
      </c>
      <c r="G40485">
        <v>0</v>
      </c>
      <c r="H40485">
        <f>IF(J40485="N2O",G40485/About!$A$75,IF('EPA non-CO2 Data'!J40485="CH4",'EPA non-CO2 Data'!G40485/About!$A$73,'EPA non-CO2 Data'!G40485))</f>
        <v>0</v>
      </c>
      <c r="I40485" s="4" t="str">
        <f>VLOOKUP(CONCATENATE(B40485,C40485,D40485),'EPA Source to Industry Map'!$D$2:$E$35,2,FALSE)</f>
        <v>chemicals 20</v>
      </c>
      <c r="J40485" s="4" t="str">
        <f t="shared" si="639"/>
        <v>F-gases</v>
      </c>
    </row>
    <row r="40486" spans="1:10" hidden="1" x14ac:dyDescent="0.25">
      <c r="A40486" t="s">
        <v>101</v>
      </c>
      <c r="B40486" t="s">
        <v>3</v>
      </c>
      <c r="C40486" t="s">
        <v>251</v>
      </c>
      <c r="D40486" t="s">
        <v>228</v>
      </c>
      <c r="E40486" t="s">
        <v>14</v>
      </c>
      <c r="F40486">
        <v>2031</v>
      </c>
      <c r="G40486">
        <v>0</v>
      </c>
      <c r="H40486">
        <f>IF(J40486="N2O",G40486/About!$A$75,IF('EPA non-CO2 Data'!J40486="CH4",'EPA non-CO2 Data'!G40486/About!$A$73,'EPA non-CO2 Data'!G40486))</f>
        <v>0</v>
      </c>
      <c r="I40486" s="4" t="str">
        <f>VLOOKUP(CONCATENATE(B40486,C40486,D40486),'EPA Source to Industry Map'!$D$2:$E$35,2,FALSE)</f>
        <v>chemicals 20</v>
      </c>
      <c r="J40486" s="4" t="str">
        <f t="shared" si="639"/>
        <v>F-gases</v>
      </c>
    </row>
    <row r="40487" spans="1:10" hidden="1" x14ac:dyDescent="0.25">
      <c r="A40487" t="s">
        <v>101</v>
      </c>
      <c r="B40487" t="s">
        <v>3</v>
      </c>
      <c r="C40487" t="s">
        <v>251</v>
      </c>
      <c r="D40487" t="s">
        <v>228</v>
      </c>
      <c r="E40487" t="s">
        <v>14</v>
      </c>
      <c r="F40487">
        <v>2032</v>
      </c>
      <c r="G40487">
        <v>0</v>
      </c>
      <c r="H40487">
        <f>IF(J40487="N2O",G40487/About!$A$75,IF('EPA non-CO2 Data'!J40487="CH4",'EPA non-CO2 Data'!G40487/About!$A$73,'EPA non-CO2 Data'!G40487))</f>
        <v>0</v>
      </c>
      <c r="I40487" s="4" t="str">
        <f>VLOOKUP(CONCATENATE(B40487,C40487,D40487),'EPA Source to Industry Map'!$D$2:$E$35,2,FALSE)</f>
        <v>chemicals 20</v>
      </c>
      <c r="J40487" s="4" t="str">
        <f t="shared" ref="J40487:J40550" si="640">IF(ISNUMBER(SEARCH("F",E40487)),"F-gases",E40487)</f>
        <v>F-gases</v>
      </c>
    </row>
    <row r="40488" spans="1:10" hidden="1" x14ac:dyDescent="0.25">
      <c r="A40488" t="s">
        <v>101</v>
      </c>
      <c r="B40488" t="s">
        <v>3</v>
      </c>
      <c r="C40488" t="s">
        <v>251</v>
      </c>
      <c r="D40488" t="s">
        <v>228</v>
      </c>
      <c r="E40488" t="s">
        <v>14</v>
      </c>
      <c r="F40488">
        <v>2033</v>
      </c>
      <c r="G40488">
        <v>0</v>
      </c>
      <c r="H40488">
        <f>IF(J40488="N2O",G40488/About!$A$75,IF('EPA non-CO2 Data'!J40488="CH4",'EPA non-CO2 Data'!G40488/About!$A$73,'EPA non-CO2 Data'!G40488))</f>
        <v>0</v>
      </c>
      <c r="I40488" s="4" t="str">
        <f>VLOOKUP(CONCATENATE(B40488,C40488,D40488),'EPA Source to Industry Map'!$D$2:$E$35,2,FALSE)</f>
        <v>chemicals 20</v>
      </c>
      <c r="J40488" s="4" t="str">
        <f t="shared" si="640"/>
        <v>F-gases</v>
      </c>
    </row>
    <row r="40489" spans="1:10" hidden="1" x14ac:dyDescent="0.25">
      <c r="A40489" t="s">
        <v>101</v>
      </c>
      <c r="B40489" t="s">
        <v>3</v>
      </c>
      <c r="C40489" t="s">
        <v>251</v>
      </c>
      <c r="D40489" t="s">
        <v>228</v>
      </c>
      <c r="E40489" t="s">
        <v>14</v>
      </c>
      <c r="F40489">
        <v>2034</v>
      </c>
      <c r="G40489">
        <v>0</v>
      </c>
      <c r="H40489">
        <f>IF(J40489="N2O",G40489/About!$A$75,IF('EPA non-CO2 Data'!J40489="CH4",'EPA non-CO2 Data'!G40489/About!$A$73,'EPA non-CO2 Data'!G40489))</f>
        <v>0</v>
      </c>
      <c r="I40489" s="4" t="str">
        <f>VLOOKUP(CONCATENATE(B40489,C40489,D40489),'EPA Source to Industry Map'!$D$2:$E$35,2,FALSE)</f>
        <v>chemicals 20</v>
      </c>
      <c r="J40489" s="4" t="str">
        <f t="shared" si="640"/>
        <v>F-gases</v>
      </c>
    </row>
    <row r="40490" spans="1:10" hidden="1" x14ac:dyDescent="0.25">
      <c r="A40490" t="s">
        <v>101</v>
      </c>
      <c r="B40490" t="s">
        <v>3</v>
      </c>
      <c r="C40490" t="s">
        <v>251</v>
      </c>
      <c r="D40490" t="s">
        <v>228</v>
      </c>
      <c r="E40490" t="s">
        <v>14</v>
      </c>
      <c r="F40490">
        <v>2035</v>
      </c>
      <c r="G40490">
        <v>0</v>
      </c>
      <c r="H40490">
        <f>IF(J40490="N2O",G40490/About!$A$75,IF('EPA non-CO2 Data'!J40490="CH4",'EPA non-CO2 Data'!G40490/About!$A$73,'EPA non-CO2 Data'!G40490))</f>
        <v>0</v>
      </c>
      <c r="I40490" s="4" t="str">
        <f>VLOOKUP(CONCATENATE(B40490,C40490,D40490),'EPA Source to Industry Map'!$D$2:$E$35,2,FALSE)</f>
        <v>chemicals 20</v>
      </c>
      <c r="J40490" s="4" t="str">
        <f t="shared" si="640"/>
        <v>F-gases</v>
      </c>
    </row>
    <row r="40491" spans="1:10" hidden="1" x14ac:dyDescent="0.25">
      <c r="A40491" t="s">
        <v>101</v>
      </c>
      <c r="B40491" t="s">
        <v>3</v>
      </c>
      <c r="C40491" t="s">
        <v>251</v>
      </c>
      <c r="D40491" t="s">
        <v>228</v>
      </c>
      <c r="E40491" t="s">
        <v>14</v>
      </c>
      <c r="F40491">
        <v>2036</v>
      </c>
      <c r="G40491">
        <v>0</v>
      </c>
      <c r="H40491">
        <f>IF(J40491="N2O",G40491/About!$A$75,IF('EPA non-CO2 Data'!J40491="CH4",'EPA non-CO2 Data'!G40491/About!$A$73,'EPA non-CO2 Data'!G40491))</f>
        <v>0</v>
      </c>
      <c r="I40491" s="4" t="str">
        <f>VLOOKUP(CONCATENATE(B40491,C40491,D40491),'EPA Source to Industry Map'!$D$2:$E$35,2,FALSE)</f>
        <v>chemicals 20</v>
      </c>
      <c r="J40491" s="4" t="str">
        <f t="shared" si="640"/>
        <v>F-gases</v>
      </c>
    </row>
    <row r="40492" spans="1:10" hidden="1" x14ac:dyDescent="0.25">
      <c r="A40492" t="s">
        <v>101</v>
      </c>
      <c r="B40492" t="s">
        <v>3</v>
      </c>
      <c r="C40492" t="s">
        <v>251</v>
      </c>
      <c r="D40492" t="s">
        <v>228</v>
      </c>
      <c r="E40492" t="s">
        <v>14</v>
      </c>
      <c r="F40492">
        <v>2037</v>
      </c>
      <c r="G40492">
        <v>0</v>
      </c>
      <c r="H40492">
        <f>IF(J40492="N2O",G40492/About!$A$75,IF('EPA non-CO2 Data'!J40492="CH4",'EPA non-CO2 Data'!G40492/About!$A$73,'EPA non-CO2 Data'!G40492))</f>
        <v>0</v>
      </c>
      <c r="I40492" s="4" t="str">
        <f>VLOOKUP(CONCATENATE(B40492,C40492,D40492),'EPA Source to Industry Map'!$D$2:$E$35,2,FALSE)</f>
        <v>chemicals 20</v>
      </c>
      <c r="J40492" s="4" t="str">
        <f t="shared" si="640"/>
        <v>F-gases</v>
      </c>
    </row>
    <row r="40493" spans="1:10" hidden="1" x14ac:dyDescent="0.25">
      <c r="A40493" t="s">
        <v>101</v>
      </c>
      <c r="B40493" t="s">
        <v>3</v>
      </c>
      <c r="C40493" t="s">
        <v>251</v>
      </c>
      <c r="D40493" t="s">
        <v>228</v>
      </c>
      <c r="E40493" t="s">
        <v>14</v>
      </c>
      <c r="F40493">
        <v>2038</v>
      </c>
      <c r="G40493">
        <v>0</v>
      </c>
      <c r="H40493">
        <f>IF(J40493="N2O",G40493/About!$A$75,IF('EPA non-CO2 Data'!J40493="CH4",'EPA non-CO2 Data'!G40493/About!$A$73,'EPA non-CO2 Data'!G40493))</f>
        <v>0</v>
      </c>
      <c r="I40493" s="4" t="str">
        <f>VLOOKUP(CONCATENATE(B40493,C40493,D40493),'EPA Source to Industry Map'!$D$2:$E$35,2,FALSE)</f>
        <v>chemicals 20</v>
      </c>
      <c r="J40493" s="4" t="str">
        <f t="shared" si="640"/>
        <v>F-gases</v>
      </c>
    </row>
    <row r="40494" spans="1:10" hidden="1" x14ac:dyDescent="0.25">
      <c r="A40494" t="s">
        <v>101</v>
      </c>
      <c r="B40494" t="s">
        <v>3</v>
      </c>
      <c r="C40494" t="s">
        <v>251</v>
      </c>
      <c r="D40494" t="s">
        <v>228</v>
      </c>
      <c r="E40494" t="s">
        <v>14</v>
      </c>
      <c r="F40494">
        <v>2039</v>
      </c>
      <c r="G40494">
        <v>0</v>
      </c>
      <c r="H40494">
        <f>IF(J40494="N2O",G40494/About!$A$75,IF('EPA non-CO2 Data'!J40494="CH4",'EPA non-CO2 Data'!G40494/About!$A$73,'EPA non-CO2 Data'!G40494))</f>
        <v>0</v>
      </c>
      <c r="I40494" s="4" t="str">
        <f>VLOOKUP(CONCATENATE(B40494,C40494,D40494),'EPA Source to Industry Map'!$D$2:$E$35,2,FALSE)</f>
        <v>chemicals 20</v>
      </c>
      <c r="J40494" s="4" t="str">
        <f t="shared" si="640"/>
        <v>F-gases</v>
      </c>
    </row>
    <row r="40495" spans="1:10" hidden="1" x14ac:dyDescent="0.25">
      <c r="A40495" t="s">
        <v>101</v>
      </c>
      <c r="B40495" t="s">
        <v>3</v>
      </c>
      <c r="C40495" t="s">
        <v>251</v>
      </c>
      <c r="D40495" t="s">
        <v>228</v>
      </c>
      <c r="E40495" t="s">
        <v>14</v>
      </c>
      <c r="F40495">
        <v>2040</v>
      </c>
      <c r="G40495">
        <v>0</v>
      </c>
      <c r="H40495">
        <f>IF(J40495="N2O",G40495/About!$A$75,IF('EPA non-CO2 Data'!J40495="CH4",'EPA non-CO2 Data'!G40495/About!$A$73,'EPA non-CO2 Data'!G40495))</f>
        <v>0</v>
      </c>
      <c r="I40495" s="4" t="str">
        <f>VLOOKUP(CONCATENATE(B40495,C40495,D40495),'EPA Source to Industry Map'!$D$2:$E$35,2,FALSE)</f>
        <v>chemicals 20</v>
      </c>
      <c r="J40495" s="4" t="str">
        <f t="shared" si="640"/>
        <v>F-gases</v>
      </c>
    </row>
    <row r="40496" spans="1:10" hidden="1" x14ac:dyDescent="0.25">
      <c r="A40496" t="s">
        <v>101</v>
      </c>
      <c r="B40496" t="s">
        <v>3</v>
      </c>
      <c r="C40496" t="s">
        <v>251</v>
      </c>
      <c r="D40496" t="s">
        <v>228</v>
      </c>
      <c r="E40496" t="s">
        <v>14</v>
      </c>
      <c r="F40496">
        <v>2041</v>
      </c>
      <c r="G40496">
        <v>0</v>
      </c>
      <c r="H40496">
        <f>IF(J40496="N2O",G40496/About!$A$75,IF('EPA non-CO2 Data'!J40496="CH4",'EPA non-CO2 Data'!G40496/About!$A$73,'EPA non-CO2 Data'!G40496))</f>
        <v>0</v>
      </c>
      <c r="I40496" s="4" t="str">
        <f>VLOOKUP(CONCATENATE(B40496,C40496,D40496),'EPA Source to Industry Map'!$D$2:$E$35,2,FALSE)</f>
        <v>chemicals 20</v>
      </c>
      <c r="J40496" s="4" t="str">
        <f t="shared" si="640"/>
        <v>F-gases</v>
      </c>
    </row>
    <row r="40497" spans="1:10" hidden="1" x14ac:dyDescent="0.25">
      <c r="A40497" t="s">
        <v>101</v>
      </c>
      <c r="B40497" t="s">
        <v>3</v>
      </c>
      <c r="C40497" t="s">
        <v>251</v>
      </c>
      <c r="D40497" t="s">
        <v>228</v>
      </c>
      <c r="E40497" t="s">
        <v>14</v>
      </c>
      <c r="F40497">
        <v>2042</v>
      </c>
      <c r="G40497">
        <v>0</v>
      </c>
      <c r="H40497">
        <f>IF(J40497="N2O",G40497/About!$A$75,IF('EPA non-CO2 Data'!J40497="CH4",'EPA non-CO2 Data'!G40497/About!$A$73,'EPA non-CO2 Data'!G40497))</f>
        <v>0</v>
      </c>
      <c r="I40497" s="4" t="str">
        <f>VLOOKUP(CONCATENATE(B40497,C40497,D40497),'EPA Source to Industry Map'!$D$2:$E$35,2,FALSE)</f>
        <v>chemicals 20</v>
      </c>
      <c r="J40497" s="4" t="str">
        <f t="shared" si="640"/>
        <v>F-gases</v>
      </c>
    </row>
    <row r="40498" spans="1:10" hidden="1" x14ac:dyDescent="0.25">
      <c r="A40498" t="s">
        <v>101</v>
      </c>
      <c r="B40498" t="s">
        <v>3</v>
      </c>
      <c r="C40498" t="s">
        <v>251</v>
      </c>
      <c r="D40498" t="s">
        <v>228</v>
      </c>
      <c r="E40498" t="s">
        <v>14</v>
      </c>
      <c r="F40498">
        <v>2043</v>
      </c>
      <c r="G40498">
        <v>0</v>
      </c>
      <c r="H40498">
        <f>IF(J40498="N2O",G40498/About!$A$75,IF('EPA non-CO2 Data'!J40498="CH4",'EPA non-CO2 Data'!G40498/About!$A$73,'EPA non-CO2 Data'!G40498))</f>
        <v>0</v>
      </c>
      <c r="I40498" s="4" t="str">
        <f>VLOOKUP(CONCATENATE(B40498,C40498,D40498),'EPA Source to Industry Map'!$D$2:$E$35,2,FALSE)</f>
        <v>chemicals 20</v>
      </c>
      <c r="J40498" s="4" t="str">
        <f t="shared" si="640"/>
        <v>F-gases</v>
      </c>
    </row>
    <row r="40499" spans="1:10" hidden="1" x14ac:dyDescent="0.25">
      <c r="A40499" t="s">
        <v>101</v>
      </c>
      <c r="B40499" t="s">
        <v>3</v>
      </c>
      <c r="C40499" t="s">
        <v>251</v>
      </c>
      <c r="D40499" t="s">
        <v>228</v>
      </c>
      <c r="E40499" t="s">
        <v>14</v>
      </c>
      <c r="F40499">
        <v>2044</v>
      </c>
      <c r="G40499">
        <v>0</v>
      </c>
      <c r="H40499">
        <f>IF(J40499="N2O",G40499/About!$A$75,IF('EPA non-CO2 Data'!J40499="CH4",'EPA non-CO2 Data'!G40499/About!$A$73,'EPA non-CO2 Data'!G40499))</f>
        <v>0</v>
      </c>
      <c r="I40499" s="4" t="str">
        <f>VLOOKUP(CONCATENATE(B40499,C40499,D40499),'EPA Source to Industry Map'!$D$2:$E$35,2,FALSE)</f>
        <v>chemicals 20</v>
      </c>
      <c r="J40499" s="4" t="str">
        <f t="shared" si="640"/>
        <v>F-gases</v>
      </c>
    </row>
    <row r="40500" spans="1:10" hidden="1" x14ac:dyDescent="0.25">
      <c r="A40500" t="s">
        <v>101</v>
      </c>
      <c r="B40500" t="s">
        <v>3</v>
      </c>
      <c r="C40500" t="s">
        <v>251</v>
      </c>
      <c r="D40500" t="s">
        <v>228</v>
      </c>
      <c r="E40500" t="s">
        <v>14</v>
      </c>
      <c r="F40500">
        <v>2045</v>
      </c>
      <c r="G40500">
        <v>0</v>
      </c>
      <c r="H40500">
        <f>IF(J40500="N2O",G40500/About!$A$75,IF('EPA non-CO2 Data'!J40500="CH4",'EPA non-CO2 Data'!G40500/About!$A$73,'EPA non-CO2 Data'!G40500))</f>
        <v>0</v>
      </c>
      <c r="I40500" s="4" t="str">
        <f>VLOOKUP(CONCATENATE(B40500,C40500,D40500),'EPA Source to Industry Map'!$D$2:$E$35,2,FALSE)</f>
        <v>chemicals 20</v>
      </c>
      <c r="J40500" s="4" t="str">
        <f t="shared" si="640"/>
        <v>F-gases</v>
      </c>
    </row>
    <row r="40501" spans="1:10" hidden="1" x14ac:dyDescent="0.25">
      <c r="A40501" t="s">
        <v>101</v>
      </c>
      <c r="B40501" t="s">
        <v>3</v>
      </c>
      <c r="C40501" t="s">
        <v>251</v>
      </c>
      <c r="D40501" t="s">
        <v>228</v>
      </c>
      <c r="E40501" t="s">
        <v>14</v>
      </c>
      <c r="F40501">
        <v>2046</v>
      </c>
      <c r="G40501">
        <v>0</v>
      </c>
      <c r="H40501">
        <f>IF(J40501="N2O",G40501/About!$A$75,IF('EPA non-CO2 Data'!J40501="CH4",'EPA non-CO2 Data'!G40501/About!$A$73,'EPA non-CO2 Data'!G40501))</f>
        <v>0</v>
      </c>
      <c r="I40501" s="4" t="str">
        <f>VLOOKUP(CONCATENATE(B40501,C40501,D40501),'EPA Source to Industry Map'!$D$2:$E$35,2,FALSE)</f>
        <v>chemicals 20</v>
      </c>
      <c r="J40501" s="4" t="str">
        <f t="shared" si="640"/>
        <v>F-gases</v>
      </c>
    </row>
    <row r="40502" spans="1:10" hidden="1" x14ac:dyDescent="0.25">
      <c r="A40502" t="s">
        <v>101</v>
      </c>
      <c r="B40502" t="s">
        <v>3</v>
      </c>
      <c r="C40502" t="s">
        <v>251</v>
      </c>
      <c r="D40502" t="s">
        <v>228</v>
      </c>
      <c r="E40502" t="s">
        <v>14</v>
      </c>
      <c r="F40502">
        <v>2047</v>
      </c>
      <c r="G40502">
        <v>0</v>
      </c>
      <c r="H40502">
        <f>IF(J40502="N2O",G40502/About!$A$75,IF('EPA non-CO2 Data'!J40502="CH4",'EPA non-CO2 Data'!G40502/About!$A$73,'EPA non-CO2 Data'!G40502))</f>
        <v>0</v>
      </c>
      <c r="I40502" s="4" t="str">
        <f>VLOOKUP(CONCATENATE(B40502,C40502,D40502),'EPA Source to Industry Map'!$D$2:$E$35,2,FALSE)</f>
        <v>chemicals 20</v>
      </c>
      <c r="J40502" s="4" t="str">
        <f t="shared" si="640"/>
        <v>F-gases</v>
      </c>
    </row>
    <row r="40503" spans="1:10" hidden="1" x14ac:dyDescent="0.25">
      <c r="A40503" t="s">
        <v>101</v>
      </c>
      <c r="B40503" t="s">
        <v>3</v>
      </c>
      <c r="C40503" t="s">
        <v>251</v>
      </c>
      <c r="D40503" t="s">
        <v>228</v>
      </c>
      <c r="E40503" t="s">
        <v>14</v>
      </c>
      <c r="F40503">
        <v>2048</v>
      </c>
      <c r="G40503">
        <v>0</v>
      </c>
      <c r="H40503">
        <f>IF(J40503="N2O",G40503/About!$A$75,IF('EPA non-CO2 Data'!J40503="CH4",'EPA non-CO2 Data'!G40503/About!$A$73,'EPA non-CO2 Data'!G40503))</f>
        <v>0</v>
      </c>
      <c r="I40503" s="4" t="str">
        <f>VLOOKUP(CONCATENATE(B40503,C40503,D40503),'EPA Source to Industry Map'!$D$2:$E$35,2,FALSE)</f>
        <v>chemicals 20</v>
      </c>
      <c r="J40503" s="4" t="str">
        <f t="shared" si="640"/>
        <v>F-gases</v>
      </c>
    </row>
    <row r="40504" spans="1:10" hidden="1" x14ac:dyDescent="0.25">
      <c r="A40504" t="s">
        <v>101</v>
      </c>
      <c r="B40504" t="s">
        <v>3</v>
      </c>
      <c r="C40504" t="s">
        <v>251</v>
      </c>
      <c r="D40504" t="s">
        <v>228</v>
      </c>
      <c r="E40504" t="s">
        <v>14</v>
      </c>
      <c r="F40504">
        <v>2049</v>
      </c>
      <c r="G40504">
        <v>0</v>
      </c>
      <c r="H40504">
        <f>IF(J40504="N2O",G40504/About!$A$75,IF('EPA non-CO2 Data'!J40504="CH4",'EPA non-CO2 Data'!G40504/About!$A$73,'EPA non-CO2 Data'!G40504))</f>
        <v>0</v>
      </c>
      <c r="I40504" s="4" t="str">
        <f>VLOOKUP(CONCATENATE(B40504,C40504,D40504),'EPA Source to Industry Map'!$D$2:$E$35,2,FALSE)</f>
        <v>chemicals 20</v>
      </c>
      <c r="J40504" s="4" t="str">
        <f t="shared" si="640"/>
        <v>F-gases</v>
      </c>
    </row>
    <row r="40505" spans="1:10" hidden="1" x14ac:dyDescent="0.25">
      <c r="A40505" t="s">
        <v>101</v>
      </c>
      <c r="B40505" t="s">
        <v>3</v>
      </c>
      <c r="C40505" t="s">
        <v>251</v>
      </c>
      <c r="D40505" t="s">
        <v>228</v>
      </c>
      <c r="E40505" t="s">
        <v>14</v>
      </c>
      <c r="F40505">
        <v>2050</v>
      </c>
      <c r="G40505">
        <v>0</v>
      </c>
      <c r="H40505">
        <f>IF(J40505="N2O",G40505/About!$A$75,IF('EPA non-CO2 Data'!J40505="CH4",'EPA non-CO2 Data'!G40505/About!$A$73,'EPA non-CO2 Data'!G40505))</f>
        <v>0</v>
      </c>
      <c r="I40505" s="4" t="str">
        <f>VLOOKUP(CONCATENATE(B40505,C40505,D40505),'EPA Source to Industry Map'!$D$2:$E$35,2,FALSE)</f>
        <v>chemicals 20</v>
      </c>
      <c r="J40505" s="4" t="str">
        <f t="shared" si="640"/>
        <v>F-gases</v>
      </c>
    </row>
    <row r="40506" spans="1:10" hidden="1" x14ac:dyDescent="0.25">
      <c r="A40506" t="s">
        <v>101</v>
      </c>
      <c r="B40506" t="s">
        <v>3</v>
      </c>
      <c r="C40506" t="s">
        <v>251</v>
      </c>
      <c r="D40506" t="s">
        <v>263</v>
      </c>
      <c r="E40506" t="s">
        <v>13</v>
      </c>
      <c r="F40506">
        <v>1990</v>
      </c>
      <c r="G40506">
        <v>3.3246632335039497E-4</v>
      </c>
      <c r="H40506">
        <f>IF(J40506="N2O",G40506/About!$A$75,IF('EPA non-CO2 Data'!J40506="CH4",'EPA non-CO2 Data'!G40506/About!$A$73,'EPA non-CO2 Data'!G40506))</f>
        <v>3.3246632335039497E-4</v>
      </c>
      <c r="I40506" s="4" t="str">
        <f>VLOOKUP(CONCATENATE(B40506,C40506,D40506),'EPA Source to Industry Map'!$D$2:$E$35,2,FALSE)</f>
        <v>chemicals 20</v>
      </c>
      <c r="J40506" s="4" t="str">
        <f t="shared" si="640"/>
        <v>F-gases</v>
      </c>
    </row>
    <row r="40507" spans="1:10" hidden="1" x14ac:dyDescent="0.25">
      <c r="A40507" t="s">
        <v>101</v>
      </c>
      <c r="B40507" t="s">
        <v>3</v>
      </c>
      <c r="C40507" t="s">
        <v>251</v>
      </c>
      <c r="D40507" t="s">
        <v>263</v>
      </c>
      <c r="E40507" t="s">
        <v>13</v>
      </c>
      <c r="F40507">
        <v>1991</v>
      </c>
      <c r="G40507">
        <v>3.3246632335039497E-4</v>
      </c>
      <c r="H40507">
        <f>IF(J40507="N2O",G40507/About!$A$75,IF('EPA non-CO2 Data'!J40507="CH4",'EPA non-CO2 Data'!G40507/About!$A$73,'EPA non-CO2 Data'!G40507))</f>
        <v>3.3246632335039497E-4</v>
      </c>
      <c r="I40507" s="4" t="str">
        <f>VLOOKUP(CONCATENATE(B40507,C40507,D40507),'EPA Source to Industry Map'!$D$2:$E$35,2,FALSE)</f>
        <v>chemicals 20</v>
      </c>
      <c r="J40507" s="4" t="str">
        <f t="shared" si="640"/>
        <v>F-gases</v>
      </c>
    </row>
    <row r="40508" spans="1:10" hidden="1" x14ac:dyDescent="0.25">
      <c r="A40508" t="s">
        <v>101</v>
      </c>
      <c r="B40508" t="s">
        <v>3</v>
      </c>
      <c r="C40508" t="s">
        <v>251</v>
      </c>
      <c r="D40508" t="s">
        <v>263</v>
      </c>
      <c r="E40508" t="s">
        <v>13</v>
      </c>
      <c r="F40508">
        <v>1992</v>
      </c>
      <c r="G40508">
        <v>3.3246632335039497E-4</v>
      </c>
      <c r="H40508">
        <f>IF(J40508="N2O",G40508/About!$A$75,IF('EPA non-CO2 Data'!J40508="CH4",'EPA non-CO2 Data'!G40508/About!$A$73,'EPA non-CO2 Data'!G40508))</f>
        <v>3.3246632335039497E-4</v>
      </c>
      <c r="I40508" s="4" t="str">
        <f>VLOOKUP(CONCATENATE(B40508,C40508,D40508),'EPA Source to Industry Map'!$D$2:$E$35,2,FALSE)</f>
        <v>chemicals 20</v>
      </c>
      <c r="J40508" s="4" t="str">
        <f t="shared" si="640"/>
        <v>F-gases</v>
      </c>
    </row>
    <row r="40509" spans="1:10" hidden="1" x14ac:dyDescent="0.25">
      <c r="A40509" t="s">
        <v>101</v>
      </c>
      <c r="B40509" t="s">
        <v>3</v>
      </c>
      <c r="C40509" t="s">
        <v>251</v>
      </c>
      <c r="D40509" t="s">
        <v>263</v>
      </c>
      <c r="E40509" t="s">
        <v>13</v>
      </c>
      <c r="F40509">
        <v>1993</v>
      </c>
      <c r="G40509">
        <v>3.3246632335039497E-4</v>
      </c>
      <c r="H40509">
        <f>IF(J40509="N2O",G40509/About!$A$75,IF('EPA non-CO2 Data'!J40509="CH4",'EPA non-CO2 Data'!G40509/About!$A$73,'EPA non-CO2 Data'!G40509))</f>
        <v>3.3246632335039497E-4</v>
      </c>
      <c r="I40509" s="4" t="str">
        <f>VLOOKUP(CONCATENATE(B40509,C40509,D40509),'EPA Source to Industry Map'!$D$2:$E$35,2,FALSE)</f>
        <v>chemicals 20</v>
      </c>
      <c r="J40509" s="4" t="str">
        <f t="shared" si="640"/>
        <v>F-gases</v>
      </c>
    </row>
    <row r="40510" spans="1:10" hidden="1" x14ac:dyDescent="0.25">
      <c r="A40510" t="s">
        <v>101</v>
      </c>
      <c r="B40510" t="s">
        <v>3</v>
      </c>
      <c r="C40510" t="s">
        <v>251</v>
      </c>
      <c r="D40510" t="s">
        <v>263</v>
      </c>
      <c r="E40510" t="s">
        <v>13</v>
      </c>
      <c r="F40510">
        <v>1994</v>
      </c>
      <c r="G40510">
        <v>3.3246632335039497E-4</v>
      </c>
      <c r="H40510">
        <f>IF(J40510="N2O",G40510/About!$A$75,IF('EPA non-CO2 Data'!J40510="CH4",'EPA non-CO2 Data'!G40510/About!$A$73,'EPA non-CO2 Data'!G40510))</f>
        <v>3.3246632335039497E-4</v>
      </c>
      <c r="I40510" s="4" t="str">
        <f>VLOOKUP(CONCATENATE(B40510,C40510,D40510),'EPA Source to Industry Map'!$D$2:$E$35,2,FALSE)</f>
        <v>chemicals 20</v>
      </c>
      <c r="J40510" s="4" t="str">
        <f t="shared" si="640"/>
        <v>F-gases</v>
      </c>
    </row>
    <row r="40511" spans="1:10" hidden="1" x14ac:dyDescent="0.25">
      <c r="A40511" t="s">
        <v>101</v>
      </c>
      <c r="B40511" t="s">
        <v>3</v>
      </c>
      <c r="C40511" t="s">
        <v>251</v>
      </c>
      <c r="D40511" t="s">
        <v>263</v>
      </c>
      <c r="E40511" t="s">
        <v>13</v>
      </c>
      <c r="F40511">
        <v>1995</v>
      </c>
      <c r="G40511">
        <v>3.3246632335039497E-4</v>
      </c>
      <c r="H40511">
        <f>IF(J40511="N2O",G40511/About!$A$75,IF('EPA non-CO2 Data'!J40511="CH4",'EPA non-CO2 Data'!G40511/About!$A$73,'EPA non-CO2 Data'!G40511))</f>
        <v>3.3246632335039497E-4</v>
      </c>
      <c r="I40511" s="4" t="str">
        <f>VLOOKUP(CONCATENATE(B40511,C40511,D40511),'EPA Source to Industry Map'!$D$2:$E$35,2,FALSE)</f>
        <v>chemicals 20</v>
      </c>
      <c r="J40511" s="4" t="str">
        <f t="shared" si="640"/>
        <v>F-gases</v>
      </c>
    </row>
    <row r="40512" spans="1:10" hidden="1" x14ac:dyDescent="0.25">
      <c r="A40512" t="s">
        <v>101</v>
      </c>
      <c r="B40512" t="s">
        <v>3</v>
      </c>
      <c r="C40512" t="s">
        <v>251</v>
      </c>
      <c r="D40512" t="s">
        <v>263</v>
      </c>
      <c r="E40512" t="s">
        <v>13</v>
      </c>
      <c r="F40512">
        <v>1996</v>
      </c>
      <c r="G40512">
        <v>3.1394344014995702E-4</v>
      </c>
      <c r="H40512">
        <f>IF(J40512="N2O",G40512/About!$A$75,IF('EPA non-CO2 Data'!J40512="CH4",'EPA non-CO2 Data'!G40512/About!$A$73,'EPA non-CO2 Data'!G40512))</f>
        <v>3.1394344014995702E-4</v>
      </c>
      <c r="I40512" s="4" t="str">
        <f>VLOOKUP(CONCATENATE(B40512,C40512,D40512),'EPA Source to Industry Map'!$D$2:$E$35,2,FALSE)</f>
        <v>chemicals 20</v>
      </c>
      <c r="J40512" s="4" t="str">
        <f t="shared" si="640"/>
        <v>F-gases</v>
      </c>
    </row>
    <row r="40513" spans="1:10" hidden="1" x14ac:dyDescent="0.25">
      <c r="A40513" t="s">
        <v>101</v>
      </c>
      <c r="B40513" t="s">
        <v>3</v>
      </c>
      <c r="C40513" t="s">
        <v>251</v>
      </c>
      <c r="D40513" t="s">
        <v>263</v>
      </c>
      <c r="E40513" t="s">
        <v>13</v>
      </c>
      <c r="F40513">
        <v>1997</v>
      </c>
      <c r="G40513">
        <v>2.9542055694951799E-4</v>
      </c>
      <c r="H40513">
        <f>IF(J40513="N2O",G40513/About!$A$75,IF('EPA non-CO2 Data'!J40513="CH4",'EPA non-CO2 Data'!G40513/About!$A$73,'EPA non-CO2 Data'!G40513))</f>
        <v>2.9542055694951799E-4</v>
      </c>
      <c r="I40513" s="4" t="str">
        <f>VLOOKUP(CONCATENATE(B40513,C40513,D40513),'EPA Source to Industry Map'!$D$2:$E$35,2,FALSE)</f>
        <v>chemicals 20</v>
      </c>
      <c r="J40513" s="4" t="str">
        <f t="shared" si="640"/>
        <v>F-gases</v>
      </c>
    </row>
    <row r="40514" spans="1:10" hidden="1" x14ac:dyDescent="0.25">
      <c r="A40514" t="s">
        <v>101</v>
      </c>
      <c r="B40514" t="s">
        <v>3</v>
      </c>
      <c r="C40514" t="s">
        <v>251</v>
      </c>
      <c r="D40514" t="s">
        <v>263</v>
      </c>
      <c r="E40514" t="s">
        <v>13</v>
      </c>
      <c r="F40514">
        <v>1998</v>
      </c>
      <c r="G40514">
        <v>2.7689767374907998E-4</v>
      </c>
      <c r="H40514">
        <f>IF(J40514="N2O",G40514/About!$A$75,IF('EPA non-CO2 Data'!J40514="CH4",'EPA non-CO2 Data'!G40514/About!$A$73,'EPA non-CO2 Data'!G40514))</f>
        <v>2.7689767374907998E-4</v>
      </c>
      <c r="I40514" s="4" t="str">
        <f>VLOOKUP(CONCATENATE(B40514,C40514,D40514),'EPA Source to Industry Map'!$D$2:$E$35,2,FALSE)</f>
        <v>chemicals 20</v>
      </c>
      <c r="J40514" s="4" t="str">
        <f t="shared" si="640"/>
        <v>F-gases</v>
      </c>
    </row>
    <row r="40515" spans="1:10" hidden="1" x14ac:dyDescent="0.25">
      <c r="A40515" t="s">
        <v>101</v>
      </c>
      <c r="B40515" t="s">
        <v>3</v>
      </c>
      <c r="C40515" t="s">
        <v>251</v>
      </c>
      <c r="D40515" t="s">
        <v>263</v>
      </c>
      <c r="E40515" t="s">
        <v>13</v>
      </c>
      <c r="F40515">
        <v>1999</v>
      </c>
      <c r="G40515">
        <v>2.5837479054864197E-4</v>
      </c>
      <c r="H40515">
        <f>IF(J40515="N2O",G40515/About!$A$75,IF('EPA non-CO2 Data'!J40515="CH4",'EPA non-CO2 Data'!G40515/About!$A$73,'EPA non-CO2 Data'!G40515))</f>
        <v>2.5837479054864197E-4</v>
      </c>
      <c r="I40515" s="4" t="str">
        <f>VLOOKUP(CONCATENATE(B40515,C40515,D40515),'EPA Source to Industry Map'!$D$2:$E$35,2,FALSE)</f>
        <v>chemicals 20</v>
      </c>
      <c r="J40515" s="4" t="str">
        <f t="shared" si="640"/>
        <v>F-gases</v>
      </c>
    </row>
    <row r="40516" spans="1:10" hidden="1" x14ac:dyDescent="0.25">
      <c r="A40516" t="s">
        <v>101</v>
      </c>
      <c r="B40516" t="s">
        <v>3</v>
      </c>
      <c r="C40516" t="s">
        <v>251</v>
      </c>
      <c r="D40516" t="s">
        <v>263</v>
      </c>
      <c r="E40516" t="s">
        <v>13</v>
      </c>
      <c r="F40516">
        <v>2000</v>
      </c>
      <c r="G40516">
        <v>2.3985190734820299E-4</v>
      </c>
      <c r="H40516">
        <f>IF(J40516="N2O",G40516/About!$A$75,IF('EPA non-CO2 Data'!J40516="CH4",'EPA non-CO2 Data'!G40516/About!$A$73,'EPA non-CO2 Data'!G40516))</f>
        <v>2.3985190734820299E-4</v>
      </c>
      <c r="I40516" s="4" t="str">
        <f>VLOOKUP(CONCATENATE(B40516,C40516,D40516),'EPA Source to Industry Map'!$D$2:$E$35,2,FALSE)</f>
        <v>chemicals 20</v>
      </c>
      <c r="J40516" s="4" t="str">
        <f t="shared" si="640"/>
        <v>F-gases</v>
      </c>
    </row>
    <row r="40517" spans="1:10" hidden="1" x14ac:dyDescent="0.25">
      <c r="A40517" t="s">
        <v>101</v>
      </c>
      <c r="B40517" t="s">
        <v>3</v>
      </c>
      <c r="C40517" t="s">
        <v>251</v>
      </c>
      <c r="D40517" t="s">
        <v>263</v>
      </c>
      <c r="E40517" t="s">
        <v>13</v>
      </c>
      <c r="F40517">
        <v>2001</v>
      </c>
      <c r="G40517">
        <v>2.39998480867066E-4</v>
      </c>
      <c r="H40517">
        <f>IF(J40517="N2O",G40517/About!$A$75,IF('EPA non-CO2 Data'!J40517="CH4",'EPA non-CO2 Data'!G40517/About!$A$73,'EPA non-CO2 Data'!G40517))</f>
        <v>2.39998480867066E-4</v>
      </c>
      <c r="I40517" s="4" t="str">
        <f>VLOOKUP(CONCATENATE(B40517,C40517,D40517),'EPA Source to Industry Map'!$D$2:$E$35,2,FALSE)</f>
        <v>chemicals 20</v>
      </c>
      <c r="J40517" s="4" t="str">
        <f t="shared" si="640"/>
        <v>F-gases</v>
      </c>
    </row>
    <row r="40518" spans="1:10" hidden="1" x14ac:dyDescent="0.25">
      <c r="A40518" t="s">
        <v>101</v>
      </c>
      <c r="B40518" t="s">
        <v>3</v>
      </c>
      <c r="C40518" t="s">
        <v>251</v>
      </c>
      <c r="D40518" t="s">
        <v>263</v>
      </c>
      <c r="E40518" t="s">
        <v>13</v>
      </c>
      <c r="F40518">
        <v>2002</v>
      </c>
      <c r="G40518">
        <v>2.4014505438592801E-4</v>
      </c>
      <c r="H40518">
        <f>IF(J40518="N2O",G40518/About!$A$75,IF('EPA non-CO2 Data'!J40518="CH4",'EPA non-CO2 Data'!G40518/About!$A$73,'EPA non-CO2 Data'!G40518))</f>
        <v>2.4014505438592801E-4</v>
      </c>
      <c r="I40518" s="4" t="str">
        <f>VLOOKUP(CONCATENATE(B40518,C40518,D40518),'EPA Source to Industry Map'!$D$2:$E$35,2,FALSE)</f>
        <v>chemicals 20</v>
      </c>
      <c r="J40518" s="4" t="str">
        <f t="shared" si="640"/>
        <v>F-gases</v>
      </c>
    </row>
    <row r="40519" spans="1:10" hidden="1" x14ac:dyDescent="0.25">
      <c r="A40519" t="s">
        <v>101</v>
      </c>
      <c r="B40519" t="s">
        <v>3</v>
      </c>
      <c r="C40519" t="s">
        <v>251</v>
      </c>
      <c r="D40519" t="s">
        <v>263</v>
      </c>
      <c r="E40519" t="s">
        <v>13</v>
      </c>
      <c r="F40519">
        <v>2003</v>
      </c>
      <c r="G40519">
        <v>2.4029162790478999E-4</v>
      </c>
      <c r="H40519">
        <f>IF(J40519="N2O",G40519/About!$A$75,IF('EPA non-CO2 Data'!J40519="CH4",'EPA non-CO2 Data'!G40519/About!$A$73,'EPA non-CO2 Data'!G40519))</f>
        <v>2.4029162790478999E-4</v>
      </c>
      <c r="I40519" s="4" t="str">
        <f>VLOOKUP(CONCATENATE(B40519,C40519,D40519),'EPA Source to Industry Map'!$D$2:$E$35,2,FALSE)</f>
        <v>chemicals 20</v>
      </c>
      <c r="J40519" s="4" t="str">
        <f t="shared" si="640"/>
        <v>F-gases</v>
      </c>
    </row>
    <row r="40520" spans="1:10" hidden="1" x14ac:dyDescent="0.25">
      <c r="A40520" t="s">
        <v>101</v>
      </c>
      <c r="B40520" t="s">
        <v>3</v>
      </c>
      <c r="C40520" t="s">
        <v>251</v>
      </c>
      <c r="D40520" t="s">
        <v>263</v>
      </c>
      <c r="E40520" t="s">
        <v>13</v>
      </c>
      <c r="F40520">
        <v>2004</v>
      </c>
      <c r="G40520">
        <v>2.40438201423653E-4</v>
      </c>
      <c r="H40520">
        <f>IF(J40520="N2O",G40520/About!$A$75,IF('EPA non-CO2 Data'!J40520="CH4",'EPA non-CO2 Data'!G40520/About!$A$73,'EPA non-CO2 Data'!G40520))</f>
        <v>2.40438201423653E-4</v>
      </c>
      <c r="I40520" s="4" t="str">
        <f>VLOOKUP(CONCATENATE(B40520,C40520,D40520),'EPA Source to Industry Map'!$D$2:$E$35,2,FALSE)</f>
        <v>chemicals 20</v>
      </c>
      <c r="J40520" s="4" t="str">
        <f t="shared" si="640"/>
        <v>F-gases</v>
      </c>
    </row>
    <row r="40521" spans="1:10" hidden="1" x14ac:dyDescent="0.25">
      <c r="A40521" t="s">
        <v>101</v>
      </c>
      <c r="B40521" t="s">
        <v>3</v>
      </c>
      <c r="C40521" t="s">
        <v>251</v>
      </c>
      <c r="D40521" t="s">
        <v>263</v>
      </c>
      <c r="E40521" t="s">
        <v>13</v>
      </c>
      <c r="F40521">
        <v>2005</v>
      </c>
      <c r="G40521">
        <v>2.4058477494251501E-4</v>
      </c>
      <c r="H40521">
        <f>IF(J40521="N2O",G40521/About!$A$75,IF('EPA non-CO2 Data'!J40521="CH4",'EPA non-CO2 Data'!G40521/About!$A$73,'EPA non-CO2 Data'!G40521))</f>
        <v>2.4058477494251501E-4</v>
      </c>
      <c r="I40521" s="4" t="str">
        <f>VLOOKUP(CONCATENATE(B40521,C40521,D40521),'EPA Source to Industry Map'!$D$2:$E$35,2,FALSE)</f>
        <v>chemicals 20</v>
      </c>
      <c r="J40521" s="4" t="str">
        <f t="shared" si="640"/>
        <v>F-gases</v>
      </c>
    </row>
    <row r="40522" spans="1:10" hidden="1" x14ac:dyDescent="0.25">
      <c r="A40522" t="s">
        <v>101</v>
      </c>
      <c r="B40522" t="s">
        <v>3</v>
      </c>
      <c r="C40522" t="s">
        <v>251</v>
      </c>
      <c r="D40522" t="s">
        <v>263</v>
      </c>
      <c r="E40522" t="s">
        <v>13</v>
      </c>
      <c r="F40522">
        <v>2006</v>
      </c>
      <c r="G40522">
        <v>2.5715768557105098E-4</v>
      </c>
      <c r="H40522">
        <f>IF(J40522="N2O",G40522/About!$A$75,IF('EPA non-CO2 Data'!J40522="CH4",'EPA non-CO2 Data'!G40522/About!$A$73,'EPA non-CO2 Data'!G40522))</f>
        <v>2.5715768557105098E-4</v>
      </c>
      <c r="I40522" s="4" t="str">
        <f>VLOOKUP(CONCATENATE(B40522,C40522,D40522),'EPA Source to Industry Map'!$D$2:$E$35,2,FALSE)</f>
        <v>chemicals 20</v>
      </c>
      <c r="J40522" s="4" t="str">
        <f t="shared" si="640"/>
        <v>F-gases</v>
      </c>
    </row>
    <row r="40523" spans="1:10" hidden="1" x14ac:dyDescent="0.25">
      <c r="A40523" t="s">
        <v>101</v>
      </c>
      <c r="B40523" t="s">
        <v>3</v>
      </c>
      <c r="C40523" t="s">
        <v>251</v>
      </c>
      <c r="D40523" t="s">
        <v>263</v>
      </c>
      <c r="E40523" t="s">
        <v>13</v>
      </c>
      <c r="F40523">
        <v>2007</v>
      </c>
      <c r="G40523">
        <v>2.7373059619958799E-4</v>
      </c>
      <c r="H40523">
        <f>IF(J40523="N2O",G40523/About!$A$75,IF('EPA non-CO2 Data'!J40523="CH4",'EPA non-CO2 Data'!G40523/About!$A$73,'EPA non-CO2 Data'!G40523))</f>
        <v>2.7373059619958799E-4</v>
      </c>
      <c r="I40523" s="4" t="str">
        <f>VLOOKUP(CONCATENATE(B40523,C40523,D40523),'EPA Source to Industry Map'!$D$2:$E$35,2,FALSE)</f>
        <v>chemicals 20</v>
      </c>
      <c r="J40523" s="4" t="str">
        <f t="shared" si="640"/>
        <v>F-gases</v>
      </c>
    </row>
    <row r="40524" spans="1:10" hidden="1" x14ac:dyDescent="0.25">
      <c r="A40524" t="s">
        <v>101</v>
      </c>
      <c r="B40524" t="s">
        <v>3</v>
      </c>
      <c r="C40524" t="s">
        <v>251</v>
      </c>
      <c r="D40524" t="s">
        <v>263</v>
      </c>
      <c r="E40524" t="s">
        <v>13</v>
      </c>
      <c r="F40524">
        <v>2008</v>
      </c>
      <c r="G40524">
        <v>2.9030350682812401E-4</v>
      </c>
      <c r="H40524">
        <f>IF(J40524="N2O",G40524/About!$A$75,IF('EPA non-CO2 Data'!J40524="CH4",'EPA non-CO2 Data'!G40524/About!$A$73,'EPA non-CO2 Data'!G40524))</f>
        <v>2.9030350682812401E-4</v>
      </c>
      <c r="I40524" s="4" t="str">
        <f>VLOOKUP(CONCATENATE(B40524,C40524,D40524),'EPA Source to Industry Map'!$D$2:$E$35,2,FALSE)</f>
        <v>chemicals 20</v>
      </c>
      <c r="J40524" s="4" t="str">
        <f t="shared" si="640"/>
        <v>F-gases</v>
      </c>
    </row>
    <row r="40525" spans="1:10" hidden="1" x14ac:dyDescent="0.25">
      <c r="A40525" t="s">
        <v>101</v>
      </c>
      <c r="B40525" t="s">
        <v>3</v>
      </c>
      <c r="C40525" t="s">
        <v>251</v>
      </c>
      <c r="D40525" t="s">
        <v>263</v>
      </c>
      <c r="E40525" t="s">
        <v>13</v>
      </c>
      <c r="F40525">
        <v>2009</v>
      </c>
      <c r="G40525">
        <v>3.0687641745665999E-4</v>
      </c>
      <c r="H40525">
        <f>IF(J40525="N2O",G40525/About!$A$75,IF('EPA non-CO2 Data'!J40525="CH4",'EPA non-CO2 Data'!G40525/About!$A$73,'EPA non-CO2 Data'!G40525))</f>
        <v>3.0687641745665999E-4</v>
      </c>
      <c r="I40525" s="4" t="str">
        <f>VLOOKUP(CONCATENATE(B40525,C40525,D40525),'EPA Source to Industry Map'!$D$2:$E$35,2,FALSE)</f>
        <v>chemicals 20</v>
      </c>
      <c r="J40525" s="4" t="str">
        <f t="shared" si="640"/>
        <v>F-gases</v>
      </c>
    </row>
    <row r="40526" spans="1:10" hidden="1" x14ac:dyDescent="0.25">
      <c r="A40526" t="s">
        <v>101</v>
      </c>
      <c r="B40526" t="s">
        <v>3</v>
      </c>
      <c r="C40526" t="s">
        <v>251</v>
      </c>
      <c r="D40526" t="s">
        <v>263</v>
      </c>
      <c r="E40526" t="s">
        <v>13</v>
      </c>
      <c r="F40526">
        <v>2010</v>
      </c>
      <c r="G40526">
        <v>3.2344932808519699E-4</v>
      </c>
      <c r="H40526">
        <f>IF(J40526="N2O",G40526/About!$A$75,IF('EPA non-CO2 Data'!J40526="CH4",'EPA non-CO2 Data'!G40526/About!$A$73,'EPA non-CO2 Data'!G40526))</f>
        <v>3.2344932808519699E-4</v>
      </c>
      <c r="I40526" s="4" t="str">
        <f>VLOOKUP(CONCATENATE(B40526,C40526,D40526),'EPA Source to Industry Map'!$D$2:$E$35,2,FALSE)</f>
        <v>chemicals 20</v>
      </c>
      <c r="J40526" s="4" t="str">
        <f t="shared" si="640"/>
        <v>F-gases</v>
      </c>
    </row>
    <row r="40527" spans="1:10" hidden="1" x14ac:dyDescent="0.25">
      <c r="A40527" t="s">
        <v>101</v>
      </c>
      <c r="B40527" t="s">
        <v>3</v>
      </c>
      <c r="C40527" t="s">
        <v>251</v>
      </c>
      <c r="D40527" t="s">
        <v>263</v>
      </c>
      <c r="E40527" t="s">
        <v>13</v>
      </c>
      <c r="F40527">
        <v>2011</v>
      </c>
      <c r="G40527">
        <v>2.5875946246815698E-4</v>
      </c>
      <c r="H40527">
        <f>IF(J40527="N2O",G40527/About!$A$75,IF('EPA non-CO2 Data'!J40527="CH4",'EPA non-CO2 Data'!G40527/About!$A$73,'EPA non-CO2 Data'!G40527))</f>
        <v>2.5875946246815698E-4</v>
      </c>
      <c r="I40527" s="4" t="str">
        <f>VLOOKUP(CONCATENATE(B40527,C40527,D40527),'EPA Source to Industry Map'!$D$2:$E$35,2,FALSE)</f>
        <v>chemicals 20</v>
      </c>
      <c r="J40527" s="4" t="str">
        <f t="shared" si="640"/>
        <v>F-gases</v>
      </c>
    </row>
    <row r="40528" spans="1:10" hidden="1" x14ac:dyDescent="0.25">
      <c r="A40528" t="s">
        <v>101</v>
      </c>
      <c r="B40528" t="s">
        <v>3</v>
      </c>
      <c r="C40528" t="s">
        <v>251</v>
      </c>
      <c r="D40528" t="s">
        <v>263</v>
      </c>
      <c r="E40528" t="s">
        <v>13</v>
      </c>
      <c r="F40528">
        <v>2012</v>
      </c>
      <c r="G40528">
        <v>1.9406959685111801E-4</v>
      </c>
      <c r="H40528">
        <f>IF(J40528="N2O",G40528/About!$A$75,IF('EPA non-CO2 Data'!J40528="CH4",'EPA non-CO2 Data'!G40528/About!$A$73,'EPA non-CO2 Data'!G40528))</f>
        <v>1.9406959685111801E-4</v>
      </c>
      <c r="I40528" s="4" t="str">
        <f>VLOOKUP(CONCATENATE(B40528,C40528,D40528),'EPA Source to Industry Map'!$D$2:$E$35,2,FALSE)</f>
        <v>chemicals 20</v>
      </c>
      <c r="J40528" s="4" t="str">
        <f t="shared" si="640"/>
        <v>F-gases</v>
      </c>
    </row>
    <row r="40529" spans="1:10" hidden="1" x14ac:dyDescent="0.25">
      <c r="A40529" t="s">
        <v>101</v>
      </c>
      <c r="B40529" t="s">
        <v>3</v>
      </c>
      <c r="C40529" t="s">
        <v>251</v>
      </c>
      <c r="D40529" t="s">
        <v>263</v>
      </c>
      <c r="E40529" t="s">
        <v>13</v>
      </c>
      <c r="F40529">
        <v>2013</v>
      </c>
      <c r="G40529">
        <v>1.2937973123407901E-4</v>
      </c>
      <c r="H40529">
        <f>IF(J40529="N2O",G40529/About!$A$75,IF('EPA non-CO2 Data'!J40529="CH4",'EPA non-CO2 Data'!G40529/About!$A$73,'EPA non-CO2 Data'!G40529))</f>
        <v>1.2937973123407901E-4</v>
      </c>
      <c r="I40529" s="4" t="str">
        <f>VLOOKUP(CONCATENATE(B40529,C40529,D40529),'EPA Source to Industry Map'!$D$2:$E$35,2,FALSE)</f>
        <v>chemicals 20</v>
      </c>
      <c r="J40529" s="4" t="str">
        <f t="shared" si="640"/>
        <v>F-gases</v>
      </c>
    </row>
    <row r="40530" spans="1:10" hidden="1" x14ac:dyDescent="0.25">
      <c r="A40530" t="s">
        <v>101</v>
      </c>
      <c r="B40530" t="s">
        <v>3</v>
      </c>
      <c r="C40530" t="s">
        <v>251</v>
      </c>
      <c r="D40530" t="s">
        <v>263</v>
      </c>
      <c r="E40530" t="s">
        <v>13</v>
      </c>
      <c r="F40530">
        <v>2014</v>
      </c>
      <c r="G40530">
        <v>6.4689865617039395E-5</v>
      </c>
      <c r="H40530">
        <f>IF(J40530="N2O",G40530/About!$A$75,IF('EPA non-CO2 Data'!J40530="CH4",'EPA non-CO2 Data'!G40530/About!$A$73,'EPA non-CO2 Data'!G40530))</f>
        <v>6.4689865617039395E-5</v>
      </c>
      <c r="I40530" s="4" t="str">
        <f>VLOOKUP(CONCATENATE(B40530,C40530,D40530),'EPA Source to Industry Map'!$D$2:$E$35,2,FALSE)</f>
        <v>chemicals 20</v>
      </c>
      <c r="J40530" s="4" t="str">
        <f t="shared" si="640"/>
        <v>F-gases</v>
      </c>
    </row>
    <row r="40531" spans="1:10" hidden="1" x14ac:dyDescent="0.25">
      <c r="A40531" t="s">
        <v>101</v>
      </c>
      <c r="B40531" t="s">
        <v>3</v>
      </c>
      <c r="C40531" t="s">
        <v>251</v>
      </c>
      <c r="D40531" t="s">
        <v>263</v>
      </c>
      <c r="E40531" t="s">
        <v>13</v>
      </c>
      <c r="F40531">
        <v>2015</v>
      </c>
      <c r="G40531">
        <v>0</v>
      </c>
      <c r="H40531">
        <f>IF(J40531="N2O",G40531/About!$A$75,IF('EPA non-CO2 Data'!J40531="CH4",'EPA non-CO2 Data'!G40531/About!$A$73,'EPA non-CO2 Data'!G40531))</f>
        <v>0</v>
      </c>
      <c r="I40531" s="4" t="str">
        <f>VLOOKUP(CONCATENATE(B40531,C40531,D40531),'EPA Source to Industry Map'!$D$2:$E$35,2,FALSE)</f>
        <v>chemicals 20</v>
      </c>
      <c r="J40531" s="4" t="str">
        <f t="shared" si="640"/>
        <v>F-gases</v>
      </c>
    </row>
    <row r="40532" spans="1:10" hidden="1" x14ac:dyDescent="0.25">
      <c r="A40532" t="s">
        <v>101</v>
      </c>
      <c r="B40532" t="s">
        <v>3</v>
      </c>
      <c r="C40532" t="s">
        <v>251</v>
      </c>
      <c r="D40532" t="s">
        <v>263</v>
      </c>
      <c r="E40532" t="s">
        <v>13</v>
      </c>
      <c r="F40532">
        <v>2016</v>
      </c>
      <c r="G40532">
        <v>0</v>
      </c>
      <c r="H40532">
        <f>IF(J40532="N2O",G40532/About!$A$75,IF('EPA non-CO2 Data'!J40532="CH4",'EPA non-CO2 Data'!G40532/About!$A$73,'EPA non-CO2 Data'!G40532))</f>
        <v>0</v>
      </c>
      <c r="I40532" s="4" t="str">
        <f>VLOOKUP(CONCATENATE(B40532,C40532,D40532),'EPA Source to Industry Map'!$D$2:$E$35,2,FALSE)</f>
        <v>chemicals 20</v>
      </c>
      <c r="J40532" s="4" t="str">
        <f t="shared" si="640"/>
        <v>F-gases</v>
      </c>
    </row>
    <row r="40533" spans="1:10" hidden="1" x14ac:dyDescent="0.25">
      <c r="A40533" t="s">
        <v>101</v>
      </c>
      <c r="B40533" t="s">
        <v>3</v>
      </c>
      <c r="C40533" t="s">
        <v>251</v>
      </c>
      <c r="D40533" t="s">
        <v>263</v>
      </c>
      <c r="E40533" t="s">
        <v>13</v>
      </c>
      <c r="F40533">
        <v>2017</v>
      </c>
      <c r="G40533">
        <v>0</v>
      </c>
      <c r="H40533">
        <f>IF(J40533="N2O",G40533/About!$A$75,IF('EPA non-CO2 Data'!J40533="CH4",'EPA non-CO2 Data'!G40533/About!$A$73,'EPA non-CO2 Data'!G40533))</f>
        <v>0</v>
      </c>
      <c r="I40533" s="4" t="str">
        <f>VLOOKUP(CONCATENATE(B40533,C40533,D40533),'EPA Source to Industry Map'!$D$2:$E$35,2,FALSE)</f>
        <v>chemicals 20</v>
      </c>
      <c r="J40533" s="4" t="str">
        <f t="shared" si="640"/>
        <v>F-gases</v>
      </c>
    </row>
    <row r="40534" spans="1:10" hidden="1" x14ac:dyDescent="0.25">
      <c r="A40534" t="s">
        <v>101</v>
      </c>
      <c r="B40534" t="s">
        <v>3</v>
      </c>
      <c r="C40534" t="s">
        <v>251</v>
      </c>
      <c r="D40534" t="s">
        <v>263</v>
      </c>
      <c r="E40534" t="s">
        <v>13</v>
      </c>
      <c r="F40534">
        <v>2018</v>
      </c>
      <c r="G40534">
        <v>0</v>
      </c>
      <c r="H40534">
        <f>IF(J40534="N2O",G40534/About!$A$75,IF('EPA non-CO2 Data'!J40534="CH4",'EPA non-CO2 Data'!G40534/About!$A$73,'EPA non-CO2 Data'!G40534))</f>
        <v>0</v>
      </c>
      <c r="I40534" s="4" t="str">
        <f>VLOOKUP(CONCATENATE(B40534,C40534,D40534),'EPA Source to Industry Map'!$D$2:$E$35,2,FALSE)</f>
        <v>chemicals 20</v>
      </c>
      <c r="J40534" s="4" t="str">
        <f t="shared" si="640"/>
        <v>F-gases</v>
      </c>
    </row>
    <row r="40535" spans="1:10" hidden="1" x14ac:dyDescent="0.25">
      <c r="A40535" t="s">
        <v>101</v>
      </c>
      <c r="B40535" t="s">
        <v>3</v>
      </c>
      <c r="C40535" t="s">
        <v>251</v>
      </c>
      <c r="D40535" t="s">
        <v>263</v>
      </c>
      <c r="E40535" t="s">
        <v>13</v>
      </c>
      <c r="F40535">
        <v>2019</v>
      </c>
      <c r="G40535">
        <v>0</v>
      </c>
      <c r="H40535">
        <f>IF(J40535="N2O",G40535/About!$A$75,IF('EPA non-CO2 Data'!J40535="CH4",'EPA non-CO2 Data'!G40535/About!$A$73,'EPA non-CO2 Data'!G40535))</f>
        <v>0</v>
      </c>
      <c r="I40535" s="4" t="str">
        <f>VLOOKUP(CONCATENATE(B40535,C40535,D40535),'EPA Source to Industry Map'!$D$2:$E$35,2,FALSE)</f>
        <v>chemicals 20</v>
      </c>
      <c r="J40535" s="4" t="str">
        <f t="shared" si="640"/>
        <v>F-gases</v>
      </c>
    </row>
    <row r="40536" spans="1:10" hidden="1" x14ac:dyDescent="0.25">
      <c r="A40536" t="s">
        <v>101</v>
      </c>
      <c r="B40536" t="s">
        <v>3</v>
      </c>
      <c r="C40536" t="s">
        <v>251</v>
      </c>
      <c r="D40536" t="s">
        <v>263</v>
      </c>
      <c r="E40536" t="s">
        <v>13</v>
      </c>
      <c r="F40536">
        <v>2020</v>
      </c>
      <c r="G40536">
        <v>0</v>
      </c>
      <c r="H40536">
        <f>IF(J40536="N2O",G40536/About!$A$75,IF('EPA non-CO2 Data'!J40536="CH4",'EPA non-CO2 Data'!G40536/About!$A$73,'EPA non-CO2 Data'!G40536))</f>
        <v>0</v>
      </c>
      <c r="I40536" s="4" t="str">
        <f>VLOOKUP(CONCATENATE(B40536,C40536,D40536),'EPA Source to Industry Map'!$D$2:$E$35,2,FALSE)</f>
        <v>chemicals 20</v>
      </c>
      <c r="J40536" s="4" t="str">
        <f t="shared" si="640"/>
        <v>F-gases</v>
      </c>
    </row>
    <row r="40537" spans="1:10" hidden="1" x14ac:dyDescent="0.25">
      <c r="A40537" t="s">
        <v>101</v>
      </c>
      <c r="B40537" t="s">
        <v>3</v>
      </c>
      <c r="C40537" t="s">
        <v>251</v>
      </c>
      <c r="D40537" t="s">
        <v>263</v>
      </c>
      <c r="E40537" t="s">
        <v>13</v>
      </c>
      <c r="F40537">
        <v>2021</v>
      </c>
      <c r="G40537">
        <v>0</v>
      </c>
      <c r="H40537">
        <f>IF(J40537="N2O",G40537/About!$A$75,IF('EPA non-CO2 Data'!J40537="CH4",'EPA non-CO2 Data'!G40537/About!$A$73,'EPA non-CO2 Data'!G40537))</f>
        <v>0</v>
      </c>
      <c r="I40537" s="4" t="str">
        <f>VLOOKUP(CONCATENATE(B40537,C40537,D40537),'EPA Source to Industry Map'!$D$2:$E$35,2,FALSE)</f>
        <v>chemicals 20</v>
      </c>
      <c r="J40537" s="4" t="str">
        <f t="shared" si="640"/>
        <v>F-gases</v>
      </c>
    </row>
    <row r="40538" spans="1:10" hidden="1" x14ac:dyDescent="0.25">
      <c r="A40538" t="s">
        <v>101</v>
      </c>
      <c r="B40538" t="s">
        <v>3</v>
      </c>
      <c r="C40538" t="s">
        <v>251</v>
      </c>
      <c r="D40538" t="s">
        <v>263</v>
      </c>
      <c r="E40538" t="s">
        <v>13</v>
      </c>
      <c r="F40538">
        <v>2022</v>
      </c>
      <c r="G40538">
        <v>0</v>
      </c>
      <c r="H40538">
        <f>IF(J40538="N2O",G40538/About!$A$75,IF('EPA non-CO2 Data'!J40538="CH4",'EPA non-CO2 Data'!G40538/About!$A$73,'EPA non-CO2 Data'!G40538))</f>
        <v>0</v>
      </c>
      <c r="I40538" s="4" t="str">
        <f>VLOOKUP(CONCATENATE(B40538,C40538,D40538),'EPA Source to Industry Map'!$D$2:$E$35,2,FALSE)</f>
        <v>chemicals 20</v>
      </c>
      <c r="J40538" s="4" t="str">
        <f t="shared" si="640"/>
        <v>F-gases</v>
      </c>
    </row>
    <row r="40539" spans="1:10" hidden="1" x14ac:dyDescent="0.25">
      <c r="A40539" t="s">
        <v>101</v>
      </c>
      <c r="B40539" t="s">
        <v>3</v>
      </c>
      <c r="C40539" t="s">
        <v>251</v>
      </c>
      <c r="D40539" t="s">
        <v>263</v>
      </c>
      <c r="E40539" t="s">
        <v>13</v>
      </c>
      <c r="F40539">
        <v>2023</v>
      </c>
      <c r="G40539">
        <v>0</v>
      </c>
      <c r="H40539">
        <f>IF(J40539="N2O",G40539/About!$A$75,IF('EPA non-CO2 Data'!J40539="CH4",'EPA non-CO2 Data'!G40539/About!$A$73,'EPA non-CO2 Data'!G40539))</f>
        <v>0</v>
      </c>
      <c r="I40539" s="4" t="str">
        <f>VLOOKUP(CONCATENATE(B40539,C40539,D40539),'EPA Source to Industry Map'!$D$2:$E$35,2,FALSE)</f>
        <v>chemicals 20</v>
      </c>
      <c r="J40539" s="4" t="str">
        <f t="shared" si="640"/>
        <v>F-gases</v>
      </c>
    </row>
    <row r="40540" spans="1:10" hidden="1" x14ac:dyDescent="0.25">
      <c r="A40540" t="s">
        <v>101</v>
      </c>
      <c r="B40540" t="s">
        <v>3</v>
      </c>
      <c r="C40540" t="s">
        <v>251</v>
      </c>
      <c r="D40540" t="s">
        <v>263</v>
      </c>
      <c r="E40540" t="s">
        <v>13</v>
      </c>
      <c r="F40540">
        <v>2024</v>
      </c>
      <c r="G40540">
        <v>0</v>
      </c>
      <c r="H40540">
        <f>IF(J40540="N2O",G40540/About!$A$75,IF('EPA non-CO2 Data'!J40540="CH4",'EPA non-CO2 Data'!G40540/About!$A$73,'EPA non-CO2 Data'!G40540))</f>
        <v>0</v>
      </c>
      <c r="I40540" s="4" t="str">
        <f>VLOOKUP(CONCATENATE(B40540,C40540,D40540),'EPA Source to Industry Map'!$D$2:$E$35,2,FALSE)</f>
        <v>chemicals 20</v>
      </c>
      <c r="J40540" s="4" t="str">
        <f t="shared" si="640"/>
        <v>F-gases</v>
      </c>
    </row>
    <row r="40541" spans="1:10" hidden="1" x14ac:dyDescent="0.25">
      <c r="A40541" t="s">
        <v>101</v>
      </c>
      <c r="B40541" t="s">
        <v>3</v>
      </c>
      <c r="C40541" t="s">
        <v>251</v>
      </c>
      <c r="D40541" t="s">
        <v>263</v>
      </c>
      <c r="E40541" t="s">
        <v>13</v>
      </c>
      <c r="F40541">
        <v>2025</v>
      </c>
      <c r="G40541">
        <v>0</v>
      </c>
      <c r="H40541">
        <f>IF(J40541="N2O",G40541/About!$A$75,IF('EPA non-CO2 Data'!J40541="CH4",'EPA non-CO2 Data'!G40541/About!$A$73,'EPA non-CO2 Data'!G40541))</f>
        <v>0</v>
      </c>
      <c r="I40541" s="4" t="str">
        <f>VLOOKUP(CONCATENATE(B40541,C40541,D40541),'EPA Source to Industry Map'!$D$2:$E$35,2,FALSE)</f>
        <v>chemicals 20</v>
      </c>
      <c r="J40541" s="4" t="str">
        <f t="shared" si="640"/>
        <v>F-gases</v>
      </c>
    </row>
    <row r="40542" spans="1:10" hidden="1" x14ac:dyDescent="0.25">
      <c r="A40542" t="s">
        <v>101</v>
      </c>
      <c r="B40542" t="s">
        <v>3</v>
      </c>
      <c r="C40542" t="s">
        <v>251</v>
      </c>
      <c r="D40542" t="s">
        <v>263</v>
      </c>
      <c r="E40542" t="s">
        <v>13</v>
      </c>
      <c r="F40542">
        <v>2026</v>
      </c>
      <c r="G40542">
        <v>0</v>
      </c>
      <c r="H40542">
        <f>IF(J40542="N2O",G40542/About!$A$75,IF('EPA non-CO2 Data'!J40542="CH4",'EPA non-CO2 Data'!G40542/About!$A$73,'EPA non-CO2 Data'!G40542))</f>
        <v>0</v>
      </c>
      <c r="I40542" s="4" t="str">
        <f>VLOOKUP(CONCATENATE(B40542,C40542,D40542),'EPA Source to Industry Map'!$D$2:$E$35,2,FALSE)</f>
        <v>chemicals 20</v>
      </c>
      <c r="J40542" s="4" t="str">
        <f t="shared" si="640"/>
        <v>F-gases</v>
      </c>
    </row>
    <row r="40543" spans="1:10" hidden="1" x14ac:dyDescent="0.25">
      <c r="A40543" t="s">
        <v>101</v>
      </c>
      <c r="B40543" t="s">
        <v>3</v>
      </c>
      <c r="C40543" t="s">
        <v>251</v>
      </c>
      <c r="D40543" t="s">
        <v>263</v>
      </c>
      <c r="E40543" t="s">
        <v>13</v>
      </c>
      <c r="F40543">
        <v>2027</v>
      </c>
      <c r="G40543">
        <v>0</v>
      </c>
      <c r="H40543">
        <f>IF(J40543="N2O",G40543/About!$A$75,IF('EPA non-CO2 Data'!J40543="CH4",'EPA non-CO2 Data'!G40543/About!$A$73,'EPA non-CO2 Data'!G40543))</f>
        <v>0</v>
      </c>
      <c r="I40543" s="4" t="str">
        <f>VLOOKUP(CONCATENATE(B40543,C40543,D40543),'EPA Source to Industry Map'!$D$2:$E$35,2,FALSE)</f>
        <v>chemicals 20</v>
      </c>
      <c r="J40543" s="4" t="str">
        <f t="shared" si="640"/>
        <v>F-gases</v>
      </c>
    </row>
    <row r="40544" spans="1:10" hidden="1" x14ac:dyDescent="0.25">
      <c r="A40544" t="s">
        <v>101</v>
      </c>
      <c r="B40544" t="s">
        <v>3</v>
      </c>
      <c r="C40544" t="s">
        <v>251</v>
      </c>
      <c r="D40544" t="s">
        <v>263</v>
      </c>
      <c r="E40544" t="s">
        <v>13</v>
      </c>
      <c r="F40544">
        <v>2028</v>
      </c>
      <c r="G40544">
        <v>0</v>
      </c>
      <c r="H40544">
        <f>IF(J40544="N2O",G40544/About!$A$75,IF('EPA non-CO2 Data'!J40544="CH4",'EPA non-CO2 Data'!G40544/About!$A$73,'EPA non-CO2 Data'!G40544))</f>
        <v>0</v>
      </c>
      <c r="I40544" s="4" t="str">
        <f>VLOOKUP(CONCATENATE(B40544,C40544,D40544),'EPA Source to Industry Map'!$D$2:$E$35,2,FALSE)</f>
        <v>chemicals 20</v>
      </c>
      <c r="J40544" s="4" t="str">
        <f t="shared" si="640"/>
        <v>F-gases</v>
      </c>
    </row>
    <row r="40545" spans="1:10" hidden="1" x14ac:dyDescent="0.25">
      <c r="A40545" t="s">
        <v>101</v>
      </c>
      <c r="B40545" t="s">
        <v>3</v>
      </c>
      <c r="C40545" t="s">
        <v>251</v>
      </c>
      <c r="D40545" t="s">
        <v>263</v>
      </c>
      <c r="E40545" t="s">
        <v>13</v>
      </c>
      <c r="F40545">
        <v>2029</v>
      </c>
      <c r="G40545">
        <v>0</v>
      </c>
      <c r="H40545">
        <f>IF(J40545="N2O",G40545/About!$A$75,IF('EPA non-CO2 Data'!J40545="CH4",'EPA non-CO2 Data'!G40545/About!$A$73,'EPA non-CO2 Data'!G40545))</f>
        <v>0</v>
      </c>
      <c r="I40545" s="4" t="str">
        <f>VLOOKUP(CONCATENATE(B40545,C40545,D40545),'EPA Source to Industry Map'!$D$2:$E$35,2,FALSE)</f>
        <v>chemicals 20</v>
      </c>
      <c r="J40545" s="4" t="str">
        <f t="shared" si="640"/>
        <v>F-gases</v>
      </c>
    </row>
    <row r="40546" spans="1:10" hidden="1" x14ac:dyDescent="0.25">
      <c r="A40546" t="s">
        <v>101</v>
      </c>
      <c r="B40546" t="s">
        <v>3</v>
      </c>
      <c r="C40546" t="s">
        <v>251</v>
      </c>
      <c r="D40546" t="s">
        <v>263</v>
      </c>
      <c r="E40546" t="s">
        <v>13</v>
      </c>
      <c r="F40546">
        <v>2030</v>
      </c>
      <c r="G40546">
        <v>0</v>
      </c>
      <c r="H40546">
        <f>IF(J40546="N2O",G40546/About!$A$75,IF('EPA non-CO2 Data'!J40546="CH4",'EPA non-CO2 Data'!G40546/About!$A$73,'EPA non-CO2 Data'!G40546))</f>
        <v>0</v>
      </c>
      <c r="I40546" s="4" t="str">
        <f>VLOOKUP(CONCATENATE(B40546,C40546,D40546),'EPA Source to Industry Map'!$D$2:$E$35,2,FALSE)</f>
        <v>chemicals 20</v>
      </c>
      <c r="J40546" s="4" t="str">
        <f t="shared" si="640"/>
        <v>F-gases</v>
      </c>
    </row>
    <row r="40547" spans="1:10" hidden="1" x14ac:dyDescent="0.25">
      <c r="A40547" t="s">
        <v>101</v>
      </c>
      <c r="B40547" t="s">
        <v>3</v>
      </c>
      <c r="C40547" t="s">
        <v>251</v>
      </c>
      <c r="D40547" t="s">
        <v>263</v>
      </c>
      <c r="E40547" t="s">
        <v>13</v>
      </c>
      <c r="F40547">
        <v>2031</v>
      </c>
      <c r="G40547">
        <v>0</v>
      </c>
      <c r="H40547">
        <f>IF(J40547="N2O",G40547/About!$A$75,IF('EPA non-CO2 Data'!J40547="CH4",'EPA non-CO2 Data'!G40547/About!$A$73,'EPA non-CO2 Data'!G40547))</f>
        <v>0</v>
      </c>
      <c r="I40547" s="4" t="str">
        <f>VLOOKUP(CONCATENATE(B40547,C40547,D40547),'EPA Source to Industry Map'!$D$2:$E$35,2,FALSE)</f>
        <v>chemicals 20</v>
      </c>
      <c r="J40547" s="4" t="str">
        <f t="shared" si="640"/>
        <v>F-gases</v>
      </c>
    </row>
    <row r="40548" spans="1:10" hidden="1" x14ac:dyDescent="0.25">
      <c r="A40548" t="s">
        <v>101</v>
      </c>
      <c r="B40548" t="s">
        <v>3</v>
      </c>
      <c r="C40548" t="s">
        <v>251</v>
      </c>
      <c r="D40548" t="s">
        <v>263</v>
      </c>
      <c r="E40548" t="s">
        <v>13</v>
      </c>
      <c r="F40548">
        <v>2032</v>
      </c>
      <c r="G40548">
        <v>0</v>
      </c>
      <c r="H40548">
        <f>IF(J40548="N2O",G40548/About!$A$75,IF('EPA non-CO2 Data'!J40548="CH4",'EPA non-CO2 Data'!G40548/About!$A$73,'EPA non-CO2 Data'!G40548))</f>
        <v>0</v>
      </c>
      <c r="I40548" s="4" t="str">
        <f>VLOOKUP(CONCATENATE(B40548,C40548,D40548),'EPA Source to Industry Map'!$D$2:$E$35,2,FALSE)</f>
        <v>chemicals 20</v>
      </c>
      <c r="J40548" s="4" t="str">
        <f t="shared" si="640"/>
        <v>F-gases</v>
      </c>
    </row>
    <row r="40549" spans="1:10" hidden="1" x14ac:dyDescent="0.25">
      <c r="A40549" t="s">
        <v>101</v>
      </c>
      <c r="B40549" t="s">
        <v>3</v>
      </c>
      <c r="C40549" t="s">
        <v>251</v>
      </c>
      <c r="D40549" t="s">
        <v>263</v>
      </c>
      <c r="E40549" t="s">
        <v>13</v>
      </c>
      <c r="F40549">
        <v>2033</v>
      </c>
      <c r="G40549">
        <v>0</v>
      </c>
      <c r="H40549">
        <f>IF(J40549="N2O",G40549/About!$A$75,IF('EPA non-CO2 Data'!J40549="CH4",'EPA non-CO2 Data'!G40549/About!$A$73,'EPA non-CO2 Data'!G40549))</f>
        <v>0</v>
      </c>
      <c r="I40549" s="4" t="str">
        <f>VLOOKUP(CONCATENATE(B40549,C40549,D40549),'EPA Source to Industry Map'!$D$2:$E$35,2,FALSE)</f>
        <v>chemicals 20</v>
      </c>
      <c r="J40549" s="4" t="str">
        <f t="shared" si="640"/>
        <v>F-gases</v>
      </c>
    </row>
    <row r="40550" spans="1:10" hidden="1" x14ac:dyDescent="0.25">
      <c r="A40550" t="s">
        <v>101</v>
      </c>
      <c r="B40550" t="s">
        <v>3</v>
      </c>
      <c r="C40550" t="s">
        <v>251</v>
      </c>
      <c r="D40550" t="s">
        <v>263</v>
      </c>
      <c r="E40550" t="s">
        <v>13</v>
      </c>
      <c r="F40550">
        <v>2034</v>
      </c>
      <c r="G40550">
        <v>0</v>
      </c>
      <c r="H40550">
        <f>IF(J40550="N2O",G40550/About!$A$75,IF('EPA non-CO2 Data'!J40550="CH4",'EPA non-CO2 Data'!G40550/About!$A$73,'EPA non-CO2 Data'!G40550))</f>
        <v>0</v>
      </c>
      <c r="I40550" s="4" t="str">
        <f>VLOOKUP(CONCATENATE(B40550,C40550,D40550),'EPA Source to Industry Map'!$D$2:$E$35,2,FALSE)</f>
        <v>chemicals 20</v>
      </c>
      <c r="J40550" s="4" t="str">
        <f t="shared" si="640"/>
        <v>F-gases</v>
      </c>
    </row>
    <row r="40551" spans="1:10" hidden="1" x14ac:dyDescent="0.25">
      <c r="A40551" t="s">
        <v>101</v>
      </c>
      <c r="B40551" t="s">
        <v>3</v>
      </c>
      <c r="C40551" t="s">
        <v>251</v>
      </c>
      <c r="D40551" t="s">
        <v>263</v>
      </c>
      <c r="E40551" t="s">
        <v>13</v>
      </c>
      <c r="F40551">
        <v>2035</v>
      </c>
      <c r="G40551">
        <v>0</v>
      </c>
      <c r="H40551">
        <f>IF(J40551="N2O",G40551/About!$A$75,IF('EPA non-CO2 Data'!J40551="CH4",'EPA non-CO2 Data'!G40551/About!$A$73,'EPA non-CO2 Data'!G40551))</f>
        <v>0</v>
      </c>
      <c r="I40551" s="4" t="str">
        <f>VLOOKUP(CONCATENATE(B40551,C40551,D40551),'EPA Source to Industry Map'!$D$2:$E$35,2,FALSE)</f>
        <v>chemicals 20</v>
      </c>
      <c r="J40551" s="4" t="str">
        <f t="shared" ref="J40551:J40614" si="641">IF(ISNUMBER(SEARCH("F",E40551)),"F-gases",E40551)</f>
        <v>F-gases</v>
      </c>
    </row>
    <row r="40552" spans="1:10" hidden="1" x14ac:dyDescent="0.25">
      <c r="A40552" t="s">
        <v>101</v>
      </c>
      <c r="B40552" t="s">
        <v>3</v>
      </c>
      <c r="C40552" t="s">
        <v>251</v>
      </c>
      <c r="D40552" t="s">
        <v>263</v>
      </c>
      <c r="E40552" t="s">
        <v>13</v>
      </c>
      <c r="F40552">
        <v>2036</v>
      </c>
      <c r="G40552">
        <v>0</v>
      </c>
      <c r="H40552">
        <f>IF(J40552="N2O",G40552/About!$A$75,IF('EPA non-CO2 Data'!J40552="CH4",'EPA non-CO2 Data'!G40552/About!$A$73,'EPA non-CO2 Data'!G40552))</f>
        <v>0</v>
      </c>
      <c r="I40552" s="4" t="str">
        <f>VLOOKUP(CONCATENATE(B40552,C40552,D40552),'EPA Source to Industry Map'!$D$2:$E$35,2,FALSE)</f>
        <v>chemicals 20</v>
      </c>
      <c r="J40552" s="4" t="str">
        <f t="shared" si="641"/>
        <v>F-gases</v>
      </c>
    </row>
    <row r="40553" spans="1:10" hidden="1" x14ac:dyDescent="0.25">
      <c r="A40553" t="s">
        <v>101</v>
      </c>
      <c r="B40553" t="s">
        <v>3</v>
      </c>
      <c r="C40553" t="s">
        <v>251</v>
      </c>
      <c r="D40553" t="s">
        <v>263</v>
      </c>
      <c r="E40553" t="s">
        <v>13</v>
      </c>
      <c r="F40553">
        <v>2037</v>
      </c>
      <c r="G40553">
        <v>0</v>
      </c>
      <c r="H40553">
        <f>IF(J40553="N2O",G40553/About!$A$75,IF('EPA non-CO2 Data'!J40553="CH4",'EPA non-CO2 Data'!G40553/About!$A$73,'EPA non-CO2 Data'!G40553))</f>
        <v>0</v>
      </c>
      <c r="I40553" s="4" t="str">
        <f>VLOOKUP(CONCATENATE(B40553,C40553,D40553),'EPA Source to Industry Map'!$D$2:$E$35,2,FALSE)</f>
        <v>chemicals 20</v>
      </c>
      <c r="J40553" s="4" t="str">
        <f t="shared" si="641"/>
        <v>F-gases</v>
      </c>
    </row>
    <row r="40554" spans="1:10" hidden="1" x14ac:dyDescent="0.25">
      <c r="A40554" t="s">
        <v>101</v>
      </c>
      <c r="B40554" t="s">
        <v>3</v>
      </c>
      <c r="C40554" t="s">
        <v>251</v>
      </c>
      <c r="D40554" t="s">
        <v>263</v>
      </c>
      <c r="E40554" t="s">
        <v>13</v>
      </c>
      <c r="F40554">
        <v>2038</v>
      </c>
      <c r="G40554">
        <v>0</v>
      </c>
      <c r="H40554">
        <f>IF(J40554="N2O",G40554/About!$A$75,IF('EPA non-CO2 Data'!J40554="CH4",'EPA non-CO2 Data'!G40554/About!$A$73,'EPA non-CO2 Data'!G40554))</f>
        <v>0</v>
      </c>
      <c r="I40554" s="4" t="str">
        <f>VLOOKUP(CONCATENATE(B40554,C40554,D40554),'EPA Source to Industry Map'!$D$2:$E$35,2,FALSE)</f>
        <v>chemicals 20</v>
      </c>
      <c r="J40554" s="4" t="str">
        <f t="shared" si="641"/>
        <v>F-gases</v>
      </c>
    </row>
    <row r="40555" spans="1:10" hidden="1" x14ac:dyDescent="0.25">
      <c r="A40555" t="s">
        <v>101</v>
      </c>
      <c r="B40555" t="s">
        <v>3</v>
      </c>
      <c r="C40555" t="s">
        <v>251</v>
      </c>
      <c r="D40555" t="s">
        <v>263</v>
      </c>
      <c r="E40555" t="s">
        <v>13</v>
      </c>
      <c r="F40555">
        <v>2039</v>
      </c>
      <c r="G40555">
        <v>0</v>
      </c>
      <c r="H40555">
        <f>IF(J40555="N2O",G40555/About!$A$75,IF('EPA non-CO2 Data'!J40555="CH4",'EPA non-CO2 Data'!G40555/About!$A$73,'EPA non-CO2 Data'!G40555))</f>
        <v>0</v>
      </c>
      <c r="I40555" s="4" t="str">
        <f>VLOOKUP(CONCATENATE(B40555,C40555,D40555),'EPA Source to Industry Map'!$D$2:$E$35,2,FALSE)</f>
        <v>chemicals 20</v>
      </c>
      <c r="J40555" s="4" t="str">
        <f t="shared" si="641"/>
        <v>F-gases</v>
      </c>
    </row>
    <row r="40556" spans="1:10" hidden="1" x14ac:dyDescent="0.25">
      <c r="A40556" t="s">
        <v>101</v>
      </c>
      <c r="B40556" t="s">
        <v>3</v>
      </c>
      <c r="C40556" t="s">
        <v>251</v>
      </c>
      <c r="D40556" t="s">
        <v>263</v>
      </c>
      <c r="E40556" t="s">
        <v>13</v>
      </c>
      <c r="F40556">
        <v>2040</v>
      </c>
      <c r="G40556">
        <v>0</v>
      </c>
      <c r="H40556">
        <f>IF(J40556="N2O",G40556/About!$A$75,IF('EPA non-CO2 Data'!J40556="CH4",'EPA non-CO2 Data'!G40556/About!$A$73,'EPA non-CO2 Data'!G40556))</f>
        <v>0</v>
      </c>
      <c r="I40556" s="4" t="str">
        <f>VLOOKUP(CONCATENATE(B40556,C40556,D40556),'EPA Source to Industry Map'!$D$2:$E$35,2,FALSE)</f>
        <v>chemicals 20</v>
      </c>
      <c r="J40556" s="4" t="str">
        <f t="shared" si="641"/>
        <v>F-gases</v>
      </c>
    </row>
    <row r="40557" spans="1:10" hidden="1" x14ac:dyDescent="0.25">
      <c r="A40557" t="s">
        <v>101</v>
      </c>
      <c r="B40557" t="s">
        <v>3</v>
      </c>
      <c r="C40557" t="s">
        <v>251</v>
      </c>
      <c r="D40557" t="s">
        <v>263</v>
      </c>
      <c r="E40557" t="s">
        <v>13</v>
      </c>
      <c r="F40557">
        <v>2041</v>
      </c>
      <c r="G40557">
        <v>0</v>
      </c>
      <c r="H40557">
        <f>IF(J40557="N2O",G40557/About!$A$75,IF('EPA non-CO2 Data'!J40557="CH4",'EPA non-CO2 Data'!G40557/About!$A$73,'EPA non-CO2 Data'!G40557))</f>
        <v>0</v>
      </c>
      <c r="I40557" s="4" t="str">
        <f>VLOOKUP(CONCATENATE(B40557,C40557,D40557),'EPA Source to Industry Map'!$D$2:$E$35,2,FALSE)</f>
        <v>chemicals 20</v>
      </c>
      <c r="J40557" s="4" t="str">
        <f t="shared" si="641"/>
        <v>F-gases</v>
      </c>
    </row>
    <row r="40558" spans="1:10" hidden="1" x14ac:dyDescent="0.25">
      <c r="A40558" t="s">
        <v>101</v>
      </c>
      <c r="B40558" t="s">
        <v>3</v>
      </c>
      <c r="C40558" t="s">
        <v>251</v>
      </c>
      <c r="D40558" t="s">
        <v>263</v>
      </c>
      <c r="E40558" t="s">
        <v>13</v>
      </c>
      <c r="F40558">
        <v>2042</v>
      </c>
      <c r="G40558">
        <v>0</v>
      </c>
      <c r="H40558">
        <f>IF(J40558="N2O",G40558/About!$A$75,IF('EPA non-CO2 Data'!J40558="CH4",'EPA non-CO2 Data'!G40558/About!$A$73,'EPA non-CO2 Data'!G40558))</f>
        <v>0</v>
      </c>
      <c r="I40558" s="4" t="str">
        <f>VLOOKUP(CONCATENATE(B40558,C40558,D40558),'EPA Source to Industry Map'!$D$2:$E$35,2,FALSE)</f>
        <v>chemicals 20</v>
      </c>
      <c r="J40558" s="4" t="str">
        <f t="shared" si="641"/>
        <v>F-gases</v>
      </c>
    </row>
    <row r="40559" spans="1:10" hidden="1" x14ac:dyDescent="0.25">
      <c r="A40559" t="s">
        <v>101</v>
      </c>
      <c r="B40559" t="s">
        <v>3</v>
      </c>
      <c r="C40559" t="s">
        <v>251</v>
      </c>
      <c r="D40559" t="s">
        <v>263</v>
      </c>
      <c r="E40559" t="s">
        <v>13</v>
      </c>
      <c r="F40559">
        <v>2043</v>
      </c>
      <c r="G40559">
        <v>0</v>
      </c>
      <c r="H40559">
        <f>IF(J40559="N2O",G40559/About!$A$75,IF('EPA non-CO2 Data'!J40559="CH4",'EPA non-CO2 Data'!G40559/About!$A$73,'EPA non-CO2 Data'!G40559))</f>
        <v>0</v>
      </c>
      <c r="I40559" s="4" t="str">
        <f>VLOOKUP(CONCATENATE(B40559,C40559,D40559),'EPA Source to Industry Map'!$D$2:$E$35,2,FALSE)</f>
        <v>chemicals 20</v>
      </c>
      <c r="J40559" s="4" t="str">
        <f t="shared" si="641"/>
        <v>F-gases</v>
      </c>
    </row>
    <row r="40560" spans="1:10" hidden="1" x14ac:dyDescent="0.25">
      <c r="A40560" t="s">
        <v>101</v>
      </c>
      <c r="B40560" t="s">
        <v>3</v>
      </c>
      <c r="C40560" t="s">
        <v>251</v>
      </c>
      <c r="D40560" t="s">
        <v>263</v>
      </c>
      <c r="E40560" t="s">
        <v>13</v>
      </c>
      <c r="F40560">
        <v>2044</v>
      </c>
      <c r="G40560">
        <v>0</v>
      </c>
      <c r="H40560">
        <f>IF(J40560="N2O",G40560/About!$A$75,IF('EPA non-CO2 Data'!J40560="CH4",'EPA non-CO2 Data'!G40560/About!$A$73,'EPA non-CO2 Data'!G40560))</f>
        <v>0</v>
      </c>
      <c r="I40560" s="4" t="str">
        <f>VLOOKUP(CONCATENATE(B40560,C40560,D40560),'EPA Source to Industry Map'!$D$2:$E$35,2,FALSE)</f>
        <v>chemicals 20</v>
      </c>
      <c r="J40560" s="4" t="str">
        <f t="shared" si="641"/>
        <v>F-gases</v>
      </c>
    </row>
    <row r="40561" spans="1:10" hidden="1" x14ac:dyDescent="0.25">
      <c r="A40561" t="s">
        <v>101</v>
      </c>
      <c r="B40561" t="s">
        <v>3</v>
      </c>
      <c r="C40561" t="s">
        <v>251</v>
      </c>
      <c r="D40561" t="s">
        <v>263</v>
      </c>
      <c r="E40561" t="s">
        <v>13</v>
      </c>
      <c r="F40561">
        <v>2045</v>
      </c>
      <c r="G40561">
        <v>0</v>
      </c>
      <c r="H40561">
        <f>IF(J40561="N2O",G40561/About!$A$75,IF('EPA non-CO2 Data'!J40561="CH4",'EPA non-CO2 Data'!G40561/About!$A$73,'EPA non-CO2 Data'!G40561))</f>
        <v>0</v>
      </c>
      <c r="I40561" s="4" t="str">
        <f>VLOOKUP(CONCATENATE(B40561,C40561,D40561),'EPA Source to Industry Map'!$D$2:$E$35,2,FALSE)</f>
        <v>chemicals 20</v>
      </c>
      <c r="J40561" s="4" t="str">
        <f t="shared" si="641"/>
        <v>F-gases</v>
      </c>
    </row>
    <row r="40562" spans="1:10" hidden="1" x14ac:dyDescent="0.25">
      <c r="A40562" t="s">
        <v>101</v>
      </c>
      <c r="B40562" t="s">
        <v>3</v>
      </c>
      <c r="C40562" t="s">
        <v>251</v>
      </c>
      <c r="D40562" t="s">
        <v>263</v>
      </c>
      <c r="E40562" t="s">
        <v>13</v>
      </c>
      <c r="F40562">
        <v>2046</v>
      </c>
      <c r="G40562">
        <v>0</v>
      </c>
      <c r="H40562">
        <f>IF(J40562="N2O",G40562/About!$A$75,IF('EPA non-CO2 Data'!J40562="CH4",'EPA non-CO2 Data'!G40562/About!$A$73,'EPA non-CO2 Data'!G40562))</f>
        <v>0</v>
      </c>
      <c r="I40562" s="4" t="str">
        <f>VLOOKUP(CONCATENATE(B40562,C40562,D40562),'EPA Source to Industry Map'!$D$2:$E$35,2,FALSE)</f>
        <v>chemicals 20</v>
      </c>
      <c r="J40562" s="4" t="str">
        <f t="shared" si="641"/>
        <v>F-gases</v>
      </c>
    </row>
    <row r="40563" spans="1:10" hidden="1" x14ac:dyDescent="0.25">
      <c r="A40563" t="s">
        <v>101</v>
      </c>
      <c r="B40563" t="s">
        <v>3</v>
      </c>
      <c r="C40563" t="s">
        <v>251</v>
      </c>
      <c r="D40563" t="s">
        <v>263</v>
      </c>
      <c r="E40563" t="s">
        <v>13</v>
      </c>
      <c r="F40563">
        <v>2047</v>
      </c>
      <c r="G40563">
        <v>0</v>
      </c>
      <c r="H40563">
        <f>IF(J40563="N2O",G40563/About!$A$75,IF('EPA non-CO2 Data'!J40563="CH4",'EPA non-CO2 Data'!G40563/About!$A$73,'EPA non-CO2 Data'!G40563))</f>
        <v>0</v>
      </c>
      <c r="I40563" s="4" t="str">
        <f>VLOOKUP(CONCATENATE(B40563,C40563,D40563),'EPA Source to Industry Map'!$D$2:$E$35,2,FALSE)</f>
        <v>chemicals 20</v>
      </c>
      <c r="J40563" s="4" t="str">
        <f t="shared" si="641"/>
        <v>F-gases</v>
      </c>
    </row>
    <row r="40564" spans="1:10" hidden="1" x14ac:dyDescent="0.25">
      <c r="A40564" t="s">
        <v>101</v>
      </c>
      <c r="B40564" t="s">
        <v>3</v>
      </c>
      <c r="C40564" t="s">
        <v>251</v>
      </c>
      <c r="D40564" t="s">
        <v>263</v>
      </c>
      <c r="E40564" t="s">
        <v>13</v>
      </c>
      <c r="F40564">
        <v>2048</v>
      </c>
      <c r="G40564">
        <v>0</v>
      </c>
      <c r="H40564">
        <f>IF(J40564="N2O",G40564/About!$A$75,IF('EPA non-CO2 Data'!J40564="CH4",'EPA non-CO2 Data'!G40564/About!$A$73,'EPA non-CO2 Data'!G40564))</f>
        <v>0</v>
      </c>
      <c r="I40564" s="4" t="str">
        <f>VLOOKUP(CONCATENATE(B40564,C40564,D40564),'EPA Source to Industry Map'!$D$2:$E$35,2,FALSE)</f>
        <v>chemicals 20</v>
      </c>
      <c r="J40564" s="4" t="str">
        <f t="shared" si="641"/>
        <v>F-gases</v>
      </c>
    </row>
    <row r="40565" spans="1:10" hidden="1" x14ac:dyDescent="0.25">
      <c r="A40565" t="s">
        <v>101</v>
      </c>
      <c r="B40565" t="s">
        <v>3</v>
      </c>
      <c r="C40565" t="s">
        <v>251</v>
      </c>
      <c r="D40565" t="s">
        <v>263</v>
      </c>
      <c r="E40565" t="s">
        <v>13</v>
      </c>
      <c r="F40565">
        <v>2049</v>
      </c>
      <c r="G40565">
        <v>0</v>
      </c>
      <c r="H40565">
        <f>IF(J40565="N2O",G40565/About!$A$75,IF('EPA non-CO2 Data'!J40565="CH4",'EPA non-CO2 Data'!G40565/About!$A$73,'EPA non-CO2 Data'!G40565))</f>
        <v>0</v>
      </c>
      <c r="I40565" s="4" t="str">
        <f>VLOOKUP(CONCATENATE(B40565,C40565,D40565),'EPA Source to Industry Map'!$D$2:$E$35,2,FALSE)</f>
        <v>chemicals 20</v>
      </c>
      <c r="J40565" s="4" t="str">
        <f t="shared" si="641"/>
        <v>F-gases</v>
      </c>
    </row>
    <row r="40566" spans="1:10" hidden="1" x14ac:dyDescent="0.25">
      <c r="A40566" t="s">
        <v>101</v>
      </c>
      <c r="B40566" t="s">
        <v>3</v>
      </c>
      <c r="C40566" t="s">
        <v>251</v>
      </c>
      <c r="D40566" t="s">
        <v>263</v>
      </c>
      <c r="E40566" t="s">
        <v>13</v>
      </c>
      <c r="F40566">
        <v>2050</v>
      </c>
      <c r="G40566">
        <v>0</v>
      </c>
      <c r="H40566">
        <f>IF(J40566="N2O",G40566/About!$A$75,IF('EPA non-CO2 Data'!J40566="CH4",'EPA non-CO2 Data'!G40566/About!$A$73,'EPA non-CO2 Data'!G40566))</f>
        <v>0</v>
      </c>
      <c r="I40566" s="4" t="str">
        <f>VLOOKUP(CONCATENATE(B40566,C40566,D40566),'EPA Source to Industry Map'!$D$2:$E$35,2,FALSE)</f>
        <v>chemicals 20</v>
      </c>
      <c r="J40566" s="4" t="str">
        <f t="shared" si="641"/>
        <v>F-gases</v>
      </c>
    </row>
    <row r="40567" spans="1:10" hidden="1" x14ac:dyDescent="0.25">
      <c r="A40567" t="s">
        <v>101</v>
      </c>
      <c r="B40567" t="s">
        <v>3</v>
      </c>
      <c r="C40567" t="s">
        <v>251</v>
      </c>
      <c r="D40567" t="s">
        <v>263</v>
      </c>
      <c r="E40567" t="s">
        <v>16</v>
      </c>
      <c r="F40567">
        <v>1990</v>
      </c>
      <c r="G40567">
        <v>7.38964614106379E-5</v>
      </c>
      <c r="H40567">
        <f>IF(J40567="N2O",G40567/About!$A$75,IF('EPA non-CO2 Data'!J40567="CH4",'EPA non-CO2 Data'!G40567/About!$A$73,'EPA non-CO2 Data'!G40567))</f>
        <v>7.38964614106379E-5</v>
      </c>
      <c r="I40567" s="4" t="str">
        <f>VLOOKUP(CONCATENATE(B40567,C40567,D40567),'EPA Source to Industry Map'!$D$2:$E$35,2,FALSE)</f>
        <v>chemicals 20</v>
      </c>
      <c r="J40567" s="4" t="str">
        <f t="shared" si="641"/>
        <v>F-gases</v>
      </c>
    </row>
    <row r="40568" spans="1:10" hidden="1" x14ac:dyDescent="0.25">
      <c r="A40568" t="s">
        <v>101</v>
      </c>
      <c r="B40568" t="s">
        <v>3</v>
      </c>
      <c r="C40568" t="s">
        <v>251</v>
      </c>
      <c r="D40568" t="s">
        <v>263</v>
      </c>
      <c r="E40568" t="s">
        <v>16</v>
      </c>
      <c r="F40568">
        <v>1991</v>
      </c>
      <c r="G40568">
        <v>7.38964614106379E-5</v>
      </c>
      <c r="H40568">
        <f>IF(J40568="N2O",G40568/About!$A$75,IF('EPA non-CO2 Data'!J40568="CH4",'EPA non-CO2 Data'!G40568/About!$A$73,'EPA non-CO2 Data'!G40568))</f>
        <v>7.38964614106379E-5</v>
      </c>
      <c r="I40568" s="4" t="str">
        <f>VLOOKUP(CONCATENATE(B40568,C40568,D40568),'EPA Source to Industry Map'!$D$2:$E$35,2,FALSE)</f>
        <v>chemicals 20</v>
      </c>
      <c r="J40568" s="4" t="str">
        <f t="shared" si="641"/>
        <v>F-gases</v>
      </c>
    </row>
    <row r="40569" spans="1:10" hidden="1" x14ac:dyDescent="0.25">
      <c r="A40569" t="s">
        <v>101</v>
      </c>
      <c r="B40569" t="s">
        <v>3</v>
      </c>
      <c r="C40569" t="s">
        <v>251</v>
      </c>
      <c r="D40569" t="s">
        <v>263</v>
      </c>
      <c r="E40569" t="s">
        <v>16</v>
      </c>
      <c r="F40569">
        <v>1992</v>
      </c>
      <c r="G40569">
        <v>7.38964614106379E-5</v>
      </c>
      <c r="H40569">
        <f>IF(J40569="N2O",G40569/About!$A$75,IF('EPA non-CO2 Data'!J40569="CH4",'EPA non-CO2 Data'!G40569/About!$A$73,'EPA non-CO2 Data'!G40569))</f>
        <v>7.38964614106379E-5</v>
      </c>
      <c r="I40569" s="4" t="str">
        <f>VLOOKUP(CONCATENATE(B40569,C40569,D40569),'EPA Source to Industry Map'!$D$2:$E$35,2,FALSE)</f>
        <v>chemicals 20</v>
      </c>
      <c r="J40569" s="4" t="str">
        <f t="shared" si="641"/>
        <v>F-gases</v>
      </c>
    </row>
    <row r="40570" spans="1:10" hidden="1" x14ac:dyDescent="0.25">
      <c r="A40570" t="s">
        <v>101</v>
      </c>
      <c r="B40570" t="s">
        <v>3</v>
      </c>
      <c r="C40570" t="s">
        <v>251</v>
      </c>
      <c r="D40570" t="s">
        <v>263</v>
      </c>
      <c r="E40570" t="s">
        <v>16</v>
      </c>
      <c r="F40570">
        <v>1993</v>
      </c>
      <c r="G40570">
        <v>7.38964614106379E-5</v>
      </c>
      <c r="H40570">
        <f>IF(J40570="N2O",G40570/About!$A$75,IF('EPA non-CO2 Data'!J40570="CH4",'EPA non-CO2 Data'!G40570/About!$A$73,'EPA non-CO2 Data'!G40570))</f>
        <v>7.38964614106379E-5</v>
      </c>
      <c r="I40570" s="4" t="str">
        <f>VLOOKUP(CONCATENATE(B40570,C40570,D40570),'EPA Source to Industry Map'!$D$2:$E$35,2,FALSE)</f>
        <v>chemicals 20</v>
      </c>
      <c r="J40570" s="4" t="str">
        <f t="shared" si="641"/>
        <v>F-gases</v>
      </c>
    </row>
    <row r="40571" spans="1:10" hidden="1" x14ac:dyDescent="0.25">
      <c r="A40571" t="s">
        <v>101</v>
      </c>
      <c r="B40571" t="s">
        <v>3</v>
      </c>
      <c r="C40571" t="s">
        <v>251</v>
      </c>
      <c r="D40571" t="s">
        <v>263</v>
      </c>
      <c r="E40571" t="s">
        <v>16</v>
      </c>
      <c r="F40571">
        <v>1994</v>
      </c>
      <c r="G40571">
        <v>7.38964614106379E-5</v>
      </c>
      <c r="H40571">
        <f>IF(J40571="N2O",G40571/About!$A$75,IF('EPA non-CO2 Data'!J40571="CH4",'EPA non-CO2 Data'!G40571/About!$A$73,'EPA non-CO2 Data'!G40571))</f>
        <v>7.38964614106379E-5</v>
      </c>
      <c r="I40571" s="4" t="str">
        <f>VLOOKUP(CONCATENATE(B40571,C40571,D40571),'EPA Source to Industry Map'!$D$2:$E$35,2,FALSE)</f>
        <v>chemicals 20</v>
      </c>
      <c r="J40571" s="4" t="str">
        <f t="shared" si="641"/>
        <v>F-gases</v>
      </c>
    </row>
    <row r="40572" spans="1:10" hidden="1" x14ac:dyDescent="0.25">
      <c r="A40572" t="s">
        <v>101</v>
      </c>
      <c r="B40572" t="s">
        <v>3</v>
      </c>
      <c r="C40572" t="s">
        <v>251</v>
      </c>
      <c r="D40572" t="s">
        <v>263</v>
      </c>
      <c r="E40572" t="s">
        <v>16</v>
      </c>
      <c r="F40572">
        <v>1995</v>
      </c>
      <c r="G40572">
        <v>7.38964614106379E-5</v>
      </c>
      <c r="H40572">
        <f>IF(J40572="N2O",G40572/About!$A$75,IF('EPA non-CO2 Data'!J40572="CH4",'EPA non-CO2 Data'!G40572/About!$A$73,'EPA non-CO2 Data'!G40572))</f>
        <v>7.38964614106379E-5</v>
      </c>
      <c r="I40572" s="4" t="str">
        <f>VLOOKUP(CONCATENATE(B40572,C40572,D40572),'EPA Source to Industry Map'!$D$2:$E$35,2,FALSE)</f>
        <v>chemicals 20</v>
      </c>
      <c r="J40572" s="4" t="str">
        <f t="shared" si="641"/>
        <v>F-gases</v>
      </c>
    </row>
    <row r="40573" spans="1:10" hidden="1" x14ac:dyDescent="0.25">
      <c r="A40573" t="s">
        <v>101</v>
      </c>
      <c r="B40573" t="s">
        <v>3</v>
      </c>
      <c r="C40573" t="s">
        <v>251</v>
      </c>
      <c r="D40573" t="s">
        <v>263</v>
      </c>
      <c r="E40573" t="s">
        <v>16</v>
      </c>
      <c r="F40573">
        <v>1996</v>
      </c>
      <c r="G40573">
        <v>8.8778775754331198E-5</v>
      </c>
      <c r="H40573">
        <f>IF(J40573="N2O",G40573/About!$A$75,IF('EPA non-CO2 Data'!J40573="CH4",'EPA non-CO2 Data'!G40573/About!$A$73,'EPA non-CO2 Data'!G40573))</f>
        <v>8.8778775754331198E-5</v>
      </c>
      <c r="I40573" s="4" t="str">
        <f>VLOOKUP(CONCATENATE(B40573,C40573,D40573),'EPA Source to Industry Map'!$D$2:$E$35,2,FALSE)</f>
        <v>chemicals 20</v>
      </c>
      <c r="J40573" s="4" t="str">
        <f t="shared" si="641"/>
        <v>F-gases</v>
      </c>
    </row>
    <row r="40574" spans="1:10" hidden="1" x14ac:dyDescent="0.25">
      <c r="A40574" t="s">
        <v>101</v>
      </c>
      <c r="B40574" t="s">
        <v>3</v>
      </c>
      <c r="C40574" t="s">
        <v>251</v>
      </c>
      <c r="D40574" t="s">
        <v>263</v>
      </c>
      <c r="E40574" t="s">
        <v>16</v>
      </c>
      <c r="F40574">
        <v>1997</v>
      </c>
      <c r="G40574">
        <v>1.0366109009802399E-4</v>
      </c>
      <c r="H40574">
        <f>IF(J40574="N2O",G40574/About!$A$75,IF('EPA non-CO2 Data'!J40574="CH4",'EPA non-CO2 Data'!G40574/About!$A$73,'EPA non-CO2 Data'!G40574))</f>
        <v>1.0366109009802399E-4</v>
      </c>
      <c r="I40574" s="4" t="str">
        <f>VLOOKUP(CONCATENATE(B40574,C40574,D40574),'EPA Source to Industry Map'!$D$2:$E$35,2,FALSE)</f>
        <v>chemicals 20</v>
      </c>
      <c r="J40574" s="4" t="str">
        <f t="shared" si="641"/>
        <v>F-gases</v>
      </c>
    </row>
    <row r="40575" spans="1:10" hidden="1" x14ac:dyDescent="0.25">
      <c r="A40575" t="s">
        <v>101</v>
      </c>
      <c r="B40575" t="s">
        <v>3</v>
      </c>
      <c r="C40575" t="s">
        <v>251</v>
      </c>
      <c r="D40575" t="s">
        <v>263</v>
      </c>
      <c r="E40575" t="s">
        <v>16</v>
      </c>
      <c r="F40575">
        <v>1998</v>
      </c>
      <c r="G40575">
        <v>1.18543404441718E-4</v>
      </c>
      <c r="H40575">
        <f>IF(J40575="N2O",G40575/About!$A$75,IF('EPA non-CO2 Data'!J40575="CH4",'EPA non-CO2 Data'!G40575/About!$A$73,'EPA non-CO2 Data'!G40575))</f>
        <v>1.18543404441718E-4</v>
      </c>
      <c r="I40575" s="4" t="str">
        <f>VLOOKUP(CONCATENATE(B40575,C40575,D40575),'EPA Source to Industry Map'!$D$2:$E$35,2,FALSE)</f>
        <v>chemicals 20</v>
      </c>
      <c r="J40575" s="4" t="str">
        <f t="shared" si="641"/>
        <v>F-gases</v>
      </c>
    </row>
    <row r="40576" spans="1:10" hidden="1" x14ac:dyDescent="0.25">
      <c r="A40576" t="s">
        <v>101</v>
      </c>
      <c r="B40576" t="s">
        <v>3</v>
      </c>
      <c r="C40576" t="s">
        <v>251</v>
      </c>
      <c r="D40576" t="s">
        <v>263</v>
      </c>
      <c r="E40576" t="s">
        <v>16</v>
      </c>
      <c r="F40576">
        <v>1999</v>
      </c>
      <c r="G40576">
        <v>1.33425718785411E-4</v>
      </c>
      <c r="H40576">
        <f>IF(J40576="N2O",G40576/About!$A$75,IF('EPA non-CO2 Data'!J40576="CH4",'EPA non-CO2 Data'!G40576/About!$A$73,'EPA non-CO2 Data'!G40576))</f>
        <v>1.33425718785411E-4</v>
      </c>
      <c r="I40576" s="4" t="str">
        <f>VLOOKUP(CONCATENATE(B40576,C40576,D40576),'EPA Source to Industry Map'!$D$2:$E$35,2,FALSE)</f>
        <v>chemicals 20</v>
      </c>
      <c r="J40576" s="4" t="str">
        <f t="shared" si="641"/>
        <v>F-gases</v>
      </c>
    </row>
    <row r="40577" spans="1:10" hidden="1" x14ac:dyDescent="0.25">
      <c r="A40577" t="s">
        <v>101</v>
      </c>
      <c r="B40577" t="s">
        <v>3</v>
      </c>
      <c r="C40577" t="s">
        <v>251</v>
      </c>
      <c r="D40577" t="s">
        <v>263</v>
      </c>
      <c r="E40577" t="s">
        <v>16</v>
      </c>
      <c r="F40577">
        <v>2000</v>
      </c>
      <c r="G40577">
        <v>1.48308033129104E-4</v>
      </c>
      <c r="H40577">
        <f>IF(J40577="N2O",G40577/About!$A$75,IF('EPA non-CO2 Data'!J40577="CH4",'EPA non-CO2 Data'!G40577/About!$A$73,'EPA non-CO2 Data'!G40577))</f>
        <v>1.48308033129104E-4</v>
      </c>
      <c r="I40577" s="4" t="str">
        <f>VLOOKUP(CONCATENATE(B40577,C40577,D40577),'EPA Source to Industry Map'!$D$2:$E$35,2,FALSE)</f>
        <v>chemicals 20</v>
      </c>
      <c r="J40577" s="4" t="str">
        <f t="shared" si="641"/>
        <v>F-gases</v>
      </c>
    </row>
    <row r="40578" spans="1:10" hidden="1" x14ac:dyDescent="0.25">
      <c r="A40578" t="s">
        <v>101</v>
      </c>
      <c r="B40578" t="s">
        <v>3</v>
      </c>
      <c r="C40578" t="s">
        <v>251</v>
      </c>
      <c r="D40578" t="s">
        <v>263</v>
      </c>
      <c r="E40578" t="s">
        <v>16</v>
      </c>
      <c r="F40578">
        <v>2001</v>
      </c>
      <c r="G40578">
        <v>2.3450652187150401E-4</v>
      </c>
      <c r="H40578">
        <f>IF(J40578="N2O",G40578/About!$A$75,IF('EPA non-CO2 Data'!J40578="CH4",'EPA non-CO2 Data'!G40578/About!$A$73,'EPA non-CO2 Data'!G40578))</f>
        <v>2.3450652187150401E-4</v>
      </c>
      <c r="I40578" s="4" t="str">
        <f>VLOOKUP(CONCATENATE(B40578,C40578,D40578),'EPA Source to Industry Map'!$D$2:$E$35,2,FALSE)</f>
        <v>chemicals 20</v>
      </c>
      <c r="J40578" s="4" t="str">
        <f t="shared" si="641"/>
        <v>F-gases</v>
      </c>
    </row>
    <row r="40579" spans="1:10" hidden="1" x14ac:dyDescent="0.25">
      <c r="A40579" t="s">
        <v>101</v>
      </c>
      <c r="B40579" t="s">
        <v>3</v>
      </c>
      <c r="C40579" t="s">
        <v>251</v>
      </c>
      <c r="D40579" t="s">
        <v>263</v>
      </c>
      <c r="E40579" t="s">
        <v>16</v>
      </c>
      <c r="F40579">
        <v>2002</v>
      </c>
      <c r="G40579">
        <v>3.20705010613903E-4</v>
      </c>
      <c r="H40579">
        <f>IF(J40579="N2O",G40579/About!$A$75,IF('EPA non-CO2 Data'!J40579="CH4",'EPA non-CO2 Data'!G40579/About!$A$73,'EPA non-CO2 Data'!G40579))</f>
        <v>3.20705010613903E-4</v>
      </c>
      <c r="I40579" s="4" t="str">
        <f>VLOOKUP(CONCATENATE(B40579,C40579,D40579),'EPA Source to Industry Map'!$D$2:$E$35,2,FALSE)</f>
        <v>chemicals 20</v>
      </c>
      <c r="J40579" s="4" t="str">
        <f t="shared" si="641"/>
        <v>F-gases</v>
      </c>
    </row>
    <row r="40580" spans="1:10" hidden="1" x14ac:dyDescent="0.25">
      <c r="A40580" t="s">
        <v>101</v>
      </c>
      <c r="B40580" t="s">
        <v>3</v>
      </c>
      <c r="C40580" t="s">
        <v>251</v>
      </c>
      <c r="D40580" t="s">
        <v>263</v>
      </c>
      <c r="E40580" t="s">
        <v>16</v>
      </c>
      <c r="F40580">
        <v>2003</v>
      </c>
      <c r="G40580">
        <v>4.0690349935630302E-4</v>
      </c>
      <c r="H40580">
        <f>IF(J40580="N2O",G40580/About!$A$75,IF('EPA non-CO2 Data'!J40580="CH4",'EPA non-CO2 Data'!G40580/About!$A$73,'EPA non-CO2 Data'!G40580))</f>
        <v>4.0690349935630302E-4</v>
      </c>
      <c r="I40580" s="4" t="str">
        <f>VLOOKUP(CONCATENATE(B40580,C40580,D40580),'EPA Source to Industry Map'!$D$2:$E$35,2,FALSE)</f>
        <v>chemicals 20</v>
      </c>
      <c r="J40580" s="4" t="str">
        <f t="shared" si="641"/>
        <v>F-gases</v>
      </c>
    </row>
    <row r="40581" spans="1:10" hidden="1" x14ac:dyDescent="0.25">
      <c r="A40581" t="s">
        <v>101</v>
      </c>
      <c r="B40581" t="s">
        <v>3</v>
      </c>
      <c r="C40581" t="s">
        <v>251</v>
      </c>
      <c r="D40581" t="s">
        <v>263</v>
      </c>
      <c r="E40581" t="s">
        <v>16</v>
      </c>
      <c r="F40581">
        <v>2004</v>
      </c>
      <c r="G40581">
        <v>4.9310198809870303E-4</v>
      </c>
      <c r="H40581">
        <f>IF(J40581="N2O",G40581/About!$A$75,IF('EPA non-CO2 Data'!J40581="CH4",'EPA non-CO2 Data'!G40581/About!$A$73,'EPA non-CO2 Data'!G40581))</f>
        <v>4.9310198809870303E-4</v>
      </c>
      <c r="I40581" s="4" t="str">
        <f>VLOOKUP(CONCATENATE(B40581,C40581,D40581),'EPA Source to Industry Map'!$D$2:$E$35,2,FALSE)</f>
        <v>chemicals 20</v>
      </c>
      <c r="J40581" s="4" t="str">
        <f t="shared" si="641"/>
        <v>F-gases</v>
      </c>
    </row>
    <row r="40582" spans="1:10" hidden="1" x14ac:dyDescent="0.25">
      <c r="A40582" t="s">
        <v>101</v>
      </c>
      <c r="B40582" t="s">
        <v>3</v>
      </c>
      <c r="C40582" t="s">
        <v>251</v>
      </c>
      <c r="D40582" t="s">
        <v>263</v>
      </c>
      <c r="E40582" t="s">
        <v>16</v>
      </c>
      <c r="F40582">
        <v>2005</v>
      </c>
      <c r="G40582">
        <v>5.7930047684110202E-4</v>
      </c>
      <c r="H40582">
        <f>IF(J40582="N2O",G40582/About!$A$75,IF('EPA non-CO2 Data'!J40582="CH4",'EPA non-CO2 Data'!G40582/About!$A$73,'EPA non-CO2 Data'!G40582))</f>
        <v>5.7930047684110202E-4</v>
      </c>
      <c r="I40582" s="4" t="str">
        <f>VLOOKUP(CONCATENATE(B40582,C40582,D40582),'EPA Source to Industry Map'!$D$2:$E$35,2,FALSE)</f>
        <v>chemicals 20</v>
      </c>
      <c r="J40582" s="4" t="str">
        <f t="shared" si="641"/>
        <v>F-gases</v>
      </c>
    </row>
    <row r="40583" spans="1:10" hidden="1" x14ac:dyDescent="0.25">
      <c r="A40583" t="s">
        <v>101</v>
      </c>
      <c r="B40583" t="s">
        <v>3</v>
      </c>
      <c r="C40583" t="s">
        <v>251</v>
      </c>
      <c r="D40583" t="s">
        <v>263</v>
      </c>
      <c r="E40583" t="s">
        <v>16</v>
      </c>
      <c r="F40583">
        <v>2006</v>
      </c>
      <c r="G40583">
        <v>6.2880811749183095E-4</v>
      </c>
      <c r="H40583">
        <f>IF(J40583="N2O",G40583/About!$A$75,IF('EPA non-CO2 Data'!J40583="CH4",'EPA non-CO2 Data'!G40583/About!$A$73,'EPA non-CO2 Data'!G40583))</f>
        <v>6.2880811749183095E-4</v>
      </c>
      <c r="I40583" s="4" t="str">
        <f>VLOOKUP(CONCATENATE(B40583,C40583,D40583),'EPA Source to Industry Map'!$D$2:$E$35,2,FALSE)</f>
        <v>chemicals 20</v>
      </c>
      <c r="J40583" s="4" t="str">
        <f t="shared" si="641"/>
        <v>F-gases</v>
      </c>
    </row>
    <row r="40584" spans="1:10" hidden="1" x14ac:dyDescent="0.25">
      <c r="A40584" t="s">
        <v>101</v>
      </c>
      <c r="B40584" t="s">
        <v>3</v>
      </c>
      <c r="C40584" t="s">
        <v>251</v>
      </c>
      <c r="D40584" t="s">
        <v>263</v>
      </c>
      <c r="E40584" t="s">
        <v>16</v>
      </c>
      <c r="F40584">
        <v>2007</v>
      </c>
      <c r="G40584">
        <v>6.7831575814255901E-4</v>
      </c>
      <c r="H40584">
        <f>IF(J40584="N2O",G40584/About!$A$75,IF('EPA non-CO2 Data'!J40584="CH4",'EPA non-CO2 Data'!G40584/About!$A$73,'EPA non-CO2 Data'!G40584))</f>
        <v>6.7831575814255901E-4</v>
      </c>
      <c r="I40584" s="4" t="str">
        <f>VLOOKUP(CONCATENATE(B40584,C40584,D40584),'EPA Source to Industry Map'!$D$2:$E$35,2,FALSE)</f>
        <v>chemicals 20</v>
      </c>
      <c r="J40584" s="4" t="str">
        <f t="shared" si="641"/>
        <v>F-gases</v>
      </c>
    </row>
    <row r="40585" spans="1:10" hidden="1" x14ac:dyDescent="0.25">
      <c r="A40585" t="s">
        <v>101</v>
      </c>
      <c r="B40585" t="s">
        <v>3</v>
      </c>
      <c r="C40585" t="s">
        <v>251</v>
      </c>
      <c r="D40585" t="s">
        <v>263</v>
      </c>
      <c r="E40585" t="s">
        <v>16</v>
      </c>
      <c r="F40585">
        <v>2008</v>
      </c>
      <c r="G40585">
        <v>7.2782339879328697E-4</v>
      </c>
      <c r="H40585">
        <f>IF(J40585="N2O",G40585/About!$A$75,IF('EPA non-CO2 Data'!J40585="CH4",'EPA non-CO2 Data'!G40585/About!$A$73,'EPA non-CO2 Data'!G40585))</f>
        <v>7.2782339879328697E-4</v>
      </c>
      <c r="I40585" s="4" t="str">
        <f>VLOOKUP(CONCATENATE(B40585,C40585,D40585),'EPA Source to Industry Map'!$D$2:$E$35,2,FALSE)</f>
        <v>chemicals 20</v>
      </c>
      <c r="J40585" s="4" t="str">
        <f t="shared" si="641"/>
        <v>F-gases</v>
      </c>
    </row>
    <row r="40586" spans="1:10" hidden="1" x14ac:dyDescent="0.25">
      <c r="A40586" t="s">
        <v>101</v>
      </c>
      <c r="B40586" t="s">
        <v>3</v>
      </c>
      <c r="C40586" t="s">
        <v>251</v>
      </c>
      <c r="D40586" t="s">
        <v>263</v>
      </c>
      <c r="E40586" t="s">
        <v>16</v>
      </c>
      <c r="F40586">
        <v>2009</v>
      </c>
      <c r="G40586">
        <v>7.7733103944401601E-4</v>
      </c>
      <c r="H40586">
        <f>IF(J40586="N2O",G40586/About!$A$75,IF('EPA non-CO2 Data'!J40586="CH4",'EPA non-CO2 Data'!G40586/About!$A$73,'EPA non-CO2 Data'!G40586))</f>
        <v>7.7733103944401601E-4</v>
      </c>
      <c r="I40586" s="4" t="str">
        <f>VLOOKUP(CONCATENATE(B40586,C40586,D40586),'EPA Source to Industry Map'!$D$2:$E$35,2,FALSE)</f>
        <v>chemicals 20</v>
      </c>
      <c r="J40586" s="4" t="str">
        <f t="shared" si="641"/>
        <v>F-gases</v>
      </c>
    </row>
    <row r="40587" spans="1:10" hidden="1" x14ac:dyDescent="0.25">
      <c r="A40587" t="s">
        <v>101</v>
      </c>
      <c r="B40587" t="s">
        <v>3</v>
      </c>
      <c r="C40587" t="s">
        <v>251</v>
      </c>
      <c r="D40587" t="s">
        <v>263</v>
      </c>
      <c r="E40587" t="s">
        <v>16</v>
      </c>
      <c r="F40587">
        <v>2010</v>
      </c>
      <c r="G40587">
        <v>8.2683868009474396E-4</v>
      </c>
      <c r="H40587">
        <f>IF(J40587="N2O",G40587/About!$A$75,IF('EPA non-CO2 Data'!J40587="CH4",'EPA non-CO2 Data'!G40587/About!$A$73,'EPA non-CO2 Data'!G40587))</f>
        <v>8.2683868009474396E-4</v>
      </c>
      <c r="I40587" s="4" t="str">
        <f>VLOOKUP(CONCATENATE(B40587,C40587,D40587),'EPA Source to Industry Map'!$D$2:$E$35,2,FALSE)</f>
        <v>chemicals 20</v>
      </c>
      <c r="J40587" s="4" t="str">
        <f t="shared" si="641"/>
        <v>F-gases</v>
      </c>
    </row>
    <row r="40588" spans="1:10" hidden="1" x14ac:dyDescent="0.25">
      <c r="A40588" t="s">
        <v>101</v>
      </c>
      <c r="B40588" t="s">
        <v>3</v>
      </c>
      <c r="C40588" t="s">
        <v>251</v>
      </c>
      <c r="D40588" t="s">
        <v>263</v>
      </c>
      <c r="E40588" t="s">
        <v>16</v>
      </c>
      <c r="F40588">
        <v>2011</v>
      </c>
      <c r="G40588">
        <v>6.6147094407579502E-4</v>
      </c>
      <c r="H40588">
        <f>IF(J40588="N2O",G40588/About!$A$75,IF('EPA non-CO2 Data'!J40588="CH4",'EPA non-CO2 Data'!G40588/About!$A$73,'EPA non-CO2 Data'!G40588))</f>
        <v>6.6147094407579502E-4</v>
      </c>
      <c r="I40588" s="4" t="str">
        <f>VLOOKUP(CONCATENATE(B40588,C40588,D40588),'EPA Source to Industry Map'!$D$2:$E$35,2,FALSE)</f>
        <v>chemicals 20</v>
      </c>
      <c r="J40588" s="4" t="str">
        <f t="shared" si="641"/>
        <v>F-gases</v>
      </c>
    </row>
    <row r="40589" spans="1:10" hidden="1" x14ac:dyDescent="0.25">
      <c r="A40589" t="s">
        <v>101</v>
      </c>
      <c r="B40589" t="s">
        <v>3</v>
      </c>
      <c r="C40589" t="s">
        <v>251</v>
      </c>
      <c r="D40589" t="s">
        <v>263</v>
      </c>
      <c r="E40589" t="s">
        <v>16</v>
      </c>
      <c r="F40589">
        <v>2012</v>
      </c>
      <c r="G40589">
        <v>4.9610320805684597E-4</v>
      </c>
      <c r="H40589">
        <f>IF(J40589="N2O",G40589/About!$A$75,IF('EPA non-CO2 Data'!J40589="CH4",'EPA non-CO2 Data'!G40589/About!$A$73,'EPA non-CO2 Data'!G40589))</f>
        <v>4.9610320805684597E-4</v>
      </c>
      <c r="I40589" s="4" t="str">
        <f>VLOOKUP(CONCATENATE(B40589,C40589,D40589),'EPA Source to Industry Map'!$D$2:$E$35,2,FALSE)</f>
        <v>chemicals 20</v>
      </c>
      <c r="J40589" s="4" t="str">
        <f t="shared" si="641"/>
        <v>F-gases</v>
      </c>
    </row>
    <row r="40590" spans="1:10" hidden="1" x14ac:dyDescent="0.25">
      <c r="A40590" t="s">
        <v>101</v>
      </c>
      <c r="B40590" t="s">
        <v>3</v>
      </c>
      <c r="C40590" t="s">
        <v>251</v>
      </c>
      <c r="D40590" t="s">
        <v>263</v>
      </c>
      <c r="E40590" t="s">
        <v>16</v>
      </c>
      <c r="F40590">
        <v>2013</v>
      </c>
      <c r="G40590">
        <v>3.30735472037898E-4</v>
      </c>
      <c r="H40590">
        <f>IF(J40590="N2O",G40590/About!$A$75,IF('EPA non-CO2 Data'!J40590="CH4",'EPA non-CO2 Data'!G40590/About!$A$73,'EPA non-CO2 Data'!G40590))</f>
        <v>3.30735472037898E-4</v>
      </c>
      <c r="I40590" s="4" t="str">
        <f>VLOOKUP(CONCATENATE(B40590,C40590,D40590),'EPA Source to Industry Map'!$D$2:$E$35,2,FALSE)</f>
        <v>chemicals 20</v>
      </c>
      <c r="J40590" s="4" t="str">
        <f t="shared" si="641"/>
        <v>F-gases</v>
      </c>
    </row>
    <row r="40591" spans="1:10" hidden="1" x14ac:dyDescent="0.25">
      <c r="A40591" t="s">
        <v>101</v>
      </c>
      <c r="B40591" t="s">
        <v>3</v>
      </c>
      <c r="C40591" t="s">
        <v>251</v>
      </c>
      <c r="D40591" t="s">
        <v>263</v>
      </c>
      <c r="E40591" t="s">
        <v>16</v>
      </c>
      <c r="F40591">
        <v>2014</v>
      </c>
      <c r="G40591">
        <v>1.65367736018949E-4</v>
      </c>
      <c r="H40591">
        <f>IF(J40591="N2O",G40591/About!$A$75,IF('EPA non-CO2 Data'!J40591="CH4",'EPA non-CO2 Data'!G40591/About!$A$73,'EPA non-CO2 Data'!G40591))</f>
        <v>1.65367736018949E-4</v>
      </c>
      <c r="I40591" s="4" t="str">
        <f>VLOOKUP(CONCATENATE(B40591,C40591,D40591),'EPA Source to Industry Map'!$D$2:$E$35,2,FALSE)</f>
        <v>chemicals 20</v>
      </c>
      <c r="J40591" s="4" t="str">
        <f t="shared" si="641"/>
        <v>F-gases</v>
      </c>
    </row>
    <row r="40592" spans="1:10" hidden="1" x14ac:dyDescent="0.25">
      <c r="A40592" t="s">
        <v>101</v>
      </c>
      <c r="B40592" t="s">
        <v>3</v>
      </c>
      <c r="C40592" t="s">
        <v>251</v>
      </c>
      <c r="D40592" t="s">
        <v>263</v>
      </c>
      <c r="E40592" t="s">
        <v>16</v>
      </c>
      <c r="F40592">
        <v>2015</v>
      </c>
      <c r="G40592">
        <v>0</v>
      </c>
      <c r="H40592">
        <f>IF(J40592="N2O",G40592/About!$A$75,IF('EPA non-CO2 Data'!J40592="CH4",'EPA non-CO2 Data'!G40592/About!$A$73,'EPA non-CO2 Data'!G40592))</f>
        <v>0</v>
      </c>
      <c r="I40592" s="4" t="str">
        <f>VLOOKUP(CONCATENATE(B40592,C40592,D40592),'EPA Source to Industry Map'!$D$2:$E$35,2,FALSE)</f>
        <v>chemicals 20</v>
      </c>
      <c r="J40592" s="4" t="str">
        <f t="shared" si="641"/>
        <v>F-gases</v>
      </c>
    </row>
    <row r="40593" spans="1:10" hidden="1" x14ac:dyDescent="0.25">
      <c r="A40593" t="s">
        <v>101</v>
      </c>
      <c r="B40593" t="s">
        <v>3</v>
      </c>
      <c r="C40593" t="s">
        <v>251</v>
      </c>
      <c r="D40593" t="s">
        <v>263</v>
      </c>
      <c r="E40593" t="s">
        <v>16</v>
      </c>
      <c r="F40593">
        <v>2016</v>
      </c>
      <c r="G40593">
        <v>0</v>
      </c>
      <c r="H40593">
        <f>IF(J40593="N2O",G40593/About!$A$75,IF('EPA non-CO2 Data'!J40593="CH4",'EPA non-CO2 Data'!G40593/About!$A$73,'EPA non-CO2 Data'!G40593))</f>
        <v>0</v>
      </c>
      <c r="I40593" s="4" t="str">
        <f>VLOOKUP(CONCATENATE(B40593,C40593,D40593),'EPA Source to Industry Map'!$D$2:$E$35,2,FALSE)</f>
        <v>chemicals 20</v>
      </c>
      <c r="J40593" s="4" t="str">
        <f t="shared" si="641"/>
        <v>F-gases</v>
      </c>
    </row>
    <row r="40594" spans="1:10" hidden="1" x14ac:dyDescent="0.25">
      <c r="A40594" t="s">
        <v>101</v>
      </c>
      <c r="B40594" t="s">
        <v>3</v>
      </c>
      <c r="C40594" t="s">
        <v>251</v>
      </c>
      <c r="D40594" t="s">
        <v>263</v>
      </c>
      <c r="E40594" t="s">
        <v>16</v>
      </c>
      <c r="F40594">
        <v>2017</v>
      </c>
      <c r="G40594">
        <v>0</v>
      </c>
      <c r="H40594">
        <f>IF(J40594="N2O",G40594/About!$A$75,IF('EPA non-CO2 Data'!J40594="CH4",'EPA non-CO2 Data'!G40594/About!$A$73,'EPA non-CO2 Data'!G40594))</f>
        <v>0</v>
      </c>
      <c r="I40594" s="4" t="str">
        <f>VLOOKUP(CONCATENATE(B40594,C40594,D40594),'EPA Source to Industry Map'!$D$2:$E$35,2,FALSE)</f>
        <v>chemicals 20</v>
      </c>
      <c r="J40594" s="4" t="str">
        <f t="shared" si="641"/>
        <v>F-gases</v>
      </c>
    </row>
    <row r="40595" spans="1:10" hidden="1" x14ac:dyDescent="0.25">
      <c r="A40595" t="s">
        <v>101</v>
      </c>
      <c r="B40595" t="s">
        <v>3</v>
      </c>
      <c r="C40595" t="s">
        <v>251</v>
      </c>
      <c r="D40595" t="s">
        <v>263</v>
      </c>
      <c r="E40595" t="s">
        <v>16</v>
      </c>
      <c r="F40595">
        <v>2018</v>
      </c>
      <c r="G40595">
        <v>0</v>
      </c>
      <c r="H40595">
        <f>IF(J40595="N2O",G40595/About!$A$75,IF('EPA non-CO2 Data'!J40595="CH4",'EPA non-CO2 Data'!G40595/About!$A$73,'EPA non-CO2 Data'!G40595))</f>
        <v>0</v>
      </c>
      <c r="I40595" s="4" t="str">
        <f>VLOOKUP(CONCATENATE(B40595,C40595,D40595),'EPA Source to Industry Map'!$D$2:$E$35,2,FALSE)</f>
        <v>chemicals 20</v>
      </c>
      <c r="J40595" s="4" t="str">
        <f t="shared" si="641"/>
        <v>F-gases</v>
      </c>
    </row>
    <row r="40596" spans="1:10" hidden="1" x14ac:dyDescent="0.25">
      <c r="A40596" t="s">
        <v>101</v>
      </c>
      <c r="B40596" t="s">
        <v>3</v>
      </c>
      <c r="C40596" t="s">
        <v>251</v>
      </c>
      <c r="D40596" t="s">
        <v>263</v>
      </c>
      <c r="E40596" t="s">
        <v>16</v>
      </c>
      <c r="F40596">
        <v>2019</v>
      </c>
      <c r="G40596">
        <v>0</v>
      </c>
      <c r="H40596">
        <f>IF(J40596="N2O",G40596/About!$A$75,IF('EPA non-CO2 Data'!J40596="CH4",'EPA non-CO2 Data'!G40596/About!$A$73,'EPA non-CO2 Data'!G40596))</f>
        <v>0</v>
      </c>
      <c r="I40596" s="4" t="str">
        <f>VLOOKUP(CONCATENATE(B40596,C40596,D40596),'EPA Source to Industry Map'!$D$2:$E$35,2,FALSE)</f>
        <v>chemicals 20</v>
      </c>
      <c r="J40596" s="4" t="str">
        <f t="shared" si="641"/>
        <v>F-gases</v>
      </c>
    </row>
    <row r="40597" spans="1:10" hidden="1" x14ac:dyDescent="0.25">
      <c r="A40597" t="s">
        <v>101</v>
      </c>
      <c r="B40597" t="s">
        <v>3</v>
      </c>
      <c r="C40597" t="s">
        <v>251</v>
      </c>
      <c r="D40597" t="s">
        <v>263</v>
      </c>
      <c r="E40597" t="s">
        <v>16</v>
      </c>
      <c r="F40597">
        <v>2020</v>
      </c>
      <c r="G40597">
        <v>0</v>
      </c>
      <c r="H40597">
        <f>IF(J40597="N2O",G40597/About!$A$75,IF('EPA non-CO2 Data'!J40597="CH4",'EPA non-CO2 Data'!G40597/About!$A$73,'EPA non-CO2 Data'!G40597))</f>
        <v>0</v>
      </c>
      <c r="I40597" s="4" t="str">
        <f>VLOOKUP(CONCATENATE(B40597,C40597,D40597),'EPA Source to Industry Map'!$D$2:$E$35,2,FALSE)</f>
        <v>chemicals 20</v>
      </c>
      <c r="J40597" s="4" t="str">
        <f t="shared" si="641"/>
        <v>F-gases</v>
      </c>
    </row>
    <row r="40598" spans="1:10" hidden="1" x14ac:dyDescent="0.25">
      <c r="A40598" t="s">
        <v>101</v>
      </c>
      <c r="B40598" t="s">
        <v>3</v>
      </c>
      <c r="C40598" t="s">
        <v>251</v>
      </c>
      <c r="D40598" t="s">
        <v>263</v>
      </c>
      <c r="E40598" t="s">
        <v>16</v>
      </c>
      <c r="F40598">
        <v>2021</v>
      </c>
      <c r="G40598">
        <v>0</v>
      </c>
      <c r="H40598">
        <f>IF(J40598="N2O",G40598/About!$A$75,IF('EPA non-CO2 Data'!J40598="CH4",'EPA non-CO2 Data'!G40598/About!$A$73,'EPA non-CO2 Data'!G40598))</f>
        <v>0</v>
      </c>
      <c r="I40598" s="4" t="str">
        <f>VLOOKUP(CONCATENATE(B40598,C40598,D40598),'EPA Source to Industry Map'!$D$2:$E$35,2,FALSE)</f>
        <v>chemicals 20</v>
      </c>
      <c r="J40598" s="4" t="str">
        <f t="shared" si="641"/>
        <v>F-gases</v>
      </c>
    </row>
    <row r="40599" spans="1:10" hidden="1" x14ac:dyDescent="0.25">
      <c r="A40599" t="s">
        <v>101</v>
      </c>
      <c r="B40599" t="s">
        <v>3</v>
      </c>
      <c r="C40599" t="s">
        <v>251</v>
      </c>
      <c r="D40599" t="s">
        <v>263</v>
      </c>
      <c r="E40599" t="s">
        <v>16</v>
      </c>
      <c r="F40599">
        <v>2022</v>
      </c>
      <c r="G40599">
        <v>0</v>
      </c>
      <c r="H40599">
        <f>IF(J40599="N2O",G40599/About!$A$75,IF('EPA non-CO2 Data'!J40599="CH4",'EPA non-CO2 Data'!G40599/About!$A$73,'EPA non-CO2 Data'!G40599))</f>
        <v>0</v>
      </c>
      <c r="I40599" s="4" t="str">
        <f>VLOOKUP(CONCATENATE(B40599,C40599,D40599),'EPA Source to Industry Map'!$D$2:$E$35,2,FALSE)</f>
        <v>chemicals 20</v>
      </c>
      <c r="J40599" s="4" t="str">
        <f t="shared" si="641"/>
        <v>F-gases</v>
      </c>
    </row>
    <row r="40600" spans="1:10" hidden="1" x14ac:dyDescent="0.25">
      <c r="A40600" t="s">
        <v>101</v>
      </c>
      <c r="B40600" t="s">
        <v>3</v>
      </c>
      <c r="C40600" t="s">
        <v>251</v>
      </c>
      <c r="D40600" t="s">
        <v>263</v>
      </c>
      <c r="E40600" t="s">
        <v>16</v>
      </c>
      <c r="F40600">
        <v>2023</v>
      </c>
      <c r="G40600">
        <v>0</v>
      </c>
      <c r="H40600">
        <f>IF(J40600="N2O",G40600/About!$A$75,IF('EPA non-CO2 Data'!J40600="CH4",'EPA non-CO2 Data'!G40600/About!$A$73,'EPA non-CO2 Data'!G40600))</f>
        <v>0</v>
      </c>
      <c r="I40600" s="4" t="str">
        <f>VLOOKUP(CONCATENATE(B40600,C40600,D40600),'EPA Source to Industry Map'!$D$2:$E$35,2,FALSE)</f>
        <v>chemicals 20</v>
      </c>
      <c r="J40600" s="4" t="str">
        <f t="shared" si="641"/>
        <v>F-gases</v>
      </c>
    </row>
    <row r="40601" spans="1:10" hidden="1" x14ac:dyDescent="0.25">
      <c r="A40601" t="s">
        <v>101</v>
      </c>
      <c r="B40601" t="s">
        <v>3</v>
      </c>
      <c r="C40601" t="s">
        <v>251</v>
      </c>
      <c r="D40601" t="s">
        <v>263</v>
      </c>
      <c r="E40601" t="s">
        <v>16</v>
      </c>
      <c r="F40601">
        <v>2024</v>
      </c>
      <c r="G40601">
        <v>0</v>
      </c>
      <c r="H40601">
        <f>IF(J40601="N2O",G40601/About!$A$75,IF('EPA non-CO2 Data'!J40601="CH4",'EPA non-CO2 Data'!G40601/About!$A$73,'EPA non-CO2 Data'!G40601))</f>
        <v>0</v>
      </c>
      <c r="I40601" s="4" t="str">
        <f>VLOOKUP(CONCATENATE(B40601,C40601,D40601),'EPA Source to Industry Map'!$D$2:$E$35,2,FALSE)</f>
        <v>chemicals 20</v>
      </c>
      <c r="J40601" s="4" t="str">
        <f t="shared" si="641"/>
        <v>F-gases</v>
      </c>
    </row>
    <row r="40602" spans="1:10" hidden="1" x14ac:dyDescent="0.25">
      <c r="A40602" t="s">
        <v>101</v>
      </c>
      <c r="B40602" t="s">
        <v>3</v>
      </c>
      <c r="C40602" t="s">
        <v>251</v>
      </c>
      <c r="D40602" t="s">
        <v>263</v>
      </c>
      <c r="E40602" t="s">
        <v>16</v>
      </c>
      <c r="F40602">
        <v>2025</v>
      </c>
      <c r="G40602">
        <v>0</v>
      </c>
      <c r="H40602">
        <f>IF(J40602="N2O",G40602/About!$A$75,IF('EPA non-CO2 Data'!J40602="CH4",'EPA non-CO2 Data'!G40602/About!$A$73,'EPA non-CO2 Data'!G40602))</f>
        <v>0</v>
      </c>
      <c r="I40602" s="4" t="str">
        <f>VLOOKUP(CONCATENATE(B40602,C40602,D40602),'EPA Source to Industry Map'!$D$2:$E$35,2,FALSE)</f>
        <v>chemicals 20</v>
      </c>
      <c r="J40602" s="4" t="str">
        <f t="shared" si="641"/>
        <v>F-gases</v>
      </c>
    </row>
    <row r="40603" spans="1:10" hidden="1" x14ac:dyDescent="0.25">
      <c r="A40603" t="s">
        <v>101</v>
      </c>
      <c r="B40603" t="s">
        <v>3</v>
      </c>
      <c r="C40603" t="s">
        <v>251</v>
      </c>
      <c r="D40603" t="s">
        <v>263</v>
      </c>
      <c r="E40603" t="s">
        <v>16</v>
      </c>
      <c r="F40603">
        <v>2026</v>
      </c>
      <c r="G40603">
        <v>0</v>
      </c>
      <c r="H40603">
        <f>IF(J40603="N2O",G40603/About!$A$75,IF('EPA non-CO2 Data'!J40603="CH4",'EPA non-CO2 Data'!G40603/About!$A$73,'EPA non-CO2 Data'!G40603))</f>
        <v>0</v>
      </c>
      <c r="I40603" s="4" t="str">
        <f>VLOOKUP(CONCATENATE(B40603,C40603,D40603),'EPA Source to Industry Map'!$D$2:$E$35,2,FALSE)</f>
        <v>chemicals 20</v>
      </c>
      <c r="J40603" s="4" t="str">
        <f t="shared" si="641"/>
        <v>F-gases</v>
      </c>
    </row>
    <row r="40604" spans="1:10" hidden="1" x14ac:dyDescent="0.25">
      <c r="A40604" t="s">
        <v>101</v>
      </c>
      <c r="B40604" t="s">
        <v>3</v>
      </c>
      <c r="C40604" t="s">
        <v>251</v>
      </c>
      <c r="D40604" t="s">
        <v>263</v>
      </c>
      <c r="E40604" t="s">
        <v>16</v>
      </c>
      <c r="F40604">
        <v>2027</v>
      </c>
      <c r="G40604">
        <v>0</v>
      </c>
      <c r="H40604">
        <f>IF(J40604="N2O",G40604/About!$A$75,IF('EPA non-CO2 Data'!J40604="CH4",'EPA non-CO2 Data'!G40604/About!$A$73,'EPA non-CO2 Data'!G40604))</f>
        <v>0</v>
      </c>
      <c r="I40604" s="4" t="str">
        <f>VLOOKUP(CONCATENATE(B40604,C40604,D40604),'EPA Source to Industry Map'!$D$2:$E$35,2,FALSE)</f>
        <v>chemicals 20</v>
      </c>
      <c r="J40604" s="4" t="str">
        <f t="shared" si="641"/>
        <v>F-gases</v>
      </c>
    </row>
    <row r="40605" spans="1:10" hidden="1" x14ac:dyDescent="0.25">
      <c r="A40605" t="s">
        <v>101</v>
      </c>
      <c r="B40605" t="s">
        <v>3</v>
      </c>
      <c r="C40605" t="s">
        <v>251</v>
      </c>
      <c r="D40605" t="s">
        <v>263</v>
      </c>
      <c r="E40605" t="s">
        <v>16</v>
      </c>
      <c r="F40605">
        <v>2028</v>
      </c>
      <c r="G40605">
        <v>0</v>
      </c>
      <c r="H40605">
        <f>IF(J40605="N2O",G40605/About!$A$75,IF('EPA non-CO2 Data'!J40605="CH4",'EPA non-CO2 Data'!G40605/About!$A$73,'EPA non-CO2 Data'!G40605))</f>
        <v>0</v>
      </c>
      <c r="I40605" s="4" t="str">
        <f>VLOOKUP(CONCATENATE(B40605,C40605,D40605),'EPA Source to Industry Map'!$D$2:$E$35,2,FALSE)</f>
        <v>chemicals 20</v>
      </c>
      <c r="J40605" s="4" t="str">
        <f t="shared" si="641"/>
        <v>F-gases</v>
      </c>
    </row>
    <row r="40606" spans="1:10" hidden="1" x14ac:dyDescent="0.25">
      <c r="A40606" t="s">
        <v>101</v>
      </c>
      <c r="B40606" t="s">
        <v>3</v>
      </c>
      <c r="C40606" t="s">
        <v>251</v>
      </c>
      <c r="D40606" t="s">
        <v>263</v>
      </c>
      <c r="E40606" t="s">
        <v>16</v>
      </c>
      <c r="F40606">
        <v>2029</v>
      </c>
      <c r="G40606">
        <v>0</v>
      </c>
      <c r="H40606">
        <f>IF(J40606="N2O",G40606/About!$A$75,IF('EPA non-CO2 Data'!J40606="CH4",'EPA non-CO2 Data'!G40606/About!$A$73,'EPA non-CO2 Data'!G40606))</f>
        <v>0</v>
      </c>
      <c r="I40606" s="4" t="str">
        <f>VLOOKUP(CONCATENATE(B40606,C40606,D40606),'EPA Source to Industry Map'!$D$2:$E$35,2,FALSE)</f>
        <v>chemicals 20</v>
      </c>
      <c r="J40606" s="4" t="str">
        <f t="shared" si="641"/>
        <v>F-gases</v>
      </c>
    </row>
    <row r="40607" spans="1:10" hidden="1" x14ac:dyDescent="0.25">
      <c r="A40607" t="s">
        <v>101</v>
      </c>
      <c r="B40607" t="s">
        <v>3</v>
      </c>
      <c r="C40607" t="s">
        <v>251</v>
      </c>
      <c r="D40607" t="s">
        <v>263</v>
      </c>
      <c r="E40607" t="s">
        <v>16</v>
      </c>
      <c r="F40607">
        <v>2030</v>
      </c>
      <c r="G40607">
        <v>0</v>
      </c>
      <c r="H40607">
        <f>IF(J40607="N2O",G40607/About!$A$75,IF('EPA non-CO2 Data'!J40607="CH4",'EPA non-CO2 Data'!G40607/About!$A$73,'EPA non-CO2 Data'!G40607))</f>
        <v>0</v>
      </c>
      <c r="I40607" s="4" t="str">
        <f>VLOOKUP(CONCATENATE(B40607,C40607,D40607),'EPA Source to Industry Map'!$D$2:$E$35,2,FALSE)</f>
        <v>chemicals 20</v>
      </c>
      <c r="J40607" s="4" t="str">
        <f t="shared" si="641"/>
        <v>F-gases</v>
      </c>
    </row>
    <row r="40608" spans="1:10" hidden="1" x14ac:dyDescent="0.25">
      <c r="A40608" t="s">
        <v>101</v>
      </c>
      <c r="B40608" t="s">
        <v>3</v>
      </c>
      <c r="C40608" t="s">
        <v>251</v>
      </c>
      <c r="D40608" t="s">
        <v>263</v>
      </c>
      <c r="E40608" t="s">
        <v>16</v>
      </c>
      <c r="F40608">
        <v>2031</v>
      </c>
      <c r="G40608">
        <v>0</v>
      </c>
      <c r="H40608">
        <f>IF(J40608="N2O",G40608/About!$A$75,IF('EPA non-CO2 Data'!J40608="CH4",'EPA non-CO2 Data'!G40608/About!$A$73,'EPA non-CO2 Data'!G40608))</f>
        <v>0</v>
      </c>
      <c r="I40608" s="4" t="str">
        <f>VLOOKUP(CONCATENATE(B40608,C40608,D40608),'EPA Source to Industry Map'!$D$2:$E$35,2,FALSE)</f>
        <v>chemicals 20</v>
      </c>
      <c r="J40608" s="4" t="str">
        <f t="shared" si="641"/>
        <v>F-gases</v>
      </c>
    </row>
    <row r="40609" spans="1:10" hidden="1" x14ac:dyDescent="0.25">
      <c r="A40609" t="s">
        <v>101</v>
      </c>
      <c r="B40609" t="s">
        <v>3</v>
      </c>
      <c r="C40609" t="s">
        <v>251</v>
      </c>
      <c r="D40609" t="s">
        <v>263</v>
      </c>
      <c r="E40609" t="s">
        <v>16</v>
      </c>
      <c r="F40609">
        <v>2032</v>
      </c>
      <c r="G40609">
        <v>0</v>
      </c>
      <c r="H40609">
        <f>IF(J40609="N2O",G40609/About!$A$75,IF('EPA non-CO2 Data'!J40609="CH4",'EPA non-CO2 Data'!G40609/About!$A$73,'EPA non-CO2 Data'!G40609))</f>
        <v>0</v>
      </c>
      <c r="I40609" s="4" t="str">
        <f>VLOOKUP(CONCATENATE(B40609,C40609,D40609),'EPA Source to Industry Map'!$D$2:$E$35,2,FALSE)</f>
        <v>chemicals 20</v>
      </c>
      <c r="J40609" s="4" t="str">
        <f t="shared" si="641"/>
        <v>F-gases</v>
      </c>
    </row>
    <row r="40610" spans="1:10" hidden="1" x14ac:dyDescent="0.25">
      <c r="A40610" t="s">
        <v>101</v>
      </c>
      <c r="B40610" t="s">
        <v>3</v>
      </c>
      <c r="C40610" t="s">
        <v>251</v>
      </c>
      <c r="D40610" t="s">
        <v>263</v>
      </c>
      <c r="E40610" t="s">
        <v>16</v>
      </c>
      <c r="F40610">
        <v>2033</v>
      </c>
      <c r="G40610">
        <v>0</v>
      </c>
      <c r="H40610">
        <f>IF(J40610="N2O",G40610/About!$A$75,IF('EPA non-CO2 Data'!J40610="CH4",'EPA non-CO2 Data'!G40610/About!$A$73,'EPA non-CO2 Data'!G40610))</f>
        <v>0</v>
      </c>
      <c r="I40610" s="4" t="str">
        <f>VLOOKUP(CONCATENATE(B40610,C40610,D40610),'EPA Source to Industry Map'!$D$2:$E$35,2,FALSE)</f>
        <v>chemicals 20</v>
      </c>
      <c r="J40610" s="4" t="str">
        <f t="shared" si="641"/>
        <v>F-gases</v>
      </c>
    </row>
    <row r="40611" spans="1:10" hidden="1" x14ac:dyDescent="0.25">
      <c r="A40611" t="s">
        <v>101</v>
      </c>
      <c r="B40611" t="s">
        <v>3</v>
      </c>
      <c r="C40611" t="s">
        <v>251</v>
      </c>
      <c r="D40611" t="s">
        <v>263</v>
      </c>
      <c r="E40611" t="s">
        <v>16</v>
      </c>
      <c r="F40611">
        <v>2034</v>
      </c>
      <c r="G40611">
        <v>0</v>
      </c>
      <c r="H40611">
        <f>IF(J40611="N2O",G40611/About!$A$75,IF('EPA non-CO2 Data'!J40611="CH4",'EPA non-CO2 Data'!G40611/About!$A$73,'EPA non-CO2 Data'!G40611))</f>
        <v>0</v>
      </c>
      <c r="I40611" s="4" t="str">
        <f>VLOOKUP(CONCATENATE(B40611,C40611,D40611),'EPA Source to Industry Map'!$D$2:$E$35,2,FALSE)</f>
        <v>chemicals 20</v>
      </c>
      <c r="J40611" s="4" t="str">
        <f t="shared" si="641"/>
        <v>F-gases</v>
      </c>
    </row>
    <row r="40612" spans="1:10" hidden="1" x14ac:dyDescent="0.25">
      <c r="A40612" t="s">
        <v>101</v>
      </c>
      <c r="B40612" t="s">
        <v>3</v>
      </c>
      <c r="C40612" t="s">
        <v>251</v>
      </c>
      <c r="D40612" t="s">
        <v>263</v>
      </c>
      <c r="E40612" t="s">
        <v>16</v>
      </c>
      <c r="F40612">
        <v>2035</v>
      </c>
      <c r="G40612">
        <v>0</v>
      </c>
      <c r="H40612">
        <f>IF(J40612="N2O",G40612/About!$A$75,IF('EPA non-CO2 Data'!J40612="CH4",'EPA non-CO2 Data'!G40612/About!$A$73,'EPA non-CO2 Data'!G40612))</f>
        <v>0</v>
      </c>
      <c r="I40612" s="4" t="str">
        <f>VLOOKUP(CONCATENATE(B40612,C40612,D40612),'EPA Source to Industry Map'!$D$2:$E$35,2,FALSE)</f>
        <v>chemicals 20</v>
      </c>
      <c r="J40612" s="4" t="str">
        <f t="shared" si="641"/>
        <v>F-gases</v>
      </c>
    </row>
    <row r="40613" spans="1:10" hidden="1" x14ac:dyDescent="0.25">
      <c r="A40613" t="s">
        <v>101</v>
      </c>
      <c r="B40613" t="s">
        <v>3</v>
      </c>
      <c r="C40613" t="s">
        <v>251</v>
      </c>
      <c r="D40613" t="s">
        <v>263</v>
      </c>
      <c r="E40613" t="s">
        <v>16</v>
      </c>
      <c r="F40613">
        <v>2036</v>
      </c>
      <c r="G40613">
        <v>0</v>
      </c>
      <c r="H40613">
        <f>IF(J40613="N2O",G40613/About!$A$75,IF('EPA non-CO2 Data'!J40613="CH4",'EPA non-CO2 Data'!G40613/About!$A$73,'EPA non-CO2 Data'!G40613))</f>
        <v>0</v>
      </c>
      <c r="I40613" s="4" t="str">
        <f>VLOOKUP(CONCATENATE(B40613,C40613,D40613),'EPA Source to Industry Map'!$D$2:$E$35,2,FALSE)</f>
        <v>chemicals 20</v>
      </c>
      <c r="J40613" s="4" t="str">
        <f t="shared" si="641"/>
        <v>F-gases</v>
      </c>
    </row>
    <row r="40614" spans="1:10" hidden="1" x14ac:dyDescent="0.25">
      <c r="A40614" t="s">
        <v>101</v>
      </c>
      <c r="B40614" t="s">
        <v>3</v>
      </c>
      <c r="C40614" t="s">
        <v>251</v>
      </c>
      <c r="D40614" t="s">
        <v>263</v>
      </c>
      <c r="E40614" t="s">
        <v>16</v>
      </c>
      <c r="F40614">
        <v>2037</v>
      </c>
      <c r="G40614">
        <v>0</v>
      </c>
      <c r="H40614">
        <f>IF(J40614="N2O",G40614/About!$A$75,IF('EPA non-CO2 Data'!J40614="CH4",'EPA non-CO2 Data'!G40614/About!$A$73,'EPA non-CO2 Data'!G40614))</f>
        <v>0</v>
      </c>
      <c r="I40614" s="4" t="str">
        <f>VLOOKUP(CONCATENATE(B40614,C40614,D40614),'EPA Source to Industry Map'!$D$2:$E$35,2,FALSE)</f>
        <v>chemicals 20</v>
      </c>
      <c r="J40614" s="4" t="str">
        <f t="shared" si="641"/>
        <v>F-gases</v>
      </c>
    </row>
    <row r="40615" spans="1:10" hidden="1" x14ac:dyDescent="0.25">
      <c r="A40615" t="s">
        <v>101</v>
      </c>
      <c r="B40615" t="s">
        <v>3</v>
      </c>
      <c r="C40615" t="s">
        <v>251</v>
      </c>
      <c r="D40615" t="s">
        <v>263</v>
      </c>
      <c r="E40615" t="s">
        <v>16</v>
      </c>
      <c r="F40615">
        <v>2038</v>
      </c>
      <c r="G40615">
        <v>0</v>
      </c>
      <c r="H40615">
        <f>IF(J40615="N2O",G40615/About!$A$75,IF('EPA non-CO2 Data'!J40615="CH4",'EPA non-CO2 Data'!G40615/About!$A$73,'EPA non-CO2 Data'!G40615))</f>
        <v>0</v>
      </c>
      <c r="I40615" s="4" t="str">
        <f>VLOOKUP(CONCATENATE(B40615,C40615,D40615),'EPA Source to Industry Map'!$D$2:$E$35,2,FALSE)</f>
        <v>chemicals 20</v>
      </c>
      <c r="J40615" s="4" t="str">
        <f t="shared" ref="J40615:J40678" si="642">IF(ISNUMBER(SEARCH("F",E40615)),"F-gases",E40615)</f>
        <v>F-gases</v>
      </c>
    </row>
    <row r="40616" spans="1:10" hidden="1" x14ac:dyDescent="0.25">
      <c r="A40616" t="s">
        <v>101</v>
      </c>
      <c r="B40616" t="s">
        <v>3</v>
      </c>
      <c r="C40616" t="s">
        <v>251</v>
      </c>
      <c r="D40616" t="s">
        <v>263</v>
      </c>
      <c r="E40616" t="s">
        <v>16</v>
      </c>
      <c r="F40616">
        <v>2039</v>
      </c>
      <c r="G40616">
        <v>0</v>
      </c>
      <c r="H40616">
        <f>IF(J40616="N2O",G40616/About!$A$75,IF('EPA non-CO2 Data'!J40616="CH4",'EPA non-CO2 Data'!G40616/About!$A$73,'EPA non-CO2 Data'!G40616))</f>
        <v>0</v>
      </c>
      <c r="I40616" s="4" t="str">
        <f>VLOOKUP(CONCATENATE(B40616,C40616,D40616),'EPA Source to Industry Map'!$D$2:$E$35,2,FALSE)</f>
        <v>chemicals 20</v>
      </c>
      <c r="J40616" s="4" t="str">
        <f t="shared" si="642"/>
        <v>F-gases</v>
      </c>
    </row>
    <row r="40617" spans="1:10" hidden="1" x14ac:dyDescent="0.25">
      <c r="A40617" t="s">
        <v>101</v>
      </c>
      <c r="B40617" t="s">
        <v>3</v>
      </c>
      <c r="C40617" t="s">
        <v>251</v>
      </c>
      <c r="D40617" t="s">
        <v>263</v>
      </c>
      <c r="E40617" t="s">
        <v>16</v>
      </c>
      <c r="F40617">
        <v>2040</v>
      </c>
      <c r="G40617">
        <v>0</v>
      </c>
      <c r="H40617">
        <f>IF(J40617="N2O",G40617/About!$A$75,IF('EPA non-CO2 Data'!J40617="CH4",'EPA non-CO2 Data'!G40617/About!$A$73,'EPA non-CO2 Data'!G40617))</f>
        <v>0</v>
      </c>
      <c r="I40617" s="4" t="str">
        <f>VLOOKUP(CONCATENATE(B40617,C40617,D40617),'EPA Source to Industry Map'!$D$2:$E$35,2,FALSE)</f>
        <v>chemicals 20</v>
      </c>
      <c r="J40617" s="4" t="str">
        <f t="shared" si="642"/>
        <v>F-gases</v>
      </c>
    </row>
    <row r="40618" spans="1:10" hidden="1" x14ac:dyDescent="0.25">
      <c r="A40618" t="s">
        <v>101</v>
      </c>
      <c r="B40618" t="s">
        <v>3</v>
      </c>
      <c r="C40618" t="s">
        <v>251</v>
      </c>
      <c r="D40618" t="s">
        <v>263</v>
      </c>
      <c r="E40618" t="s">
        <v>16</v>
      </c>
      <c r="F40618">
        <v>2041</v>
      </c>
      <c r="G40618">
        <v>0</v>
      </c>
      <c r="H40618">
        <f>IF(J40618="N2O",G40618/About!$A$75,IF('EPA non-CO2 Data'!J40618="CH4",'EPA non-CO2 Data'!G40618/About!$A$73,'EPA non-CO2 Data'!G40618))</f>
        <v>0</v>
      </c>
      <c r="I40618" s="4" t="str">
        <f>VLOOKUP(CONCATENATE(B40618,C40618,D40618),'EPA Source to Industry Map'!$D$2:$E$35,2,FALSE)</f>
        <v>chemicals 20</v>
      </c>
      <c r="J40618" s="4" t="str">
        <f t="shared" si="642"/>
        <v>F-gases</v>
      </c>
    </row>
    <row r="40619" spans="1:10" hidden="1" x14ac:dyDescent="0.25">
      <c r="A40619" t="s">
        <v>101</v>
      </c>
      <c r="B40619" t="s">
        <v>3</v>
      </c>
      <c r="C40619" t="s">
        <v>251</v>
      </c>
      <c r="D40619" t="s">
        <v>263</v>
      </c>
      <c r="E40619" t="s">
        <v>16</v>
      </c>
      <c r="F40619">
        <v>2042</v>
      </c>
      <c r="G40619">
        <v>0</v>
      </c>
      <c r="H40619">
        <f>IF(J40619="N2O",G40619/About!$A$75,IF('EPA non-CO2 Data'!J40619="CH4",'EPA non-CO2 Data'!G40619/About!$A$73,'EPA non-CO2 Data'!G40619))</f>
        <v>0</v>
      </c>
      <c r="I40619" s="4" t="str">
        <f>VLOOKUP(CONCATENATE(B40619,C40619,D40619),'EPA Source to Industry Map'!$D$2:$E$35,2,FALSE)</f>
        <v>chemicals 20</v>
      </c>
      <c r="J40619" s="4" t="str">
        <f t="shared" si="642"/>
        <v>F-gases</v>
      </c>
    </row>
    <row r="40620" spans="1:10" hidden="1" x14ac:dyDescent="0.25">
      <c r="A40620" t="s">
        <v>101</v>
      </c>
      <c r="B40620" t="s">
        <v>3</v>
      </c>
      <c r="C40620" t="s">
        <v>251</v>
      </c>
      <c r="D40620" t="s">
        <v>263</v>
      </c>
      <c r="E40620" t="s">
        <v>16</v>
      </c>
      <c r="F40620">
        <v>2043</v>
      </c>
      <c r="G40620">
        <v>0</v>
      </c>
      <c r="H40620">
        <f>IF(J40620="N2O",G40620/About!$A$75,IF('EPA non-CO2 Data'!J40620="CH4",'EPA non-CO2 Data'!G40620/About!$A$73,'EPA non-CO2 Data'!G40620))</f>
        <v>0</v>
      </c>
      <c r="I40620" s="4" t="str">
        <f>VLOOKUP(CONCATENATE(B40620,C40620,D40620),'EPA Source to Industry Map'!$D$2:$E$35,2,FALSE)</f>
        <v>chemicals 20</v>
      </c>
      <c r="J40620" s="4" t="str">
        <f t="shared" si="642"/>
        <v>F-gases</v>
      </c>
    </row>
    <row r="40621" spans="1:10" hidden="1" x14ac:dyDescent="0.25">
      <c r="A40621" t="s">
        <v>101</v>
      </c>
      <c r="B40621" t="s">
        <v>3</v>
      </c>
      <c r="C40621" t="s">
        <v>251</v>
      </c>
      <c r="D40621" t="s">
        <v>263</v>
      </c>
      <c r="E40621" t="s">
        <v>16</v>
      </c>
      <c r="F40621">
        <v>2044</v>
      </c>
      <c r="G40621">
        <v>0</v>
      </c>
      <c r="H40621">
        <f>IF(J40621="N2O",G40621/About!$A$75,IF('EPA non-CO2 Data'!J40621="CH4",'EPA non-CO2 Data'!G40621/About!$A$73,'EPA non-CO2 Data'!G40621))</f>
        <v>0</v>
      </c>
      <c r="I40621" s="4" t="str">
        <f>VLOOKUP(CONCATENATE(B40621,C40621,D40621),'EPA Source to Industry Map'!$D$2:$E$35,2,FALSE)</f>
        <v>chemicals 20</v>
      </c>
      <c r="J40621" s="4" t="str">
        <f t="shared" si="642"/>
        <v>F-gases</v>
      </c>
    </row>
    <row r="40622" spans="1:10" hidden="1" x14ac:dyDescent="0.25">
      <c r="A40622" t="s">
        <v>101</v>
      </c>
      <c r="B40622" t="s">
        <v>3</v>
      </c>
      <c r="C40622" t="s">
        <v>251</v>
      </c>
      <c r="D40622" t="s">
        <v>263</v>
      </c>
      <c r="E40622" t="s">
        <v>16</v>
      </c>
      <c r="F40622">
        <v>2045</v>
      </c>
      <c r="G40622">
        <v>0</v>
      </c>
      <c r="H40622">
        <f>IF(J40622="N2O",G40622/About!$A$75,IF('EPA non-CO2 Data'!J40622="CH4",'EPA non-CO2 Data'!G40622/About!$A$73,'EPA non-CO2 Data'!G40622))</f>
        <v>0</v>
      </c>
      <c r="I40622" s="4" t="str">
        <f>VLOOKUP(CONCATENATE(B40622,C40622,D40622),'EPA Source to Industry Map'!$D$2:$E$35,2,FALSE)</f>
        <v>chemicals 20</v>
      </c>
      <c r="J40622" s="4" t="str">
        <f t="shared" si="642"/>
        <v>F-gases</v>
      </c>
    </row>
    <row r="40623" spans="1:10" hidden="1" x14ac:dyDescent="0.25">
      <c r="A40623" t="s">
        <v>101</v>
      </c>
      <c r="B40623" t="s">
        <v>3</v>
      </c>
      <c r="C40623" t="s">
        <v>251</v>
      </c>
      <c r="D40623" t="s">
        <v>263</v>
      </c>
      <c r="E40623" t="s">
        <v>16</v>
      </c>
      <c r="F40623">
        <v>2046</v>
      </c>
      <c r="G40623">
        <v>0</v>
      </c>
      <c r="H40623">
        <f>IF(J40623="N2O",G40623/About!$A$75,IF('EPA non-CO2 Data'!J40623="CH4",'EPA non-CO2 Data'!G40623/About!$A$73,'EPA non-CO2 Data'!G40623))</f>
        <v>0</v>
      </c>
      <c r="I40623" s="4" t="str">
        <f>VLOOKUP(CONCATENATE(B40623,C40623,D40623),'EPA Source to Industry Map'!$D$2:$E$35,2,FALSE)</f>
        <v>chemicals 20</v>
      </c>
      <c r="J40623" s="4" t="str">
        <f t="shared" si="642"/>
        <v>F-gases</v>
      </c>
    </row>
    <row r="40624" spans="1:10" hidden="1" x14ac:dyDescent="0.25">
      <c r="A40624" t="s">
        <v>101</v>
      </c>
      <c r="B40624" t="s">
        <v>3</v>
      </c>
      <c r="C40624" t="s">
        <v>251</v>
      </c>
      <c r="D40624" t="s">
        <v>263</v>
      </c>
      <c r="E40624" t="s">
        <v>16</v>
      </c>
      <c r="F40624">
        <v>2047</v>
      </c>
      <c r="G40624">
        <v>0</v>
      </c>
      <c r="H40624">
        <f>IF(J40624="N2O",G40624/About!$A$75,IF('EPA non-CO2 Data'!J40624="CH4",'EPA non-CO2 Data'!G40624/About!$A$73,'EPA non-CO2 Data'!G40624))</f>
        <v>0</v>
      </c>
      <c r="I40624" s="4" t="str">
        <f>VLOOKUP(CONCATENATE(B40624,C40624,D40624),'EPA Source to Industry Map'!$D$2:$E$35,2,FALSE)</f>
        <v>chemicals 20</v>
      </c>
      <c r="J40624" s="4" t="str">
        <f t="shared" si="642"/>
        <v>F-gases</v>
      </c>
    </row>
    <row r="40625" spans="1:10" hidden="1" x14ac:dyDescent="0.25">
      <c r="A40625" t="s">
        <v>101</v>
      </c>
      <c r="B40625" t="s">
        <v>3</v>
      </c>
      <c r="C40625" t="s">
        <v>251</v>
      </c>
      <c r="D40625" t="s">
        <v>263</v>
      </c>
      <c r="E40625" t="s">
        <v>16</v>
      </c>
      <c r="F40625">
        <v>2048</v>
      </c>
      <c r="G40625">
        <v>0</v>
      </c>
      <c r="H40625">
        <f>IF(J40625="N2O",G40625/About!$A$75,IF('EPA non-CO2 Data'!J40625="CH4",'EPA non-CO2 Data'!G40625/About!$A$73,'EPA non-CO2 Data'!G40625))</f>
        <v>0</v>
      </c>
      <c r="I40625" s="4" t="str">
        <f>VLOOKUP(CONCATENATE(B40625,C40625,D40625),'EPA Source to Industry Map'!$D$2:$E$35,2,FALSE)</f>
        <v>chemicals 20</v>
      </c>
      <c r="J40625" s="4" t="str">
        <f t="shared" si="642"/>
        <v>F-gases</v>
      </c>
    </row>
    <row r="40626" spans="1:10" hidden="1" x14ac:dyDescent="0.25">
      <c r="A40626" t="s">
        <v>101</v>
      </c>
      <c r="B40626" t="s">
        <v>3</v>
      </c>
      <c r="C40626" t="s">
        <v>251</v>
      </c>
      <c r="D40626" t="s">
        <v>263</v>
      </c>
      <c r="E40626" t="s">
        <v>16</v>
      </c>
      <c r="F40626">
        <v>2049</v>
      </c>
      <c r="G40626">
        <v>0</v>
      </c>
      <c r="H40626">
        <f>IF(J40626="N2O",G40626/About!$A$75,IF('EPA non-CO2 Data'!J40626="CH4",'EPA non-CO2 Data'!G40626/About!$A$73,'EPA non-CO2 Data'!G40626))</f>
        <v>0</v>
      </c>
      <c r="I40626" s="4" t="str">
        <f>VLOOKUP(CONCATENATE(B40626,C40626,D40626),'EPA Source to Industry Map'!$D$2:$E$35,2,FALSE)</f>
        <v>chemicals 20</v>
      </c>
      <c r="J40626" s="4" t="str">
        <f t="shared" si="642"/>
        <v>F-gases</v>
      </c>
    </row>
    <row r="40627" spans="1:10" hidden="1" x14ac:dyDescent="0.25">
      <c r="A40627" t="s">
        <v>101</v>
      </c>
      <c r="B40627" t="s">
        <v>3</v>
      </c>
      <c r="C40627" t="s">
        <v>251</v>
      </c>
      <c r="D40627" t="s">
        <v>263</v>
      </c>
      <c r="E40627" t="s">
        <v>16</v>
      </c>
      <c r="F40627">
        <v>2050</v>
      </c>
      <c r="G40627">
        <v>0</v>
      </c>
      <c r="H40627">
        <f>IF(J40627="N2O",G40627/About!$A$75,IF('EPA non-CO2 Data'!J40627="CH4",'EPA non-CO2 Data'!G40627/About!$A$73,'EPA non-CO2 Data'!G40627))</f>
        <v>0</v>
      </c>
      <c r="I40627" s="4" t="str">
        <f>VLOOKUP(CONCATENATE(B40627,C40627,D40627),'EPA Source to Industry Map'!$D$2:$E$35,2,FALSE)</f>
        <v>chemicals 20</v>
      </c>
      <c r="J40627" s="4" t="str">
        <f t="shared" si="642"/>
        <v>F-gases</v>
      </c>
    </row>
    <row r="40628" spans="1:10" hidden="1" x14ac:dyDescent="0.25">
      <c r="A40628" t="s">
        <v>101</v>
      </c>
      <c r="B40628" t="s">
        <v>3</v>
      </c>
      <c r="C40628" t="s">
        <v>251</v>
      </c>
      <c r="D40628" t="s">
        <v>263</v>
      </c>
      <c r="E40628" t="s">
        <v>14</v>
      </c>
      <c r="F40628">
        <v>1990</v>
      </c>
      <c r="G40628">
        <v>4.3239564495827004E-3</v>
      </c>
      <c r="H40628">
        <f>IF(J40628="N2O",G40628/About!$A$75,IF('EPA non-CO2 Data'!J40628="CH4",'EPA non-CO2 Data'!G40628/About!$A$73,'EPA non-CO2 Data'!G40628))</f>
        <v>4.3239564495827004E-3</v>
      </c>
      <c r="I40628" s="4" t="str">
        <f>VLOOKUP(CONCATENATE(B40628,C40628,D40628),'EPA Source to Industry Map'!$D$2:$E$35,2,FALSE)</f>
        <v>chemicals 20</v>
      </c>
      <c r="J40628" s="4" t="str">
        <f t="shared" si="642"/>
        <v>F-gases</v>
      </c>
    </row>
    <row r="40629" spans="1:10" hidden="1" x14ac:dyDescent="0.25">
      <c r="A40629" t="s">
        <v>101</v>
      </c>
      <c r="B40629" t="s">
        <v>3</v>
      </c>
      <c r="C40629" t="s">
        <v>251</v>
      </c>
      <c r="D40629" t="s">
        <v>263</v>
      </c>
      <c r="E40629" t="s">
        <v>14</v>
      </c>
      <c r="F40629">
        <v>1991</v>
      </c>
      <c r="G40629">
        <v>4.3239564495827004E-3</v>
      </c>
      <c r="H40629">
        <f>IF(J40629="N2O",G40629/About!$A$75,IF('EPA non-CO2 Data'!J40629="CH4",'EPA non-CO2 Data'!G40629/About!$A$73,'EPA non-CO2 Data'!G40629))</f>
        <v>4.3239564495827004E-3</v>
      </c>
      <c r="I40629" s="4" t="str">
        <f>VLOOKUP(CONCATENATE(B40629,C40629,D40629),'EPA Source to Industry Map'!$D$2:$E$35,2,FALSE)</f>
        <v>chemicals 20</v>
      </c>
      <c r="J40629" s="4" t="str">
        <f t="shared" si="642"/>
        <v>F-gases</v>
      </c>
    </row>
    <row r="40630" spans="1:10" hidden="1" x14ac:dyDescent="0.25">
      <c r="A40630" t="s">
        <v>101</v>
      </c>
      <c r="B40630" t="s">
        <v>3</v>
      </c>
      <c r="C40630" t="s">
        <v>251</v>
      </c>
      <c r="D40630" t="s">
        <v>263</v>
      </c>
      <c r="E40630" t="s">
        <v>14</v>
      </c>
      <c r="F40630">
        <v>1992</v>
      </c>
      <c r="G40630">
        <v>4.3239564495827004E-3</v>
      </c>
      <c r="H40630">
        <f>IF(J40630="N2O",G40630/About!$A$75,IF('EPA non-CO2 Data'!J40630="CH4",'EPA non-CO2 Data'!G40630/About!$A$73,'EPA non-CO2 Data'!G40630))</f>
        <v>4.3239564495827004E-3</v>
      </c>
      <c r="I40630" s="4" t="str">
        <f>VLOOKUP(CONCATENATE(B40630,C40630,D40630),'EPA Source to Industry Map'!$D$2:$E$35,2,FALSE)</f>
        <v>chemicals 20</v>
      </c>
      <c r="J40630" s="4" t="str">
        <f t="shared" si="642"/>
        <v>F-gases</v>
      </c>
    </row>
    <row r="40631" spans="1:10" hidden="1" x14ac:dyDescent="0.25">
      <c r="A40631" t="s">
        <v>101</v>
      </c>
      <c r="B40631" t="s">
        <v>3</v>
      </c>
      <c r="C40631" t="s">
        <v>251</v>
      </c>
      <c r="D40631" t="s">
        <v>263</v>
      </c>
      <c r="E40631" t="s">
        <v>14</v>
      </c>
      <c r="F40631">
        <v>1993</v>
      </c>
      <c r="G40631">
        <v>4.3239564495827004E-3</v>
      </c>
      <c r="H40631">
        <f>IF(J40631="N2O",G40631/About!$A$75,IF('EPA non-CO2 Data'!J40631="CH4",'EPA non-CO2 Data'!G40631/About!$A$73,'EPA non-CO2 Data'!G40631))</f>
        <v>4.3239564495827004E-3</v>
      </c>
      <c r="I40631" s="4" t="str">
        <f>VLOOKUP(CONCATENATE(B40631,C40631,D40631),'EPA Source to Industry Map'!$D$2:$E$35,2,FALSE)</f>
        <v>chemicals 20</v>
      </c>
      <c r="J40631" s="4" t="str">
        <f t="shared" si="642"/>
        <v>F-gases</v>
      </c>
    </row>
    <row r="40632" spans="1:10" hidden="1" x14ac:dyDescent="0.25">
      <c r="A40632" t="s">
        <v>101</v>
      </c>
      <c r="B40632" t="s">
        <v>3</v>
      </c>
      <c r="C40632" t="s">
        <v>251</v>
      </c>
      <c r="D40632" t="s">
        <v>263</v>
      </c>
      <c r="E40632" t="s">
        <v>14</v>
      </c>
      <c r="F40632">
        <v>1994</v>
      </c>
      <c r="G40632">
        <v>4.3239564495827004E-3</v>
      </c>
      <c r="H40632">
        <f>IF(J40632="N2O",G40632/About!$A$75,IF('EPA non-CO2 Data'!J40632="CH4",'EPA non-CO2 Data'!G40632/About!$A$73,'EPA non-CO2 Data'!G40632))</f>
        <v>4.3239564495827004E-3</v>
      </c>
      <c r="I40632" s="4" t="str">
        <f>VLOOKUP(CONCATENATE(B40632,C40632,D40632),'EPA Source to Industry Map'!$D$2:$E$35,2,FALSE)</f>
        <v>chemicals 20</v>
      </c>
      <c r="J40632" s="4" t="str">
        <f t="shared" si="642"/>
        <v>F-gases</v>
      </c>
    </row>
    <row r="40633" spans="1:10" hidden="1" x14ac:dyDescent="0.25">
      <c r="A40633" t="s">
        <v>101</v>
      </c>
      <c r="B40633" t="s">
        <v>3</v>
      </c>
      <c r="C40633" t="s">
        <v>251</v>
      </c>
      <c r="D40633" t="s">
        <v>263</v>
      </c>
      <c r="E40633" t="s">
        <v>14</v>
      </c>
      <c r="F40633">
        <v>1995</v>
      </c>
      <c r="G40633">
        <v>4.3239564495827004E-3</v>
      </c>
      <c r="H40633">
        <f>IF(J40633="N2O",G40633/About!$A$75,IF('EPA non-CO2 Data'!J40633="CH4",'EPA non-CO2 Data'!G40633/About!$A$73,'EPA non-CO2 Data'!G40633))</f>
        <v>4.3239564495827004E-3</v>
      </c>
      <c r="I40633" s="4" t="str">
        <f>VLOOKUP(CONCATENATE(B40633,C40633,D40633),'EPA Source to Industry Map'!$D$2:$E$35,2,FALSE)</f>
        <v>chemicals 20</v>
      </c>
      <c r="J40633" s="4" t="str">
        <f t="shared" si="642"/>
        <v>F-gases</v>
      </c>
    </row>
    <row r="40634" spans="1:10" hidden="1" x14ac:dyDescent="0.25">
      <c r="A40634" t="s">
        <v>101</v>
      </c>
      <c r="B40634" t="s">
        <v>3</v>
      </c>
      <c r="C40634" t="s">
        <v>251</v>
      </c>
      <c r="D40634" t="s">
        <v>263</v>
      </c>
      <c r="E40634" t="s">
        <v>14</v>
      </c>
      <c r="F40634">
        <v>1996</v>
      </c>
      <c r="G40634">
        <v>4.3351328359393796E-3</v>
      </c>
      <c r="H40634">
        <f>IF(J40634="N2O",G40634/About!$A$75,IF('EPA non-CO2 Data'!J40634="CH4",'EPA non-CO2 Data'!G40634/About!$A$73,'EPA non-CO2 Data'!G40634))</f>
        <v>4.3351328359393796E-3</v>
      </c>
      <c r="I40634" s="4" t="str">
        <f>VLOOKUP(CONCATENATE(B40634,C40634,D40634),'EPA Source to Industry Map'!$D$2:$E$35,2,FALSE)</f>
        <v>chemicals 20</v>
      </c>
      <c r="J40634" s="4" t="str">
        <f t="shared" si="642"/>
        <v>F-gases</v>
      </c>
    </row>
    <row r="40635" spans="1:10" hidden="1" x14ac:dyDescent="0.25">
      <c r="A40635" t="s">
        <v>101</v>
      </c>
      <c r="B40635" t="s">
        <v>3</v>
      </c>
      <c r="C40635" t="s">
        <v>251</v>
      </c>
      <c r="D40635" t="s">
        <v>263</v>
      </c>
      <c r="E40635" t="s">
        <v>14</v>
      </c>
      <c r="F40635">
        <v>1997</v>
      </c>
      <c r="G40635">
        <v>4.34630922229607E-3</v>
      </c>
      <c r="H40635">
        <f>IF(J40635="N2O",G40635/About!$A$75,IF('EPA non-CO2 Data'!J40635="CH4",'EPA non-CO2 Data'!G40635/About!$A$73,'EPA non-CO2 Data'!G40635))</f>
        <v>4.34630922229607E-3</v>
      </c>
      <c r="I40635" s="4" t="str">
        <f>VLOOKUP(CONCATENATE(B40635,C40635,D40635),'EPA Source to Industry Map'!$D$2:$E$35,2,FALSE)</f>
        <v>chemicals 20</v>
      </c>
      <c r="J40635" s="4" t="str">
        <f t="shared" si="642"/>
        <v>F-gases</v>
      </c>
    </row>
    <row r="40636" spans="1:10" hidden="1" x14ac:dyDescent="0.25">
      <c r="A40636" t="s">
        <v>101</v>
      </c>
      <c r="B40636" t="s">
        <v>3</v>
      </c>
      <c r="C40636" t="s">
        <v>251</v>
      </c>
      <c r="D40636" t="s">
        <v>263</v>
      </c>
      <c r="E40636" t="s">
        <v>14</v>
      </c>
      <c r="F40636">
        <v>1998</v>
      </c>
      <c r="G40636">
        <v>4.3574856086527596E-3</v>
      </c>
      <c r="H40636">
        <f>IF(J40636="N2O",G40636/About!$A$75,IF('EPA non-CO2 Data'!J40636="CH4",'EPA non-CO2 Data'!G40636/About!$A$73,'EPA non-CO2 Data'!G40636))</f>
        <v>4.3574856086527596E-3</v>
      </c>
      <c r="I40636" s="4" t="str">
        <f>VLOOKUP(CONCATENATE(B40636,C40636,D40636),'EPA Source to Industry Map'!$D$2:$E$35,2,FALSE)</f>
        <v>chemicals 20</v>
      </c>
      <c r="J40636" s="4" t="str">
        <f t="shared" si="642"/>
        <v>F-gases</v>
      </c>
    </row>
    <row r="40637" spans="1:10" hidden="1" x14ac:dyDescent="0.25">
      <c r="A40637" t="s">
        <v>101</v>
      </c>
      <c r="B40637" t="s">
        <v>3</v>
      </c>
      <c r="C40637" t="s">
        <v>251</v>
      </c>
      <c r="D40637" t="s">
        <v>263</v>
      </c>
      <c r="E40637" t="s">
        <v>14</v>
      </c>
      <c r="F40637">
        <v>1999</v>
      </c>
      <c r="G40637">
        <v>4.3686619950094501E-3</v>
      </c>
      <c r="H40637">
        <f>IF(J40637="N2O",G40637/About!$A$75,IF('EPA non-CO2 Data'!J40637="CH4",'EPA non-CO2 Data'!G40637/About!$A$73,'EPA non-CO2 Data'!G40637))</f>
        <v>4.3686619950094501E-3</v>
      </c>
      <c r="I40637" s="4" t="str">
        <f>VLOOKUP(CONCATENATE(B40637,C40637,D40637),'EPA Source to Industry Map'!$D$2:$E$35,2,FALSE)</f>
        <v>chemicals 20</v>
      </c>
      <c r="J40637" s="4" t="str">
        <f t="shared" si="642"/>
        <v>F-gases</v>
      </c>
    </row>
    <row r="40638" spans="1:10" hidden="1" x14ac:dyDescent="0.25">
      <c r="A40638" t="s">
        <v>101</v>
      </c>
      <c r="B40638" t="s">
        <v>3</v>
      </c>
      <c r="C40638" t="s">
        <v>251</v>
      </c>
      <c r="D40638" t="s">
        <v>263</v>
      </c>
      <c r="E40638" t="s">
        <v>14</v>
      </c>
      <c r="F40638">
        <v>2000</v>
      </c>
      <c r="G40638">
        <v>4.3798383813661301E-3</v>
      </c>
      <c r="H40638">
        <f>IF(J40638="N2O",G40638/About!$A$75,IF('EPA non-CO2 Data'!J40638="CH4",'EPA non-CO2 Data'!G40638/About!$A$73,'EPA non-CO2 Data'!G40638))</f>
        <v>4.3798383813661301E-3</v>
      </c>
      <c r="I40638" s="4" t="str">
        <f>VLOOKUP(CONCATENATE(B40638,C40638,D40638),'EPA Source to Industry Map'!$D$2:$E$35,2,FALSE)</f>
        <v>chemicals 20</v>
      </c>
      <c r="J40638" s="4" t="str">
        <f t="shared" si="642"/>
        <v>F-gases</v>
      </c>
    </row>
    <row r="40639" spans="1:10" hidden="1" x14ac:dyDescent="0.25">
      <c r="A40639" t="s">
        <v>101</v>
      </c>
      <c r="B40639" t="s">
        <v>3</v>
      </c>
      <c r="C40639" t="s">
        <v>251</v>
      </c>
      <c r="D40639" t="s">
        <v>263</v>
      </c>
      <c r="E40639" t="s">
        <v>14</v>
      </c>
      <c r="F40639">
        <v>2001</v>
      </c>
      <c r="G40639">
        <v>4.2729163929566497E-3</v>
      </c>
      <c r="H40639">
        <f>IF(J40639="N2O",G40639/About!$A$75,IF('EPA non-CO2 Data'!J40639="CH4",'EPA non-CO2 Data'!G40639/About!$A$73,'EPA non-CO2 Data'!G40639))</f>
        <v>4.2729163929566497E-3</v>
      </c>
      <c r="I40639" s="4" t="str">
        <f>VLOOKUP(CONCATENATE(B40639,C40639,D40639),'EPA Source to Industry Map'!$D$2:$E$35,2,FALSE)</f>
        <v>chemicals 20</v>
      </c>
      <c r="J40639" s="4" t="str">
        <f t="shared" si="642"/>
        <v>F-gases</v>
      </c>
    </row>
    <row r="40640" spans="1:10" hidden="1" x14ac:dyDescent="0.25">
      <c r="A40640" t="s">
        <v>101</v>
      </c>
      <c r="B40640" t="s">
        <v>3</v>
      </c>
      <c r="C40640" t="s">
        <v>251</v>
      </c>
      <c r="D40640" t="s">
        <v>263</v>
      </c>
      <c r="E40640" t="s">
        <v>14</v>
      </c>
      <c r="F40640">
        <v>2002</v>
      </c>
      <c r="G40640">
        <v>4.1659944045471702E-3</v>
      </c>
      <c r="H40640">
        <f>IF(J40640="N2O",G40640/About!$A$75,IF('EPA non-CO2 Data'!J40640="CH4",'EPA non-CO2 Data'!G40640/About!$A$73,'EPA non-CO2 Data'!G40640))</f>
        <v>4.1659944045471702E-3</v>
      </c>
      <c r="I40640" s="4" t="str">
        <f>VLOOKUP(CONCATENATE(B40640,C40640,D40640),'EPA Source to Industry Map'!$D$2:$E$35,2,FALSE)</f>
        <v>chemicals 20</v>
      </c>
      <c r="J40640" s="4" t="str">
        <f t="shared" si="642"/>
        <v>F-gases</v>
      </c>
    </row>
    <row r="40641" spans="1:10" hidden="1" x14ac:dyDescent="0.25">
      <c r="A40641" t="s">
        <v>101</v>
      </c>
      <c r="B40641" t="s">
        <v>3</v>
      </c>
      <c r="C40641" t="s">
        <v>251</v>
      </c>
      <c r="D40641" t="s">
        <v>263</v>
      </c>
      <c r="E40641" t="s">
        <v>14</v>
      </c>
      <c r="F40641">
        <v>2003</v>
      </c>
      <c r="G40641">
        <v>4.0590724161376898E-3</v>
      </c>
      <c r="H40641">
        <f>IF(J40641="N2O",G40641/About!$A$75,IF('EPA non-CO2 Data'!J40641="CH4",'EPA non-CO2 Data'!G40641/About!$A$73,'EPA non-CO2 Data'!G40641))</f>
        <v>4.0590724161376898E-3</v>
      </c>
      <c r="I40641" s="4" t="str">
        <f>VLOOKUP(CONCATENATE(B40641,C40641,D40641),'EPA Source to Industry Map'!$D$2:$E$35,2,FALSE)</f>
        <v>chemicals 20</v>
      </c>
      <c r="J40641" s="4" t="str">
        <f t="shared" si="642"/>
        <v>F-gases</v>
      </c>
    </row>
    <row r="40642" spans="1:10" hidden="1" x14ac:dyDescent="0.25">
      <c r="A40642" t="s">
        <v>101</v>
      </c>
      <c r="B40642" t="s">
        <v>3</v>
      </c>
      <c r="C40642" t="s">
        <v>251</v>
      </c>
      <c r="D40642" t="s">
        <v>263</v>
      </c>
      <c r="E40642" t="s">
        <v>14</v>
      </c>
      <c r="F40642">
        <v>2004</v>
      </c>
      <c r="G40642">
        <v>3.9521504277282102E-3</v>
      </c>
      <c r="H40642">
        <f>IF(J40642="N2O",G40642/About!$A$75,IF('EPA non-CO2 Data'!J40642="CH4",'EPA non-CO2 Data'!G40642/About!$A$73,'EPA non-CO2 Data'!G40642))</f>
        <v>3.9521504277282102E-3</v>
      </c>
      <c r="I40642" s="4" t="str">
        <f>VLOOKUP(CONCATENATE(B40642,C40642,D40642),'EPA Source to Industry Map'!$D$2:$E$35,2,FALSE)</f>
        <v>chemicals 20</v>
      </c>
      <c r="J40642" s="4" t="str">
        <f t="shared" si="642"/>
        <v>F-gases</v>
      </c>
    </row>
    <row r="40643" spans="1:10" hidden="1" x14ac:dyDescent="0.25">
      <c r="A40643" t="s">
        <v>101</v>
      </c>
      <c r="B40643" t="s">
        <v>3</v>
      </c>
      <c r="C40643" t="s">
        <v>251</v>
      </c>
      <c r="D40643" t="s">
        <v>263</v>
      </c>
      <c r="E40643" t="s">
        <v>14</v>
      </c>
      <c r="F40643">
        <v>2005</v>
      </c>
      <c r="G40643">
        <v>3.8452284393187298E-3</v>
      </c>
      <c r="H40643">
        <f>IF(J40643="N2O",G40643/About!$A$75,IF('EPA non-CO2 Data'!J40643="CH4",'EPA non-CO2 Data'!G40643/About!$A$73,'EPA non-CO2 Data'!G40643))</f>
        <v>3.8452284393187298E-3</v>
      </c>
      <c r="I40643" s="4" t="str">
        <f>VLOOKUP(CONCATENATE(B40643,C40643,D40643),'EPA Source to Industry Map'!$D$2:$E$35,2,FALSE)</f>
        <v>chemicals 20</v>
      </c>
      <c r="J40643" s="4" t="str">
        <f t="shared" si="642"/>
        <v>F-gases</v>
      </c>
    </row>
    <row r="40644" spans="1:10" hidden="1" x14ac:dyDescent="0.25">
      <c r="A40644" t="s">
        <v>101</v>
      </c>
      <c r="B40644" t="s">
        <v>3</v>
      </c>
      <c r="C40644" t="s">
        <v>251</v>
      </c>
      <c r="D40644" t="s">
        <v>263</v>
      </c>
      <c r="E40644" t="s">
        <v>14</v>
      </c>
      <c r="F40644">
        <v>2006</v>
      </c>
      <c r="G40644">
        <v>3.8910551599388001E-3</v>
      </c>
      <c r="H40644">
        <f>IF(J40644="N2O",G40644/About!$A$75,IF('EPA non-CO2 Data'!J40644="CH4",'EPA non-CO2 Data'!G40644/About!$A$73,'EPA non-CO2 Data'!G40644))</f>
        <v>3.8910551599388001E-3</v>
      </c>
      <c r="I40644" s="4" t="str">
        <f>VLOOKUP(CONCATENATE(B40644,C40644,D40644),'EPA Source to Industry Map'!$D$2:$E$35,2,FALSE)</f>
        <v>chemicals 20</v>
      </c>
      <c r="J40644" s="4" t="str">
        <f t="shared" si="642"/>
        <v>F-gases</v>
      </c>
    </row>
    <row r="40645" spans="1:10" hidden="1" x14ac:dyDescent="0.25">
      <c r="A40645" t="s">
        <v>101</v>
      </c>
      <c r="B40645" t="s">
        <v>3</v>
      </c>
      <c r="C40645" t="s">
        <v>251</v>
      </c>
      <c r="D40645" t="s">
        <v>263</v>
      </c>
      <c r="E40645" t="s">
        <v>14</v>
      </c>
      <c r="F40645">
        <v>2007</v>
      </c>
      <c r="G40645">
        <v>3.9368818805588703E-3</v>
      </c>
      <c r="H40645">
        <f>IF(J40645="N2O",G40645/About!$A$75,IF('EPA non-CO2 Data'!J40645="CH4",'EPA non-CO2 Data'!G40645/About!$A$73,'EPA non-CO2 Data'!G40645))</f>
        <v>3.9368818805588703E-3</v>
      </c>
      <c r="I40645" s="4" t="str">
        <f>VLOOKUP(CONCATENATE(B40645,C40645,D40645),'EPA Source to Industry Map'!$D$2:$E$35,2,FALSE)</f>
        <v>chemicals 20</v>
      </c>
      <c r="J40645" s="4" t="str">
        <f t="shared" si="642"/>
        <v>F-gases</v>
      </c>
    </row>
    <row r="40646" spans="1:10" hidden="1" x14ac:dyDescent="0.25">
      <c r="A40646" t="s">
        <v>101</v>
      </c>
      <c r="B40646" t="s">
        <v>3</v>
      </c>
      <c r="C40646" t="s">
        <v>251</v>
      </c>
      <c r="D40646" t="s">
        <v>263</v>
      </c>
      <c r="E40646" t="s">
        <v>14</v>
      </c>
      <c r="F40646">
        <v>2008</v>
      </c>
      <c r="G40646">
        <v>3.9827086011789501E-3</v>
      </c>
      <c r="H40646">
        <f>IF(J40646="N2O",G40646/About!$A$75,IF('EPA non-CO2 Data'!J40646="CH4",'EPA non-CO2 Data'!G40646/About!$A$73,'EPA non-CO2 Data'!G40646))</f>
        <v>3.9827086011789501E-3</v>
      </c>
      <c r="I40646" s="4" t="str">
        <f>VLOOKUP(CONCATENATE(B40646,C40646,D40646),'EPA Source to Industry Map'!$D$2:$E$35,2,FALSE)</f>
        <v>chemicals 20</v>
      </c>
      <c r="J40646" s="4" t="str">
        <f t="shared" si="642"/>
        <v>F-gases</v>
      </c>
    </row>
    <row r="40647" spans="1:10" hidden="1" x14ac:dyDescent="0.25">
      <c r="A40647" t="s">
        <v>101</v>
      </c>
      <c r="B40647" t="s">
        <v>3</v>
      </c>
      <c r="C40647" t="s">
        <v>251</v>
      </c>
      <c r="D40647" t="s">
        <v>263</v>
      </c>
      <c r="E40647" t="s">
        <v>14</v>
      </c>
      <c r="F40647">
        <v>2009</v>
      </c>
      <c r="G40647">
        <v>4.0285353217990203E-3</v>
      </c>
      <c r="H40647">
        <f>IF(J40647="N2O",G40647/About!$A$75,IF('EPA non-CO2 Data'!J40647="CH4",'EPA non-CO2 Data'!G40647/About!$A$73,'EPA non-CO2 Data'!G40647))</f>
        <v>4.0285353217990203E-3</v>
      </c>
      <c r="I40647" s="4" t="str">
        <f>VLOOKUP(CONCATENATE(B40647,C40647,D40647),'EPA Source to Industry Map'!$D$2:$E$35,2,FALSE)</f>
        <v>chemicals 20</v>
      </c>
      <c r="J40647" s="4" t="str">
        <f t="shared" si="642"/>
        <v>F-gases</v>
      </c>
    </row>
    <row r="40648" spans="1:10" hidden="1" x14ac:dyDescent="0.25">
      <c r="A40648" t="s">
        <v>101</v>
      </c>
      <c r="B40648" t="s">
        <v>3</v>
      </c>
      <c r="C40648" t="s">
        <v>251</v>
      </c>
      <c r="D40648" t="s">
        <v>263</v>
      </c>
      <c r="E40648" t="s">
        <v>14</v>
      </c>
      <c r="F40648">
        <v>2010</v>
      </c>
      <c r="G40648">
        <v>4.0743620424190897E-3</v>
      </c>
      <c r="H40648">
        <f>IF(J40648="N2O",G40648/About!$A$75,IF('EPA non-CO2 Data'!J40648="CH4",'EPA non-CO2 Data'!G40648/About!$A$73,'EPA non-CO2 Data'!G40648))</f>
        <v>4.0743620424190897E-3</v>
      </c>
      <c r="I40648" s="4" t="str">
        <f>VLOOKUP(CONCATENATE(B40648,C40648,D40648),'EPA Source to Industry Map'!$D$2:$E$35,2,FALSE)</f>
        <v>chemicals 20</v>
      </c>
      <c r="J40648" s="4" t="str">
        <f t="shared" si="642"/>
        <v>F-gases</v>
      </c>
    </row>
    <row r="40649" spans="1:10" hidden="1" x14ac:dyDescent="0.25">
      <c r="A40649" t="s">
        <v>101</v>
      </c>
      <c r="B40649" t="s">
        <v>3</v>
      </c>
      <c r="C40649" t="s">
        <v>251</v>
      </c>
      <c r="D40649" t="s">
        <v>263</v>
      </c>
      <c r="E40649" t="s">
        <v>14</v>
      </c>
      <c r="F40649">
        <v>2011</v>
      </c>
      <c r="G40649">
        <v>3.2594896339352701E-3</v>
      </c>
      <c r="H40649">
        <f>IF(J40649="N2O",G40649/About!$A$75,IF('EPA non-CO2 Data'!J40649="CH4",'EPA non-CO2 Data'!G40649/About!$A$73,'EPA non-CO2 Data'!G40649))</f>
        <v>3.2594896339352701E-3</v>
      </c>
      <c r="I40649" s="4" t="str">
        <f>VLOOKUP(CONCATENATE(B40649,C40649,D40649),'EPA Source to Industry Map'!$D$2:$E$35,2,FALSE)</f>
        <v>chemicals 20</v>
      </c>
      <c r="J40649" s="4" t="str">
        <f t="shared" si="642"/>
        <v>F-gases</v>
      </c>
    </row>
    <row r="40650" spans="1:10" hidden="1" x14ac:dyDescent="0.25">
      <c r="A40650" t="s">
        <v>101</v>
      </c>
      <c r="B40650" t="s">
        <v>3</v>
      </c>
      <c r="C40650" t="s">
        <v>251</v>
      </c>
      <c r="D40650" t="s">
        <v>263</v>
      </c>
      <c r="E40650" t="s">
        <v>14</v>
      </c>
      <c r="F40650">
        <v>2012</v>
      </c>
      <c r="G40650">
        <v>2.4446172254514501E-3</v>
      </c>
      <c r="H40650">
        <f>IF(J40650="N2O",G40650/About!$A$75,IF('EPA non-CO2 Data'!J40650="CH4",'EPA non-CO2 Data'!G40650/About!$A$73,'EPA non-CO2 Data'!G40650))</f>
        <v>2.4446172254514501E-3</v>
      </c>
      <c r="I40650" s="4" t="str">
        <f>VLOOKUP(CONCATENATE(B40650,C40650,D40650),'EPA Source to Industry Map'!$D$2:$E$35,2,FALSE)</f>
        <v>chemicals 20</v>
      </c>
      <c r="J40650" s="4" t="str">
        <f t="shared" si="642"/>
        <v>F-gases</v>
      </c>
    </row>
    <row r="40651" spans="1:10" hidden="1" x14ac:dyDescent="0.25">
      <c r="A40651" t="s">
        <v>101</v>
      </c>
      <c r="B40651" t="s">
        <v>3</v>
      </c>
      <c r="C40651" t="s">
        <v>251</v>
      </c>
      <c r="D40651" t="s">
        <v>263</v>
      </c>
      <c r="E40651" t="s">
        <v>14</v>
      </c>
      <c r="F40651">
        <v>2013</v>
      </c>
      <c r="G40651">
        <v>1.6297448169676401E-3</v>
      </c>
      <c r="H40651">
        <f>IF(J40651="N2O",G40651/About!$A$75,IF('EPA non-CO2 Data'!J40651="CH4",'EPA non-CO2 Data'!G40651/About!$A$73,'EPA non-CO2 Data'!G40651))</f>
        <v>1.6297448169676401E-3</v>
      </c>
      <c r="I40651" s="4" t="str">
        <f>VLOOKUP(CONCATENATE(B40651,C40651,D40651),'EPA Source to Industry Map'!$D$2:$E$35,2,FALSE)</f>
        <v>chemicals 20</v>
      </c>
      <c r="J40651" s="4" t="str">
        <f t="shared" si="642"/>
        <v>F-gases</v>
      </c>
    </row>
    <row r="40652" spans="1:10" hidden="1" x14ac:dyDescent="0.25">
      <c r="A40652" t="s">
        <v>101</v>
      </c>
      <c r="B40652" t="s">
        <v>3</v>
      </c>
      <c r="C40652" t="s">
        <v>251</v>
      </c>
      <c r="D40652" t="s">
        <v>263</v>
      </c>
      <c r="E40652" t="s">
        <v>14</v>
      </c>
      <c r="F40652">
        <v>2014</v>
      </c>
      <c r="G40652">
        <v>8.1487240848381699E-4</v>
      </c>
      <c r="H40652">
        <f>IF(J40652="N2O",G40652/About!$A$75,IF('EPA non-CO2 Data'!J40652="CH4",'EPA non-CO2 Data'!G40652/About!$A$73,'EPA non-CO2 Data'!G40652))</f>
        <v>8.1487240848381699E-4</v>
      </c>
      <c r="I40652" s="4" t="str">
        <f>VLOOKUP(CONCATENATE(B40652,C40652,D40652),'EPA Source to Industry Map'!$D$2:$E$35,2,FALSE)</f>
        <v>chemicals 20</v>
      </c>
      <c r="J40652" s="4" t="str">
        <f t="shared" si="642"/>
        <v>F-gases</v>
      </c>
    </row>
    <row r="40653" spans="1:10" hidden="1" x14ac:dyDescent="0.25">
      <c r="A40653" t="s">
        <v>101</v>
      </c>
      <c r="B40653" t="s">
        <v>3</v>
      </c>
      <c r="C40653" t="s">
        <v>251</v>
      </c>
      <c r="D40653" t="s">
        <v>263</v>
      </c>
      <c r="E40653" t="s">
        <v>14</v>
      </c>
      <c r="F40653">
        <v>2015</v>
      </c>
      <c r="G40653">
        <v>0</v>
      </c>
      <c r="H40653">
        <f>IF(J40653="N2O",G40653/About!$A$75,IF('EPA non-CO2 Data'!J40653="CH4",'EPA non-CO2 Data'!G40653/About!$A$73,'EPA non-CO2 Data'!G40653))</f>
        <v>0</v>
      </c>
      <c r="I40653" s="4" t="str">
        <f>VLOOKUP(CONCATENATE(B40653,C40653,D40653),'EPA Source to Industry Map'!$D$2:$E$35,2,FALSE)</f>
        <v>chemicals 20</v>
      </c>
      <c r="J40653" s="4" t="str">
        <f t="shared" si="642"/>
        <v>F-gases</v>
      </c>
    </row>
    <row r="40654" spans="1:10" hidden="1" x14ac:dyDescent="0.25">
      <c r="A40654" t="s">
        <v>101</v>
      </c>
      <c r="B40654" t="s">
        <v>3</v>
      </c>
      <c r="C40654" t="s">
        <v>251</v>
      </c>
      <c r="D40654" t="s">
        <v>263</v>
      </c>
      <c r="E40654" t="s">
        <v>14</v>
      </c>
      <c r="F40654">
        <v>2016</v>
      </c>
      <c r="G40654">
        <v>0</v>
      </c>
      <c r="H40654">
        <f>IF(J40654="N2O",G40654/About!$A$75,IF('EPA non-CO2 Data'!J40654="CH4",'EPA non-CO2 Data'!G40654/About!$A$73,'EPA non-CO2 Data'!G40654))</f>
        <v>0</v>
      </c>
      <c r="I40654" s="4" t="str">
        <f>VLOOKUP(CONCATENATE(B40654,C40654,D40654),'EPA Source to Industry Map'!$D$2:$E$35,2,FALSE)</f>
        <v>chemicals 20</v>
      </c>
      <c r="J40654" s="4" t="str">
        <f t="shared" si="642"/>
        <v>F-gases</v>
      </c>
    </row>
    <row r="40655" spans="1:10" hidden="1" x14ac:dyDescent="0.25">
      <c r="A40655" t="s">
        <v>101</v>
      </c>
      <c r="B40655" t="s">
        <v>3</v>
      </c>
      <c r="C40655" t="s">
        <v>251</v>
      </c>
      <c r="D40655" t="s">
        <v>263</v>
      </c>
      <c r="E40655" t="s">
        <v>14</v>
      </c>
      <c r="F40655">
        <v>2017</v>
      </c>
      <c r="G40655">
        <v>0</v>
      </c>
      <c r="H40655">
        <f>IF(J40655="N2O",G40655/About!$A$75,IF('EPA non-CO2 Data'!J40655="CH4",'EPA non-CO2 Data'!G40655/About!$A$73,'EPA non-CO2 Data'!G40655))</f>
        <v>0</v>
      </c>
      <c r="I40655" s="4" t="str">
        <f>VLOOKUP(CONCATENATE(B40655,C40655,D40655),'EPA Source to Industry Map'!$D$2:$E$35,2,FALSE)</f>
        <v>chemicals 20</v>
      </c>
      <c r="J40655" s="4" t="str">
        <f t="shared" si="642"/>
        <v>F-gases</v>
      </c>
    </row>
    <row r="40656" spans="1:10" hidden="1" x14ac:dyDescent="0.25">
      <c r="A40656" t="s">
        <v>101</v>
      </c>
      <c r="B40656" t="s">
        <v>3</v>
      </c>
      <c r="C40656" t="s">
        <v>251</v>
      </c>
      <c r="D40656" t="s">
        <v>263</v>
      </c>
      <c r="E40656" t="s">
        <v>14</v>
      </c>
      <c r="F40656">
        <v>2018</v>
      </c>
      <c r="G40656">
        <v>0</v>
      </c>
      <c r="H40656">
        <f>IF(J40656="N2O",G40656/About!$A$75,IF('EPA non-CO2 Data'!J40656="CH4",'EPA non-CO2 Data'!G40656/About!$A$73,'EPA non-CO2 Data'!G40656))</f>
        <v>0</v>
      </c>
      <c r="I40656" s="4" t="str">
        <f>VLOOKUP(CONCATENATE(B40656,C40656,D40656),'EPA Source to Industry Map'!$D$2:$E$35,2,FALSE)</f>
        <v>chemicals 20</v>
      </c>
      <c r="J40656" s="4" t="str">
        <f t="shared" si="642"/>
        <v>F-gases</v>
      </c>
    </row>
    <row r="40657" spans="1:10" hidden="1" x14ac:dyDescent="0.25">
      <c r="A40657" t="s">
        <v>101</v>
      </c>
      <c r="B40657" t="s">
        <v>3</v>
      </c>
      <c r="C40657" t="s">
        <v>251</v>
      </c>
      <c r="D40657" t="s">
        <v>263</v>
      </c>
      <c r="E40657" t="s">
        <v>14</v>
      </c>
      <c r="F40657">
        <v>2019</v>
      </c>
      <c r="G40657">
        <v>0</v>
      </c>
      <c r="H40657">
        <f>IF(J40657="N2O",G40657/About!$A$75,IF('EPA non-CO2 Data'!J40657="CH4",'EPA non-CO2 Data'!G40657/About!$A$73,'EPA non-CO2 Data'!G40657))</f>
        <v>0</v>
      </c>
      <c r="I40657" s="4" t="str">
        <f>VLOOKUP(CONCATENATE(B40657,C40657,D40657),'EPA Source to Industry Map'!$D$2:$E$35,2,FALSE)</f>
        <v>chemicals 20</v>
      </c>
      <c r="J40657" s="4" t="str">
        <f t="shared" si="642"/>
        <v>F-gases</v>
      </c>
    </row>
    <row r="40658" spans="1:10" hidden="1" x14ac:dyDescent="0.25">
      <c r="A40658" t="s">
        <v>101</v>
      </c>
      <c r="B40658" t="s">
        <v>3</v>
      </c>
      <c r="C40658" t="s">
        <v>251</v>
      </c>
      <c r="D40658" t="s">
        <v>263</v>
      </c>
      <c r="E40658" t="s">
        <v>14</v>
      </c>
      <c r="F40658">
        <v>2020</v>
      </c>
      <c r="G40658">
        <v>0</v>
      </c>
      <c r="H40658">
        <f>IF(J40658="N2O",G40658/About!$A$75,IF('EPA non-CO2 Data'!J40658="CH4",'EPA non-CO2 Data'!G40658/About!$A$73,'EPA non-CO2 Data'!G40658))</f>
        <v>0</v>
      </c>
      <c r="I40658" s="4" t="str">
        <f>VLOOKUP(CONCATENATE(B40658,C40658,D40658),'EPA Source to Industry Map'!$D$2:$E$35,2,FALSE)</f>
        <v>chemicals 20</v>
      </c>
      <c r="J40658" s="4" t="str">
        <f t="shared" si="642"/>
        <v>F-gases</v>
      </c>
    </row>
    <row r="40659" spans="1:10" hidden="1" x14ac:dyDescent="0.25">
      <c r="A40659" t="s">
        <v>101</v>
      </c>
      <c r="B40659" t="s">
        <v>3</v>
      </c>
      <c r="C40659" t="s">
        <v>251</v>
      </c>
      <c r="D40659" t="s">
        <v>263</v>
      </c>
      <c r="E40659" t="s">
        <v>14</v>
      </c>
      <c r="F40659">
        <v>2021</v>
      </c>
      <c r="G40659">
        <v>0</v>
      </c>
      <c r="H40659">
        <f>IF(J40659="N2O",G40659/About!$A$75,IF('EPA non-CO2 Data'!J40659="CH4",'EPA non-CO2 Data'!G40659/About!$A$73,'EPA non-CO2 Data'!G40659))</f>
        <v>0</v>
      </c>
      <c r="I40659" s="4" t="str">
        <f>VLOOKUP(CONCATENATE(B40659,C40659,D40659),'EPA Source to Industry Map'!$D$2:$E$35,2,FALSE)</f>
        <v>chemicals 20</v>
      </c>
      <c r="J40659" s="4" t="str">
        <f t="shared" si="642"/>
        <v>F-gases</v>
      </c>
    </row>
    <row r="40660" spans="1:10" hidden="1" x14ac:dyDescent="0.25">
      <c r="A40660" t="s">
        <v>101</v>
      </c>
      <c r="B40660" t="s">
        <v>3</v>
      </c>
      <c r="C40660" t="s">
        <v>251</v>
      </c>
      <c r="D40660" t="s">
        <v>263</v>
      </c>
      <c r="E40660" t="s">
        <v>14</v>
      </c>
      <c r="F40660">
        <v>2022</v>
      </c>
      <c r="G40660">
        <v>0</v>
      </c>
      <c r="H40660">
        <f>IF(J40660="N2O",G40660/About!$A$75,IF('EPA non-CO2 Data'!J40660="CH4",'EPA non-CO2 Data'!G40660/About!$A$73,'EPA non-CO2 Data'!G40660))</f>
        <v>0</v>
      </c>
      <c r="I40660" s="4" t="str">
        <f>VLOOKUP(CONCATENATE(B40660,C40660,D40660),'EPA Source to Industry Map'!$D$2:$E$35,2,FALSE)</f>
        <v>chemicals 20</v>
      </c>
      <c r="J40660" s="4" t="str">
        <f t="shared" si="642"/>
        <v>F-gases</v>
      </c>
    </row>
    <row r="40661" spans="1:10" hidden="1" x14ac:dyDescent="0.25">
      <c r="A40661" t="s">
        <v>101</v>
      </c>
      <c r="B40661" t="s">
        <v>3</v>
      </c>
      <c r="C40661" t="s">
        <v>251</v>
      </c>
      <c r="D40661" t="s">
        <v>263</v>
      </c>
      <c r="E40661" t="s">
        <v>14</v>
      </c>
      <c r="F40661">
        <v>2023</v>
      </c>
      <c r="G40661">
        <v>0</v>
      </c>
      <c r="H40661">
        <f>IF(J40661="N2O",G40661/About!$A$75,IF('EPA non-CO2 Data'!J40661="CH4",'EPA non-CO2 Data'!G40661/About!$A$73,'EPA non-CO2 Data'!G40661))</f>
        <v>0</v>
      </c>
      <c r="I40661" s="4" t="str">
        <f>VLOOKUP(CONCATENATE(B40661,C40661,D40661),'EPA Source to Industry Map'!$D$2:$E$35,2,FALSE)</f>
        <v>chemicals 20</v>
      </c>
      <c r="J40661" s="4" t="str">
        <f t="shared" si="642"/>
        <v>F-gases</v>
      </c>
    </row>
    <row r="40662" spans="1:10" hidden="1" x14ac:dyDescent="0.25">
      <c r="A40662" t="s">
        <v>101</v>
      </c>
      <c r="B40662" t="s">
        <v>3</v>
      </c>
      <c r="C40662" t="s">
        <v>251</v>
      </c>
      <c r="D40662" t="s">
        <v>263</v>
      </c>
      <c r="E40662" t="s">
        <v>14</v>
      </c>
      <c r="F40662">
        <v>2024</v>
      </c>
      <c r="G40662">
        <v>0</v>
      </c>
      <c r="H40662">
        <f>IF(J40662="N2O",G40662/About!$A$75,IF('EPA non-CO2 Data'!J40662="CH4",'EPA non-CO2 Data'!G40662/About!$A$73,'EPA non-CO2 Data'!G40662))</f>
        <v>0</v>
      </c>
      <c r="I40662" s="4" t="str">
        <f>VLOOKUP(CONCATENATE(B40662,C40662,D40662),'EPA Source to Industry Map'!$D$2:$E$35,2,FALSE)</f>
        <v>chemicals 20</v>
      </c>
      <c r="J40662" s="4" t="str">
        <f t="shared" si="642"/>
        <v>F-gases</v>
      </c>
    </row>
    <row r="40663" spans="1:10" hidden="1" x14ac:dyDescent="0.25">
      <c r="A40663" t="s">
        <v>101</v>
      </c>
      <c r="B40663" t="s">
        <v>3</v>
      </c>
      <c r="C40663" t="s">
        <v>251</v>
      </c>
      <c r="D40663" t="s">
        <v>263</v>
      </c>
      <c r="E40663" t="s">
        <v>14</v>
      </c>
      <c r="F40663">
        <v>2025</v>
      </c>
      <c r="G40663">
        <v>0</v>
      </c>
      <c r="H40663">
        <f>IF(J40663="N2O",G40663/About!$A$75,IF('EPA non-CO2 Data'!J40663="CH4",'EPA non-CO2 Data'!G40663/About!$A$73,'EPA non-CO2 Data'!G40663))</f>
        <v>0</v>
      </c>
      <c r="I40663" s="4" t="str">
        <f>VLOOKUP(CONCATENATE(B40663,C40663,D40663),'EPA Source to Industry Map'!$D$2:$E$35,2,FALSE)</f>
        <v>chemicals 20</v>
      </c>
      <c r="J40663" s="4" t="str">
        <f t="shared" si="642"/>
        <v>F-gases</v>
      </c>
    </row>
    <row r="40664" spans="1:10" hidden="1" x14ac:dyDescent="0.25">
      <c r="A40664" t="s">
        <v>101</v>
      </c>
      <c r="B40664" t="s">
        <v>3</v>
      </c>
      <c r="C40664" t="s">
        <v>251</v>
      </c>
      <c r="D40664" t="s">
        <v>263</v>
      </c>
      <c r="E40664" t="s">
        <v>14</v>
      </c>
      <c r="F40664">
        <v>2026</v>
      </c>
      <c r="G40664">
        <v>0</v>
      </c>
      <c r="H40664">
        <f>IF(J40664="N2O",G40664/About!$A$75,IF('EPA non-CO2 Data'!J40664="CH4",'EPA non-CO2 Data'!G40664/About!$A$73,'EPA non-CO2 Data'!G40664))</f>
        <v>0</v>
      </c>
      <c r="I40664" s="4" t="str">
        <f>VLOOKUP(CONCATENATE(B40664,C40664,D40664),'EPA Source to Industry Map'!$D$2:$E$35,2,FALSE)</f>
        <v>chemicals 20</v>
      </c>
      <c r="J40664" s="4" t="str">
        <f t="shared" si="642"/>
        <v>F-gases</v>
      </c>
    </row>
    <row r="40665" spans="1:10" hidden="1" x14ac:dyDescent="0.25">
      <c r="A40665" t="s">
        <v>101</v>
      </c>
      <c r="B40665" t="s">
        <v>3</v>
      </c>
      <c r="C40665" t="s">
        <v>251</v>
      </c>
      <c r="D40665" t="s">
        <v>263</v>
      </c>
      <c r="E40665" t="s">
        <v>14</v>
      </c>
      <c r="F40665">
        <v>2027</v>
      </c>
      <c r="G40665">
        <v>0</v>
      </c>
      <c r="H40665">
        <f>IF(J40665="N2O",G40665/About!$A$75,IF('EPA non-CO2 Data'!J40665="CH4",'EPA non-CO2 Data'!G40665/About!$A$73,'EPA non-CO2 Data'!G40665))</f>
        <v>0</v>
      </c>
      <c r="I40665" s="4" t="str">
        <f>VLOOKUP(CONCATENATE(B40665,C40665,D40665),'EPA Source to Industry Map'!$D$2:$E$35,2,FALSE)</f>
        <v>chemicals 20</v>
      </c>
      <c r="J40665" s="4" t="str">
        <f t="shared" si="642"/>
        <v>F-gases</v>
      </c>
    </row>
    <row r="40666" spans="1:10" hidden="1" x14ac:dyDescent="0.25">
      <c r="A40666" t="s">
        <v>101</v>
      </c>
      <c r="B40666" t="s">
        <v>3</v>
      </c>
      <c r="C40666" t="s">
        <v>251</v>
      </c>
      <c r="D40666" t="s">
        <v>263</v>
      </c>
      <c r="E40666" t="s">
        <v>14</v>
      </c>
      <c r="F40666">
        <v>2028</v>
      </c>
      <c r="G40666">
        <v>0</v>
      </c>
      <c r="H40666">
        <f>IF(J40666="N2O",G40666/About!$A$75,IF('EPA non-CO2 Data'!J40666="CH4",'EPA non-CO2 Data'!G40666/About!$A$73,'EPA non-CO2 Data'!G40666))</f>
        <v>0</v>
      </c>
      <c r="I40666" s="4" t="str">
        <f>VLOOKUP(CONCATENATE(B40666,C40666,D40666),'EPA Source to Industry Map'!$D$2:$E$35,2,FALSE)</f>
        <v>chemicals 20</v>
      </c>
      <c r="J40666" s="4" t="str">
        <f t="shared" si="642"/>
        <v>F-gases</v>
      </c>
    </row>
    <row r="40667" spans="1:10" hidden="1" x14ac:dyDescent="0.25">
      <c r="A40667" t="s">
        <v>101</v>
      </c>
      <c r="B40667" t="s">
        <v>3</v>
      </c>
      <c r="C40667" t="s">
        <v>251</v>
      </c>
      <c r="D40667" t="s">
        <v>263</v>
      </c>
      <c r="E40667" t="s">
        <v>14</v>
      </c>
      <c r="F40667">
        <v>2029</v>
      </c>
      <c r="G40667">
        <v>0</v>
      </c>
      <c r="H40667">
        <f>IF(J40667="N2O",G40667/About!$A$75,IF('EPA non-CO2 Data'!J40667="CH4",'EPA non-CO2 Data'!G40667/About!$A$73,'EPA non-CO2 Data'!G40667))</f>
        <v>0</v>
      </c>
      <c r="I40667" s="4" t="str">
        <f>VLOOKUP(CONCATENATE(B40667,C40667,D40667),'EPA Source to Industry Map'!$D$2:$E$35,2,FALSE)</f>
        <v>chemicals 20</v>
      </c>
      <c r="J40667" s="4" t="str">
        <f t="shared" si="642"/>
        <v>F-gases</v>
      </c>
    </row>
    <row r="40668" spans="1:10" hidden="1" x14ac:dyDescent="0.25">
      <c r="A40668" t="s">
        <v>101</v>
      </c>
      <c r="B40668" t="s">
        <v>3</v>
      </c>
      <c r="C40668" t="s">
        <v>251</v>
      </c>
      <c r="D40668" t="s">
        <v>263</v>
      </c>
      <c r="E40668" t="s">
        <v>14</v>
      </c>
      <c r="F40668">
        <v>2030</v>
      </c>
      <c r="G40668">
        <v>0</v>
      </c>
      <c r="H40668">
        <f>IF(J40668="N2O",G40668/About!$A$75,IF('EPA non-CO2 Data'!J40668="CH4",'EPA non-CO2 Data'!G40668/About!$A$73,'EPA non-CO2 Data'!G40668))</f>
        <v>0</v>
      </c>
      <c r="I40668" s="4" t="str">
        <f>VLOOKUP(CONCATENATE(B40668,C40668,D40668),'EPA Source to Industry Map'!$D$2:$E$35,2,FALSE)</f>
        <v>chemicals 20</v>
      </c>
      <c r="J40668" s="4" t="str">
        <f t="shared" si="642"/>
        <v>F-gases</v>
      </c>
    </row>
    <row r="40669" spans="1:10" hidden="1" x14ac:dyDescent="0.25">
      <c r="A40669" t="s">
        <v>101</v>
      </c>
      <c r="B40669" t="s">
        <v>3</v>
      </c>
      <c r="C40669" t="s">
        <v>251</v>
      </c>
      <c r="D40669" t="s">
        <v>263</v>
      </c>
      <c r="E40669" t="s">
        <v>14</v>
      </c>
      <c r="F40669">
        <v>2031</v>
      </c>
      <c r="G40669">
        <v>0</v>
      </c>
      <c r="H40669">
        <f>IF(J40669="N2O",G40669/About!$A$75,IF('EPA non-CO2 Data'!J40669="CH4",'EPA non-CO2 Data'!G40669/About!$A$73,'EPA non-CO2 Data'!G40669))</f>
        <v>0</v>
      </c>
      <c r="I40669" s="4" t="str">
        <f>VLOOKUP(CONCATENATE(B40669,C40669,D40669),'EPA Source to Industry Map'!$D$2:$E$35,2,FALSE)</f>
        <v>chemicals 20</v>
      </c>
      <c r="J40669" s="4" t="str">
        <f t="shared" si="642"/>
        <v>F-gases</v>
      </c>
    </row>
    <row r="40670" spans="1:10" hidden="1" x14ac:dyDescent="0.25">
      <c r="A40670" t="s">
        <v>101</v>
      </c>
      <c r="B40670" t="s">
        <v>3</v>
      </c>
      <c r="C40670" t="s">
        <v>251</v>
      </c>
      <c r="D40670" t="s">
        <v>263</v>
      </c>
      <c r="E40670" t="s">
        <v>14</v>
      </c>
      <c r="F40670">
        <v>2032</v>
      </c>
      <c r="G40670">
        <v>0</v>
      </c>
      <c r="H40670">
        <f>IF(J40670="N2O",G40670/About!$A$75,IF('EPA non-CO2 Data'!J40670="CH4",'EPA non-CO2 Data'!G40670/About!$A$73,'EPA non-CO2 Data'!G40670))</f>
        <v>0</v>
      </c>
      <c r="I40670" s="4" t="str">
        <f>VLOOKUP(CONCATENATE(B40670,C40670,D40670),'EPA Source to Industry Map'!$D$2:$E$35,2,FALSE)</f>
        <v>chemicals 20</v>
      </c>
      <c r="J40670" s="4" t="str">
        <f t="shared" si="642"/>
        <v>F-gases</v>
      </c>
    </row>
    <row r="40671" spans="1:10" hidden="1" x14ac:dyDescent="0.25">
      <c r="A40671" t="s">
        <v>101</v>
      </c>
      <c r="B40671" t="s">
        <v>3</v>
      </c>
      <c r="C40671" t="s">
        <v>251</v>
      </c>
      <c r="D40671" t="s">
        <v>263</v>
      </c>
      <c r="E40671" t="s">
        <v>14</v>
      </c>
      <c r="F40671">
        <v>2033</v>
      </c>
      <c r="G40671">
        <v>0</v>
      </c>
      <c r="H40671">
        <f>IF(J40671="N2O",G40671/About!$A$75,IF('EPA non-CO2 Data'!J40671="CH4",'EPA non-CO2 Data'!G40671/About!$A$73,'EPA non-CO2 Data'!G40671))</f>
        <v>0</v>
      </c>
      <c r="I40671" s="4" t="str">
        <f>VLOOKUP(CONCATENATE(B40671,C40671,D40671),'EPA Source to Industry Map'!$D$2:$E$35,2,FALSE)</f>
        <v>chemicals 20</v>
      </c>
      <c r="J40671" s="4" t="str">
        <f t="shared" si="642"/>
        <v>F-gases</v>
      </c>
    </row>
    <row r="40672" spans="1:10" hidden="1" x14ac:dyDescent="0.25">
      <c r="A40672" t="s">
        <v>101</v>
      </c>
      <c r="B40672" t="s">
        <v>3</v>
      </c>
      <c r="C40672" t="s">
        <v>251</v>
      </c>
      <c r="D40672" t="s">
        <v>263</v>
      </c>
      <c r="E40672" t="s">
        <v>14</v>
      </c>
      <c r="F40672">
        <v>2034</v>
      </c>
      <c r="G40672">
        <v>0</v>
      </c>
      <c r="H40672">
        <f>IF(J40672="N2O",G40672/About!$A$75,IF('EPA non-CO2 Data'!J40672="CH4",'EPA non-CO2 Data'!G40672/About!$A$73,'EPA non-CO2 Data'!G40672))</f>
        <v>0</v>
      </c>
      <c r="I40672" s="4" t="str">
        <f>VLOOKUP(CONCATENATE(B40672,C40672,D40672),'EPA Source to Industry Map'!$D$2:$E$35,2,FALSE)</f>
        <v>chemicals 20</v>
      </c>
      <c r="J40672" s="4" t="str">
        <f t="shared" si="642"/>
        <v>F-gases</v>
      </c>
    </row>
    <row r="40673" spans="1:10" hidden="1" x14ac:dyDescent="0.25">
      <c r="A40673" t="s">
        <v>101</v>
      </c>
      <c r="B40673" t="s">
        <v>3</v>
      </c>
      <c r="C40673" t="s">
        <v>251</v>
      </c>
      <c r="D40673" t="s">
        <v>263</v>
      </c>
      <c r="E40673" t="s">
        <v>14</v>
      </c>
      <c r="F40673">
        <v>2035</v>
      </c>
      <c r="G40673">
        <v>0</v>
      </c>
      <c r="H40673">
        <f>IF(J40673="N2O",G40673/About!$A$75,IF('EPA non-CO2 Data'!J40673="CH4",'EPA non-CO2 Data'!G40673/About!$A$73,'EPA non-CO2 Data'!G40673))</f>
        <v>0</v>
      </c>
      <c r="I40673" s="4" t="str">
        <f>VLOOKUP(CONCATENATE(B40673,C40673,D40673),'EPA Source to Industry Map'!$D$2:$E$35,2,FALSE)</f>
        <v>chemicals 20</v>
      </c>
      <c r="J40673" s="4" t="str">
        <f t="shared" si="642"/>
        <v>F-gases</v>
      </c>
    </row>
    <row r="40674" spans="1:10" hidden="1" x14ac:dyDescent="0.25">
      <c r="A40674" t="s">
        <v>101</v>
      </c>
      <c r="B40674" t="s">
        <v>3</v>
      </c>
      <c r="C40674" t="s">
        <v>251</v>
      </c>
      <c r="D40674" t="s">
        <v>263</v>
      </c>
      <c r="E40674" t="s">
        <v>14</v>
      </c>
      <c r="F40674">
        <v>2036</v>
      </c>
      <c r="G40674">
        <v>0</v>
      </c>
      <c r="H40674">
        <f>IF(J40674="N2O",G40674/About!$A$75,IF('EPA non-CO2 Data'!J40674="CH4",'EPA non-CO2 Data'!G40674/About!$A$73,'EPA non-CO2 Data'!G40674))</f>
        <v>0</v>
      </c>
      <c r="I40674" s="4" t="str">
        <f>VLOOKUP(CONCATENATE(B40674,C40674,D40674),'EPA Source to Industry Map'!$D$2:$E$35,2,FALSE)</f>
        <v>chemicals 20</v>
      </c>
      <c r="J40674" s="4" t="str">
        <f t="shared" si="642"/>
        <v>F-gases</v>
      </c>
    </row>
    <row r="40675" spans="1:10" hidden="1" x14ac:dyDescent="0.25">
      <c r="A40675" t="s">
        <v>101</v>
      </c>
      <c r="B40675" t="s">
        <v>3</v>
      </c>
      <c r="C40675" t="s">
        <v>251</v>
      </c>
      <c r="D40675" t="s">
        <v>263</v>
      </c>
      <c r="E40675" t="s">
        <v>14</v>
      </c>
      <c r="F40675">
        <v>2037</v>
      </c>
      <c r="G40675">
        <v>0</v>
      </c>
      <c r="H40675">
        <f>IF(J40675="N2O",G40675/About!$A$75,IF('EPA non-CO2 Data'!J40675="CH4",'EPA non-CO2 Data'!G40675/About!$A$73,'EPA non-CO2 Data'!G40675))</f>
        <v>0</v>
      </c>
      <c r="I40675" s="4" t="str">
        <f>VLOOKUP(CONCATENATE(B40675,C40675,D40675),'EPA Source to Industry Map'!$D$2:$E$35,2,FALSE)</f>
        <v>chemicals 20</v>
      </c>
      <c r="J40675" s="4" t="str">
        <f t="shared" si="642"/>
        <v>F-gases</v>
      </c>
    </row>
    <row r="40676" spans="1:10" hidden="1" x14ac:dyDescent="0.25">
      <c r="A40676" t="s">
        <v>101</v>
      </c>
      <c r="B40676" t="s">
        <v>3</v>
      </c>
      <c r="C40676" t="s">
        <v>251</v>
      </c>
      <c r="D40676" t="s">
        <v>263</v>
      </c>
      <c r="E40676" t="s">
        <v>14</v>
      </c>
      <c r="F40676">
        <v>2038</v>
      </c>
      <c r="G40676">
        <v>0</v>
      </c>
      <c r="H40676">
        <f>IF(J40676="N2O",G40676/About!$A$75,IF('EPA non-CO2 Data'!J40676="CH4",'EPA non-CO2 Data'!G40676/About!$A$73,'EPA non-CO2 Data'!G40676))</f>
        <v>0</v>
      </c>
      <c r="I40676" s="4" t="str">
        <f>VLOOKUP(CONCATENATE(B40676,C40676,D40676),'EPA Source to Industry Map'!$D$2:$E$35,2,FALSE)</f>
        <v>chemicals 20</v>
      </c>
      <c r="J40676" s="4" t="str">
        <f t="shared" si="642"/>
        <v>F-gases</v>
      </c>
    </row>
    <row r="40677" spans="1:10" hidden="1" x14ac:dyDescent="0.25">
      <c r="A40677" t="s">
        <v>101</v>
      </c>
      <c r="B40677" t="s">
        <v>3</v>
      </c>
      <c r="C40677" t="s">
        <v>251</v>
      </c>
      <c r="D40677" t="s">
        <v>263</v>
      </c>
      <c r="E40677" t="s">
        <v>14</v>
      </c>
      <c r="F40677">
        <v>2039</v>
      </c>
      <c r="G40677">
        <v>0</v>
      </c>
      <c r="H40677">
        <f>IF(J40677="N2O",G40677/About!$A$75,IF('EPA non-CO2 Data'!J40677="CH4",'EPA non-CO2 Data'!G40677/About!$A$73,'EPA non-CO2 Data'!G40677))</f>
        <v>0</v>
      </c>
      <c r="I40677" s="4" t="str">
        <f>VLOOKUP(CONCATENATE(B40677,C40677,D40677),'EPA Source to Industry Map'!$D$2:$E$35,2,FALSE)</f>
        <v>chemicals 20</v>
      </c>
      <c r="J40677" s="4" t="str">
        <f t="shared" si="642"/>
        <v>F-gases</v>
      </c>
    </row>
    <row r="40678" spans="1:10" hidden="1" x14ac:dyDescent="0.25">
      <c r="A40678" t="s">
        <v>101</v>
      </c>
      <c r="B40678" t="s">
        <v>3</v>
      </c>
      <c r="C40678" t="s">
        <v>251</v>
      </c>
      <c r="D40678" t="s">
        <v>263</v>
      </c>
      <c r="E40678" t="s">
        <v>14</v>
      </c>
      <c r="F40678">
        <v>2040</v>
      </c>
      <c r="G40678">
        <v>0</v>
      </c>
      <c r="H40678">
        <f>IF(J40678="N2O",G40678/About!$A$75,IF('EPA non-CO2 Data'!J40678="CH4",'EPA non-CO2 Data'!G40678/About!$A$73,'EPA non-CO2 Data'!G40678))</f>
        <v>0</v>
      </c>
      <c r="I40678" s="4" t="str">
        <f>VLOOKUP(CONCATENATE(B40678,C40678,D40678),'EPA Source to Industry Map'!$D$2:$E$35,2,FALSE)</f>
        <v>chemicals 20</v>
      </c>
      <c r="J40678" s="4" t="str">
        <f t="shared" si="642"/>
        <v>F-gases</v>
      </c>
    </row>
    <row r="40679" spans="1:10" hidden="1" x14ac:dyDescent="0.25">
      <c r="A40679" t="s">
        <v>101</v>
      </c>
      <c r="B40679" t="s">
        <v>3</v>
      </c>
      <c r="C40679" t="s">
        <v>251</v>
      </c>
      <c r="D40679" t="s">
        <v>263</v>
      </c>
      <c r="E40679" t="s">
        <v>14</v>
      </c>
      <c r="F40679">
        <v>2041</v>
      </c>
      <c r="G40679">
        <v>0</v>
      </c>
      <c r="H40679">
        <f>IF(J40679="N2O",G40679/About!$A$75,IF('EPA non-CO2 Data'!J40679="CH4",'EPA non-CO2 Data'!G40679/About!$A$73,'EPA non-CO2 Data'!G40679))</f>
        <v>0</v>
      </c>
      <c r="I40679" s="4" t="str">
        <f>VLOOKUP(CONCATENATE(B40679,C40679,D40679),'EPA Source to Industry Map'!$D$2:$E$35,2,FALSE)</f>
        <v>chemicals 20</v>
      </c>
      <c r="J40679" s="4" t="str">
        <f t="shared" ref="J40679:J40742" si="643">IF(ISNUMBER(SEARCH("F",E40679)),"F-gases",E40679)</f>
        <v>F-gases</v>
      </c>
    </row>
    <row r="40680" spans="1:10" hidden="1" x14ac:dyDescent="0.25">
      <c r="A40680" t="s">
        <v>101</v>
      </c>
      <c r="B40680" t="s">
        <v>3</v>
      </c>
      <c r="C40680" t="s">
        <v>251</v>
      </c>
      <c r="D40680" t="s">
        <v>263</v>
      </c>
      <c r="E40680" t="s">
        <v>14</v>
      </c>
      <c r="F40680">
        <v>2042</v>
      </c>
      <c r="G40680">
        <v>0</v>
      </c>
      <c r="H40680">
        <f>IF(J40680="N2O",G40680/About!$A$75,IF('EPA non-CO2 Data'!J40680="CH4",'EPA non-CO2 Data'!G40680/About!$A$73,'EPA non-CO2 Data'!G40680))</f>
        <v>0</v>
      </c>
      <c r="I40680" s="4" t="str">
        <f>VLOOKUP(CONCATENATE(B40680,C40680,D40680),'EPA Source to Industry Map'!$D$2:$E$35,2,FALSE)</f>
        <v>chemicals 20</v>
      </c>
      <c r="J40680" s="4" t="str">
        <f t="shared" si="643"/>
        <v>F-gases</v>
      </c>
    </row>
    <row r="40681" spans="1:10" hidden="1" x14ac:dyDescent="0.25">
      <c r="A40681" t="s">
        <v>101</v>
      </c>
      <c r="B40681" t="s">
        <v>3</v>
      </c>
      <c r="C40681" t="s">
        <v>251</v>
      </c>
      <c r="D40681" t="s">
        <v>263</v>
      </c>
      <c r="E40681" t="s">
        <v>14</v>
      </c>
      <c r="F40681">
        <v>2043</v>
      </c>
      <c r="G40681">
        <v>0</v>
      </c>
      <c r="H40681">
        <f>IF(J40681="N2O",G40681/About!$A$75,IF('EPA non-CO2 Data'!J40681="CH4",'EPA non-CO2 Data'!G40681/About!$A$73,'EPA non-CO2 Data'!G40681))</f>
        <v>0</v>
      </c>
      <c r="I40681" s="4" t="str">
        <f>VLOOKUP(CONCATENATE(B40681,C40681,D40681),'EPA Source to Industry Map'!$D$2:$E$35,2,FALSE)</f>
        <v>chemicals 20</v>
      </c>
      <c r="J40681" s="4" t="str">
        <f t="shared" si="643"/>
        <v>F-gases</v>
      </c>
    </row>
    <row r="40682" spans="1:10" hidden="1" x14ac:dyDescent="0.25">
      <c r="A40682" t="s">
        <v>101</v>
      </c>
      <c r="B40682" t="s">
        <v>3</v>
      </c>
      <c r="C40682" t="s">
        <v>251</v>
      </c>
      <c r="D40682" t="s">
        <v>263</v>
      </c>
      <c r="E40682" t="s">
        <v>14</v>
      </c>
      <c r="F40682">
        <v>2044</v>
      </c>
      <c r="G40682">
        <v>0</v>
      </c>
      <c r="H40682">
        <f>IF(J40682="N2O",G40682/About!$A$75,IF('EPA non-CO2 Data'!J40682="CH4",'EPA non-CO2 Data'!G40682/About!$A$73,'EPA non-CO2 Data'!G40682))</f>
        <v>0</v>
      </c>
      <c r="I40682" s="4" t="str">
        <f>VLOOKUP(CONCATENATE(B40682,C40682,D40682),'EPA Source to Industry Map'!$D$2:$E$35,2,FALSE)</f>
        <v>chemicals 20</v>
      </c>
      <c r="J40682" s="4" t="str">
        <f t="shared" si="643"/>
        <v>F-gases</v>
      </c>
    </row>
    <row r="40683" spans="1:10" hidden="1" x14ac:dyDescent="0.25">
      <c r="A40683" t="s">
        <v>101</v>
      </c>
      <c r="B40683" t="s">
        <v>3</v>
      </c>
      <c r="C40683" t="s">
        <v>251</v>
      </c>
      <c r="D40683" t="s">
        <v>263</v>
      </c>
      <c r="E40683" t="s">
        <v>14</v>
      </c>
      <c r="F40683">
        <v>2045</v>
      </c>
      <c r="G40683">
        <v>0</v>
      </c>
      <c r="H40683">
        <f>IF(J40683="N2O",G40683/About!$A$75,IF('EPA non-CO2 Data'!J40683="CH4",'EPA non-CO2 Data'!G40683/About!$A$73,'EPA non-CO2 Data'!G40683))</f>
        <v>0</v>
      </c>
      <c r="I40683" s="4" t="str">
        <f>VLOOKUP(CONCATENATE(B40683,C40683,D40683),'EPA Source to Industry Map'!$D$2:$E$35,2,FALSE)</f>
        <v>chemicals 20</v>
      </c>
      <c r="J40683" s="4" t="str">
        <f t="shared" si="643"/>
        <v>F-gases</v>
      </c>
    </row>
    <row r="40684" spans="1:10" hidden="1" x14ac:dyDescent="0.25">
      <c r="A40684" t="s">
        <v>101</v>
      </c>
      <c r="B40684" t="s">
        <v>3</v>
      </c>
      <c r="C40684" t="s">
        <v>251</v>
      </c>
      <c r="D40684" t="s">
        <v>263</v>
      </c>
      <c r="E40684" t="s">
        <v>14</v>
      </c>
      <c r="F40684">
        <v>2046</v>
      </c>
      <c r="G40684">
        <v>0</v>
      </c>
      <c r="H40684">
        <f>IF(J40684="N2O",G40684/About!$A$75,IF('EPA non-CO2 Data'!J40684="CH4",'EPA non-CO2 Data'!G40684/About!$A$73,'EPA non-CO2 Data'!G40684))</f>
        <v>0</v>
      </c>
      <c r="I40684" s="4" t="str">
        <f>VLOOKUP(CONCATENATE(B40684,C40684,D40684),'EPA Source to Industry Map'!$D$2:$E$35,2,FALSE)</f>
        <v>chemicals 20</v>
      </c>
      <c r="J40684" s="4" t="str">
        <f t="shared" si="643"/>
        <v>F-gases</v>
      </c>
    </row>
    <row r="40685" spans="1:10" hidden="1" x14ac:dyDescent="0.25">
      <c r="A40685" t="s">
        <v>101</v>
      </c>
      <c r="B40685" t="s">
        <v>3</v>
      </c>
      <c r="C40685" t="s">
        <v>251</v>
      </c>
      <c r="D40685" t="s">
        <v>263</v>
      </c>
      <c r="E40685" t="s">
        <v>14</v>
      </c>
      <c r="F40685">
        <v>2047</v>
      </c>
      <c r="G40685">
        <v>0</v>
      </c>
      <c r="H40685">
        <f>IF(J40685="N2O",G40685/About!$A$75,IF('EPA non-CO2 Data'!J40685="CH4",'EPA non-CO2 Data'!G40685/About!$A$73,'EPA non-CO2 Data'!G40685))</f>
        <v>0</v>
      </c>
      <c r="I40685" s="4" t="str">
        <f>VLOOKUP(CONCATENATE(B40685,C40685,D40685),'EPA Source to Industry Map'!$D$2:$E$35,2,FALSE)</f>
        <v>chemicals 20</v>
      </c>
      <c r="J40685" s="4" t="str">
        <f t="shared" si="643"/>
        <v>F-gases</v>
      </c>
    </row>
    <row r="40686" spans="1:10" hidden="1" x14ac:dyDescent="0.25">
      <c r="A40686" t="s">
        <v>101</v>
      </c>
      <c r="B40686" t="s">
        <v>3</v>
      </c>
      <c r="C40686" t="s">
        <v>251</v>
      </c>
      <c r="D40686" t="s">
        <v>263</v>
      </c>
      <c r="E40686" t="s">
        <v>14</v>
      </c>
      <c r="F40686">
        <v>2048</v>
      </c>
      <c r="G40686">
        <v>0</v>
      </c>
      <c r="H40686">
        <f>IF(J40686="N2O",G40686/About!$A$75,IF('EPA non-CO2 Data'!J40686="CH4",'EPA non-CO2 Data'!G40686/About!$A$73,'EPA non-CO2 Data'!G40686))</f>
        <v>0</v>
      </c>
      <c r="I40686" s="4" t="str">
        <f>VLOOKUP(CONCATENATE(B40686,C40686,D40686),'EPA Source to Industry Map'!$D$2:$E$35,2,FALSE)</f>
        <v>chemicals 20</v>
      </c>
      <c r="J40686" s="4" t="str">
        <f t="shared" si="643"/>
        <v>F-gases</v>
      </c>
    </row>
    <row r="40687" spans="1:10" hidden="1" x14ac:dyDescent="0.25">
      <c r="A40687" t="s">
        <v>101</v>
      </c>
      <c r="B40687" t="s">
        <v>3</v>
      </c>
      <c r="C40687" t="s">
        <v>251</v>
      </c>
      <c r="D40687" t="s">
        <v>263</v>
      </c>
      <c r="E40687" t="s">
        <v>14</v>
      </c>
      <c r="F40687">
        <v>2049</v>
      </c>
      <c r="G40687">
        <v>0</v>
      </c>
      <c r="H40687">
        <f>IF(J40687="N2O",G40687/About!$A$75,IF('EPA non-CO2 Data'!J40687="CH4",'EPA non-CO2 Data'!G40687/About!$A$73,'EPA non-CO2 Data'!G40687))</f>
        <v>0</v>
      </c>
      <c r="I40687" s="4" t="str">
        <f>VLOOKUP(CONCATENATE(B40687,C40687,D40687),'EPA Source to Industry Map'!$D$2:$E$35,2,FALSE)</f>
        <v>chemicals 20</v>
      </c>
      <c r="J40687" s="4" t="str">
        <f t="shared" si="643"/>
        <v>F-gases</v>
      </c>
    </row>
    <row r="40688" spans="1:10" hidden="1" x14ac:dyDescent="0.25">
      <c r="A40688" t="s">
        <v>101</v>
      </c>
      <c r="B40688" t="s">
        <v>3</v>
      </c>
      <c r="C40688" t="s">
        <v>251</v>
      </c>
      <c r="D40688" t="s">
        <v>263</v>
      </c>
      <c r="E40688" t="s">
        <v>14</v>
      </c>
      <c r="F40688">
        <v>2050</v>
      </c>
      <c r="G40688">
        <v>0</v>
      </c>
      <c r="H40688">
        <f>IF(J40688="N2O",G40688/About!$A$75,IF('EPA non-CO2 Data'!J40688="CH4",'EPA non-CO2 Data'!G40688/About!$A$73,'EPA non-CO2 Data'!G40688))</f>
        <v>0</v>
      </c>
      <c r="I40688" s="4" t="str">
        <f>VLOOKUP(CONCATENATE(B40688,C40688,D40688),'EPA Source to Industry Map'!$D$2:$E$35,2,FALSE)</f>
        <v>chemicals 20</v>
      </c>
      <c r="J40688" s="4" t="str">
        <f t="shared" si="643"/>
        <v>F-gases</v>
      </c>
    </row>
    <row r="40689" spans="1:10" hidden="1" x14ac:dyDescent="0.25">
      <c r="A40689" t="s">
        <v>101</v>
      </c>
      <c r="B40689" t="s">
        <v>3</v>
      </c>
      <c r="C40689" t="s">
        <v>251</v>
      </c>
      <c r="D40689" t="s">
        <v>263</v>
      </c>
      <c r="E40689" t="s">
        <v>15</v>
      </c>
      <c r="F40689">
        <v>1990</v>
      </c>
      <c r="G40689">
        <v>1.21274282918018E-3</v>
      </c>
      <c r="H40689">
        <f>IF(J40689="N2O",G40689/About!$A$75,IF('EPA non-CO2 Data'!J40689="CH4",'EPA non-CO2 Data'!G40689/About!$A$73,'EPA non-CO2 Data'!G40689))</f>
        <v>1.21274282918018E-3</v>
      </c>
      <c r="I40689" s="4" t="str">
        <f>VLOOKUP(CONCATENATE(B40689,C40689,D40689),'EPA Source to Industry Map'!$D$2:$E$35,2,FALSE)</f>
        <v>chemicals 20</v>
      </c>
      <c r="J40689" s="4" t="str">
        <f t="shared" si="643"/>
        <v>F-gases</v>
      </c>
    </row>
    <row r="40690" spans="1:10" hidden="1" x14ac:dyDescent="0.25">
      <c r="A40690" t="s">
        <v>101</v>
      </c>
      <c r="B40690" t="s">
        <v>3</v>
      </c>
      <c r="C40690" t="s">
        <v>251</v>
      </c>
      <c r="D40690" t="s">
        <v>263</v>
      </c>
      <c r="E40690" t="s">
        <v>15</v>
      </c>
      <c r="F40690">
        <v>1991</v>
      </c>
      <c r="G40690">
        <v>1.21274282918018E-3</v>
      </c>
      <c r="H40690">
        <f>IF(J40690="N2O",G40690/About!$A$75,IF('EPA non-CO2 Data'!J40690="CH4",'EPA non-CO2 Data'!G40690/About!$A$73,'EPA non-CO2 Data'!G40690))</f>
        <v>1.21274282918018E-3</v>
      </c>
      <c r="I40690" s="4" t="str">
        <f>VLOOKUP(CONCATENATE(B40690,C40690,D40690),'EPA Source to Industry Map'!$D$2:$E$35,2,FALSE)</f>
        <v>chemicals 20</v>
      </c>
      <c r="J40690" s="4" t="str">
        <f t="shared" si="643"/>
        <v>F-gases</v>
      </c>
    </row>
    <row r="40691" spans="1:10" hidden="1" x14ac:dyDescent="0.25">
      <c r="A40691" t="s">
        <v>101</v>
      </c>
      <c r="B40691" t="s">
        <v>3</v>
      </c>
      <c r="C40691" t="s">
        <v>251</v>
      </c>
      <c r="D40691" t="s">
        <v>263</v>
      </c>
      <c r="E40691" t="s">
        <v>15</v>
      </c>
      <c r="F40691">
        <v>1992</v>
      </c>
      <c r="G40691">
        <v>1.21274282918018E-3</v>
      </c>
      <c r="H40691">
        <f>IF(J40691="N2O",G40691/About!$A$75,IF('EPA non-CO2 Data'!J40691="CH4",'EPA non-CO2 Data'!G40691/About!$A$73,'EPA non-CO2 Data'!G40691))</f>
        <v>1.21274282918018E-3</v>
      </c>
      <c r="I40691" s="4" t="str">
        <f>VLOOKUP(CONCATENATE(B40691,C40691,D40691),'EPA Source to Industry Map'!$D$2:$E$35,2,FALSE)</f>
        <v>chemicals 20</v>
      </c>
      <c r="J40691" s="4" t="str">
        <f t="shared" si="643"/>
        <v>F-gases</v>
      </c>
    </row>
    <row r="40692" spans="1:10" hidden="1" x14ac:dyDescent="0.25">
      <c r="A40692" t="s">
        <v>101</v>
      </c>
      <c r="B40692" t="s">
        <v>3</v>
      </c>
      <c r="C40692" t="s">
        <v>251</v>
      </c>
      <c r="D40692" t="s">
        <v>263</v>
      </c>
      <c r="E40692" t="s">
        <v>15</v>
      </c>
      <c r="F40692">
        <v>1993</v>
      </c>
      <c r="G40692">
        <v>1.21274282918018E-3</v>
      </c>
      <c r="H40692">
        <f>IF(J40692="N2O",G40692/About!$A$75,IF('EPA non-CO2 Data'!J40692="CH4",'EPA non-CO2 Data'!G40692/About!$A$73,'EPA non-CO2 Data'!G40692))</f>
        <v>1.21274282918018E-3</v>
      </c>
      <c r="I40692" s="4" t="str">
        <f>VLOOKUP(CONCATENATE(B40692,C40692,D40692),'EPA Source to Industry Map'!$D$2:$E$35,2,FALSE)</f>
        <v>chemicals 20</v>
      </c>
      <c r="J40692" s="4" t="str">
        <f t="shared" si="643"/>
        <v>F-gases</v>
      </c>
    </row>
    <row r="40693" spans="1:10" hidden="1" x14ac:dyDescent="0.25">
      <c r="A40693" t="s">
        <v>101</v>
      </c>
      <c r="B40693" t="s">
        <v>3</v>
      </c>
      <c r="C40693" t="s">
        <v>251</v>
      </c>
      <c r="D40693" t="s">
        <v>263</v>
      </c>
      <c r="E40693" t="s">
        <v>15</v>
      </c>
      <c r="F40693">
        <v>1994</v>
      </c>
      <c r="G40693">
        <v>1.21274282918018E-3</v>
      </c>
      <c r="H40693">
        <f>IF(J40693="N2O",G40693/About!$A$75,IF('EPA non-CO2 Data'!J40693="CH4",'EPA non-CO2 Data'!G40693/About!$A$73,'EPA non-CO2 Data'!G40693))</f>
        <v>1.21274282918018E-3</v>
      </c>
      <c r="I40693" s="4" t="str">
        <f>VLOOKUP(CONCATENATE(B40693,C40693,D40693),'EPA Source to Industry Map'!$D$2:$E$35,2,FALSE)</f>
        <v>chemicals 20</v>
      </c>
      <c r="J40693" s="4" t="str">
        <f t="shared" si="643"/>
        <v>F-gases</v>
      </c>
    </row>
    <row r="40694" spans="1:10" hidden="1" x14ac:dyDescent="0.25">
      <c r="A40694" t="s">
        <v>101</v>
      </c>
      <c r="B40694" t="s">
        <v>3</v>
      </c>
      <c r="C40694" t="s">
        <v>251</v>
      </c>
      <c r="D40694" t="s">
        <v>263</v>
      </c>
      <c r="E40694" t="s">
        <v>15</v>
      </c>
      <c r="F40694">
        <v>1995</v>
      </c>
      <c r="G40694">
        <v>1.21274282918018E-3</v>
      </c>
      <c r="H40694">
        <f>IF(J40694="N2O",G40694/About!$A$75,IF('EPA non-CO2 Data'!J40694="CH4",'EPA non-CO2 Data'!G40694/About!$A$73,'EPA non-CO2 Data'!G40694))</f>
        <v>1.21274282918018E-3</v>
      </c>
      <c r="I40694" s="4" t="str">
        <f>VLOOKUP(CONCATENATE(B40694,C40694,D40694),'EPA Source to Industry Map'!$D$2:$E$35,2,FALSE)</f>
        <v>chemicals 20</v>
      </c>
      <c r="J40694" s="4" t="str">
        <f t="shared" si="643"/>
        <v>F-gases</v>
      </c>
    </row>
    <row r="40695" spans="1:10" hidden="1" x14ac:dyDescent="0.25">
      <c r="A40695" t="s">
        <v>101</v>
      </c>
      <c r="B40695" t="s">
        <v>3</v>
      </c>
      <c r="C40695" t="s">
        <v>251</v>
      </c>
      <c r="D40695" t="s">
        <v>263</v>
      </c>
      <c r="E40695" t="s">
        <v>15</v>
      </c>
      <c r="F40695">
        <v>1996</v>
      </c>
      <c r="G40695">
        <v>1.2007827381174199E-3</v>
      </c>
      <c r="H40695">
        <f>IF(J40695="N2O",G40695/About!$A$75,IF('EPA non-CO2 Data'!J40695="CH4",'EPA non-CO2 Data'!G40695/About!$A$73,'EPA non-CO2 Data'!G40695))</f>
        <v>1.2007827381174199E-3</v>
      </c>
      <c r="I40695" s="4" t="str">
        <f>VLOOKUP(CONCATENATE(B40695,C40695,D40695),'EPA Source to Industry Map'!$D$2:$E$35,2,FALSE)</f>
        <v>chemicals 20</v>
      </c>
      <c r="J40695" s="4" t="str">
        <f t="shared" si="643"/>
        <v>F-gases</v>
      </c>
    </row>
    <row r="40696" spans="1:10" hidden="1" x14ac:dyDescent="0.25">
      <c r="A40696" t="s">
        <v>101</v>
      </c>
      <c r="B40696" t="s">
        <v>3</v>
      </c>
      <c r="C40696" t="s">
        <v>251</v>
      </c>
      <c r="D40696" t="s">
        <v>263</v>
      </c>
      <c r="E40696" t="s">
        <v>15</v>
      </c>
      <c r="F40696">
        <v>1997</v>
      </c>
      <c r="G40696">
        <v>1.1888226470546501E-3</v>
      </c>
      <c r="H40696">
        <f>IF(J40696="N2O",G40696/About!$A$75,IF('EPA non-CO2 Data'!J40696="CH4",'EPA non-CO2 Data'!G40696/About!$A$73,'EPA non-CO2 Data'!G40696))</f>
        <v>1.1888226470546501E-3</v>
      </c>
      <c r="I40696" s="4" t="str">
        <f>VLOOKUP(CONCATENATE(B40696,C40696,D40696),'EPA Source to Industry Map'!$D$2:$E$35,2,FALSE)</f>
        <v>chemicals 20</v>
      </c>
      <c r="J40696" s="4" t="str">
        <f t="shared" si="643"/>
        <v>F-gases</v>
      </c>
    </row>
    <row r="40697" spans="1:10" hidden="1" x14ac:dyDescent="0.25">
      <c r="A40697" t="s">
        <v>101</v>
      </c>
      <c r="B40697" t="s">
        <v>3</v>
      </c>
      <c r="C40697" t="s">
        <v>251</v>
      </c>
      <c r="D40697" t="s">
        <v>263</v>
      </c>
      <c r="E40697" t="s">
        <v>15</v>
      </c>
      <c r="F40697">
        <v>1998</v>
      </c>
      <c r="G40697">
        <v>1.17686255599189E-3</v>
      </c>
      <c r="H40697">
        <f>IF(J40697="N2O",G40697/About!$A$75,IF('EPA non-CO2 Data'!J40697="CH4",'EPA non-CO2 Data'!G40697/About!$A$73,'EPA non-CO2 Data'!G40697))</f>
        <v>1.17686255599189E-3</v>
      </c>
      <c r="I40697" s="4" t="str">
        <f>VLOOKUP(CONCATENATE(B40697,C40697,D40697),'EPA Source to Industry Map'!$D$2:$E$35,2,FALSE)</f>
        <v>chemicals 20</v>
      </c>
      <c r="J40697" s="4" t="str">
        <f t="shared" si="643"/>
        <v>F-gases</v>
      </c>
    </row>
    <row r="40698" spans="1:10" hidden="1" x14ac:dyDescent="0.25">
      <c r="A40698" t="s">
        <v>101</v>
      </c>
      <c r="B40698" t="s">
        <v>3</v>
      </c>
      <c r="C40698" t="s">
        <v>251</v>
      </c>
      <c r="D40698" t="s">
        <v>263</v>
      </c>
      <c r="E40698" t="s">
        <v>15</v>
      </c>
      <c r="F40698">
        <v>1999</v>
      </c>
      <c r="G40698">
        <v>1.1649024649291299E-3</v>
      </c>
      <c r="H40698">
        <f>IF(J40698="N2O",G40698/About!$A$75,IF('EPA non-CO2 Data'!J40698="CH4",'EPA non-CO2 Data'!G40698/About!$A$73,'EPA non-CO2 Data'!G40698))</f>
        <v>1.1649024649291299E-3</v>
      </c>
      <c r="I40698" s="4" t="str">
        <f>VLOOKUP(CONCATENATE(B40698,C40698,D40698),'EPA Source to Industry Map'!$D$2:$E$35,2,FALSE)</f>
        <v>chemicals 20</v>
      </c>
      <c r="J40698" s="4" t="str">
        <f t="shared" si="643"/>
        <v>F-gases</v>
      </c>
    </row>
    <row r="40699" spans="1:10" hidden="1" x14ac:dyDescent="0.25">
      <c r="A40699" t="s">
        <v>101</v>
      </c>
      <c r="B40699" t="s">
        <v>3</v>
      </c>
      <c r="C40699" t="s">
        <v>251</v>
      </c>
      <c r="D40699" t="s">
        <v>263</v>
      </c>
      <c r="E40699" t="s">
        <v>15</v>
      </c>
      <c r="F40699">
        <v>2000</v>
      </c>
      <c r="G40699">
        <v>1.1529423738663601E-3</v>
      </c>
      <c r="H40699">
        <f>IF(J40699="N2O",G40699/About!$A$75,IF('EPA non-CO2 Data'!J40699="CH4",'EPA non-CO2 Data'!G40699/About!$A$73,'EPA non-CO2 Data'!G40699))</f>
        <v>1.1529423738663601E-3</v>
      </c>
      <c r="I40699" s="4" t="str">
        <f>VLOOKUP(CONCATENATE(B40699,C40699,D40699),'EPA Source to Industry Map'!$D$2:$E$35,2,FALSE)</f>
        <v>chemicals 20</v>
      </c>
      <c r="J40699" s="4" t="str">
        <f t="shared" si="643"/>
        <v>F-gases</v>
      </c>
    </row>
    <row r="40700" spans="1:10" hidden="1" x14ac:dyDescent="0.25">
      <c r="A40700" t="s">
        <v>101</v>
      </c>
      <c r="B40700" t="s">
        <v>3</v>
      </c>
      <c r="C40700" t="s">
        <v>251</v>
      </c>
      <c r="D40700" t="s">
        <v>263</v>
      </c>
      <c r="E40700" t="s">
        <v>15</v>
      </c>
      <c r="F40700">
        <v>2001</v>
      </c>
      <c r="G40700">
        <v>1.1856E-3</v>
      </c>
      <c r="H40700">
        <f>IF(J40700="N2O",G40700/About!$A$75,IF('EPA non-CO2 Data'!J40700="CH4",'EPA non-CO2 Data'!G40700/About!$A$73,'EPA non-CO2 Data'!G40700))</f>
        <v>1.1856E-3</v>
      </c>
      <c r="I40700" s="4" t="str">
        <f>VLOOKUP(CONCATENATE(B40700,C40700,D40700),'EPA Source to Industry Map'!$D$2:$E$35,2,FALSE)</f>
        <v>chemicals 20</v>
      </c>
      <c r="J40700" s="4" t="str">
        <f t="shared" si="643"/>
        <v>F-gases</v>
      </c>
    </row>
    <row r="40701" spans="1:10" hidden="1" x14ac:dyDescent="0.25">
      <c r="A40701" t="s">
        <v>101</v>
      </c>
      <c r="B40701" t="s">
        <v>3</v>
      </c>
      <c r="C40701" t="s">
        <v>251</v>
      </c>
      <c r="D40701" t="s">
        <v>263</v>
      </c>
      <c r="E40701" t="s">
        <v>15</v>
      </c>
      <c r="F40701">
        <v>2002</v>
      </c>
      <c r="G40701">
        <v>1.1856E-3</v>
      </c>
      <c r="H40701">
        <f>IF(J40701="N2O",G40701/About!$A$75,IF('EPA non-CO2 Data'!J40701="CH4",'EPA non-CO2 Data'!G40701/About!$A$73,'EPA non-CO2 Data'!G40701))</f>
        <v>1.1856E-3</v>
      </c>
      <c r="I40701" s="4" t="str">
        <f>VLOOKUP(CONCATENATE(B40701,C40701,D40701),'EPA Source to Industry Map'!$D$2:$E$35,2,FALSE)</f>
        <v>chemicals 20</v>
      </c>
      <c r="J40701" s="4" t="str">
        <f t="shared" si="643"/>
        <v>F-gases</v>
      </c>
    </row>
    <row r="40702" spans="1:10" hidden="1" x14ac:dyDescent="0.25">
      <c r="A40702" t="s">
        <v>101</v>
      </c>
      <c r="B40702" t="s">
        <v>3</v>
      </c>
      <c r="C40702" t="s">
        <v>251</v>
      </c>
      <c r="D40702" t="s">
        <v>263</v>
      </c>
      <c r="E40702" t="s">
        <v>15</v>
      </c>
      <c r="F40702">
        <v>2003</v>
      </c>
      <c r="G40702">
        <v>1.1856E-3</v>
      </c>
      <c r="H40702">
        <f>IF(J40702="N2O",G40702/About!$A$75,IF('EPA non-CO2 Data'!J40702="CH4",'EPA non-CO2 Data'!G40702/About!$A$73,'EPA non-CO2 Data'!G40702))</f>
        <v>1.1856E-3</v>
      </c>
      <c r="I40702" s="4" t="str">
        <f>VLOOKUP(CONCATENATE(B40702,C40702,D40702),'EPA Source to Industry Map'!$D$2:$E$35,2,FALSE)</f>
        <v>chemicals 20</v>
      </c>
      <c r="J40702" s="4" t="str">
        <f t="shared" si="643"/>
        <v>F-gases</v>
      </c>
    </row>
    <row r="40703" spans="1:10" hidden="1" x14ac:dyDescent="0.25">
      <c r="A40703" t="s">
        <v>101</v>
      </c>
      <c r="B40703" t="s">
        <v>3</v>
      </c>
      <c r="C40703" t="s">
        <v>251</v>
      </c>
      <c r="D40703" t="s">
        <v>263</v>
      </c>
      <c r="E40703" t="s">
        <v>15</v>
      </c>
      <c r="F40703">
        <v>2004</v>
      </c>
      <c r="G40703">
        <v>1.1856E-3</v>
      </c>
      <c r="H40703">
        <f>IF(J40703="N2O",G40703/About!$A$75,IF('EPA non-CO2 Data'!J40703="CH4",'EPA non-CO2 Data'!G40703/About!$A$73,'EPA non-CO2 Data'!G40703))</f>
        <v>1.1856E-3</v>
      </c>
      <c r="I40703" s="4" t="str">
        <f>VLOOKUP(CONCATENATE(B40703,C40703,D40703),'EPA Source to Industry Map'!$D$2:$E$35,2,FALSE)</f>
        <v>chemicals 20</v>
      </c>
      <c r="J40703" s="4" t="str">
        <f t="shared" si="643"/>
        <v>F-gases</v>
      </c>
    </row>
    <row r="40704" spans="1:10" hidden="1" x14ac:dyDescent="0.25">
      <c r="A40704" t="s">
        <v>101</v>
      </c>
      <c r="B40704" t="s">
        <v>3</v>
      </c>
      <c r="C40704" t="s">
        <v>251</v>
      </c>
      <c r="D40704" t="s">
        <v>263</v>
      </c>
      <c r="E40704" t="s">
        <v>15</v>
      </c>
      <c r="F40704">
        <v>2005</v>
      </c>
      <c r="G40704">
        <v>1.1856E-3</v>
      </c>
      <c r="H40704">
        <f>IF(J40704="N2O",G40704/About!$A$75,IF('EPA non-CO2 Data'!J40704="CH4",'EPA non-CO2 Data'!G40704/About!$A$73,'EPA non-CO2 Data'!G40704))</f>
        <v>1.1856E-3</v>
      </c>
      <c r="I40704" s="4" t="str">
        <f>VLOOKUP(CONCATENATE(B40704,C40704,D40704),'EPA Source to Industry Map'!$D$2:$E$35,2,FALSE)</f>
        <v>chemicals 20</v>
      </c>
      <c r="J40704" s="4" t="str">
        <f t="shared" si="643"/>
        <v>F-gases</v>
      </c>
    </row>
    <row r="40705" spans="1:10" hidden="1" x14ac:dyDescent="0.25">
      <c r="A40705" t="s">
        <v>101</v>
      </c>
      <c r="B40705" t="s">
        <v>3</v>
      </c>
      <c r="C40705" t="s">
        <v>251</v>
      </c>
      <c r="D40705" t="s">
        <v>263</v>
      </c>
      <c r="E40705" t="s">
        <v>15</v>
      </c>
      <c r="F40705">
        <v>2006</v>
      </c>
      <c r="G40705">
        <v>1.12004978487046E-3</v>
      </c>
      <c r="H40705">
        <f>IF(J40705="N2O",G40705/About!$A$75,IF('EPA non-CO2 Data'!J40705="CH4",'EPA non-CO2 Data'!G40705/About!$A$73,'EPA non-CO2 Data'!G40705))</f>
        <v>1.12004978487046E-3</v>
      </c>
      <c r="I40705" s="4" t="str">
        <f>VLOOKUP(CONCATENATE(B40705,C40705,D40705),'EPA Source to Industry Map'!$D$2:$E$35,2,FALSE)</f>
        <v>chemicals 20</v>
      </c>
      <c r="J40705" s="4" t="str">
        <f t="shared" si="643"/>
        <v>F-gases</v>
      </c>
    </row>
    <row r="40706" spans="1:10" hidden="1" x14ac:dyDescent="0.25">
      <c r="A40706" t="s">
        <v>101</v>
      </c>
      <c r="B40706" t="s">
        <v>3</v>
      </c>
      <c r="C40706" t="s">
        <v>251</v>
      </c>
      <c r="D40706" t="s">
        <v>263</v>
      </c>
      <c r="E40706" t="s">
        <v>15</v>
      </c>
      <c r="F40706">
        <v>2007</v>
      </c>
      <c r="G40706">
        <v>1.05449956974093E-3</v>
      </c>
      <c r="H40706">
        <f>IF(J40706="N2O",G40706/About!$A$75,IF('EPA non-CO2 Data'!J40706="CH4",'EPA non-CO2 Data'!G40706/About!$A$73,'EPA non-CO2 Data'!G40706))</f>
        <v>1.05449956974093E-3</v>
      </c>
      <c r="I40706" s="4" t="str">
        <f>VLOOKUP(CONCATENATE(B40706,C40706,D40706),'EPA Source to Industry Map'!$D$2:$E$35,2,FALSE)</f>
        <v>chemicals 20</v>
      </c>
      <c r="J40706" s="4" t="str">
        <f t="shared" si="643"/>
        <v>F-gases</v>
      </c>
    </row>
    <row r="40707" spans="1:10" hidden="1" x14ac:dyDescent="0.25">
      <c r="A40707" t="s">
        <v>101</v>
      </c>
      <c r="B40707" t="s">
        <v>3</v>
      </c>
      <c r="C40707" t="s">
        <v>251</v>
      </c>
      <c r="D40707" t="s">
        <v>263</v>
      </c>
      <c r="E40707" t="s">
        <v>15</v>
      </c>
      <c r="F40707">
        <v>2008</v>
      </c>
      <c r="G40707">
        <v>9.8894935461138998E-4</v>
      </c>
      <c r="H40707">
        <f>IF(J40707="N2O",G40707/About!$A$75,IF('EPA non-CO2 Data'!J40707="CH4",'EPA non-CO2 Data'!G40707/About!$A$73,'EPA non-CO2 Data'!G40707))</f>
        <v>9.8894935461138998E-4</v>
      </c>
      <c r="I40707" s="4" t="str">
        <f>VLOOKUP(CONCATENATE(B40707,C40707,D40707),'EPA Source to Industry Map'!$D$2:$E$35,2,FALSE)</f>
        <v>chemicals 20</v>
      </c>
      <c r="J40707" s="4" t="str">
        <f t="shared" si="643"/>
        <v>F-gases</v>
      </c>
    </row>
    <row r="40708" spans="1:10" hidden="1" x14ac:dyDescent="0.25">
      <c r="A40708" t="s">
        <v>101</v>
      </c>
      <c r="B40708" t="s">
        <v>3</v>
      </c>
      <c r="C40708" t="s">
        <v>251</v>
      </c>
      <c r="D40708" t="s">
        <v>263</v>
      </c>
      <c r="E40708" t="s">
        <v>15</v>
      </c>
      <c r="F40708">
        <v>2009</v>
      </c>
      <c r="G40708">
        <v>9.23399139481854E-4</v>
      </c>
      <c r="H40708">
        <f>IF(J40708="N2O",G40708/About!$A$75,IF('EPA non-CO2 Data'!J40708="CH4",'EPA non-CO2 Data'!G40708/About!$A$73,'EPA non-CO2 Data'!G40708))</f>
        <v>9.23399139481854E-4</v>
      </c>
      <c r="I40708" s="4" t="str">
        <f>VLOOKUP(CONCATENATE(B40708,C40708,D40708),'EPA Source to Industry Map'!$D$2:$E$35,2,FALSE)</f>
        <v>chemicals 20</v>
      </c>
      <c r="J40708" s="4" t="str">
        <f t="shared" si="643"/>
        <v>F-gases</v>
      </c>
    </row>
    <row r="40709" spans="1:10" hidden="1" x14ac:dyDescent="0.25">
      <c r="A40709" t="s">
        <v>101</v>
      </c>
      <c r="B40709" t="s">
        <v>3</v>
      </c>
      <c r="C40709" t="s">
        <v>251</v>
      </c>
      <c r="D40709" t="s">
        <v>263</v>
      </c>
      <c r="E40709" t="s">
        <v>15</v>
      </c>
      <c r="F40709">
        <v>2010</v>
      </c>
      <c r="G40709">
        <v>8.5784892435231705E-4</v>
      </c>
      <c r="H40709">
        <f>IF(J40709="N2O",G40709/About!$A$75,IF('EPA non-CO2 Data'!J40709="CH4",'EPA non-CO2 Data'!G40709/About!$A$73,'EPA non-CO2 Data'!G40709))</f>
        <v>8.5784892435231705E-4</v>
      </c>
      <c r="I40709" s="4" t="str">
        <f>VLOOKUP(CONCATENATE(B40709,C40709,D40709),'EPA Source to Industry Map'!$D$2:$E$35,2,FALSE)</f>
        <v>chemicals 20</v>
      </c>
      <c r="J40709" s="4" t="str">
        <f t="shared" si="643"/>
        <v>F-gases</v>
      </c>
    </row>
    <row r="40710" spans="1:10" hidden="1" x14ac:dyDescent="0.25">
      <c r="A40710" t="s">
        <v>101</v>
      </c>
      <c r="B40710" t="s">
        <v>3</v>
      </c>
      <c r="C40710" t="s">
        <v>251</v>
      </c>
      <c r="D40710" t="s">
        <v>263</v>
      </c>
      <c r="E40710" t="s">
        <v>15</v>
      </c>
      <c r="F40710">
        <v>2011</v>
      </c>
      <c r="G40710">
        <v>6.8627913948185405E-4</v>
      </c>
      <c r="H40710">
        <f>IF(J40710="N2O",G40710/About!$A$75,IF('EPA non-CO2 Data'!J40710="CH4",'EPA non-CO2 Data'!G40710/About!$A$73,'EPA non-CO2 Data'!G40710))</f>
        <v>6.8627913948185405E-4</v>
      </c>
      <c r="I40710" s="4" t="str">
        <f>VLOOKUP(CONCATENATE(B40710,C40710,D40710),'EPA Source to Industry Map'!$D$2:$E$35,2,FALSE)</f>
        <v>chemicals 20</v>
      </c>
      <c r="J40710" s="4" t="str">
        <f t="shared" si="643"/>
        <v>F-gases</v>
      </c>
    </row>
    <row r="40711" spans="1:10" hidden="1" x14ac:dyDescent="0.25">
      <c r="A40711" t="s">
        <v>101</v>
      </c>
      <c r="B40711" t="s">
        <v>3</v>
      </c>
      <c r="C40711" t="s">
        <v>251</v>
      </c>
      <c r="D40711" t="s">
        <v>263</v>
      </c>
      <c r="E40711" t="s">
        <v>15</v>
      </c>
      <c r="F40711">
        <v>2012</v>
      </c>
      <c r="G40711">
        <v>5.1470935461138997E-4</v>
      </c>
      <c r="H40711">
        <f>IF(J40711="N2O",G40711/About!$A$75,IF('EPA non-CO2 Data'!J40711="CH4",'EPA non-CO2 Data'!G40711/About!$A$73,'EPA non-CO2 Data'!G40711))</f>
        <v>5.1470935461138997E-4</v>
      </c>
      <c r="I40711" s="4" t="str">
        <f>VLOOKUP(CONCATENATE(B40711,C40711,D40711),'EPA Source to Industry Map'!$D$2:$E$35,2,FALSE)</f>
        <v>chemicals 20</v>
      </c>
      <c r="J40711" s="4" t="str">
        <f t="shared" si="643"/>
        <v>F-gases</v>
      </c>
    </row>
    <row r="40712" spans="1:10" hidden="1" x14ac:dyDescent="0.25">
      <c r="A40712" t="s">
        <v>101</v>
      </c>
      <c r="B40712" t="s">
        <v>3</v>
      </c>
      <c r="C40712" t="s">
        <v>251</v>
      </c>
      <c r="D40712" t="s">
        <v>263</v>
      </c>
      <c r="E40712" t="s">
        <v>15</v>
      </c>
      <c r="F40712">
        <v>2013</v>
      </c>
      <c r="G40712">
        <v>3.4313956974092703E-4</v>
      </c>
      <c r="H40712">
        <f>IF(J40712="N2O",G40712/About!$A$75,IF('EPA non-CO2 Data'!J40712="CH4",'EPA non-CO2 Data'!G40712/About!$A$73,'EPA non-CO2 Data'!G40712))</f>
        <v>3.4313956974092703E-4</v>
      </c>
      <c r="I40712" s="4" t="str">
        <f>VLOOKUP(CONCATENATE(B40712,C40712,D40712),'EPA Source to Industry Map'!$D$2:$E$35,2,FALSE)</f>
        <v>chemicals 20</v>
      </c>
      <c r="J40712" s="4" t="str">
        <f t="shared" si="643"/>
        <v>F-gases</v>
      </c>
    </row>
    <row r="40713" spans="1:10" hidden="1" x14ac:dyDescent="0.25">
      <c r="A40713" t="s">
        <v>101</v>
      </c>
      <c r="B40713" t="s">
        <v>3</v>
      </c>
      <c r="C40713" t="s">
        <v>251</v>
      </c>
      <c r="D40713" t="s">
        <v>263</v>
      </c>
      <c r="E40713" t="s">
        <v>15</v>
      </c>
      <c r="F40713">
        <v>2014</v>
      </c>
      <c r="G40713">
        <v>1.71569784870463E-4</v>
      </c>
      <c r="H40713">
        <f>IF(J40713="N2O",G40713/About!$A$75,IF('EPA non-CO2 Data'!J40713="CH4",'EPA non-CO2 Data'!G40713/About!$A$73,'EPA non-CO2 Data'!G40713))</f>
        <v>1.71569784870463E-4</v>
      </c>
      <c r="I40713" s="4" t="str">
        <f>VLOOKUP(CONCATENATE(B40713,C40713,D40713),'EPA Source to Industry Map'!$D$2:$E$35,2,FALSE)</f>
        <v>chemicals 20</v>
      </c>
      <c r="J40713" s="4" t="str">
        <f t="shared" si="643"/>
        <v>F-gases</v>
      </c>
    </row>
    <row r="40714" spans="1:10" hidden="1" x14ac:dyDescent="0.25">
      <c r="A40714" t="s">
        <v>101</v>
      </c>
      <c r="B40714" t="s">
        <v>3</v>
      </c>
      <c r="C40714" t="s">
        <v>251</v>
      </c>
      <c r="D40714" t="s">
        <v>263</v>
      </c>
      <c r="E40714" t="s">
        <v>15</v>
      </c>
      <c r="F40714">
        <v>2015</v>
      </c>
      <c r="G40714">
        <v>0</v>
      </c>
      <c r="H40714">
        <f>IF(J40714="N2O",G40714/About!$A$75,IF('EPA non-CO2 Data'!J40714="CH4",'EPA non-CO2 Data'!G40714/About!$A$73,'EPA non-CO2 Data'!G40714))</f>
        <v>0</v>
      </c>
      <c r="I40714" s="4" t="str">
        <f>VLOOKUP(CONCATENATE(B40714,C40714,D40714),'EPA Source to Industry Map'!$D$2:$E$35,2,FALSE)</f>
        <v>chemicals 20</v>
      </c>
      <c r="J40714" s="4" t="str">
        <f t="shared" si="643"/>
        <v>F-gases</v>
      </c>
    </row>
    <row r="40715" spans="1:10" hidden="1" x14ac:dyDescent="0.25">
      <c r="A40715" t="s">
        <v>101</v>
      </c>
      <c r="B40715" t="s">
        <v>3</v>
      </c>
      <c r="C40715" t="s">
        <v>251</v>
      </c>
      <c r="D40715" t="s">
        <v>263</v>
      </c>
      <c r="E40715" t="s">
        <v>15</v>
      </c>
      <c r="F40715">
        <v>2016</v>
      </c>
      <c r="G40715">
        <v>0</v>
      </c>
      <c r="H40715">
        <f>IF(J40715="N2O",G40715/About!$A$75,IF('EPA non-CO2 Data'!J40715="CH4",'EPA non-CO2 Data'!G40715/About!$A$73,'EPA non-CO2 Data'!G40715))</f>
        <v>0</v>
      </c>
      <c r="I40715" s="4" t="str">
        <f>VLOOKUP(CONCATENATE(B40715,C40715,D40715),'EPA Source to Industry Map'!$D$2:$E$35,2,FALSE)</f>
        <v>chemicals 20</v>
      </c>
      <c r="J40715" s="4" t="str">
        <f t="shared" si="643"/>
        <v>F-gases</v>
      </c>
    </row>
    <row r="40716" spans="1:10" hidden="1" x14ac:dyDescent="0.25">
      <c r="A40716" t="s">
        <v>101</v>
      </c>
      <c r="B40716" t="s">
        <v>3</v>
      </c>
      <c r="C40716" t="s">
        <v>251</v>
      </c>
      <c r="D40716" t="s">
        <v>263</v>
      </c>
      <c r="E40716" t="s">
        <v>15</v>
      </c>
      <c r="F40716">
        <v>2017</v>
      </c>
      <c r="G40716">
        <v>0</v>
      </c>
      <c r="H40716">
        <f>IF(J40716="N2O",G40716/About!$A$75,IF('EPA non-CO2 Data'!J40716="CH4",'EPA non-CO2 Data'!G40716/About!$A$73,'EPA non-CO2 Data'!G40716))</f>
        <v>0</v>
      </c>
      <c r="I40716" s="4" t="str">
        <f>VLOOKUP(CONCATENATE(B40716,C40716,D40716),'EPA Source to Industry Map'!$D$2:$E$35,2,FALSE)</f>
        <v>chemicals 20</v>
      </c>
      <c r="J40716" s="4" t="str">
        <f t="shared" si="643"/>
        <v>F-gases</v>
      </c>
    </row>
    <row r="40717" spans="1:10" hidden="1" x14ac:dyDescent="0.25">
      <c r="A40717" t="s">
        <v>101</v>
      </c>
      <c r="B40717" t="s">
        <v>3</v>
      </c>
      <c r="C40717" t="s">
        <v>251</v>
      </c>
      <c r="D40717" t="s">
        <v>263</v>
      </c>
      <c r="E40717" t="s">
        <v>15</v>
      </c>
      <c r="F40717">
        <v>2018</v>
      </c>
      <c r="G40717">
        <v>0</v>
      </c>
      <c r="H40717">
        <f>IF(J40717="N2O",G40717/About!$A$75,IF('EPA non-CO2 Data'!J40717="CH4",'EPA non-CO2 Data'!G40717/About!$A$73,'EPA non-CO2 Data'!G40717))</f>
        <v>0</v>
      </c>
      <c r="I40717" s="4" t="str">
        <f>VLOOKUP(CONCATENATE(B40717,C40717,D40717),'EPA Source to Industry Map'!$D$2:$E$35,2,FALSE)</f>
        <v>chemicals 20</v>
      </c>
      <c r="J40717" s="4" t="str">
        <f t="shared" si="643"/>
        <v>F-gases</v>
      </c>
    </row>
    <row r="40718" spans="1:10" hidden="1" x14ac:dyDescent="0.25">
      <c r="A40718" t="s">
        <v>101</v>
      </c>
      <c r="B40718" t="s">
        <v>3</v>
      </c>
      <c r="C40718" t="s">
        <v>251</v>
      </c>
      <c r="D40718" t="s">
        <v>263</v>
      </c>
      <c r="E40718" t="s">
        <v>15</v>
      </c>
      <c r="F40718">
        <v>2019</v>
      </c>
      <c r="G40718">
        <v>0</v>
      </c>
      <c r="H40718">
        <f>IF(J40718="N2O",G40718/About!$A$75,IF('EPA non-CO2 Data'!J40718="CH4",'EPA non-CO2 Data'!G40718/About!$A$73,'EPA non-CO2 Data'!G40718))</f>
        <v>0</v>
      </c>
      <c r="I40718" s="4" t="str">
        <f>VLOOKUP(CONCATENATE(B40718,C40718,D40718),'EPA Source to Industry Map'!$D$2:$E$35,2,FALSE)</f>
        <v>chemicals 20</v>
      </c>
      <c r="J40718" s="4" t="str">
        <f t="shared" si="643"/>
        <v>F-gases</v>
      </c>
    </row>
    <row r="40719" spans="1:10" hidden="1" x14ac:dyDescent="0.25">
      <c r="A40719" t="s">
        <v>101</v>
      </c>
      <c r="B40719" t="s">
        <v>3</v>
      </c>
      <c r="C40719" t="s">
        <v>251</v>
      </c>
      <c r="D40719" t="s">
        <v>263</v>
      </c>
      <c r="E40719" t="s">
        <v>15</v>
      </c>
      <c r="F40719">
        <v>2020</v>
      </c>
      <c r="G40719">
        <v>0</v>
      </c>
      <c r="H40719">
        <f>IF(J40719="N2O",G40719/About!$A$75,IF('EPA non-CO2 Data'!J40719="CH4",'EPA non-CO2 Data'!G40719/About!$A$73,'EPA non-CO2 Data'!G40719))</f>
        <v>0</v>
      </c>
      <c r="I40719" s="4" t="str">
        <f>VLOOKUP(CONCATENATE(B40719,C40719,D40719),'EPA Source to Industry Map'!$D$2:$E$35,2,FALSE)</f>
        <v>chemicals 20</v>
      </c>
      <c r="J40719" s="4" t="str">
        <f t="shared" si="643"/>
        <v>F-gases</v>
      </c>
    </row>
    <row r="40720" spans="1:10" hidden="1" x14ac:dyDescent="0.25">
      <c r="A40720" t="s">
        <v>101</v>
      </c>
      <c r="B40720" t="s">
        <v>3</v>
      </c>
      <c r="C40720" t="s">
        <v>251</v>
      </c>
      <c r="D40720" t="s">
        <v>263</v>
      </c>
      <c r="E40720" t="s">
        <v>15</v>
      </c>
      <c r="F40720">
        <v>2021</v>
      </c>
      <c r="G40720">
        <v>0</v>
      </c>
      <c r="H40720">
        <f>IF(J40720="N2O",G40720/About!$A$75,IF('EPA non-CO2 Data'!J40720="CH4",'EPA non-CO2 Data'!G40720/About!$A$73,'EPA non-CO2 Data'!G40720))</f>
        <v>0</v>
      </c>
      <c r="I40720" s="4" t="str">
        <f>VLOOKUP(CONCATENATE(B40720,C40720,D40720),'EPA Source to Industry Map'!$D$2:$E$35,2,FALSE)</f>
        <v>chemicals 20</v>
      </c>
      <c r="J40720" s="4" t="str">
        <f t="shared" si="643"/>
        <v>F-gases</v>
      </c>
    </row>
    <row r="40721" spans="1:10" hidden="1" x14ac:dyDescent="0.25">
      <c r="A40721" t="s">
        <v>101</v>
      </c>
      <c r="B40721" t="s">
        <v>3</v>
      </c>
      <c r="C40721" t="s">
        <v>251</v>
      </c>
      <c r="D40721" t="s">
        <v>263</v>
      </c>
      <c r="E40721" t="s">
        <v>15</v>
      </c>
      <c r="F40721">
        <v>2022</v>
      </c>
      <c r="G40721">
        <v>0</v>
      </c>
      <c r="H40721">
        <f>IF(J40721="N2O",G40721/About!$A$75,IF('EPA non-CO2 Data'!J40721="CH4",'EPA non-CO2 Data'!G40721/About!$A$73,'EPA non-CO2 Data'!G40721))</f>
        <v>0</v>
      </c>
      <c r="I40721" s="4" t="str">
        <f>VLOOKUP(CONCATENATE(B40721,C40721,D40721),'EPA Source to Industry Map'!$D$2:$E$35,2,FALSE)</f>
        <v>chemicals 20</v>
      </c>
      <c r="J40721" s="4" t="str">
        <f t="shared" si="643"/>
        <v>F-gases</v>
      </c>
    </row>
    <row r="40722" spans="1:10" hidden="1" x14ac:dyDescent="0.25">
      <c r="A40722" t="s">
        <v>101</v>
      </c>
      <c r="B40722" t="s">
        <v>3</v>
      </c>
      <c r="C40722" t="s">
        <v>251</v>
      </c>
      <c r="D40722" t="s">
        <v>263</v>
      </c>
      <c r="E40722" t="s">
        <v>15</v>
      </c>
      <c r="F40722">
        <v>2023</v>
      </c>
      <c r="G40722">
        <v>0</v>
      </c>
      <c r="H40722">
        <f>IF(J40722="N2O",G40722/About!$A$75,IF('EPA non-CO2 Data'!J40722="CH4",'EPA non-CO2 Data'!G40722/About!$A$73,'EPA non-CO2 Data'!G40722))</f>
        <v>0</v>
      </c>
      <c r="I40722" s="4" t="str">
        <f>VLOOKUP(CONCATENATE(B40722,C40722,D40722),'EPA Source to Industry Map'!$D$2:$E$35,2,FALSE)</f>
        <v>chemicals 20</v>
      </c>
      <c r="J40722" s="4" t="str">
        <f t="shared" si="643"/>
        <v>F-gases</v>
      </c>
    </row>
    <row r="40723" spans="1:10" hidden="1" x14ac:dyDescent="0.25">
      <c r="A40723" t="s">
        <v>101</v>
      </c>
      <c r="B40723" t="s">
        <v>3</v>
      </c>
      <c r="C40723" t="s">
        <v>251</v>
      </c>
      <c r="D40723" t="s">
        <v>263</v>
      </c>
      <c r="E40723" t="s">
        <v>15</v>
      </c>
      <c r="F40723">
        <v>2024</v>
      </c>
      <c r="G40723">
        <v>0</v>
      </c>
      <c r="H40723">
        <f>IF(J40723="N2O",G40723/About!$A$75,IF('EPA non-CO2 Data'!J40723="CH4",'EPA non-CO2 Data'!G40723/About!$A$73,'EPA non-CO2 Data'!G40723))</f>
        <v>0</v>
      </c>
      <c r="I40723" s="4" t="str">
        <f>VLOOKUP(CONCATENATE(B40723,C40723,D40723),'EPA Source to Industry Map'!$D$2:$E$35,2,FALSE)</f>
        <v>chemicals 20</v>
      </c>
      <c r="J40723" s="4" t="str">
        <f t="shared" si="643"/>
        <v>F-gases</v>
      </c>
    </row>
    <row r="40724" spans="1:10" hidden="1" x14ac:dyDescent="0.25">
      <c r="A40724" t="s">
        <v>101</v>
      </c>
      <c r="B40724" t="s">
        <v>3</v>
      </c>
      <c r="C40724" t="s">
        <v>251</v>
      </c>
      <c r="D40724" t="s">
        <v>263</v>
      </c>
      <c r="E40724" t="s">
        <v>15</v>
      </c>
      <c r="F40724">
        <v>2025</v>
      </c>
      <c r="G40724">
        <v>0</v>
      </c>
      <c r="H40724">
        <f>IF(J40724="N2O",G40724/About!$A$75,IF('EPA non-CO2 Data'!J40724="CH4",'EPA non-CO2 Data'!G40724/About!$A$73,'EPA non-CO2 Data'!G40724))</f>
        <v>0</v>
      </c>
      <c r="I40724" s="4" t="str">
        <f>VLOOKUP(CONCATENATE(B40724,C40724,D40724),'EPA Source to Industry Map'!$D$2:$E$35,2,FALSE)</f>
        <v>chemicals 20</v>
      </c>
      <c r="J40724" s="4" t="str">
        <f t="shared" si="643"/>
        <v>F-gases</v>
      </c>
    </row>
    <row r="40725" spans="1:10" hidden="1" x14ac:dyDescent="0.25">
      <c r="A40725" t="s">
        <v>101</v>
      </c>
      <c r="B40725" t="s">
        <v>3</v>
      </c>
      <c r="C40725" t="s">
        <v>251</v>
      </c>
      <c r="D40725" t="s">
        <v>263</v>
      </c>
      <c r="E40725" t="s">
        <v>15</v>
      </c>
      <c r="F40725">
        <v>2026</v>
      </c>
      <c r="G40725">
        <v>0</v>
      </c>
      <c r="H40725">
        <f>IF(J40725="N2O",G40725/About!$A$75,IF('EPA non-CO2 Data'!J40725="CH4",'EPA non-CO2 Data'!G40725/About!$A$73,'EPA non-CO2 Data'!G40725))</f>
        <v>0</v>
      </c>
      <c r="I40725" s="4" t="str">
        <f>VLOOKUP(CONCATENATE(B40725,C40725,D40725),'EPA Source to Industry Map'!$D$2:$E$35,2,FALSE)</f>
        <v>chemicals 20</v>
      </c>
      <c r="J40725" s="4" t="str">
        <f t="shared" si="643"/>
        <v>F-gases</v>
      </c>
    </row>
    <row r="40726" spans="1:10" hidden="1" x14ac:dyDescent="0.25">
      <c r="A40726" t="s">
        <v>101</v>
      </c>
      <c r="B40726" t="s">
        <v>3</v>
      </c>
      <c r="C40726" t="s">
        <v>251</v>
      </c>
      <c r="D40726" t="s">
        <v>263</v>
      </c>
      <c r="E40726" t="s">
        <v>15</v>
      </c>
      <c r="F40726">
        <v>2027</v>
      </c>
      <c r="G40726">
        <v>0</v>
      </c>
      <c r="H40726">
        <f>IF(J40726="N2O",G40726/About!$A$75,IF('EPA non-CO2 Data'!J40726="CH4",'EPA non-CO2 Data'!G40726/About!$A$73,'EPA non-CO2 Data'!G40726))</f>
        <v>0</v>
      </c>
      <c r="I40726" s="4" t="str">
        <f>VLOOKUP(CONCATENATE(B40726,C40726,D40726),'EPA Source to Industry Map'!$D$2:$E$35,2,FALSE)</f>
        <v>chemicals 20</v>
      </c>
      <c r="J40726" s="4" t="str">
        <f t="shared" si="643"/>
        <v>F-gases</v>
      </c>
    </row>
    <row r="40727" spans="1:10" hidden="1" x14ac:dyDescent="0.25">
      <c r="A40727" t="s">
        <v>101</v>
      </c>
      <c r="B40727" t="s">
        <v>3</v>
      </c>
      <c r="C40727" t="s">
        <v>251</v>
      </c>
      <c r="D40727" t="s">
        <v>263</v>
      </c>
      <c r="E40727" t="s">
        <v>15</v>
      </c>
      <c r="F40727">
        <v>2028</v>
      </c>
      <c r="G40727">
        <v>0</v>
      </c>
      <c r="H40727">
        <f>IF(J40727="N2O",G40727/About!$A$75,IF('EPA non-CO2 Data'!J40727="CH4",'EPA non-CO2 Data'!G40727/About!$A$73,'EPA non-CO2 Data'!G40727))</f>
        <v>0</v>
      </c>
      <c r="I40727" s="4" t="str">
        <f>VLOOKUP(CONCATENATE(B40727,C40727,D40727),'EPA Source to Industry Map'!$D$2:$E$35,2,FALSE)</f>
        <v>chemicals 20</v>
      </c>
      <c r="J40727" s="4" t="str">
        <f t="shared" si="643"/>
        <v>F-gases</v>
      </c>
    </row>
    <row r="40728" spans="1:10" hidden="1" x14ac:dyDescent="0.25">
      <c r="A40728" t="s">
        <v>101</v>
      </c>
      <c r="B40728" t="s">
        <v>3</v>
      </c>
      <c r="C40728" t="s">
        <v>251</v>
      </c>
      <c r="D40728" t="s">
        <v>263</v>
      </c>
      <c r="E40728" t="s">
        <v>15</v>
      </c>
      <c r="F40728">
        <v>2029</v>
      </c>
      <c r="G40728">
        <v>0</v>
      </c>
      <c r="H40728">
        <f>IF(J40728="N2O",G40728/About!$A$75,IF('EPA non-CO2 Data'!J40728="CH4",'EPA non-CO2 Data'!G40728/About!$A$73,'EPA non-CO2 Data'!G40728))</f>
        <v>0</v>
      </c>
      <c r="I40728" s="4" t="str">
        <f>VLOOKUP(CONCATENATE(B40728,C40728,D40728),'EPA Source to Industry Map'!$D$2:$E$35,2,FALSE)</f>
        <v>chemicals 20</v>
      </c>
      <c r="J40728" s="4" t="str">
        <f t="shared" si="643"/>
        <v>F-gases</v>
      </c>
    </row>
    <row r="40729" spans="1:10" hidden="1" x14ac:dyDescent="0.25">
      <c r="A40729" t="s">
        <v>101</v>
      </c>
      <c r="B40729" t="s">
        <v>3</v>
      </c>
      <c r="C40729" t="s">
        <v>251</v>
      </c>
      <c r="D40729" t="s">
        <v>263</v>
      </c>
      <c r="E40729" t="s">
        <v>15</v>
      </c>
      <c r="F40729">
        <v>2030</v>
      </c>
      <c r="G40729">
        <v>0</v>
      </c>
      <c r="H40729">
        <f>IF(J40729="N2O",G40729/About!$A$75,IF('EPA non-CO2 Data'!J40729="CH4",'EPA non-CO2 Data'!G40729/About!$A$73,'EPA non-CO2 Data'!G40729))</f>
        <v>0</v>
      </c>
      <c r="I40729" s="4" t="str">
        <f>VLOOKUP(CONCATENATE(B40729,C40729,D40729),'EPA Source to Industry Map'!$D$2:$E$35,2,FALSE)</f>
        <v>chemicals 20</v>
      </c>
      <c r="J40729" s="4" t="str">
        <f t="shared" si="643"/>
        <v>F-gases</v>
      </c>
    </row>
    <row r="40730" spans="1:10" hidden="1" x14ac:dyDescent="0.25">
      <c r="A40730" t="s">
        <v>101</v>
      </c>
      <c r="B40730" t="s">
        <v>3</v>
      </c>
      <c r="C40730" t="s">
        <v>251</v>
      </c>
      <c r="D40730" t="s">
        <v>263</v>
      </c>
      <c r="E40730" t="s">
        <v>15</v>
      </c>
      <c r="F40730">
        <v>2031</v>
      </c>
      <c r="G40730">
        <v>0</v>
      </c>
      <c r="H40730">
        <f>IF(J40730="N2O",G40730/About!$A$75,IF('EPA non-CO2 Data'!J40730="CH4",'EPA non-CO2 Data'!G40730/About!$A$73,'EPA non-CO2 Data'!G40730))</f>
        <v>0</v>
      </c>
      <c r="I40730" s="4" t="str">
        <f>VLOOKUP(CONCATENATE(B40730,C40730,D40730),'EPA Source to Industry Map'!$D$2:$E$35,2,FALSE)</f>
        <v>chemicals 20</v>
      </c>
      <c r="J40730" s="4" t="str">
        <f t="shared" si="643"/>
        <v>F-gases</v>
      </c>
    </row>
    <row r="40731" spans="1:10" hidden="1" x14ac:dyDescent="0.25">
      <c r="A40731" t="s">
        <v>101</v>
      </c>
      <c r="B40731" t="s">
        <v>3</v>
      </c>
      <c r="C40731" t="s">
        <v>251</v>
      </c>
      <c r="D40731" t="s">
        <v>263</v>
      </c>
      <c r="E40731" t="s">
        <v>15</v>
      </c>
      <c r="F40731">
        <v>2032</v>
      </c>
      <c r="G40731">
        <v>0</v>
      </c>
      <c r="H40731">
        <f>IF(J40731="N2O",G40731/About!$A$75,IF('EPA non-CO2 Data'!J40731="CH4",'EPA non-CO2 Data'!G40731/About!$A$73,'EPA non-CO2 Data'!G40731))</f>
        <v>0</v>
      </c>
      <c r="I40731" s="4" t="str">
        <f>VLOOKUP(CONCATENATE(B40731,C40731,D40731),'EPA Source to Industry Map'!$D$2:$E$35,2,FALSE)</f>
        <v>chemicals 20</v>
      </c>
      <c r="J40731" s="4" t="str">
        <f t="shared" si="643"/>
        <v>F-gases</v>
      </c>
    </row>
    <row r="40732" spans="1:10" hidden="1" x14ac:dyDescent="0.25">
      <c r="A40732" t="s">
        <v>101</v>
      </c>
      <c r="B40732" t="s">
        <v>3</v>
      </c>
      <c r="C40732" t="s">
        <v>251</v>
      </c>
      <c r="D40732" t="s">
        <v>263</v>
      </c>
      <c r="E40732" t="s">
        <v>15</v>
      </c>
      <c r="F40732">
        <v>2033</v>
      </c>
      <c r="G40732">
        <v>0</v>
      </c>
      <c r="H40732">
        <f>IF(J40732="N2O",G40732/About!$A$75,IF('EPA non-CO2 Data'!J40732="CH4",'EPA non-CO2 Data'!G40732/About!$A$73,'EPA non-CO2 Data'!G40732))</f>
        <v>0</v>
      </c>
      <c r="I40732" s="4" t="str">
        <f>VLOOKUP(CONCATENATE(B40732,C40732,D40732),'EPA Source to Industry Map'!$D$2:$E$35,2,FALSE)</f>
        <v>chemicals 20</v>
      </c>
      <c r="J40732" s="4" t="str">
        <f t="shared" si="643"/>
        <v>F-gases</v>
      </c>
    </row>
    <row r="40733" spans="1:10" hidden="1" x14ac:dyDescent="0.25">
      <c r="A40733" t="s">
        <v>101</v>
      </c>
      <c r="B40733" t="s">
        <v>3</v>
      </c>
      <c r="C40733" t="s">
        <v>251</v>
      </c>
      <c r="D40733" t="s">
        <v>263</v>
      </c>
      <c r="E40733" t="s">
        <v>15</v>
      </c>
      <c r="F40733">
        <v>2034</v>
      </c>
      <c r="G40733">
        <v>0</v>
      </c>
      <c r="H40733">
        <f>IF(J40733="N2O",G40733/About!$A$75,IF('EPA non-CO2 Data'!J40733="CH4",'EPA non-CO2 Data'!G40733/About!$A$73,'EPA non-CO2 Data'!G40733))</f>
        <v>0</v>
      </c>
      <c r="I40733" s="4" t="str">
        <f>VLOOKUP(CONCATENATE(B40733,C40733,D40733),'EPA Source to Industry Map'!$D$2:$E$35,2,FALSE)</f>
        <v>chemicals 20</v>
      </c>
      <c r="J40733" s="4" t="str">
        <f t="shared" si="643"/>
        <v>F-gases</v>
      </c>
    </row>
    <row r="40734" spans="1:10" hidden="1" x14ac:dyDescent="0.25">
      <c r="A40734" t="s">
        <v>101</v>
      </c>
      <c r="B40734" t="s">
        <v>3</v>
      </c>
      <c r="C40734" t="s">
        <v>251</v>
      </c>
      <c r="D40734" t="s">
        <v>263</v>
      </c>
      <c r="E40734" t="s">
        <v>15</v>
      </c>
      <c r="F40734">
        <v>2035</v>
      </c>
      <c r="G40734">
        <v>0</v>
      </c>
      <c r="H40734">
        <f>IF(J40734="N2O",G40734/About!$A$75,IF('EPA non-CO2 Data'!J40734="CH4",'EPA non-CO2 Data'!G40734/About!$A$73,'EPA non-CO2 Data'!G40734))</f>
        <v>0</v>
      </c>
      <c r="I40734" s="4" t="str">
        <f>VLOOKUP(CONCATENATE(B40734,C40734,D40734),'EPA Source to Industry Map'!$D$2:$E$35,2,FALSE)</f>
        <v>chemicals 20</v>
      </c>
      <c r="J40734" s="4" t="str">
        <f t="shared" si="643"/>
        <v>F-gases</v>
      </c>
    </row>
    <row r="40735" spans="1:10" hidden="1" x14ac:dyDescent="0.25">
      <c r="A40735" t="s">
        <v>101</v>
      </c>
      <c r="B40735" t="s">
        <v>3</v>
      </c>
      <c r="C40735" t="s">
        <v>251</v>
      </c>
      <c r="D40735" t="s">
        <v>263</v>
      </c>
      <c r="E40735" t="s">
        <v>15</v>
      </c>
      <c r="F40735">
        <v>2036</v>
      </c>
      <c r="G40735">
        <v>0</v>
      </c>
      <c r="H40735">
        <f>IF(J40735="N2O",G40735/About!$A$75,IF('EPA non-CO2 Data'!J40735="CH4",'EPA non-CO2 Data'!G40735/About!$A$73,'EPA non-CO2 Data'!G40735))</f>
        <v>0</v>
      </c>
      <c r="I40735" s="4" t="str">
        <f>VLOOKUP(CONCATENATE(B40735,C40735,D40735),'EPA Source to Industry Map'!$D$2:$E$35,2,FALSE)</f>
        <v>chemicals 20</v>
      </c>
      <c r="J40735" s="4" t="str">
        <f t="shared" si="643"/>
        <v>F-gases</v>
      </c>
    </row>
    <row r="40736" spans="1:10" hidden="1" x14ac:dyDescent="0.25">
      <c r="A40736" t="s">
        <v>101</v>
      </c>
      <c r="B40736" t="s">
        <v>3</v>
      </c>
      <c r="C40736" t="s">
        <v>251</v>
      </c>
      <c r="D40736" t="s">
        <v>263</v>
      </c>
      <c r="E40736" t="s">
        <v>15</v>
      </c>
      <c r="F40736">
        <v>2037</v>
      </c>
      <c r="G40736">
        <v>0</v>
      </c>
      <c r="H40736">
        <f>IF(J40736="N2O",G40736/About!$A$75,IF('EPA non-CO2 Data'!J40736="CH4",'EPA non-CO2 Data'!G40736/About!$A$73,'EPA non-CO2 Data'!G40736))</f>
        <v>0</v>
      </c>
      <c r="I40736" s="4" t="str">
        <f>VLOOKUP(CONCATENATE(B40736,C40736,D40736),'EPA Source to Industry Map'!$D$2:$E$35,2,FALSE)</f>
        <v>chemicals 20</v>
      </c>
      <c r="J40736" s="4" t="str">
        <f t="shared" si="643"/>
        <v>F-gases</v>
      </c>
    </row>
    <row r="40737" spans="1:10" hidden="1" x14ac:dyDescent="0.25">
      <c r="A40737" t="s">
        <v>101</v>
      </c>
      <c r="B40737" t="s">
        <v>3</v>
      </c>
      <c r="C40737" t="s">
        <v>251</v>
      </c>
      <c r="D40737" t="s">
        <v>263</v>
      </c>
      <c r="E40737" t="s">
        <v>15</v>
      </c>
      <c r="F40737">
        <v>2038</v>
      </c>
      <c r="G40737">
        <v>0</v>
      </c>
      <c r="H40737">
        <f>IF(J40737="N2O",G40737/About!$A$75,IF('EPA non-CO2 Data'!J40737="CH4",'EPA non-CO2 Data'!G40737/About!$A$73,'EPA non-CO2 Data'!G40737))</f>
        <v>0</v>
      </c>
      <c r="I40737" s="4" t="str">
        <f>VLOOKUP(CONCATENATE(B40737,C40737,D40737),'EPA Source to Industry Map'!$D$2:$E$35,2,FALSE)</f>
        <v>chemicals 20</v>
      </c>
      <c r="J40737" s="4" t="str">
        <f t="shared" si="643"/>
        <v>F-gases</v>
      </c>
    </row>
    <row r="40738" spans="1:10" hidden="1" x14ac:dyDescent="0.25">
      <c r="A40738" t="s">
        <v>101</v>
      </c>
      <c r="B40738" t="s">
        <v>3</v>
      </c>
      <c r="C40738" t="s">
        <v>251</v>
      </c>
      <c r="D40738" t="s">
        <v>263</v>
      </c>
      <c r="E40738" t="s">
        <v>15</v>
      </c>
      <c r="F40738">
        <v>2039</v>
      </c>
      <c r="G40738">
        <v>0</v>
      </c>
      <c r="H40738">
        <f>IF(J40738="N2O",G40738/About!$A$75,IF('EPA non-CO2 Data'!J40738="CH4",'EPA non-CO2 Data'!G40738/About!$A$73,'EPA non-CO2 Data'!G40738))</f>
        <v>0</v>
      </c>
      <c r="I40738" s="4" t="str">
        <f>VLOOKUP(CONCATENATE(B40738,C40738,D40738),'EPA Source to Industry Map'!$D$2:$E$35,2,FALSE)</f>
        <v>chemicals 20</v>
      </c>
      <c r="J40738" s="4" t="str">
        <f t="shared" si="643"/>
        <v>F-gases</v>
      </c>
    </row>
    <row r="40739" spans="1:10" hidden="1" x14ac:dyDescent="0.25">
      <c r="A40739" t="s">
        <v>101</v>
      </c>
      <c r="B40739" t="s">
        <v>3</v>
      </c>
      <c r="C40739" t="s">
        <v>251</v>
      </c>
      <c r="D40739" t="s">
        <v>263</v>
      </c>
      <c r="E40739" t="s">
        <v>15</v>
      </c>
      <c r="F40739">
        <v>2040</v>
      </c>
      <c r="G40739">
        <v>0</v>
      </c>
      <c r="H40739">
        <f>IF(J40739="N2O",G40739/About!$A$75,IF('EPA non-CO2 Data'!J40739="CH4",'EPA non-CO2 Data'!G40739/About!$A$73,'EPA non-CO2 Data'!G40739))</f>
        <v>0</v>
      </c>
      <c r="I40739" s="4" t="str">
        <f>VLOOKUP(CONCATENATE(B40739,C40739,D40739),'EPA Source to Industry Map'!$D$2:$E$35,2,FALSE)</f>
        <v>chemicals 20</v>
      </c>
      <c r="J40739" s="4" t="str">
        <f t="shared" si="643"/>
        <v>F-gases</v>
      </c>
    </row>
    <row r="40740" spans="1:10" hidden="1" x14ac:dyDescent="0.25">
      <c r="A40740" t="s">
        <v>101</v>
      </c>
      <c r="B40740" t="s">
        <v>3</v>
      </c>
      <c r="C40740" t="s">
        <v>251</v>
      </c>
      <c r="D40740" t="s">
        <v>263</v>
      </c>
      <c r="E40740" t="s">
        <v>15</v>
      </c>
      <c r="F40740">
        <v>2041</v>
      </c>
      <c r="G40740">
        <v>0</v>
      </c>
      <c r="H40740">
        <f>IF(J40740="N2O",G40740/About!$A$75,IF('EPA non-CO2 Data'!J40740="CH4",'EPA non-CO2 Data'!G40740/About!$A$73,'EPA non-CO2 Data'!G40740))</f>
        <v>0</v>
      </c>
      <c r="I40740" s="4" t="str">
        <f>VLOOKUP(CONCATENATE(B40740,C40740,D40740),'EPA Source to Industry Map'!$D$2:$E$35,2,FALSE)</f>
        <v>chemicals 20</v>
      </c>
      <c r="J40740" s="4" t="str">
        <f t="shared" si="643"/>
        <v>F-gases</v>
      </c>
    </row>
    <row r="40741" spans="1:10" hidden="1" x14ac:dyDescent="0.25">
      <c r="A40741" t="s">
        <v>101</v>
      </c>
      <c r="B40741" t="s">
        <v>3</v>
      </c>
      <c r="C40741" t="s">
        <v>251</v>
      </c>
      <c r="D40741" t="s">
        <v>263</v>
      </c>
      <c r="E40741" t="s">
        <v>15</v>
      </c>
      <c r="F40741">
        <v>2042</v>
      </c>
      <c r="G40741">
        <v>0</v>
      </c>
      <c r="H40741">
        <f>IF(J40741="N2O",G40741/About!$A$75,IF('EPA non-CO2 Data'!J40741="CH4",'EPA non-CO2 Data'!G40741/About!$A$73,'EPA non-CO2 Data'!G40741))</f>
        <v>0</v>
      </c>
      <c r="I40741" s="4" t="str">
        <f>VLOOKUP(CONCATENATE(B40741,C40741,D40741),'EPA Source to Industry Map'!$D$2:$E$35,2,FALSE)</f>
        <v>chemicals 20</v>
      </c>
      <c r="J40741" s="4" t="str">
        <f t="shared" si="643"/>
        <v>F-gases</v>
      </c>
    </row>
    <row r="40742" spans="1:10" hidden="1" x14ac:dyDescent="0.25">
      <c r="A40742" t="s">
        <v>101</v>
      </c>
      <c r="B40742" t="s">
        <v>3</v>
      </c>
      <c r="C40742" t="s">
        <v>251</v>
      </c>
      <c r="D40742" t="s">
        <v>263</v>
      </c>
      <c r="E40742" t="s">
        <v>15</v>
      </c>
      <c r="F40742">
        <v>2043</v>
      </c>
      <c r="G40742">
        <v>0</v>
      </c>
      <c r="H40742">
        <f>IF(J40742="N2O",G40742/About!$A$75,IF('EPA non-CO2 Data'!J40742="CH4",'EPA non-CO2 Data'!G40742/About!$A$73,'EPA non-CO2 Data'!G40742))</f>
        <v>0</v>
      </c>
      <c r="I40742" s="4" t="str">
        <f>VLOOKUP(CONCATENATE(B40742,C40742,D40742),'EPA Source to Industry Map'!$D$2:$E$35,2,FALSE)</f>
        <v>chemicals 20</v>
      </c>
      <c r="J40742" s="4" t="str">
        <f t="shared" si="643"/>
        <v>F-gases</v>
      </c>
    </row>
    <row r="40743" spans="1:10" hidden="1" x14ac:dyDescent="0.25">
      <c r="A40743" t="s">
        <v>101</v>
      </c>
      <c r="B40743" t="s">
        <v>3</v>
      </c>
      <c r="C40743" t="s">
        <v>251</v>
      </c>
      <c r="D40743" t="s">
        <v>263</v>
      </c>
      <c r="E40743" t="s">
        <v>15</v>
      </c>
      <c r="F40743">
        <v>2044</v>
      </c>
      <c r="G40743">
        <v>0</v>
      </c>
      <c r="H40743">
        <f>IF(J40743="N2O",G40743/About!$A$75,IF('EPA non-CO2 Data'!J40743="CH4",'EPA non-CO2 Data'!G40743/About!$A$73,'EPA non-CO2 Data'!G40743))</f>
        <v>0</v>
      </c>
      <c r="I40743" s="4" t="str">
        <f>VLOOKUP(CONCATENATE(B40743,C40743,D40743),'EPA Source to Industry Map'!$D$2:$E$35,2,FALSE)</f>
        <v>chemicals 20</v>
      </c>
      <c r="J40743" s="4" t="str">
        <f t="shared" ref="J40743:J40806" si="644">IF(ISNUMBER(SEARCH("F",E40743)),"F-gases",E40743)</f>
        <v>F-gases</v>
      </c>
    </row>
    <row r="40744" spans="1:10" hidden="1" x14ac:dyDescent="0.25">
      <c r="A40744" t="s">
        <v>101</v>
      </c>
      <c r="B40744" t="s">
        <v>3</v>
      </c>
      <c r="C40744" t="s">
        <v>251</v>
      </c>
      <c r="D40744" t="s">
        <v>263</v>
      </c>
      <c r="E40744" t="s">
        <v>15</v>
      </c>
      <c r="F40744">
        <v>2045</v>
      </c>
      <c r="G40744">
        <v>0</v>
      </c>
      <c r="H40744">
        <f>IF(J40744="N2O",G40744/About!$A$75,IF('EPA non-CO2 Data'!J40744="CH4",'EPA non-CO2 Data'!G40744/About!$A$73,'EPA non-CO2 Data'!G40744))</f>
        <v>0</v>
      </c>
      <c r="I40744" s="4" t="str">
        <f>VLOOKUP(CONCATENATE(B40744,C40744,D40744),'EPA Source to Industry Map'!$D$2:$E$35,2,FALSE)</f>
        <v>chemicals 20</v>
      </c>
      <c r="J40744" s="4" t="str">
        <f t="shared" si="644"/>
        <v>F-gases</v>
      </c>
    </row>
    <row r="40745" spans="1:10" hidden="1" x14ac:dyDescent="0.25">
      <c r="A40745" t="s">
        <v>101</v>
      </c>
      <c r="B40745" t="s">
        <v>3</v>
      </c>
      <c r="C40745" t="s">
        <v>251</v>
      </c>
      <c r="D40745" t="s">
        <v>263</v>
      </c>
      <c r="E40745" t="s">
        <v>15</v>
      </c>
      <c r="F40745">
        <v>2046</v>
      </c>
      <c r="G40745">
        <v>0</v>
      </c>
      <c r="H40745">
        <f>IF(J40745="N2O",G40745/About!$A$75,IF('EPA non-CO2 Data'!J40745="CH4",'EPA non-CO2 Data'!G40745/About!$A$73,'EPA non-CO2 Data'!G40745))</f>
        <v>0</v>
      </c>
      <c r="I40745" s="4" t="str">
        <f>VLOOKUP(CONCATENATE(B40745,C40745,D40745),'EPA Source to Industry Map'!$D$2:$E$35,2,FALSE)</f>
        <v>chemicals 20</v>
      </c>
      <c r="J40745" s="4" t="str">
        <f t="shared" si="644"/>
        <v>F-gases</v>
      </c>
    </row>
    <row r="40746" spans="1:10" hidden="1" x14ac:dyDescent="0.25">
      <c r="A40746" t="s">
        <v>101</v>
      </c>
      <c r="B40746" t="s">
        <v>3</v>
      </c>
      <c r="C40746" t="s">
        <v>251</v>
      </c>
      <c r="D40746" t="s">
        <v>263</v>
      </c>
      <c r="E40746" t="s">
        <v>15</v>
      </c>
      <c r="F40746">
        <v>2047</v>
      </c>
      <c r="G40746">
        <v>0</v>
      </c>
      <c r="H40746">
        <f>IF(J40746="N2O",G40746/About!$A$75,IF('EPA non-CO2 Data'!J40746="CH4",'EPA non-CO2 Data'!G40746/About!$A$73,'EPA non-CO2 Data'!G40746))</f>
        <v>0</v>
      </c>
      <c r="I40746" s="4" t="str">
        <f>VLOOKUP(CONCATENATE(B40746,C40746,D40746),'EPA Source to Industry Map'!$D$2:$E$35,2,FALSE)</f>
        <v>chemicals 20</v>
      </c>
      <c r="J40746" s="4" t="str">
        <f t="shared" si="644"/>
        <v>F-gases</v>
      </c>
    </row>
    <row r="40747" spans="1:10" hidden="1" x14ac:dyDescent="0.25">
      <c r="A40747" t="s">
        <v>101</v>
      </c>
      <c r="B40747" t="s">
        <v>3</v>
      </c>
      <c r="C40747" t="s">
        <v>251</v>
      </c>
      <c r="D40747" t="s">
        <v>263</v>
      </c>
      <c r="E40747" t="s">
        <v>15</v>
      </c>
      <c r="F40747">
        <v>2048</v>
      </c>
      <c r="G40747">
        <v>0</v>
      </c>
      <c r="H40747">
        <f>IF(J40747="N2O",G40747/About!$A$75,IF('EPA non-CO2 Data'!J40747="CH4",'EPA non-CO2 Data'!G40747/About!$A$73,'EPA non-CO2 Data'!G40747))</f>
        <v>0</v>
      </c>
      <c r="I40747" s="4" t="str">
        <f>VLOOKUP(CONCATENATE(B40747,C40747,D40747),'EPA Source to Industry Map'!$D$2:$E$35,2,FALSE)</f>
        <v>chemicals 20</v>
      </c>
      <c r="J40747" s="4" t="str">
        <f t="shared" si="644"/>
        <v>F-gases</v>
      </c>
    </row>
    <row r="40748" spans="1:10" hidden="1" x14ac:dyDescent="0.25">
      <c r="A40748" t="s">
        <v>101</v>
      </c>
      <c r="B40748" t="s">
        <v>3</v>
      </c>
      <c r="C40748" t="s">
        <v>251</v>
      </c>
      <c r="D40748" t="s">
        <v>263</v>
      </c>
      <c r="E40748" t="s">
        <v>15</v>
      </c>
      <c r="F40748">
        <v>2049</v>
      </c>
      <c r="G40748">
        <v>0</v>
      </c>
      <c r="H40748">
        <f>IF(J40748="N2O",G40748/About!$A$75,IF('EPA non-CO2 Data'!J40748="CH4",'EPA non-CO2 Data'!G40748/About!$A$73,'EPA non-CO2 Data'!G40748))</f>
        <v>0</v>
      </c>
      <c r="I40748" s="4" t="str">
        <f>VLOOKUP(CONCATENATE(B40748,C40748,D40748),'EPA Source to Industry Map'!$D$2:$E$35,2,FALSE)</f>
        <v>chemicals 20</v>
      </c>
      <c r="J40748" s="4" t="str">
        <f t="shared" si="644"/>
        <v>F-gases</v>
      </c>
    </row>
    <row r="40749" spans="1:10" hidden="1" x14ac:dyDescent="0.25">
      <c r="A40749" t="s">
        <v>101</v>
      </c>
      <c r="B40749" t="s">
        <v>3</v>
      </c>
      <c r="C40749" t="s">
        <v>251</v>
      </c>
      <c r="D40749" t="s">
        <v>263</v>
      </c>
      <c r="E40749" t="s">
        <v>15</v>
      </c>
      <c r="F40749">
        <v>2050</v>
      </c>
      <c r="G40749">
        <v>0</v>
      </c>
      <c r="H40749">
        <f>IF(J40749="N2O",G40749/About!$A$75,IF('EPA non-CO2 Data'!J40749="CH4",'EPA non-CO2 Data'!G40749/About!$A$73,'EPA non-CO2 Data'!G40749))</f>
        <v>0</v>
      </c>
      <c r="I40749" s="4" t="str">
        <f>VLOOKUP(CONCATENATE(B40749,C40749,D40749),'EPA Source to Industry Map'!$D$2:$E$35,2,FALSE)</f>
        <v>chemicals 20</v>
      </c>
      <c r="J40749" s="4" t="str">
        <f t="shared" si="644"/>
        <v>F-gases</v>
      </c>
    </row>
    <row r="40750" spans="1:10" hidden="1" x14ac:dyDescent="0.25">
      <c r="A40750" t="s">
        <v>101</v>
      </c>
      <c r="B40750" t="s">
        <v>5</v>
      </c>
      <c r="C40750" t="s">
        <v>6</v>
      </c>
      <c r="D40750" t="s">
        <v>17</v>
      </c>
      <c r="E40750" t="s">
        <v>11</v>
      </c>
      <c r="F40750">
        <v>1990</v>
      </c>
      <c r="G40750">
        <v>0.39819358352266598</v>
      </c>
      <c r="H40750">
        <f>IF(J40750="N2O",G40750/About!$A$75,IF('EPA non-CO2 Data'!J40750="CH4",'EPA non-CO2 Data'!G40750/About!$A$73,'EPA non-CO2 Data'!G40750))</f>
        <v>1.6591399313444416E-2</v>
      </c>
      <c r="I40750" s="4" t="str">
        <f>VLOOKUP(CONCATENATE(B40750,C40750,D40750),'EPA Source to Industry Map'!$D$2:$E$35,2,FALSE)</f>
        <v>water and waste 36T39</v>
      </c>
      <c r="J40750" s="4" t="str">
        <f t="shared" si="644"/>
        <v>CH4</v>
      </c>
    </row>
    <row r="40751" spans="1:10" hidden="1" x14ac:dyDescent="0.25">
      <c r="A40751" t="s">
        <v>101</v>
      </c>
      <c r="B40751" t="s">
        <v>5</v>
      </c>
      <c r="C40751" t="s">
        <v>6</v>
      </c>
      <c r="D40751" t="s">
        <v>264</v>
      </c>
      <c r="E40751" t="s">
        <v>11</v>
      </c>
      <c r="F40751">
        <v>1990</v>
      </c>
      <c r="G40751">
        <v>2.2765175399739901</v>
      </c>
      <c r="H40751">
        <f>IF(J40751="N2O",G40751/About!$A$75,IF('EPA non-CO2 Data'!J40751="CH4",'EPA non-CO2 Data'!G40751/About!$A$73,'EPA non-CO2 Data'!G40751))</f>
        <v>9.4854897498916249E-2</v>
      </c>
      <c r="I40751" s="4" t="str">
        <f>VLOOKUP(CONCATENATE(B40751,C40751,D40751),'EPA Source to Industry Map'!$D$2:$E$35,2,FALSE)</f>
        <v>water and waste 36T39</v>
      </c>
      <c r="J40751" s="4" t="str">
        <f t="shared" si="644"/>
        <v>CH4</v>
      </c>
    </row>
    <row r="40752" spans="1:10" hidden="1" x14ac:dyDescent="0.25">
      <c r="A40752" t="s">
        <v>101</v>
      </c>
      <c r="B40752" t="s">
        <v>5</v>
      </c>
      <c r="C40752" t="s">
        <v>6</v>
      </c>
      <c r="D40752" t="s">
        <v>17</v>
      </c>
      <c r="E40752" t="s">
        <v>11</v>
      </c>
      <c r="F40752">
        <v>1991</v>
      </c>
      <c r="G40752">
        <v>0.41515046832323299</v>
      </c>
      <c r="H40752">
        <f>IF(J40752="N2O",G40752/About!$A$75,IF('EPA non-CO2 Data'!J40752="CH4",'EPA non-CO2 Data'!G40752/About!$A$73,'EPA non-CO2 Data'!G40752))</f>
        <v>1.7297936180134709E-2</v>
      </c>
      <c r="I40752" s="4" t="str">
        <f>VLOOKUP(CONCATENATE(B40752,C40752,D40752),'EPA Source to Industry Map'!$D$2:$E$35,2,FALSE)</f>
        <v>water and waste 36T39</v>
      </c>
      <c r="J40752" s="4" t="str">
        <f t="shared" si="644"/>
        <v>CH4</v>
      </c>
    </row>
    <row r="40753" spans="1:10" hidden="1" x14ac:dyDescent="0.25">
      <c r="A40753" t="s">
        <v>101</v>
      </c>
      <c r="B40753" t="s">
        <v>5</v>
      </c>
      <c r="C40753" t="s">
        <v>6</v>
      </c>
      <c r="D40753" t="s">
        <v>264</v>
      </c>
      <c r="E40753" t="s">
        <v>11</v>
      </c>
      <c r="F40753">
        <v>1991</v>
      </c>
      <c r="G40753">
        <v>2.36074270841765</v>
      </c>
      <c r="H40753">
        <f>IF(J40753="N2O",G40753/About!$A$75,IF('EPA non-CO2 Data'!J40753="CH4",'EPA non-CO2 Data'!G40753/About!$A$73,'EPA non-CO2 Data'!G40753))</f>
        <v>9.8364279517402078E-2</v>
      </c>
      <c r="I40753" s="4" t="str">
        <f>VLOOKUP(CONCATENATE(B40753,C40753,D40753),'EPA Source to Industry Map'!$D$2:$E$35,2,FALSE)</f>
        <v>water and waste 36T39</v>
      </c>
      <c r="J40753" s="4" t="str">
        <f t="shared" si="644"/>
        <v>CH4</v>
      </c>
    </row>
    <row r="40754" spans="1:10" hidden="1" x14ac:dyDescent="0.25">
      <c r="A40754" t="s">
        <v>101</v>
      </c>
      <c r="B40754" t="s">
        <v>5</v>
      </c>
      <c r="C40754" t="s">
        <v>6</v>
      </c>
      <c r="D40754" t="s">
        <v>17</v>
      </c>
      <c r="E40754" t="s">
        <v>11</v>
      </c>
      <c r="F40754">
        <v>1992</v>
      </c>
      <c r="G40754">
        <v>0.426132130540962</v>
      </c>
      <c r="H40754">
        <f>IF(J40754="N2O",G40754/About!$A$75,IF('EPA non-CO2 Data'!J40754="CH4",'EPA non-CO2 Data'!G40754/About!$A$73,'EPA non-CO2 Data'!G40754))</f>
        <v>1.7755505439206749E-2</v>
      </c>
      <c r="I40754" s="4" t="str">
        <f>VLOOKUP(CONCATENATE(B40754,C40754,D40754),'EPA Source to Industry Map'!$D$2:$E$35,2,FALSE)</f>
        <v>water and waste 36T39</v>
      </c>
      <c r="J40754" s="4" t="str">
        <f t="shared" si="644"/>
        <v>CH4</v>
      </c>
    </row>
    <row r="40755" spans="1:10" hidden="1" x14ac:dyDescent="0.25">
      <c r="A40755" t="s">
        <v>101</v>
      </c>
      <c r="B40755" t="s">
        <v>5</v>
      </c>
      <c r="C40755" t="s">
        <v>6</v>
      </c>
      <c r="D40755" t="s">
        <v>264</v>
      </c>
      <c r="E40755" t="s">
        <v>11</v>
      </c>
      <c r="F40755">
        <v>1992</v>
      </c>
      <c r="G40755">
        <v>2.4104713239201701</v>
      </c>
      <c r="H40755">
        <f>IF(J40755="N2O",G40755/About!$A$75,IF('EPA non-CO2 Data'!J40755="CH4",'EPA non-CO2 Data'!G40755/About!$A$73,'EPA non-CO2 Data'!G40755))</f>
        <v>0.10043630516334041</v>
      </c>
      <c r="I40755" s="4" t="str">
        <f>VLOOKUP(CONCATENATE(B40755,C40755,D40755),'EPA Source to Industry Map'!$D$2:$E$35,2,FALSE)</f>
        <v>water and waste 36T39</v>
      </c>
      <c r="J40755" s="4" t="str">
        <f t="shared" si="644"/>
        <v>CH4</v>
      </c>
    </row>
    <row r="40756" spans="1:10" hidden="1" x14ac:dyDescent="0.25">
      <c r="A40756" t="s">
        <v>101</v>
      </c>
      <c r="B40756" t="s">
        <v>5</v>
      </c>
      <c r="C40756" t="s">
        <v>6</v>
      </c>
      <c r="D40756" t="s">
        <v>17</v>
      </c>
      <c r="E40756" t="s">
        <v>11</v>
      </c>
      <c r="F40756">
        <v>1993</v>
      </c>
      <c r="G40756">
        <v>0.43858168959406102</v>
      </c>
      <c r="H40756">
        <f>IF(J40756="N2O",G40756/About!$A$75,IF('EPA non-CO2 Data'!J40756="CH4",'EPA non-CO2 Data'!G40756/About!$A$73,'EPA non-CO2 Data'!G40756))</f>
        <v>1.8274237066419209E-2</v>
      </c>
      <c r="I40756" s="4" t="str">
        <f>VLOOKUP(CONCATENATE(B40756,C40756,D40756),'EPA Source to Industry Map'!$D$2:$E$35,2,FALSE)</f>
        <v>water and waste 36T39</v>
      </c>
      <c r="J40756" s="4" t="str">
        <f t="shared" si="644"/>
        <v>CH4</v>
      </c>
    </row>
    <row r="40757" spans="1:10" hidden="1" x14ac:dyDescent="0.25">
      <c r="A40757" t="s">
        <v>101</v>
      </c>
      <c r="B40757" t="s">
        <v>5</v>
      </c>
      <c r="C40757" t="s">
        <v>6</v>
      </c>
      <c r="D40757" t="s">
        <v>264</v>
      </c>
      <c r="E40757" t="s">
        <v>11</v>
      </c>
      <c r="F40757">
        <v>1993</v>
      </c>
      <c r="G40757">
        <v>2.4681379009747002</v>
      </c>
      <c r="H40757">
        <f>IF(J40757="N2O",G40757/About!$A$75,IF('EPA non-CO2 Data'!J40757="CH4",'EPA non-CO2 Data'!G40757/About!$A$73,'EPA non-CO2 Data'!G40757))</f>
        <v>0.10283907920727918</v>
      </c>
      <c r="I40757" s="4" t="str">
        <f>VLOOKUP(CONCATENATE(B40757,C40757,D40757),'EPA Source to Industry Map'!$D$2:$E$35,2,FALSE)</f>
        <v>water and waste 36T39</v>
      </c>
      <c r="J40757" s="4" t="str">
        <f t="shared" si="644"/>
        <v>CH4</v>
      </c>
    </row>
    <row r="40758" spans="1:10" hidden="1" x14ac:dyDescent="0.25">
      <c r="A40758" t="s">
        <v>101</v>
      </c>
      <c r="B40758" t="s">
        <v>5</v>
      </c>
      <c r="C40758" t="s">
        <v>6</v>
      </c>
      <c r="D40758" t="s">
        <v>17</v>
      </c>
      <c r="E40758" t="s">
        <v>11</v>
      </c>
      <c r="F40758">
        <v>1994</v>
      </c>
      <c r="G40758">
        <v>0.44854155662944301</v>
      </c>
      <c r="H40758">
        <f>IF(J40758="N2O",G40758/About!$A$75,IF('EPA non-CO2 Data'!J40758="CH4",'EPA non-CO2 Data'!G40758/About!$A$73,'EPA non-CO2 Data'!G40758))</f>
        <v>1.8689231526226792E-2</v>
      </c>
      <c r="I40758" s="4" t="str">
        <f>VLOOKUP(CONCATENATE(B40758,C40758,D40758),'EPA Source to Industry Map'!$D$2:$E$35,2,FALSE)</f>
        <v>water and waste 36T39</v>
      </c>
      <c r="J40758" s="4" t="str">
        <f t="shared" si="644"/>
        <v>CH4</v>
      </c>
    </row>
    <row r="40759" spans="1:10" hidden="1" x14ac:dyDescent="0.25">
      <c r="A40759" t="s">
        <v>101</v>
      </c>
      <c r="B40759" t="s">
        <v>5</v>
      </c>
      <c r="C40759" t="s">
        <v>6</v>
      </c>
      <c r="D40759" t="s">
        <v>264</v>
      </c>
      <c r="E40759" t="s">
        <v>11</v>
      </c>
      <c r="F40759">
        <v>1994</v>
      </c>
      <c r="G40759">
        <v>2.5114704780186399</v>
      </c>
      <c r="H40759">
        <f>IF(J40759="N2O",G40759/About!$A$75,IF('EPA non-CO2 Data'!J40759="CH4",'EPA non-CO2 Data'!G40759/About!$A$73,'EPA non-CO2 Data'!G40759))</f>
        <v>0.10464460325077667</v>
      </c>
      <c r="I40759" s="4" t="str">
        <f>VLOOKUP(CONCATENATE(B40759,C40759,D40759),'EPA Source to Industry Map'!$D$2:$E$35,2,FALSE)</f>
        <v>water and waste 36T39</v>
      </c>
      <c r="J40759" s="4" t="str">
        <f t="shared" si="644"/>
        <v>CH4</v>
      </c>
    </row>
    <row r="40760" spans="1:10" hidden="1" x14ac:dyDescent="0.25">
      <c r="A40760" t="s">
        <v>101</v>
      </c>
      <c r="B40760" t="s">
        <v>5</v>
      </c>
      <c r="C40760" t="s">
        <v>6</v>
      </c>
      <c r="D40760" t="s">
        <v>17</v>
      </c>
      <c r="E40760" t="s">
        <v>11</v>
      </c>
      <c r="F40760">
        <v>1995</v>
      </c>
      <c r="G40760">
        <v>0.459295702596213</v>
      </c>
      <c r="H40760">
        <f>IF(J40760="N2O",G40760/About!$A$75,IF('EPA non-CO2 Data'!J40760="CH4",'EPA non-CO2 Data'!G40760/About!$A$73,'EPA non-CO2 Data'!G40760))</f>
        <v>1.9137320941508874E-2</v>
      </c>
      <c r="I40760" s="4" t="str">
        <f>VLOOKUP(CONCATENATE(B40760,C40760,D40760),'EPA Source to Industry Map'!$D$2:$E$35,2,FALSE)</f>
        <v>water and waste 36T39</v>
      </c>
      <c r="J40760" s="4" t="str">
        <f t="shared" si="644"/>
        <v>CH4</v>
      </c>
    </row>
    <row r="40761" spans="1:10" hidden="1" x14ac:dyDescent="0.25">
      <c r="A40761" t="s">
        <v>101</v>
      </c>
      <c r="B40761" t="s">
        <v>5</v>
      </c>
      <c r="C40761" t="s">
        <v>6</v>
      </c>
      <c r="D40761" t="s">
        <v>264</v>
      </c>
      <c r="E40761" t="s">
        <v>11</v>
      </c>
      <c r="F40761">
        <v>1995</v>
      </c>
      <c r="G40761">
        <v>2.5589870365545901</v>
      </c>
      <c r="H40761">
        <f>IF(J40761="N2O",G40761/About!$A$75,IF('EPA non-CO2 Data'!J40761="CH4",'EPA non-CO2 Data'!G40761/About!$A$73,'EPA non-CO2 Data'!G40761))</f>
        <v>0.10662445985644126</v>
      </c>
      <c r="I40761" s="4" t="str">
        <f>VLOOKUP(CONCATENATE(B40761,C40761,D40761),'EPA Source to Industry Map'!$D$2:$E$35,2,FALSE)</f>
        <v>water and waste 36T39</v>
      </c>
      <c r="J40761" s="4" t="str">
        <f t="shared" si="644"/>
        <v>CH4</v>
      </c>
    </row>
    <row r="40762" spans="1:10" hidden="1" x14ac:dyDescent="0.25">
      <c r="A40762" t="s">
        <v>101</v>
      </c>
      <c r="B40762" t="s">
        <v>5</v>
      </c>
      <c r="C40762" t="s">
        <v>6</v>
      </c>
      <c r="D40762" t="s">
        <v>17</v>
      </c>
      <c r="E40762" t="s">
        <v>11</v>
      </c>
      <c r="F40762">
        <v>1996</v>
      </c>
      <c r="G40762">
        <v>0.468797534199832</v>
      </c>
      <c r="H40762">
        <f>IF(J40762="N2O",G40762/About!$A$75,IF('EPA non-CO2 Data'!J40762="CH4",'EPA non-CO2 Data'!G40762/About!$A$73,'EPA non-CO2 Data'!G40762))</f>
        <v>1.9533230591659668E-2</v>
      </c>
      <c r="I40762" s="4" t="str">
        <f>VLOOKUP(CONCATENATE(B40762,C40762,D40762),'EPA Source to Industry Map'!$D$2:$E$35,2,FALSE)</f>
        <v>water and waste 36T39</v>
      </c>
      <c r="J40762" s="4" t="str">
        <f t="shared" si="644"/>
        <v>CH4</v>
      </c>
    </row>
    <row r="40763" spans="1:10" hidden="1" x14ac:dyDescent="0.25">
      <c r="A40763" t="s">
        <v>101</v>
      </c>
      <c r="B40763" t="s">
        <v>5</v>
      </c>
      <c r="C40763" t="s">
        <v>6</v>
      </c>
      <c r="D40763" t="s">
        <v>264</v>
      </c>
      <c r="E40763" t="s">
        <v>11</v>
      </c>
      <c r="F40763">
        <v>1996</v>
      </c>
      <c r="G40763">
        <v>2.59813425595891</v>
      </c>
      <c r="H40763">
        <f>IF(J40763="N2O",G40763/About!$A$75,IF('EPA non-CO2 Data'!J40763="CH4",'EPA non-CO2 Data'!G40763/About!$A$73,'EPA non-CO2 Data'!G40763))</f>
        <v>0.10825559399828792</v>
      </c>
      <c r="I40763" s="4" t="str">
        <f>VLOOKUP(CONCATENATE(B40763,C40763,D40763),'EPA Source to Industry Map'!$D$2:$E$35,2,FALSE)</f>
        <v>water and waste 36T39</v>
      </c>
      <c r="J40763" s="4" t="str">
        <f t="shared" si="644"/>
        <v>CH4</v>
      </c>
    </row>
    <row r="40764" spans="1:10" hidden="1" x14ac:dyDescent="0.25">
      <c r="A40764" t="s">
        <v>101</v>
      </c>
      <c r="B40764" t="s">
        <v>5</v>
      </c>
      <c r="C40764" t="s">
        <v>6</v>
      </c>
      <c r="D40764" t="s">
        <v>17</v>
      </c>
      <c r="E40764" t="s">
        <v>11</v>
      </c>
      <c r="F40764">
        <v>1997</v>
      </c>
      <c r="G40764">
        <v>0.47948818065285098</v>
      </c>
      <c r="H40764">
        <f>IF(J40764="N2O",G40764/About!$A$75,IF('EPA non-CO2 Data'!J40764="CH4",'EPA non-CO2 Data'!G40764/About!$A$73,'EPA non-CO2 Data'!G40764))</f>
        <v>1.9978674193868791E-2</v>
      </c>
      <c r="I40764" s="4" t="str">
        <f>VLOOKUP(CONCATENATE(B40764,C40764,D40764),'EPA Source to Industry Map'!$D$2:$E$35,2,FALSE)</f>
        <v>water and waste 36T39</v>
      </c>
      <c r="J40764" s="4" t="str">
        <f t="shared" si="644"/>
        <v>CH4</v>
      </c>
    </row>
    <row r="40765" spans="1:10" hidden="1" x14ac:dyDescent="0.25">
      <c r="A40765" t="s">
        <v>101</v>
      </c>
      <c r="B40765" t="s">
        <v>5</v>
      </c>
      <c r="C40765" t="s">
        <v>6</v>
      </c>
      <c r="D40765" t="s">
        <v>264</v>
      </c>
      <c r="E40765" t="s">
        <v>11</v>
      </c>
      <c r="F40765">
        <v>1997</v>
      </c>
      <c r="G40765">
        <v>2.64379106910821</v>
      </c>
      <c r="H40765">
        <f>IF(J40765="N2O",G40765/About!$A$75,IF('EPA non-CO2 Data'!J40765="CH4",'EPA non-CO2 Data'!G40765/About!$A$73,'EPA non-CO2 Data'!G40765))</f>
        <v>0.11015796121284209</v>
      </c>
      <c r="I40765" s="4" t="str">
        <f>VLOOKUP(CONCATENATE(B40765,C40765,D40765),'EPA Source to Industry Map'!$D$2:$E$35,2,FALSE)</f>
        <v>water and waste 36T39</v>
      </c>
      <c r="J40765" s="4" t="str">
        <f t="shared" si="644"/>
        <v>CH4</v>
      </c>
    </row>
    <row r="40766" spans="1:10" hidden="1" x14ac:dyDescent="0.25">
      <c r="A40766" t="s">
        <v>101</v>
      </c>
      <c r="B40766" t="s">
        <v>5</v>
      </c>
      <c r="C40766" t="s">
        <v>6</v>
      </c>
      <c r="D40766" t="s">
        <v>17</v>
      </c>
      <c r="E40766" t="s">
        <v>11</v>
      </c>
      <c r="F40766">
        <v>1998</v>
      </c>
      <c r="G40766">
        <v>0.49308257207584599</v>
      </c>
      <c r="H40766">
        <f>IF(J40766="N2O",G40766/About!$A$75,IF('EPA non-CO2 Data'!J40766="CH4",'EPA non-CO2 Data'!G40766/About!$A$73,'EPA non-CO2 Data'!G40766))</f>
        <v>2.0545107169826916E-2</v>
      </c>
      <c r="I40766" s="4" t="str">
        <f>VLOOKUP(CONCATENATE(B40766,C40766,D40766),'EPA Source to Industry Map'!$D$2:$E$35,2,FALSE)</f>
        <v>water and waste 36T39</v>
      </c>
      <c r="J40766" s="4" t="str">
        <f t="shared" si="644"/>
        <v>CH4</v>
      </c>
    </row>
    <row r="40767" spans="1:10" hidden="1" x14ac:dyDescent="0.25">
      <c r="A40767" t="s">
        <v>101</v>
      </c>
      <c r="B40767" t="s">
        <v>5</v>
      </c>
      <c r="C40767" t="s">
        <v>6</v>
      </c>
      <c r="D40767" t="s">
        <v>264</v>
      </c>
      <c r="E40767" t="s">
        <v>11</v>
      </c>
      <c r="F40767">
        <v>1998</v>
      </c>
      <c r="G40767">
        <v>2.7052713110238198</v>
      </c>
      <c r="H40767">
        <f>IF(J40767="N2O",G40767/About!$A$75,IF('EPA non-CO2 Data'!J40767="CH4",'EPA non-CO2 Data'!G40767/About!$A$73,'EPA non-CO2 Data'!G40767))</f>
        <v>0.11271963795932582</v>
      </c>
      <c r="I40767" s="4" t="str">
        <f>VLOOKUP(CONCATENATE(B40767,C40767,D40767),'EPA Source to Industry Map'!$D$2:$E$35,2,FALSE)</f>
        <v>water and waste 36T39</v>
      </c>
      <c r="J40767" s="4" t="str">
        <f t="shared" si="644"/>
        <v>CH4</v>
      </c>
    </row>
    <row r="40768" spans="1:10" hidden="1" x14ac:dyDescent="0.25">
      <c r="A40768" t="s">
        <v>101</v>
      </c>
      <c r="B40768" t="s">
        <v>5</v>
      </c>
      <c r="C40768" t="s">
        <v>6</v>
      </c>
      <c r="D40768" t="s">
        <v>17</v>
      </c>
      <c r="E40768" t="s">
        <v>11</v>
      </c>
      <c r="F40768">
        <v>1999</v>
      </c>
      <c r="G40768">
        <v>0.50723622339348395</v>
      </c>
      <c r="H40768">
        <f>IF(J40768="N2O",G40768/About!$A$75,IF('EPA non-CO2 Data'!J40768="CH4",'EPA non-CO2 Data'!G40768/About!$A$73,'EPA non-CO2 Data'!G40768))</f>
        <v>2.1134842641395164E-2</v>
      </c>
      <c r="I40768" s="4" t="str">
        <f>VLOOKUP(CONCATENATE(B40768,C40768,D40768),'EPA Source to Industry Map'!$D$2:$E$35,2,FALSE)</f>
        <v>water and waste 36T39</v>
      </c>
      <c r="J40768" s="4" t="str">
        <f t="shared" si="644"/>
        <v>CH4</v>
      </c>
    </row>
    <row r="40769" spans="1:10" hidden="1" x14ac:dyDescent="0.25">
      <c r="A40769" t="s">
        <v>101</v>
      </c>
      <c r="B40769" t="s">
        <v>5</v>
      </c>
      <c r="C40769" t="s">
        <v>6</v>
      </c>
      <c r="D40769" t="s">
        <v>264</v>
      </c>
      <c r="E40769" t="s">
        <v>11</v>
      </c>
      <c r="F40769">
        <v>1999</v>
      </c>
      <c r="G40769">
        <v>2.7695499095980498</v>
      </c>
      <c r="H40769">
        <f>IF(J40769="N2O",G40769/About!$A$75,IF('EPA non-CO2 Data'!J40769="CH4",'EPA non-CO2 Data'!G40769/About!$A$73,'EPA non-CO2 Data'!G40769))</f>
        <v>0.11539791289991874</v>
      </c>
      <c r="I40769" s="4" t="str">
        <f>VLOOKUP(CONCATENATE(B40769,C40769,D40769),'EPA Source to Industry Map'!$D$2:$E$35,2,FALSE)</f>
        <v>water and waste 36T39</v>
      </c>
      <c r="J40769" s="4" t="str">
        <f t="shared" si="644"/>
        <v>CH4</v>
      </c>
    </row>
    <row r="40770" spans="1:10" hidden="1" x14ac:dyDescent="0.25">
      <c r="A40770" t="s">
        <v>101</v>
      </c>
      <c r="B40770" t="s">
        <v>5</v>
      </c>
      <c r="C40770" t="s">
        <v>6</v>
      </c>
      <c r="D40770" t="s">
        <v>17</v>
      </c>
      <c r="E40770" t="s">
        <v>11</v>
      </c>
      <c r="F40770">
        <v>2000</v>
      </c>
      <c r="G40770">
        <v>0.52201905235893997</v>
      </c>
      <c r="H40770">
        <f>IF(J40770="N2O",G40770/About!$A$75,IF('EPA non-CO2 Data'!J40770="CH4",'EPA non-CO2 Data'!G40770/About!$A$73,'EPA non-CO2 Data'!G40770))</f>
        <v>2.1750793848289166E-2</v>
      </c>
      <c r="I40770" s="4" t="str">
        <f>VLOOKUP(CONCATENATE(B40770,C40770,D40770),'EPA Source to Industry Map'!$D$2:$E$35,2,FALSE)</f>
        <v>water and waste 36T39</v>
      </c>
      <c r="J40770" s="4" t="str">
        <f t="shared" si="644"/>
        <v>CH4</v>
      </c>
    </row>
    <row r="40771" spans="1:10" hidden="1" x14ac:dyDescent="0.25">
      <c r="A40771" t="s">
        <v>101</v>
      </c>
      <c r="B40771" t="s">
        <v>5</v>
      </c>
      <c r="C40771" t="s">
        <v>6</v>
      </c>
      <c r="D40771" t="s">
        <v>264</v>
      </c>
      <c r="E40771" t="s">
        <v>11</v>
      </c>
      <c r="F40771">
        <v>2000</v>
      </c>
      <c r="G40771">
        <v>2.8369773883624201</v>
      </c>
      <c r="H40771">
        <f>IF(J40771="N2O",G40771/About!$A$75,IF('EPA non-CO2 Data'!J40771="CH4",'EPA non-CO2 Data'!G40771/About!$A$73,'EPA non-CO2 Data'!G40771))</f>
        <v>0.1182073911817675</v>
      </c>
      <c r="I40771" s="4" t="str">
        <f>VLOOKUP(CONCATENATE(B40771,C40771,D40771),'EPA Source to Industry Map'!$D$2:$E$35,2,FALSE)</f>
        <v>water and waste 36T39</v>
      </c>
      <c r="J40771" s="4" t="str">
        <f t="shared" si="644"/>
        <v>CH4</v>
      </c>
    </row>
    <row r="40772" spans="1:10" hidden="1" x14ac:dyDescent="0.25">
      <c r="A40772" t="s">
        <v>101</v>
      </c>
      <c r="B40772" t="s">
        <v>5</v>
      </c>
      <c r="C40772" t="s">
        <v>6</v>
      </c>
      <c r="D40772" t="s">
        <v>17</v>
      </c>
      <c r="E40772" t="s">
        <v>11</v>
      </c>
      <c r="F40772">
        <v>2001</v>
      </c>
      <c r="G40772">
        <v>0.53869218168120803</v>
      </c>
      <c r="H40772">
        <f>IF(J40772="N2O",G40772/About!$A$75,IF('EPA non-CO2 Data'!J40772="CH4",'EPA non-CO2 Data'!G40772/About!$A$73,'EPA non-CO2 Data'!G40772))</f>
        <v>2.2445507570050333E-2</v>
      </c>
      <c r="I40772" s="4" t="str">
        <f>VLOOKUP(CONCATENATE(B40772,C40772,D40772),'EPA Source to Industry Map'!$D$2:$E$35,2,FALSE)</f>
        <v>water and waste 36T39</v>
      </c>
      <c r="J40772" s="4" t="str">
        <f t="shared" si="644"/>
        <v>CH4</v>
      </c>
    </row>
    <row r="40773" spans="1:10" hidden="1" x14ac:dyDescent="0.25">
      <c r="A40773" t="s">
        <v>101</v>
      </c>
      <c r="B40773" t="s">
        <v>5</v>
      </c>
      <c r="C40773" t="s">
        <v>6</v>
      </c>
      <c r="D40773" t="s">
        <v>264</v>
      </c>
      <c r="E40773" t="s">
        <v>11</v>
      </c>
      <c r="F40773">
        <v>2001</v>
      </c>
      <c r="G40773">
        <v>2.85305572548641</v>
      </c>
      <c r="H40773">
        <f>IF(J40773="N2O",G40773/About!$A$75,IF('EPA non-CO2 Data'!J40773="CH4",'EPA non-CO2 Data'!G40773/About!$A$73,'EPA non-CO2 Data'!G40773))</f>
        <v>0.11887732189526708</v>
      </c>
      <c r="I40773" s="4" t="str">
        <f>VLOOKUP(CONCATENATE(B40773,C40773,D40773),'EPA Source to Industry Map'!$D$2:$E$35,2,FALSE)</f>
        <v>water and waste 36T39</v>
      </c>
      <c r="J40773" s="4" t="str">
        <f t="shared" si="644"/>
        <v>CH4</v>
      </c>
    </row>
    <row r="40774" spans="1:10" hidden="1" x14ac:dyDescent="0.25">
      <c r="A40774" t="s">
        <v>101</v>
      </c>
      <c r="B40774" t="s">
        <v>5</v>
      </c>
      <c r="C40774" t="s">
        <v>6</v>
      </c>
      <c r="D40774" t="s">
        <v>17</v>
      </c>
      <c r="E40774" t="s">
        <v>11</v>
      </c>
      <c r="F40774">
        <v>2002</v>
      </c>
      <c r="G40774">
        <v>0.56912612862782497</v>
      </c>
      <c r="H40774">
        <f>IF(J40774="N2O",G40774/About!$A$75,IF('EPA non-CO2 Data'!J40774="CH4",'EPA non-CO2 Data'!G40774/About!$A$73,'EPA non-CO2 Data'!G40774))</f>
        <v>2.371358869282604E-2</v>
      </c>
      <c r="I40774" s="4" t="str">
        <f>VLOOKUP(CONCATENATE(B40774,C40774,D40774),'EPA Source to Industry Map'!$D$2:$E$35,2,FALSE)</f>
        <v>water and waste 36T39</v>
      </c>
      <c r="J40774" s="4" t="str">
        <f t="shared" si="644"/>
        <v>CH4</v>
      </c>
    </row>
    <row r="40775" spans="1:10" hidden="1" x14ac:dyDescent="0.25">
      <c r="A40775" t="s">
        <v>101</v>
      </c>
      <c r="B40775" t="s">
        <v>5</v>
      </c>
      <c r="C40775" t="s">
        <v>6</v>
      </c>
      <c r="D40775" t="s">
        <v>264</v>
      </c>
      <c r="E40775" t="s">
        <v>11</v>
      </c>
      <c r="F40775">
        <v>2002</v>
      </c>
      <c r="G40775">
        <v>2.9406117635189299</v>
      </c>
      <c r="H40775">
        <f>IF(J40775="N2O",G40775/About!$A$75,IF('EPA non-CO2 Data'!J40775="CH4",'EPA non-CO2 Data'!G40775/About!$A$73,'EPA non-CO2 Data'!G40775))</f>
        <v>0.12252549014662208</v>
      </c>
      <c r="I40775" s="4" t="str">
        <f>VLOOKUP(CONCATENATE(B40775,C40775,D40775),'EPA Source to Industry Map'!$D$2:$E$35,2,FALSE)</f>
        <v>water and waste 36T39</v>
      </c>
      <c r="J40775" s="4" t="str">
        <f t="shared" si="644"/>
        <v>CH4</v>
      </c>
    </row>
    <row r="40776" spans="1:10" hidden="1" x14ac:dyDescent="0.25">
      <c r="A40776" t="s">
        <v>101</v>
      </c>
      <c r="B40776" t="s">
        <v>5</v>
      </c>
      <c r="C40776" t="s">
        <v>6</v>
      </c>
      <c r="D40776" t="s">
        <v>17</v>
      </c>
      <c r="E40776" t="s">
        <v>11</v>
      </c>
      <c r="F40776">
        <v>2003</v>
      </c>
      <c r="G40776">
        <v>0.59726652364617705</v>
      </c>
      <c r="H40776">
        <f>IF(J40776="N2O",G40776/About!$A$75,IF('EPA non-CO2 Data'!J40776="CH4",'EPA non-CO2 Data'!G40776/About!$A$73,'EPA non-CO2 Data'!G40776))</f>
        <v>2.4886105151924045E-2</v>
      </c>
      <c r="I40776" s="4" t="str">
        <f>VLOOKUP(CONCATENATE(B40776,C40776,D40776),'EPA Source to Industry Map'!$D$2:$E$35,2,FALSE)</f>
        <v>water and waste 36T39</v>
      </c>
      <c r="J40776" s="4" t="str">
        <f t="shared" si="644"/>
        <v>CH4</v>
      </c>
    </row>
    <row r="40777" spans="1:10" hidden="1" x14ac:dyDescent="0.25">
      <c r="A40777" t="s">
        <v>101</v>
      </c>
      <c r="B40777" t="s">
        <v>5</v>
      </c>
      <c r="C40777" t="s">
        <v>6</v>
      </c>
      <c r="D40777" t="s">
        <v>264</v>
      </c>
      <c r="E40777" t="s">
        <v>11</v>
      </c>
      <c r="F40777">
        <v>2003</v>
      </c>
      <c r="G40777">
        <v>3.0136002320822799</v>
      </c>
      <c r="H40777">
        <f>IF(J40777="N2O",G40777/About!$A$75,IF('EPA non-CO2 Data'!J40777="CH4",'EPA non-CO2 Data'!G40777/About!$A$73,'EPA non-CO2 Data'!G40777))</f>
        <v>0.12556667633676166</v>
      </c>
      <c r="I40777" s="4" t="str">
        <f>VLOOKUP(CONCATENATE(B40777,C40777,D40777),'EPA Source to Industry Map'!$D$2:$E$35,2,FALSE)</f>
        <v>water and waste 36T39</v>
      </c>
      <c r="J40777" s="4" t="str">
        <f t="shared" si="644"/>
        <v>CH4</v>
      </c>
    </row>
    <row r="40778" spans="1:10" hidden="1" x14ac:dyDescent="0.25">
      <c r="A40778" t="s">
        <v>101</v>
      </c>
      <c r="B40778" t="s">
        <v>5</v>
      </c>
      <c r="C40778" t="s">
        <v>6</v>
      </c>
      <c r="D40778" t="s">
        <v>17</v>
      </c>
      <c r="E40778" t="s">
        <v>11</v>
      </c>
      <c r="F40778">
        <v>2004</v>
      </c>
      <c r="G40778">
        <v>0.59409631490050696</v>
      </c>
      <c r="H40778">
        <f>IF(J40778="N2O",G40778/About!$A$75,IF('EPA non-CO2 Data'!J40778="CH4",'EPA non-CO2 Data'!G40778/About!$A$73,'EPA non-CO2 Data'!G40778))</f>
        <v>2.4754013120854457E-2</v>
      </c>
      <c r="I40778" s="4" t="str">
        <f>VLOOKUP(CONCATENATE(B40778,C40778,D40778),'EPA Source to Industry Map'!$D$2:$E$35,2,FALSE)</f>
        <v>water and waste 36T39</v>
      </c>
      <c r="J40778" s="4" t="str">
        <f t="shared" si="644"/>
        <v>CH4</v>
      </c>
    </row>
    <row r="40779" spans="1:10" hidden="1" x14ac:dyDescent="0.25">
      <c r="A40779" t="s">
        <v>101</v>
      </c>
      <c r="B40779" t="s">
        <v>5</v>
      </c>
      <c r="C40779" t="s">
        <v>6</v>
      </c>
      <c r="D40779" t="s">
        <v>264</v>
      </c>
      <c r="E40779" t="s">
        <v>11</v>
      </c>
      <c r="F40779">
        <v>2004</v>
      </c>
      <c r="G40779">
        <v>2.9299717735072601</v>
      </c>
      <c r="H40779">
        <f>IF(J40779="N2O",G40779/About!$A$75,IF('EPA non-CO2 Data'!J40779="CH4",'EPA non-CO2 Data'!G40779/About!$A$73,'EPA non-CO2 Data'!G40779))</f>
        <v>0.12208215722946918</v>
      </c>
      <c r="I40779" s="4" t="str">
        <f>VLOOKUP(CONCATENATE(B40779,C40779,D40779),'EPA Source to Industry Map'!$D$2:$E$35,2,FALSE)</f>
        <v>water and waste 36T39</v>
      </c>
      <c r="J40779" s="4" t="str">
        <f t="shared" si="644"/>
        <v>CH4</v>
      </c>
    </row>
    <row r="40780" spans="1:10" hidden="1" x14ac:dyDescent="0.25">
      <c r="A40780" t="s">
        <v>101</v>
      </c>
      <c r="B40780" t="s">
        <v>5</v>
      </c>
      <c r="C40780" t="s">
        <v>6</v>
      </c>
      <c r="D40780" t="s">
        <v>17</v>
      </c>
      <c r="E40780" t="s">
        <v>11</v>
      </c>
      <c r="F40780">
        <v>2005</v>
      </c>
      <c r="G40780">
        <v>0.61505348647885605</v>
      </c>
      <c r="H40780">
        <f>IF(J40780="N2O",G40780/About!$A$75,IF('EPA non-CO2 Data'!J40780="CH4",'EPA non-CO2 Data'!G40780/About!$A$73,'EPA non-CO2 Data'!G40780))</f>
        <v>2.562722860328567E-2</v>
      </c>
      <c r="I40780" s="4" t="str">
        <f>VLOOKUP(CONCATENATE(B40780,C40780,D40780),'EPA Source to Industry Map'!$D$2:$E$35,2,FALSE)</f>
        <v>water and waste 36T39</v>
      </c>
      <c r="J40780" s="4" t="str">
        <f t="shared" si="644"/>
        <v>CH4</v>
      </c>
    </row>
    <row r="40781" spans="1:10" hidden="1" x14ac:dyDescent="0.25">
      <c r="A40781" t="s">
        <v>101</v>
      </c>
      <c r="B40781" t="s">
        <v>5</v>
      </c>
      <c r="C40781" t="s">
        <v>6</v>
      </c>
      <c r="D40781" t="s">
        <v>264</v>
      </c>
      <c r="E40781" t="s">
        <v>11</v>
      </c>
      <c r="F40781">
        <v>2005</v>
      </c>
      <c r="G40781">
        <v>2.9674541828657302</v>
      </c>
      <c r="H40781">
        <f>IF(J40781="N2O",G40781/About!$A$75,IF('EPA non-CO2 Data'!J40781="CH4",'EPA non-CO2 Data'!G40781/About!$A$73,'EPA non-CO2 Data'!G40781))</f>
        <v>0.12364392428607208</v>
      </c>
      <c r="I40781" s="4" t="str">
        <f>VLOOKUP(CONCATENATE(B40781,C40781,D40781),'EPA Source to Industry Map'!$D$2:$E$35,2,FALSE)</f>
        <v>water and waste 36T39</v>
      </c>
      <c r="J40781" s="4" t="str">
        <f t="shared" si="644"/>
        <v>CH4</v>
      </c>
    </row>
    <row r="40782" spans="1:10" hidden="1" x14ac:dyDescent="0.25">
      <c r="A40782" t="s">
        <v>101</v>
      </c>
      <c r="B40782" t="s">
        <v>5</v>
      </c>
      <c r="C40782" t="s">
        <v>6</v>
      </c>
      <c r="D40782" t="s">
        <v>17</v>
      </c>
      <c r="E40782" t="s">
        <v>11</v>
      </c>
      <c r="F40782">
        <v>2006</v>
      </c>
      <c r="G40782">
        <v>0.61955339561204903</v>
      </c>
      <c r="H40782">
        <f>IF(J40782="N2O",G40782/About!$A$75,IF('EPA non-CO2 Data'!J40782="CH4",'EPA non-CO2 Data'!G40782/About!$A$73,'EPA non-CO2 Data'!G40782))</f>
        <v>2.5814724817168708E-2</v>
      </c>
      <c r="I40782" s="4" t="str">
        <f>VLOOKUP(CONCATENATE(B40782,C40782,D40782),'EPA Source to Industry Map'!$D$2:$E$35,2,FALSE)</f>
        <v>water and waste 36T39</v>
      </c>
      <c r="J40782" s="4" t="str">
        <f t="shared" si="644"/>
        <v>CH4</v>
      </c>
    </row>
    <row r="40783" spans="1:10" hidden="1" x14ac:dyDescent="0.25">
      <c r="A40783" t="s">
        <v>101</v>
      </c>
      <c r="B40783" t="s">
        <v>5</v>
      </c>
      <c r="C40783" t="s">
        <v>6</v>
      </c>
      <c r="D40783" t="s">
        <v>264</v>
      </c>
      <c r="E40783" t="s">
        <v>11</v>
      </c>
      <c r="F40783">
        <v>2006</v>
      </c>
      <c r="G40783">
        <v>2.9139357668938302</v>
      </c>
      <c r="H40783">
        <f>IF(J40783="N2O",G40783/About!$A$75,IF('EPA non-CO2 Data'!J40783="CH4",'EPA non-CO2 Data'!G40783/About!$A$73,'EPA non-CO2 Data'!G40783))</f>
        <v>0.12141399028724292</v>
      </c>
      <c r="I40783" s="4" t="str">
        <f>VLOOKUP(CONCATENATE(B40783,C40783,D40783),'EPA Source to Industry Map'!$D$2:$E$35,2,FALSE)</f>
        <v>water and waste 36T39</v>
      </c>
      <c r="J40783" s="4" t="str">
        <f t="shared" si="644"/>
        <v>CH4</v>
      </c>
    </row>
    <row r="40784" spans="1:10" hidden="1" x14ac:dyDescent="0.25">
      <c r="A40784" t="s">
        <v>101</v>
      </c>
      <c r="B40784" t="s">
        <v>5</v>
      </c>
      <c r="C40784" t="s">
        <v>6</v>
      </c>
      <c r="D40784" t="s">
        <v>17</v>
      </c>
      <c r="E40784" t="s">
        <v>11</v>
      </c>
      <c r="F40784">
        <v>2007</v>
      </c>
      <c r="G40784">
        <v>0.63880279006458096</v>
      </c>
      <c r="H40784">
        <f>IF(J40784="N2O",G40784/About!$A$75,IF('EPA non-CO2 Data'!J40784="CH4",'EPA non-CO2 Data'!G40784/About!$A$73,'EPA non-CO2 Data'!G40784))</f>
        <v>2.661678291935754E-2</v>
      </c>
      <c r="I40784" s="4" t="str">
        <f>VLOOKUP(CONCATENATE(B40784,C40784,D40784),'EPA Source to Industry Map'!$D$2:$E$35,2,FALSE)</f>
        <v>water and waste 36T39</v>
      </c>
      <c r="J40784" s="4" t="str">
        <f t="shared" si="644"/>
        <v>CH4</v>
      </c>
    </row>
    <row r="40785" spans="1:10" hidden="1" x14ac:dyDescent="0.25">
      <c r="A40785" t="s">
        <v>101</v>
      </c>
      <c r="B40785" t="s">
        <v>5</v>
      </c>
      <c r="C40785" t="s">
        <v>6</v>
      </c>
      <c r="D40785" t="s">
        <v>264</v>
      </c>
      <c r="E40785" t="s">
        <v>11</v>
      </c>
      <c r="F40785">
        <v>2007</v>
      </c>
      <c r="G40785">
        <v>2.9305836126648401</v>
      </c>
      <c r="H40785">
        <f>IF(J40785="N2O",G40785/About!$A$75,IF('EPA non-CO2 Data'!J40785="CH4",'EPA non-CO2 Data'!G40785/About!$A$73,'EPA non-CO2 Data'!G40785))</f>
        <v>0.12210765052770167</v>
      </c>
      <c r="I40785" s="4" t="str">
        <f>VLOOKUP(CONCATENATE(B40785,C40785,D40785),'EPA Source to Industry Map'!$D$2:$E$35,2,FALSE)</f>
        <v>water and waste 36T39</v>
      </c>
      <c r="J40785" s="4" t="str">
        <f t="shared" si="644"/>
        <v>CH4</v>
      </c>
    </row>
    <row r="40786" spans="1:10" hidden="1" x14ac:dyDescent="0.25">
      <c r="A40786" t="s">
        <v>101</v>
      </c>
      <c r="B40786" t="s">
        <v>5</v>
      </c>
      <c r="C40786" t="s">
        <v>6</v>
      </c>
      <c r="D40786" t="s">
        <v>17</v>
      </c>
      <c r="E40786" t="s">
        <v>11</v>
      </c>
      <c r="F40786">
        <v>2008</v>
      </c>
      <c r="G40786">
        <v>0.65332412988986599</v>
      </c>
      <c r="H40786">
        <f>IF(J40786="N2O",G40786/About!$A$75,IF('EPA non-CO2 Data'!J40786="CH4",'EPA non-CO2 Data'!G40786/About!$A$73,'EPA non-CO2 Data'!G40786))</f>
        <v>2.7221838745411082E-2</v>
      </c>
      <c r="I40786" s="4" t="str">
        <f>VLOOKUP(CONCATENATE(B40786,C40786,D40786),'EPA Source to Industry Map'!$D$2:$E$35,2,FALSE)</f>
        <v>water and waste 36T39</v>
      </c>
      <c r="J40786" s="4" t="str">
        <f t="shared" si="644"/>
        <v>CH4</v>
      </c>
    </row>
    <row r="40787" spans="1:10" hidden="1" x14ac:dyDescent="0.25">
      <c r="A40787" t="s">
        <v>101</v>
      </c>
      <c r="B40787" t="s">
        <v>5</v>
      </c>
      <c r="C40787" t="s">
        <v>6</v>
      </c>
      <c r="D40787" t="s">
        <v>264</v>
      </c>
      <c r="E40787" t="s">
        <v>11</v>
      </c>
      <c r="F40787">
        <v>2008</v>
      </c>
      <c r="G40787">
        <v>2.9251359670476198</v>
      </c>
      <c r="H40787">
        <f>IF(J40787="N2O",G40787/About!$A$75,IF('EPA non-CO2 Data'!J40787="CH4",'EPA non-CO2 Data'!G40787/About!$A$73,'EPA non-CO2 Data'!G40787))</f>
        <v>0.12188066529365083</v>
      </c>
      <c r="I40787" s="4" t="str">
        <f>VLOOKUP(CONCATENATE(B40787,C40787,D40787),'EPA Source to Industry Map'!$D$2:$E$35,2,FALSE)</f>
        <v>water and waste 36T39</v>
      </c>
      <c r="J40787" s="4" t="str">
        <f t="shared" si="644"/>
        <v>CH4</v>
      </c>
    </row>
    <row r="40788" spans="1:10" hidden="1" x14ac:dyDescent="0.25">
      <c r="A40788" t="s">
        <v>101</v>
      </c>
      <c r="B40788" t="s">
        <v>5</v>
      </c>
      <c r="C40788" t="s">
        <v>6</v>
      </c>
      <c r="D40788" t="s">
        <v>17</v>
      </c>
      <c r="E40788" t="s">
        <v>11</v>
      </c>
      <c r="F40788">
        <v>2009</v>
      </c>
      <c r="G40788">
        <v>0.66267147173159602</v>
      </c>
      <c r="H40788">
        <f>IF(J40788="N2O",G40788/About!$A$75,IF('EPA non-CO2 Data'!J40788="CH4",'EPA non-CO2 Data'!G40788/About!$A$73,'EPA non-CO2 Data'!G40788))</f>
        <v>2.7611311322149834E-2</v>
      </c>
      <c r="I40788" s="4" t="str">
        <f>VLOOKUP(CONCATENATE(B40788,C40788,D40788),'EPA Source to Industry Map'!$D$2:$E$35,2,FALSE)</f>
        <v>water and waste 36T39</v>
      </c>
      <c r="J40788" s="4" t="str">
        <f t="shared" si="644"/>
        <v>CH4</v>
      </c>
    </row>
    <row r="40789" spans="1:10" hidden="1" x14ac:dyDescent="0.25">
      <c r="A40789" t="s">
        <v>101</v>
      </c>
      <c r="B40789" t="s">
        <v>5</v>
      </c>
      <c r="C40789" t="s">
        <v>6</v>
      </c>
      <c r="D40789" t="s">
        <v>264</v>
      </c>
      <c r="E40789" t="s">
        <v>11</v>
      </c>
      <c r="F40789">
        <v>2009</v>
      </c>
      <c r="G40789">
        <v>2.8971998566550599</v>
      </c>
      <c r="H40789">
        <f>IF(J40789="N2O",G40789/About!$A$75,IF('EPA non-CO2 Data'!J40789="CH4",'EPA non-CO2 Data'!G40789/About!$A$73,'EPA non-CO2 Data'!G40789))</f>
        <v>0.12071666069396082</v>
      </c>
      <c r="I40789" s="4" t="str">
        <f>VLOOKUP(CONCATENATE(B40789,C40789,D40789),'EPA Source to Industry Map'!$D$2:$E$35,2,FALSE)</f>
        <v>water and waste 36T39</v>
      </c>
      <c r="J40789" s="4" t="str">
        <f t="shared" si="644"/>
        <v>CH4</v>
      </c>
    </row>
    <row r="40790" spans="1:10" hidden="1" x14ac:dyDescent="0.25">
      <c r="A40790" t="s">
        <v>101</v>
      </c>
      <c r="B40790" t="s">
        <v>5</v>
      </c>
      <c r="C40790" t="s">
        <v>6</v>
      </c>
      <c r="D40790" t="s">
        <v>17</v>
      </c>
      <c r="E40790" t="s">
        <v>11</v>
      </c>
      <c r="F40790">
        <v>2010</v>
      </c>
      <c r="G40790">
        <v>0.65842235736506505</v>
      </c>
      <c r="H40790">
        <f>IF(J40790="N2O",G40790/About!$A$75,IF('EPA non-CO2 Data'!J40790="CH4",'EPA non-CO2 Data'!G40790/About!$A$73,'EPA non-CO2 Data'!G40790))</f>
        <v>2.7434264890211044E-2</v>
      </c>
      <c r="I40790" s="4" t="str">
        <f>VLOOKUP(CONCATENATE(B40790,C40790,D40790),'EPA Source to Industry Map'!$D$2:$E$35,2,FALSE)</f>
        <v>water and waste 36T39</v>
      </c>
      <c r="J40790" s="4" t="str">
        <f t="shared" si="644"/>
        <v>CH4</v>
      </c>
    </row>
    <row r="40791" spans="1:10" hidden="1" x14ac:dyDescent="0.25">
      <c r="A40791" t="s">
        <v>101</v>
      </c>
      <c r="B40791" t="s">
        <v>5</v>
      </c>
      <c r="C40791" t="s">
        <v>6</v>
      </c>
      <c r="D40791" t="s">
        <v>264</v>
      </c>
      <c r="E40791" t="s">
        <v>11</v>
      </c>
      <c r="F40791">
        <v>2010</v>
      </c>
      <c r="G40791">
        <v>2.8123534814502702</v>
      </c>
      <c r="H40791">
        <f>IF(J40791="N2O",G40791/About!$A$75,IF('EPA non-CO2 Data'!J40791="CH4",'EPA non-CO2 Data'!G40791/About!$A$73,'EPA non-CO2 Data'!G40791))</f>
        <v>0.11718139506042792</v>
      </c>
      <c r="I40791" s="4" t="str">
        <f>VLOOKUP(CONCATENATE(B40791,C40791,D40791),'EPA Source to Industry Map'!$D$2:$E$35,2,FALSE)</f>
        <v>water and waste 36T39</v>
      </c>
      <c r="J40791" s="4" t="str">
        <f t="shared" si="644"/>
        <v>CH4</v>
      </c>
    </row>
    <row r="40792" spans="1:10" hidden="1" x14ac:dyDescent="0.25">
      <c r="A40792" t="s">
        <v>101</v>
      </c>
      <c r="B40792" t="s">
        <v>5</v>
      </c>
      <c r="C40792" t="s">
        <v>6</v>
      </c>
      <c r="D40792" t="s">
        <v>17</v>
      </c>
      <c r="E40792" t="s">
        <v>11</v>
      </c>
      <c r="F40792">
        <v>2011</v>
      </c>
      <c r="G40792">
        <v>0.65215910394023502</v>
      </c>
      <c r="H40792">
        <f>IF(J40792="N2O",G40792/About!$A$75,IF('EPA non-CO2 Data'!J40792="CH4",'EPA non-CO2 Data'!G40792/About!$A$73,'EPA non-CO2 Data'!G40792))</f>
        <v>2.7173295997509794E-2</v>
      </c>
      <c r="I40792" s="4" t="str">
        <f>VLOOKUP(CONCATENATE(B40792,C40792,D40792),'EPA Source to Industry Map'!$D$2:$E$35,2,FALSE)</f>
        <v>water and waste 36T39</v>
      </c>
      <c r="J40792" s="4" t="str">
        <f t="shared" si="644"/>
        <v>CH4</v>
      </c>
    </row>
    <row r="40793" spans="1:10" hidden="1" x14ac:dyDescent="0.25">
      <c r="A40793" t="s">
        <v>101</v>
      </c>
      <c r="B40793" t="s">
        <v>5</v>
      </c>
      <c r="C40793" t="s">
        <v>6</v>
      </c>
      <c r="D40793" t="s">
        <v>264</v>
      </c>
      <c r="E40793" t="s">
        <v>11</v>
      </c>
      <c r="F40793">
        <v>2011</v>
      </c>
      <c r="G40793">
        <v>2.7349778085306098</v>
      </c>
      <c r="H40793">
        <f>IF(J40793="N2O",G40793/About!$A$75,IF('EPA non-CO2 Data'!J40793="CH4",'EPA non-CO2 Data'!G40793/About!$A$73,'EPA non-CO2 Data'!G40793))</f>
        <v>0.11395740868877541</v>
      </c>
      <c r="I40793" s="4" t="str">
        <f>VLOOKUP(CONCATENATE(B40793,C40793,D40793),'EPA Source to Industry Map'!$D$2:$E$35,2,FALSE)</f>
        <v>water and waste 36T39</v>
      </c>
      <c r="J40793" s="4" t="str">
        <f t="shared" si="644"/>
        <v>CH4</v>
      </c>
    </row>
    <row r="40794" spans="1:10" hidden="1" x14ac:dyDescent="0.25">
      <c r="A40794" t="s">
        <v>101</v>
      </c>
      <c r="B40794" t="s">
        <v>5</v>
      </c>
      <c r="C40794" t="s">
        <v>6</v>
      </c>
      <c r="D40794" t="s">
        <v>17</v>
      </c>
      <c r="E40794" t="s">
        <v>11</v>
      </c>
      <c r="F40794">
        <v>2012</v>
      </c>
      <c r="G40794">
        <v>0.661510639205239</v>
      </c>
      <c r="H40794">
        <f>IF(J40794="N2O",G40794/About!$A$75,IF('EPA non-CO2 Data'!J40794="CH4",'EPA non-CO2 Data'!G40794/About!$A$73,'EPA non-CO2 Data'!G40794))</f>
        <v>2.7562943300218291E-2</v>
      </c>
      <c r="I40794" s="4" t="str">
        <f>VLOOKUP(CONCATENATE(B40794,C40794,D40794),'EPA Source to Industry Map'!$D$2:$E$35,2,FALSE)</f>
        <v>water and waste 36T39</v>
      </c>
      <c r="J40794" s="4" t="str">
        <f t="shared" si="644"/>
        <v>CH4</v>
      </c>
    </row>
    <row r="40795" spans="1:10" hidden="1" x14ac:dyDescent="0.25">
      <c r="A40795" t="s">
        <v>101</v>
      </c>
      <c r="B40795" t="s">
        <v>5</v>
      </c>
      <c r="C40795" t="s">
        <v>6</v>
      </c>
      <c r="D40795" t="s">
        <v>264</v>
      </c>
      <c r="E40795" t="s">
        <v>11</v>
      </c>
      <c r="F40795">
        <v>2012</v>
      </c>
      <c r="G40795">
        <v>2.7227796278221601</v>
      </c>
      <c r="H40795">
        <f>IF(J40795="N2O",G40795/About!$A$75,IF('EPA non-CO2 Data'!J40795="CH4",'EPA non-CO2 Data'!G40795/About!$A$73,'EPA non-CO2 Data'!G40795))</f>
        <v>0.11344915115925668</v>
      </c>
      <c r="I40795" s="4" t="str">
        <f>VLOOKUP(CONCATENATE(B40795,C40795,D40795),'EPA Source to Industry Map'!$D$2:$E$35,2,FALSE)</f>
        <v>water and waste 36T39</v>
      </c>
      <c r="J40795" s="4" t="str">
        <f t="shared" si="644"/>
        <v>CH4</v>
      </c>
    </row>
    <row r="40796" spans="1:10" hidden="1" x14ac:dyDescent="0.25">
      <c r="A40796" t="s">
        <v>101</v>
      </c>
      <c r="B40796" t="s">
        <v>5</v>
      </c>
      <c r="C40796" t="s">
        <v>6</v>
      </c>
      <c r="D40796" t="s">
        <v>17</v>
      </c>
      <c r="E40796" t="s">
        <v>11</v>
      </c>
      <c r="F40796">
        <v>2013</v>
      </c>
      <c r="G40796">
        <v>0.62803248396996902</v>
      </c>
      <c r="H40796">
        <f>IF(J40796="N2O",G40796/About!$A$75,IF('EPA non-CO2 Data'!J40796="CH4",'EPA non-CO2 Data'!G40796/About!$A$73,'EPA non-CO2 Data'!G40796))</f>
        <v>2.6168020165415376E-2</v>
      </c>
      <c r="I40796" s="4" t="str">
        <f>VLOOKUP(CONCATENATE(B40796,C40796,D40796),'EPA Source to Industry Map'!$D$2:$E$35,2,FALSE)</f>
        <v>water and waste 36T39</v>
      </c>
      <c r="J40796" s="4" t="str">
        <f t="shared" si="644"/>
        <v>CH4</v>
      </c>
    </row>
    <row r="40797" spans="1:10" hidden="1" x14ac:dyDescent="0.25">
      <c r="A40797" t="s">
        <v>101</v>
      </c>
      <c r="B40797" t="s">
        <v>5</v>
      </c>
      <c r="C40797" t="s">
        <v>6</v>
      </c>
      <c r="D40797" t="s">
        <v>264</v>
      </c>
      <c r="E40797" t="s">
        <v>11</v>
      </c>
      <c r="F40797">
        <v>2013</v>
      </c>
      <c r="G40797">
        <v>2.5361058721747098</v>
      </c>
      <c r="H40797">
        <f>IF(J40797="N2O",G40797/About!$A$75,IF('EPA non-CO2 Data'!J40797="CH4",'EPA non-CO2 Data'!G40797/About!$A$73,'EPA non-CO2 Data'!G40797))</f>
        <v>0.10567107800727958</v>
      </c>
      <c r="I40797" s="4" t="str">
        <f>VLOOKUP(CONCATENATE(B40797,C40797,D40797),'EPA Source to Industry Map'!$D$2:$E$35,2,FALSE)</f>
        <v>water and waste 36T39</v>
      </c>
      <c r="J40797" s="4" t="str">
        <f t="shared" si="644"/>
        <v>CH4</v>
      </c>
    </row>
    <row r="40798" spans="1:10" hidden="1" x14ac:dyDescent="0.25">
      <c r="A40798" t="s">
        <v>101</v>
      </c>
      <c r="B40798" t="s">
        <v>5</v>
      </c>
      <c r="C40798" t="s">
        <v>6</v>
      </c>
      <c r="D40798" t="s">
        <v>17</v>
      </c>
      <c r="E40798" t="s">
        <v>11</v>
      </c>
      <c r="F40798">
        <v>2014</v>
      </c>
      <c r="G40798">
        <v>0.62064110458668598</v>
      </c>
      <c r="H40798">
        <f>IF(J40798="N2O",G40798/About!$A$75,IF('EPA non-CO2 Data'!J40798="CH4",'EPA non-CO2 Data'!G40798/About!$A$73,'EPA non-CO2 Data'!G40798))</f>
        <v>2.5860046024445249E-2</v>
      </c>
      <c r="I40798" s="4" t="str">
        <f>VLOOKUP(CONCATENATE(B40798,C40798,D40798),'EPA Source to Industry Map'!$D$2:$E$35,2,FALSE)</f>
        <v>water and waste 36T39</v>
      </c>
      <c r="J40798" s="4" t="str">
        <f t="shared" si="644"/>
        <v>CH4</v>
      </c>
    </row>
    <row r="40799" spans="1:10" hidden="1" x14ac:dyDescent="0.25">
      <c r="A40799" t="s">
        <v>101</v>
      </c>
      <c r="B40799" t="s">
        <v>5</v>
      </c>
      <c r="C40799" t="s">
        <v>6</v>
      </c>
      <c r="D40799" t="s">
        <v>264</v>
      </c>
      <c r="E40799" t="s">
        <v>11</v>
      </c>
      <c r="F40799">
        <v>2014</v>
      </c>
      <c r="G40799">
        <v>2.4578927815687099</v>
      </c>
      <c r="H40799">
        <f>IF(J40799="N2O",G40799/About!$A$75,IF('EPA non-CO2 Data'!J40799="CH4",'EPA non-CO2 Data'!G40799/About!$A$73,'EPA non-CO2 Data'!G40799))</f>
        <v>0.10241219923202959</v>
      </c>
      <c r="I40799" s="4" t="str">
        <f>VLOOKUP(CONCATENATE(B40799,C40799,D40799),'EPA Source to Industry Map'!$D$2:$E$35,2,FALSE)</f>
        <v>water and waste 36T39</v>
      </c>
      <c r="J40799" s="4" t="str">
        <f t="shared" si="644"/>
        <v>CH4</v>
      </c>
    </row>
    <row r="40800" spans="1:10" hidden="1" x14ac:dyDescent="0.25">
      <c r="A40800" t="s">
        <v>101</v>
      </c>
      <c r="B40800" t="s">
        <v>5</v>
      </c>
      <c r="C40800" t="s">
        <v>6</v>
      </c>
      <c r="D40800" t="s">
        <v>17</v>
      </c>
      <c r="E40800" t="s">
        <v>11</v>
      </c>
      <c r="F40800">
        <v>2015</v>
      </c>
      <c r="G40800">
        <v>0.62280249064701598</v>
      </c>
      <c r="H40800">
        <f>IF(J40800="N2O",G40800/About!$A$75,IF('EPA non-CO2 Data'!J40800="CH4",'EPA non-CO2 Data'!G40800/About!$A$73,'EPA non-CO2 Data'!G40800))</f>
        <v>2.5950103776958999E-2</v>
      </c>
      <c r="I40800" s="4" t="str">
        <f>VLOOKUP(CONCATENATE(B40800,C40800,D40800),'EPA Source to Industry Map'!$D$2:$E$35,2,FALSE)</f>
        <v>water and waste 36T39</v>
      </c>
      <c r="J40800" s="4" t="str">
        <f t="shared" si="644"/>
        <v>CH4</v>
      </c>
    </row>
    <row r="40801" spans="1:10" hidden="1" x14ac:dyDescent="0.25">
      <c r="A40801" t="s">
        <v>101</v>
      </c>
      <c r="B40801" t="s">
        <v>5</v>
      </c>
      <c r="C40801" t="s">
        <v>6</v>
      </c>
      <c r="D40801" t="s">
        <v>264</v>
      </c>
      <c r="E40801" t="s">
        <v>11</v>
      </c>
      <c r="F40801">
        <v>2015</v>
      </c>
      <c r="G40801">
        <v>2.41785516517001</v>
      </c>
      <c r="H40801">
        <f>IF(J40801="N2O",G40801/About!$A$75,IF('EPA non-CO2 Data'!J40801="CH4",'EPA non-CO2 Data'!G40801/About!$A$73,'EPA non-CO2 Data'!G40801))</f>
        <v>0.10074396521541708</v>
      </c>
      <c r="I40801" s="4" t="str">
        <f>VLOOKUP(CONCATENATE(B40801,C40801,D40801),'EPA Source to Industry Map'!$D$2:$E$35,2,FALSE)</f>
        <v>water and waste 36T39</v>
      </c>
      <c r="J40801" s="4" t="str">
        <f t="shared" si="644"/>
        <v>CH4</v>
      </c>
    </row>
    <row r="40802" spans="1:10" hidden="1" x14ac:dyDescent="0.25">
      <c r="A40802" t="s">
        <v>101</v>
      </c>
      <c r="B40802" t="s">
        <v>5</v>
      </c>
      <c r="C40802" t="s">
        <v>6</v>
      </c>
      <c r="D40802" t="s">
        <v>17</v>
      </c>
      <c r="E40802" t="s">
        <v>11</v>
      </c>
      <c r="F40802">
        <v>2016</v>
      </c>
      <c r="G40802">
        <v>0.61652945720955799</v>
      </c>
      <c r="H40802">
        <f>IF(J40802="N2O",G40802/About!$A$75,IF('EPA non-CO2 Data'!J40802="CH4",'EPA non-CO2 Data'!G40802/About!$A$73,'EPA non-CO2 Data'!G40802))</f>
        <v>2.5688727383731583E-2</v>
      </c>
      <c r="I40802" s="4" t="str">
        <f>VLOOKUP(CONCATENATE(B40802,C40802,D40802),'EPA Source to Industry Map'!$D$2:$E$35,2,FALSE)</f>
        <v>water and waste 36T39</v>
      </c>
      <c r="J40802" s="4" t="str">
        <f t="shared" si="644"/>
        <v>CH4</v>
      </c>
    </row>
    <row r="40803" spans="1:10" hidden="1" x14ac:dyDescent="0.25">
      <c r="A40803" t="s">
        <v>101</v>
      </c>
      <c r="B40803" t="s">
        <v>5</v>
      </c>
      <c r="C40803" t="s">
        <v>6</v>
      </c>
      <c r="D40803" t="s">
        <v>264</v>
      </c>
      <c r="E40803" t="s">
        <v>11</v>
      </c>
      <c r="F40803">
        <v>2016</v>
      </c>
      <c r="G40803">
        <v>2.3521660538551701</v>
      </c>
      <c r="H40803">
        <f>IF(J40803="N2O",G40803/About!$A$75,IF('EPA non-CO2 Data'!J40803="CH4",'EPA non-CO2 Data'!G40803/About!$A$73,'EPA non-CO2 Data'!G40803))</f>
        <v>9.8006918910632082E-2</v>
      </c>
      <c r="I40803" s="4" t="str">
        <f>VLOOKUP(CONCATENATE(B40803,C40803,D40803),'EPA Source to Industry Map'!$D$2:$E$35,2,FALSE)</f>
        <v>water and waste 36T39</v>
      </c>
      <c r="J40803" s="4" t="str">
        <f t="shared" si="644"/>
        <v>CH4</v>
      </c>
    </row>
    <row r="40804" spans="1:10" hidden="1" x14ac:dyDescent="0.25">
      <c r="A40804" t="s">
        <v>101</v>
      </c>
      <c r="B40804" t="s">
        <v>5</v>
      </c>
      <c r="C40804" t="s">
        <v>6</v>
      </c>
      <c r="D40804" t="s">
        <v>17</v>
      </c>
      <c r="E40804" t="s">
        <v>11</v>
      </c>
      <c r="F40804">
        <v>2017</v>
      </c>
      <c r="G40804">
        <v>0.61570916137085396</v>
      </c>
      <c r="H40804">
        <f>IF(J40804="N2O",G40804/About!$A$75,IF('EPA non-CO2 Data'!J40804="CH4",'EPA non-CO2 Data'!G40804/About!$A$73,'EPA non-CO2 Data'!G40804))</f>
        <v>2.565454839045225E-2</v>
      </c>
      <c r="I40804" s="4" t="str">
        <f>VLOOKUP(CONCATENATE(B40804,C40804,D40804),'EPA Source to Industry Map'!$D$2:$E$35,2,FALSE)</f>
        <v>water and waste 36T39</v>
      </c>
      <c r="J40804" s="4" t="str">
        <f t="shared" si="644"/>
        <v>CH4</v>
      </c>
    </row>
    <row r="40805" spans="1:10" hidden="1" x14ac:dyDescent="0.25">
      <c r="A40805" t="s">
        <v>101</v>
      </c>
      <c r="B40805" t="s">
        <v>5</v>
      </c>
      <c r="C40805" t="s">
        <v>6</v>
      </c>
      <c r="D40805" t="s">
        <v>264</v>
      </c>
      <c r="E40805" t="s">
        <v>11</v>
      </c>
      <c r="F40805">
        <v>2017</v>
      </c>
      <c r="G40805">
        <v>2.30764565969457</v>
      </c>
      <c r="H40805">
        <f>IF(J40805="N2O",G40805/About!$A$75,IF('EPA non-CO2 Data'!J40805="CH4",'EPA non-CO2 Data'!G40805/About!$A$73,'EPA non-CO2 Data'!G40805))</f>
        <v>9.6151902487273747E-2</v>
      </c>
      <c r="I40805" s="4" t="str">
        <f>VLOOKUP(CONCATENATE(B40805,C40805,D40805),'EPA Source to Industry Map'!$D$2:$E$35,2,FALSE)</f>
        <v>water and waste 36T39</v>
      </c>
      <c r="J40805" s="4" t="str">
        <f t="shared" si="644"/>
        <v>CH4</v>
      </c>
    </row>
    <row r="40806" spans="1:10" hidden="1" x14ac:dyDescent="0.25">
      <c r="A40806" t="s">
        <v>101</v>
      </c>
      <c r="B40806" t="s">
        <v>5</v>
      </c>
      <c r="C40806" t="s">
        <v>6</v>
      </c>
      <c r="D40806" t="s">
        <v>17</v>
      </c>
      <c r="E40806" t="s">
        <v>11</v>
      </c>
      <c r="F40806">
        <v>2018</v>
      </c>
      <c r="G40806">
        <v>0.61488886553215105</v>
      </c>
      <c r="H40806">
        <f>IF(J40806="N2O",G40806/About!$A$75,IF('EPA non-CO2 Data'!J40806="CH4",'EPA non-CO2 Data'!G40806/About!$A$73,'EPA non-CO2 Data'!G40806))</f>
        <v>2.5620369397172962E-2</v>
      </c>
      <c r="I40806" s="4" t="str">
        <f>VLOOKUP(CONCATENATE(B40806,C40806,D40806),'EPA Source to Industry Map'!$D$2:$E$35,2,FALSE)</f>
        <v>water and waste 36T39</v>
      </c>
      <c r="J40806" s="4" t="str">
        <f t="shared" si="644"/>
        <v>CH4</v>
      </c>
    </row>
    <row r="40807" spans="1:10" hidden="1" x14ac:dyDescent="0.25">
      <c r="A40807" t="s">
        <v>101</v>
      </c>
      <c r="B40807" t="s">
        <v>5</v>
      </c>
      <c r="C40807" t="s">
        <v>6</v>
      </c>
      <c r="D40807" t="s">
        <v>264</v>
      </c>
      <c r="E40807" t="s">
        <v>11</v>
      </c>
      <c r="F40807">
        <v>2018</v>
      </c>
      <c r="G40807">
        <v>2.2631252655339802</v>
      </c>
      <c r="H40807">
        <f>IF(J40807="N2O",G40807/About!$A$75,IF('EPA non-CO2 Data'!J40807="CH4",'EPA non-CO2 Data'!G40807/About!$A$73,'EPA non-CO2 Data'!G40807))</f>
        <v>9.4296886063915841E-2</v>
      </c>
      <c r="I40807" s="4" t="str">
        <f>VLOOKUP(CONCATENATE(B40807,C40807,D40807),'EPA Source to Industry Map'!$D$2:$E$35,2,FALSE)</f>
        <v>water and waste 36T39</v>
      </c>
      <c r="J40807" s="4" t="str">
        <f t="shared" ref="J40807:J40870" si="645">IF(ISNUMBER(SEARCH("F",E40807)),"F-gases",E40807)</f>
        <v>CH4</v>
      </c>
    </row>
    <row r="40808" spans="1:10" hidden="1" x14ac:dyDescent="0.25">
      <c r="A40808" t="s">
        <v>101</v>
      </c>
      <c r="B40808" t="s">
        <v>5</v>
      </c>
      <c r="C40808" t="s">
        <v>6</v>
      </c>
      <c r="D40808" t="s">
        <v>17</v>
      </c>
      <c r="E40808" t="s">
        <v>11</v>
      </c>
      <c r="F40808">
        <v>2019</v>
      </c>
      <c r="G40808">
        <v>0.61406856969344703</v>
      </c>
      <c r="H40808">
        <f>IF(J40808="N2O",G40808/About!$A$75,IF('EPA non-CO2 Data'!J40808="CH4",'EPA non-CO2 Data'!G40808/About!$A$73,'EPA non-CO2 Data'!G40808))</f>
        <v>2.5586190403893625E-2</v>
      </c>
      <c r="I40808" s="4" t="str">
        <f>VLOOKUP(CONCATENATE(B40808,C40808,D40808),'EPA Source to Industry Map'!$D$2:$E$35,2,FALSE)</f>
        <v>water and waste 36T39</v>
      </c>
      <c r="J40808" s="4" t="str">
        <f t="shared" si="645"/>
        <v>CH4</v>
      </c>
    </row>
    <row r="40809" spans="1:10" hidden="1" x14ac:dyDescent="0.25">
      <c r="A40809" t="s">
        <v>101</v>
      </c>
      <c r="B40809" t="s">
        <v>5</v>
      </c>
      <c r="C40809" t="s">
        <v>6</v>
      </c>
      <c r="D40809" t="s">
        <v>264</v>
      </c>
      <c r="E40809" t="s">
        <v>11</v>
      </c>
      <c r="F40809">
        <v>2019</v>
      </c>
      <c r="G40809">
        <v>2.2186048713733899</v>
      </c>
      <c r="H40809">
        <f>IF(J40809="N2O",G40809/About!$A$75,IF('EPA non-CO2 Data'!J40809="CH4",'EPA non-CO2 Data'!G40809/About!$A$73,'EPA non-CO2 Data'!G40809))</f>
        <v>9.2441869640557908E-2</v>
      </c>
      <c r="I40809" s="4" t="str">
        <f>VLOOKUP(CONCATENATE(B40809,C40809,D40809),'EPA Source to Industry Map'!$D$2:$E$35,2,FALSE)</f>
        <v>water and waste 36T39</v>
      </c>
      <c r="J40809" s="4" t="str">
        <f t="shared" si="645"/>
        <v>CH4</v>
      </c>
    </row>
    <row r="40810" spans="1:10" hidden="1" x14ac:dyDescent="0.25">
      <c r="A40810" t="s">
        <v>101</v>
      </c>
      <c r="B40810" t="s">
        <v>5</v>
      </c>
      <c r="C40810" t="s">
        <v>6</v>
      </c>
      <c r="D40810" t="s">
        <v>17</v>
      </c>
      <c r="E40810" t="s">
        <v>11</v>
      </c>
      <c r="F40810">
        <v>2020</v>
      </c>
      <c r="G40810">
        <v>0.61324827385474401</v>
      </c>
      <c r="H40810">
        <f>IF(J40810="N2O",G40810/About!$A$75,IF('EPA non-CO2 Data'!J40810="CH4",'EPA non-CO2 Data'!G40810/About!$A$73,'EPA non-CO2 Data'!G40810))</f>
        <v>2.5552011410614334E-2</v>
      </c>
      <c r="I40810" s="4" t="str">
        <f>VLOOKUP(CONCATENATE(B40810,C40810,D40810),'EPA Source to Industry Map'!$D$2:$E$35,2,FALSE)</f>
        <v>water and waste 36T39</v>
      </c>
      <c r="J40810" s="4" t="str">
        <f t="shared" si="645"/>
        <v>CH4</v>
      </c>
    </row>
    <row r="40811" spans="1:10" hidden="1" x14ac:dyDescent="0.25">
      <c r="A40811" t="s">
        <v>101</v>
      </c>
      <c r="B40811" t="s">
        <v>5</v>
      </c>
      <c r="C40811" t="s">
        <v>6</v>
      </c>
      <c r="D40811" t="s">
        <v>264</v>
      </c>
      <c r="E40811" t="s">
        <v>11</v>
      </c>
      <c r="F40811">
        <v>2020</v>
      </c>
      <c r="G40811">
        <v>2.1740844772127899</v>
      </c>
      <c r="H40811">
        <f>IF(J40811="N2O",G40811/About!$A$75,IF('EPA non-CO2 Data'!J40811="CH4",'EPA non-CO2 Data'!G40811/About!$A$73,'EPA non-CO2 Data'!G40811))</f>
        <v>9.0586853217199573E-2</v>
      </c>
      <c r="I40811" s="4" t="str">
        <f>VLOOKUP(CONCATENATE(B40811,C40811,D40811),'EPA Source to Industry Map'!$D$2:$E$35,2,FALSE)</f>
        <v>water and waste 36T39</v>
      </c>
      <c r="J40811" s="4" t="str">
        <f t="shared" si="645"/>
        <v>CH4</v>
      </c>
    </row>
    <row r="40812" spans="1:10" hidden="1" x14ac:dyDescent="0.25">
      <c r="A40812" t="s">
        <v>101</v>
      </c>
      <c r="B40812" t="s">
        <v>5</v>
      </c>
      <c r="C40812" t="s">
        <v>6</v>
      </c>
      <c r="D40812" t="s">
        <v>17</v>
      </c>
      <c r="E40812" t="s">
        <v>11</v>
      </c>
      <c r="F40812">
        <v>2021</v>
      </c>
      <c r="G40812">
        <v>0.61713545176648799</v>
      </c>
      <c r="H40812">
        <f>IF(J40812="N2O",G40812/About!$A$75,IF('EPA non-CO2 Data'!J40812="CH4",'EPA non-CO2 Data'!G40812/About!$A$73,'EPA non-CO2 Data'!G40812))</f>
        <v>2.5713977156937001E-2</v>
      </c>
      <c r="I40812" s="4" t="str">
        <f>VLOOKUP(CONCATENATE(B40812,C40812,D40812),'EPA Source to Industry Map'!$D$2:$E$35,2,FALSE)</f>
        <v>water and waste 36T39</v>
      </c>
      <c r="J40812" s="4" t="str">
        <f t="shared" si="645"/>
        <v>CH4</v>
      </c>
    </row>
    <row r="40813" spans="1:10" hidden="1" x14ac:dyDescent="0.25">
      <c r="A40813" t="s">
        <v>101</v>
      </c>
      <c r="B40813" t="s">
        <v>5</v>
      </c>
      <c r="C40813" t="s">
        <v>6</v>
      </c>
      <c r="D40813" t="s">
        <v>264</v>
      </c>
      <c r="E40813" t="s">
        <v>11</v>
      </c>
      <c r="F40813">
        <v>2021</v>
      </c>
      <c r="G40813">
        <v>2.1451522355688</v>
      </c>
      <c r="H40813">
        <f>IF(J40813="N2O",G40813/About!$A$75,IF('EPA non-CO2 Data'!J40813="CH4",'EPA non-CO2 Data'!G40813/About!$A$73,'EPA non-CO2 Data'!G40813))</f>
        <v>8.9381343148699999E-2</v>
      </c>
      <c r="I40813" s="4" t="str">
        <f>VLOOKUP(CONCATENATE(B40813,C40813,D40813),'EPA Source to Industry Map'!$D$2:$E$35,2,FALSE)</f>
        <v>water and waste 36T39</v>
      </c>
      <c r="J40813" s="4" t="str">
        <f t="shared" si="645"/>
        <v>CH4</v>
      </c>
    </row>
    <row r="40814" spans="1:10" hidden="1" x14ac:dyDescent="0.25">
      <c r="A40814" t="s">
        <v>101</v>
      </c>
      <c r="B40814" t="s">
        <v>5</v>
      </c>
      <c r="C40814" t="s">
        <v>6</v>
      </c>
      <c r="D40814" t="s">
        <v>17</v>
      </c>
      <c r="E40814" t="s">
        <v>11</v>
      </c>
      <c r="F40814">
        <v>2022</v>
      </c>
      <c r="G40814">
        <v>0.62102262967823296</v>
      </c>
      <c r="H40814">
        <f>IF(J40814="N2O",G40814/About!$A$75,IF('EPA non-CO2 Data'!J40814="CH4",'EPA non-CO2 Data'!G40814/About!$A$73,'EPA non-CO2 Data'!G40814))</f>
        <v>2.5875942903259706E-2</v>
      </c>
      <c r="I40814" s="4" t="str">
        <f>VLOOKUP(CONCATENATE(B40814,C40814,D40814),'EPA Source to Industry Map'!$D$2:$E$35,2,FALSE)</f>
        <v>water and waste 36T39</v>
      </c>
      <c r="J40814" s="4" t="str">
        <f t="shared" si="645"/>
        <v>CH4</v>
      </c>
    </row>
    <row r="40815" spans="1:10" hidden="1" x14ac:dyDescent="0.25">
      <c r="A40815" t="s">
        <v>101</v>
      </c>
      <c r="B40815" t="s">
        <v>5</v>
      </c>
      <c r="C40815" t="s">
        <v>6</v>
      </c>
      <c r="D40815" t="s">
        <v>264</v>
      </c>
      <c r="E40815" t="s">
        <v>11</v>
      </c>
      <c r="F40815">
        <v>2022</v>
      </c>
      <c r="G40815">
        <v>2.1162199939248101</v>
      </c>
      <c r="H40815">
        <f>IF(J40815="N2O",G40815/About!$A$75,IF('EPA non-CO2 Data'!J40815="CH4",'EPA non-CO2 Data'!G40815/About!$A$73,'EPA non-CO2 Data'!G40815))</f>
        <v>8.8175833080200425E-2</v>
      </c>
      <c r="I40815" s="4" t="str">
        <f>VLOOKUP(CONCATENATE(B40815,C40815,D40815),'EPA Source to Industry Map'!$D$2:$E$35,2,FALSE)</f>
        <v>water and waste 36T39</v>
      </c>
      <c r="J40815" s="4" t="str">
        <f t="shared" si="645"/>
        <v>CH4</v>
      </c>
    </row>
    <row r="40816" spans="1:10" hidden="1" x14ac:dyDescent="0.25">
      <c r="A40816" t="s">
        <v>101</v>
      </c>
      <c r="B40816" t="s">
        <v>5</v>
      </c>
      <c r="C40816" t="s">
        <v>6</v>
      </c>
      <c r="D40816" t="s">
        <v>17</v>
      </c>
      <c r="E40816" t="s">
        <v>11</v>
      </c>
      <c r="F40816">
        <v>2023</v>
      </c>
      <c r="G40816">
        <v>0.62490980758997705</v>
      </c>
      <c r="H40816">
        <f>IF(J40816="N2O",G40816/About!$A$75,IF('EPA non-CO2 Data'!J40816="CH4",'EPA non-CO2 Data'!G40816/About!$A$73,'EPA non-CO2 Data'!G40816))</f>
        <v>2.6037908649582376E-2</v>
      </c>
      <c r="I40816" s="4" t="str">
        <f>VLOOKUP(CONCATENATE(B40816,C40816,D40816),'EPA Source to Industry Map'!$D$2:$E$35,2,FALSE)</f>
        <v>water and waste 36T39</v>
      </c>
      <c r="J40816" s="4" t="str">
        <f t="shared" si="645"/>
        <v>CH4</v>
      </c>
    </row>
    <row r="40817" spans="1:10" hidden="1" x14ac:dyDescent="0.25">
      <c r="A40817" t="s">
        <v>101</v>
      </c>
      <c r="B40817" t="s">
        <v>5</v>
      </c>
      <c r="C40817" t="s">
        <v>6</v>
      </c>
      <c r="D40817" t="s">
        <v>264</v>
      </c>
      <c r="E40817" t="s">
        <v>11</v>
      </c>
      <c r="F40817">
        <v>2023</v>
      </c>
      <c r="G40817">
        <v>2.08728775228081</v>
      </c>
      <c r="H40817">
        <f>IF(J40817="N2O",G40817/About!$A$75,IF('EPA non-CO2 Data'!J40817="CH4",'EPA non-CO2 Data'!G40817/About!$A$73,'EPA non-CO2 Data'!G40817))</f>
        <v>8.6970323011700421E-2</v>
      </c>
      <c r="I40817" s="4" t="str">
        <f>VLOOKUP(CONCATENATE(B40817,C40817,D40817),'EPA Source to Industry Map'!$D$2:$E$35,2,FALSE)</f>
        <v>water and waste 36T39</v>
      </c>
      <c r="J40817" s="4" t="str">
        <f t="shared" si="645"/>
        <v>CH4</v>
      </c>
    </row>
    <row r="40818" spans="1:10" hidden="1" x14ac:dyDescent="0.25">
      <c r="A40818" t="s">
        <v>101</v>
      </c>
      <c r="B40818" t="s">
        <v>5</v>
      </c>
      <c r="C40818" t="s">
        <v>6</v>
      </c>
      <c r="D40818" t="s">
        <v>17</v>
      </c>
      <c r="E40818" t="s">
        <v>11</v>
      </c>
      <c r="F40818">
        <v>2024</v>
      </c>
      <c r="G40818">
        <v>0.62879698550172203</v>
      </c>
      <c r="H40818">
        <f>IF(J40818="N2O",G40818/About!$A$75,IF('EPA non-CO2 Data'!J40818="CH4",'EPA non-CO2 Data'!G40818/About!$A$73,'EPA non-CO2 Data'!G40818))</f>
        <v>2.6199874395905084E-2</v>
      </c>
      <c r="I40818" s="4" t="str">
        <f>VLOOKUP(CONCATENATE(B40818,C40818,D40818),'EPA Source to Industry Map'!$D$2:$E$35,2,FALSE)</f>
        <v>water and waste 36T39</v>
      </c>
      <c r="J40818" s="4" t="str">
        <f t="shared" si="645"/>
        <v>CH4</v>
      </c>
    </row>
    <row r="40819" spans="1:10" hidden="1" x14ac:dyDescent="0.25">
      <c r="A40819" t="s">
        <v>101</v>
      </c>
      <c r="B40819" t="s">
        <v>5</v>
      </c>
      <c r="C40819" t="s">
        <v>6</v>
      </c>
      <c r="D40819" t="s">
        <v>264</v>
      </c>
      <c r="E40819" t="s">
        <v>11</v>
      </c>
      <c r="F40819">
        <v>2024</v>
      </c>
      <c r="G40819">
        <v>2.0583555106368201</v>
      </c>
      <c r="H40819">
        <f>IF(J40819="N2O",G40819/About!$A$75,IF('EPA non-CO2 Data'!J40819="CH4",'EPA non-CO2 Data'!G40819/About!$A$73,'EPA non-CO2 Data'!G40819))</f>
        <v>8.5764812943200833E-2</v>
      </c>
      <c r="I40819" s="4" t="str">
        <f>VLOOKUP(CONCATENATE(B40819,C40819,D40819),'EPA Source to Industry Map'!$D$2:$E$35,2,FALSE)</f>
        <v>water and waste 36T39</v>
      </c>
      <c r="J40819" s="4" t="str">
        <f t="shared" si="645"/>
        <v>CH4</v>
      </c>
    </row>
    <row r="40820" spans="1:10" hidden="1" x14ac:dyDescent="0.25">
      <c r="A40820" t="s">
        <v>101</v>
      </c>
      <c r="B40820" t="s">
        <v>5</v>
      </c>
      <c r="C40820" t="s">
        <v>6</v>
      </c>
      <c r="D40820" t="s">
        <v>17</v>
      </c>
      <c r="E40820" t="s">
        <v>11</v>
      </c>
      <c r="F40820">
        <v>2025</v>
      </c>
      <c r="G40820">
        <v>0.63268416341346601</v>
      </c>
      <c r="H40820">
        <f>IF(J40820="N2O",G40820/About!$A$75,IF('EPA non-CO2 Data'!J40820="CH4",'EPA non-CO2 Data'!G40820/About!$A$73,'EPA non-CO2 Data'!G40820))</f>
        <v>2.6361840142227751E-2</v>
      </c>
      <c r="I40820" s="4" t="str">
        <f>VLOOKUP(CONCATENATE(B40820,C40820,D40820),'EPA Source to Industry Map'!$D$2:$E$35,2,FALSE)</f>
        <v>water and waste 36T39</v>
      </c>
      <c r="J40820" s="4" t="str">
        <f t="shared" si="645"/>
        <v>CH4</v>
      </c>
    </row>
    <row r="40821" spans="1:10" hidden="1" x14ac:dyDescent="0.25">
      <c r="A40821" t="s">
        <v>101</v>
      </c>
      <c r="B40821" t="s">
        <v>5</v>
      </c>
      <c r="C40821" t="s">
        <v>6</v>
      </c>
      <c r="D40821" t="s">
        <v>264</v>
      </c>
      <c r="E40821" t="s">
        <v>11</v>
      </c>
      <c r="F40821">
        <v>2025</v>
      </c>
      <c r="G40821">
        <v>2.0294232689928302</v>
      </c>
      <c r="H40821">
        <f>IF(J40821="N2O",G40821/About!$A$75,IF('EPA non-CO2 Data'!J40821="CH4",'EPA non-CO2 Data'!G40821/About!$A$73,'EPA non-CO2 Data'!G40821))</f>
        <v>8.4559302874701259E-2</v>
      </c>
      <c r="I40821" s="4" t="str">
        <f>VLOOKUP(CONCATENATE(B40821,C40821,D40821),'EPA Source to Industry Map'!$D$2:$E$35,2,FALSE)</f>
        <v>water and waste 36T39</v>
      </c>
      <c r="J40821" s="4" t="str">
        <f t="shared" si="645"/>
        <v>CH4</v>
      </c>
    </row>
    <row r="40822" spans="1:10" hidden="1" x14ac:dyDescent="0.25">
      <c r="A40822" t="s">
        <v>101</v>
      </c>
      <c r="B40822" t="s">
        <v>5</v>
      </c>
      <c r="C40822" t="s">
        <v>6</v>
      </c>
      <c r="D40822" t="s">
        <v>17</v>
      </c>
      <c r="E40822" t="s">
        <v>11</v>
      </c>
      <c r="F40822">
        <v>2026</v>
      </c>
      <c r="G40822">
        <v>0.63968031521552304</v>
      </c>
      <c r="H40822">
        <f>IF(J40822="N2O",G40822/About!$A$75,IF('EPA non-CO2 Data'!J40822="CH4",'EPA non-CO2 Data'!G40822/About!$A$73,'EPA non-CO2 Data'!G40822))</f>
        <v>2.665334646731346E-2</v>
      </c>
      <c r="I40822" s="4" t="str">
        <f>VLOOKUP(CONCATENATE(B40822,C40822,D40822),'EPA Source to Industry Map'!$D$2:$E$35,2,FALSE)</f>
        <v>water and waste 36T39</v>
      </c>
      <c r="J40822" s="4" t="str">
        <f t="shared" si="645"/>
        <v>CH4</v>
      </c>
    </row>
    <row r="40823" spans="1:10" hidden="1" x14ac:dyDescent="0.25">
      <c r="A40823" t="s">
        <v>101</v>
      </c>
      <c r="B40823" t="s">
        <v>5</v>
      </c>
      <c r="C40823" t="s">
        <v>6</v>
      </c>
      <c r="D40823" t="s">
        <v>264</v>
      </c>
      <c r="E40823" t="s">
        <v>11</v>
      </c>
      <c r="F40823">
        <v>2026</v>
      </c>
      <c r="G40823">
        <v>2.0082830678725099</v>
      </c>
      <c r="H40823">
        <f>IF(J40823="N2O",G40823/About!$A$75,IF('EPA non-CO2 Data'!J40823="CH4",'EPA non-CO2 Data'!G40823/About!$A$73,'EPA non-CO2 Data'!G40823))</f>
        <v>8.3678461161354578E-2</v>
      </c>
      <c r="I40823" s="4" t="str">
        <f>VLOOKUP(CONCATENATE(B40823,C40823,D40823),'EPA Source to Industry Map'!$D$2:$E$35,2,FALSE)</f>
        <v>water and waste 36T39</v>
      </c>
      <c r="J40823" s="4" t="str">
        <f t="shared" si="645"/>
        <v>CH4</v>
      </c>
    </row>
    <row r="40824" spans="1:10" hidden="1" x14ac:dyDescent="0.25">
      <c r="A40824" t="s">
        <v>101</v>
      </c>
      <c r="B40824" t="s">
        <v>5</v>
      </c>
      <c r="C40824" t="s">
        <v>6</v>
      </c>
      <c r="D40824" t="s">
        <v>17</v>
      </c>
      <c r="E40824" t="s">
        <v>11</v>
      </c>
      <c r="F40824">
        <v>2027</v>
      </c>
      <c r="G40824">
        <v>0.64667646701757997</v>
      </c>
      <c r="H40824">
        <f>IF(J40824="N2O",G40824/About!$A$75,IF('EPA non-CO2 Data'!J40824="CH4",'EPA non-CO2 Data'!G40824/About!$A$73,'EPA non-CO2 Data'!G40824))</f>
        <v>2.6944852792399165E-2</v>
      </c>
      <c r="I40824" s="4" t="str">
        <f>VLOOKUP(CONCATENATE(B40824,C40824,D40824),'EPA Source to Industry Map'!$D$2:$E$35,2,FALSE)</f>
        <v>water and waste 36T39</v>
      </c>
      <c r="J40824" s="4" t="str">
        <f t="shared" si="645"/>
        <v>CH4</v>
      </c>
    </row>
    <row r="40825" spans="1:10" hidden="1" x14ac:dyDescent="0.25">
      <c r="A40825" t="s">
        <v>101</v>
      </c>
      <c r="B40825" t="s">
        <v>5</v>
      </c>
      <c r="C40825" t="s">
        <v>6</v>
      </c>
      <c r="D40825" t="s">
        <v>264</v>
      </c>
      <c r="E40825" t="s">
        <v>11</v>
      </c>
      <c r="F40825">
        <v>2027</v>
      </c>
      <c r="G40825">
        <v>1.98714286675219</v>
      </c>
      <c r="H40825">
        <f>IF(J40825="N2O",G40825/About!$A$75,IF('EPA non-CO2 Data'!J40825="CH4",'EPA non-CO2 Data'!G40825/About!$A$73,'EPA non-CO2 Data'!G40825))</f>
        <v>8.2797619448007911E-2</v>
      </c>
      <c r="I40825" s="4" t="str">
        <f>VLOOKUP(CONCATENATE(B40825,C40825,D40825),'EPA Source to Industry Map'!$D$2:$E$35,2,FALSE)</f>
        <v>water and waste 36T39</v>
      </c>
      <c r="J40825" s="4" t="str">
        <f t="shared" si="645"/>
        <v>CH4</v>
      </c>
    </row>
    <row r="40826" spans="1:10" hidden="1" x14ac:dyDescent="0.25">
      <c r="A40826" t="s">
        <v>101</v>
      </c>
      <c r="B40826" t="s">
        <v>5</v>
      </c>
      <c r="C40826" t="s">
        <v>6</v>
      </c>
      <c r="D40826" t="s">
        <v>17</v>
      </c>
      <c r="E40826" t="s">
        <v>11</v>
      </c>
      <c r="F40826">
        <v>2028</v>
      </c>
      <c r="G40826">
        <v>0.65367261881963701</v>
      </c>
      <c r="H40826">
        <f>IF(J40826="N2O",G40826/About!$A$75,IF('EPA non-CO2 Data'!J40826="CH4",'EPA non-CO2 Data'!G40826/About!$A$73,'EPA non-CO2 Data'!G40826))</f>
        <v>2.7236359117484874E-2</v>
      </c>
      <c r="I40826" s="4" t="str">
        <f>VLOOKUP(CONCATENATE(B40826,C40826,D40826),'EPA Source to Industry Map'!$D$2:$E$35,2,FALSE)</f>
        <v>water and waste 36T39</v>
      </c>
      <c r="J40826" s="4" t="str">
        <f t="shared" si="645"/>
        <v>CH4</v>
      </c>
    </row>
    <row r="40827" spans="1:10" hidden="1" x14ac:dyDescent="0.25">
      <c r="A40827" t="s">
        <v>101</v>
      </c>
      <c r="B40827" t="s">
        <v>5</v>
      </c>
      <c r="C40827" t="s">
        <v>6</v>
      </c>
      <c r="D40827" t="s">
        <v>264</v>
      </c>
      <c r="E40827" t="s">
        <v>11</v>
      </c>
      <c r="F40827">
        <v>2028</v>
      </c>
      <c r="G40827">
        <v>1.9660026656318701</v>
      </c>
      <c r="H40827">
        <f>IF(J40827="N2O",G40827/About!$A$75,IF('EPA non-CO2 Data'!J40827="CH4",'EPA non-CO2 Data'!G40827/About!$A$73,'EPA non-CO2 Data'!G40827))</f>
        <v>8.1916777734661259E-2</v>
      </c>
      <c r="I40827" s="4" t="str">
        <f>VLOOKUP(CONCATENATE(B40827,C40827,D40827),'EPA Source to Industry Map'!$D$2:$E$35,2,FALSE)</f>
        <v>water and waste 36T39</v>
      </c>
      <c r="J40827" s="4" t="str">
        <f t="shared" si="645"/>
        <v>CH4</v>
      </c>
    </row>
    <row r="40828" spans="1:10" hidden="1" x14ac:dyDescent="0.25">
      <c r="A40828" t="s">
        <v>101</v>
      </c>
      <c r="B40828" t="s">
        <v>5</v>
      </c>
      <c r="C40828" t="s">
        <v>6</v>
      </c>
      <c r="D40828" t="s">
        <v>17</v>
      </c>
      <c r="E40828" t="s">
        <v>11</v>
      </c>
      <c r="F40828">
        <v>2029</v>
      </c>
      <c r="G40828">
        <v>0.66066877062169405</v>
      </c>
      <c r="H40828">
        <f>IF(J40828="N2O",G40828/About!$A$75,IF('EPA non-CO2 Data'!J40828="CH4",'EPA non-CO2 Data'!G40828/About!$A$73,'EPA non-CO2 Data'!G40828))</f>
        <v>2.7527865442570586E-2</v>
      </c>
      <c r="I40828" s="4" t="str">
        <f>VLOOKUP(CONCATENATE(B40828,C40828,D40828),'EPA Source to Industry Map'!$D$2:$E$35,2,FALSE)</f>
        <v>water and waste 36T39</v>
      </c>
      <c r="J40828" s="4" t="str">
        <f t="shared" si="645"/>
        <v>CH4</v>
      </c>
    </row>
    <row r="40829" spans="1:10" hidden="1" x14ac:dyDescent="0.25">
      <c r="A40829" t="s">
        <v>101</v>
      </c>
      <c r="B40829" t="s">
        <v>5</v>
      </c>
      <c r="C40829" t="s">
        <v>6</v>
      </c>
      <c r="D40829" t="s">
        <v>264</v>
      </c>
      <c r="E40829" t="s">
        <v>11</v>
      </c>
      <c r="F40829">
        <v>2029</v>
      </c>
      <c r="G40829">
        <v>1.94486246451155</v>
      </c>
      <c r="H40829">
        <f>IF(J40829="N2O",G40829/About!$A$75,IF('EPA non-CO2 Data'!J40829="CH4",'EPA non-CO2 Data'!G40829/About!$A$73,'EPA non-CO2 Data'!G40829))</f>
        <v>8.1035936021314578E-2</v>
      </c>
      <c r="I40829" s="4" t="str">
        <f>VLOOKUP(CONCATENATE(B40829,C40829,D40829),'EPA Source to Industry Map'!$D$2:$E$35,2,FALSE)</f>
        <v>water and waste 36T39</v>
      </c>
      <c r="J40829" s="4" t="str">
        <f t="shared" si="645"/>
        <v>CH4</v>
      </c>
    </row>
    <row r="40830" spans="1:10" hidden="1" x14ac:dyDescent="0.25">
      <c r="A40830" t="s">
        <v>101</v>
      </c>
      <c r="B40830" t="s">
        <v>5</v>
      </c>
      <c r="C40830" t="s">
        <v>6</v>
      </c>
      <c r="D40830" t="s">
        <v>17</v>
      </c>
      <c r="E40830" t="s">
        <v>11</v>
      </c>
      <c r="F40830">
        <v>2030</v>
      </c>
      <c r="G40830">
        <v>0.66766492242375097</v>
      </c>
      <c r="H40830">
        <f>IF(J40830="N2O",G40830/About!$A$75,IF('EPA non-CO2 Data'!J40830="CH4",'EPA non-CO2 Data'!G40830/About!$A$73,'EPA non-CO2 Data'!G40830))</f>
        <v>2.7819371767656292E-2</v>
      </c>
      <c r="I40830" s="4" t="str">
        <f>VLOOKUP(CONCATENATE(B40830,C40830,D40830),'EPA Source to Industry Map'!$D$2:$E$35,2,FALSE)</f>
        <v>water and waste 36T39</v>
      </c>
      <c r="J40830" s="4" t="str">
        <f t="shared" si="645"/>
        <v>CH4</v>
      </c>
    </row>
    <row r="40831" spans="1:10" hidden="1" x14ac:dyDescent="0.25">
      <c r="A40831" t="s">
        <v>101</v>
      </c>
      <c r="B40831" t="s">
        <v>5</v>
      </c>
      <c r="C40831" t="s">
        <v>6</v>
      </c>
      <c r="D40831" t="s">
        <v>264</v>
      </c>
      <c r="E40831" t="s">
        <v>11</v>
      </c>
      <c r="F40831">
        <v>2030</v>
      </c>
      <c r="G40831">
        <v>1.9237222633912301</v>
      </c>
      <c r="H40831">
        <f>IF(J40831="N2O",G40831/About!$A$75,IF('EPA non-CO2 Data'!J40831="CH4",'EPA non-CO2 Data'!G40831/About!$A$73,'EPA non-CO2 Data'!G40831))</f>
        <v>8.0155094307967925E-2</v>
      </c>
      <c r="I40831" s="4" t="str">
        <f>VLOOKUP(CONCATENATE(B40831,C40831,D40831),'EPA Source to Industry Map'!$D$2:$E$35,2,FALSE)</f>
        <v>water and waste 36T39</v>
      </c>
      <c r="J40831" s="4" t="str">
        <f t="shared" si="645"/>
        <v>CH4</v>
      </c>
    </row>
    <row r="40832" spans="1:10" hidden="1" x14ac:dyDescent="0.25">
      <c r="A40832" t="s">
        <v>101</v>
      </c>
      <c r="B40832" t="s">
        <v>5</v>
      </c>
      <c r="C40832" t="s">
        <v>6</v>
      </c>
      <c r="D40832" t="s">
        <v>17</v>
      </c>
      <c r="E40832" t="s">
        <v>11</v>
      </c>
      <c r="F40832">
        <v>2031</v>
      </c>
      <c r="G40832">
        <v>0.67736165704967499</v>
      </c>
      <c r="H40832">
        <f>IF(J40832="N2O",G40832/About!$A$75,IF('EPA non-CO2 Data'!J40832="CH4",'EPA non-CO2 Data'!G40832/About!$A$73,'EPA non-CO2 Data'!G40832))</f>
        <v>2.822340237706979E-2</v>
      </c>
      <c r="I40832" s="4" t="str">
        <f>VLOOKUP(CONCATENATE(B40832,C40832,D40832),'EPA Source to Industry Map'!$D$2:$E$35,2,FALSE)</f>
        <v>water and waste 36T39</v>
      </c>
      <c r="J40832" s="4" t="str">
        <f t="shared" si="645"/>
        <v>CH4</v>
      </c>
    </row>
    <row r="40833" spans="1:10" hidden="1" x14ac:dyDescent="0.25">
      <c r="A40833" t="s">
        <v>101</v>
      </c>
      <c r="B40833" t="s">
        <v>5</v>
      </c>
      <c r="C40833" t="s">
        <v>6</v>
      </c>
      <c r="D40833" t="s">
        <v>264</v>
      </c>
      <c r="E40833" t="s">
        <v>11</v>
      </c>
      <c r="F40833">
        <v>2031</v>
      </c>
      <c r="G40833">
        <v>1.9067387593598399</v>
      </c>
      <c r="H40833">
        <f>IF(J40833="N2O",G40833/About!$A$75,IF('EPA non-CO2 Data'!J40833="CH4",'EPA non-CO2 Data'!G40833/About!$A$73,'EPA non-CO2 Data'!G40833))</f>
        <v>7.9447448306659993E-2</v>
      </c>
      <c r="I40833" s="4" t="str">
        <f>VLOOKUP(CONCATENATE(B40833,C40833,D40833),'EPA Source to Industry Map'!$D$2:$E$35,2,FALSE)</f>
        <v>water and waste 36T39</v>
      </c>
      <c r="J40833" s="4" t="str">
        <f t="shared" si="645"/>
        <v>CH4</v>
      </c>
    </row>
    <row r="40834" spans="1:10" hidden="1" x14ac:dyDescent="0.25">
      <c r="A40834" t="s">
        <v>101</v>
      </c>
      <c r="B40834" t="s">
        <v>5</v>
      </c>
      <c r="C40834" t="s">
        <v>6</v>
      </c>
      <c r="D40834" t="s">
        <v>17</v>
      </c>
      <c r="E40834" t="s">
        <v>11</v>
      </c>
      <c r="F40834">
        <v>2032</v>
      </c>
      <c r="G40834">
        <v>0.68705839167559801</v>
      </c>
      <c r="H40834">
        <f>IF(J40834="N2O",G40834/About!$A$75,IF('EPA non-CO2 Data'!J40834="CH4",'EPA non-CO2 Data'!G40834/About!$A$73,'EPA non-CO2 Data'!G40834))</f>
        <v>2.8627432986483251E-2</v>
      </c>
      <c r="I40834" s="4" t="str">
        <f>VLOOKUP(CONCATENATE(B40834,C40834,D40834),'EPA Source to Industry Map'!$D$2:$E$35,2,FALSE)</f>
        <v>water and waste 36T39</v>
      </c>
      <c r="J40834" s="4" t="str">
        <f t="shared" si="645"/>
        <v>CH4</v>
      </c>
    </row>
    <row r="40835" spans="1:10" hidden="1" x14ac:dyDescent="0.25">
      <c r="A40835" t="s">
        <v>101</v>
      </c>
      <c r="B40835" t="s">
        <v>5</v>
      </c>
      <c r="C40835" t="s">
        <v>6</v>
      </c>
      <c r="D40835" t="s">
        <v>264</v>
      </c>
      <c r="E40835" t="s">
        <v>11</v>
      </c>
      <c r="F40835">
        <v>2032</v>
      </c>
      <c r="G40835">
        <v>1.88975525532845</v>
      </c>
      <c r="H40835">
        <f>IF(J40835="N2O",G40835/About!$A$75,IF('EPA non-CO2 Data'!J40835="CH4",'EPA non-CO2 Data'!G40835/About!$A$73,'EPA non-CO2 Data'!G40835))</f>
        <v>7.8739802305352088E-2</v>
      </c>
      <c r="I40835" s="4" t="str">
        <f>VLOOKUP(CONCATENATE(B40835,C40835,D40835),'EPA Source to Industry Map'!$D$2:$E$35,2,FALSE)</f>
        <v>water and waste 36T39</v>
      </c>
      <c r="J40835" s="4" t="str">
        <f t="shared" si="645"/>
        <v>CH4</v>
      </c>
    </row>
    <row r="40836" spans="1:10" hidden="1" x14ac:dyDescent="0.25">
      <c r="A40836" t="s">
        <v>101</v>
      </c>
      <c r="B40836" t="s">
        <v>5</v>
      </c>
      <c r="C40836" t="s">
        <v>6</v>
      </c>
      <c r="D40836" t="s">
        <v>17</v>
      </c>
      <c r="E40836" t="s">
        <v>11</v>
      </c>
      <c r="F40836">
        <v>2033</v>
      </c>
      <c r="G40836">
        <v>0.69675512630152203</v>
      </c>
      <c r="H40836">
        <f>IF(J40836="N2O",G40836/About!$A$75,IF('EPA non-CO2 Data'!J40836="CH4",'EPA non-CO2 Data'!G40836/About!$A$73,'EPA non-CO2 Data'!G40836))</f>
        <v>2.9031463595896752E-2</v>
      </c>
      <c r="I40836" s="4" t="str">
        <f>VLOOKUP(CONCATENATE(B40836,C40836,D40836),'EPA Source to Industry Map'!$D$2:$E$35,2,FALSE)</f>
        <v>water and waste 36T39</v>
      </c>
      <c r="J40836" s="4" t="str">
        <f t="shared" si="645"/>
        <v>CH4</v>
      </c>
    </row>
    <row r="40837" spans="1:10" hidden="1" x14ac:dyDescent="0.25">
      <c r="A40837" t="s">
        <v>101</v>
      </c>
      <c r="B40837" t="s">
        <v>5</v>
      </c>
      <c r="C40837" t="s">
        <v>6</v>
      </c>
      <c r="D40837" t="s">
        <v>264</v>
      </c>
      <c r="E40837" t="s">
        <v>11</v>
      </c>
      <c r="F40837">
        <v>2033</v>
      </c>
      <c r="G40837">
        <v>1.8727717512970601</v>
      </c>
      <c r="H40837">
        <f>IF(J40837="N2O",G40837/About!$A$75,IF('EPA non-CO2 Data'!J40837="CH4",'EPA non-CO2 Data'!G40837/About!$A$73,'EPA non-CO2 Data'!G40837))</f>
        <v>7.803215630404417E-2</v>
      </c>
      <c r="I40837" s="4" t="str">
        <f>VLOOKUP(CONCATENATE(B40837,C40837,D40837),'EPA Source to Industry Map'!$D$2:$E$35,2,FALSE)</f>
        <v>water and waste 36T39</v>
      </c>
      <c r="J40837" s="4" t="str">
        <f t="shared" si="645"/>
        <v>CH4</v>
      </c>
    </row>
    <row r="40838" spans="1:10" hidden="1" x14ac:dyDescent="0.25">
      <c r="A40838" t="s">
        <v>101</v>
      </c>
      <c r="B40838" t="s">
        <v>5</v>
      </c>
      <c r="C40838" t="s">
        <v>6</v>
      </c>
      <c r="D40838" t="s">
        <v>17</v>
      </c>
      <c r="E40838" t="s">
        <v>11</v>
      </c>
      <c r="F40838">
        <v>2034</v>
      </c>
      <c r="G40838">
        <v>0.70645186092744605</v>
      </c>
      <c r="H40838">
        <f>IF(J40838="N2O",G40838/About!$A$75,IF('EPA non-CO2 Data'!J40838="CH4",'EPA non-CO2 Data'!G40838/About!$A$73,'EPA non-CO2 Data'!G40838))</f>
        <v>2.9435494205310251E-2</v>
      </c>
      <c r="I40838" s="4" t="str">
        <f>VLOOKUP(CONCATENATE(B40838,C40838,D40838),'EPA Source to Industry Map'!$D$2:$E$35,2,FALSE)</f>
        <v>water and waste 36T39</v>
      </c>
      <c r="J40838" s="4" t="str">
        <f t="shared" si="645"/>
        <v>CH4</v>
      </c>
    </row>
    <row r="40839" spans="1:10" hidden="1" x14ac:dyDescent="0.25">
      <c r="A40839" t="s">
        <v>101</v>
      </c>
      <c r="B40839" t="s">
        <v>5</v>
      </c>
      <c r="C40839" t="s">
        <v>6</v>
      </c>
      <c r="D40839" t="s">
        <v>264</v>
      </c>
      <c r="E40839" t="s">
        <v>11</v>
      </c>
      <c r="F40839">
        <v>2034</v>
      </c>
      <c r="G40839">
        <v>1.8557882472656599</v>
      </c>
      <c r="H40839">
        <f>IF(J40839="N2O",G40839/About!$A$75,IF('EPA non-CO2 Data'!J40839="CH4",'EPA non-CO2 Data'!G40839/About!$A$73,'EPA non-CO2 Data'!G40839))</f>
        <v>7.7324510302735835E-2</v>
      </c>
      <c r="I40839" s="4" t="str">
        <f>VLOOKUP(CONCATENATE(B40839,C40839,D40839),'EPA Source to Industry Map'!$D$2:$E$35,2,FALSE)</f>
        <v>water and waste 36T39</v>
      </c>
      <c r="J40839" s="4" t="str">
        <f t="shared" si="645"/>
        <v>CH4</v>
      </c>
    </row>
    <row r="40840" spans="1:10" hidden="1" x14ac:dyDescent="0.25">
      <c r="A40840" t="s">
        <v>101</v>
      </c>
      <c r="B40840" t="s">
        <v>5</v>
      </c>
      <c r="C40840" t="s">
        <v>6</v>
      </c>
      <c r="D40840" t="s">
        <v>17</v>
      </c>
      <c r="E40840" t="s">
        <v>11</v>
      </c>
      <c r="F40840">
        <v>2035</v>
      </c>
      <c r="G40840">
        <v>0.71614859555336996</v>
      </c>
      <c r="H40840">
        <f>IF(J40840="N2O",G40840/About!$A$75,IF('EPA non-CO2 Data'!J40840="CH4",'EPA non-CO2 Data'!G40840/About!$A$73,'EPA non-CO2 Data'!G40840))</f>
        <v>2.9839524814723749E-2</v>
      </c>
      <c r="I40840" s="4" t="str">
        <f>VLOOKUP(CONCATENATE(B40840,C40840,D40840),'EPA Source to Industry Map'!$D$2:$E$35,2,FALSE)</f>
        <v>water and waste 36T39</v>
      </c>
      <c r="J40840" s="4" t="str">
        <f t="shared" si="645"/>
        <v>CH4</v>
      </c>
    </row>
    <row r="40841" spans="1:10" hidden="1" x14ac:dyDescent="0.25">
      <c r="A40841" t="s">
        <v>101</v>
      </c>
      <c r="B40841" t="s">
        <v>5</v>
      </c>
      <c r="C40841" t="s">
        <v>6</v>
      </c>
      <c r="D40841" t="s">
        <v>264</v>
      </c>
      <c r="E40841" t="s">
        <v>11</v>
      </c>
      <c r="F40841">
        <v>2035</v>
      </c>
      <c r="G40841">
        <v>1.83880474323427</v>
      </c>
      <c r="H40841">
        <f>IF(J40841="N2O",G40841/About!$A$75,IF('EPA non-CO2 Data'!J40841="CH4",'EPA non-CO2 Data'!G40841/About!$A$73,'EPA non-CO2 Data'!G40841))</f>
        <v>7.6616864301427917E-2</v>
      </c>
      <c r="I40841" s="4" t="str">
        <f>VLOOKUP(CONCATENATE(B40841,C40841,D40841),'EPA Source to Industry Map'!$D$2:$E$35,2,FALSE)</f>
        <v>water and waste 36T39</v>
      </c>
      <c r="J40841" s="4" t="str">
        <f t="shared" si="645"/>
        <v>CH4</v>
      </c>
    </row>
    <row r="40842" spans="1:10" hidden="1" x14ac:dyDescent="0.25">
      <c r="A40842" t="s">
        <v>101</v>
      </c>
      <c r="B40842" t="s">
        <v>5</v>
      </c>
      <c r="C40842" t="s">
        <v>6</v>
      </c>
      <c r="D40842" t="s">
        <v>17</v>
      </c>
      <c r="E40842" t="s">
        <v>11</v>
      </c>
      <c r="F40842">
        <v>2036</v>
      </c>
      <c r="G40842">
        <v>0.72857505772333997</v>
      </c>
      <c r="H40842">
        <f>IF(J40842="N2O",G40842/About!$A$75,IF('EPA non-CO2 Data'!J40842="CH4",'EPA non-CO2 Data'!G40842/About!$A$73,'EPA non-CO2 Data'!G40842))</f>
        <v>3.0357294071805832E-2</v>
      </c>
      <c r="I40842" s="4" t="str">
        <f>VLOOKUP(CONCATENATE(B40842,C40842,D40842),'EPA Source to Industry Map'!$D$2:$E$35,2,FALSE)</f>
        <v>water and waste 36T39</v>
      </c>
      <c r="J40842" s="4" t="str">
        <f t="shared" si="645"/>
        <v>CH4</v>
      </c>
    </row>
    <row r="40843" spans="1:10" hidden="1" x14ac:dyDescent="0.25">
      <c r="A40843" t="s">
        <v>101</v>
      </c>
      <c r="B40843" t="s">
        <v>5</v>
      </c>
      <c r="C40843" t="s">
        <v>6</v>
      </c>
      <c r="D40843" t="s">
        <v>264</v>
      </c>
      <c r="E40843" t="s">
        <v>11</v>
      </c>
      <c r="F40843">
        <v>2036</v>
      </c>
      <c r="G40843">
        <v>1.8242337776881901</v>
      </c>
      <c r="H40843">
        <f>IF(J40843="N2O",G40843/About!$A$75,IF('EPA non-CO2 Data'!J40843="CH4",'EPA non-CO2 Data'!G40843/About!$A$73,'EPA non-CO2 Data'!G40843))</f>
        <v>7.6009740737007919E-2</v>
      </c>
      <c r="I40843" s="4" t="str">
        <f>VLOOKUP(CONCATENATE(B40843,C40843,D40843),'EPA Source to Industry Map'!$D$2:$E$35,2,FALSE)</f>
        <v>water and waste 36T39</v>
      </c>
      <c r="J40843" s="4" t="str">
        <f t="shared" si="645"/>
        <v>CH4</v>
      </c>
    </row>
    <row r="40844" spans="1:10" hidden="1" x14ac:dyDescent="0.25">
      <c r="A40844" t="s">
        <v>101</v>
      </c>
      <c r="B40844" t="s">
        <v>5</v>
      </c>
      <c r="C40844" t="s">
        <v>6</v>
      </c>
      <c r="D40844" t="s">
        <v>17</v>
      </c>
      <c r="E40844" t="s">
        <v>11</v>
      </c>
      <c r="F40844">
        <v>2037</v>
      </c>
      <c r="G40844">
        <v>0.74100151989330998</v>
      </c>
      <c r="H40844">
        <f>IF(J40844="N2O",G40844/About!$A$75,IF('EPA non-CO2 Data'!J40844="CH4",'EPA non-CO2 Data'!G40844/About!$A$73,'EPA non-CO2 Data'!G40844))</f>
        <v>3.0875063328887915E-2</v>
      </c>
      <c r="I40844" s="4" t="str">
        <f>VLOOKUP(CONCATENATE(B40844,C40844,D40844),'EPA Source to Industry Map'!$D$2:$E$35,2,FALSE)</f>
        <v>water and waste 36T39</v>
      </c>
      <c r="J40844" s="4" t="str">
        <f t="shared" si="645"/>
        <v>CH4</v>
      </c>
    </row>
    <row r="40845" spans="1:10" hidden="1" x14ac:dyDescent="0.25">
      <c r="A40845" t="s">
        <v>101</v>
      </c>
      <c r="B40845" t="s">
        <v>5</v>
      </c>
      <c r="C40845" t="s">
        <v>6</v>
      </c>
      <c r="D40845" t="s">
        <v>264</v>
      </c>
      <c r="E40845" t="s">
        <v>11</v>
      </c>
      <c r="F40845">
        <v>2037</v>
      </c>
      <c r="G40845">
        <v>1.8096628121421101</v>
      </c>
      <c r="H40845">
        <f>IF(J40845="N2O",G40845/About!$A$75,IF('EPA non-CO2 Data'!J40845="CH4",'EPA non-CO2 Data'!G40845/About!$A$73,'EPA non-CO2 Data'!G40845))</f>
        <v>7.5402617172587921E-2</v>
      </c>
      <c r="I40845" s="4" t="str">
        <f>VLOOKUP(CONCATENATE(B40845,C40845,D40845),'EPA Source to Industry Map'!$D$2:$E$35,2,FALSE)</f>
        <v>water and waste 36T39</v>
      </c>
      <c r="J40845" s="4" t="str">
        <f t="shared" si="645"/>
        <v>CH4</v>
      </c>
    </row>
    <row r="40846" spans="1:10" hidden="1" x14ac:dyDescent="0.25">
      <c r="A40846" t="s">
        <v>101</v>
      </c>
      <c r="B40846" t="s">
        <v>5</v>
      </c>
      <c r="C40846" t="s">
        <v>6</v>
      </c>
      <c r="D40846" t="s">
        <v>17</v>
      </c>
      <c r="E40846" t="s">
        <v>11</v>
      </c>
      <c r="F40846">
        <v>2038</v>
      </c>
      <c r="G40846">
        <v>0.75342798206328099</v>
      </c>
      <c r="H40846">
        <f>IF(J40846="N2O",G40846/About!$A$75,IF('EPA non-CO2 Data'!J40846="CH4",'EPA non-CO2 Data'!G40846/About!$A$73,'EPA non-CO2 Data'!G40846))</f>
        <v>3.1392832585970039E-2</v>
      </c>
      <c r="I40846" s="4" t="str">
        <f>VLOOKUP(CONCATENATE(B40846,C40846,D40846),'EPA Source to Industry Map'!$D$2:$E$35,2,FALSE)</f>
        <v>water and waste 36T39</v>
      </c>
      <c r="J40846" s="4" t="str">
        <f t="shared" si="645"/>
        <v>CH4</v>
      </c>
    </row>
    <row r="40847" spans="1:10" hidden="1" x14ac:dyDescent="0.25">
      <c r="A40847" t="s">
        <v>101</v>
      </c>
      <c r="B40847" t="s">
        <v>5</v>
      </c>
      <c r="C40847" t="s">
        <v>6</v>
      </c>
      <c r="D40847" t="s">
        <v>264</v>
      </c>
      <c r="E40847" t="s">
        <v>11</v>
      </c>
      <c r="F40847">
        <v>2038</v>
      </c>
      <c r="G40847">
        <v>1.7950918465960299</v>
      </c>
      <c r="H40847">
        <f>IF(J40847="N2O",G40847/About!$A$75,IF('EPA non-CO2 Data'!J40847="CH4",'EPA non-CO2 Data'!G40847/About!$A$73,'EPA non-CO2 Data'!G40847))</f>
        <v>7.4795493608167909E-2</v>
      </c>
      <c r="I40847" s="4" t="str">
        <f>VLOOKUP(CONCATENATE(B40847,C40847,D40847),'EPA Source to Industry Map'!$D$2:$E$35,2,FALSE)</f>
        <v>water and waste 36T39</v>
      </c>
      <c r="J40847" s="4" t="str">
        <f t="shared" si="645"/>
        <v>CH4</v>
      </c>
    </row>
    <row r="40848" spans="1:10" hidden="1" x14ac:dyDescent="0.25">
      <c r="A40848" t="s">
        <v>101</v>
      </c>
      <c r="B40848" t="s">
        <v>5</v>
      </c>
      <c r="C40848" t="s">
        <v>6</v>
      </c>
      <c r="D40848" t="s">
        <v>17</v>
      </c>
      <c r="E40848" t="s">
        <v>11</v>
      </c>
      <c r="F40848">
        <v>2039</v>
      </c>
      <c r="G40848">
        <v>0.765854444233251</v>
      </c>
      <c r="H40848">
        <f>IF(J40848="N2O",G40848/About!$A$75,IF('EPA non-CO2 Data'!J40848="CH4",'EPA non-CO2 Data'!G40848/About!$A$73,'EPA non-CO2 Data'!G40848))</f>
        <v>3.1910601843052125E-2</v>
      </c>
      <c r="I40848" s="4" t="str">
        <f>VLOOKUP(CONCATENATE(B40848,C40848,D40848),'EPA Source to Industry Map'!$D$2:$E$35,2,FALSE)</f>
        <v>water and waste 36T39</v>
      </c>
      <c r="J40848" s="4" t="str">
        <f t="shared" si="645"/>
        <v>CH4</v>
      </c>
    </row>
    <row r="40849" spans="1:10" hidden="1" x14ac:dyDescent="0.25">
      <c r="A40849" t="s">
        <v>101</v>
      </c>
      <c r="B40849" t="s">
        <v>5</v>
      </c>
      <c r="C40849" t="s">
        <v>6</v>
      </c>
      <c r="D40849" t="s">
        <v>264</v>
      </c>
      <c r="E40849" t="s">
        <v>11</v>
      </c>
      <c r="F40849">
        <v>2039</v>
      </c>
      <c r="G40849">
        <v>1.78052088104995</v>
      </c>
      <c r="H40849">
        <f>IF(J40849="N2O",G40849/About!$A$75,IF('EPA non-CO2 Data'!J40849="CH4",'EPA non-CO2 Data'!G40849/About!$A$73,'EPA non-CO2 Data'!G40849))</f>
        <v>7.4188370043747912E-2</v>
      </c>
      <c r="I40849" s="4" t="str">
        <f>VLOOKUP(CONCATENATE(B40849,C40849,D40849),'EPA Source to Industry Map'!$D$2:$E$35,2,FALSE)</f>
        <v>water and waste 36T39</v>
      </c>
      <c r="J40849" s="4" t="str">
        <f t="shared" si="645"/>
        <v>CH4</v>
      </c>
    </row>
    <row r="40850" spans="1:10" hidden="1" x14ac:dyDescent="0.25">
      <c r="A40850" t="s">
        <v>101</v>
      </c>
      <c r="B40850" t="s">
        <v>5</v>
      </c>
      <c r="C40850" t="s">
        <v>6</v>
      </c>
      <c r="D40850" t="s">
        <v>17</v>
      </c>
      <c r="E40850" t="s">
        <v>11</v>
      </c>
      <c r="F40850">
        <v>2040</v>
      </c>
      <c r="G40850">
        <v>0.77828090640322101</v>
      </c>
      <c r="H40850">
        <f>IF(J40850="N2O",G40850/About!$A$75,IF('EPA non-CO2 Data'!J40850="CH4",'EPA non-CO2 Data'!G40850/About!$A$73,'EPA non-CO2 Data'!G40850))</f>
        <v>3.2428371100134211E-2</v>
      </c>
      <c r="I40850" s="4" t="str">
        <f>VLOOKUP(CONCATENATE(B40850,C40850,D40850),'EPA Source to Industry Map'!$D$2:$E$35,2,FALSE)</f>
        <v>water and waste 36T39</v>
      </c>
      <c r="J40850" s="4" t="str">
        <f t="shared" si="645"/>
        <v>CH4</v>
      </c>
    </row>
    <row r="40851" spans="1:10" hidden="1" x14ac:dyDescent="0.25">
      <c r="A40851" t="s">
        <v>101</v>
      </c>
      <c r="B40851" t="s">
        <v>5</v>
      </c>
      <c r="C40851" t="s">
        <v>6</v>
      </c>
      <c r="D40851" t="s">
        <v>264</v>
      </c>
      <c r="E40851" t="s">
        <v>11</v>
      </c>
      <c r="F40851">
        <v>2040</v>
      </c>
      <c r="G40851">
        <v>1.76594991550387</v>
      </c>
      <c r="H40851">
        <f>IF(J40851="N2O",G40851/About!$A$75,IF('EPA non-CO2 Data'!J40851="CH4",'EPA non-CO2 Data'!G40851/About!$A$73,'EPA non-CO2 Data'!G40851))</f>
        <v>7.3581246479327914E-2</v>
      </c>
      <c r="I40851" s="4" t="str">
        <f>VLOOKUP(CONCATENATE(B40851,C40851,D40851),'EPA Source to Industry Map'!$D$2:$E$35,2,FALSE)</f>
        <v>water and waste 36T39</v>
      </c>
      <c r="J40851" s="4" t="str">
        <f t="shared" si="645"/>
        <v>CH4</v>
      </c>
    </row>
    <row r="40852" spans="1:10" hidden="1" x14ac:dyDescent="0.25">
      <c r="A40852" t="s">
        <v>101</v>
      </c>
      <c r="B40852" t="s">
        <v>5</v>
      </c>
      <c r="C40852" t="s">
        <v>6</v>
      </c>
      <c r="D40852" t="s">
        <v>17</v>
      </c>
      <c r="E40852" t="s">
        <v>11</v>
      </c>
      <c r="F40852">
        <v>2041</v>
      </c>
      <c r="G40852">
        <v>0.79301881220553205</v>
      </c>
      <c r="H40852">
        <f>IF(J40852="N2O",G40852/About!$A$75,IF('EPA non-CO2 Data'!J40852="CH4",'EPA non-CO2 Data'!G40852/About!$A$73,'EPA non-CO2 Data'!G40852))</f>
        <v>3.3042450508563838E-2</v>
      </c>
      <c r="I40852" s="4" t="str">
        <f>VLOOKUP(CONCATENATE(B40852,C40852,D40852),'EPA Source to Industry Map'!$D$2:$E$35,2,FALSE)</f>
        <v>water and waste 36T39</v>
      </c>
      <c r="J40852" s="4" t="str">
        <f t="shared" si="645"/>
        <v>CH4</v>
      </c>
    </row>
    <row r="40853" spans="1:10" hidden="1" x14ac:dyDescent="0.25">
      <c r="A40853" t="s">
        <v>101</v>
      </c>
      <c r="B40853" t="s">
        <v>5</v>
      </c>
      <c r="C40853" t="s">
        <v>6</v>
      </c>
      <c r="D40853" t="s">
        <v>264</v>
      </c>
      <c r="E40853" t="s">
        <v>11</v>
      </c>
      <c r="F40853">
        <v>2041</v>
      </c>
      <c r="G40853">
        <v>1.75302835383191</v>
      </c>
      <c r="H40853">
        <f>IF(J40853="N2O",G40853/About!$A$75,IF('EPA non-CO2 Data'!J40853="CH4",'EPA non-CO2 Data'!G40853/About!$A$73,'EPA non-CO2 Data'!G40853))</f>
        <v>7.3042848076329589E-2</v>
      </c>
      <c r="I40853" s="4" t="str">
        <f>VLOOKUP(CONCATENATE(B40853,C40853,D40853),'EPA Source to Industry Map'!$D$2:$E$35,2,FALSE)</f>
        <v>water and waste 36T39</v>
      </c>
      <c r="J40853" s="4" t="str">
        <f t="shared" si="645"/>
        <v>CH4</v>
      </c>
    </row>
    <row r="40854" spans="1:10" hidden="1" x14ac:dyDescent="0.25">
      <c r="A40854" t="s">
        <v>101</v>
      </c>
      <c r="B40854" t="s">
        <v>5</v>
      </c>
      <c r="C40854" t="s">
        <v>6</v>
      </c>
      <c r="D40854" t="s">
        <v>17</v>
      </c>
      <c r="E40854" t="s">
        <v>11</v>
      </c>
      <c r="F40854">
        <v>2042</v>
      </c>
      <c r="G40854">
        <v>0.80775671800784299</v>
      </c>
      <c r="H40854">
        <f>IF(J40854="N2O",G40854/About!$A$75,IF('EPA non-CO2 Data'!J40854="CH4",'EPA non-CO2 Data'!G40854/About!$A$73,'EPA non-CO2 Data'!G40854))</f>
        <v>3.3656529916993458E-2</v>
      </c>
      <c r="I40854" s="4" t="str">
        <f>VLOOKUP(CONCATENATE(B40854,C40854,D40854),'EPA Source to Industry Map'!$D$2:$E$35,2,FALSE)</f>
        <v>water and waste 36T39</v>
      </c>
      <c r="J40854" s="4" t="str">
        <f t="shared" si="645"/>
        <v>CH4</v>
      </c>
    </row>
    <row r="40855" spans="1:10" hidden="1" x14ac:dyDescent="0.25">
      <c r="A40855" t="s">
        <v>101</v>
      </c>
      <c r="B40855" t="s">
        <v>5</v>
      </c>
      <c r="C40855" t="s">
        <v>6</v>
      </c>
      <c r="D40855" t="s">
        <v>264</v>
      </c>
      <c r="E40855" t="s">
        <v>11</v>
      </c>
      <c r="F40855">
        <v>2042</v>
      </c>
      <c r="G40855">
        <v>1.74010679215996</v>
      </c>
      <c r="H40855">
        <f>IF(J40855="N2O",G40855/About!$A$75,IF('EPA non-CO2 Data'!J40855="CH4",'EPA non-CO2 Data'!G40855/About!$A$73,'EPA non-CO2 Data'!G40855))</f>
        <v>7.2504449673331667E-2</v>
      </c>
      <c r="I40855" s="4" t="str">
        <f>VLOOKUP(CONCATENATE(B40855,C40855,D40855),'EPA Source to Industry Map'!$D$2:$E$35,2,FALSE)</f>
        <v>water and waste 36T39</v>
      </c>
      <c r="J40855" s="4" t="str">
        <f t="shared" si="645"/>
        <v>CH4</v>
      </c>
    </row>
    <row r="40856" spans="1:10" hidden="1" x14ac:dyDescent="0.25">
      <c r="A40856" t="s">
        <v>101</v>
      </c>
      <c r="B40856" t="s">
        <v>5</v>
      </c>
      <c r="C40856" t="s">
        <v>6</v>
      </c>
      <c r="D40856" t="s">
        <v>17</v>
      </c>
      <c r="E40856" t="s">
        <v>11</v>
      </c>
      <c r="F40856">
        <v>2043</v>
      </c>
      <c r="G40856">
        <v>0.82249462381015404</v>
      </c>
      <c r="H40856">
        <f>IF(J40856="N2O",G40856/About!$A$75,IF('EPA non-CO2 Data'!J40856="CH4",'EPA non-CO2 Data'!G40856/About!$A$73,'EPA non-CO2 Data'!G40856))</f>
        <v>3.4270609325423085E-2</v>
      </c>
      <c r="I40856" s="4" t="str">
        <f>VLOOKUP(CONCATENATE(B40856,C40856,D40856),'EPA Source to Industry Map'!$D$2:$E$35,2,FALSE)</f>
        <v>water and waste 36T39</v>
      </c>
      <c r="J40856" s="4" t="str">
        <f t="shared" si="645"/>
        <v>CH4</v>
      </c>
    </row>
    <row r="40857" spans="1:10" hidden="1" x14ac:dyDescent="0.25">
      <c r="A40857" t="s">
        <v>101</v>
      </c>
      <c r="B40857" t="s">
        <v>5</v>
      </c>
      <c r="C40857" t="s">
        <v>6</v>
      </c>
      <c r="D40857" t="s">
        <v>264</v>
      </c>
      <c r="E40857" t="s">
        <v>11</v>
      </c>
      <c r="F40857">
        <v>2043</v>
      </c>
      <c r="G40857">
        <v>1.727185230488</v>
      </c>
      <c r="H40857">
        <f>IF(J40857="N2O",G40857/About!$A$75,IF('EPA non-CO2 Data'!J40857="CH4",'EPA non-CO2 Data'!G40857/About!$A$73,'EPA non-CO2 Data'!G40857))</f>
        <v>7.1966051270333328E-2</v>
      </c>
      <c r="I40857" s="4" t="str">
        <f>VLOOKUP(CONCATENATE(B40857,C40857,D40857),'EPA Source to Industry Map'!$D$2:$E$35,2,FALSE)</f>
        <v>water and waste 36T39</v>
      </c>
      <c r="J40857" s="4" t="str">
        <f t="shared" si="645"/>
        <v>CH4</v>
      </c>
    </row>
    <row r="40858" spans="1:10" hidden="1" x14ac:dyDescent="0.25">
      <c r="A40858" t="s">
        <v>101</v>
      </c>
      <c r="B40858" t="s">
        <v>5</v>
      </c>
      <c r="C40858" t="s">
        <v>6</v>
      </c>
      <c r="D40858" t="s">
        <v>17</v>
      </c>
      <c r="E40858" t="s">
        <v>11</v>
      </c>
      <c r="F40858">
        <v>2044</v>
      </c>
      <c r="G40858">
        <v>0.83723252961246497</v>
      </c>
      <c r="H40858">
        <f>IF(J40858="N2O",G40858/About!$A$75,IF('EPA non-CO2 Data'!J40858="CH4",'EPA non-CO2 Data'!G40858/About!$A$73,'EPA non-CO2 Data'!G40858))</f>
        <v>3.4884688733852705E-2</v>
      </c>
      <c r="I40858" s="4" t="str">
        <f>VLOOKUP(CONCATENATE(B40858,C40858,D40858),'EPA Source to Industry Map'!$D$2:$E$35,2,FALSE)</f>
        <v>water and waste 36T39</v>
      </c>
      <c r="J40858" s="4" t="str">
        <f t="shared" si="645"/>
        <v>CH4</v>
      </c>
    </row>
    <row r="40859" spans="1:10" hidden="1" x14ac:dyDescent="0.25">
      <c r="A40859" t="s">
        <v>101</v>
      </c>
      <c r="B40859" t="s">
        <v>5</v>
      </c>
      <c r="C40859" t="s">
        <v>6</v>
      </c>
      <c r="D40859" t="s">
        <v>264</v>
      </c>
      <c r="E40859" t="s">
        <v>11</v>
      </c>
      <c r="F40859">
        <v>2044</v>
      </c>
      <c r="G40859">
        <v>1.71426366881604</v>
      </c>
      <c r="H40859">
        <f>IF(J40859="N2O",G40859/About!$A$75,IF('EPA non-CO2 Data'!J40859="CH4",'EPA non-CO2 Data'!G40859/About!$A$73,'EPA non-CO2 Data'!G40859))</f>
        <v>7.1427652867335004E-2</v>
      </c>
      <c r="I40859" s="4" t="str">
        <f>VLOOKUP(CONCATENATE(B40859,C40859,D40859),'EPA Source to Industry Map'!$D$2:$E$35,2,FALSE)</f>
        <v>water and waste 36T39</v>
      </c>
      <c r="J40859" s="4" t="str">
        <f t="shared" si="645"/>
        <v>CH4</v>
      </c>
    </row>
    <row r="40860" spans="1:10" hidden="1" x14ac:dyDescent="0.25">
      <c r="A40860" t="s">
        <v>101</v>
      </c>
      <c r="B40860" t="s">
        <v>5</v>
      </c>
      <c r="C40860" t="s">
        <v>6</v>
      </c>
      <c r="D40860" t="s">
        <v>17</v>
      </c>
      <c r="E40860" t="s">
        <v>11</v>
      </c>
      <c r="F40860">
        <v>2045</v>
      </c>
      <c r="G40860">
        <v>0.85197043541477602</v>
      </c>
      <c r="H40860">
        <f>IF(J40860="N2O",G40860/About!$A$75,IF('EPA non-CO2 Data'!J40860="CH4",'EPA non-CO2 Data'!G40860/About!$A$73,'EPA non-CO2 Data'!G40860))</f>
        <v>3.5498768142282332E-2</v>
      </c>
      <c r="I40860" s="4" t="str">
        <f>VLOOKUP(CONCATENATE(B40860,C40860,D40860),'EPA Source to Industry Map'!$D$2:$E$35,2,FALSE)</f>
        <v>water and waste 36T39</v>
      </c>
      <c r="J40860" s="4" t="str">
        <f t="shared" si="645"/>
        <v>CH4</v>
      </c>
    </row>
    <row r="40861" spans="1:10" hidden="1" x14ac:dyDescent="0.25">
      <c r="A40861" t="s">
        <v>101</v>
      </c>
      <c r="B40861" t="s">
        <v>5</v>
      </c>
      <c r="C40861" t="s">
        <v>6</v>
      </c>
      <c r="D40861" t="s">
        <v>264</v>
      </c>
      <c r="E40861" t="s">
        <v>11</v>
      </c>
      <c r="F40861">
        <v>2045</v>
      </c>
      <c r="G40861">
        <v>1.70134210714408</v>
      </c>
      <c r="H40861">
        <f>IF(J40861="N2O",G40861/About!$A$75,IF('EPA non-CO2 Data'!J40861="CH4",'EPA non-CO2 Data'!G40861/About!$A$73,'EPA non-CO2 Data'!G40861))</f>
        <v>7.0889254464336665E-2</v>
      </c>
      <c r="I40861" s="4" t="str">
        <f>VLOOKUP(CONCATENATE(B40861,C40861,D40861),'EPA Source to Industry Map'!$D$2:$E$35,2,FALSE)</f>
        <v>water and waste 36T39</v>
      </c>
      <c r="J40861" s="4" t="str">
        <f t="shared" si="645"/>
        <v>CH4</v>
      </c>
    </row>
    <row r="40862" spans="1:10" hidden="1" x14ac:dyDescent="0.25">
      <c r="A40862" t="s">
        <v>101</v>
      </c>
      <c r="B40862" t="s">
        <v>5</v>
      </c>
      <c r="C40862" t="s">
        <v>6</v>
      </c>
      <c r="D40862" t="s">
        <v>17</v>
      </c>
      <c r="E40862" t="s">
        <v>11</v>
      </c>
      <c r="F40862">
        <v>2046</v>
      </c>
      <c r="G40862">
        <v>0.86839874549266904</v>
      </c>
      <c r="H40862">
        <f>IF(J40862="N2O",G40862/About!$A$75,IF('EPA non-CO2 Data'!J40862="CH4",'EPA non-CO2 Data'!G40862/About!$A$73,'EPA non-CO2 Data'!G40862))</f>
        <v>3.6183281062194546E-2</v>
      </c>
      <c r="I40862" s="4" t="str">
        <f>VLOOKUP(CONCATENATE(B40862,C40862,D40862),'EPA Source to Industry Map'!$D$2:$E$35,2,FALSE)</f>
        <v>water and waste 36T39</v>
      </c>
      <c r="J40862" s="4" t="str">
        <f t="shared" si="645"/>
        <v>CH4</v>
      </c>
    </row>
    <row r="40863" spans="1:10" hidden="1" x14ac:dyDescent="0.25">
      <c r="A40863" t="s">
        <v>101</v>
      </c>
      <c r="B40863" t="s">
        <v>5</v>
      </c>
      <c r="C40863" t="s">
        <v>6</v>
      </c>
      <c r="D40863" t="s">
        <v>264</v>
      </c>
      <c r="E40863" t="s">
        <v>11</v>
      </c>
      <c r="F40863">
        <v>2046</v>
      </c>
      <c r="G40863">
        <v>1.6896928919210099</v>
      </c>
      <c r="H40863">
        <f>IF(J40863="N2O",G40863/About!$A$75,IF('EPA non-CO2 Data'!J40863="CH4",'EPA non-CO2 Data'!G40863/About!$A$73,'EPA non-CO2 Data'!G40863))</f>
        <v>7.0403870496708751E-2</v>
      </c>
      <c r="I40863" s="4" t="str">
        <f>VLOOKUP(CONCATENATE(B40863,C40863,D40863),'EPA Source to Industry Map'!$D$2:$E$35,2,FALSE)</f>
        <v>water and waste 36T39</v>
      </c>
      <c r="J40863" s="4" t="str">
        <f t="shared" si="645"/>
        <v>CH4</v>
      </c>
    </row>
    <row r="40864" spans="1:10" hidden="1" x14ac:dyDescent="0.25">
      <c r="A40864" t="s">
        <v>101</v>
      </c>
      <c r="B40864" t="s">
        <v>5</v>
      </c>
      <c r="C40864" t="s">
        <v>6</v>
      </c>
      <c r="D40864" t="s">
        <v>17</v>
      </c>
      <c r="E40864" t="s">
        <v>11</v>
      </c>
      <c r="F40864">
        <v>2047</v>
      </c>
      <c r="G40864">
        <v>0.88482705557056196</v>
      </c>
      <c r="H40864">
        <f>IF(J40864="N2O",G40864/About!$A$75,IF('EPA non-CO2 Data'!J40864="CH4",'EPA non-CO2 Data'!G40864/About!$A$73,'EPA non-CO2 Data'!G40864))</f>
        <v>3.6867793982106746E-2</v>
      </c>
      <c r="I40864" s="4" t="str">
        <f>VLOOKUP(CONCATENATE(B40864,C40864,D40864),'EPA Source to Industry Map'!$D$2:$E$35,2,FALSE)</f>
        <v>water and waste 36T39</v>
      </c>
      <c r="J40864" s="4" t="str">
        <f t="shared" si="645"/>
        <v>CH4</v>
      </c>
    </row>
    <row r="40865" spans="1:10" hidden="1" x14ac:dyDescent="0.25">
      <c r="A40865" t="s">
        <v>101</v>
      </c>
      <c r="B40865" t="s">
        <v>5</v>
      </c>
      <c r="C40865" t="s">
        <v>6</v>
      </c>
      <c r="D40865" t="s">
        <v>264</v>
      </c>
      <c r="E40865" t="s">
        <v>11</v>
      </c>
      <c r="F40865">
        <v>2047</v>
      </c>
      <c r="G40865">
        <v>1.6780436766979401</v>
      </c>
      <c r="H40865">
        <f>IF(J40865="N2O",G40865/About!$A$75,IF('EPA non-CO2 Data'!J40865="CH4",'EPA non-CO2 Data'!G40865/About!$A$73,'EPA non-CO2 Data'!G40865))</f>
        <v>6.9918486529080837E-2</v>
      </c>
      <c r="I40865" s="4" t="str">
        <f>VLOOKUP(CONCATENATE(B40865,C40865,D40865),'EPA Source to Industry Map'!$D$2:$E$35,2,FALSE)</f>
        <v>water and waste 36T39</v>
      </c>
      <c r="J40865" s="4" t="str">
        <f t="shared" si="645"/>
        <v>CH4</v>
      </c>
    </row>
    <row r="40866" spans="1:10" hidden="1" x14ac:dyDescent="0.25">
      <c r="A40866" t="s">
        <v>101</v>
      </c>
      <c r="B40866" t="s">
        <v>5</v>
      </c>
      <c r="C40866" t="s">
        <v>6</v>
      </c>
      <c r="D40866" t="s">
        <v>17</v>
      </c>
      <c r="E40866" t="s">
        <v>11</v>
      </c>
      <c r="F40866">
        <v>2048</v>
      </c>
      <c r="G40866">
        <v>0.90125536564845499</v>
      </c>
      <c r="H40866">
        <f>IF(J40866="N2O",G40866/About!$A$75,IF('EPA non-CO2 Data'!J40866="CH4",'EPA non-CO2 Data'!G40866/About!$A$73,'EPA non-CO2 Data'!G40866))</f>
        <v>3.755230690201896E-2</v>
      </c>
      <c r="I40866" s="4" t="str">
        <f>VLOOKUP(CONCATENATE(B40866,C40866,D40866),'EPA Source to Industry Map'!$D$2:$E$35,2,FALSE)</f>
        <v>water and waste 36T39</v>
      </c>
      <c r="J40866" s="4" t="str">
        <f t="shared" si="645"/>
        <v>CH4</v>
      </c>
    </row>
    <row r="40867" spans="1:10" hidden="1" x14ac:dyDescent="0.25">
      <c r="A40867" t="s">
        <v>101</v>
      </c>
      <c r="B40867" t="s">
        <v>5</v>
      </c>
      <c r="C40867" t="s">
        <v>6</v>
      </c>
      <c r="D40867" t="s">
        <v>264</v>
      </c>
      <c r="E40867" t="s">
        <v>11</v>
      </c>
      <c r="F40867">
        <v>2048</v>
      </c>
      <c r="G40867">
        <v>1.66639446147487</v>
      </c>
      <c r="H40867">
        <f>IF(J40867="N2O",G40867/About!$A$75,IF('EPA non-CO2 Data'!J40867="CH4",'EPA non-CO2 Data'!G40867/About!$A$73,'EPA non-CO2 Data'!G40867))</f>
        <v>6.9433102561452922E-2</v>
      </c>
      <c r="I40867" s="4" t="str">
        <f>VLOOKUP(CONCATENATE(B40867,C40867,D40867),'EPA Source to Industry Map'!$D$2:$E$35,2,FALSE)</f>
        <v>water and waste 36T39</v>
      </c>
      <c r="J40867" s="4" t="str">
        <f t="shared" si="645"/>
        <v>CH4</v>
      </c>
    </row>
    <row r="40868" spans="1:10" hidden="1" x14ac:dyDescent="0.25">
      <c r="A40868" t="s">
        <v>101</v>
      </c>
      <c r="B40868" t="s">
        <v>5</v>
      </c>
      <c r="C40868" t="s">
        <v>6</v>
      </c>
      <c r="D40868" t="s">
        <v>17</v>
      </c>
      <c r="E40868" t="s">
        <v>11</v>
      </c>
      <c r="F40868">
        <v>2049</v>
      </c>
      <c r="G40868">
        <v>0.91768367572634901</v>
      </c>
      <c r="H40868">
        <f>IF(J40868="N2O",G40868/About!$A$75,IF('EPA non-CO2 Data'!J40868="CH4",'EPA non-CO2 Data'!G40868/About!$A$73,'EPA non-CO2 Data'!G40868))</f>
        <v>3.8236819821931209E-2</v>
      </c>
      <c r="I40868" s="4" t="str">
        <f>VLOOKUP(CONCATENATE(B40868,C40868,D40868),'EPA Source to Industry Map'!$D$2:$E$35,2,FALSE)</f>
        <v>water and waste 36T39</v>
      </c>
      <c r="J40868" s="4" t="str">
        <f t="shared" si="645"/>
        <v>CH4</v>
      </c>
    </row>
    <row r="40869" spans="1:10" hidden="1" x14ac:dyDescent="0.25">
      <c r="A40869" t="s">
        <v>101</v>
      </c>
      <c r="B40869" t="s">
        <v>5</v>
      </c>
      <c r="C40869" t="s">
        <v>6</v>
      </c>
      <c r="D40869" t="s">
        <v>264</v>
      </c>
      <c r="E40869" t="s">
        <v>11</v>
      </c>
      <c r="F40869">
        <v>2049</v>
      </c>
      <c r="G40869">
        <v>1.65474524625179</v>
      </c>
      <c r="H40869">
        <f>IF(J40869="N2O",G40869/About!$A$75,IF('EPA non-CO2 Data'!J40869="CH4",'EPA non-CO2 Data'!G40869/About!$A$73,'EPA non-CO2 Data'!G40869))</f>
        <v>6.8947718593824578E-2</v>
      </c>
      <c r="I40869" s="4" t="str">
        <f>VLOOKUP(CONCATENATE(B40869,C40869,D40869),'EPA Source to Industry Map'!$D$2:$E$35,2,FALSE)</f>
        <v>water and waste 36T39</v>
      </c>
      <c r="J40869" s="4" t="str">
        <f t="shared" si="645"/>
        <v>CH4</v>
      </c>
    </row>
    <row r="40870" spans="1:10" hidden="1" x14ac:dyDescent="0.25">
      <c r="A40870" t="s">
        <v>101</v>
      </c>
      <c r="B40870" t="s">
        <v>5</v>
      </c>
      <c r="C40870" t="s">
        <v>6</v>
      </c>
      <c r="D40870" t="s">
        <v>17</v>
      </c>
      <c r="E40870" t="s">
        <v>11</v>
      </c>
      <c r="F40870">
        <v>2050</v>
      </c>
      <c r="G40870">
        <v>0.93411198580424204</v>
      </c>
      <c r="H40870">
        <f>IF(J40870="N2O",G40870/About!$A$75,IF('EPA non-CO2 Data'!J40870="CH4",'EPA non-CO2 Data'!G40870/About!$A$73,'EPA non-CO2 Data'!G40870))</f>
        <v>3.8921332741843416E-2</v>
      </c>
      <c r="I40870" s="4" t="str">
        <f>VLOOKUP(CONCATENATE(B40870,C40870,D40870),'EPA Source to Industry Map'!$D$2:$E$35,2,FALSE)</f>
        <v>water and waste 36T39</v>
      </c>
      <c r="J40870" s="4" t="str">
        <f t="shared" si="645"/>
        <v>CH4</v>
      </c>
    </row>
    <row r="40871" spans="1:10" hidden="1" x14ac:dyDescent="0.25">
      <c r="A40871" t="s">
        <v>101</v>
      </c>
      <c r="B40871" t="s">
        <v>5</v>
      </c>
      <c r="C40871" t="s">
        <v>6</v>
      </c>
      <c r="D40871" t="s">
        <v>264</v>
      </c>
      <c r="E40871" t="s">
        <v>11</v>
      </c>
      <c r="F40871">
        <v>2050</v>
      </c>
      <c r="G40871">
        <v>1.6430960310287199</v>
      </c>
      <c r="H40871">
        <f>IF(J40871="N2O",G40871/About!$A$75,IF('EPA non-CO2 Data'!J40871="CH4",'EPA non-CO2 Data'!G40871/About!$A$73,'EPA non-CO2 Data'!G40871))</f>
        <v>6.8462334626196664E-2</v>
      </c>
      <c r="I40871" s="4" t="str">
        <f>VLOOKUP(CONCATENATE(B40871,C40871,D40871),'EPA Source to Industry Map'!$D$2:$E$35,2,FALSE)</f>
        <v>water and waste 36T39</v>
      </c>
      <c r="J40871" s="4" t="str">
        <f t="shared" ref="J40871:J40934" si="646">IF(ISNUMBER(SEARCH("F",E40871)),"F-gases",E40871)</f>
        <v>CH4</v>
      </c>
    </row>
    <row r="40872" spans="1:10" hidden="1" x14ac:dyDescent="0.25">
      <c r="A40872" t="s">
        <v>101</v>
      </c>
      <c r="B40872" t="s">
        <v>5</v>
      </c>
      <c r="C40872" t="s">
        <v>229</v>
      </c>
      <c r="E40872" t="s">
        <v>11</v>
      </c>
      <c r="F40872">
        <v>1990</v>
      </c>
      <c r="G40872">
        <v>0</v>
      </c>
      <c r="H40872">
        <f>IF(J40872="N2O",G40872/About!$A$75,IF('EPA non-CO2 Data'!J40872="CH4",'EPA non-CO2 Data'!G40872/About!$A$73,'EPA non-CO2 Data'!G40872))</f>
        <v>0</v>
      </c>
      <c r="I40872" s="4" t="str">
        <f>VLOOKUP(CONCATENATE(B40872,C40872,D40872),'EPA Source to Industry Map'!$D$2:$E$35,2,FALSE)</f>
        <v>water and waste 36T39</v>
      </c>
      <c r="J40872" s="4" t="str">
        <f t="shared" si="646"/>
        <v>CH4</v>
      </c>
    </row>
    <row r="40873" spans="1:10" hidden="1" x14ac:dyDescent="0.25">
      <c r="A40873" t="s">
        <v>101</v>
      </c>
      <c r="B40873" t="s">
        <v>5</v>
      </c>
      <c r="C40873" t="s">
        <v>229</v>
      </c>
      <c r="E40873" t="s">
        <v>11</v>
      </c>
      <c r="F40873">
        <v>1991</v>
      </c>
      <c r="G40873">
        <v>0</v>
      </c>
      <c r="H40873">
        <f>IF(J40873="N2O",G40873/About!$A$75,IF('EPA non-CO2 Data'!J40873="CH4",'EPA non-CO2 Data'!G40873/About!$A$73,'EPA non-CO2 Data'!G40873))</f>
        <v>0</v>
      </c>
      <c r="I40873" s="4" t="str">
        <f>VLOOKUP(CONCATENATE(B40873,C40873,D40873),'EPA Source to Industry Map'!$D$2:$E$35,2,FALSE)</f>
        <v>water and waste 36T39</v>
      </c>
      <c r="J40873" s="4" t="str">
        <f t="shared" si="646"/>
        <v>CH4</v>
      </c>
    </row>
    <row r="40874" spans="1:10" hidden="1" x14ac:dyDescent="0.25">
      <c r="A40874" t="s">
        <v>101</v>
      </c>
      <c r="B40874" t="s">
        <v>5</v>
      </c>
      <c r="C40874" t="s">
        <v>229</v>
      </c>
      <c r="E40874" t="s">
        <v>11</v>
      </c>
      <c r="F40874">
        <v>1992</v>
      </c>
      <c r="G40874">
        <v>0</v>
      </c>
      <c r="H40874">
        <f>IF(J40874="N2O",G40874/About!$A$75,IF('EPA non-CO2 Data'!J40874="CH4",'EPA non-CO2 Data'!G40874/About!$A$73,'EPA non-CO2 Data'!G40874))</f>
        <v>0</v>
      </c>
      <c r="I40874" s="4" t="str">
        <f>VLOOKUP(CONCATENATE(B40874,C40874,D40874),'EPA Source to Industry Map'!$D$2:$E$35,2,FALSE)</f>
        <v>water and waste 36T39</v>
      </c>
      <c r="J40874" s="4" t="str">
        <f t="shared" si="646"/>
        <v>CH4</v>
      </c>
    </row>
    <row r="40875" spans="1:10" hidden="1" x14ac:dyDescent="0.25">
      <c r="A40875" t="s">
        <v>101</v>
      </c>
      <c r="B40875" t="s">
        <v>5</v>
      </c>
      <c r="C40875" t="s">
        <v>229</v>
      </c>
      <c r="E40875" t="s">
        <v>11</v>
      </c>
      <c r="F40875">
        <v>1993</v>
      </c>
      <c r="G40875">
        <v>0</v>
      </c>
      <c r="H40875">
        <f>IF(J40875="N2O",G40875/About!$A$75,IF('EPA non-CO2 Data'!J40875="CH4",'EPA non-CO2 Data'!G40875/About!$A$73,'EPA non-CO2 Data'!G40875))</f>
        <v>0</v>
      </c>
      <c r="I40875" s="4" t="str">
        <f>VLOOKUP(CONCATENATE(B40875,C40875,D40875),'EPA Source to Industry Map'!$D$2:$E$35,2,FALSE)</f>
        <v>water and waste 36T39</v>
      </c>
      <c r="J40875" s="4" t="str">
        <f t="shared" si="646"/>
        <v>CH4</v>
      </c>
    </row>
    <row r="40876" spans="1:10" hidden="1" x14ac:dyDescent="0.25">
      <c r="A40876" t="s">
        <v>101</v>
      </c>
      <c r="B40876" t="s">
        <v>5</v>
      </c>
      <c r="C40876" t="s">
        <v>229</v>
      </c>
      <c r="E40876" t="s">
        <v>11</v>
      </c>
      <c r="F40876">
        <v>1994</v>
      </c>
      <c r="G40876">
        <v>0</v>
      </c>
      <c r="H40876">
        <f>IF(J40876="N2O",G40876/About!$A$75,IF('EPA non-CO2 Data'!J40876="CH4",'EPA non-CO2 Data'!G40876/About!$A$73,'EPA non-CO2 Data'!G40876))</f>
        <v>0</v>
      </c>
      <c r="I40876" s="4" t="str">
        <f>VLOOKUP(CONCATENATE(B40876,C40876,D40876),'EPA Source to Industry Map'!$D$2:$E$35,2,FALSE)</f>
        <v>water and waste 36T39</v>
      </c>
      <c r="J40876" s="4" t="str">
        <f t="shared" si="646"/>
        <v>CH4</v>
      </c>
    </row>
    <row r="40877" spans="1:10" hidden="1" x14ac:dyDescent="0.25">
      <c r="A40877" t="s">
        <v>101</v>
      </c>
      <c r="B40877" t="s">
        <v>5</v>
      </c>
      <c r="C40877" t="s">
        <v>229</v>
      </c>
      <c r="E40877" t="s">
        <v>11</v>
      </c>
      <c r="F40877">
        <v>1995</v>
      </c>
      <c r="G40877">
        <v>0</v>
      </c>
      <c r="H40877">
        <f>IF(J40877="N2O",G40877/About!$A$75,IF('EPA non-CO2 Data'!J40877="CH4",'EPA non-CO2 Data'!G40877/About!$A$73,'EPA non-CO2 Data'!G40877))</f>
        <v>0</v>
      </c>
      <c r="I40877" s="4" t="str">
        <f>VLOOKUP(CONCATENATE(B40877,C40877,D40877),'EPA Source to Industry Map'!$D$2:$E$35,2,FALSE)</f>
        <v>water and waste 36T39</v>
      </c>
      <c r="J40877" s="4" t="str">
        <f t="shared" si="646"/>
        <v>CH4</v>
      </c>
    </row>
    <row r="40878" spans="1:10" hidden="1" x14ac:dyDescent="0.25">
      <c r="A40878" t="s">
        <v>101</v>
      </c>
      <c r="B40878" t="s">
        <v>5</v>
      </c>
      <c r="C40878" t="s">
        <v>229</v>
      </c>
      <c r="E40878" t="s">
        <v>11</v>
      </c>
      <c r="F40878">
        <v>1996</v>
      </c>
      <c r="G40878">
        <v>1.75E-3</v>
      </c>
      <c r="H40878">
        <f>IF(J40878="N2O",G40878/About!$A$75,IF('EPA non-CO2 Data'!J40878="CH4",'EPA non-CO2 Data'!G40878/About!$A$73,'EPA non-CO2 Data'!G40878))</f>
        <v>7.2916666666666673E-5</v>
      </c>
      <c r="I40878" s="4" t="str">
        <f>VLOOKUP(CONCATENATE(B40878,C40878,D40878),'EPA Source to Industry Map'!$D$2:$E$35,2,FALSE)</f>
        <v>water and waste 36T39</v>
      </c>
      <c r="J40878" s="4" t="str">
        <f t="shared" si="646"/>
        <v>CH4</v>
      </c>
    </row>
    <row r="40879" spans="1:10" hidden="1" x14ac:dyDescent="0.25">
      <c r="A40879" t="s">
        <v>101</v>
      </c>
      <c r="B40879" t="s">
        <v>5</v>
      </c>
      <c r="C40879" t="s">
        <v>229</v>
      </c>
      <c r="E40879" t="s">
        <v>11</v>
      </c>
      <c r="F40879">
        <v>1997</v>
      </c>
      <c r="G40879">
        <v>2E-3</v>
      </c>
      <c r="H40879">
        <f>IF(J40879="N2O",G40879/About!$A$75,IF('EPA non-CO2 Data'!J40879="CH4",'EPA non-CO2 Data'!G40879/About!$A$73,'EPA non-CO2 Data'!G40879))</f>
        <v>8.3333333333333331E-5</v>
      </c>
      <c r="I40879" s="4" t="str">
        <f>VLOOKUP(CONCATENATE(B40879,C40879,D40879),'EPA Source to Industry Map'!$D$2:$E$35,2,FALSE)</f>
        <v>water and waste 36T39</v>
      </c>
      <c r="J40879" s="4" t="str">
        <f t="shared" si="646"/>
        <v>CH4</v>
      </c>
    </row>
    <row r="40880" spans="1:10" hidden="1" x14ac:dyDescent="0.25">
      <c r="A40880" t="s">
        <v>101</v>
      </c>
      <c r="B40880" t="s">
        <v>5</v>
      </c>
      <c r="C40880" t="s">
        <v>229</v>
      </c>
      <c r="E40880" t="s">
        <v>11</v>
      </c>
      <c r="F40880">
        <v>1998</v>
      </c>
      <c r="G40880">
        <v>1.75E-3</v>
      </c>
      <c r="H40880">
        <f>IF(J40880="N2O",G40880/About!$A$75,IF('EPA non-CO2 Data'!J40880="CH4",'EPA non-CO2 Data'!G40880/About!$A$73,'EPA non-CO2 Data'!G40880))</f>
        <v>7.2916666666666673E-5</v>
      </c>
      <c r="I40880" s="4" t="str">
        <f>VLOOKUP(CONCATENATE(B40880,C40880,D40880),'EPA Source to Industry Map'!$D$2:$E$35,2,FALSE)</f>
        <v>water and waste 36T39</v>
      </c>
      <c r="J40880" s="4" t="str">
        <f t="shared" si="646"/>
        <v>CH4</v>
      </c>
    </row>
    <row r="40881" spans="1:10" hidden="1" x14ac:dyDescent="0.25">
      <c r="A40881" t="s">
        <v>101</v>
      </c>
      <c r="B40881" t="s">
        <v>5</v>
      </c>
      <c r="C40881" t="s">
        <v>229</v>
      </c>
      <c r="E40881" t="s">
        <v>11</v>
      </c>
      <c r="F40881">
        <v>1999</v>
      </c>
      <c r="G40881">
        <v>1.75E-3</v>
      </c>
      <c r="H40881">
        <f>IF(J40881="N2O",G40881/About!$A$75,IF('EPA non-CO2 Data'!J40881="CH4",'EPA non-CO2 Data'!G40881/About!$A$73,'EPA non-CO2 Data'!G40881))</f>
        <v>7.2916666666666673E-5</v>
      </c>
      <c r="I40881" s="4" t="str">
        <f>VLOOKUP(CONCATENATE(B40881,C40881,D40881),'EPA Source to Industry Map'!$D$2:$E$35,2,FALSE)</f>
        <v>water and waste 36T39</v>
      </c>
      <c r="J40881" s="4" t="str">
        <f t="shared" si="646"/>
        <v>CH4</v>
      </c>
    </row>
    <row r="40882" spans="1:10" hidden="1" x14ac:dyDescent="0.25">
      <c r="A40882" t="s">
        <v>101</v>
      </c>
      <c r="B40882" t="s">
        <v>5</v>
      </c>
      <c r="C40882" t="s">
        <v>229</v>
      </c>
      <c r="E40882" t="s">
        <v>11</v>
      </c>
      <c r="F40882">
        <v>2000</v>
      </c>
      <c r="G40882">
        <v>1.75E-3</v>
      </c>
      <c r="H40882">
        <f>IF(J40882="N2O",G40882/About!$A$75,IF('EPA non-CO2 Data'!J40882="CH4",'EPA non-CO2 Data'!G40882/About!$A$73,'EPA non-CO2 Data'!G40882))</f>
        <v>7.2916666666666673E-5</v>
      </c>
      <c r="I40882" s="4" t="str">
        <f>VLOOKUP(CONCATENATE(B40882,C40882,D40882),'EPA Source to Industry Map'!$D$2:$E$35,2,FALSE)</f>
        <v>water and waste 36T39</v>
      </c>
      <c r="J40882" s="4" t="str">
        <f t="shared" si="646"/>
        <v>CH4</v>
      </c>
    </row>
    <row r="40883" spans="1:10" hidden="1" x14ac:dyDescent="0.25">
      <c r="A40883" t="s">
        <v>101</v>
      </c>
      <c r="B40883" t="s">
        <v>5</v>
      </c>
      <c r="C40883" t="s">
        <v>229</v>
      </c>
      <c r="E40883" t="s">
        <v>11</v>
      </c>
      <c r="F40883">
        <v>2001</v>
      </c>
      <c r="G40883">
        <v>1.75E-3</v>
      </c>
      <c r="H40883">
        <f>IF(J40883="N2O",G40883/About!$A$75,IF('EPA non-CO2 Data'!J40883="CH4",'EPA non-CO2 Data'!G40883/About!$A$73,'EPA non-CO2 Data'!G40883))</f>
        <v>7.2916666666666673E-5</v>
      </c>
      <c r="I40883" s="4" t="str">
        <f>VLOOKUP(CONCATENATE(B40883,C40883,D40883),'EPA Source to Industry Map'!$D$2:$E$35,2,FALSE)</f>
        <v>water and waste 36T39</v>
      </c>
      <c r="J40883" s="4" t="str">
        <f t="shared" si="646"/>
        <v>CH4</v>
      </c>
    </row>
    <row r="40884" spans="1:10" hidden="1" x14ac:dyDescent="0.25">
      <c r="A40884" t="s">
        <v>101</v>
      </c>
      <c r="B40884" t="s">
        <v>5</v>
      </c>
      <c r="C40884" t="s">
        <v>229</v>
      </c>
      <c r="E40884" t="s">
        <v>11</v>
      </c>
      <c r="F40884">
        <v>2002</v>
      </c>
      <c r="G40884">
        <v>4.7499999999999999E-3</v>
      </c>
      <c r="H40884">
        <f>IF(J40884="N2O",G40884/About!$A$75,IF('EPA non-CO2 Data'!J40884="CH4",'EPA non-CO2 Data'!G40884/About!$A$73,'EPA non-CO2 Data'!G40884))</f>
        <v>1.9791666666666666E-4</v>
      </c>
      <c r="I40884" s="4" t="str">
        <f>VLOOKUP(CONCATENATE(B40884,C40884,D40884),'EPA Source to Industry Map'!$D$2:$E$35,2,FALSE)</f>
        <v>water and waste 36T39</v>
      </c>
      <c r="J40884" s="4" t="str">
        <f t="shared" si="646"/>
        <v>CH4</v>
      </c>
    </row>
    <row r="40885" spans="1:10" hidden="1" x14ac:dyDescent="0.25">
      <c r="A40885" t="s">
        <v>101</v>
      </c>
      <c r="B40885" t="s">
        <v>5</v>
      </c>
      <c r="C40885" t="s">
        <v>229</v>
      </c>
      <c r="E40885" t="s">
        <v>11</v>
      </c>
      <c r="F40885">
        <v>2003</v>
      </c>
      <c r="G40885">
        <v>4.7499999999999999E-3</v>
      </c>
      <c r="H40885">
        <f>IF(J40885="N2O",G40885/About!$A$75,IF('EPA non-CO2 Data'!J40885="CH4",'EPA non-CO2 Data'!G40885/About!$A$73,'EPA non-CO2 Data'!G40885))</f>
        <v>1.9791666666666666E-4</v>
      </c>
      <c r="I40885" s="4" t="str">
        <f>VLOOKUP(CONCATENATE(B40885,C40885,D40885),'EPA Source to Industry Map'!$D$2:$E$35,2,FALSE)</f>
        <v>water and waste 36T39</v>
      </c>
      <c r="J40885" s="4" t="str">
        <f t="shared" si="646"/>
        <v>CH4</v>
      </c>
    </row>
    <row r="40886" spans="1:10" hidden="1" x14ac:dyDescent="0.25">
      <c r="A40886" t="s">
        <v>101</v>
      </c>
      <c r="B40886" t="s">
        <v>5</v>
      </c>
      <c r="C40886" t="s">
        <v>229</v>
      </c>
      <c r="E40886" t="s">
        <v>11</v>
      </c>
      <c r="F40886">
        <v>2004</v>
      </c>
      <c r="G40886">
        <v>4.0000000000000001E-3</v>
      </c>
      <c r="H40886">
        <f>IF(J40886="N2O",G40886/About!$A$75,IF('EPA non-CO2 Data'!J40886="CH4",'EPA non-CO2 Data'!G40886/About!$A$73,'EPA non-CO2 Data'!G40886))</f>
        <v>1.6666666666666666E-4</v>
      </c>
      <c r="I40886" s="4" t="str">
        <f>VLOOKUP(CONCATENATE(B40886,C40886,D40886),'EPA Source to Industry Map'!$D$2:$E$35,2,FALSE)</f>
        <v>water and waste 36T39</v>
      </c>
      <c r="J40886" s="4" t="str">
        <f t="shared" si="646"/>
        <v>CH4</v>
      </c>
    </row>
    <row r="40887" spans="1:10" hidden="1" x14ac:dyDescent="0.25">
      <c r="A40887" t="s">
        <v>101</v>
      </c>
      <c r="B40887" t="s">
        <v>5</v>
      </c>
      <c r="C40887" t="s">
        <v>229</v>
      </c>
      <c r="E40887" t="s">
        <v>11</v>
      </c>
      <c r="F40887">
        <v>2005</v>
      </c>
      <c r="G40887">
        <v>4.0000000000000001E-3</v>
      </c>
      <c r="H40887">
        <f>IF(J40887="N2O",G40887/About!$A$75,IF('EPA non-CO2 Data'!J40887="CH4",'EPA non-CO2 Data'!G40887/About!$A$73,'EPA non-CO2 Data'!G40887))</f>
        <v>1.6666666666666666E-4</v>
      </c>
      <c r="I40887" s="4" t="str">
        <f>VLOOKUP(CONCATENATE(B40887,C40887,D40887),'EPA Source to Industry Map'!$D$2:$E$35,2,FALSE)</f>
        <v>water and waste 36T39</v>
      </c>
      <c r="J40887" s="4" t="str">
        <f t="shared" si="646"/>
        <v>CH4</v>
      </c>
    </row>
    <row r="40888" spans="1:10" hidden="1" x14ac:dyDescent="0.25">
      <c r="A40888" t="s">
        <v>101</v>
      </c>
      <c r="B40888" t="s">
        <v>5</v>
      </c>
      <c r="C40888" t="s">
        <v>229</v>
      </c>
      <c r="E40888" t="s">
        <v>11</v>
      </c>
      <c r="F40888">
        <v>2006</v>
      </c>
      <c r="G40888">
        <v>5.7499999999999999E-3</v>
      </c>
      <c r="H40888">
        <f>IF(J40888="N2O",G40888/About!$A$75,IF('EPA non-CO2 Data'!J40888="CH4",'EPA non-CO2 Data'!G40888/About!$A$73,'EPA non-CO2 Data'!G40888))</f>
        <v>2.3958333333333332E-4</v>
      </c>
      <c r="I40888" s="4" t="str">
        <f>VLOOKUP(CONCATENATE(B40888,C40888,D40888),'EPA Source to Industry Map'!$D$2:$E$35,2,FALSE)</f>
        <v>water and waste 36T39</v>
      </c>
      <c r="J40888" s="4" t="str">
        <f t="shared" si="646"/>
        <v>CH4</v>
      </c>
    </row>
    <row r="40889" spans="1:10" hidden="1" x14ac:dyDescent="0.25">
      <c r="A40889" t="s">
        <v>101</v>
      </c>
      <c r="B40889" t="s">
        <v>5</v>
      </c>
      <c r="C40889" t="s">
        <v>229</v>
      </c>
      <c r="E40889" t="s">
        <v>11</v>
      </c>
      <c r="F40889">
        <v>2007</v>
      </c>
      <c r="G40889">
        <v>6.4999999999999997E-3</v>
      </c>
      <c r="H40889">
        <f>IF(J40889="N2O",G40889/About!$A$75,IF('EPA non-CO2 Data'!J40889="CH4",'EPA non-CO2 Data'!G40889/About!$A$73,'EPA non-CO2 Data'!G40889))</f>
        <v>2.7083333333333332E-4</v>
      </c>
      <c r="I40889" s="4" t="str">
        <f>VLOOKUP(CONCATENATE(B40889,C40889,D40889),'EPA Source to Industry Map'!$D$2:$E$35,2,FALSE)</f>
        <v>water and waste 36T39</v>
      </c>
      <c r="J40889" s="4" t="str">
        <f t="shared" si="646"/>
        <v>CH4</v>
      </c>
    </row>
    <row r="40890" spans="1:10" hidden="1" x14ac:dyDescent="0.25">
      <c r="A40890" t="s">
        <v>101</v>
      </c>
      <c r="B40890" t="s">
        <v>5</v>
      </c>
      <c r="C40890" t="s">
        <v>229</v>
      </c>
      <c r="E40890" t="s">
        <v>11</v>
      </c>
      <c r="F40890">
        <v>2008</v>
      </c>
      <c r="G40890">
        <v>8.5000000000000006E-3</v>
      </c>
      <c r="H40890">
        <f>IF(J40890="N2O",G40890/About!$A$75,IF('EPA non-CO2 Data'!J40890="CH4",'EPA non-CO2 Data'!G40890/About!$A$73,'EPA non-CO2 Data'!G40890))</f>
        <v>3.5416666666666669E-4</v>
      </c>
      <c r="I40890" s="4" t="str">
        <f>VLOOKUP(CONCATENATE(B40890,C40890,D40890),'EPA Source to Industry Map'!$D$2:$E$35,2,FALSE)</f>
        <v>water and waste 36T39</v>
      </c>
      <c r="J40890" s="4" t="str">
        <f t="shared" si="646"/>
        <v>CH4</v>
      </c>
    </row>
    <row r="40891" spans="1:10" hidden="1" x14ac:dyDescent="0.25">
      <c r="A40891" t="s">
        <v>101</v>
      </c>
      <c r="B40891" t="s">
        <v>5</v>
      </c>
      <c r="C40891" t="s">
        <v>229</v>
      </c>
      <c r="E40891" t="s">
        <v>11</v>
      </c>
      <c r="F40891">
        <v>2009</v>
      </c>
      <c r="G40891">
        <v>8.9999999999999993E-3</v>
      </c>
      <c r="H40891">
        <f>IF(J40891="N2O",G40891/About!$A$75,IF('EPA non-CO2 Data'!J40891="CH4",'EPA non-CO2 Data'!G40891/About!$A$73,'EPA non-CO2 Data'!G40891))</f>
        <v>3.7499999999999995E-4</v>
      </c>
      <c r="I40891" s="4" t="str">
        <f>VLOOKUP(CONCATENATE(B40891,C40891,D40891),'EPA Source to Industry Map'!$D$2:$E$35,2,FALSE)</f>
        <v>water and waste 36T39</v>
      </c>
      <c r="J40891" s="4" t="str">
        <f t="shared" si="646"/>
        <v>CH4</v>
      </c>
    </row>
    <row r="40892" spans="1:10" hidden="1" x14ac:dyDescent="0.25">
      <c r="A40892" t="s">
        <v>101</v>
      </c>
      <c r="B40892" t="s">
        <v>5</v>
      </c>
      <c r="C40892" t="s">
        <v>229</v>
      </c>
      <c r="E40892" t="s">
        <v>11</v>
      </c>
      <c r="F40892">
        <v>2010</v>
      </c>
      <c r="G40892">
        <v>1.4749999999999999E-2</v>
      </c>
      <c r="H40892">
        <f>IF(J40892="N2O",G40892/About!$A$75,IF('EPA non-CO2 Data'!J40892="CH4",'EPA non-CO2 Data'!G40892/About!$A$73,'EPA non-CO2 Data'!G40892))</f>
        <v>6.145833333333333E-4</v>
      </c>
      <c r="I40892" s="4" t="str">
        <f>VLOOKUP(CONCATENATE(B40892,C40892,D40892),'EPA Source to Industry Map'!$D$2:$E$35,2,FALSE)</f>
        <v>water and waste 36T39</v>
      </c>
      <c r="J40892" s="4" t="str">
        <f t="shared" si="646"/>
        <v>CH4</v>
      </c>
    </row>
    <row r="40893" spans="1:10" hidden="1" x14ac:dyDescent="0.25">
      <c r="A40893" t="s">
        <v>101</v>
      </c>
      <c r="B40893" t="s">
        <v>5</v>
      </c>
      <c r="C40893" t="s">
        <v>229</v>
      </c>
      <c r="E40893" t="s">
        <v>11</v>
      </c>
      <c r="F40893">
        <v>2011</v>
      </c>
      <c r="G40893">
        <v>1.8249999999999999E-2</v>
      </c>
      <c r="H40893">
        <f>IF(J40893="N2O",G40893/About!$A$75,IF('EPA non-CO2 Data'!J40893="CH4",'EPA non-CO2 Data'!G40893/About!$A$73,'EPA non-CO2 Data'!G40893))</f>
        <v>7.6041666666666662E-4</v>
      </c>
      <c r="I40893" s="4" t="str">
        <f>VLOOKUP(CONCATENATE(B40893,C40893,D40893),'EPA Source to Industry Map'!$D$2:$E$35,2,FALSE)</f>
        <v>water and waste 36T39</v>
      </c>
      <c r="J40893" s="4" t="str">
        <f t="shared" si="646"/>
        <v>CH4</v>
      </c>
    </row>
    <row r="40894" spans="1:10" hidden="1" x14ac:dyDescent="0.25">
      <c r="A40894" t="s">
        <v>101</v>
      </c>
      <c r="B40894" t="s">
        <v>5</v>
      </c>
      <c r="C40894" t="s">
        <v>229</v>
      </c>
      <c r="E40894" t="s">
        <v>11</v>
      </c>
      <c r="F40894">
        <v>2012</v>
      </c>
      <c r="G40894">
        <v>1.8249999999999999E-2</v>
      </c>
      <c r="H40894">
        <f>IF(J40894="N2O",G40894/About!$A$75,IF('EPA non-CO2 Data'!J40894="CH4",'EPA non-CO2 Data'!G40894/About!$A$73,'EPA non-CO2 Data'!G40894))</f>
        <v>7.6041666666666662E-4</v>
      </c>
      <c r="I40894" s="4" t="str">
        <f>VLOOKUP(CONCATENATE(B40894,C40894,D40894),'EPA Source to Industry Map'!$D$2:$E$35,2,FALSE)</f>
        <v>water and waste 36T39</v>
      </c>
      <c r="J40894" s="4" t="str">
        <f t="shared" si="646"/>
        <v>CH4</v>
      </c>
    </row>
    <row r="40895" spans="1:10" hidden="1" x14ac:dyDescent="0.25">
      <c r="A40895" t="s">
        <v>101</v>
      </c>
      <c r="B40895" t="s">
        <v>5</v>
      </c>
      <c r="C40895" t="s">
        <v>229</v>
      </c>
      <c r="E40895" t="s">
        <v>11</v>
      </c>
      <c r="F40895">
        <v>2013</v>
      </c>
      <c r="G40895">
        <v>1.8249999999999999E-2</v>
      </c>
      <c r="H40895">
        <f>IF(J40895="N2O",G40895/About!$A$75,IF('EPA non-CO2 Data'!J40895="CH4",'EPA non-CO2 Data'!G40895/About!$A$73,'EPA non-CO2 Data'!G40895))</f>
        <v>7.6041666666666662E-4</v>
      </c>
      <c r="I40895" s="4" t="str">
        <f>VLOOKUP(CONCATENATE(B40895,C40895,D40895),'EPA Source to Industry Map'!$D$2:$E$35,2,FALSE)</f>
        <v>water and waste 36T39</v>
      </c>
      <c r="J40895" s="4" t="str">
        <f t="shared" si="646"/>
        <v>CH4</v>
      </c>
    </row>
    <row r="40896" spans="1:10" hidden="1" x14ac:dyDescent="0.25">
      <c r="A40896" t="s">
        <v>101</v>
      </c>
      <c r="B40896" t="s">
        <v>5</v>
      </c>
      <c r="C40896" t="s">
        <v>229</v>
      </c>
      <c r="E40896" t="s">
        <v>11</v>
      </c>
      <c r="F40896">
        <v>2014</v>
      </c>
      <c r="G40896">
        <v>1.8249999999999999E-2</v>
      </c>
      <c r="H40896">
        <f>IF(J40896="N2O",G40896/About!$A$75,IF('EPA non-CO2 Data'!J40896="CH4",'EPA non-CO2 Data'!G40896/About!$A$73,'EPA non-CO2 Data'!G40896))</f>
        <v>7.6041666666666662E-4</v>
      </c>
      <c r="I40896" s="4" t="str">
        <f>VLOOKUP(CONCATENATE(B40896,C40896,D40896),'EPA Source to Industry Map'!$D$2:$E$35,2,FALSE)</f>
        <v>water and waste 36T39</v>
      </c>
      <c r="J40896" s="4" t="str">
        <f t="shared" si="646"/>
        <v>CH4</v>
      </c>
    </row>
    <row r="40897" spans="1:10" hidden="1" x14ac:dyDescent="0.25">
      <c r="A40897" t="s">
        <v>101</v>
      </c>
      <c r="B40897" t="s">
        <v>5</v>
      </c>
      <c r="C40897" t="s">
        <v>229</v>
      </c>
      <c r="E40897" t="s">
        <v>11</v>
      </c>
      <c r="F40897">
        <v>2015</v>
      </c>
      <c r="G40897">
        <v>1.8249999999999999E-2</v>
      </c>
      <c r="H40897">
        <f>IF(J40897="N2O",G40897/About!$A$75,IF('EPA non-CO2 Data'!J40897="CH4",'EPA non-CO2 Data'!G40897/About!$A$73,'EPA non-CO2 Data'!G40897))</f>
        <v>7.6041666666666662E-4</v>
      </c>
      <c r="I40897" s="4" t="str">
        <f>VLOOKUP(CONCATENATE(B40897,C40897,D40897),'EPA Source to Industry Map'!$D$2:$E$35,2,FALSE)</f>
        <v>water and waste 36T39</v>
      </c>
      <c r="J40897" s="4" t="str">
        <f t="shared" si="646"/>
        <v>CH4</v>
      </c>
    </row>
    <row r="40898" spans="1:10" hidden="1" x14ac:dyDescent="0.25">
      <c r="A40898" t="s">
        <v>101</v>
      </c>
      <c r="B40898" t="s">
        <v>5</v>
      </c>
      <c r="C40898" t="s">
        <v>229</v>
      </c>
      <c r="E40898" t="s">
        <v>11</v>
      </c>
      <c r="F40898">
        <v>2016</v>
      </c>
      <c r="G40898">
        <v>1.8249999999999999E-2</v>
      </c>
      <c r="H40898">
        <f>IF(J40898="N2O",G40898/About!$A$75,IF('EPA non-CO2 Data'!J40898="CH4",'EPA non-CO2 Data'!G40898/About!$A$73,'EPA non-CO2 Data'!G40898))</f>
        <v>7.6041666666666662E-4</v>
      </c>
      <c r="I40898" s="4" t="str">
        <f>VLOOKUP(CONCATENATE(B40898,C40898,D40898),'EPA Source to Industry Map'!$D$2:$E$35,2,FALSE)</f>
        <v>water and waste 36T39</v>
      </c>
      <c r="J40898" s="4" t="str">
        <f t="shared" si="646"/>
        <v>CH4</v>
      </c>
    </row>
    <row r="40899" spans="1:10" hidden="1" x14ac:dyDescent="0.25">
      <c r="A40899" t="s">
        <v>101</v>
      </c>
      <c r="B40899" t="s">
        <v>5</v>
      </c>
      <c r="C40899" t="s">
        <v>229</v>
      </c>
      <c r="E40899" t="s">
        <v>11</v>
      </c>
      <c r="F40899">
        <v>2017</v>
      </c>
      <c r="G40899">
        <v>1.8249999999999999E-2</v>
      </c>
      <c r="H40899">
        <f>IF(J40899="N2O",G40899/About!$A$75,IF('EPA non-CO2 Data'!J40899="CH4",'EPA non-CO2 Data'!G40899/About!$A$73,'EPA non-CO2 Data'!G40899))</f>
        <v>7.6041666666666662E-4</v>
      </c>
      <c r="I40899" s="4" t="str">
        <f>VLOOKUP(CONCATENATE(B40899,C40899,D40899),'EPA Source to Industry Map'!$D$2:$E$35,2,FALSE)</f>
        <v>water and waste 36T39</v>
      </c>
      <c r="J40899" s="4" t="str">
        <f t="shared" si="646"/>
        <v>CH4</v>
      </c>
    </row>
    <row r="40900" spans="1:10" hidden="1" x14ac:dyDescent="0.25">
      <c r="A40900" t="s">
        <v>101</v>
      </c>
      <c r="B40900" t="s">
        <v>5</v>
      </c>
      <c r="C40900" t="s">
        <v>229</v>
      </c>
      <c r="E40900" t="s">
        <v>11</v>
      </c>
      <c r="F40900">
        <v>2018</v>
      </c>
      <c r="G40900">
        <v>1.8249999999999999E-2</v>
      </c>
      <c r="H40900">
        <f>IF(J40900="N2O",G40900/About!$A$75,IF('EPA non-CO2 Data'!J40900="CH4",'EPA non-CO2 Data'!G40900/About!$A$73,'EPA non-CO2 Data'!G40900))</f>
        <v>7.6041666666666662E-4</v>
      </c>
      <c r="I40900" s="4" t="str">
        <f>VLOOKUP(CONCATENATE(B40900,C40900,D40900),'EPA Source to Industry Map'!$D$2:$E$35,2,FALSE)</f>
        <v>water and waste 36T39</v>
      </c>
      <c r="J40900" s="4" t="str">
        <f t="shared" si="646"/>
        <v>CH4</v>
      </c>
    </row>
    <row r="40901" spans="1:10" hidden="1" x14ac:dyDescent="0.25">
      <c r="A40901" t="s">
        <v>101</v>
      </c>
      <c r="B40901" t="s">
        <v>5</v>
      </c>
      <c r="C40901" t="s">
        <v>229</v>
      </c>
      <c r="E40901" t="s">
        <v>11</v>
      </c>
      <c r="F40901">
        <v>2019</v>
      </c>
      <c r="G40901">
        <v>1.8249999999999999E-2</v>
      </c>
      <c r="H40901">
        <f>IF(J40901="N2O",G40901/About!$A$75,IF('EPA non-CO2 Data'!J40901="CH4",'EPA non-CO2 Data'!G40901/About!$A$73,'EPA non-CO2 Data'!G40901))</f>
        <v>7.6041666666666662E-4</v>
      </c>
      <c r="I40901" s="4" t="str">
        <f>VLOOKUP(CONCATENATE(B40901,C40901,D40901),'EPA Source to Industry Map'!$D$2:$E$35,2,FALSE)</f>
        <v>water and waste 36T39</v>
      </c>
      <c r="J40901" s="4" t="str">
        <f t="shared" si="646"/>
        <v>CH4</v>
      </c>
    </row>
    <row r="40902" spans="1:10" hidden="1" x14ac:dyDescent="0.25">
      <c r="A40902" t="s">
        <v>101</v>
      </c>
      <c r="B40902" t="s">
        <v>5</v>
      </c>
      <c r="C40902" t="s">
        <v>229</v>
      </c>
      <c r="E40902" t="s">
        <v>11</v>
      </c>
      <c r="F40902">
        <v>2020</v>
      </c>
      <c r="G40902">
        <v>1.8249999999999999E-2</v>
      </c>
      <c r="H40902">
        <f>IF(J40902="N2O",G40902/About!$A$75,IF('EPA non-CO2 Data'!J40902="CH4",'EPA non-CO2 Data'!G40902/About!$A$73,'EPA non-CO2 Data'!G40902))</f>
        <v>7.6041666666666662E-4</v>
      </c>
      <c r="I40902" s="4" t="str">
        <f>VLOOKUP(CONCATENATE(B40902,C40902,D40902),'EPA Source to Industry Map'!$D$2:$E$35,2,FALSE)</f>
        <v>water and waste 36T39</v>
      </c>
      <c r="J40902" s="4" t="str">
        <f t="shared" si="646"/>
        <v>CH4</v>
      </c>
    </row>
    <row r="40903" spans="1:10" hidden="1" x14ac:dyDescent="0.25">
      <c r="A40903" t="s">
        <v>101</v>
      </c>
      <c r="B40903" t="s">
        <v>5</v>
      </c>
      <c r="C40903" t="s">
        <v>229</v>
      </c>
      <c r="E40903" t="s">
        <v>11</v>
      </c>
      <c r="F40903">
        <v>2021</v>
      </c>
      <c r="G40903">
        <v>1.8249999999999999E-2</v>
      </c>
      <c r="H40903">
        <f>IF(J40903="N2O",G40903/About!$A$75,IF('EPA non-CO2 Data'!J40903="CH4",'EPA non-CO2 Data'!G40903/About!$A$73,'EPA non-CO2 Data'!G40903))</f>
        <v>7.6041666666666662E-4</v>
      </c>
      <c r="I40903" s="4" t="str">
        <f>VLOOKUP(CONCATENATE(B40903,C40903,D40903),'EPA Source to Industry Map'!$D$2:$E$35,2,FALSE)</f>
        <v>water and waste 36T39</v>
      </c>
      <c r="J40903" s="4" t="str">
        <f t="shared" si="646"/>
        <v>CH4</v>
      </c>
    </row>
    <row r="40904" spans="1:10" hidden="1" x14ac:dyDescent="0.25">
      <c r="A40904" t="s">
        <v>101</v>
      </c>
      <c r="B40904" t="s">
        <v>5</v>
      </c>
      <c r="C40904" t="s">
        <v>229</v>
      </c>
      <c r="E40904" t="s">
        <v>11</v>
      </c>
      <c r="F40904">
        <v>2022</v>
      </c>
      <c r="G40904">
        <v>1.8249999999999999E-2</v>
      </c>
      <c r="H40904">
        <f>IF(J40904="N2O",G40904/About!$A$75,IF('EPA non-CO2 Data'!J40904="CH4",'EPA non-CO2 Data'!G40904/About!$A$73,'EPA non-CO2 Data'!G40904))</f>
        <v>7.6041666666666662E-4</v>
      </c>
      <c r="I40904" s="4" t="str">
        <f>VLOOKUP(CONCATENATE(B40904,C40904,D40904),'EPA Source to Industry Map'!$D$2:$E$35,2,FALSE)</f>
        <v>water and waste 36T39</v>
      </c>
      <c r="J40904" s="4" t="str">
        <f t="shared" si="646"/>
        <v>CH4</v>
      </c>
    </row>
    <row r="40905" spans="1:10" hidden="1" x14ac:dyDescent="0.25">
      <c r="A40905" t="s">
        <v>101</v>
      </c>
      <c r="B40905" t="s">
        <v>5</v>
      </c>
      <c r="C40905" t="s">
        <v>229</v>
      </c>
      <c r="E40905" t="s">
        <v>11</v>
      </c>
      <c r="F40905">
        <v>2023</v>
      </c>
      <c r="G40905">
        <v>1.8249999999999999E-2</v>
      </c>
      <c r="H40905">
        <f>IF(J40905="N2O",G40905/About!$A$75,IF('EPA non-CO2 Data'!J40905="CH4",'EPA non-CO2 Data'!G40905/About!$A$73,'EPA non-CO2 Data'!G40905))</f>
        <v>7.6041666666666662E-4</v>
      </c>
      <c r="I40905" s="4" t="str">
        <f>VLOOKUP(CONCATENATE(B40905,C40905,D40905),'EPA Source to Industry Map'!$D$2:$E$35,2,FALSE)</f>
        <v>water and waste 36T39</v>
      </c>
      <c r="J40905" s="4" t="str">
        <f t="shared" si="646"/>
        <v>CH4</v>
      </c>
    </row>
    <row r="40906" spans="1:10" hidden="1" x14ac:dyDescent="0.25">
      <c r="A40906" t="s">
        <v>101</v>
      </c>
      <c r="B40906" t="s">
        <v>5</v>
      </c>
      <c r="C40906" t="s">
        <v>229</v>
      </c>
      <c r="E40906" t="s">
        <v>11</v>
      </c>
      <c r="F40906">
        <v>2024</v>
      </c>
      <c r="G40906">
        <v>1.8249999999999999E-2</v>
      </c>
      <c r="H40906">
        <f>IF(J40906="N2O",G40906/About!$A$75,IF('EPA non-CO2 Data'!J40906="CH4",'EPA non-CO2 Data'!G40906/About!$A$73,'EPA non-CO2 Data'!G40906))</f>
        <v>7.6041666666666662E-4</v>
      </c>
      <c r="I40906" s="4" t="str">
        <f>VLOOKUP(CONCATENATE(B40906,C40906,D40906),'EPA Source to Industry Map'!$D$2:$E$35,2,FALSE)</f>
        <v>water and waste 36T39</v>
      </c>
      <c r="J40906" s="4" t="str">
        <f t="shared" si="646"/>
        <v>CH4</v>
      </c>
    </row>
    <row r="40907" spans="1:10" hidden="1" x14ac:dyDescent="0.25">
      <c r="A40907" t="s">
        <v>101</v>
      </c>
      <c r="B40907" t="s">
        <v>5</v>
      </c>
      <c r="C40907" t="s">
        <v>229</v>
      </c>
      <c r="E40907" t="s">
        <v>11</v>
      </c>
      <c r="F40907">
        <v>2025</v>
      </c>
      <c r="G40907">
        <v>1.8249999999999999E-2</v>
      </c>
      <c r="H40907">
        <f>IF(J40907="N2O",G40907/About!$A$75,IF('EPA non-CO2 Data'!J40907="CH4",'EPA non-CO2 Data'!G40907/About!$A$73,'EPA non-CO2 Data'!G40907))</f>
        <v>7.6041666666666662E-4</v>
      </c>
      <c r="I40907" s="4" t="str">
        <f>VLOOKUP(CONCATENATE(B40907,C40907,D40907),'EPA Source to Industry Map'!$D$2:$E$35,2,FALSE)</f>
        <v>water and waste 36T39</v>
      </c>
      <c r="J40907" s="4" t="str">
        <f t="shared" si="646"/>
        <v>CH4</v>
      </c>
    </row>
    <row r="40908" spans="1:10" hidden="1" x14ac:dyDescent="0.25">
      <c r="A40908" t="s">
        <v>101</v>
      </c>
      <c r="B40908" t="s">
        <v>5</v>
      </c>
      <c r="C40908" t="s">
        <v>229</v>
      </c>
      <c r="E40908" t="s">
        <v>11</v>
      </c>
      <c r="F40908">
        <v>2026</v>
      </c>
      <c r="G40908">
        <v>1.8249999999999999E-2</v>
      </c>
      <c r="H40908">
        <f>IF(J40908="N2O",G40908/About!$A$75,IF('EPA non-CO2 Data'!J40908="CH4",'EPA non-CO2 Data'!G40908/About!$A$73,'EPA non-CO2 Data'!G40908))</f>
        <v>7.6041666666666662E-4</v>
      </c>
      <c r="I40908" s="4" t="str">
        <f>VLOOKUP(CONCATENATE(B40908,C40908,D40908),'EPA Source to Industry Map'!$D$2:$E$35,2,FALSE)</f>
        <v>water and waste 36T39</v>
      </c>
      <c r="J40908" s="4" t="str">
        <f t="shared" si="646"/>
        <v>CH4</v>
      </c>
    </row>
    <row r="40909" spans="1:10" hidden="1" x14ac:dyDescent="0.25">
      <c r="A40909" t="s">
        <v>101</v>
      </c>
      <c r="B40909" t="s">
        <v>5</v>
      </c>
      <c r="C40909" t="s">
        <v>229</v>
      </c>
      <c r="E40909" t="s">
        <v>11</v>
      </c>
      <c r="F40909">
        <v>2027</v>
      </c>
      <c r="G40909">
        <v>1.8249999999999999E-2</v>
      </c>
      <c r="H40909">
        <f>IF(J40909="N2O",G40909/About!$A$75,IF('EPA non-CO2 Data'!J40909="CH4",'EPA non-CO2 Data'!G40909/About!$A$73,'EPA non-CO2 Data'!G40909))</f>
        <v>7.6041666666666662E-4</v>
      </c>
      <c r="I40909" s="4" t="str">
        <f>VLOOKUP(CONCATENATE(B40909,C40909,D40909),'EPA Source to Industry Map'!$D$2:$E$35,2,FALSE)</f>
        <v>water and waste 36T39</v>
      </c>
      <c r="J40909" s="4" t="str">
        <f t="shared" si="646"/>
        <v>CH4</v>
      </c>
    </row>
    <row r="40910" spans="1:10" hidden="1" x14ac:dyDescent="0.25">
      <c r="A40910" t="s">
        <v>101</v>
      </c>
      <c r="B40910" t="s">
        <v>5</v>
      </c>
      <c r="C40910" t="s">
        <v>229</v>
      </c>
      <c r="E40910" t="s">
        <v>11</v>
      </c>
      <c r="F40910">
        <v>2028</v>
      </c>
      <c r="G40910">
        <v>1.8249999999999999E-2</v>
      </c>
      <c r="H40910">
        <f>IF(J40910="N2O",G40910/About!$A$75,IF('EPA non-CO2 Data'!J40910="CH4",'EPA non-CO2 Data'!G40910/About!$A$73,'EPA non-CO2 Data'!G40910))</f>
        <v>7.6041666666666662E-4</v>
      </c>
      <c r="I40910" s="4" t="str">
        <f>VLOOKUP(CONCATENATE(B40910,C40910,D40910),'EPA Source to Industry Map'!$D$2:$E$35,2,FALSE)</f>
        <v>water and waste 36T39</v>
      </c>
      <c r="J40910" s="4" t="str">
        <f t="shared" si="646"/>
        <v>CH4</v>
      </c>
    </row>
    <row r="40911" spans="1:10" hidden="1" x14ac:dyDescent="0.25">
      <c r="A40911" t="s">
        <v>101</v>
      </c>
      <c r="B40911" t="s">
        <v>5</v>
      </c>
      <c r="C40911" t="s">
        <v>229</v>
      </c>
      <c r="E40911" t="s">
        <v>11</v>
      </c>
      <c r="F40911">
        <v>2029</v>
      </c>
      <c r="G40911">
        <v>1.8249999999999999E-2</v>
      </c>
      <c r="H40911">
        <f>IF(J40911="N2O",G40911/About!$A$75,IF('EPA non-CO2 Data'!J40911="CH4",'EPA non-CO2 Data'!G40911/About!$A$73,'EPA non-CO2 Data'!G40911))</f>
        <v>7.6041666666666662E-4</v>
      </c>
      <c r="I40911" s="4" t="str">
        <f>VLOOKUP(CONCATENATE(B40911,C40911,D40911),'EPA Source to Industry Map'!$D$2:$E$35,2,FALSE)</f>
        <v>water and waste 36T39</v>
      </c>
      <c r="J40911" s="4" t="str">
        <f t="shared" si="646"/>
        <v>CH4</v>
      </c>
    </row>
    <row r="40912" spans="1:10" hidden="1" x14ac:dyDescent="0.25">
      <c r="A40912" t="s">
        <v>101</v>
      </c>
      <c r="B40912" t="s">
        <v>5</v>
      </c>
      <c r="C40912" t="s">
        <v>229</v>
      </c>
      <c r="E40912" t="s">
        <v>11</v>
      </c>
      <c r="F40912">
        <v>2030</v>
      </c>
      <c r="G40912">
        <v>1.8249999999999999E-2</v>
      </c>
      <c r="H40912">
        <f>IF(J40912="N2O",G40912/About!$A$75,IF('EPA non-CO2 Data'!J40912="CH4",'EPA non-CO2 Data'!G40912/About!$A$73,'EPA non-CO2 Data'!G40912))</f>
        <v>7.6041666666666662E-4</v>
      </c>
      <c r="I40912" s="4" t="str">
        <f>VLOOKUP(CONCATENATE(B40912,C40912,D40912),'EPA Source to Industry Map'!$D$2:$E$35,2,FALSE)</f>
        <v>water and waste 36T39</v>
      </c>
      <c r="J40912" s="4" t="str">
        <f t="shared" si="646"/>
        <v>CH4</v>
      </c>
    </row>
    <row r="40913" spans="1:10" hidden="1" x14ac:dyDescent="0.25">
      <c r="A40913" t="s">
        <v>101</v>
      </c>
      <c r="B40913" t="s">
        <v>5</v>
      </c>
      <c r="C40913" t="s">
        <v>229</v>
      </c>
      <c r="E40913" t="s">
        <v>11</v>
      </c>
      <c r="F40913">
        <v>2031</v>
      </c>
      <c r="G40913">
        <v>1.8249999999999999E-2</v>
      </c>
      <c r="H40913">
        <f>IF(J40913="N2O",G40913/About!$A$75,IF('EPA non-CO2 Data'!J40913="CH4",'EPA non-CO2 Data'!G40913/About!$A$73,'EPA non-CO2 Data'!G40913))</f>
        <v>7.6041666666666662E-4</v>
      </c>
      <c r="I40913" s="4" t="str">
        <f>VLOOKUP(CONCATENATE(B40913,C40913,D40913),'EPA Source to Industry Map'!$D$2:$E$35,2,FALSE)</f>
        <v>water and waste 36T39</v>
      </c>
      <c r="J40913" s="4" t="str">
        <f t="shared" si="646"/>
        <v>CH4</v>
      </c>
    </row>
    <row r="40914" spans="1:10" hidden="1" x14ac:dyDescent="0.25">
      <c r="A40914" t="s">
        <v>101</v>
      </c>
      <c r="B40914" t="s">
        <v>5</v>
      </c>
      <c r="C40914" t="s">
        <v>229</v>
      </c>
      <c r="E40914" t="s">
        <v>11</v>
      </c>
      <c r="F40914">
        <v>2032</v>
      </c>
      <c r="G40914">
        <v>1.8249999999999999E-2</v>
      </c>
      <c r="H40914">
        <f>IF(J40914="N2O",G40914/About!$A$75,IF('EPA non-CO2 Data'!J40914="CH4",'EPA non-CO2 Data'!G40914/About!$A$73,'EPA non-CO2 Data'!G40914))</f>
        <v>7.6041666666666662E-4</v>
      </c>
      <c r="I40914" s="4" t="str">
        <f>VLOOKUP(CONCATENATE(B40914,C40914,D40914),'EPA Source to Industry Map'!$D$2:$E$35,2,FALSE)</f>
        <v>water and waste 36T39</v>
      </c>
      <c r="J40914" s="4" t="str">
        <f t="shared" si="646"/>
        <v>CH4</v>
      </c>
    </row>
    <row r="40915" spans="1:10" hidden="1" x14ac:dyDescent="0.25">
      <c r="A40915" t="s">
        <v>101</v>
      </c>
      <c r="B40915" t="s">
        <v>5</v>
      </c>
      <c r="C40915" t="s">
        <v>229</v>
      </c>
      <c r="E40915" t="s">
        <v>11</v>
      </c>
      <c r="F40915">
        <v>2033</v>
      </c>
      <c r="G40915">
        <v>1.8249999999999999E-2</v>
      </c>
      <c r="H40915">
        <f>IF(J40915="N2O",G40915/About!$A$75,IF('EPA non-CO2 Data'!J40915="CH4",'EPA non-CO2 Data'!G40915/About!$A$73,'EPA non-CO2 Data'!G40915))</f>
        <v>7.6041666666666662E-4</v>
      </c>
      <c r="I40915" s="4" t="str">
        <f>VLOOKUP(CONCATENATE(B40915,C40915,D40915),'EPA Source to Industry Map'!$D$2:$E$35,2,FALSE)</f>
        <v>water and waste 36T39</v>
      </c>
      <c r="J40915" s="4" t="str">
        <f t="shared" si="646"/>
        <v>CH4</v>
      </c>
    </row>
    <row r="40916" spans="1:10" hidden="1" x14ac:dyDescent="0.25">
      <c r="A40916" t="s">
        <v>101</v>
      </c>
      <c r="B40916" t="s">
        <v>5</v>
      </c>
      <c r="C40916" t="s">
        <v>229</v>
      </c>
      <c r="E40916" t="s">
        <v>11</v>
      </c>
      <c r="F40916">
        <v>2034</v>
      </c>
      <c r="G40916">
        <v>1.8249999999999999E-2</v>
      </c>
      <c r="H40916">
        <f>IF(J40916="N2O",G40916/About!$A$75,IF('EPA non-CO2 Data'!J40916="CH4",'EPA non-CO2 Data'!G40916/About!$A$73,'EPA non-CO2 Data'!G40916))</f>
        <v>7.6041666666666662E-4</v>
      </c>
      <c r="I40916" s="4" t="str">
        <f>VLOOKUP(CONCATENATE(B40916,C40916,D40916),'EPA Source to Industry Map'!$D$2:$E$35,2,FALSE)</f>
        <v>water and waste 36T39</v>
      </c>
      <c r="J40916" s="4" t="str">
        <f t="shared" si="646"/>
        <v>CH4</v>
      </c>
    </row>
    <row r="40917" spans="1:10" hidden="1" x14ac:dyDescent="0.25">
      <c r="A40917" t="s">
        <v>101</v>
      </c>
      <c r="B40917" t="s">
        <v>5</v>
      </c>
      <c r="C40917" t="s">
        <v>229</v>
      </c>
      <c r="E40917" t="s">
        <v>11</v>
      </c>
      <c r="F40917">
        <v>2035</v>
      </c>
      <c r="G40917">
        <v>1.8249999999999999E-2</v>
      </c>
      <c r="H40917">
        <f>IF(J40917="N2O",G40917/About!$A$75,IF('EPA non-CO2 Data'!J40917="CH4",'EPA non-CO2 Data'!G40917/About!$A$73,'EPA non-CO2 Data'!G40917))</f>
        <v>7.6041666666666662E-4</v>
      </c>
      <c r="I40917" s="4" t="str">
        <f>VLOOKUP(CONCATENATE(B40917,C40917,D40917),'EPA Source to Industry Map'!$D$2:$E$35,2,FALSE)</f>
        <v>water and waste 36T39</v>
      </c>
      <c r="J40917" s="4" t="str">
        <f t="shared" si="646"/>
        <v>CH4</v>
      </c>
    </row>
    <row r="40918" spans="1:10" hidden="1" x14ac:dyDescent="0.25">
      <c r="A40918" t="s">
        <v>101</v>
      </c>
      <c r="B40918" t="s">
        <v>5</v>
      </c>
      <c r="C40918" t="s">
        <v>229</v>
      </c>
      <c r="E40918" t="s">
        <v>11</v>
      </c>
      <c r="F40918">
        <v>2036</v>
      </c>
      <c r="G40918">
        <v>1.8249999999999999E-2</v>
      </c>
      <c r="H40918">
        <f>IF(J40918="N2O",G40918/About!$A$75,IF('EPA non-CO2 Data'!J40918="CH4",'EPA non-CO2 Data'!G40918/About!$A$73,'EPA non-CO2 Data'!G40918))</f>
        <v>7.6041666666666662E-4</v>
      </c>
      <c r="I40918" s="4" t="str">
        <f>VLOOKUP(CONCATENATE(B40918,C40918,D40918),'EPA Source to Industry Map'!$D$2:$E$35,2,FALSE)</f>
        <v>water and waste 36T39</v>
      </c>
      <c r="J40918" s="4" t="str">
        <f t="shared" si="646"/>
        <v>CH4</v>
      </c>
    </row>
    <row r="40919" spans="1:10" hidden="1" x14ac:dyDescent="0.25">
      <c r="A40919" t="s">
        <v>101</v>
      </c>
      <c r="B40919" t="s">
        <v>5</v>
      </c>
      <c r="C40919" t="s">
        <v>229</v>
      </c>
      <c r="E40919" t="s">
        <v>11</v>
      </c>
      <c r="F40919">
        <v>2037</v>
      </c>
      <c r="G40919">
        <v>1.8249999999999999E-2</v>
      </c>
      <c r="H40919">
        <f>IF(J40919="N2O",G40919/About!$A$75,IF('EPA non-CO2 Data'!J40919="CH4",'EPA non-CO2 Data'!G40919/About!$A$73,'EPA non-CO2 Data'!G40919))</f>
        <v>7.6041666666666662E-4</v>
      </c>
      <c r="I40919" s="4" t="str">
        <f>VLOOKUP(CONCATENATE(B40919,C40919,D40919),'EPA Source to Industry Map'!$D$2:$E$35,2,FALSE)</f>
        <v>water and waste 36T39</v>
      </c>
      <c r="J40919" s="4" t="str">
        <f t="shared" si="646"/>
        <v>CH4</v>
      </c>
    </row>
    <row r="40920" spans="1:10" hidden="1" x14ac:dyDescent="0.25">
      <c r="A40920" t="s">
        <v>101</v>
      </c>
      <c r="B40920" t="s">
        <v>5</v>
      </c>
      <c r="C40920" t="s">
        <v>229</v>
      </c>
      <c r="E40920" t="s">
        <v>11</v>
      </c>
      <c r="F40920">
        <v>2038</v>
      </c>
      <c r="G40920">
        <v>1.8249999999999999E-2</v>
      </c>
      <c r="H40920">
        <f>IF(J40920="N2O",G40920/About!$A$75,IF('EPA non-CO2 Data'!J40920="CH4",'EPA non-CO2 Data'!G40920/About!$A$73,'EPA non-CO2 Data'!G40920))</f>
        <v>7.6041666666666662E-4</v>
      </c>
      <c r="I40920" s="4" t="str">
        <f>VLOOKUP(CONCATENATE(B40920,C40920,D40920),'EPA Source to Industry Map'!$D$2:$E$35,2,FALSE)</f>
        <v>water and waste 36T39</v>
      </c>
      <c r="J40920" s="4" t="str">
        <f t="shared" si="646"/>
        <v>CH4</v>
      </c>
    </row>
    <row r="40921" spans="1:10" hidden="1" x14ac:dyDescent="0.25">
      <c r="A40921" t="s">
        <v>101</v>
      </c>
      <c r="B40921" t="s">
        <v>5</v>
      </c>
      <c r="C40921" t="s">
        <v>229</v>
      </c>
      <c r="E40921" t="s">
        <v>11</v>
      </c>
      <c r="F40921">
        <v>2039</v>
      </c>
      <c r="G40921">
        <v>1.8249999999999999E-2</v>
      </c>
      <c r="H40921">
        <f>IF(J40921="N2O",G40921/About!$A$75,IF('EPA non-CO2 Data'!J40921="CH4",'EPA non-CO2 Data'!G40921/About!$A$73,'EPA non-CO2 Data'!G40921))</f>
        <v>7.6041666666666662E-4</v>
      </c>
      <c r="I40921" s="4" t="str">
        <f>VLOOKUP(CONCATENATE(B40921,C40921,D40921),'EPA Source to Industry Map'!$D$2:$E$35,2,FALSE)</f>
        <v>water and waste 36T39</v>
      </c>
      <c r="J40921" s="4" t="str">
        <f t="shared" si="646"/>
        <v>CH4</v>
      </c>
    </row>
    <row r="40922" spans="1:10" hidden="1" x14ac:dyDescent="0.25">
      <c r="A40922" t="s">
        <v>101</v>
      </c>
      <c r="B40922" t="s">
        <v>5</v>
      </c>
      <c r="C40922" t="s">
        <v>229</v>
      </c>
      <c r="E40922" t="s">
        <v>11</v>
      </c>
      <c r="F40922">
        <v>2040</v>
      </c>
      <c r="G40922">
        <v>1.8249999999999999E-2</v>
      </c>
      <c r="H40922">
        <f>IF(J40922="N2O",G40922/About!$A$75,IF('EPA non-CO2 Data'!J40922="CH4",'EPA non-CO2 Data'!G40922/About!$A$73,'EPA non-CO2 Data'!G40922))</f>
        <v>7.6041666666666662E-4</v>
      </c>
      <c r="I40922" s="4" t="str">
        <f>VLOOKUP(CONCATENATE(B40922,C40922,D40922),'EPA Source to Industry Map'!$D$2:$E$35,2,FALSE)</f>
        <v>water and waste 36T39</v>
      </c>
      <c r="J40922" s="4" t="str">
        <f t="shared" si="646"/>
        <v>CH4</v>
      </c>
    </row>
    <row r="40923" spans="1:10" hidden="1" x14ac:dyDescent="0.25">
      <c r="A40923" t="s">
        <v>101</v>
      </c>
      <c r="B40923" t="s">
        <v>5</v>
      </c>
      <c r="C40923" t="s">
        <v>229</v>
      </c>
      <c r="E40923" t="s">
        <v>11</v>
      </c>
      <c r="F40923">
        <v>2041</v>
      </c>
      <c r="G40923">
        <v>1.8249999999999999E-2</v>
      </c>
      <c r="H40923">
        <f>IF(J40923="N2O",G40923/About!$A$75,IF('EPA non-CO2 Data'!J40923="CH4",'EPA non-CO2 Data'!G40923/About!$A$73,'EPA non-CO2 Data'!G40923))</f>
        <v>7.6041666666666662E-4</v>
      </c>
      <c r="I40923" s="4" t="str">
        <f>VLOOKUP(CONCATENATE(B40923,C40923,D40923),'EPA Source to Industry Map'!$D$2:$E$35,2,FALSE)</f>
        <v>water and waste 36T39</v>
      </c>
      <c r="J40923" s="4" t="str">
        <f t="shared" si="646"/>
        <v>CH4</v>
      </c>
    </row>
    <row r="40924" spans="1:10" hidden="1" x14ac:dyDescent="0.25">
      <c r="A40924" t="s">
        <v>101</v>
      </c>
      <c r="B40924" t="s">
        <v>5</v>
      </c>
      <c r="C40924" t="s">
        <v>229</v>
      </c>
      <c r="E40924" t="s">
        <v>11</v>
      </c>
      <c r="F40924">
        <v>2042</v>
      </c>
      <c r="G40924">
        <v>1.8249999999999999E-2</v>
      </c>
      <c r="H40924">
        <f>IF(J40924="N2O",G40924/About!$A$75,IF('EPA non-CO2 Data'!J40924="CH4",'EPA non-CO2 Data'!G40924/About!$A$73,'EPA non-CO2 Data'!G40924))</f>
        <v>7.6041666666666662E-4</v>
      </c>
      <c r="I40924" s="4" t="str">
        <f>VLOOKUP(CONCATENATE(B40924,C40924,D40924),'EPA Source to Industry Map'!$D$2:$E$35,2,FALSE)</f>
        <v>water and waste 36T39</v>
      </c>
      <c r="J40924" s="4" t="str">
        <f t="shared" si="646"/>
        <v>CH4</v>
      </c>
    </row>
    <row r="40925" spans="1:10" hidden="1" x14ac:dyDescent="0.25">
      <c r="A40925" t="s">
        <v>101</v>
      </c>
      <c r="B40925" t="s">
        <v>5</v>
      </c>
      <c r="C40925" t="s">
        <v>229</v>
      </c>
      <c r="E40925" t="s">
        <v>11</v>
      </c>
      <c r="F40925">
        <v>2043</v>
      </c>
      <c r="G40925">
        <v>1.8249999999999999E-2</v>
      </c>
      <c r="H40925">
        <f>IF(J40925="N2O",G40925/About!$A$75,IF('EPA non-CO2 Data'!J40925="CH4",'EPA non-CO2 Data'!G40925/About!$A$73,'EPA non-CO2 Data'!G40925))</f>
        <v>7.6041666666666662E-4</v>
      </c>
      <c r="I40925" s="4" t="str">
        <f>VLOOKUP(CONCATENATE(B40925,C40925,D40925),'EPA Source to Industry Map'!$D$2:$E$35,2,FALSE)</f>
        <v>water and waste 36T39</v>
      </c>
      <c r="J40925" s="4" t="str">
        <f t="shared" si="646"/>
        <v>CH4</v>
      </c>
    </row>
    <row r="40926" spans="1:10" hidden="1" x14ac:dyDescent="0.25">
      <c r="A40926" t="s">
        <v>101</v>
      </c>
      <c r="B40926" t="s">
        <v>5</v>
      </c>
      <c r="C40926" t="s">
        <v>229</v>
      </c>
      <c r="E40926" t="s">
        <v>11</v>
      </c>
      <c r="F40926">
        <v>2044</v>
      </c>
      <c r="G40926">
        <v>1.8249999999999999E-2</v>
      </c>
      <c r="H40926">
        <f>IF(J40926="N2O",G40926/About!$A$75,IF('EPA non-CO2 Data'!J40926="CH4",'EPA non-CO2 Data'!G40926/About!$A$73,'EPA non-CO2 Data'!G40926))</f>
        <v>7.6041666666666662E-4</v>
      </c>
      <c r="I40926" s="4" t="str">
        <f>VLOOKUP(CONCATENATE(B40926,C40926,D40926),'EPA Source to Industry Map'!$D$2:$E$35,2,FALSE)</f>
        <v>water and waste 36T39</v>
      </c>
      <c r="J40926" s="4" t="str">
        <f t="shared" si="646"/>
        <v>CH4</v>
      </c>
    </row>
    <row r="40927" spans="1:10" hidden="1" x14ac:dyDescent="0.25">
      <c r="A40927" t="s">
        <v>101</v>
      </c>
      <c r="B40927" t="s">
        <v>5</v>
      </c>
      <c r="C40927" t="s">
        <v>229</v>
      </c>
      <c r="E40927" t="s">
        <v>11</v>
      </c>
      <c r="F40927">
        <v>2045</v>
      </c>
      <c r="G40927">
        <v>1.8249999999999999E-2</v>
      </c>
      <c r="H40927">
        <f>IF(J40927="N2O",G40927/About!$A$75,IF('EPA non-CO2 Data'!J40927="CH4",'EPA non-CO2 Data'!G40927/About!$A$73,'EPA non-CO2 Data'!G40927))</f>
        <v>7.6041666666666662E-4</v>
      </c>
      <c r="I40927" s="4" t="str">
        <f>VLOOKUP(CONCATENATE(B40927,C40927,D40927),'EPA Source to Industry Map'!$D$2:$E$35,2,FALSE)</f>
        <v>water and waste 36T39</v>
      </c>
      <c r="J40927" s="4" t="str">
        <f t="shared" si="646"/>
        <v>CH4</v>
      </c>
    </row>
    <row r="40928" spans="1:10" hidden="1" x14ac:dyDescent="0.25">
      <c r="A40928" t="s">
        <v>101</v>
      </c>
      <c r="B40928" t="s">
        <v>5</v>
      </c>
      <c r="C40928" t="s">
        <v>229</v>
      </c>
      <c r="E40928" t="s">
        <v>11</v>
      </c>
      <c r="F40928">
        <v>2046</v>
      </c>
      <c r="G40928">
        <v>1.8249999999999999E-2</v>
      </c>
      <c r="H40928">
        <f>IF(J40928="N2O",G40928/About!$A$75,IF('EPA non-CO2 Data'!J40928="CH4",'EPA non-CO2 Data'!G40928/About!$A$73,'EPA non-CO2 Data'!G40928))</f>
        <v>7.6041666666666662E-4</v>
      </c>
      <c r="I40928" s="4" t="str">
        <f>VLOOKUP(CONCATENATE(B40928,C40928,D40928),'EPA Source to Industry Map'!$D$2:$E$35,2,FALSE)</f>
        <v>water and waste 36T39</v>
      </c>
      <c r="J40928" s="4" t="str">
        <f t="shared" si="646"/>
        <v>CH4</v>
      </c>
    </row>
    <row r="40929" spans="1:10" hidden="1" x14ac:dyDescent="0.25">
      <c r="A40929" t="s">
        <v>101</v>
      </c>
      <c r="B40929" t="s">
        <v>5</v>
      </c>
      <c r="C40929" t="s">
        <v>229</v>
      </c>
      <c r="E40929" t="s">
        <v>11</v>
      </c>
      <c r="F40929">
        <v>2047</v>
      </c>
      <c r="G40929">
        <v>1.8249999999999999E-2</v>
      </c>
      <c r="H40929">
        <f>IF(J40929="N2O",G40929/About!$A$75,IF('EPA non-CO2 Data'!J40929="CH4",'EPA non-CO2 Data'!G40929/About!$A$73,'EPA non-CO2 Data'!G40929))</f>
        <v>7.6041666666666662E-4</v>
      </c>
      <c r="I40929" s="4" t="str">
        <f>VLOOKUP(CONCATENATE(B40929,C40929,D40929),'EPA Source to Industry Map'!$D$2:$E$35,2,FALSE)</f>
        <v>water and waste 36T39</v>
      </c>
      <c r="J40929" s="4" t="str">
        <f t="shared" si="646"/>
        <v>CH4</v>
      </c>
    </row>
    <row r="40930" spans="1:10" hidden="1" x14ac:dyDescent="0.25">
      <c r="A40930" t="s">
        <v>101</v>
      </c>
      <c r="B40930" t="s">
        <v>5</v>
      </c>
      <c r="C40930" t="s">
        <v>229</v>
      </c>
      <c r="E40930" t="s">
        <v>11</v>
      </c>
      <c r="F40930">
        <v>2048</v>
      </c>
      <c r="G40930">
        <v>1.8249999999999999E-2</v>
      </c>
      <c r="H40930">
        <f>IF(J40930="N2O",G40930/About!$A$75,IF('EPA non-CO2 Data'!J40930="CH4",'EPA non-CO2 Data'!G40930/About!$A$73,'EPA non-CO2 Data'!G40930))</f>
        <v>7.6041666666666662E-4</v>
      </c>
      <c r="I40930" s="4" t="str">
        <f>VLOOKUP(CONCATENATE(B40930,C40930,D40930),'EPA Source to Industry Map'!$D$2:$E$35,2,FALSE)</f>
        <v>water and waste 36T39</v>
      </c>
      <c r="J40930" s="4" t="str">
        <f t="shared" si="646"/>
        <v>CH4</v>
      </c>
    </row>
    <row r="40931" spans="1:10" hidden="1" x14ac:dyDescent="0.25">
      <c r="A40931" t="s">
        <v>101</v>
      </c>
      <c r="B40931" t="s">
        <v>5</v>
      </c>
      <c r="C40931" t="s">
        <v>229</v>
      </c>
      <c r="E40931" t="s">
        <v>11</v>
      </c>
      <c r="F40931">
        <v>2049</v>
      </c>
      <c r="G40931">
        <v>1.8249999999999999E-2</v>
      </c>
      <c r="H40931">
        <f>IF(J40931="N2O",G40931/About!$A$75,IF('EPA non-CO2 Data'!J40931="CH4",'EPA non-CO2 Data'!G40931/About!$A$73,'EPA non-CO2 Data'!G40931))</f>
        <v>7.6041666666666662E-4</v>
      </c>
      <c r="I40931" s="4" t="str">
        <f>VLOOKUP(CONCATENATE(B40931,C40931,D40931),'EPA Source to Industry Map'!$D$2:$E$35,2,FALSE)</f>
        <v>water and waste 36T39</v>
      </c>
      <c r="J40931" s="4" t="str">
        <f t="shared" si="646"/>
        <v>CH4</v>
      </c>
    </row>
    <row r="40932" spans="1:10" hidden="1" x14ac:dyDescent="0.25">
      <c r="A40932" t="s">
        <v>101</v>
      </c>
      <c r="B40932" t="s">
        <v>5</v>
      </c>
      <c r="C40932" t="s">
        <v>229</v>
      </c>
      <c r="E40932" t="s">
        <v>11</v>
      </c>
      <c r="F40932">
        <v>2050</v>
      </c>
      <c r="G40932">
        <v>1.8249999999999999E-2</v>
      </c>
      <c r="H40932">
        <f>IF(J40932="N2O",G40932/About!$A$75,IF('EPA non-CO2 Data'!J40932="CH4",'EPA non-CO2 Data'!G40932/About!$A$73,'EPA non-CO2 Data'!G40932))</f>
        <v>7.6041666666666662E-4</v>
      </c>
      <c r="I40932" s="4" t="str">
        <f>VLOOKUP(CONCATENATE(B40932,C40932,D40932),'EPA Source to Industry Map'!$D$2:$E$35,2,FALSE)</f>
        <v>water and waste 36T39</v>
      </c>
      <c r="J40932" s="4" t="str">
        <f t="shared" si="646"/>
        <v>CH4</v>
      </c>
    </row>
    <row r="40933" spans="1:10" hidden="1" x14ac:dyDescent="0.25">
      <c r="A40933" t="s">
        <v>101</v>
      </c>
      <c r="B40933" t="s">
        <v>5</v>
      </c>
      <c r="C40933" t="s">
        <v>229</v>
      </c>
      <c r="E40933" t="s">
        <v>12</v>
      </c>
      <c r="F40933">
        <v>1990</v>
      </c>
      <c r="G40933">
        <v>0</v>
      </c>
      <c r="H40933">
        <f>IF(J40933="N2O",G40933/About!$A$75,IF('EPA non-CO2 Data'!J40933="CH4",'EPA non-CO2 Data'!G40933/About!$A$73,'EPA non-CO2 Data'!G40933))</f>
        <v>0</v>
      </c>
      <c r="I40933" s="4" t="str">
        <f>VLOOKUP(CONCATENATE(B40933,C40933,D40933),'EPA Source to Industry Map'!$D$2:$E$35,2,FALSE)</f>
        <v>water and waste 36T39</v>
      </c>
      <c r="J40933" s="4" t="str">
        <f t="shared" si="646"/>
        <v>N2O</v>
      </c>
    </row>
    <row r="40934" spans="1:10" hidden="1" x14ac:dyDescent="0.25">
      <c r="A40934" t="s">
        <v>101</v>
      </c>
      <c r="B40934" t="s">
        <v>5</v>
      </c>
      <c r="C40934" t="s">
        <v>229</v>
      </c>
      <c r="E40934" t="s">
        <v>12</v>
      </c>
      <c r="F40934">
        <v>1991</v>
      </c>
      <c r="G40934">
        <v>0</v>
      </c>
      <c r="H40934">
        <f>IF(J40934="N2O",G40934/About!$A$75,IF('EPA non-CO2 Data'!J40934="CH4",'EPA non-CO2 Data'!G40934/About!$A$73,'EPA non-CO2 Data'!G40934))</f>
        <v>0</v>
      </c>
      <c r="I40934" s="4" t="str">
        <f>VLOOKUP(CONCATENATE(B40934,C40934,D40934),'EPA Source to Industry Map'!$D$2:$E$35,2,FALSE)</f>
        <v>water and waste 36T39</v>
      </c>
      <c r="J40934" s="4" t="str">
        <f t="shared" si="646"/>
        <v>N2O</v>
      </c>
    </row>
    <row r="40935" spans="1:10" hidden="1" x14ac:dyDescent="0.25">
      <c r="A40935" t="s">
        <v>101</v>
      </c>
      <c r="B40935" t="s">
        <v>5</v>
      </c>
      <c r="C40935" t="s">
        <v>229</v>
      </c>
      <c r="E40935" t="s">
        <v>12</v>
      </c>
      <c r="F40935">
        <v>1992</v>
      </c>
      <c r="G40935">
        <v>0</v>
      </c>
      <c r="H40935">
        <f>IF(J40935="N2O",G40935/About!$A$75,IF('EPA non-CO2 Data'!J40935="CH4",'EPA non-CO2 Data'!G40935/About!$A$73,'EPA non-CO2 Data'!G40935))</f>
        <v>0</v>
      </c>
      <c r="I40935" s="4" t="str">
        <f>VLOOKUP(CONCATENATE(B40935,C40935,D40935),'EPA Source to Industry Map'!$D$2:$E$35,2,FALSE)</f>
        <v>water and waste 36T39</v>
      </c>
      <c r="J40935" s="4" t="str">
        <f t="shared" ref="J40935:J40998" si="647">IF(ISNUMBER(SEARCH("F",E40935)),"F-gases",E40935)</f>
        <v>N2O</v>
      </c>
    </row>
    <row r="40936" spans="1:10" hidden="1" x14ac:dyDescent="0.25">
      <c r="A40936" t="s">
        <v>101</v>
      </c>
      <c r="B40936" t="s">
        <v>5</v>
      </c>
      <c r="C40936" t="s">
        <v>229</v>
      </c>
      <c r="E40936" t="s">
        <v>12</v>
      </c>
      <c r="F40936">
        <v>1993</v>
      </c>
      <c r="G40936">
        <v>0</v>
      </c>
      <c r="H40936">
        <f>IF(J40936="N2O",G40936/About!$A$75,IF('EPA non-CO2 Data'!J40936="CH4",'EPA non-CO2 Data'!G40936/About!$A$73,'EPA non-CO2 Data'!G40936))</f>
        <v>0</v>
      </c>
      <c r="I40936" s="4" t="str">
        <f>VLOOKUP(CONCATENATE(B40936,C40936,D40936),'EPA Source to Industry Map'!$D$2:$E$35,2,FALSE)</f>
        <v>water and waste 36T39</v>
      </c>
      <c r="J40936" s="4" t="str">
        <f t="shared" si="647"/>
        <v>N2O</v>
      </c>
    </row>
    <row r="40937" spans="1:10" hidden="1" x14ac:dyDescent="0.25">
      <c r="A40937" t="s">
        <v>101</v>
      </c>
      <c r="B40937" t="s">
        <v>5</v>
      </c>
      <c r="C40937" t="s">
        <v>229</v>
      </c>
      <c r="E40937" t="s">
        <v>12</v>
      </c>
      <c r="F40937">
        <v>1994</v>
      </c>
      <c r="G40937">
        <v>0</v>
      </c>
      <c r="H40937">
        <f>IF(J40937="N2O",G40937/About!$A$75,IF('EPA non-CO2 Data'!J40937="CH4",'EPA non-CO2 Data'!G40937/About!$A$73,'EPA non-CO2 Data'!G40937))</f>
        <v>0</v>
      </c>
      <c r="I40937" s="4" t="str">
        <f>VLOOKUP(CONCATENATE(B40937,C40937,D40937),'EPA Source to Industry Map'!$D$2:$E$35,2,FALSE)</f>
        <v>water and waste 36T39</v>
      </c>
      <c r="J40937" s="4" t="str">
        <f t="shared" si="647"/>
        <v>N2O</v>
      </c>
    </row>
    <row r="40938" spans="1:10" hidden="1" x14ac:dyDescent="0.25">
      <c r="A40938" t="s">
        <v>101</v>
      </c>
      <c r="B40938" t="s">
        <v>5</v>
      </c>
      <c r="C40938" t="s">
        <v>229</v>
      </c>
      <c r="E40938" t="s">
        <v>12</v>
      </c>
      <c r="F40938">
        <v>1995</v>
      </c>
      <c r="G40938">
        <v>0</v>
      </c>
      <c r="H40938">
        <f>IF(J40938="N2O",G40938/About!$A$75,IF('EPA non-CO2 Data'!J40938="CH4",'EPA non-CO2 Data'!G40938/About!$A$73,'EPA non-CO2 Data'!G40938))</f>
        <v>0</v>
      </c>
      <c r="I40938" s="4" t="str">
        <f>VLOOKUP(CONCATENATE(B40938,C40938,D40938),'EPA Source to Industry Map'!$D$2:$E$35,2,FALSE)</f>
        <v>water and waste 36T39</v>
      </c>
      <c r="J40938" s="4" t="str">
        <f t="shared" si="647"/>
        <v>N2O</v>
      </c>
    </row>
    <row r="40939" spans="1:10" hidden="1" x14ac:dyDescent="0.25">
      <c r="A40939" t="s">
        <v>101</v>
      </c>
      <c r="B40939" t="s">
        <v>5</v>
      </c>
      <c r="C40939" t="s">
        <v>229</v>
      </c>
      <c r="E40939" t="s">
        <v>12</v>
      </c>
      <c r="F40939">
        <v>1996</v>
      </c>
      <c r="G40939">
        <v>2.98E-3</v>
      </c>
      <c r="H40939">
        <f>IF(J40939="N2O",G40939/About!$A$75,IF('EPA non-CO2 Data'!J40939="CH4",'EPA non-CO2 Data'!G40939/About!$A$73,'EPA non-CO2 Data'!G40939))</f>
        <v>1.0000000000000001E-5</v>
      </c>
      <c r="I40939" s="4" t="str">
        <f>VLOOKUP(CONCATENATE(B40939,C40939,D40939),'EPA Source to Industry Map'!$D$2:$E$35,2,FALSE)</f>
        <v>water and waste 36T39</v>
      </c>
      <c r="J40939" s="4" t="str">
        <f t="shared" si="647"/>
        <v>N2O</v>
      </c>
    </row>
    <row r="40940" spans="1:10" hidden="1" x14ac:dyDescent="0.25">
      <c r="A40940" t="s">
        <v>101</v>
      </c>
      <c r="B40940" t="s">
        <v>5</v>
      </c>
      <c r="C40940" t="s">
        <v>229</v>
      </c>
      <c r="E40940" t="s">
        <v>12</v>
      </c>
      <c r="F40940">
        <v>1997</v>
      </c>
      <c r="G40940">
        <v>2.98E-3</v>
      </c>
      <c r="H40940">
        <f>IF(J40940="N2O",G40940/About!$A$75,IF('EPA non-CO2 Data'!J40940="CH4",'EPA non-CO2 Data'!G40940/About!$A$73,'EPA non-CO2 Data'!G40940))</f>
        <v>1.0000000000000001E-5</v>
      </c>
      <c r="I40940" s="4" t="str">
        <f>VLOOKUP(CONCATENATE(B40940,C40940,D40940),'EPA Source to Industry Map'!$D$2:$E$35,2,FALSE)</f>
        <v>water and waste 36T39</v>
      </c>
      <c r="J40940" s="4" t="str">
        <f t="shared" si="647"/>
        <v>N2O</v>
      </c>
    </row>
    <row r="40941" spans="1:10" hidden="1" x14ac:dyDescent="0.25">
      <c r="A40941" t="s">
        <v>101</v>
      </c>
      <c r="B40941" t="s">
        <v>5</v>
      </c>
      <c r="C40941" t="s">
        <v>229</v>
      </c>
      <c r="E40941" t="s">
        <v>12</v>
      </c>
      <c r="F40941">
        <v>1998</v>
      </c>
      <c r="G40941">
        <v>2.98E-3</v>
      </c>
      <c r="H40941">
        <f>IF(J40941="N2O",G40941/About!$A$75,IF('EPA non-CO2 Data'!J40941="CH4",'EPA non-CO2 Data'!G40941/About!$A$73,'EPA non-CO2 Data'!G40941))</f>
        <v>1.0000000000000001E-5</v>
      </c>
      <c r="I40941" s="4" t="str">
        <f>VLOOKUP(CONCATENATE(B40941,C40941,D40941),'EPA Source to Industry Map'!$D$2:$E$35,2,FALSE)</f>
        <v>water and waste 36T39</v>
      </c>
      <c r="J40941" s="4" t="str">
        <f t="shared" si="647"/>
        <v>N2O</v>
      </c>
    </row>
    <row r="40942" spans="1:10" hidden="1" x14ac:dyDescent="0.25">
      <c r="A40942" t="s">
        <v>101</v>
      </c>
      <c r="B40942" t="s">
        <v>5</v>
      </c>
      <c r="C40942" t="s">
        <v>229</v>
      </c>
      <c r="E40942" t="s">
        <v>12</v>
      </c>
      <c r="F40942">
        <v>1999</v>
      </c>
      <c r="G40942">
        <v>2.98E-3</v>
      </c>
      <c r="H40942">
        <f>IF(J40942="N2O",G40942/About!$A$75,IF('EPA non-CO2 Data'!J40942="CH4",'EPA non-CO2 Data'!G40942/About!$A$73,'EPA non-CO2 Data'!G40942))</f>
        <v>1.0000000000000001E-5</v>
      </c>
      <c r="I40942" s="4" t="str">
        <f>VLOOKUP(CONCATENATE(B40942,C40942,D40942),'EPA Source to Industry Map'!$D$2:$E$35,2,FALSE)</f>
        <v>water and waste 36T39</v>
      </c>
      <c r="J40942" s="4" t="str">
        <f t="shared" si="647"/>
        <v>N2O</v>
      </c>
    </row>
    <row r="40943" spans="1:10" hidden="1" x14ac:dyDescent="0.25">
      <c r="A40943" t="s">
        <v>101</v>
      </c>
      <c r="B40943" t="s">
        <v>5</v>
      </c>
      <c r="C40943" t="s">
        <v>229</v>
      </c>
      <c r="E40943" t="s">
        <v>12</v>
      </c>
      <c r="F40943">
        <v>2000</v>
      </c>
      <c r="G40943">
        <v>2.98E-3</v>
      </c>
      <c r="H40943">
        <f>IF(J40943="N2O",G40943/About!$A$75,IF('EPA non-CO2 Data'!J40943="CH4",'EPA non-CO2 Data'!G40943/About!$A$73,'EPA non-CO2 Data'!G40943))</f>
        <v>1.0000000000000001E-5</v>
      </c>
      <c r="I40943" s="4" t="str">
        <f>VLOOKUP(CONCATENATE(B40943,C40943,D40943),'EPA Source to Industry Map'!$D$2:$E$35,2,FALSE)</f>
        <v>water and waste 36T39</v>
      </c>
      <c r="J40943" s="4" t="str">
        <f t="shared" si="647"/>
        <v>N2O</v>
      </c>
    </row>
    <row r="40944" spans="1:10" hidden="1" x14ac:dyDescent="0.25">
      <c r="A40944" t="s">
        <v>101</v>
      </c>
      <c r="B40944" t="s">
        <v>5</v>
      </c>
      <c r="C40944" t="s">
        <v>229</v>
      </c>
      <c r="E40944" t="s">
        <v>12</v>
      </c>
      <c r="F40944">
        <v>2001</v>
      </c>
      <c r="G40944">
        <v>2.98E-3</v>
      </c>
      <c r="H40944">
        <f>IF(J40944="N2O",G40944/About!$A$75,IF('EPA non-CO2 Data'!J40944="CH4",'EPA non-CO2 Data'!G40944/About!$A$73,'EPA non-CO2 Data'!G40944))</f>
        <v>1.0000000000000001E-5</v>
      </c>
      <c r="I40944" s="4" t="str">
        <f>VLOOKUP(CONCATENATE(B40944,C40944,D40944),'EPA Source to Industry Map'!$D$2:$E$35,2,FALSE)</f>
        <v>water and waste 36T39</v>
      </c>
      <c r="J40944" s="4" t="str">
        <f t="shared" si="647"/>
        <v>N2O</v>
      </c>
    </row>
    <row r="40945" spans="1:10" hidden="1" x14ac:dyDescent="0.25">
      <c r="A40945" t="s">
        <v>101</v>
      </c>
      <c r="B40945" t="s">
        <v>5</v>
      </c>
      <c r="C40945" t="s">
        <v>229</v>
      </c>
      <c r="E40945" t="s">
        <v>12</v>
      </c>
      <c r="F40945">
        <v>2002</v>
      </c>
      <c r="G40945">
        <v>2.98E-3</v>
      </c>
      <c r="H40945">
        <f>IF(J40945="N2O",G40945/About!$A$75,IF('EPA non-CO2 Data'!J40945="CH4",'EPA non-CO2 Data'!G40945/About!$A$73,'EPA non-CO2 Data'!G40945))</f>
        <v>1.0000000000000001E-5</v>
      </c>
      <c r="I40945" s="4" t="str">
        <f>VLOOKUP(CONCATENATE(B40945,C40945,D40945),'EPA Source to Industry Map'!$D$2:$E$35,2,FALSE)</f>
        <v>water and waste 36T39</v>
      </c>
      <c r="J40945" s="4" t="str">
        <f t="shared" si="647"/>
        <v>N2O</v>
      </c>
    </row>
    <row r="40946" spans="1:10" hidden="1" x14ac:dyDescent="0.25">
      <c r="A40946" t="s">
        <v>101</v>
      </c>
      <c r="B40946" t="s">
        <v>5</v>
      </c>
      <c r="C40946" t="s">
        <v>229</v>
      </c>
      <c r="E40946" t="s">
        <v>12</v>
      </c>
      <c r="F40946">
        <v>2003</v>
      </c>
      <c r="G40946">
        <v>2.98E-3</v>
      </c>
      <c r="H40946">
        <f>IF(J40946="N2O",G40946/About!$A$75,IF('EPA non-CO2 Data'!J40946="CH4",'EPA non-CO2 Data'!G40946/About!$A$73,'EPA non-CO2 Data'!G40946))</f>
        <v>1.0000000000000001E-5</v>
      </c>
      <c r="I40946" s="4" t="str">
        <f>VLOOKUP(CONCATENATE(B40946,C40946,D40946),'EPA Source to Industry Map'!$D$2:$E$35,2,FALSE)</f>
        <v>water and waste 36T39</v>
      </c>
      <c r="J40946" s="4" t="str">
        <f t="shared" si="647"/>
        <v>N2O</v>
      </c>
    </row>
    <row r="40947" spans="1:10" hidden="1" x14ac:dyDescent="0.25">
      <c r="A40947" t="s">
        <v>101</v>
      </c>
      <c r="B40947" t="s">
        <v>5</v>
      </c>
      <c r="C40947" t="s">
        <v>229</v>
      </c>
      <c r="E40947" t="s">
        <v>12</v>
      </c>
      <c r="F40947">
        <v>2004</v>
      </c>
      <c r="G40947">
        <v>2.98E-3</v>
      </c>
      <c r="H40947">
        <f>IF(J40947="N2O",G40947/About!$A$75,IF('EPA non-CO2 Data'!J40947="CH4",'EPA non-CO2 Data'!G40947/About!$A$73,'EPA non-CO2 Data'!G40947))</f>
        <v>1.0000000000000001E-5</v>
      </c>
      <c r="I40947" s="4" t="str">
        <f>VLOOKUP(CONCATENATE(B40947,C40947,D40947),'EPA Source to Industry Map'!$D$2:$E$35,2,FALSE)</f>
        <v>water and waste 36T39</v>
      </c>
      <c r="J40947" s="4" t="str">
        <f t="shared" si="647"/>
        <v>N2O</v>
      </c>
    </row>
    <row r="40948" spans="1:10" hidden="1" x14ac:dyDescent="0.25">
      <c r="A40948" t="s">
        <v>101</v>
      </c>
      <c r="B40948" t="s">
        <v>5</v>
      </c>
      <c r="C40948" t="s">
        <v>229</v>
      </c>
      <c r="E40948" t="s">
        <v>12</v>
      </c>
      <c r="F40948">
        <v>2005</v>
      </c>
      <c r="G40948">
        <v>2.98E-3</v>
      </c>
      <c r="H40948">
        <f>IF(J40948="N2O",G40948/About!$A$75,IF('EPA non-CO2 Data'!J40948="CH4",'EPA non-CO2 Data'!G40948/About!$A$73,'EPA non-CO2 Data'!G40948))</f>
        <v>1.0000000000000001E-5</v>
      </c>
      <c r="I40948" s="4" t="str">
        <f>VLOOKUP(CONCATENATE(B40948,C40948,D40948),'EPA Source to Industry Map'!$D$2:$E$35,2,FALSE)</f>
        <v>water and waste 36T39</v>
      </c>
      <c r="J40948" s="4" t="str">
        <f t="shared" si="647"/>
        <v>N2O</v>
      </c>
    </row>
    <row r="40949" spans="1:10" hidden="1" x14ac:dyDescent="0.25">
      <c r="A40949" t="s">
        <v>101</v>
      </c>
      <c r="B40949" t="s">
        <v>5</v>
      </c>
      <c r="C40949" t="s">
        <v>229</v>
      </c>
      <c r="E40949" t="s">
        <v>12</v>
      </c>
      <c r="F40949">
        <v>2006</v>
      </c>
      <c r="G40949">
        <v>5.96E-3</v>
      </c>
      <c r="H40949">
        <f>IF(J40949="N2O",G40949/About!$A$75,IF('EPA non-CO2 Data'!J40949="CH4",'EPA non-CO2 Data'!G40949/About!$A$73,'EPA non-CO2 Data'!G40949))</f>
        <v>2.0000000000000002E-5</v>
      </c>
      <c r="I40949" s="4" t="str">
        <f>VLOOKUP(CONCATENATE(B40949,C40949,D40949),'EPA Source to Industry Map'!$D$2:$E$35,2,FALSE)</f>
        <v>water and waste 36T39</v>
      </c>
      <c r="J40949" s="4" t="str">
        <f t="shared" si="647"/>
        <v>N2O</v>
      </c>
    </row>
    <row r="40950" spans="1:10" hidden="1" x14ac:dyDescent="0.25">
      <c r="A40950" t="s">
        <v>101</v>
      </c>
      <c r="B40950" t="s">
        <v>5</v>
      </c>
      <c r="C40950" t="s">
        <v>229</v>
      </c>
      <c r="E40950" t="s">
        <v>12</v>
      </c>
      <c r="F40950">
        <v>2007</v>
      </c>
      <c r="G40950">
        <v>5.96E-3</v>
      </c>
      <c r="H40950">
        <f>IF(J40950="N2O",G40950/About!$A$75,IF('EPA non-CO2 Data'!J40950="CH4",'EPA non-CO2 Data'!G40950/About!$A$73,'EPA non-CO2 Data'!G40950))</f>
        <v>2.0000000000000002E-5</v>
      </c>
      <c r="I40950" s="4" t="str">
        <f>VLOOKUP(CONCATENATE(B40950,C40950,D40950),'EPA Source to Industry Map'!$D$2:$E$35,2,FALSE)</f>
        <v>water and waste 36T39</v>
      </c>
      <c r="J40950" s="4" t="str">
        <f t="shared" si="647"/>
        <v>N2O</v>
      </c>
    </row>
    <row r="40951" spans="1:10" hidden="1" x14ac:dyDescent="0.25">
      <c r="A40951" t="s">
        <v>101</v>
      </c>
      <c r="B40951" t="s">
        <v>5</v>
      </c>
      <c r="C40951" t="s">
        <v>229</v>
      </c>
      <c r="E40951" t="s">
        <v>12</v>
      </c>
      <c r="F40951">
        <v>2008</v>
      </c>
      <c r="G40951">
        <v>8.94E-3</v>
      </c>
      <c r="H40951">
        <f>IF(J40951="N2O",G40951/About!$A$75,IF('EPA non-CO2 Data'!J40951="CH4",'EPA non-CO2 Data'!G40951/About!$A$73,'EPA non-CO2 Data'!G40951))</f>
        <v>3.0000000000000001E-5</v>
      </c>
      <c r="I40951" s="4" t="str">
        <f>VLOOKUP(CONCATENATE(B40951,C40951,D40951),'EPA Source to Industry Map'!$D$2:$E$35,2,FALSE)</f>
        <v>water and waste 36T39</v>
      </c>
      <c r="J40951" s="4" t="str">
        <f t="shared" si="647"/>
        <v>N2O</v>
      </c>
    </row>
    <row r="40952" spans="1:10" hidden="1" x14ac:dyDescent="0.25">
      <c r="A40952" t="s">
        <v>101</v>
      </c>
      <c r="B40952" t="s">
        <v>5</v>
      </c>
      <c r="C40952" t="s">
        <v>229</v>
      </c>
      <c r="E40952" t="s">
        <v>12</v>
      </c>
      <c r="F40952">
        <v>2009</v>
      </c>
      <c r="G40952">
        <v>8.94E-3</v>
      </c>
      <c r="H40952">
        <f>IF(J40952="N2O",G40952/About!$A$75,IF('EPA non-CO2 Data'!J40952="CH4",'EPA non-CO2 Data'!G40952/About!$A$73,'EPA non-CO2 Data'!G40952))</f>
        <v>3.0000000000000001E-5</v>
      </c>
      <c r="I40952" s="4" t="str">
        <f>VLOOKUP(CONCATENATE(B40952,C40952,D40952),'EPA Source to Industry Map'!$D$2:$E$35,2,FALSE)</f>
        <v>water and waste 36T39</v>
      </c>
      <c r="J40952" s="4" t="str">
        <f t="shared" si="647"/>
        <v>N2O</v>
      </c>
    </row>
    <row r="40953" spans="1:10" hidden="1" x14ac:dyDescent="0.25">
      <c r="A40953" t="s">
        <v>101</v>
      </c>
      <c r="B40953" t="s">
        <v>5</v>
      </c>
      <c r="C40953" t="s">
        <v>229</v>
      </c>
      <c r="E40953" t="s">
        <v>12</v>
      </c>
      <c r="F40953">
        <v>2010</v>
      </c>
      <c r="G40953">
        <v>1.192E-2</v>
      </c>
      <c r="H40953">
        <f>IF(J40953="N2O",G40953/About!$A$75,IF('EPA non-CO2 Data'!J40953="CH4",'EPA non-CO2 Data'!G40953/About!$A$73,'EPA non-CO2 Data'!G40953))</f>
        <v>4.0000000000000003E-5</v>
      </c>
      <c r="I40953" s="4" t="str">
        <f>VLOOKUP(CONCATENATE(B40953,C40953,D40953),'EPA Source to Industry Map'!$D$2:$E$35,2,FALSE)</f>
        <v>water and waste 36T39</v>
      </c>
      <c r="J40953" s="4" t="str">
        <f t="shared" si="647"/>
        <v>N2O</v>
      </c>
    </row>
    <row r="40954" spans="1:10" hidden="1" x14ac:dyDescent="0.25">
      <c r="A40954" t="s">
        <v>101</v>
      </c>
      <c r="B40954" t="s">
        <v>5</v>
      </c>
      <c r="C40954" t="s">
        <v>229</v>
      </c>
      <c r="E40954" t="s">
        <v>12</v>
      </c>
      <c r="F40954">
        <v>2011</v>
      </c>
      <c r="G40954">
        <v>1.49E-2</v>
      </c>
      <c r="H40954">
        <f>IF(J40954="N2O",G40954/About!$A$75,IF('EPA non-CO2 Data'!J40954="CH4",'EPA non-CO2 Data'!G40954/About!$A$73,'EPA non-CO2 Data'!G40954))</f>
        <v>5.0000000000000002E-5</v>
      </c>
      <c r="I40954" s="4" t="str">
        <f>VLOOKUP(CONCATENATE(B40954,C40954,D40954),'EPA Source to Industry Map'!$D$2:$E$35,2,FALSE)</f>
        <v>water and waste 36T39</v>
      </c>
      <c r="J40954" s="4" t="str">
        <f t="shared" si="647"/>
        <v>N2O</v>
      </c>
    </row>
    <row r="40955" spans="1:10" hidden="1" x14ac:dyDescent="0.25">
      <c r="A40955" t="s">
        <v>101</v>
      </c>
      <c r="B40955" t="s">
        <v>5</v>
      </c>
      <c r="C40955" t="s">
        <v>229</v>
      </c>
      <c r="E40955" t="s">
        <v>12</v>
      </c>
      <c r="F40955">
        <v>2012</v>
      </c>
      <c r="G40955">
        <v>1.49E-2</v>
      </c>
      <c r="H40955">
        <f>IF(J40955="N2O",G40955/About!$A$75,IF('EPA non-CO2 Data'!J40955="CH4",'EPA non-CO2 Data'!G40955/About!$A$73,'EPA non-CO2 Data'!G40955))</f>
        <v>5.0000000000000002E-5</v>
      </c>
      <c r="I40955" s="4" t="str">
        <f>VLOOKUP(CONCATENATE(B40955,C40955,D40955),'EPA Source to Industry Map'!$D$2:$E$35,2,FALSE)</f>
        <v>water and waste 36T39</v>
      </c>
      <c r="J40955" s="4" t="str">
        <f t="shared" si="647"/>
        <v>N2O</v>
      </c>
    </row>
    <row r="40956" spans="1:10" hidden="1" x14ac:dyDescent="0.25">
      <c r="A40956" t="s">
        <v>101</v>
      </c>
      <c r="B40956" t="s">
        <v>5</v>
      </c>
      <c r="C40956" t="s">
        <v>229</v>
      </c>
      <c r="E40956" t="s">
        <v>12</v>
      </c>
      <c r="F40956">
        <v>2013</v>
      </c>
      <c r="G40956">
        <v>1.49E-2</v>
      </c>
      <c r="H40956">
        <f>IF(J40956="N2O",G40956/About!$A$75,IF('EPA non-CO2 Data'!J40956="CH4",'EPA non-CO2 Data'!G40956/About!$A$73,'EPA non-CO2 Data'!G40956))</f>
        <v>5.0000000000000002E-5</v>
      </c>
      <c r="I40956" s="4" t="str">
        <f>VLOOKUP(CONCATENATE(B40956,C40956,D40956),'EPA Source to Industry Map'!$D$2:$E$35,2,FALSE)</f>
        <v>water and waste 36T39</v>
      </c>
      <c r="J40956" s="4" t="str">
        <f t="shared" si="647"/>
        <v>N2O</v>
      </c>
    </row>
    <row r="40957" spans="1:10" hidden="1" x14ac:dyDescent="0.25">
      <c r="A40957" t="s">
        <v>101</v>
      </c>
      <c r="B40957" t="s">
        <v>5</v>
      </c>
      <c r="C40957" t="s">
        <v>229</v>
      </c>
      <c r="E40957" t="s">
        <v>12</v>
      </c>
      <c r="F40957">
        <v>2014</v>
      </c>
      <c r="G40957">
        <v>1.49E-2</v>
      </c>
      <c r="H40957">
        <f>IF(J40957="N2O",G40957/About!$A$75,IF('EPA non-CO2 Data'!J40957="CH4",'EPA non-CO2 Data'!G40957/About!$A$73,'EPA non-CO2 Data'!G40957))</f>
        <v>5.0000000000000002E-5</v>
      </c>
      <c r="I40957" s="4" t="str">
        <f>VLOOKUP(CONCATENATE(B40957,C40957,D40957),'EPA Source to Industry Map'!$D$2:$E$35,2,FALSE)</f>
        <v>water and waste 36T39</v>
      </c>
      <c r="J40957" s="4" t="str">
        <f t="shared" si="647"/>
        <v>N2O</v>
      </c>
    </row>
    <row r="40958" spans="1:10" hidden="1" x14ac:dyDescent="0.25">
      <c r="A40958" t="s">
        <v>101</v>
      </c>
      <c r="B40958" t="s">
        <v>5</v>
      </c>
      <c r="C40958" t="s">
        <v>229</v>
      </c>
      <c r="E40958" t="s">
        <v>12</v>
      </c>
      <c r="F40958">
        <v>2015</v>
      </c>
      <c r="G40958">
        <v>1.49E-2</v>
      </c>
      <c r="H40958">
        <f>IF(J40958="N2O",G40958/About!$A$75,IF('EPA non-CO2 Data'!J40958="CH4",'EPA non-CO2 Data'!G40958/About!$A$73,'EPA non-CO2 Data'!G40958))</f>
        <v>5.0000000000000002E-5</v>
      </c>
      <c r="I40958" s="4" t="str">
        <f>VLOOKUP(CONCATENATE(B40958,C40958,D40958),'EPA Source to Industry Map'!$D$2:$E$35,2,FALSE)</f>
        <v>water and waste 36T39</v>
      </c>
      <c r="J40958" s="4" t="str">
        <f t="shared" si="647"/>
        <v>N2O</v>
      </c>
    </row>
    <row r="40959" spans="1:10" hidden="1" x14ac:dyDescent="0.25">
      <c r="A40959" t="s">
        <v>101</v>
      </c>
      <c r="B40959" t="s">
        <v>5</v>
      </c>
      <c r="C40959" t="s">
        <v>229</v>
      </c>
      <c r="E40959" t="s">
        <v>12</v>
      </c>
      <c r="F40959">
        <v>2016</v>
      </c>
      <c r="G40959">
        <v>1.49E-2</v>
      </c>
      <c r="H40959">
        <f>IF(J40959="N2O",G40959/About!$A$75,IF('EPA non-CO2 Data'!J40959="CH4",'EPA non-CO2 Data'!G40959/About!$A$73,'EPA non-CO2 Data'!G40959))</f>
        <v>5.0000000000000002E-5</v>
      </c>
      <c r="I40959" s="4" t="str">
        <f>VLOOKUP(CONCATENATE(B40959,C40959,D40959),'EPA Source to Industry Map'!$D$2:$E$35,2,FALSE)</f>
        <v>water and waste 36T39</v>
      </c>
      <c r="J40959" s="4" t="str">
        <f t="shared" si="647"/>
        <v>N2O</v>
      </c>
    </row>
    <row r="40960" spans="1:10" hidden="1" x14ac:dyDescent="0.25">
      <c r="A40960" t="s">
        <v>101</v>
      </c>
      <c r="B40960" t="s">
        <v>5</v>
      </c>
      <c r="C40960" t="s">
        <v>229</v>
      </c>
      <c r="E40960" t="s">
        <v>12</v>
      </c>
      <c r="F40960">
        <v>2017</v>
      </c>
      <c r="G40960">
        <v>1.49E-2</v>
      </c>
      <c r="H40960">
        <f>IF(J40960="N2O",G40960/About!$A$75,IF('EPA non-CO2 Data'!J40960="CH4",'EPA non-CO2 Data'!G40960/About!$A$73,'EPA non-CO2 Data'!G40960))</f>
        <v>5.0000000000000002E-5</v>
      </c>
      <c r="I40960" s="4" t="str">
        <f>VLOOKUP(CONCATENATE(B40960,C40960,D40960),'EPA Source to Industry Map'!$D$2:$E$35,2,FALSE)</f>
        <v>water and waste 36T39</v>
      </c>
      <c r="J40960" s="4" t="str">
        <f t="shared" si="647"/>
        <v>N2O</v>
      </c>
    </row>
    <row r="40961" spans="1:10" hidden="1" x14ac:dyDescent="0.25">
      <c r="A40961" t="s">
        <v>101</v>
      </c>
      <c r="B40961" t="s">
        <v>5</v>
      </c>
      <c r="C40961" t="s">
        <v>229</v>
      </c>
      <c r="E40961" t="s">
        <v>12</v>
      </c>
      <c r="F40961">
        <v>2018</v>
      </c>
      <c r="G40961">
        <v>1.49E-2</v>
      </c>
      <c r="H40961">
        <f>IF(J40961="N2O",G40961/About!$A$75,IF('EPA non-CO2 Data'!J40961="CH4",'EPA non-CO2 Data'!G40961/About!$A$73,'EPA non-CO2 Data'!G40961))</f>
        <v>5.0000000000000002E-5</v>
      </c>
      <c r="I40961" s="4" t="str">
        <f>VLOOKUP(CONCATENATE(B40961,C40961,D40961),'EPA Source to Industry Map'!$D$2:$E$35,2,FALSE)</f>
        <v>water and waste 36T39</v>
      </c>
      <c r="J40961" s="4" t="str">
        <f t="shared" si="647"/>
        <v>N2O</v>
      </c>
    </row>
    <row r="40962" spans="1:10" hidden="1" x14ac:dyDescent="0.25">
      <c r="A40962" t="s">
        <v>101</v>
      </c>
      <c r="B40962" t="s">
        <v>5</v>
      </c>
      <c r="C40962" t="s">
        <v>229</v>
      </c>
      <c r="E40962" t="s">
        <v>12</v>
      </c>
      <c r="F40962">
        <v>2019</v>
      </c>
      <c r="G40962">
        <v>1.49E-2</v>
      </c>
      <c r="H40962">
        <f>IF(J40962="N2O",G40962/About!$A$75,IF('EPA non-CO2 Data'!J40962="CH4",'EPA non-CO2 Data'!G40962/About!$A$73,'EPA non-CO2 Data'!G40962))</f>
        <v>5.0000000000000002E-5</v>
      </c>
      <c r="I40962" s="4" t="str">
        <f>VLOOKUP(CONCATENATE(B40962,C40962,D40962),'EPA Source to Industry Map'!$D$2:$E$35,2,FALSE)</f>
        <v>water and waste 36T39</v>
      </c>
      <c r="J40962" s="4" t="str">
        <f t="shared" si="647"/>
        <v>N2O</v>
      </c>
    </row>
    <row r="40963" spans="1:10" hidden="1" x14ac:dyDescent="0.25">
      <c r="A40963" t="s">
        <v>101</v>
      </c>
      <c r="B40963" t="s">
        <v>5</v>
      </c>
      <c r="C40963" t="s">
        <v>229</v>
      </c>
      <c r="E40963" t="s">
        <v>12</v>
      </c>
      <c r="F40963">
        <v>2020</v>
      </c>
      <c r="G40963">
        <v>1.49E-2</v>
      </c>
      <c r="H40963">
        <f>IF(J40963="N2O",G40963/About!$A$75,IF('EPA non-CO2 Data'!J40963="CH4",'EPA non-CO2 Data'!G40963/About!$A$73,'EPA non-CO2 Data'!G40963))</f>
        <v>5.0000000000000002E-5</v>
      </c>
      <c r="I40963" s="4" t="str">
        <f>VLOOKUP(CONCATENATE(B40963,C40963,D40963),'EPA Source to Industry Map'!$D$2:$E$35,2,FALSE)</f>
        <v>water and waste 36T39</v>
      </c>
      <c r="J40963" s="4" t="str">
        <f t="shared" si="647"/>
        <v>N2O</v>
      </c>
    </row>
    <row r="40964" spans="1:10" hidden="1" x14ac:dyDescent="0.25">
      <c r="A40964" t="s">
        <v>101</v>
      </c>
      <c r="B40964" t="s">
        <v>5</v>
      </c>
      <c r="C40964" t="s">
        <v>229</v>
      </c>
      <c r="E40964" t="s">
        <v>12</v>
      </c>
      <c r="F40964">
        <v>2021</v>
      </c>
      <c r="G40964">
        <v>1.49E-2</v>
      </c>
      <c r="H40964">
        <f>IF(J40964="N2O",G40964/About!$A$75,IF('EPA non-CO2 Data'!J40964="CH4",'EPA non-CO2 Data'!G40964/About!$A$73,'EPA non-CO2 Data'!G40964))</f>
        <v>5.0000000000000002E-5</v>
      </c>
      <c r="I40964" s="4" t="str">
        <f>VLOOKUP(CONCATENATE(B40964,C40964,D40964),'EPA Source to Industry Map'!$D$2:$E$35,2,FALSE)</f>
        <v>water and waste 36T39</v>
      </c>
      <c r="J40964" s="4" t="str">
        <f t="shared" si="647"/>
        <v>N2O</v>
      </c>
    </row>
    <row r="40965" spans="1:10" hidden="1" x14ac:dyDescent="0.25">
      <c r="A40965" t="s">
        <v>101</v>
      </c>
      <c r="B40965" t="s">
        <v>5</v>
      </c>
      <c r="C40965" t="s">
        <v>229</v>
      </c>
      <c r="E40965" t="s">
        <v>12</v>
      </c>
      <c r="F40965">
        <v>2022</v>
      </c>
      <c r="G40965">
        <v>1.49E-2</v>
      </c>
      <c r="H40965">
        <f>IF(J40965="N2O",G40965/About!$A$75,IF('EPA non-CO2 Data'!J40965="CH4",'EPA non-CO2 Data'!G40965/About!$A$73,'EPA non-CO2 Data'!G40965))</f>
        <v>5.0000000000000002E-5</v>
      </c>
      <c r="I40965" s="4" t="str">
        <f>VLOOKUP(CONCATENATE(B40965,C40965,D40965),'EPA Source to Industry Map'!$D$2:$E$35,2,FALSE)</f>
        <v>water and waste 36T39</v>
      </c>
      <c r="J40965" s="4" t="str">
        <f t="shared" si="647"/>
        <v>N2O</v>
      </c>
    </row>
    <row r="40966" spans="1:10" hidden="1" x14ac:dyDescent="0.25">
      <c r="A40966" t="s">
        <v>101</v>
      </c>
      <c r="B40966" t="s">
        <v>5</v>
      </c>
      <c r="C40966" t="s">
        <v>229</v>
      </c>
      <c r="E40966" t="s">
        <v>12</v>
      </c>
      <c r="F40966">
        <v>2023</v>
      </c>
      <c r="G40966">
        <v>1.49E-2</v>
      </c>
      <c r="H40966">
        <f>IF(J40966="N2O",G40966/About!$A$75,IF('EPA non-CO2 Data'!J40966="CH4",'EPA non-CO2 Data'!G40966/About!$A$73,'EPA non-CO2 Data'!G40966))</f>
        <v>5.0000000000000002E-5</v>
      </c>
      <c r="I40966" s="4" t="str">
        <f>VLOOKUP(CONCATENATE(B40966,C40966,D40966),'EPA Source to Industry Map'!$D$2:$E$35,2,FALSE)</f>
        <v>water and waste 36T39</v>
      </c>
      <c r="J40966" s="4" t="str">
        <f t="shared" si="647"/>
        <v>N2O</v>
      </c>
    </row>
    <row r="40967" spans="1:10" hidden="1" x14ac:dyDescent="0.25">
      <c r="A40967" t="s">
        <v>101</v>
      </c>
      <c r="B40967" t="s">
        <v>5</v>
      </c>
      <c r="C40967" t="s">
        <v>229</v>
      </c>
      <c r="E40967" t="s">
        <v>12</v>
      </c>
      <c r="F40967">
        <v>2024</v>
      </c>
      <c r="G40967">
        <v>1.49E-2</v>
      </c>
      <c r="H40967">
        <f>IF(J40967="N2O",G40967/About!$A$75,IF('EPA non-CO2 Data'!J40967="CH4",'EPA non-CO2 Data'!G40967/About!$A$73,'EPA non-CO2 Data'!G40967))</f>
        <v>5.0000000000000002E-5</v>
      </c>
      <c r="I40967" s="4" t="str">
        <f>VLOOKUP(CONCATENATE(B40967,C40967,D40967),'EPA Source to Industry Map'!$D$2:$E$35,2,FALSE)</f>
        <v>water and waste 36T39</v>
      </c>
      <c r="J40967" s="4" t="str">
        <f t="shared" si="647"/>
        <v>N2O</v>
      </c>
    </row>
    <row r="40968" spans="1:10" hidden="1" x14ac:dyDescent="0.25">
      <c r="A40968" t="s">
        <v>101</v>
      </c>
      <c r="B40968" t="s">
        <v>5</v>
      </c>
      <c r="C40968" t="s">
        <v>229</v>
      </c>
      <c r="E40968" t="s">
        <v>12</v>
      </c>
      <c r="F40968">
        <v>2025</v>
      </c>
      <c r="G40968">
        <v>1.49E-2</v>
      </c>
      <c r="H40968">
        <f>IF(J40968="N2O",G40968/About!$A$75,IF('EPA non-CO2 Data'!J40968="CH4",'EPA non-CO2 Data'!G40968/About!$A$73,'EPA non-CO2 Data'!G40968))</f>
        <v>5.0000000000000002E-5</v>
      </c>
      <c r="I40968" s="4" t="str">
        <f>VLOOKUP(CONCATENATE(B40968,C40968,D40968),'EPA Source to Industry Map'!$D$2:$E$35,2,FALSE)</f>
        <v>water and waste 36T39</v>
      </c>
      <c r="J40968" s="4" t="str">
        <f t="shared" si="647"/>
        <v>N2O</v>
      </c>
    </row>
    <row r="40969" spans="1:10" hidden="1" x14ac:dyDescent="0.25">
      <c r="A40969" t="s">
        <v>101</v>
      </c>
      <c r="B40969" t="s">
        <v>5</v>
      </c>
      <c r="C40969" t="s">
        <v>229</v>
      </c>
      <c r="E40969" t="s">
        <v>12</v>
      </c>
      <c r="F40969">
        <v>2026</v>
      </c>
      <c r="G40969">
        <v>1.49E-2</v>
      </c>
      <c r="H40969">
        <f>IF(J40969="N2O",G40969/About!$A$75,IF('EPA non-CO2 Data'!J40969="CH4",'EPA non-CO2 Data'!G40969/About!$A$73,'EPA non-CO2 Data'!G40969))</f>
        <v>5.0000000000000002E-5</v>
      </c>
      <c r="I40969" s="4" t="str">
        <f>VLOOKUP(CONCATENATE(B40969,C40969,D40969),'EPA Source to Industry Map'!$D$2:$E$35,2,FALSE)</f>
        <v>water and waste 36T39</v>
      </c>
      <c r="J40969" s="4" t="str">
        <f t="shared" si="647"/>
        <v>N2O</v>
      </c>
    </row>
    <row r="40970" spans="1:10" hidden="1" x14ac:dyDescent="0.25">
      <c r="A40970" t="s">
        <v>101</v>
      </c>
      <c r="B40970" t="s">
        <v>5</v>
      </c>
      <c r="C40970" t="s">
        <v>229</v>
      </c>
      <c r="E40970" t="s">
        <v>12</v>
      </c>
      <c r="F40970">
        <v>2027</v>
      </c>
      <c r="G40970">
        <v>1.49E-2</v>
      </c>
      <c r="H40970">
        <f>IF(J40970="N2O",G40970/About!$A$75,IF('EPA non-CO2 Data'!J40970="CH4",'EPA non-CO2 Data'!G40970/About!$A$73,'EPA non-CO2 Data'!G40970))</f>
        <v>5.0000000000000002E-5</v>
      </c>
      <c r="I40970" s="4" t="str">
        <f>VLOOKUP(CONCATENATE(B40970,C40970,D40970),'EPA Source to Industry Map'!$D$2:$E$35,2,FALSE)</f>
        <v>water and waste 36T39</v>
      </c>
      <c r="J40970" s="4" t="str">
        <f t="shared" si="647"/>
        <v>N2O</v>
      </c>
    </row>
    <row r="40971" spans="1:10" hidden="1" x14ac:dyDescent="0.25">
      <c r="A40971" t="s">
        <v>101</v>
      </c>
      <c r="B40971" t="s">
        <v>5</v>
      </c>
      <c r="C40971" t="s">
        <v>229</v>
      </c>
      <c r="E40971" t="s">
        <v>12</v>
      </c>
      <c r="F40971">
        <v>2028</v>
      </c>
      <c r="G40971">
        <v>1.49E-2</v>
      </c>
      <c r="H40971">
        <f>IF(J40971="N2O",G40971/About!$A$75,IF('EPA non-CO2 Data'!J40971="CH4",'EPA non-CO2 Data'!G40971/About!$A$73,'EPA non-CO2 Data'!G40971))</f>
        <v>5.0000000000000002E-5</v>
      </c>
      <c r="I40971" s="4" t="str">
        <f>VLOOKUP(CONCATENATE(B40971,C40971,D40971),'EPA Source to Industry Map'!$D$2:$E$35,2,FALSE)</f>
        <v>water and waste 36T39</v>
      </c>
      <c r="J40971" s="4" t="str">
        <f t="shared" si="647"/>
        <v>N2O</v>
      </c>
    </row>
    <row r="40972" spans="1:10" hidden="1" x14ac:dyDescent="0.25">
      <c r="A40972" t="s">
        <v>101</v>
      </c>
      <c r="B40972" t="s">
        <v>5</v>
      </c>
      <c r="C40972" t="s">
        <v>229</v>
      </c>
      <c r="E40972" t="s">
        <v>12</v>
      </c>
      <c r="F40972">
        <v>2029</v>
      </c>
      <c r="G40972">
        <v>1.49E-2</v>
      </c>
      <c r="H40972">
        <f>IF(J40972="N2O",G40972/About!$A$75,IF('EPA non-CO2 Data'!J40972="CH4",'EPA non-CO2 Data'!G40972/About!$A$73,'EPA non-CO2 Data'!G40972))</f>
        <v>5.0000000000000002E-5</v>
      </c>
      <c r="I40972" s="4" t="str">
        <f>VLOOKUP(CONCATENATE(B40972,C40972,D40972),'EPA Source to Industry Map'!$D$2:$E$35,2,FALSE)</f>
        <v>water and waste 36T39</v>
      </c>
      <c r="J40972" s="4" t="str">
        <f t="shared" si="647"/>
        <v>N2O</v>
      </c>
    </row>
    <row r="40973" spans="1:10" hidden="1" x14ac:dyDescent="0.25">
      <c r="A40973" t="s">
        <v>101</v>
      </c>
      <c r="B40973" t="s">
        <v>5</v>
      </c>
      <c r="C40973" t="s">
        <v>229</v>
      </c>
      <c r="E40973" t="s">
        <v>12</v>
      </c>
      <c r="F40973">
        <v>2030</v>
      </c>
      <c r="G40973">
        <v>1.49E-2</v>
      </c>
      <c r="H40973">
        <f>IF(J40973="N2O",G40973/About!$A$75,IF('EPA non-CO2 Data'!J40973="CH4",'EPA non-CO2 Data'!G40973/About!$A$73,'EPA non-CO2 Data'!G40973))</f>
        <v>5.0000000000000002E-5</v>
      </c>
      <c r="I40973" s="4" t="str">
        <f>VLOOKUP(CONCATENATE(B40973,C40973,D40973),'EPA Source to Industry Map'!$D$2:$E$35,2,FALSE)</f>
        <v>water and waste 36T39</v>
      </c>
      <c r="J40973" s="4" t="str">
        <f t="shared" si="647"/>
        <v>N2O</v>
      </c>
    </row>
    <row r="40974" spans="1:10" hidden="1" x14ac:dyDescent="0.25">
      <c r="A40974" t="s">
        <v>101</v>
      </c>
      <c r="B40974" t="s">
        <v>5</v>
      </c>
      <c r="C40974" t="s">
        <v>229</v>
      </c>
      <c r="E40974" t="s">
        <v>12</v>
      </c>
      <c r="F40974">
        <v>2031</v>
      </c>
      <c r="G40974">
        <v>1.49E-2</v>
      </c>
      <c r="H40974">
        <f>IF(J40974="N2O",G40974/About!$A$75,IF('EPA non-CO2 Data'!J40974="CH4",'EPA non-CO2 Data'!G40974/About!$A$73,'EPA non-CO2 Data'!G40974))</f>
        <v>5.0000000000000002E-5</v>
      </c>
      <c r="I40974" s="4" t="str">
        <f>VLOOKUP(CONCATENATE(B40974,C40974,D40974),'EPA Source to Industry Map'!$D$2:$E$35,2,FALSE)</f>
        <v>water and waste 36T39</v>
      </c>
      <c r="J40974" s="4" t="str">
        <f t="shared" si="647"/>
        <v>N2O</v>
      </c>
    </row>
    <row r="40975" spans="1:10" hidden="1" x14ac:dyDescent="0.25">
      <c r="A40975" t="s">
        <v>101</v>
      </c>
      <c r="B40975" t="s">
        <v>5</v>
      </c>
      <c r="C40975" t="s">
        <v>229</v>
      </c>
      <c r="E40975" t="s">
        <v>12</v>
      </c>
      <c r="F40975">
        <v>2032</v>
      </c>
      <c r="G40975">
        <v>1.49E-2</v>
      </c>
      <c r="H40975">
        <f>IF(J40975="N2O",G40975/About!$A$75,IF('EPA non-CO2 Data'!J40975="CH4",'EPA non-CO2 Data'!G40975/About!$A$73,'EPA non-CO2 Data'!G40975))</f>
        <v>5.0000000000000002E-5</v>
      </c>
      <c r="I40975" s="4" t="str">
        <f>VLOOKUP(CONCATENATE(B40975,C40975,D40975),'EPA Source to Industry Map'!$D$2:$E$35,2,FALSE)</f>
        <v>water and waste 36T39</v>
      </c>
      <c r="J40975" s="4" t="str">
        <f t="shared" si="647"/>
        <v>N2O</v>
      </c>
    </row>
    <row r="40976" spans="1:10" hidden="1" x14ac:dyDescent="0.25">
      <c r="A40976" t="s">
        <v>101</v>
      </c>
      <c r="B40976" t="s">
        <v>5</v>
      </c>
      <c r="C40976" t="s">
        <v>229</v>
      </c>
      <c r="E40976" t="s">
        <v>12</v>
      </c>
      <c r="F40976">
        <v>2033</v>
      </c>
      <c r="G40976">
        <v>1.49E-2</v>
      </c>
      <c r="H40976">
        <f>IF(J40976="N2O",G40976/About!$A$75,IF('EPA non-CO2 Data'!J40976="CH4",'EPA non-CO2 Data'!G40976/About!$A$73,'EPA non-CO2 Data'!G40976))</f>
        <v>5.0000000000000002E-5</v>
      </c>
      <c r="I40976" s="4" t="str">
        <f>VLOOKUP(CONCATENATE(B40976,C40976,D40976),'EPA Source to Industry Map'!$D$2:$E$35,2,FALSE)</f>
        <v>water and waste 36T39</v>
      </c>
      <c r="J40976" s="4" t="str">
        <f t="shared" si="647"/>
        <v>N2O</v>
      </c>
    </row>
    <row r="40977" spans="1:10" hidden="1" x14ac:dyDescent="0.25">
      <c r="A40977" t="s">
        <v>101</v>
      </c>
      <c r="B40977" t="s">
        <v>5</v>
      </c>
      <c r="C40977" t="s">
        <v>229</v>
      </c>
      <c r="E40977" t="s">
        <v>12</v>
      </c>
      <c r="F40977">
        <v>2034</v>
      </c>
      <c r="G40977">
        <v>1.49E-2</v>
      </c>
      <c r="H40977">
        <f>IF(J40977="N2O",G40977/About!$A$75,IF('EPA non-CO2 Data'!J40977="CH4",'EPA non-CO2 Data'!G40977/About!$A$73,'EPA non-CO2 Data'!G40977))</f>
        <v>5.0000000000000002E-5</v>
      </c>
      <c r="I40977" s="4" t="str">
        <f>VLOOKUP(CONCATENATE(B40977,C40977,D40977),'EPA Source to Industry Map'!$D$2:$E$35,2,FALSE)</f>
        <v>water and waste 36T39</v>
      </c>
      <c r="J40977" s="4" t="str">
        <f t="shared" si="647"/>
        <v>N2O</v>
      </c>
    </row>
    <row r="40978" spans="1:10" hidden="1" x14ac:dyDescent="0.25">
      <c r="A40978" t="s">
        <v>101</v>
      </c>
      <c r="B40978" t="s">
        <v>5</v>
      </c>
      <c r="C40978" t="s">
        <v>229</v>
      </c>
      <c r="E40978" t="s">
        <v>12</v>
      </c>
      <c r="F40978">
        <v>2035</v>
      </c>
      <c r="G40978">
        <v>1.49E-2</v>
      </c>
      <c r="H40978">
        <f>IF(J40978="N2O",G40978/About!$A$75,IF('EPA non-CO2 Data'!J40978="CH4",'EPA non-CO2 Data'!G40978/About!$A$73,'EPA non-CO2 Data'!G40978))</f>
        <v>5.0000000000000002E-5</v>
      </c>
      <c r="I40978" s="4" t="str">
        <f>VLOOKUP(CONCATENATE(B40978,C40978,D40978),'EPA Source to Industry Map'!$D$2:$E$35,2,FALSE)</f>
        <v>water and waste 36T39</v>
      </c>
      <c r="J40978" s="4" t="str">
        <f t="shared" si="647"/>
        <v>N2O</v>
      </c>
    </row>
    <row r="40979" spans="1:10" hidden="1" x14ac:dyDescent="0.25">
      <c r="A40979" t="s">
        <v>101</v>
      </c>
      <c r="B40979" t="s">
        <v>5</v>
      </c>
      <c r="C40979" t="s">
        <v>229</v>
      </c>
      <c r="E40979" t="s">
        <v>12</v>
      </c>
      <c r="F40979">
        <v>2036</v>
      </c>
      <c r="G40979">
        <v>1.49E-2</v>
      </c>
      <c r="H40979">
        <f>IF(J40979="N2O",G40979/About!$A$75,IF('EPA non-CO2 Data'!J40979="CH4",'EPA non-CO2 Data'!G40979/About!$A$73,'EPA non-CO2 Data'!G40979))</f>
        <v>5.0000000000000002E-5</v>
      </c>
      <c r="I40979" s="4" t="str">
        <f>VLOOKUP(CONCATENATE(B40979,C40979,D40979),'EPA Source to Industry Map'!$D$2:$E$35,2,FALSE)</f>
        <v>water and waste 36T39</v>
      </c>
      <c r="J40979" s="4" t="str">
        <f t="shared" si="647"/>
        <v>N2O</v>
      </c>
    </row>
    <row r="40980" spans="1:10" hidden="1" x14ac:dyDescent="0.25">
      <c r="A40980" t="s">
        <v>101</v>
      </c>
      <c r="B40980" t="s">
        <v>5</v>
      </c>
      <c r="C40980" t="s">
        <v>229</v>
      </c>
      <c r="E40980" t="s">
        <v>12</v>
      </c>
      <c r="F40980">
        <v>2037</v>
      </c>
      <c r="G40980">
        <v>1.49E-2</v>
      </c>
      <c r="H40980">
        <f>IF(J40980="N2O",G40980/About!$A$75,IF('EPA non-CO2 Data'!J40980="CH4",'EPA non-CO2 Data'!G40980/About!$A$73,'EPA non-CO2 Data'!G40980))</f>
        <v>5.0000000000000002E-5</v>
      </c>
      <c r="I40980" s="4" t="str">
        <f>VLOOKUP(CONCATENATE(B40980,C40980,D40980),'EPA Source to Industry Map'!$D$2:$E$35,2,FALSE)</f>
        <v>water and waste 36T39</v>
      </c>
      <c r="J40980" s="4" t="str">
        <f t="shared" si="647"/>
        <v>N2O</v>
      </c>
    </row>
    <row r="40981" spans="1:10" hidden="1" x14ac:dyDescent="0.25">
      <c r="A40981" t="s">
        <v>101</v>
      </c>
      <c r="B40981" t="s">
        <v>5</v>
      </c>
      <c r="C40981" t="s">
        <v>229</v>
      </c>
      <c r="E40981" t="s">
        <v>12</v>
      </c>
      <c r="F40981">
        <v>2038</v>
      </c>
      <c r="G40981">
        <v>1.49E-2</v>
      </c>
      <c r="H40981">
        <f>IF(J40981="N2O",G40981/About!$A$75,IF('EPA non-CO2 Data'!J40981="CH4",'EPA non-CO2 Data'!G40981/About!$A$73,'EPA non-CO2 Data'!G40981))</f>
        <v>5.0000000000000002E-5</v>
      </c>
      <c r="I40981" s="4" t="str">
        <f>VLOOKUP(CONCATENATE(B40981,C40981,D40981),'EPA Source to Industry Map'!$D$2:$E$35,2,FALSE)</f>
        <v>water and waste 36T39</v>
      </c>
      <c r="J40981" s="4" t="str">
        <f t="shared" si="647"/>
        <v>N2O</v>
      </c>
    </row>
    <row r="40982" spans="1:10" hidden="1" x14ac:dyDescent="0.25">
      <c r="A40982" t="s">
        <v>101</v>
      </c>
      <c r="B40982" t="s">
        <v>5</v>
      </c>
      <c r="C40982" t="s">
        <v>229</v>
      </c>
      <c r="E40982" t="s">
        <v>12</v>
      </c>
      <c r="F40982">
        <v>2039</v>
      </c>
      <c r="G40982">
        <v>1.49E-2</v>
      </c>
      <c r="H40982">
        <f>IF(J40982="N2O",G40982/About!$A$75,IF('EPA non-CO2 Data'!J40982="CH4",'EPA non-CO2 Data'!G40982/About!$A$73,'EPA non-CO2 Data'!G40982))</f>
        <v>5.0000000000000002E-5</v>
      </c>
      <c r="I40982" s="4" t="str">
        <f>VLOOKUP(CONCATENATE(B40982,C40982,D40982),'EPA Source to Industry Map'!$D$2:$E$35,2,FALSE)</f>
        <v>water and waste 36T39</v>
      </c>
      <c r="J40982" s="4" t="str">
        <f t="shared" si="647"/>
        <v>N2O</v>
      </c>
    </row>
    <row r="40983" spans="1:10" hidden="1" x14ac:dyDescent="0.25">
      <c r="A40983" t="s">
        <v>101</v>
      </c>
      <c r="B40983" t="s">
        <v>5</v>
      </c>
      <c r="C40983" t="s">
        <v>229</v>
      </c>
      <c r="E40983" t="s">
        <v>12</v>
      </c>
      <c r="F40983">
        <v>2040</v>
      </c>
      <c r="G40983">
        <v>1.49E-2</v>
      </c>
      <c r="H40983">
        <f>IF(J40983="N2O",G40983/About!$A$75,IF('EPA non-CO2 Data'!J40983="CH4",'EPA non-CO2 Data'!G40983/About!$A$73,'EPA non-CO2 Data'!G40983))</f>
        <v>5.0000000000000002E-5</v>
      </c>
      <c r="I40983" s="4" t="str">
        <f>VLOOKUP(CONCATENATE(B40983,C40983,D40983),'EPA Source to Industry Map'!$D$2:$E$35,2,FALSE)</f>
        <v>water and waste 36T39</v>
      </c>
      <c r="J40983" s="4" t="str">
        <f t="shared" si="647"/>
        <v>N2O</v>
      </c>
    </row>
    <row r="40984" spans="1:10" hidden="1" x14ac:dyDescent="0.25">
      <c r="A40984" t="s">
        <v>101</v>
      </c>
      <c r="B40984" t="s">
        <v>5</v>
      </c>
      <c r="C40984" t="s">
        <v>229</v>
      </c>
      <c r="E40984" t="s">
        <v>12</v>
      </c>
      <c r="F40984">
        <v>2041</v>
      </c>
      <c r="G40984">
        <v>1.49E-2</v>
      </c>
      <c r="H40984">
        <f>IF(J40984="N2O",G40984/About!$A$75,IF('EPA non-CO2 Data'!J40984="CH4",'EPA non-CO2 Data'!G40984/About!$A$73,'EPA non-CO2 Data'!G40984))</f>
        <v>5.0000000000000002E-5</v>
      </c>
      <c r="I40984" s="4" t="str">
        <f>VLOOKUP(CONCATENATE(B40984,C40984,D40984),'EPA Source to Industry Map'!$D$2:$E$35,2,FALSE)</f>
        <v>water and waste 36T39</v>
      </c>
      <c r="J40984" s="4" t="str">
        <f t="shared" si="647"/>
        <v>N2O</v>
      </c>
    </row>
    <row r="40985" spans="1:10" hidden="1" x14ac:dyDescent="0.25">
      <c r="A40985" t="s">
        <v>101</v>
      </c>
      <c r="B40985" t="s">
        <v>5</v>
      </c>
      <c r="C40985" t="s">
        <v>229</v>
      </c>
      <c r="E40985" t="s">
        <v>12</v>
      </c>
      <c r="F40985">
        <v>2042</v>
      </c>
      <c r="G40985">
        <v>1.49E-2</v>
      </c>
      <c r="H40985">
        <f>IF(J40985="N2O",G40985/About!$A$75,IF('EPA non-CO2 Data'!J40985="CH4",'EPA non-CO2 Data'!G40985/About!$A$73,'EPA non-CO2 Data'!G40985))</f>
        <v>5.0000000000000002E-5</v>
      </c>
      <c r="I40985" s="4" t="str">
        <f>VLOOKUP(CONCATENATE(B40985,C40985,D40985),'EPA Source to Industry Map'!$D$2:$E$35,2,FALSE)</f>
        <v>water and waste 36T39</v>
      </c>
      <c r="J40985" s="4" t="str">
        <f t="shared" si="647"/>
        <v>N2O</v>
      </c>
    </row>
    <row r="40986" spans="1:10" hidden="1" x14ac:dyDescent="0.25">
      <c r="A40986" t="s">
        <v>101</v>
      </c>
      <c r="B40986" t="s">
        <v>5</v>
      </c>
      <c r="C40986" t="s">
        <v>229</v>
      </c>
      <c r="E40986" t="s">
        <v>12</v>
      </c>
      <c r="F40986">
        <v>2043</v>
      </c>
      <c r="G40986">
        <v>1.49E-2</v>
      </c>
      <c r="H40986">
        <f>IF(J40986="N2O",G40986/About!$A$75,IF('EPA non-CO2 Data'!J40986="CH4",'EPA non-CO2 Data'!G40986/About!$A$73,'EPA non-CO2 Data'!G40986))</f>
        <v>5.0000000000000002E-5</v>
      </c>
      <c r="I40986" s="4" t="str">
        <f>VLOOKUP(CONCATENATE(B40986,C40986,D40986),'EPA Source to Industry Map'!$D$2:$E$35,2,FALSE)</f>
        <v>water and waste 36T39</v>
      </c>
      <c r="J40986" s="4" t="str">
        <f t="shared" si="647"/>
        <v>N2O</v>
      </c>
    </row>
    <row r="40987" spans="1:10" hidden="1" x14ac:dyDescent="0.25">
      <c r="A40987" t="s">
        <v>101</v>
      </c>
      <c r="B40987" t="s">
        <v>5</v>
      </c>
      <c r="C40987" t="s">
        <v>229</v>
      </c>
      <c r="E40987" t="s">
        <v>12</v>
      </c>
      <c r="F40987">
        <v>2044</v>
      </c>
      <c r="G40987">
        <v>1.49E-2</v>
      </c>
      <c r="H40987">
        <f>IF(J40987="N2O",G40987/About!$A$75,IF('EPA non-CO2 Data'!J40987="CH4",'EPA non-CO2 Data'!G40987/About!$A$73,'EPA non-CO2 Data'!G40987))</f>
        <v>5.0000000000000002E-5</v>
      </c>
      <c r="I40987" s="4" t="str">
        <f>VLOOKUP(CONCATENATE(B40987,C40987,D40987),'EPA Source to Industry Map'!$D$2:$E$35,2,FALSE)</f>
        <v>water and waste 36T39</v>
      </c>
      <c r="J40987" s="4" t="str">
        <f t="shared" si="647"/>
        <v>N2O</v>
      </c>
    </row>
    <row r="40988" spans="1:10" hidden="1" x14ac:dyDescent="0.25">
      <c r="A40988" t="s">
        <v>101</v>
      </c>
      <c r="B40988" t="s">
        <v>5</v>
      </c>
      <c r="C40988" t="s">
        <v>229</v>
      </c>
      <c r="E40988" t="s">
        <v>12</v>
      </c>
      <c r="F40988">
        <v>2045</v>
      </c>
      <c r="G40988">
        <v>1.49E-2</v>
      </c>
      <c r="H40988">
        <f>IF(J40988="N2O",G40988/About!$A$75,IF('EPA non-CO2 Data'!J40988="CH4",'EPA non-CO2 Data'!G40988/About!$A$73,'EPA non-CO2 Data'!G40988))</f>
        <v>5.0000000000000002E-5</v>
      </c>
      <c r="I40988" s="4" t="str">
        <f>VLOOKUP(CONCATENATE(B40988,C40988,D40988),'EPA Source to Industry Map'!$D$2:$E$35,2,FALSE)</f>
        <v>water and waste 36T39</v>
      </c>
      <c r="J40988" s="4" t="str">
        <f t="shared" si="647"/>
        <v>N2O</v>
      </c>
    </row>
    <row r="40989" spans="1:10" hidden="1" x14ac:dyDescent="0.25">
      <c r="A40989" t="s">
        <v>101</v>
      </c>
      <c r="B40989" t="s">
        <v>5</v>
      </c>
      <c r="C40989" t="s">
        <v>229</v>
      </c>
      <c r="E40989" t="s">
        <v>12</v>
      </c>
      <c r="F40989">
        <v>2046</v>
      </c>
      <c r="G40989">
        <v>1.49E-2</v>
      </c>
      <c r="H40989">
        <f>IF(J40989="N2O",G40989/About!$A$75,IF('EPA non-CO2 Data'!J40989="CH4",'EPA non-CO2 Data'!G40989/About!$A$73,'EPA non-CO2 Data'!G40989))</f>
        <v>5.0000000000000002E-5</v>
      </c>
      <c r="I40989" s="4" t="str">
        <f>VLOOKUP(CONCATENATE(B40989,C40989,D40989),'EPA Source to Industry Map'!$D$2:$E$35,2,FALSE)</f>
        <v>water and waste 36T39</v>
      </c>
      <c r="J40989" s="4" t="str">
        <f t="shared" si="647"/>
        <v>N2O</v>
      </c>
    </row>
    <row r="40990" spans="1:10" hidden="1" x14ac:dyDescent="0.25">
      <c r="A40990" t="s">
        <v>101</v>
      </c>
      <c r="B40990" t="s">
        <v>5</v>
      </c>
      <c r="C40990" t="s">
        <v>229</v>
      </c>
      <c r="E40990" t="s">
        <v>12</v>
      </c>
      <c r="F40990">
        <v>2047</v>
      </c>
      <c r="G40990">
        <v>1.49E-2</v>
      </c>
      <c r="H40990">
        <f>IF(J40990="N2O",G40990/About!$A$75,IF('EPA non-CO2 Data'!J40990="CH4",'EPA non-CO2 Data'!G40990/About!$A$73,'EPA non-CO2 Data'!G40990))</f>
        <v>5.0000000000000002E-5</v>
      </c>
      <c r="I40990" s="4" t="str">
        <f>VLOOKUP(CONCATENATE(B40990,C40990,D40990),'EPA Source to Industry Map'!$D$2:$E$35,2,FALSE)</f>
        <v>water and waste 36T39</v>
      </c>
      <c r="J40990" s="4" t="str">
        <f t="shared" si="647"/>
        <v>N2O</v>
      </c>
    </row>
    <row r="40991" spans="1:10" hidden="1" x14ac:dyDescent="0.25">
      <c r="A40991" t="s">
        <v>101</v>
      </c>
      <c r="B40991" t="s">
        <v>5</v>
      </c>
      <c r="C40991" t="s">
        <v>229</v>
      </c>
      <c r="E40991" t="s">
        <v>12</v>
      </c>
      <c r="F40991">
        <v>2048</v>
      </c>
      <c r="G40991">
        <v>1.49E-2</v>
      </c>
      <c r="H40991">
        <f>IF(J40991="N2O",G40991/About!$A$75,IF('EPA non-CO2 Data'!J40991="CH4",'EPA non-CO2 Data'!G40991/About!$A$73,'EPA non-CO2 Data'!G40991))</f>
        <v>5.0000000000000002E-5</v>
      </c>
      <c r="I40991" s="4" t="str">
        <f>VLOOKUP(CONCATENATE(B40991,C40991,D40991),'EPA Source to Industry Map'!$D$2:$E$35,2,FALSE)</f>
        <v>water and waste 36T39</v>
      </c>
      <c r="J40991" s="4" t="str">
        <f t="shared" si="647"/>
        <v>N2O</v>
      </c>
    </row>
    <row r="40992" spans="1:10" hidden="1" x14ac:dyDescent="0.25">
      <c r="A40992" t="s">
        <v>101</v>
      </c>
      <c r="B40992" t="s">
        <v>5</v>
      </c>
      <c r="C40992" t="s">
        <v>229</v>
      </c>
      <c r="E40992" t="s">
        <v>12</v>
      </c>
      <c r="F40992">
        <v>2049</v>
      </c>
      <c r="G40992">
        <v>1.49E-2</v>
      </c>
      <c r="H40992">
        <f>IF(J40992="N2O",G40992/About!$A$75,IF('EPA non-CO2 Data'!J40992="CH4",'EPA non-CO2 Data'!G40992/About!$A$73,'EPA non-CO2 Data'!G40992))</f>
        <v>5.0000000000000002E-5</v>
      </c>
      <c r="I40992" s="4" t="str">
        <f>VLOOKUP(CONCATENATE(B40992,C40992,D40992),'EPA Source to Industry Map'!$D$2:$E$35,2,FALSE)</f>
        <v>water and waste 36T39</v>
      </c>
      <c r="J40992" s="4" t="str">
        <f t="shared" si="647"/>
        <v>N2O</v>
      </c>
    </row>
    <row r="40993" spans="1:10" hidden="1" x14ac:dyDescent="0.25">
      <c r="A40993" t="s">
        <v>101</v>
      </c>
      <c r="B40993" t="s">
        <v>5</v>
      </c>
      <c r="C40993" t="s">
        <v>229</v>
      </c>
      <c r="E40993" t="s">
        <v>12</v>
      </c>
      <c r="F40993">
        <v>2050</v>
      </c>
      <c r="G40993">
        <v>1.49E-2</v>
      </c>
      <c r="H40993">
        <f>IF(J40993="N2O",G40993/About!$A$75,IF('EPA non-CO2 Data'!J40993="CH4",'EPA non-CO2 Data'!G40993/About!$A$73,'EPA non-CO2 Data'!G40993))</f>
        <v>5.0000000000000002E-5</v>
      </c>
      <c r="I40993" s="4" t="str">
        <f>VLOOKUP(CONCATENATE(B40993,C40993,D40993),'EPA Source to Industry Map'!$D$2:$E$35,2,FALSE)</f>
        <v>water and waste 36T39</v>
      </c>
      <c r="J40993" s="4" t="str">
        <f t="shared" si="647"/>
        <v>N2O</v>
      </c>
    </row>
    <row r="40994" spans="1:10" hidden="1" x14ac:dyDescent="0.25">
      <c r="A40994" t="s">
        <v>101</v>
      </c>
      <c r="B40994" t="s">
        <v>5</v>
      </c>
      <c r="C40994" t="s">
        <v>18</v>
      </c>
      <c r="D40994" t="s">
        <v>265</v>
      </c>
      <c r="E40994" t="s">
        <v>11</v>
      </c>
      <c r="F40994">
        <v>1990</v>
      </c>
      <c r="G40994">
        <v>0.37492994626305398</v>
      </c>
      <c r="H40994">
        <f>IF(J40994="N2O",G40994/About!$A$75,IF('EPA non-CO2 Data'!J40994="CH4",'EPA non-CO2 Data'!G40994/About!$A$73,'EPA non-CO2 Data'!G40994))</f>
        <v>1.5622081094293916E-2</v>
      </c>
      <c r="I40994" s="4" t="str">
        <f>VLOOKUP(CONCATENATE(B40994,C40994,D40994),'EPA Source to Industry Map'!$D$2:$E$35,2,FALSE)</f>
        <v>water and waste 36T39</v>
      </c>
      <c r="J40994" s="4" t="str">
        <f t="shared" si="647"/>
        <v>CH4</v>
      </c>
    </row>
    <row r="40995" spans="1:10" hidden="1" x14ac:dyDescent="0.25">
      <c r="A40995" t="s">
        <v>101</v>
      </c>
      <c r="B40995" t="s">
        <v>5</v>
      </c>
      <c r="C40995" t="s">
        <v>18</v>
      </c>
      <c r="D40995" t="s">
        <v>266</v>
      </c>
      <c r="E40995" t="s">
        <v>11</v>
      </c>
      <c r="F40995">
        <v>1990</v>
      </c>
      <c r="G40995">
        <v>0.56309788525279203</v>
      </c>
      <c r="H40995">
        <f>IF(J40995="N2O",G40995/About!$A$75,IF('EPA non-CO2 Data'!J40995="CH4",'EPA non-CO2 Data'!G40995/About!$A$73,'EPA non-CO2 Data'!G40995))</f>
        <v>2.3462411885533E-2</v>
      </c>
      <c r="I40995" s="4" t="str">
        <f>VLOOKUP(CONCATENATE(B40995,C40995,D40995),'EPA Source to Industry Map'!$D$2:$E$35,2,FALSE)</f>
        <v>water and waste 36T39</v>
      </c>
      <c r="J40995" s="4" t="str">
        <f t="shared" si="647"/>
        <v>CH4</v>
      </c>
    </row>
    <row r="40996" spans="1:10" hidden="1" x14ac:dyDescent="0.25">
      <c r="A40996" t="s">
        <v>101</v>
      </c>
      <c r="B40996" t="s">
        <v>5</v>
      </c>
      <c r="C40996" t="s">
        <v>18</v>
      </c>
      <c r="D40996" t="s">
        <v>265</v>
      </c>
      <c r="E40996" t="s">
        <v>11</v>
      </c>
      <c r="F40996">
        <v>1991</v>
      </c>
      <c r="G40996">
        <v>0.36961116069536898</v>
      </c>
      <c r="H40996">
        <f>IF(J40996="N2O",G40996/About!$A$75,IF('EPA non-CO2 Data'!J40996="CH4",'EPA non-CO2 Data'!G40996/About!$A$73,'EPA non-CO2 Data'!G40996))</f>
        <v>1.5400465028973707E-2</v>
      </c>
      <c r="I40996" s="4" t="str">
        <f>VLOOKUP(CONCATENATE(B40996,C40996,D40996),'EPA Source to Industry Map'!$D$2:$E$35,2,FALSE)</f>
        <v>water and waste 36T39</v>
      </c>
      <c r="J40996" s="4" t="str">
        <f t="shared" si="647"/>
        <v>CH4</v>
      </c>
    </row>
    <row r="40997" spans="1:10" hidden="1" x14ac:dyDescent="0.25">
      <c r="A40997" t="s">
        <v>101</v>
      </c>
      <c r="B40997" t="s">
        <v>5</v>
      </c>
      <c r="C40997" t="s">
        <v>18</v>
      </c>
      <c r="D40997" t="s">
        <v>266</v>
      </c>
      <c r="E40997" t="s">
        <v>11</v>
      </c>
      <c r="F40997">
        <v>1991</v>
      </c>
      <c r="G40997">
        <v>0.55212268269292297</v>
      </c>
      <c r="H40997">
        <f>IF(J40997="N2O",G40997/About!$A$75,IF('EPA non-CO2 Data'!J40997="CH4",'EPA non-CO2 Data'!G40997/About!$A$73,'EPA non-CO2 Data'!G40997))</f>
        <v>2.3005111778871792E-2</v>
      </c>
      <c r="I40997" s="4" t="str">
        <f>VLOOKUP(CONCATENATE(B40997,C40997,D40997),'EPA Source to Industry Map'!$D$2:$E$35,2,FALSE)</f>
        <v>water and waste 36T39</v>
      </c>
      <c r="J40997" s="4" t="str">
        <f t="shared" si="647"/>
        <v>CH4</v>
      </c>
    </row>
    <row r="40998" spans="1:10" hidden="1" x14ac:dyDescent="0.25">
      <c r="A40998" t="s">
        <v>101</v>
      </c>
      <c r="B40998" t="s">
        <v>5</v>
      </c>
      <c r="C40998" t="s">
        <v>18</v>
      </c>
      <c r="D40998" t="s">
        <v>265</v>
      </c>
      <c r="E40998" t="s">
        <v>11</v>
      </c>
      <c r="F40998">
        <v>1992</v>
      </c>
      <c r="G40998">
        <v>0.36356807381345402</v>
      </c>
      <c r="H40998">
        <f>IF(J40998="N2O",G40998/About!$A$75,IF('EPA non-CO2 Data'!J40998="CH4",'EPA non-CO2 Data'!G40998/About!$A$73,'EPA non-CO2 Data'!G40998))</f>
        <v>1.514866974222725E-2</v>
      </c>
      <c r="I40998" s="4" t="str">
        <f>VLOOKUP(CONCATENATE(B40998,C40998,D40998),'EPA Source to Industry Map'!$D$2:$E$35,2,FALSE)</f>
        <v>water and waste 36T39</v>
      </c>
      <c r="J40998" s="4" t="str">
        <f t="shared" si="647"/>
        <v>CH4</v>
      </c>
    </row>
    <row r="40999" spans="1:10" hidden="1" x14ac:dyDescent="0.25">
      <c r="A40999" t="s">
        <v>101</v>
      </c>
      <c r="B40999" t="s">
        <v>5</v>
      </c>
      <c r="C40999" t="s">
        <v>18</v>
      </c>
      <c r="D40999" t="s">
        <v>266</v>
      </c>
      <c r="E40999" t="s">
        <v>11</v>
      </c>
      <c r="F40999">
        <v>1992</v>
      </c>
      <c r="G40999">
        <v>0.54017032112943797</v>
      </c>
      <c r="H40999">
        <f>IF(J40999="N2O",G40999/About!$A$75,IF('EPA non-CO2 Data'!J40999="CH4",'EPA non-CO2 Data'!G40999/About!$A$73,'EPA non-CO2 Data'!G40999))</f>
        <v>2.2507096713726582E-2</v>
      </c>
      <c r="I40999" s="4" t="str">
        <f>VLOOKUP(CONCATENATE(B40999,C40999,D40999),'EPA Source to Industry Map'!$D$2:$E$35,2,FALSE)</f>
        <v>water and waste 36T39</v>
      </c>
      <c r="J40999" s="4" t="str">
        <f t="shared" ref="J40999:J41062" si="648">IF(ISNUMBER(SEARCH("F",E40999)),"F-gases",E40999)</f>
        <v>CH4</v>
      </c>
    </row>
    <row r="41000" spans="1:10" hidden="1" x14ac:dyDescent="0.25">
      <c r="A41000" t="s">
        <v>101</v>
      </c>
      <c r="B41000" t="s">
        <v>5</v>
      </c>
      <c r="C41000" t="s">
        <v>18</v>
      </c>
      <c r="D41000" t="s">
        <v>265</v>
      </c>
      <c r="E41000" t="s">
        <v>11</v>
      </c>
      <c r="F41000">
        <v>1993</v>
      </c>
      <c r="G41000">
        <v>0.358871797123261</v>
      </c>
      <c r="H41000">
        <f>IF(J41000="N2O",G41000/About!$A$75,IF('EPA non-CO2 Data'!J41000="CH4",'EPA non-CO2 Data'!G41000/About!$A$73,'EPA non-CO2 Data'!G41000))</f>
        <v>1.4952991546802541E-2</v>
      </c>
      <c r="I41000" s="4" t="str">
        <f>VLOOKUP(CONCATENATE(B41000,C41000,D41000),'EPA Source to Industry Map'!$D$2:$E$35,2,FALSE)</f>
        <v>water and waste 36T39</v>
      </c>
      <c r="J41000" s="4" t="str">
        <f t="shared" si="648"/>
        <v>CH4</v>
      </c>
    </row>
    <row r="41001" spans="1:10" hidden="1" x14ac:dyDescent="0.25">
      <c r="A41001" t="s">
        <v>101</v>
      </c>
      <c r="B41001" t="s">
        <v>5</v>
      </c>
      <c r="C41001" t="s">
        <v>18</v>
      </c>
      <c r="D41001" t="s">
        <v>266</v>
      </c>
      <c r="E41001" t="s">
        <v>11</v>
      </c>
      <c r="F41001">
        <v>1993</v>
      </c>
      <c r="G41001">
        <v>0.53031811036832599</v>
      </c>
      <c r="H41001">
        <f>IF(J41001="N2O",G41001/About!$A$75,IF('EPA non-CO2 Data'!J41001="CH4",'EPA non-CO2 Data'!G41001/About!$A$73,'EPA non-CO2 Data'!G41001))</f>
        <v>2.2096587932013582E-2</v>
      </c>
      <c r="I41001" s="4" t="str">
        <f>VLOOKUP(CONCATENATE(B41001,C41001,D41001),'EPA Source to Industry Map'!$D$2:$E$35,2,FALSE)</f>
        <v>water and waste 36T39</v>
      </c>
      <c r="J41001" s="4" t="str">
        <f t="shared" si="648"/>
        <v>CH4</v>
      </c>
    </row>
    <row r="41002" spans="1:10" hidden="1" x14ac:dyDescent="0.25">
      <c r="A41002" t="s">
        <v>101</v>
      </c>
      <c r="B41002" t="s">
        <v>5</v>
      </c>
      <c r="C41002" t="s">
        <v>18</v>
      </c>
      <c r="D41002" t="s">
        <v>265</v>
      </c>
      <c r="E41002" t="s">
        <v>11</v>
      </c>
      <c r="F41002">
        <v>1994</v>
      </c>
      <c r="G41002">
        <v>0.35407286417932599</v>
      </c>
      <c r="H41002">
        <f>IF(J41002="N2O",G41002/About!$A$75,IF('EPA non-CO2 Data'!J41002="CH4",'EPA non-CO2 Data'!G41002/About!$A$73,'EPA non-CO2 Data'!G41002))</f>
        <v>1.4753036007471916E-2</v>
      </c>
      <c r="I41002" s="4" t="str">
        <f>VLOOKUP(CONCATENATE(B41002,C41002,D41002),'EPA Source to Industry Map'!$D$2:$E$35,2,FALSE)</f>
        <v>water and waste 36T39</v>
      </c>
      <c r="J41002" s="4" t="str">
        <f t="shared" si="648"/>
        <v>CH4</v>
      </c>
    </row>
    <row r="41003" spans="1:10" hidden="1" x14ac:dyDescent="0.25">
      <c r="A41003" t="s">
        <v>101</v>
      </c>
      <c r="B41003" t="s">
        <v>5</v>
      </c>
      <c r="C41003" t="s">
        <v>18</v>
      </c>
      <c r="D41003" t="s">
        <v>266</v>
      </c>
      <c r="E41003" t="s">
        <v>11</v>
      </c>
      <c r="F41003">
        <v>1994</v>
      </c>
      <c r="G41003">
        <v>0.52040273181463703</v>
      </c>
      <c r="H41003">
        <f>IF(J41003="N2O",G41003/About!$A$75,IF('EPA non-CO2 Data'!J41003="CH4",'EPA non-CO2 Data'!G41003/About!$A$73,'EPA non-CO2 Data'!G41003))</f>
        <v>2.1683447158943211E-2</v>
      </c>
      <c r="I41003" s="4" t="str">
        <f>VLOOKUP(CONCATENATE(B41003,C41003,D41003),'EPA Source to Industry Map'!$D$2:$E$35,2,FALSE)</f>
        <v>water and waste 36T39</v>
      </c>
      <c r="J41003" s="4" t="str">
        <f t="shared" si="648"/>
        <v>CH4</v>
      </c>
    </row>
    <row r="41004" spans="1:10" hidden="1" x14ac:dyDescent="0.25">
      <c r="A41004" t="s">
        <v>101</v>
      </c>
      <c r="B41004" t="s">
        <v>5</v>
      </c>
      <c r="C41004" t="s">
        <v>18</v>
      </c>
      <c r="D41004" t="s">
        <v>265</v>
      </c>
      <c r="E41004" t="s">
        <v>11</v>
      </c>
      <c r="F41004">
        <v>1995</v>
      </c>
      <c r="G41004">
        <v>0.34865248797160597</v>
      </c>
      <c r="H41004">
        <f>IF(J41004="N2O",G41004/About!$A$75,IF('EPA non-CO2 Data'!J41004="CH4",'EPA non-CO2 Data'!G41004/About!$A$73,'EPA non-CO2 Data'!G41004))</f>
        <v>1.4527186998816916E-2</v>
      </c>
      <c r="I41004" s="4" t="str">
        <f>VLOOKUP(CONCATENATE(B41004,C41004,D41004),'EPA Source to Industry Map'!$D$2:$E$35,2,FALSE)</f>
        <v>water and waste 36T39</v>
      </c>
      <c r="J41004" s="4" t="str">
        <f t="shared" si="648"/>
        <v>CH4</v>
      </c>
    </row>
    <row r="41005" spans="1:10" hidden="1" x14ac:dyDescent="0.25">
      <c r="A41005" t="s">
        <v>101</v>
      </c>
      <c r="B41005" t="s">
        <v>5</v>
      </c>
      <c r="C41005" t="s">
        <v>18</v>
      </c>
      <c r="D41005" t="s">
        <v>266</v>
      </c>
      <c r="E41005" t="s">
        <v>11</v>
      </c>
      <c r="F41005">
        <v>1995</v>
      </c>
      <c r="G41005">
        <v>0.50966767965979898</v>
      </c>
      <c r="H41005">
        <f>IF(J41005="N2O",G41005/About!$A$75,IF('EPA non-CO2 Data'!J41005="CH4",'EPA non-CO2 Data'!G41005/About!$A$73,'EPA non-CO2 Data'!G41005))</f>
        <v>2.1236153319158291E-2</v>
      </c>
      <c r="I41005" s="4" t="str">
        <f>VLOOKUP(CONCATENATE(B41005,C41005,D41005),'EPA Source to Industry Map'!$D$2:$E$35,2,FALSE)</f>
        <v>water and waste 36T39</v>
      </c>
      <c r="J41005" s="4" t="str">
        <f t="shared" si="648"/>
        <v>CH4</v>
      </c>
    </row>
    <row r="41006" spans="1:10" hidden="1" x14ac:dyDescent="0.25">
      <c r="A41006" t="s">
        <v>101</v>
      </c>
      <c r="B41006" t="s">
        <v>5</v>
      </c>
      <c r="C41006" t="s">
        <v>18</v>
      </c>
      <c r="D41006" t="s">
        <v>265</v>
      </c>
      <c r="E41006" t="s">
        <v>11</v>
      </c>
      <c r="F41006">
        <v>1996</v>
      </c>
      <c r="G41006">
        <v>0.32440537013992199</v>
      </c>
      <c r="H41006">
        <f>IF(J41006="N2O",G41006/About!$A$75,IF('EPA non-CO2 Data'!J41006="CH4",'EPA non-CO2 Data'!G41006/About!$A$73,'EPA non-CO2 Data'!G41006))</f>
        <v>1.351689042249675E-2</v>
      </c>
      <c r="I41006" s="4" t="str">
        <f>VLOOKUP(CONCATENATE(B41006,C41006,D41006),'EPA Source to Industry Map'!$D$2:$E$35,2,FALSE)</f>
        <v>water and waste 36T39</v>
      </c>
      <c r="J41006" s="4" t="str">
        <f t="shared" si="648"/>
        <v>CH4</v>
      </c>
    </row>
    <row r="41007" spans="1:10" hidden="1" x14ac:dyDescent="0.25">
      <c r="A41007" t="s">
        <v>101</v>
      </c>
      <c r="B41007" t="s">
        <v>5</v>
      </c>
      <c r="C41007" t="s">
        <v>18</v>
      </c>
      <c r="D41007" t="s">
        <v>266</v>
      </c>
      <c r="E41007" t="s">
        <v>11</v>
      </c>
      <c r="F41007">
        <v>1996</v>
      </c>
      <c r="G41007">
        <v>0.49432936971535402</v>
      </c>
      <c r="H41007">
        <f>IF(J41007="N2O",G41007/About!$A$75,IF('EPA non-CO2 Data'!J41007="CH4",'EPA non-CO2 Data'!G41007/About!$A$73,'EPA non-CO2 Data'!G41007))</f>
        <v>2.0597057071473083E-2</v>
      </c>
      <c r="I41007" s="4" t="str">
        <f>VLOOKUP(CONCATENATE(B41007,C41007,D41007),'EPA Source to Industry Map'!$D$2:$E$35,2,FALSE)</f>
        <v>water and waste 36T39</v>
      </c>
      <c r="J41007" s="4" t="str">
        <f t="shared" si="648"/>
        <v>CH4</v>
      </c>
    </row>
    <row r="41008" spans="1:10" hidden="1" x14ac:dyDescent="0.25">
      <c r="A41008" t="s">
        <v>101</v>
      </c>
      <c r="B41008" t="s">
        <v>5</v>
      </c>
      <c r="C41008" t="s">
        <v>18</v>
      </c>
      <c r="D41008" t="s">
        <v>265</v>
      </c>
      <c r="E41008" t="s">
        <v>11</v>
      </c>
      <c r="F41008">
        <v>1997</v>
      </c>
      <c r="G41008">
        <v>0.30939060597225898</v>
      </c>
      <c r="H41008">
        <f>IF(J41008="N2O",G41008/About!$A$75,IF('EPA non-CO2 Data'!J41008="CH4",'EPA non-CO2 Data'!G41008/About!$A$73,'EPA non-CO2 Data'!G41008))</f>
        <v>1.2891275248844125E-2</v>
      </c>
      <c r="I41008" s="4" t="str">
        <f>VLOOKUP(CONCATENATE(B41008,C41008,D41008),'EPA Source to Industry Map'!$D$2:$E$35,2,FALSE)</f>
        <v>water and waste 36T39</v>
      </c>
      <c r="J41008" s="4" t="str">
        <f t="shared" si="648"/>
        <v>CH4</v>
      </c>
    </row>
    <row r="41009" spans="1:10" hidden="1" x14ac:dyDescent="0.25">
      <c r="A41009" t="s">
        <v>101</v>
      </c>
      <c r="B41009" t="s">
        <v>5</v>
      </c>
      <c r="C41009" t="s">
        <v>18</v>
      </c>
      <c r="D41009" t="s">
        <v>266</v>
      </c>
      <c r="E41009" t="s">
        <v>11</v>
      </c>
      <c r="F41009">
        <v>1997</v>
      </c>
      <c r="G41009">
        <v>0.49173486060543298</v>
      </c>
      <c r="H41009">
        <f>IF(J41009="N2O",G41009/About!$A$75,IF('EPA non-CO2 Data'!J41009="CH4",'EPA non-CO2 Data'!G41009/About!$A$73,'EPA non-CO2 Data'!G41009))</f>
        <v>2.0488952525226374E-2</v>
      </c>
      <c r="I41009" s="4" t="str">
        <f>VLOOKUP(CONCATENATE(B41009,C41009,D41009),'EPA Source to Industry Map'!$D$2:$E$35,2,FALSE)</f>
        <v>water and waste 36T39</v>
      </c>
      <c r="J41009" s="4" t="str">
        <f t="shared" si="648"/>
        <v>CH4</v>
      </c>
    </row>
    <row r="41010" spans="1:10" hidden="1" x14ac:dyDescent="0.25">
      <c r="A41010" t="s">
        <v>101</v>
      </c>
      <c r="B41010" t="s">
        <v>5</v>
      </c>
      <c r="C41010" t="s">
        <v>18</v>
      </c>
      <c r="D41010" t="s">
        <v>265</v>
      </c>
      <c r="E41010" t="s">
        <v>11</v>
      </c>
      <c r="F41010">
        <v>1998</v>
      </c>
      <c r="G41010">
        <v>0.29256736087381602</v>
      </c>
      <c r="H41010">
        <f>IF(J41010="N2O",G41010/About!$A$75,IF('EPA non-CO2 Data'!J41010="CH4",'EPA non-CO2 Data'!G41010/About!$A$73,'EPA non-CO2 Data'!G41010))</f>
        <v>1.2190306703075667E-2</v>
      </c>
      <c r="I41010" s="4" t="str">
        <f>VLOOKUP(CONCATENATE(B41010,C41010,D41010),'EPA Source to Industry Map'!$D$2:$E$35,2,FALSE)</f>
        <v>water and waste 36T39</v>
      </c>
      <c r="J41010" s="4" t="str">
        <f t="shared" si="648"/>
        <v>CH4</v>
      </c>
    </row>
    <row r="41011" spans="1:10" hidden="1" x14ac:dyDescent="0.25">
      <c r="A41011" t="s">
        <v>101</v>
      </c>
      <c r="B41011" t="s">
        <v>5</v>
      </c>
      <c r="C41011" t="s">
        <v>18</v>
      </c>
      <c r="D41011" t="s">
        <v>266</v>
      </c>
      <c r="E41011" t="s">
        <v>11</v>
      </c>
      <c r="F41011">
        <v>1998</v>
      </c>
      <c r="G41011">
        <v>0.48532092983024899</v>
      </c>
      <c r="H41011">
        <f>IF(J41011="N2O",G41011/About!$A$75,IF('EPA non-CO2 Data'!J41011="CH4",'EPA non-CO2 Data'!G41011/About!$A$73,'EPA non-CO2 Data'!G41011))</f>
        <v>2.0221705409593709E-2</v>
      </c>
      <c r="I41011" s="4" t="str">
        <f>VLOOKUP(CONCATENATE(B41011,C41011,D41011),'EPA Source to Industry Map'!$D$2:$E$35,2,FALSE)</f>
        <v>water and waste 36T39</v>
      </c>
      <c r="J41011" s="4" t="str">
        <f t="shared" si="648"/>
        <v>CH4</v>
      </c>
    </row>
    <row r="41012" spans="1:10" hidden="1" x14ac:dyDescent="0.25">
      <c r="A41012" t="s">
        <v>101</v>
      </c>
      <c r="B41012" t="s">
        <v>5</v>
      </c>
      <c r="C41012" t="s">
        <v>18</v>
      </c>
      <c r="D41012" t="s">
        <v>265</v>
      </c>
      <c r="E41012" t="s">
        <v>11</v>
      </c>
      <c r="F41012">
        <v>1999</v>
      </c>
      <c r="G41012">
        <v>0.27758690599354902</v>
      </c>
      <c r="H41012">
        <f>IF(J41012="N2O",G41012/About!$A$75,IF('EPA non-CO2 Data'!J41012="CH4",'EPA non-CO2 Data'!G41012/About!$A$73,'EPA non-CO2 Data'!G41012))</f>
        <v>1.1566121083064542E-2</v>
      </c>
      <c r="I41012" s="4" t="str">
        <f>VLOOKUP(CONCATENATE(B41012,C41012,D41012),'EPA Source to Industry Map'!$D$2:$E$35,2,FALSE)</f>
        <v>water and waste 36T39</v>
      </c>
      <c r="J41012" s="4" t="str">
        <f t="shared" si="648"/>
        <v>CH4</v>
      </c>
    </row>
    <row r="41013" spans="1:10" hidden="1" x14ac:dyDescent="0.25">
      <c r="A41013" t="s">
        <v>101</v>
      </c>
      <c r="B41013" t="s">
        <v>5</v>
      </c>
      <c r="C41013" t="s">
        <v>18</v>
      </c>
      <c r="D41013" t="s">
        <v>266</v>
      </c>
      <c r="E41013" t="s">
        <v>11</v>
      </c>
      <c r="F41013">
        <v>1999</v>
      </c>
      <c r="G41013">
        <v>0.48093816963508401</v>
      </c>
      <c r="H41013">
        <f>IF(J41013="N2O",G41013/About!$A$75,IF('EPA non-CO2 Data'!J41013="CH4",'EPA non-CO2 Data'!G41013/About!$A$73,'EPA non-CO2 Data'!G41013))</f>
        <v>2.0039090401461835E-2</v>
      </c>
      <c r="I41013" s="4" t="str">
        <f>VLOOKUP(CONCATENATE(B41013,C41013,D41013),'EPA Source to Industry Map'!$D$2:$E$35,2,FALSE)</f>
        <v>water and waste 36T39</v>
      </c>
      <c r="J41013" s="4" t="str">
        <f t="shared" si="648"/>
        <v>CH4</v>
      </c>
    </row>
    <row r="41014" spans="1:10" hidden="1" x14ac:dyDescent="0.25">
      <c r="A41014" t="s">
        <v>101</v>
      </c>
      <c r="B41014" t="s">
        <v>5</v>
      </c>
      <c r="C41014" t="s">
        <v>18</v>
      </c>
      <c r="D41014" t="s">
        <v>265</v>
      </c>
      <c r="E41014" t="s">
        <v>11</v>
      </c>
      <c r="F41014">
        <v>2000</v>
      </c>
      <c r="G41014">
        <v>0.26388886772148701</v>
      </c>
      <c r="H41014">
        <f>IF(J41014="N2O",G41014/About!$A$75,IF('EPA non-CO2 Data'!J41014="CH4",'EPA non-CO2 Data'!G41014/About!$A$73,'EPA non-CO2 Data'!G41014))</f>
        <v>1.0995369488395293E-2</v>
      </c>
      <c r="I41014" s="4" t="str">
        <f>VLOOKUP(CONCATENATE(B41014,C41014,D41014),'EPA Source to Industry Map'!$D$2:$E$35,2,FALSE)</f>
        <v>water and waste 36T39</v>
      </c>
      <c r="J41014" s="4" t="str">
        <f t="shared" si="648"/>
        <v>CH4</v>
      </c>
    </row>
    <row r="41015" spans="1:10" hidden="1" x14ac:dyDescent="0.25">
      <c r="A41015" t="s">
        <v>101</v>
      </c>
      <c r="B41015" t="s">
        <v>5</v>
      </c>
      <c r="C41015" t="s">
        <v>18</v>
      </c>
      <c r="D41015" t="s">
        <v>266</v>
      </c>
      <c r="E41015" t="s">
        <v>11</v>
      </c>
      <c r="F41015">
        <v>2000</v>
      </c>
      <c r="G41015">
        <v>0.47789486070425302</v>
      </c>
      <c r="H41015">
        <f>IF(J41015="N2O",G41015/About!$A$75,IF('EPA non-CO2 Data'!J41015="CH4",'EPA non-CO2 Data'!G41015/About!$A$73,'EPA non-CO2 Data'!G41015))</f>
        <v>1.9912285862677209E-2</v>
      </c>
      <c r="I41015" s="4" t="str">
        <f>VLOOKUP(CONCATENATE(B41015,C41015,D41015),'EPA Source to Industry Map'!$D$2:$E$35,2,FALSE)</f>
        <v>water and waste 36T39</v>
      </c>
      <c r="J41015" s="4" t="str">
        <f t="shared" si="648"/>
        <v>CH4</v>
      </c>
    </row>
    <row r="41016" spans="1:10" hidden="1" x14ac:dyDescent="0.25">
      <c r="A41016" t="s">
        <v>101</v>
      </c>
      <c r="B41016" t="s">
        <v>5</v>
      </c>
      <c r="C41016" t="s">
        <v>18</v>
      </c>
      <c r="D41016" t="s">
        <v>265</v>
      </c>
      <c r="E41016" t="s">
        <v>11</v>
      </c>
      <c r="F41016">
        <v>2001</v>
      </c>
      <c r="G41016">
        <v>0.25500578112523697</v>
      </c>
      <c r="H41016">
        <f>IF(J41016="N2O",G41016/About!$A$75,IF('EPA non-CO2 Data'!J41016="CH4",'EPA non-CO2 Data'!G41016/About!$A$73,'EPA non-CO2 Data'!G41016))</f>
        <v>1.0625240880218207E-2</v>
      </c>
      <c r="I41016" s="4" t="str">
        <f>VLOOKUP(CONCATENATE(B41016,C41016,D41016),'EPA Source to Industry Map'!$D$2:$E$35,2,FALSE)</f>
        <v>water and waste 36T39</v>
      </c>
      <c r="J41016" s="4" t="str">
        <f t="shared" si="648"/>
        <v>CH4</v>
      </c>
    </row>
    <row r="41017" spans="1:10" hidden="1" x14ac:dyDescent="0.25">
      <c r="A41017" t="s">
        <v>101</v>
      </c>
      <c r="B41017" t="s">
        <v>5</v>
      </c>
      <c r="C41017" t="s">
        <v>18</v>
      </c>
      <c r="D41017" t="s">
        <v>266</v>
      </c>
      <c r="E41017" t="s">
        <v>11</v>
      </c>
      <c r="F41017">
        <v>2001</v>
      </c>
      <c r="G41017">
        <v>0.466874919473171</v>
      </c>
      <c r="H41017">
        <f>IF(J41017="N2O",G41017/About!$A$75,IF('EPA non-CO2 Data'!J41017="CH4",'EPA non-CO2 Data'!G41017/About!$A$73,'EPA non-CO2 Data'!G41017))</f>
        <v>1.9453121644715458E-2</v>
      </c>
      <c r="I41017" s="4" t="str">
        <f>VLOOKUP(CONCATENATE(B41017,C41017,D41017),'EPA Source to Industry Map'!$D$2:$E$35,2,FALSE)</f>
        <v>water and waste 36T39</v>
      </c>
      <c r="J41017" s="4" t="str">
        <f t="shared" si="648"/>
        <v>CH4</v>
      </c>
    </row>
    <row r="41018" spans="1:10" hidden="1" x14ac:dyDescent="0.25">
      <c r="A41018" t="s">
        <v>101</v>
      </c>
      <c r="B41018" t="s">
        <v>5</v>
      </c>
      <c r="C41018" t="s">
        <v>18</v>
      </c>
      <c r="D41018" t="s">
        <v>265</v>
      </c>
      <c r="E41018" t="s">
        <v>11</v>
      </c>
      <c r="F41018">
        <v>2002</v>
      </c>
      <c r="G41018">
        <v>0.242679290057353</v>
      </c>
      <c r="H41018">
        <f>IF(J41018="N2O",G41018/About!$A$75,IF('EPA non-CO2 Data'!J41018="CH4",'EPA non-CO2 Data'!G41018/About!$A$73,'EPA non-CO2 Data'!G41018))</f>
        <v>1.0111637085723041E-2</v>
      </c>
      <c r="I41018" s="4" t="str">
        <f>VLOOKUP(CONCATENATE(B41018,C41018,D41018),'EPA Source to Industry Map'!$D$2:$E$35,2,FALSE)</f>
        <v>water and waste 36T39</v>
      </c>
      <c r="J41018" s="4" t="str">
        <f t="shared" si="648"/>
        <v>CH4</v>
      </c>
    </row>
    <row r="41019" spans="1:10" hidden="1" x14ac:dyDescent="0.25">
      <c r="A41019" t="s">
        <v>101</v>
      </c>
      <c r="B41019" t="s">
        <v>5</v>
      </c>
      <c r="C41019" t="s">
        <v>18</v>
      </c>
      <c r="D41019" t="s">
        <v>266</v>
      </c>
      <c r="E41019" t="s">
        <v>11</v>
      </c>
      <c r="F41019">
        <v>2002</v>
      </c>
      <c r="G41019">
        <v>0.44930944007171703</v>
      </c>
      <c r="H41019">
        <f>IF(J41019="N2O",G41019/About!$A$75,IF('EPA non-CO2 Data'!J41019="CH4",'EPA non-CO2 Data'!G41019/About!$A$73,'EPA non-CO2 Data'!G41019))</f>
        <v>1.8721226669654877E-2</v>
      </c>
      <c r="I41019" s="4" t="str">
        <f>VLOOKUP(CONCATENATE(B41019,C41019,D41019),'EPA Source to Industry Map'!$D$2:$E$35,2,FALSE)</f>
        <v>water and waste 36T39</v>
      </c>
      <c r="J41019" s="4" t="str">
        <f t="shared" si="648"/>
        <v>CH4</v>
      </c>
    </row>
    <row r="41020" spans="1:10" hidden="1" x14ac:dyDescent="0.25">
      <c r="A41020" t="s">
        <v>101</v>
      </c>
      <c r="B41020" t="s">
        <v>5</v>
      </c>
      <c r="C41020" t="s">
        <v>18</v>
      </c>
      <c r="D41020" t="s">
        <v>265</v>
      </c>
      <c r="E41020" t="s">
        <v>11</v>
      </c>
      <c r="F41020">
        <v>2003</v>
      </c>
      <c r="G41020">
        <v>0.22738859087129801</v>
      </c>
      <c r="H41020">
        <f>IF(J41020="N2O",G41020/About!$A$75,IF('EPA non-CO2 Data'!J41020="CH4",'EPA non-CO2 Data'!G41020/About!$A$73,'EPA non-CO2 Data'!G41020))</f>
        <v>9.4745246196374176E-3</v>
      </c>
      <c r="I41020" s="4" t="str">
        <f>VLOOKUP(CONCATENATE(B41020,C41020,D41020),'EPA Source to Industry Map'!$D$2:$E$35,2,FALSE)</f>
        <v>water and waste 36T39</v>
      </c>
      <c r="J41020" s="4" t="str">
        <f t="shared" si="648"/>
        <v>CH4</v>
      </c>
    </row>
    <row r="41021" spans="1:10" hidden="1" x14ac:dyDescent="0.25">
      <c r="A41021" t="s">
        <v>101</v>
      </c>
      <c r="B41021" t="s">
        <v>5</v>
      </c>
      <c r="C41021" t="s">
        <v>18</v>
      </c>
      <c r="D41021" t="s">
        <v>266</v>
      </c>
      <c r="E41021" t="s">
        <v>11</v>
      </c>
      <c r="F41021">
        <v>2003</v>
      </c>
      <c r="G41021">
        <v>0.42586511324559201</v>
      </c>
      <c r="H41021">
        <f>IF(J41021="N2O",G41021/About!$A$75,IF('EPA non-CO2 Data'!J41021="CH4",'EPA non-CO2 Data'!G41021/About!$A$73,'EPA non-CO2 Data'!G41021))</f>
        <v>1.7744379718566333E-2</v>
      </c>
      <c r="I41021" s="4" t="str">
        <f>VLOOKUP(CONCATENATE(B41021,C41021,D41021),'EPA Source to Industry Map'!$D$2:$E$35,2,FALSE)</f>
        <v>water and waste 36T39</v>
      </c>
      <c r="J41021" s="4" t="str">
        <f t="shared" si="648"/>
        <v>CH4</v>
      </c>
    </row>
    <row r="41022" spans="1:10" hidden="1" x14ac:dyDescent="0.25">
      <c r="A41022" t="s">
        <v>101</v>
      </c>
      <c r="B41022" t="s">
        <v>5</v>
      </c>
      <c r="C41022" t="s">
        <v>18</v>
      </c>
      <c r="D41022" t="s">
        <v>265</v>
      </c>
      <c r="E41022" t="s">
        <v>11</v>
      </c>
      <c r="F41022">
        <v>2004</v>
      </c>
      <c r="G41022">
        <v>0.21498624791568699</v>
      </c>
      <c r="H41022">
        <f>IF(J41022="N2O",G41022/About!$A$75,IF('EPA non-CO2 Data'!J41022="CH4",'EPA non-CO2 Data'!G41022/About!$A$73,'EPA non-CO2 Data'!G41022))</f>
        <v>8.9577603298202912E-3</v>
      </c>
      <c r="I41022" s="4" t="str">
        <f>VLOOKUP(CONCATENATE(B41022,C41022,D41022),'EPA Source to Industry Map'!$D$2:$E$35,2,FALSE)</f>
        <v>water and waste 36T39</v>
      </c>
      <c r="J41022" s="4" t="str">
        <f t="shared" si="648"/>
        <v>CH4</v>
      </c>
    </row>
    <row r="41023" spans="1:10" hidden="1" x14ac:dyDescent="0.25">
      <c r="A41023" t="s">
        <v>101</v>
      </c>
      <c r="B41023" t="s">
        <v>5</v>
      </c>
      <c r="C41023" t="s">
        <v>18</v>
      </c>
      <c r="D41023" t="s">
        <v>266</v>
      </c>
      <c r="E41023" t="s">
        <v>11</v>
      </c>
      <c r="F41023">
        <v>2004</v>
      </c>
      <c r="G41023">
        <v>0.40741628350555698</v>
      </c>
      <c r="H41023">
        <f>IF(J41023="N2O",G41023/About!$A$75,IF('EPA non-CO2 Data'!J41023="CH4",'EPA non-CO2 Data'!G41023/About!$A$73,'EPA non-CO2 Data'!G41023))</f>
        <v>1.6975678479398206E-2</v>
      </c>
      <c r="I41023" s="4" t="str">
        <f>VLOOKUP(CONCATENATE(B41023,C41023,D41023),'EPA Source to Industry Map'!$D$2:$E$35,2,FALSE)</f>
        <v>water and waste 36T39</v>
      </c>
      <c r="J41023" s="4" t="str">
        <f t="shared" si="648"/>
        <v>CH4</v>
      </c>
    </row>
    <row r="41024" spans="1:10" hidden="1" x14ac:dyDescent="0.25">
      <c r="A41024" t="s">
        <v>101</v>
      </c>
      <c r="B41024" t="s">
        <v>5</v>
      </c>
      <c r="C41024" t="s">
        <v>18</v>
      </c>
      <c r="D41024" t="s">
        <v>265</v>
      </c>
      <c r="E41024" t="s">
        <v>11</v>
      </c>
      <c r="F41024">
        <v>2005</v>
      </c>
      <c r="G41024">
        <v>0.186676356435444</v>
      </c>
      <c r="H41024">
        <f>IF(J41024="N2O",G41024/About!$A$75,IF('EPA non-CO2 Data'!J41024="CH4",'EPA non-CO2 Data'!G41024/About!$A$73,'EPA non-CO2 Data'!G41024))</f>
        <v>7.7781815181434998E-3</v>
      </c>
      <c r="I41024" s="4" t="str">
        <f>VLOOKUP(CONCATENATE(B41024,C41024,D41024),'EPA Source to Industry Map'!$D$2:$E$35,2,FALSE)</f>
        <v>water and waste 36T39</v>
      </c>
      <c r="J41024" s="4" t="str">
        <f t="shared" si="648"/>
        <v>CH4</v>
      </c>
    </row>
    <row r="41025" spans="1:10" hidden="1" x14ac:dyDescent="0.25">
      <c r="A41025" t="s">
        <v>101</v>
      </c>
      <c r="B41025" t="s">
        <v>5</v>
      </c>
      <c r="C41025" t="s">
        <v>18</v>
      </c>
      <c r="D41025" t="s">
        <v>266</v>
      </c>
      <c r="E41025" t="s">
        <v>11</v>
      </c>
      <c r="F41025">
        <v>2005</v>
      </c>
      <c r="G41025">
        <v>0.358080680475097</v>
      </c>
      <c r="H41025">
        <f>IF(J41025="N2O",G41025/About!$A$75,IF('EPA non-CO2 Data'!J41025="CH4",'EPA non-CO2 Data'!G41025/About!$A$73,'EPA non-CO2 Data'!G41025))</f>
        <v>1.4920028353129042E-2</v>
      </c>
      <c r="I41025" s="4" t="str">
        <f>VLOOKUP(CONCATENATE(B41025,C41025,D41025),'EPA Source to Industry Map'!$D$2:$E$35,2,FALSE)</f>
        <v>water and waste 36T39</v>
      </c>
      <c r="J41025" s="4" t="str">
        <f t="shared" si="648"/>
        <v>CH4</v>
      </c>
    </row>
    <row r="41026" spans="1:10" hidden="1" x14ac:dyDescent="0.25">
      <c r="A41026" t="s">
        <v>101</v>
      </c>
      <c r="B41026" t="s">
        <v>5</v>
      </c>
      <c r="C41026" t="s">
        <v>18</v>
      </c>
      <c r="D41026" t="s">
        <v>265</v>
      </c>
      <c r="E41026" t="s">
        <v>11</v>
      </c>
      <c r="F41026">
        <v>2006</v>
      </c>
      <c r="G41026">
        <v>0.17433020298906801</v>
      </c>
      <c r="H41026">
        <f>IF(J41026="N2O",G41026/About!$A$75,IF('EPA non-CO2 Data'!J41026="CH4",'EPA non-CO2 Data'!G41026/About!$A$73,'EPA non-CO2 Data'!G41026))</f>
        <v>7.2637584578778341E-3</v>
      </c>
      <c r="I41026" s="4" t="str">
        <f>VLOOKUP(CONCATENATE(B41026,C41026,D41026),'EPA Source to Industry Map'!$D$2:$E$35,2,FALSE)</f>
        <v>water and waste 36T39</v>
      </c>
      <c r="J41026" s="4" t="str">
        <f t="shared" si="648"/>
        <v>CH4</v>
      </c>
    </row>
    <row r="41027" spans="1:10" hidden="1" x14ac:dyDescent="0.25">
      <c r="A41027" t="s">
        <v>101</v>
      </c>
      <c r="B41027" t="s">
        <v>5</v>
      </c>
      <c r="C41027" t="s">
        <v>18</v>
      </c>
      <c r="D41027" t="s">
        <v>266</v>
      </c>
      <c r="E41027" t="s">
        <v>11</v>
      </c>
      <c r="F41027">
        <v>2006</v>
      </c>
      <c r="G41027">
        <v>0.34224439015411101</v>
      </c>
      <c r="H41027">
        <f>IF(J41027="N2O",G41027/About!$A$75,IF('EPA non-CO2 Data'!J41027="CH4",'EPA non-CO2 Data'!G41027/About!$A$73,'EPA non-CO2 Data'!G41027))</f>
        <v>1.4260182923087958E-2</v>
      </c>
      <c r="I41027" s="4" t="str">
        <f>VLOOKUP(CONCATENATE(B41027,C41027,D41027),'EPA Source to Industry Map'!$D$2:$E$35,2,FALSE)</f>
        <v>water and waste 36T39</v>
      </c>
      <c r="J41027" s="4" t="str">
        <f t="shared" si="648"/>
        <v>CH4</v>
      </c>
    </row>
    <row r="41028" spans="1:10" hidden="1" x14ac:dyDescent="0.25">
      <c r="A41028" t="s">
        <v>101</v>
      </c>
      <c r="B41028" t="s">
        <v>5</v>
      </c>
      <c r="C41028" t="s">
        <v>18</v>
      </c>
      <c r="D41028" t="s">
        <v>265</v>
      </c>
      <c r="E41028" t="s">
        <v>11</v>
      </c>
      <c r="F41028">
        <v>2007</v>
      </c>
      <c r="G41028">
        <v>0.161745314996876</v>
      </c>
      <c r="H41028">
        <f>IF(J41028="N2O",G41028/About!$A$75,IF('EPA non-CO2 Data'!J41028="CH4",'EPA non-CO2 Data'!G41028/About!$A$73,'EPA non-CO2 Data'!G41028))</f>
        <v>6.739388124869833E-3</v>
      </c>
      <c r="I41028" s="4" t="str">
        <f>VLOOKUP(CONCATENATE(B41028,C41028,D41028),'EPA Source to Industry Map'!$D$2:$E$35,2,FALSE)</f>
        <v>water and waste 36T39</v>
      </c>
      <c r="J41028" s="4" t="str">
        <f t="shared" si="648"/>
        <v>CH4</v>
      </c>
    </row>
    <row r="41029" spans="1:10" hidden="1" x14ac:dyDescent="0.25">
      <c r="A41029" t="s">
        <v>101</v>
      </c>
      <c r="B41029" t="s">
        <v>5</v>
      </c>
      <c r="C41029" t="s">
        <v>18</v>
      </c>
      <c r="D41029" t="s">
        <v>266</v>
      </c>
      <c r="E41029" t="s">
        <v>11</v>
      </c>
      <c r="F41029">
        <v>2007</v>
      </c>
      <c r="G41029">
        <v>0.32510568166159798</v>
      </c>
      <c r="H41029">
        <f>IF(J41029="N2O",G41029/About!$A$75,IF('EPA non-CO2 Data'!J41029="CH4",'EPA non-CO2 Data'!G41029/About!$A$73,'EPA non-CO2 Data'!G41029))</f>
        <v>1.354607006923325E-2</v>
      </c>
      <c r="I41029" s="4" t="str">
        <f>VLOOKUP(CONCATENATE(B41029,C41029,D41029),'EPA Source to Industry Map'!$D$2:$E$35,2,FALSE)</f>
        <v>water and waste 36T39</v>
      </c>
      <c r="J41029" s="4" t="str">
        <f t="shared" si="648"/>
        <v>CH4</v>
      </c>
    </row>
    <row r="41030" spans="1:10" hidden="1" x14ac:dyDescent="0.25">
      <c r="A41030" t="s">
        <v>101</v>
      </c>
      <c r="B41030" t="s">
        <v>5</v>
      </c>
      <c r="C41030" t="s">
        <v>18</v>
      </c>
      <c r="D41030" t="s">
        <v>265</v>
      </c>
      <c r="E41030" t="s">
        <v>11</v>
      </c>
      <c r="F41030">
        <v>2008</v>
      </c>
      <c r="G41030">
        <v>0.149854365790133</v>
      </c>
      <c r="H41030">
        <f>IF(J41030="N2O",G41030/About!$A$75,IF('EPA non-CO2 Data'!J41030="CH4",'EPA non-CO2 Data'!G41030/About!$A$73,'EPA non-CO2 Data'!G41030))</f>
        <v>6.2439319079222082E-3</v>
      </c>
      <c r="I41030" s="4" t="str">
        <f>VLOOKUP(CONCATENATE(B41030,C41030,D41030),'EPA Source to Industry Map'!$D$2:$E$35,2,FALSE)</f>
        <v>water and waste 36T39</v>
      </c>
      <c r="J41030" s="4" t="str">
        <f t="shared" si="648"/>
        <v>CH4</v>
      </c>
    </row>
    <row r="41031" spans="1:10" hidden="1" x14ac:dyDescent="0.25">
      <c r="A41031" t="s">
        <v>101</v>
      </c>
      <c r="B41031" t="s">
        <v>5</v>
      </c>
      <c r="C41031" t="s">
        <v>18</v>
      </c>
      <c r="D41031" t="s">
        <v>266</v>
      </c>
      <c r="E41031" t="s">
        <v>11</v>
      </c>
      <c r="F41031">
        <v>2008</v>
      </c>
      <c r="G41031">
        <v>0.30849989604063399</v>
      </c>
      <c r="H41031">
        <f>IF(J41031="N2O",G41031/About!$A$75,IF('EPA non-CO2 Data'!J41031="CH4",'EPA non-CO2 Data'!G41031/About!$A$73,'EPA non-CO2 Data'!G41031))</f>
        <v>1.2854162335026417E-2</v>
      </c>
      <c r="I41031" s="4" t="str">
        <f>VLOOKUP(CONCATENATE(B41031,C41031,D41031),'EPA Source to Industry Map'!$D$2:$E$35,2,FALSE)</f>
        <v>water and waste 36T39</v>
      </c>
      <c r="J41031" s="4" t="str">
        <f t="shared" si="648"/>
        <v>CH4</v>
      </c>
    </row>
    <row r="41032" spans="1:10" hidden="1" x14ac:dyDescent="0.25">
      <c r="A41032" t="s">
        <v>101</v>
      </c>
      <c r="B41032" t="s">
        <v>5</v>
      </c>
      <c r="C41032" t="s">
        <v>18</v>
      </c>
      <c r="D41032" t="s">
        <v>265</v>
      </c>
      <c r="E41032" t="s">
        <v>11</v>
      </c>
      <c r="F41032">
        <v>2009</v>
      </c>
      <c r="G41032">
        <v>0.14028635114132601</v>
      </c>
      <c r="H41032">
        <f>IF(J41032="N2O",G41032/About!$A$75,IF('EPA non-CO2 Data'!J41032="CH4",'EPA non-CO2 Data'!G41032/About!$A$73,'EPA non-CO2 Data'!G41032))</f>
        <v>5.8452646308885838E-3</v>
      </c>
      <c r="I41032" s="4" t="str">
        <f>VLOOKUP(CONCATENATE(B41032,C41032,D41032),'EPA Source to Industry Map'!$D$2:$E$35,2,FALSE)</f>
        <v>water and waste 36T39</v>
      </c>
      <c r="J41032" s="4" t="str">
        <f t="shared" si="648"/>
        <v>CH4</v>
      </c>
    </row>
    <row r="41033" spans="1:10" hidden="1" x14ac:dyDescent="0.25">
      <c r="A41033" t="s">
        <v>101</v>
      </c>
      <c r="B41033" t="s">
        <v>5</v>
      </c>
      <c r="C41033" t="s">
        <v>18</v>
      </c>
      <c r="D41033" t="s">
        <v>266</v>
      </c>
      <c r="E41033" t="s">
        <v>11</v>
      </c>
      <c r="F41033">
        <v>2009</v>
      </c>
      <c r="G41033">
        <v>0.295913273679619</v>
      </c>
      <c r="H41033">
        <f>IF(J41033="N2O",G41033/About!$A$75,IF('EPA non-CO2 Data'!J41033="CH4",'EPA non-CO2 Data'!G41033/About!$A$73,'EPA non-CO2 Data'!G41033))</f>
        <v>1.2329719736650792E-2</v>
      </c>
      <c r="I41033" s="4" t="str">
        <f>VLOOKUP(CONCATENATE(B41033,C41033,D41033),'EPA Source to Industry Map'!$D$2:$E$35,2,FALSE)</f>
        <v>water and waste 36T39</v>
      </c>
      <c r="J41033" s="4" t="str">
        <f t="shared" si="648"/>
        <v>CH4</v>
      </c>
    </row>
    <row r="41034" spans="1:10" hidden="1" x14ac:dyDescent="0.25">
      <c r="A41034" t="s">
        <v>101</v>
      </c>
      <c r="B41034" t="s">
        <v>5</v>
      </c>
      <c r="C41034" t="s">
        <v>18</v>
      </c>
      <c r="D41034" t="s">
        <v>265</v>
      </c>
      <c r="E41034" t="s">
        <v>11</v>
      </c>
      <c r="F41034">
        <v>2010</v>
      </c>
      <c r="G41034">
        <v>0.130612020121464</v>
      </c>
      <c r="H41034">
        <f>IF(J41034="N2O",G41034/About!$A$75,IF('EPA non-CO2 Data'!J41034="CH4",'EPA non-CO2 Data'!G41034/About!$A$73,'EPA non-CO2 Data'!G41034))</f>
        <v>5.4421675050610003E-3</v>
      </c>
      <c r="I41034" s="4" t="str">
        <f>VLOOKUP(CONCATENATE(B41034,C41034,D41034),'EPA Source to Industry Map'!$D$2:$E$35,2,FALSE)</f>
        <v>water and waste 36T39</v>
      </c>
      <c r="J41034" s="4" t="str">
        <f t="shared" si="648"/>
        <v>CH4</v>
      </c>
    </row>
    <row r="41035" spans="1:10" hidden="1" x14ac:dyDescent="0.25">
      <c r="A41035" t="s">
        <v>101</v>
      </c>
      <c r="B41035" t="s">
        <v>5</v>
      </c>
      <c r="C41035" t="s">
        <v>18</v>
      </c>
      <c r="D41035" t="s">
        <v>266</v>
      </c>
      <c r="E41035" t="s">
        <v>11</v>
      </c>
      <c r="F41035">
        <v>2010</v>
      </c>
      <c r="G41035">
        <v>0.28240582663589198</v>
      </c>
      <c r="H41035">
        <f>IF(J41035="N2O",G41035/About!$A$75,IF('EPA non-CO2 Data'!J41035="CH4",'EPA non-CO2 Data'!G41035/About!$A$73,'EPA non-CO2 Data'!G41035))</f>
        <v>1.1766909443162166E-2</v>
      </c>
      <c r="I41035" s="4" t="str">
        <f>VLOOKUP(CONCATENATE(B41035,C41035,D41035),'EPA Source to Industry Map'!$D$2:$E$35,2,FALSE)</f>
        <v>water and waste 36T39</v>
      </c>
      <c r="J41035" s="4" t="str">
        <f t="shared" si="648"/>
        <v>CH4</v>
      </c>
    </row>
    <row r="41036" spans="1:10" hidden="1" x14ac:dyDescent="0.25">
      <c r="A41036" t="s">
        <v>101</v>
      </c>
      <c r="B41036" t="s">
        <v>5</v>
      </c>
      <c r="C41036" t="s">
        <v>18</v>
      </c>
      <c r="D41036" t="s">
        <v>265</v>
      </c>
      <c r="E41036" t="s">
        <v>11</v>
      </c>
      <c r="F41036">
        <v>2011</v>
      </c>
      <c r="G41036">
        <v>0.12469181626706199</v>
      </c>
      <c r="H41036">
        <f>IF(J41036="N2O",G41036/About!$A$75,IF('EPA non-CO2 Data'!J41036="CH4",'EPA non-CO2 Data'!G41036/About!$A$73,'EPA non-CO2 Data'!G41036))</f>
        <v>5.1954923444609167E-3</v>
      </c>
      <c r="I41036" s="4" t="str">
        <f>VLOOKUP(CONCATENATE(B41036,C41036,D41036),'EPA Source to Industry Map'!$D$2:$E$35,2,FALSE)</f>
        <v>water and waste 36T39</v>
      </c>
      <c r="J41036" s="4" t="str">
        <f t="shared" si="648"/>
        <v>CH4</v>
      </c>
    </row>
    <row r="41037" spans="1:10" hidden="1" x14ac:dyDescent="0.25">
      <c r="A41037" t="s">
        <v>101</v>
      </c>
      <c r="B41037" t="s">
        <v>5</v>
      </c>
      <c r="C41037" t="s">
        <v>18</v>
      </c>
      <c r="D41037" t="s">
        <v>266</v>
      </c>
      <c r="E41037" t="s">
        <v>11</v>
      </c>
      <c r="F41037">
        <v>2011</v>
      </c>
      <c r="G41037">
        <v>0.27557308942967801</v>
      </c>
      <c r="H41037">
        <f>IF(J41037="N2O",G41037/About!$A$75,IF('EPA non-CO2 Data'!J41037="CH4",'EPA non-CO2 Data'!G41037/About!$A$73,'EPA non-CO2 Data'!G41037))</f>
        <v>1.1482212059569917E-2</v>
      </c>
      <c r="I41037" s="4" t="str">
        <f>VLOOKUP(CONCATENATE(B41037,C41037,D41037),'EPA Source to Industry Map'!$D$2:$E$35,2,FALSE)</f>
        <v>water and waste 36T39</v>
      </c>
      <c r="J41037" s="4" t="str">
        <f t="shared" si="648"/>
        <v>CH4</v>
      </c>
    </row>
    <row r="41038" spans="1:10" hidden="1" x14ac:dyDescent="0.25">
      <c r="A41038" t="s">
        <v>101</v>
      </c>
      <c r="B41038" t="s">
        <v>5</v>
      </c>
      <c r="C41038" t="s">
        <v>18</v>
      </c>
      <c r="D41038" t="s">
        <v>265</v>
      </c>
      <c r="E41038" t="s">
        <v>11</v>
      </c>
      <c r="F41038">
        <v>2012</v>
      </c>
      <c r="G41038">
        <v>0.115978320488258</v>
      </c>
      <c r="H41038">
        <f>IF(J41038="N2O",G41038/About!$A$75,IF('EPA non-CO2 Data'!J41038="CH4",'EPA non-CO2 Data'!G41038/About!$A$73,'EPA non-CO2 Data'!G41038))</f>
        <v>4.8324300203440836E-3</v>
      </c>
      <c r="I41038" s="4" t="str">
        <f>VLOOKUP(CONCATENATE(B41038,C41038,D41038),'EPA Source to Industry Map'!$D$2:$E$35,2,FALSE)</f>
        <v>water and waste 36T39</v>
      </c>
      <c r="J41038" s="4" t="str">
        <f t="shared" si="648"/>
        <v>CH4</v>
      </c>
    </row>
    <row r="41039" spans="1:10" hidden="1" x14ac:dyDescent="0.25">
      <c r="A41039" t="s">
        <v>101</v>
      </c>
      <c r="B41039" t="s">
        <v>5</v>
      </c>
      <c r="C41039" t="s">
        <v>18</v>
      </c>
      <c r="D41039" t="s">
        <v>266</v>
      </c>
      <c r="E41039" t="s">
        <v>11</v>
      </c>
      <c r="F41039">
        <v>2012</v>
      </c>
      <c r="G41039">
        <v>0.26207591928278401</v>
      </c>
      <c r="H41039">
        <f>IF(J41039="N2O",G41039/About!$A$75,IF('EPA non-CO2 Data'!J41039="CH4",'EPA non-CO2 Data'!G41039/About!$A$73,'EPA non-CO2 Data'!G41039))</f>
        <v>1.0919829970116E-2</v>
      </c>
      <c r="I41039" s="4" t="str">
        <f>VLOOKUP(CONCATENATE(B41039,C41039,D41039),'EPA Source to Industry Map'!$D$2:$E$35,2,FALSE)</f>
        <v>water and waste 36T39</v>
      </c>
      <c r="J41039" s="4" t="str">
        <f t="shared" si="648"/>
        <v>CH4</v>
      </c>
    </row>
    <row r="41040" spans="1:10" hidden="1" x14ac:dyDescent="0.25">
      <c r="A41040" t="s">
        <v>101</v>
      </c>
      <c r="B41040" t="s">
        <v>5</v>
      </c>
      <c r="C41040" t="s">
        <v>18</v>
      </c>
      <c r="D41040" t="s">
        <v>265</v>
      </c>
      <c r="E41040" t="s">
        <v>11</v>
      </c>
      <c r="F41040">
        <v>2013</v>
      </c>
      <c r="G41040">
        <v>0.1068333793893</v>
      </c>
      <c r="H41040">
        <f>IF(J41040="N2O",G41040/About!$A$75,IF('EPA non-CO2 Data'!J41040="CH4",'EPA non-CO2 Data'!G41040/About!$A$73,'EPA non-CO2 Data'!G41040))</f>
        <v>4.4513908078875003E-3</v>
      </c>
      <c r="I41040" s="4" t="str">
        <f>VLOOKUP(CONCATENATE(B41040,C41040,D41040),'EPA Source to Industry Map'!$D$2:$E$35,2,FALSE)</f>
        <v>water and waste 36T39</v>
      </c>
      <c r="J41040" s="4" t="str">
        <f t="shared" si="648"/>
        <v>CH4</v>
      </c>
    </row>
    <row r="41041" spans="1:10" hidden="1" x14ac:dyDescent="0.25">
      <c r="A41041" t="s">
        <v>101</v>
      </c>
      <c r="B41041" t="s">
        <v>5</v>
      </c>
      <c r="C41041" t="s">
        <v>18</v>
      </c>
      <c r="D41041" t="s">
        <v>266</v>
      </c>
      <c r="E41041" t="s">
        <v>11</v>
      </c>
      <c r="F41041">
        <v>2013</v>
      </c>
      <c r="G41041">
        <v>0.24692070678965899</v>
      </c>
      <c r="H41041">
        <f>IF(J41041="N2O",G41041/About!$A$75,IF('EPA non-CO2 Data'!J41041="CH4",'EPA non-CO2 Data'!G41041/About!$A$73,'EPA non-CO2 Data'!G41041))</f>
        <v>1.0288362782902459E-2</v>
      </c>
      <c r="I41041" s="4" t="str">
        <f>VLOOKUP(CONCATENATE(B41041,C41041,D41041),'EPA Source to Industry Map'!$D$2:$E$35,2,FALSE)</f>
        <v>water and waste 36T39</v>
      </c>
      <c r="J41041" s="4" t="str">
        <f t="shared" si="648"/>
        <v>CH4</v>
      </c>
    </row>
    <row r="41042" spans="1:10" hidden="1" x14ac:dyDescent="0.25">
      <c r="A41042" t="s">
        <v>101</v>
      </c>
      <c r="B41042" t="s">
        <v>5</v>
      </c>
      <c r="C41042" t="s">
        <v>18</v>
      </c>
      <c r="D41042" t="s">
        <v>265</v>
      </c>
      <c r="E41042" t="s">
        <v>11</v>
      </c>
      <c r="F41042">
        <v>2014</v>
      </c>
      <c r="G41042">
        <v>9.6830397826980802E-2</v>
      </c>
      <c r="H41042">
        <f>IF(J41042="N2O",G41042/About!$A$75,IF('EPA non-CO2 Data'!J41042="CH4",'EPA non-CO2 Data'!G41042/About!$A$73,'EPA non-CO2 Data'!G41042))</f>
        <v>4.0345999094575334E-3</v>
      </c>
      <c r="I41042" s="4" t="str">
        <f>VLOOKUP(CONCATENATE(B41042,C41042,D41042),'EPA Source to Industry Map'!$D$2:$E$35,2,FALSE)</f>
        <v>water and waste 36T39</v>
      </c>
      <c r="J41042" s="4" t="str">
        <f t="shared" si="648"/>
        <v>CH4</v>
      </c>
    </row>
    <row r="41043" spans="1:10" hidden="1" x14ac:dyDescent="0.25">
      <c r="A41043" t="s">
        <v>101</v>
      </c>
      <c r="B41043" t="s">
        <v>5</v>
      </c>
      <c r="C41043" t="s">
        <v>18</v>
      </c>
      <c r="D41043" t="s">
        <v>266</v>
      </c>
      <c r="E41043" t="s">
        <v>11</v>
      </c>
      <c r="F41043">
        <v>2014</v>
      </c>
      <c r="G41043">
        <v>0.22899042346920601</v>
      </c>
      <c r="H41043">
        <f>IF(J41043="N2O",G41043/About!$A$75,IF('EPA non-CO2 Data'!J41043="CH4",'EPA non-CO2 Data'!G41043/About!$A$73,'EPA non-CO2 Data'!G41043))</f>
        <v>9.5412676445502508E-3</v>
      </c>
      <c r="I41043" s="4" t="str">
        <f>VLOOKUP(CONCATENATE(B41043,C41043,D41043),'EPA Source to Industry Map'!$D$2:$E$35,2,FALSE)</f>
        <v>water and waste 36T39</v>
      </c>
      <c r="J41043" s="4" t="str">
        <f t="shared" si="648"/>
        <v>CH4</v>
      </c>
    </row>
    <row r="41044" spans="1:10" hidden="1" x14ac:dyDescent="0.25">
      <c r="A41044" t="s">
        <v>101</v>
      </c>
      <c r="B41044" t="s">
        <v>5</v>
      </c>
      <c r="C41044" t="s">
        <v>18</v>
      </c>
      <c r="D41044" t="s">
        <v>265</v>
      </c>
      <c r="E41044" t="s">
        <v>11</v>
      </c>
      <c r="F41044">
        <v>2015</v>
      </c>
      <c r="G41044">
        <v>8.7287629519699303E-2</v>
      </c>
      <c r="H41044">
        <f>IF(J41044="N2O",G41044/About!$A$75,IF('EPA non-CO2 Data'!J41044="CH4",'EPA non-CO2 Data'!G41044/About!$A$73,'EPA non-CO2 Data'!G41044))</f>
        <v>3.6369845633208043E-3</v>
      </c>
      <c r="I41044" s="4" t="str">
        <f>VLOOKUP(CONCATENATE(B41044,C41044,D41044),'EPA Source to Industry Map'!$D$2:$E$35,2,FALSE)</f>
        <v>water and waste 36T39</v>
      </c>
      <c r="J41044" s="4" t="str">
        <f t="shared" si="648"/>
        <v>CH4</v>
      </c>
    </row>
    <row r="41045" spans="1:10" hidden="1" x14ac:dyDescent="0.25">
      <c r="A41045" t="s">
        <v>101</v>
      </c>
      <c r="B41045" t="s">
        <v>5</v>
      </c>
      <c r="C41045" t="s">
        <v>18</v>
      </c>
      <c r="D41045" t="s">
        <v>266</v>
      </c>
      <c r="E41045" t="s">
        <v>11</v>
      </c>
      <c r="F41045">
        <v>2015</v>
      </c>
      <c r="G41045">
        <v>0.211287865601335</v>
      </c>
      <c r="H41045">
        <f>IF(J41045="N2O",G41045/About!$A$75,IF('EPA non-CO2 Data'!J41045="CH4",'EPA non-CO2 Data'!G41045/About!$A$73,'EPA non-CO2 Data'!G41045))</f>
        <v>8.8036610667222917E-3</v>
      </c>
      <c r="I41045" s="4" t="str">
        <f>VLOOKUP(CONCATENATE(B41045,C41045,D41045),'EPA Source to Industry Map'!$D$2:$E$35,2,FALSE)</f>
        <v>water and waste 36T39</v>
      </c>
      <c r="J41045" s="4" t="str">
        <f t="shared" si="648"/>
        <v>CH4</v>
      </c>
    </row>
    <row r="41046" spans="1:10" hidden="1" x14ac:dyDescent="0.25">
      <c r="A41046" t="s">
        <v>101</v>
      </c>
      <c r="B41046" t="s">
        <v>5</v>
      </c>
      <c r="C41046" t="s">
        <v>18</v>
      </c>
      <c r="D41046" t="s">
        <v>265</v>
      </c>
      <c r="E41046" t="s">
        <v>11</v>
      </c>
      <c r="F41046">
        <v>2016</v>
      </c>
      <c r="G41046">
        <v>8.0659857184563297E-2</v>
      </c>
      <c r="H41046">
        <f>IF(J41046="N2O",G41046/About!$A$75,IF('EPA non-CO2 Data'!J41046="CH4",'EPA non-CO2 Data'!G41046/About!$A$73,'EPA non-CO2 Data'!G41046))</f>
        <v>3.3608273826901372E-3</v>
      </c>
      <c r="I41046" s="4" t="str">
        <f>VLOOKUP(CONCATENATE(B41046,C41046,D41046),'EPA Source to Industry Map'!$D$2:$E$35,2,FALSE)</f>
        <v>water and waste 36T39</v>
      </c>
      <c r="J41046" s="4" t="str">
        <f t="shared" si="648"/>
        <v>CH4</v>
      </c>
    </row>
    <row r="41047" spans="1:10" hidden="1" x14ac:dyDescent="0.25">
      <c r="A41047" t="s">
        <v>101</v>
      </c>
      <c r="B41047" t="s">
        <v>5</v>
      </c>
      <c r="C41047" t="s">
        <v>18</v>
      </c>
      <c r="D41047" t="s">
        <v>266</v>
      </c>
      <c r="E41047" t="s">
        <v>11</v>
      </c>
      <c r="F41047">
        <v>2016</v>
      </c>
      <c r="G41047">
        <v>0.19930819788941201</v>
      </c>
      <c r="H41047">
        <f>IF(J41047="N2O",G41047/About!$A$75,IF('EPA non-CO2 Data'!J41047="CH4",'EPA non-CO2 Data'!G41047/About!$A$73,'EPA non-CO2 Data'!G41047))</f>
        <v>8.304508245392167E-3</v>
      </c>
      <c r="I41047" s="4" t="str">
        <f>VLOOKUP(CONCATENATE(B41047,C41047,D41047),'EPA Source to Industry Map'!$D$2:$E$35,2,FALSE)</f>
        <v>water and waste 36T39</v>
      </c>
      <c r="J41047" s="4" t="str">
        <f t="shared" si="648"/>
        <v>CH4</v>
      </c>
    </row>
    <row r="41048" spans="1:10" hidden="1" x14ac:dyDescent="0.25">
      <c r="A41048" t="s">
        <v>101</v>
      </c>
      <c r="B41048" t="s">
        <v>5</v>
      </c>
      <c r="C41048" t="s">
        <v>18</v>
      </c>
      <c r="D41048" t="s">
        <v>265</v>
      </c>
      <c r="E41048" t="s">
        <v>11</v>
      </c>
      <c r="F41048">
        <v>2017</v>
      </c>
      <c r="G41048">
        <v>7.9180780939699005E-2</v>
      </c>
      <c r="H41048">
        <f>IF(J41048="N2O",G41048/About!$A$75,IF('EPA non-CO2 Data'!J41048="CH4",'EPA non-CO2 Data'!G41048/About!$A$73,'EPA non-CO2 Data'!G41048))</f>
        <v>3.2991992058207919E-3</v>
      </c>
      <c r="I41048" s="4" t="str">
        <f>VLOOKUP(CONCATENATE(B41048,C41048,D41048),'EPA Source to Industry Map'!$D$2:$E$35,2,FALSE)</f>
        <v>water and waste 36T39</v>
      </c>
      <c r="J41048" s="4" t="str">
        <f t="shared" si="648"/>
        <v>CH4</v>
      </c>
    </row>
    <row r="41049" spans="1:10" hidden="1" x14ac:dyDescent="0.25">
      <c r="A41049" t="s">
        <v>101</v>
      </c>
      <c r="B41049" t="s">
        <v>5</v>
      </c>
      <c r="C41049" t="s">
        <v>18</v>
      </c>
      <c r="D41049" t="s">
        <v>266</v>
      </c>
      <c r="E41049" t="s">
        <v>11</v>
      </c>
      <c r="F41049">
        <v>2017</v>
      </c>
      <c r="G41049">
        <v>0.19979143028749899</v>
      </c>
      <c r="H41049">
        <f>IF(J41049="N2O",G41049/About!$A$75,IF('EPA non-CO2 Data'!J41049="CH4",'EPA non-CO2 Data'!G41049/About!$A$73,'EPA non-CO2 Data'!G41049))</f>
        <v>8.3246429286457906E-3</v>
      </c>
      <c r="I41049" s="4" t="str">
        <f>VLOOKUP(CONCATENATE(B41049,C41049,D41049),'EPA Source to Industry Map'!$D$2:$E$35,2,FALSE)</f>
        <v>water and waste 36T39</v>
      </c>
      <c r="J41049" s="4" t="str">
        <f t="shared" si="648"/>
        <v>CH4</v>
      </c>
    </row>
    <row r="41050" spans="1:10" hidden="1" x14ac:dyDescent="0.25">
      <c r="A41050" t="s">
        <v>101</v>
      </c>
      <c r="B41050" t="s">
        <v>5</v>
      </c>
      <c r="C41050" t="s">
        <v>18</v>
      </c>
      <c r="D41050" t="s">
        <v>265</v>
      </c>
      <c r="E41050" t="s">
        <v>11</v>
      </c>
      <c r="F41050">
        <v>2018</v>
      </c>
      <c r="G41050">
        <v>7.7701704694834797E-2</v>
      </c>
      <c r="H41050">
        <f>IF(J41050="N2O",G41050/About!$A$75,IF('EPA non-CO2 Data'!J41050="CH4",'EPA non-CO2 Data'!G41050/About!$A$73,'EPA non-CO2 Data'!G41050))</f>
        <v>3.23757102895145E-3</v>
      </c>
      <c r="I41050" s="4" t="str">
        <f>VLOOKUP(CONCATENATE(B41050,C41050,D41050),'EPA Source to Industry Map'!$D$2:$E$35,2,FALSE)</f>
        <v>water and waste 36T39</v>
      </c>
      <c r="J41050" s="4" t="str">
        <f t="shared" si="648"/>
        <v>CH4</v>
      </c>
    </row>
    <row r="41051" spans="1:10" hidden="1" x14ac:dyDescent="0.25">
      <c r="A41051" t="s">
        <v>101</v>
      </c>
      <c r="B41051" t="s">
        <v>5</v>
      </c>
      <c r="C41051" t="s">
        <v>18</v>
      </c>
      <c r="D41051" t="s">
        <v>266</v>
      </c>
      <c r="E41051" t="s">
        <v>11</v>
      </c>
      <c r="F41051">
        <v>2018</v>
      </c>
      <c r="G41051">
        <v>0.200274662685585</v>
      </c>
      <c r="H41051">
        <f>IF(J41051="N2O",G41051/About!$A$75,IF('EPA non-CO2 Data'!J41051="CH4",'EPA non-CO2 Data'!G41051/About!$A$73,'EPA non-CO2 Data'!G41051))</f>
        <v>8.3447776118993743E-3</v>
      </c>
      <c r="I41051" s="4" t="str">
        <f>VLOOKUP(CONCATENATE(B41051,C41051,D41051),'EPA Source to Industry Map'!$D$2:$E$35,2,FALSE)</f>
        <v>water and waste 36T39</v>
      </c>
      <c r="J41051" s="4" t="str">
        <f t="shared" si="648"/>
        <v>CH4</v>
      </c>
    </row>
    <row r="41052" spans="1:10" hidden="1" x14ac:dyDescent="0.25">
      <c r="A41052" t="s">
        <v>101</v>
      </c>
      <c r="B41052" t="s">
        <v>5</v>
      </c>
      <c r="C41052" t="s">
        <v>18</v>
      </c>
      <c r="D41052" t="s">
        <v>265</v>
      </c>
      <c r="E41052" t="s">
        <v>11</v>
      </c>
      <c r="F41052">
        <v>2019</v>
      </c>
      <c r="G41052">
        <v>7.6222628449970603E-2</v>
      </c>
      <c r="H41052">
        <f>IF(J41052="N2O",G41052/About!$A$75,IF('EPA non-CO2 Data'!J41052="CH4",'EPA non-CO2 Data'!G41052/About!$A$73,'EPA non-CO2 Data'!G41052))</f>
        <v>3.1759428520821086E-3</v>
      </c>
      <c r="I41052" s="4" t="str">
        <f>VLOOKUP(CONCATENATE(B41052,C41052,D41052),'EPA Source to Industry Map'!$D$2:$E$35,2,FALSE)</f>
        <v>water and waste 36T39</v>
      </c>
      <c r="J41052" s="4" t="str">
        <f t="shared" si="648"/>
        <v>CH4</v>
      </c>
    </row>
    <row r="41053" spans="1:10" hidden="1" x14ac:dyDescent="0.25">
      <c r="A41053" t="s">
        <v>101</v>
      </c>
      <c r="B41053" t="s">
        <v>5</v>
      </c>
      <c r="C41053" t="s">
        <v>18</v>
      </c>
      <c r="D41053" t="s">
        <v>266</v>
      </c>
      <c r="E41053" t="s">
        <v>11</v>
      </c>
      <c r="F41053">
        <v>2019</v>
      </c>
      <c r="G41053">
        <v>0.20075789508367101</v>
      </c>
      <c r="H41053">
        <f>IF(J41053="N2O",G41053/About!$A$75,IF('EPA non-CO2 Data'!J41053="CH4",'EPA non-CO2 Data'!G41053/About!$A$73,'EPA non-CO2 Data'!G41053))</f>
        <v>8.364912295152958E-3</v>
      </c>
      <c r="I41053" s="4" t="str">
        <f>VLOOKUP(CONCATENATE(B41053,C41053,D41053),'EPA Source to Industry Map'!$D$2:$E$35,2,FALSE)</f>
        <v>water and waste 36T39</v>
      </c>
      <c r="J41053" s="4" t="str">
        <f t="shared" si="648"/>
        <v>CH4</v>
      </c>
    </row>
    <row r="41054" spans="1:10" hidden="1" x14ac:dyDescent="0.25">
      <c r="A41054" t="s">
        <v>101</v>
      </c>
      <c r="B41054" t="s">
        <v>5</v>
      </c>
      <c r="C41054" t="s">
        <v>18</v>
      </c>
      <c r="D41054" t="s">
        <v>265</v>
      </c>
      <c r="E41054" t="s">
        <v>11</v>
      </c>
      <c r="F41054">
        <v>2020</v>
      </c>
      <c r="G41054">
        <v>7.4743552205106395E-2</v>
      </c>
      <c r="H41054">
        <f>IF(J41054="N2O",G41054/About!$A$75,IF('EPA non-CO2 Data'!J41054="CH4",'EPA non-CO2 Data'!G41054/About!$A$73,'EPA non-CO2 Data'!G41054))</f>
        <v>3.1143146752127663E-3</v>
      </c>
      <c r="I41054" s="4" t="str">
        <f>VLOOKUP(CONCATENATE(B41054,C41054,D41054),'EPA Source to Industry Map'!$D$2:$E$35,2,FALSE)</f>
        <v>water and waste 36T39</v>
      </c>
      <c r="J41054" s="4" t="str">
        <f t="shared" si="648"/>
        <v>CH4</v>
      </c>
    </row>
    <row r="41055" spans="1:10" hidden="1" x14ac:dyDescent="0.25">
      <c r="A41055" t="s">
        <v>101</v>
      </c>
      <c r="B41055" t="s">
        <v>5</v>
      </c>
      <c r="C41055" t="s">
        <v>18</v>
      </c>
      <c r="D41055" t="s">
        <v>266</v>
      </c>
      <c r="E41055" t="s">
        <v>11</v>
      </c>
      <c r="F41055">
        <v>2020</v>
      </c>
      <c r="G41055">
        <v>0.20124112748175699</v>
      </c>
      <c r="H41055">
        <f>IF(J41055="N2O",G41055/About!$A$75,IF('EPA non-CO2 Data'!J41055="CH4",'EPA non-CO2 Data'!G41055/About!$A$73,'EPA non-CO2 Data'!G41055))</f>
        <v>8.3850469784065417E-3</v>
      </c>
      <c r="I41055" s="4" t="str">
        <f>VLOOKUP(CONCATENATE(B41055,C41055,D41055),'EPA Source to Industry Map'!$D$2:$E$35,2,FALSE)</f>
        <v>water and waste 36T39</v>
      </c>
      <c r="J41055" s="4" t="str">
        <f t="shared" si="648"/>
        <v>CH4</v>
      </c>
    </row>
    <row r="41056" spans="1:10" hidden="1" x14ac:dyDescent="0.25">
      <c r="A41056" t="s">
        <v>101</v>
      </c>
      <c r="B41056" t="s">
        <v>5</v>
      </c>
      <c r="C41056" t="s">
        <v>18</v>
      </c>
      <c r="D41056" t="s">
        <v>265</v>
      </c>
      <c r="E41056" t="s">
        <v>11</v>
      </c>
      <c r="F41056">
        <v>2021</v>
      </c>
      <c r="G41056">
        <v>7.3403570848940197E-2</v>
      </c>
      <c r="H41056">
        <f>IF(J41056="N2O",G41056/About!$A$75,IF('EPA non-CO2 Data'!J41056="CH4",'EPA non-CO2 Data'!G41056/About!$A$73,'EPA non-CO2 Data'!G41056))</f>
        <v>3.0584821187058416E-3</v>
      </c>
      <c r="I41056" s="4" t="str">
        <f>VLOOKUP(CONCATENATE(B41056,C41056,D41056),'EPA Source to Industry Map'!$D$2:$E$35,2,FALSE)</f>
        <v>water and waste 36T39</v>
      </c>
      <c r="J41056" s="4" t="str">
        <f t="shared" si="648"/>
        <v>CH4</v>
      </c>
    </row>
    <row r="41057" spans="1:10" hidden="1" x14ac:dyDescent="0.25">
      <c r="A41057" t="s">
        <v>101</v>
      </c>
      <c r="B41057" t="s">
        <v>5</v>
      </c>
      <c r="C41057" t="s">
        <v>18</v>
      </c>
      <c r="D41057" t="s">
        <v>266</v>
      </c>
      <c r="E41057" t="s">
        <v>11</v>
      </c>
      <c r="F41057">
        <v>2021</v>
      </c>
      <c r="G41057">
        <v>0.20145805412572901</v>
      </c>
      <c r="H41057">
        <f>IF(J41057="N2O",G41057/About!$A$75,IF('EPA non-CO2 Data'!J41057="CH4",'EPA non-CO2 Data'!G41057/About!$A$73,'EPA non-CO2 Data'!G41057))</f>
        <v>8.3940855885720426E-3</v>
      </c>
      <c r="I41057" s="4" t="str">
        <f>VLOOKUP(CONCATENATE(B41057,C41057,D41057),'EPA Source to Industry Map'!$D$2:$E$35,2,FALSE)</f>
        <v>water and waste 36T39</v>
      </c>
      <c r="J41057" s="4" t="str">
        <f t="shared" si="648"/>
        <v>CH4</v>
      </c>
    </row>
    <row r="41058" spans="1:10" hidden="1" x14ac:dyDescent="0.25">
      <c r="A41058" t="s">
        <v>101</v>
      </c>
      <c r="B41058" t="s">
        <v>5</v>
      </c>
      <c r="C41058" t="s">
        <v>18</v>
      </c>
      <c r="D41058" t="s">
        <v>265</v>
      </c>
      <c r="E41058" t="s">
        <v>11</v>
      </c>
      <c r="F41058">
        <v>2022</v>
      </c>
      <c r="G41058">
        <v>7.2063589492773902E-2</v>
      </c>
      <c r="H41058">
        <f>IF(J41058="N2O",G41058/About!$A$75,IF('EPA non-CO2 Data'!J41058="CH4",'EPA non-CO2 Data'!G41058/About!$A$73,'EPA non-CO2 Data'!G41058))</f>
        <v>3.0026495621989125E-3</v>
      </c>
      <c r="I41058" s="4" t="str">
        <f>VLOOKUP(CONCATENATE(B41058,C41058,D41058),'EPA Source to Industry Map'!$D$2:$E$35,2,FALSE)</f>
        <v>water and waste 36T39</v>
      </c>
      <c r="J41058" s="4" t="str">
        <f t="shared" si="648"/>
        <v>CH4</v>
      </c>
    </row>
    <row r="41059" spans="1:10" hidden="1" x14ac:dyDescent="0.25">
      <c r="A41059" t="s">
        <v>101</v>
      </c>
      <c r="B41059" t="s">
        <v>5</v>
      </c>
      <c r="C41059" t="s">
        <v>18</v>
      </c>
      <c r="D41059" t="s">
        <v>266</v>
      </c>
      <c r="E41059" t="s">
        <v>11</v>
      </c>
      <c r="F41059">
        <v>2022</v>
      </c>
      <c r="G41059">
        <v>0.201674980769701</v>
      </c>
      <c r="H41059">
        <f>IF(J41059="N2O",G41059/About!$A$75,IF('EPA non-CO2 Data'!J41059="CH4",'EPA non-CO2 Data'!G41059/About!$A$73,'EPA non-CO2 Data'!G41059))</f>
        <v>8.4031241987375417E-3</v>
      </c>
      <c r="I41059" s="4" t="str">
        <f>VLOOKUP(CONCATENATE(B41059,C41059,D41059),'EPA Source to Industry Map'!$D$2:$E$35,2,FALSE)</f>
        <v>water and waste 36T39</v>
      </c>
      <c r="J41059" s="4" t="str">
        <f t="shared" si="648"/>
        <v>CH4</v>
      </c>
    </row>
    <row r="41060" spans="1:10" hidden="1" x14ac:dyDescent="0.25">
      <c r="A41060" t="s">
        <v>101</v>
      </c>
      <c r="B41060" t="s">
        <v>5</v>
      </c>
      <c r="C41060" t="s">
        <v>18</v>
      </c>
      <c r="D41060" t="s">
        <v>265</v>
      </c>
      <c r="E41060" t="s">
        <v>11</v>
      </c>
      <c r="F41060">
        <v>2023</v>
      </c>
      <c r="G41060">
        <v>7.0723608136607705E-2</v>
      </c>
      <c r="H41060">
        <f>IF(J41060="N2O",G41060/About!$A$75,IF('EPA non-CO2 Data'!J41060="CH4",'EPA non-CO2 Data'!G41060/About!$A$73,'EPA non-CO2 Data'!G41060))</f>
        <v>2.9468170056919877E-3</v>
      </c>
      <c r="I41060" s="4" t="str">
        <f>VLOOKUP(CONCATENATE(B41060,C41060,D41060),'EPA Source to Industry Map'!$D$2:$E$35,2,FALSE)</f>
        <v>water and waste 36T39</v>
      </c>
      <c r="J41060" s="4" t="str">
        <f t="shared" si="648"/>
        <v>CH4</v>
      </c>
    </row>
    <row r="41061" spans="1:10" hidden="1" x14ac:dyDescent="0.25">
      <c r="A41061" t="s">
        <v>101</v>
      </c>
      <c r="B41061" t="s">
        <v>5</v>
      </c>
      <c r="C41061" t="s">
        <v>18</v>
      </c>
      <c r="D41061" t="s">
        <v>266</v>
      </c>
      <c r="E41061" t="s">
        <v>11</v>
      </c>
      <c r="F41061">
        <v>2023</v>
      </c>
      <c r="G41061">
        <v>0.20189190741367199</v>
      </c>
      <c r="H41061">
        <f>IF(J41061="N2O",G41061/About!$A$75,IF('EPA non-CO2 Data'!J41061="CH4",'EPA non-CO2 Data'!G41061/About!$A$73,'EPA non-CO2 Data'!G41061))</f>
        <v>8.4121628089029992E-3</v>
      </c>
      <c r="I41061" s="4" t="str">
        <f>VLOOKUP(CONCATENATE(B41061,C41061,D41061),'EPA Source to Industry Map'!$D$2:$E$35,2,FALSE)</f>
        <v>water and waste 36T39</v>
      </c>
      <c r="J41061" s="4" t="str">
        <f t="shared" si="648"/>
        <v>CH4</v>
      </c>
    </row>
    <row r="41062" spans="1:10" hidden="1" x14ac:dyDescent="0.25">
      <c r="A41062" t="s">
        <v>101</v>
      </c>
      <c r="B41062" t="s">
        <v>5</v>
      </c>
      <c r="C41062" t="s">
        <v>18</v>
      </c>
      <c r="D41062" t="s">
        <v>265</v>
      </c>
      <c r="E41062" t="s">
        <v>11</v>
      </c>
      <c r="F41062">
        <v>2024</v>
      </c>
      <c r="G41062">
        <v>6.9383626780441396E-2</v>
      </c>
      <c r="H41062">
        <f>IF(J41062="N2O",G41062/About!$A$75,IF('EPA non-CO2 Data'!J41062="CH4",'EPA non-CO2 Data'!G41062/About!$A$73,'EPA non-CO2 Data'!G41062))</f>
        <v>2.8909844491850582E-3</v>
      </c>
      <c r="I41062" s="4" t="str">
        <f>VLOOKUP(CONCATENATE(B41062,C41062,D41062),'EPA Source to Industry Map'!$D$2:$E$35,2,FALSE)</f>
        <v>water and waste 36T39</v>
      </c>
      <c r="J41062" s="4" t="str">
        <f t="shared" si="648"/>
        <v>CH4</v>
      </c>
    </row>
    <row r="41063" spans="1:10" hidden="1" x14ac:dyDescent="0.25">
      <c r="A41063" t="s">
        <v>101</v>
      </c>
      <c r="B41063" t="s">
        <v>5</v>
      </c>
      <c r="C41063" t="s">
        <v>18</v>
      </c>
      <c r="D41063" t="s">
        <v>266</v>
      </c>
      <c r="E41063" t="s">
        <v>11</v>
      </c>
      <c r="F41063">
        <v>2024</v>
      </c>
      <c r="G41063">
        <v>0.20210883405764399</v>
      </c>
      <c r="H41063">
        <f>IF(J41063="N2O",G41063/About!$A$75,IF('EPA non-CO2 Data'!J41063="CH4",'EPA non-CO2 Data'!G41063/About!$A$73,'EPA non-CO2 Data'!G41063))</f>
        <v>8.4212014190685001E-3</v>
      </c>
      <c r="I41063" s="4" t="str">
        <f>VLOOKUP(CONCATENATE(B41063,C41063,D41063),'EPA Source to Industry Map'!$D$2:$E$35,2,FALSE)</f>
        <v>water and waste 36T39</v>
      </c>
      <c r="J41063" s="4" t="str">
        <f t="shared" ref="J41063:J41126" si="649">IF(ISNUMBER(SEARCH("F",E41063)),"F-gases",E41063)</f>
        <v>CH4</v>
      </c>
    </row>
    <row r="41064" spans="1:10" hidden="1" x14ac:dyDescent="0.25">
      <c r="A41064" t="s">
        <v>101</v>
      </c>
      <c r="B41064" t="s">
        <v>5</v>
      </c>
      <c r="C41064" t="s">
        <v>18</v>
      </c>
      <c r="D41064" t="s">
        <v>265</v>
      </c>
      <c r="E41064" t="s">
        <v>11</v>
      </c>
      <c r="F41064">
        <v>2025</v>
      </c>
      <c r="G41064">
        <v>6.8043645424275198E-2</v>
      </c>
      <c r="H41064">
        <f>IF(J41064="N2O",G41064/About!$A$75,IF('EPA non-CO2 Data'!J41064="CH4",'EPA non-CO2 Data'!G41064/About!$A$73,'EPA non-CO2 Data'!G41064))</f>
        <v>2.8351518926781334E-3</v>
      </c>
      <c r="I41064" s="4" t="str">
        <f>VLOOKUP(CONCATENATE(B41064,C41064,D41064),'EPA Source to Industry Map'!$D$2:$E$35,2,FALSE)</f>
        <v>water and waste 36T39</v>
      </c>
      <c r="J41064" s="4" t="str">
        <f t="shared" si="649"/>
        <v>CH4</v>
      </c>
    </row>
    <row r="41065" spans="1:10" hidden="1" x14ac:dyDescent="0.25">
      <c r="A41065" t="s">
        <v>101</v>
      </c>
      <c r="B41065" t="s">
        <v>5</v>
      </c>
      <c r="C41065" t="s">
        <v>18</v>
      </c>
      <c r="D41065" t="s">
        <v>266</v>
      </c>
      <c r="E41065" t="s">
        <v>11</v>
      </c>
      <c r="F41065">
        <v>2025</v>
      </c>
      <c r="G41065">
        <v>0.20232576070161601</v>
      </c>
      <c r="H41065">
        <f>IF(J41065="N2O",G41065/About!$A$75,IF('EPA non-CO2 Data'!J41065="CH4",'EPA non-CO2 Data'!G41065/About!$A$73,'EPA non-CO2 Data'!G41065))</f>
        <v>8.4302400292340009E-3</v>
      </c>
      <c r="I41065" s="4" t="str">
        <f>VLOOKUP(CONCATENATE(B41065,C41065,D41065),'EPA Source to Industry Map'!$D$2:$E$35,2,FALSE)</f>
        <v>water and waste 36T39</v>
      </c>
      <c r="J41065" s="4" t="str">
        <f t="shared" si="649"/>
        <v>CH4</v>
      </c>
    </row>
    <row r="41066" spans="1:10" hidden="1" x14ac:dyDescent="0.25">
      <c r="A41066" t="s">
        <v>101</v>
      </c>
      <c r="B41066" t="s">
        <v>5</v>
      </c>
      <c r="C41066" t="s">
        <v>18</v>
      </c>
      <c r="D41066" t="s">
        <v>265</v>
      </c>
      <c r="E41066" t="s">
        <v>11</v>
      </c>
      <c r="F41066">
        <v>2026</v>
      </c>
      <c r="G41066">
        <v>6.6839468161205895E-2</v>
      </c>
      <c r="H41066">
        <f>IF(J41066="N2O",G41066/About!$A$75,IF('EPA non-CO2 Data'!J41066="CH4",'EPA non-CO2 Data'!G41066/About!$A$73,'EPA non-CO2 Data'!G41066))</f>
        <v>2.7849778400502456E-3</v>
      </c>
      <c r="I41066" s="4" t="str">
        <f>VLOOKUP(CONCATENATE(B41066,C41066,D41066),'EPA Source to Industry Map'!$D$2:$E$35,2,FALSE)</f>
        <v>water and waste 36T39</v>
      </c>
      <c r="J41066" s="4" t="str">
        <f t="shared" si="649"/>
        <v>CH4</v>
      </c>
    </row>
    <row r="41067" spans="1:10" hidden="1" x14ac:dyDescent="0.25">
      <c r="A41067" t="s">
        <v>101</v>
      </c>
      <c r="B41067" t="s">
        <v>5</v>
      </c>
      <c r="C41067" t="s">
        <v>18</v>
      </c>
      <c r="D41067" t="s">
        <v>266</v>
      </c>
      <c r="E41067" t="s">
        <v>11</v>
      </c>
      <c r="F41067">
        <v>2026</v>
      </c>
      <c r="G41067">
        <v>0.20227393442637401</v>
      </c>
      <c r="H41067">
        <f>IF(J41067="N2O",G41067/About!$A$75,IF('EPA non-CO2 Data'!J41067="CH4",'EPA non-CO2 Data'!G41067/About!$A$73,'EPA non-CO2 Data'!G41067))</f>
        <v>8.4280806010989164E-3</v>
      </c>
      <c r="I41067" s="4" t="str">
        <f>VLOOKUP(CONCATENATE(B41067,C41067,D41067),'EPA Source to Industry Map'!$D$2:$E$35,2,FALSE)</f>
        <v>water and waste 36T39</v>
      </c>
      <c r="J41067" s="4" t="str">
        <f t="shared" si="649"/>
        <v>CH4</v>
      </c>
    </row>
    <row r="41068" spans="1:10" hidden="1" x14ac:dyDescent="0.25">
      <c r="A41068" t="s">
        <v>101</v>
      </c>
      <c r="B41068" t="s">
        <v>5</v>
      </c>
      <c r="C41068" t="s">
        <v>18</v>
      </c>
      <c r="D41068" t="s">
        <v>265</v>
      </c>
      <c r="E41068" t="s">
        <v>11</v>
      </c>
      <c r="F41068">
        <v>2027</v>
      </c>
      <c r="G41068">
        <v>6.5635290898136606E-2</v>
      </c>
      <c r="H41068">
        <f>IF(J41068="N2O",G41068/About!$A$75,IF('EPA non-CO2 Data'!J41068="CH4",'EPA non-CO2 Data'!G41068/About!$A$73,'EPA non-CO2 Data'!G41068))</f>
        <v>2.7348037874223587E-3</v>
      </c>
      <c r="I41068" s="4" t="str">
        <f>VLOOKUP(CONCATENATE(B41068,C41068,D41068),'EPA Source to Industry Map'!$D$2:$E$35,2,FALSE)</f>
        <v>water and waste 36T39</v>
      </c>
      <c r="J41068" s="4" t="str">
        <f t="shared" si="649"/>
        <v>CH4</v>
      </c>
    </row>
    <row r="41069" spans="1:10" hidden="1" x14ac:dyDescent="0.25">
      <c r="A41069" t="s">
        <v>101</v>
      </c>
      <c r="B41069" t="s">
        <v>5</v>
      </c>
      <c r="C41069" t="s">
        <v>18</v>
      </c>
      <c r="D41069" t="s">
        <v>266</v>
      </c>
      <c r="E41069" t="s">
        <v>11</v>
      </c>
      <c r="F41069">
        <v>2027</v>
      </c>
      <c r="G41069">
        <v>0.20222210815113301</v>
      </c>
      <c r="H41069">
        <f>IF(J41069="N2O",G41069/About!$A$75,IF('EPA non-CO2 Data'!J41069="CH4",'EPA non-CO2 Data'!G41069/About!$A$73,'EPA non-CO2 Data'!G41069))</f>
        <v>8.4259211729638753E-3</v>
      </c>
      <c r="I41069" s="4" t="str">
        <f>VLOOKUP(CONCATENATE(B41069,C41069,D41069),'EPA Source to Industry Map'!$D$2:$E$35,2,FALSE)</f>
        <v>water and waste 36T39</v>
      </c>
      <c r="J41069" s="4" t="str">
        <f t="shared" si="649"/>
        <v>CH4</v>
      </c>
    </row>
    <row r="41070" spans="1:10" hidden="1" x14ac:dyDescent="0.25">
      <c r="A41070" t="s">
        <v>101</v>
      </c>
      <c r="B41070" t="s">
        <v>5</v>
      </c>
      <c r="C41070" t="s">
        <v>18</v>
      </c>
      <c r="D41070" t="s">
        <v>265</v>
      </c>
      <c r="E41070" t="s">
        <v>11</v>
      </c>
      <c r="F41070">
        <v>2028</v>
      </c>
      <c r="G41070">
        <v>6.4431113635067205E-2</v>
      </c>
      <c r="H41070">
        <f>IF(J41070="N2O",G41070/About!$A$75,IF('EPA non-CO2 Data'!J41070="CH4",'EPA non-CO2 Data'!G41070/About!$A$73,'EPA non-CO2 Data'!G41070))</f>
        <v>2.684629734794467E-3</v>
      </c>
      <c r="I41070" s="4" t="str">
        <f>VLOOKUP(CONCATENATE(B41070,C41070,D41070),'EPA Source to Industry Map'!$D$2:$E$35,2,FALSE)</f>
        <v>water and waste 36T39</v>
      </c>
      <c r="J41070" s="4" t="str">
        <f t="shared" si="649"/>
        <v>CH4</v>
      </c>
    </row>
    <row r="41071" spans="1:10" hidden="1" x14ac:dyDescent="0.25">
      <c r="A41071" t="s">
        <v>101</v>
      </c>
      <c r="B41071" t="s">
        <v>5</v>
      </c>
      <c r="C41071" t="s">
        <v>18</v>
      </c>
      <c r="D41071" t="s">
        <v>266</v>
      </c>
      <c r="E41071" t="s">
        <v>11</v>
      </c>
      <c r="F41071">
        <v>2028</v>
      </c>
      <c r="G41071">
        <v>0.20217028187589101</v>
      </c>
      <c r="H41071">
        <f>IF(J41071="N2O",G41071/About!$A$75,IF('EPA non-CO2 Data'!J41071="CH4",'EPA non-CO2 Data'!G41071/About!$A$73,'EPA non-CO2 Data'!G41071))</f>
        <v>8.4237617448287925E-3</v>
      </c>
      <c r="I41071" s="4" t="str">
        <f>VLOOKUP(CONCATENATE(B41071,C41071,D41071),'EPA Source to Industry Map'!$D$2:$E$35,2,FALSE)</f>
        <v>water and waste 36T39</v>
      </c>
      <c r="J41071" s="4" t="str">
        <f t="shared" si="649"/>
        <v>CH4</v>
      </c>
    </row>
    <row r="41072" spans="1:10" hidden="1" x14ac:dyDescent="0.25">
      <c r="A41072" t="s">
        <v>101</v>
      </c>
      <c r="B41072" t="s">
        <v>5</v>
      </c>
      <c r="C41072" t="s">
        <v>18</v>
      </c>
      <c r="D41072" t="s">
        <v>265</v>
      </c>
      <c r="E41072" t="s">
        <v>11</v>
      </c>
      <c r="F41072">
        <v>2029</v>
      </c>
      <c r="G41072">
        <v>6.3226936371997902E-2</v>
      </c>
      <c r="H41072">
        <f>IF(J41072="N2O",G41072/About!$A$75,IF('EPA non-CO2 Data'!J41072="CH4",'EPA non-CO2 Data'!G41072/About!$A$73,'EPA non-CO2 Data'!G41072))</f>
        <v>2.6344556821665793E-3</v>
      </c>
      <c r="I41072" s="4" t="str">
        <f>VLOOKUP(CONCATENATE(B41072,C41072,D41072),'EPA Source to Industry Map'!$D$2:$E$35,2,FALSE)</f>
        <v>water and waste 36T39</v>
      </c>
      <c r="J41072" s="4" t="str">
        <f t="shared" si="649"/>
        <v>CH4</v>
      </c>
    </row>
    <row r="41073" spans="1:10" hidden="1" x14ac:dyDescent="0.25">
      <c r="A41073" t="s">
        <v>101</v>
      </c>
      <c r="B41073" t="s">
        <v>5</v>
      </c>
      <c r="C41073" t="s">
        <v>18</v>
      </c>
      <c r="D41073" t="s">
        <v>266</v>
      </c>
      <c r="E41073" t="s">
        <v>11</v>
      </c>
      <c r="F41073">
        <v>2029</v>
      </c>
      <c r="G41073">
        <v>0.20211845560064901</v>
      </c>
      <c r="H41073">
        <f>IF(J41073="N2O",G41073/About!$A$75,IF('EPA non-CO2 Data'!J41073="CH4",'EPA non-CO2 Data'!G41073/About!$A$73,'EPA non-CO2 Data'!G41073))</f>
        <v>8.421602316693708E-3</v>
      </c>
      <c r="I41073" s="4" t="str">
        <f>VLOOKUP(CONCATENATE(B41073,C41073,D41073),'EPA Source to Industry Map'!$D$2:$E$35,2,FALSE)</f>
        <v>water and waste 36T39</v>
      </c>
      <c r="J41073" s="4" t="str">
        <f t="shared" si="649"/>
        <v>CH4</v>
      </c>
    </row>
    <row r="41074" spans="1:10" hidden="1" x14ac:dyDescent="0.25">
      <c r="A41074" t="s">
        <v>101</v>
      </c>
      <c r="B41074" t="s">
        <v>5</v>
      </c>
      <c r="C41074" t="s">
        <v>18</v>
      </c>
      <c r="D41074" t="s">
        <v>265</v>
      </c>
      <c r="E41074" t="s">
        <v>11</v>
      </c>
      <c r="F41074">
        <v>2030</v>
      </c>
      <c r="G41074">
        <v>6.2022759108928599E-2</v>
      </c>
      <c r="H41074">
        <f>IF(J41074="N2O",G41074/About!$A$75,IF('EPA non-CO2 Data'!J41074="CH4",'EPA non-CO2 Data'!G41074/About!$A$73,'EPA non-CO2 Data'!G41074))</f>
        <v>2.5842816295386915E-3</v>
      </c>
      <c r="I41074" s="4" t="str">
        <f>VLOOKUP(CONCATENATE(B41074,C41074,D41074),'EPA Source to Industry Map'!$D$2:$E$35,2,FALSE)</f>
        <v>water and waste 36T39</v>
      </c>
      <c r="J41074" s="4" t="str">
        <f t="shared" si="649"/>
        <v>CH4</v>
      </c>
    </row>
    <row r="41075" spans="1:10" hidden="1" x14ac:dyDescent="0.25">
      <c r="A41075" t="s">
        <v>101</v>
      </c>
      <c r="B41075" t="s">
        <v>5</v>
      </c>
      <c r="C41075" t="s">
        <v>18</v>
      </c>
      <c r="D41075" t="s">
        <v>266</v>
      </c>
      <c r="E41075" t="s">
        <v>11</v>
      </c>
      <c r="F41075">
        <v>2030</v>
      </c>
      <c r="G41075">
        <v>0.202066629325408</v>
      </c>
      <c r="H41075">
        <f>IF(J41075="N2O",G41075/About!$A$75,IF('EPA non-CO2 Data'!J41075="CH4",'EPA non-CO2 Data'!G41075/About!$A$73,'EPA non-CO2 Data'!G41075))</f>
        <v>8.4194428885586668E-3</v>
      </c>
      <c r="I41075" s="4" t="str">
        <f>VLOOKUP(CONCATENATE(B41075,C41075,D41075),'EPA Source to Industry Map'!$D$2:$E$35,2,FALSE)</f>
        <v>water and waste 36T39</v>
      </c>
      <c r="J41075" s="4" t="str">
        <f t="shared" si="649"/>
        <v>CH4</v>
      </c>
    </row>
    <row r="41076" spans="1:10" hidden="1" x14ac:dyDescent="0.25">
      <c r="A41076" t="s">
        <v>101</v>
      </c>
      <c r="B41076" t="s">
        <v>5</v>
      </c>
      <c r="C41076" t="s">
        <v>18</v>
      </c>
      <c r="D41076" t="s">
        <v>265</v>
      </c>
      <c r="E41076" t="s">
        <v>11</v>
      </c>
      <c r="F41076">
        <v>2031</v>
      </c>
      <c r="G41076">
        <v>6.0947405352836499E-2</v>
      </c>
      <c r="H41076">
        <f>IF(J41076="N2O",G41076/About!$A$75,IF('EPA non-CO2 Data'!J41076="CH4",'EPA non-CO2 Data'!G41076/About!$A$73,'EPA non-CO2 Data'!G41076))</f>
        <v>2.5394752230348543E-3</v>
      </c>
      <c r="I41076" s="4" t="str">
        <f>VLOOKUP(CONCATENATE(B41076,C41076,D41076),'EPA Source to Industry Map'!$D$2:$E$35,2,FALSE)</f>
        <v>water and waste 36T39</v>
      </c>
      <c r="J41076" s="4" t="str">
        <f t="shared" si="649"/>
        <v>CH4</v>
      </c>
    </row>
    <row r="41077" spans="1:10" hidden="1" x14ac:dyDescent="0.25">
      <c r="A41077" t="s">
        <v>101</v>
      </c>
      <c r="B41077" t="s">
        <v>5</v>
      </c>
      <c r="C41077" t="s">
        <v>18</v>
      </c>
      <c r="D41077" t="s">
        <v>266</v>
      </c>
      <c r="E41077" t="s">
        <v>11</v>
      </c>
      <c r="F41077">
        <v>2031</v>
      </c>
      <c r="G41077">
        <v>0.201741545949049</v>
      </c>
      <c r="H41077">
        <f>IF(J41077="N2O",G41077/About!$A$75,IF('EPA non-CO2 Data'!J41077="CH4",'EPA non-CO2 Data'!G41077/About!$A$73,'EPA non-CO2 Data'!G41077))</f>
        <v>8.4058977478770423E-3</v>
      </c>
      <c r="I41077" s="4" t="str">
        <f>VLOOKUP(CONCATENATE(B41077,C41077,D41077),'EPA Source to Industry Map'!$D$2:$E$35,2,FALSE)</f>
        <v>water and waste 36T39</v>
      </c>
      <c r="J41077" s="4" t="str">
        <f t="shared" si="649"/>
        <v>CH4</v>
      </c>
    </row>
    <row r="41078" spans="1:10" hidden="1" x14ac:dyDescent="0.25">
      <c r="A41078" t="s">
        <v>101</v>
      </c>
      <c r="B41078" t="s">
        <v>5</v>
      </c>
      <c r="C41078" t="s">
        <v>18</v>
      </c>
      <c r="D41078" t="s">
        <v>265</v>
      </c>
      <c r="E41078" t="s">
        <v>11</v>
      </c>
      <c r="F41078">
        <v>2032</v>
      </c>
      <c r="G41078">
        <v>5.9872051596744399E-2</v>
      </c>
      <c r="H41078">
        <f>IF(J41078="N2O",G41078/About!$A$75,IF('EPA non-CO2 Data'!J41078="CH4",'EPA non-CO2 Data'!G41078/About!$A$73,'EPA non-CO2 Data'!G41078))</f>
        <v>2.4946688165310166E-3</v>
      </c>
      <c r="I41078" s="4" t="str">
        <f>VLOOKUP(CONCATENATE(B41078,C41078,D41078),'EPA Source to Industry Map'!$D$2:$E$35,2,FALSE)</f>
        <v>water and waste 36T39</v>
      </c>
      <c r="J41078" s="4" t="str">
        <f t="shared" si="649"/>
        <v>CH4</v>
      </c>
    </row>
    <row r="41079" spans="1:10" hidden="1" x14ac:dyDescent="0.25">
      <c r="A41079" t="s">
        <v>101</v>
      </c>
      <c r="B41079" t="s">
        <v>5</v>
      </c>
      <c r="C41079" t="s">
        <v>18</v>
      </c>
      <c r="D41079" t="s">
        <v>266</v>
      </c>
      <c r="E41079" t="s">
        <v>11</v>
      </c>
      <c r="F41079">
        <v>2032</v>
      </c>
      <c r="G41079">
        <v>0.201416462572691</v>
      </c>
      <c r="H41079">
        <f>IF(J41079="N2O",G41079/About!$A$75,IF('EPA non-CO2 Data'!J41079="CH4",'EPA non-CO2 Data'!G41079/About!$A$73,'EPA non-CO2 Data'!G41079))</f>
        <v>8.3923526071954576E-3</v>
      </c>
      <c r="I41079" s="4" t="str">
        <f>VLOOKUP(CONCATENATE(B41079,C41079,D41079),'EPA Source to Industry Map'!$D$2:$E$35,2,FALSE)</f>
        <v>water and waste 36T39</v>
      </c>
      <c r="J41079" s="4" t="str">
        <f t="shared" si="649"/>
        <v>CH4</v>
      </c>
    </row>
    <row r="41080" spans="1:10" hidden="1" x14ac:dyDescent="0.25">
      <c r="A41080" t="s">
        <v>101</v>
      </c>
      <c r="B41080" t="s">
        <v>5</v>
      </c>
      <c r="C41080" t="s">
        <v>18</v>
      </c>
      <c r="D41080" t="s">
        <v>265</v>
      </c>
      <c r="E41080" t="s">
        <v>11</v>
      </c>
      <c r="F41080">
        <v>2033</v>
      </c>
      <c r="G41080">
        <v>5.87966978406523E-2</v>
      </c>
      <c r="H41080">
        <f>IF(J41080="N2O",G41080/About!$A$75,IF('EPA non-CO2 Data'!J41080="CH4",'EPA non-CO2 Data'!G41080/About!$A$73,'EPA non-CO2 Data'!G41080))</f>
        <v>2.449862410027179E-3</v>
      </c>
      <c r="I41080" s="4" t="str">
        <f>VLOOKUP(CONCATENATE(B41080,C41080,D41080),'EPA Source to Industry Map'!$D$2:$E$35,2,FALSE)</f>
        <v>water and waste 36T39</v>
      </c>
      <c r="J41080" s="4" t="str">
        <f t="shared" si="649"/>
        <v>CH4</v>
      </c>
    </row>
    <row r="41081" spans="1:10" hidden="1" x14ac:dyDescent="0.25">
      <c r="A41081" t="s">
        <v>101</v>
      </c>
      <c r="B41081" t="s">
        <v>5</v>
      </c>
      <c r="C41081" t="s">
        <v>18</v>
      </c>
      <c r="D41081" t="s">
        <v>266</v>
      </c>
      <c r="E41081" t="s">
        <v>11</v>
      </c>
      <c r="F41081">
        <v>2033</v>
      </c>
      <c r="G41081">
        <v>0.20109137919633299</v>
      </c>
      <c r="H41081">
        <f>IF(J41081="N2O",G41081/About!$A$75,IF('EPA non-CO2 Data'!J41081="CH4",'EPA non-CO2 Data'!G41081/About!$A$73,'EPA non-CO2 Data'!G41081))</f>
        <v>8.3788074665138747E-3</v>
      </c>
      <c r="I41081" s="4" t="str">
        <f>VLOOKUP(CONCATENATE(B41081,C41081,D41081),'EPA Source to Industry Map'!$D$2:$E$35,2,FALSE)</f>
        <v>water and waste 36T39</v>
      </c>
      <c r="J41081" s="4" t="str">
        <f t="shared" si="649"/>
        <v>CH4</v>
      </c>
    </row>
    <row r="41082" spans="1:10" hidden="1" x14ac:dyDescent="0.25">
      <c r="A41082" t="s">
        <v>101</v>
      </c>
      <c r="B41082" t="s">
        <v>5</v>
      </c>
      <c r="C41082" t="s">
        <v>18</v>
      </c>
      <c r="D41082" t="s">
        <v>265</v>
      </c>
      <c r="E41082" t="s">
        <v>11</v>
      </c>
      <c r="F41082">
        <v>2034</v>
      </c>
      <c r="G41082">
        <v>5.77213440845602E-2</v>
      </c>
      <c r="H41082">
        <f>IF(J41082="N2O",G41082/About!$A$75,IF('EPA non-CO2 Data'!J41082="CH4",'EPA non-CO2 Data'!G41082/About!$A$73,'EPA non-CO2 Data'!G41082))</f>
        <v>2.4050560035233418E-3</v>
      </c>
      <c r="I41082" s="4" t="str">
        <f>VLOOKUP(CONCATENATE(B41082,C41082,D41082),'EPA Source to Industry Map'!$D$2:$E$35,2,FALSE)</f>
        <v>water and waste 36T39</v>
      </c>
      <c r="J41082" s="4" t="str">
        <f t="shared" si="649"/>
        <v>CH4</v>
      </c>
    </row>
    <row r="41083" spans="1:10" hidden="1" x14ac:dyDescent="0.25">
      <c r="A41083" t="s">
        <v>101</v>
      </c>
      <c r="B41083" t="s">
        <v>5</v>
      </c>
      <c r="C41083" t="s">
        <v>18</v>
      </c>
      <c r="D41083" t="s">
        <v>266</v>
      </c>
      <c r="E41083" t="s">
        <v>11</v>
      </c>
      <c r="F41083">
        <v>2034</v>
      </c>
      <c r="G41083">
        <v>0.20076629581997499</v>
      </c>
      <c r="H41083">
        <f>IF(J41083="N2O",G41083/About!$A$75,IF('EPA non-CO2 Data'!J41083="CH4",'EPA non-CO2 Data'!G41083/About!$A$73,'EPA non-CO2 Data'!G41083))</f>
        <v>8.3652623258322917E-3</v>
      </c>
      <c r="I41083" s="4" t="str">
        <f>VLOOKUP(CONCATENATE(B41083,C41083,D41083),'EPA Source to Industry Map'!$D$2:$E$35,2,FALSE)</f>
        <v>water and waste 36T39</v>
      </c>
      <c r="J41083" s="4" t="str">
        <f t="shared" si="649"/>
        <v>CH4</v>
      </c>
    </row>
    <row r="41084" spans="1:10" hidden="1" x14ac:dyDescent="0.25">
      <c r="A41084" t="s">
        <v>101</v>
      </c>
      <c r="B41084" t="s">
        <v>5</v>
      </c>
      <c r="C41084" t="s">
        <v>18</v>
      </c>
      <c r="D41084" t="s">
        <v>265</v>
      </c>
      <c r="E41084" t="s">
        <v>11</v>
      </c>
      <c r="F41084">
        <v>2035</v>
      </c>
      <c r="G41084">
        <v>5.66459903284681E-2</v>
      </c>
      <c r="H41084">
        <f>IF(J41084="N2O",G41084/About!$A$75,IF('EPA non-CO2 Data'!J41084="CH4",'EPA non-CO2 Data'!G41084/About!$A$73,'EPA non-CO2 Data'!G41084))</f>
        <v>2.3602495970195042E-3</v>
      </c>
      <c r="I41084" s="4" t="str">
        <f>VLOOKUP(CONCATENATE(B41084,C41084,D41084),'EPA Source to Industry Map'!$D$2:$E$35,2,FALSE)</f>
        <v>water and waste 36T39</v>
      </c>
      <c r="J41084" s="4" t="str">
        <f t="shared" si="649"/>
        <v>CH4</v>
      </c>
    </row>
    <row r="41085" spans="1:10" hidden="1" x14ac:dyDescent="0.25">
      <c r="A41085" t="s">
        <v>101</v>
      </c>
      <c r="B41085" t="s">
        <v>5</v>
      </c>
      <c r="C41085" t="s">
        <v>18</v>
      </c>
      <c r="D41085" t="s">
        <v>266</v>
      </c>
      <c r="E41085" t="s">
        <v>11</v>
      </c>
      <c r="F41085">
        <v>2035</v>
      </c>
      <c r="G41085">
        <v>0.20044121244361701</v>
      </c>
      <c r="H41085">
        <f>IF(J41085="N2O",G41085/About!$A$75,IF('EPA non-CO2 Data'!J41085="CH4",'EPA non-CO2 Data'!G41085/About!$A$73,'EPA non-CO2 Data'!G41085))</f>
        <v>8.3517171851507088E-3</v>
      </c>
      <c r="I41085" s="4" t="str">
        <f>VLOOKUP(CONCATENATE(B41085,C41085,D41085),'EPA Source to Industry Map'!$D$2:$E$35,2,FALSE)</f>
        <v>water and waste 36T39</v>
      </c>
      <c r="J41085" s="4" t="str">
        <f t="shared" si="649"/>
        <v>CH4</v>
      </c>
    </row>
    <row r="41086" spans="1:10" hidden="1" x14ac:dyDescent="0.25">
      <c r="A41086" t="s">
        <v>101</v>
      </c>
      <c r="B41086" t="s">
        <v>5</v>
      </c>
      <c r="C41086" t="s">
        <v>18</v>
      </c>
      <c r="D41086" t="s">
        <v>265</v>
      </c>
      <c r="E41086" t="s">
        <v>11</v>
      </c>
      <c r="F41086">
        <v>2036</v>
      </c>
      <c r="G41086">
        <v>5.5713042302012898E-2</v>
      </c>
      <c r="H41086">
        <f>IF(J41086="N2O",G41086/About!$A$75,IF('EPA non-CO2 Data'!J41086="CH4",'EPA non-CO2 Data'!G41086/About!$A$73,'EPA non-CO2 Data'!G41086))</f>
        <v>2.3213767625838706E-3</v>
      </c>
      <c r="I41086" s="4" t="str">
        <f>VLOOKUP(CONCATENATE(B41086,C41086,D41086),'EPA Source to Industry Map'!$D$2:$E$35,2,FALSE)</f>
        <v>water and waste 36T39</v>
      </c>
      <c r="J41086" s="4" t="str">
        <f t="shared" si="649"/>
        <v>CH4</v>
      </c>
    </row>
    <row r="41087" spans="1:10" hidden="1" x14ac:dyDescent="0.25">
      <c r="A41087" t="s">
        <v>101</v>
      </c>
      <c r="B41087" t="s">
        <v>5</v>
      </c>
      <c r="C41087" t="s">
        <v>18</v>
      </c>
      <c r="D41087" t="s">
        <v>266</v>
      </c>
      <c r="E41087" t="s">
        <v>11</v>
      </c>
      <c r="F41087">
        <v>2036</v>
      </c>
      <c r="G41087">
        <v>0.19994855581434601</v>
      </c>
      <c r="H41087">
        <f>IF(J41087="N2O",G41087/About!$A$75,IF('EPA non-CO2 Data'!J41087="CH4",'EPA non-CO2 Data'!G41087/About!$A$73,'EPA non-CO2 Data'!G41087))</f>
        <v>8.3311898255977509E-3</v>
      </c>
      <c r="I41087" s="4" t="str">
        <f>VLOOKUP(CONCATENATE(B41087,C41087,D41087),'EPA Source to Industry Map'!$D$2:$E$35,2,FALSE)</f>
        <v>water and waste 36T39</v>
      </c>
      <c r="J41087" s="4" t="str">
        <f t="shared" si="649"/>
        <v>CH4</v>
      </c>
    </row>
    <row r="41088" spans="1:10" hidden="1" x14ac:dyDescent="0.25">
      <c r="A41088" t="s">
        <v>101</v>
      </c>
      <c r="B41088" t="s">
        <v>5</v>
      </c>
      <c r="C41088" t="s">
        <v>18</v>
      </c>
      <c r="D41088" t="s">
        <v>265</v>
      </c>
      <c r="E41088" t="s">
        <v>11</v>
      </c>
      <c r="F41088">
        <v>2037</v>
      </c>
      <c r="G41088">
        <v>5.4780094275557703E-2</v>
      </c>
      <c r="H41088">
        <f>IF(J41088="N2O",G41088/About!$A$75,IF('EPA non-CO2 Data'!J41088="CH4",'EPA non-CO2 Data'!G41088/About!$A$73,'EPA non-CO2 Data'!G41088))</f>
        <v>2.2825039281482375E-3</v>
      </c>
      <c r="I41088" s="4" t="str">
        <f>VLOOKUP(CONCATENATE(B41088,C41088,D41088),'EPA Source to Industry Map'!$D$2:$E$35,2,FALSE)</f>
        <v>water and waste 36T39</v>
      </c>
      <c r="J41088" s="4" t="str">
        <f t="shared" si="649"/>
        <v>CH4</v>
      </c>
    </row>
    <row r="41089" spans="1:10" hidden="1" x14ac:dyDescent="0.25">
      <c r="A41089" t="s">
        <v>101</v>
      </c>
      <c r="B41089" t="s">
        <v>5</v>
      </c>
      <c r="C41089" t="s">
        <v>18</v>
      </c>
      <c r="D41089" t="s">
        <v>266</v>
      </c>
      <c r="E41089" t="s">
        <v>11</v>
      </c>
      <c r="F41089">
        <v>2037</v>
      </c>
      <c r="G41089">
        <v>0.199455899185076</v>
      </c>
      <c r="H41089">
        <f>IF(J41089="N2O",G41089/About!$A$75,IF('EPA non-CO2 Data'!J41089="CH4",'EPA non-CO2 Data'!G41089/About!$A$73,'EPA non-CO2 Data'!G41089))</f>
        <v>8.3106624660448328E-3</v>
      </c>
      <c r="I41089" s="4" t="str">
        <f>VLOOKUP(CONCATENATE(B41089,C41089,D41089),'EPA Source to Industry Map'!$D$2:$E$35,2,FALSE)</f>
        <v>water and waste 36T39</v>
      </c>
      <c r="J41089" s="4" t="str">
        <f t="shared" si="649"/>
        <v>CH4</v>
      </c>
    </row>
    <row r="41090" spans="1:10" hidden="1" x14ac:dyDescent="0.25">
      <c r="A41090" t="s">
        <v>101</v>
      </c>
      <c r="B41090" t="s">
        <v>5</v>
      </c>
      <c r="C41090" t="s">
        <v>18</v>
      </c>
      <c r="D41090" t="s">
        <v>265</v>
      </c>
      <c r="E41090" t="s">
        <v>11</v>
      </c>
      <c r="F41090">
        <v>2038</v>
      </c>
      <c r="G41090">
        <v>5.3847146249102397E-2</v>
      </c>
      <c r="H41090">
        <f>IF(J41090="N2O",G41090/About!$A$75,IF('EPA non-CO2 Data'!J41090="CH4",'EPA non-CO2 Data'!G41090/About!$A$73,'EPA non-CO2 Data'!G41090))</f>
        <v>2.2436310937126E-3</v>
      </c>
      <c r="I41090" s="4" t="str">
        <f>VLOOKUP(CONCATENATE(B41090,C41090,D41090),'EPA Source to Industry Map'!$D$2:$E$35,2,FALSE)</f>
        <v>water and waste 36T39</v>
      </c>
      <c r="J41090" s="4" t="str">
        <f t="shared" si="649"/>
        <v>CH4</v>
      </c>
    </row>
    <row r="41091" spans="1:10" hidden="1" x14ac:dyDescent="0.25">
      <c r="A41091" t="s">
        <v>101</v>
      </c>
      <c r="B41091" t="s">
        <v>5</v>
      </c>
      <c r="C41091" t="s">
        <v>18</v>
      </c>
      <c r="D41091" t="s">
        <v>266</v>
      </c>
      <c r="E41091" t="s">
        <v>11</v>
      </c>
      <c r="F41091">
        <v>2038</v>
      </c>
      <c r="G41091">
        <v>0.198963242555806</v>
      </c>
      <c r="H41091">
        <f>IF(J41091="N2O",G41091/About!$A$75,IF('EPA non-CO2 Data'!J41091="CH4",'EPA non-CO2 Data'!G41091/About!$A$73,'EPA non-CO2 Data'!G41091))</f>
        <v>8.2901351064919165E-3</v>
      </c>
      <c r="I41091" s="4" t="str">
        <f>VLOOKUP(CONCATENATE(B41091,C41091,D41091),'EPA Source to Industry Map'!$D$2:$E$35,2,FALSE)</f>
        <v>water and waste 36T39</v>
      </c>
      <c r="J41091" s="4" t="str">
        <f t="shared" si="649"/>
        <v>CH4</v>
      </c>
    </row>
    <row r="41092" spans="1:10" hidden="1" x14ac:dyDescent="0.25">
      <c r="A41092" t="s">
        <v>101</v>
      </c>
      <c r="B41092" t="s">
        <v>5</v>
      </c>
      <c r="C41092" t="s">
        <v>18</v>
      </c>
      <c r="D41092" t="s">
        <v>265</v>
      </c>
      <c r="E41092" t="s">
        <v>11</v>
      </c>
      <c r="F41092">
        <v>2039</v>
      </c>
      <c r="G41092">
        <v>5.2914198222647202E-2</v>
      </c>
      <c r="H41092">
        <f>IF(J41092="N2O",G41092/About!$A$75,IF('EPA non-CO2 Data'!J41092="CH4",'EPA non-CO2 Data'!G41092/About!$A$73,'EPA non-CO2 Data'!G41092))</f>
        <v>2.2047582592769669E-3</v>
      </c>
      <c r="I41092" s="4" t="str">
        <f>VLOOKUP(CONCATENATE(B41092,C41092,D41092),'EPA Source to Industry Map'!$D$2:$E$35,2,FALSE)</f>
        <v>water and waste 36T39</v>
      </c>
      <c r="J41092" s="4" t="str">
        <f t="shared" si="649"/>
        <v>CH4</v>
      </c>
    </row>
    <row r="41093" spans="1:10" hidden="1" x14ac:dyDescent="0.25">
      <c r="A41093" t="s">
        <v>101</v>
      </c>
      <c r="B41093" t="s">
        <v>5</v>
      </c>
      <c r="C41093" t="s">
        <v>18</v>
      </c>
      <c r="D41093" t="s">
        <v>266</v>
      </c>
      <c r="E41093" t="s">
        <v>11</v>
      </c>
      <c r="F41093">
        <v>2039</v>
      </c>
      <c r="G41093">
        <v>0.19847058592653599</v>
      </c>
      <c r="H41093">
        <f>IF(J41093="N2O",G41093/About!$A$75,IF('EPA non-CO2 Data'!J41093="CH4",'EPA non-CO2 Data'!G41093/About!$A$73,'EPA non-CO2 Data'!G41093))</f>
        <v>8.2696077469390002E-3</v>
      </c>
      <c r="I41093" s="4" t="str">
        <f>VLOOKUP(CONCATENATE(B41093,C41093,D41093),'EPA Source to Industry Map'!$D$2:$E$35,2,FALSE)</f>
        <v>water and waste 36T39</v>
      </c>
      <c r="J41093" s="4" t="str">
        <f t="shared" si="649"/>
        <v>CH4</v>
      </c>
    </row>
    <row r="41094" spans="1:10" hidden="1" x14ac:dyDescent="0.25">
      <c r="A41094" t="s">
        <v>101</v>
      </c>
      <c r="B41094" t="s">
        <v>5</v>
      </c>
      <c r="C41094" t="s">
        <v>18</v>
      </c>
      <c r="D41094" t="s">
        <v>265</v>
      </c>
      <c r="E41094" t="s">
        <v>11</v>
      </c>
      <c r="F41094">
        <v>2040</v>
      </c>
      <c r="G41094">
        <v>5.1981250196192E-2</v>
      </c>
      <c r="H41094">
        <f>IF(J41094="N2O",G41094/About!$A$75,IF('EPA non-CO2 Data'!J41094="CH4",'EPA non-CO2 Data'!G41094/About!$A$73,'EPA non-CO2 Data'!G41094))</f>
        <v>2.1658854248413333E-3</v>
      </c>
      <c r="I41094" s="4" t="str">
        <f>VLOOKUP(CONCATENATE(B41094,C41094,D41094),'EPA Source to Industry Map'!$D$2:$E$35,2,FALSE)</f>
        <v>water and waste 36T39</v>
      </c>
      <c r="J41094" s="4" t="str">
        <f t="shared" si="649"/>
        <v>CH4</v>
      </c>
    </row>
    <row r="41095" spans="1:10" hidden="1" x14ac:dyDescent="0.25">
      <c r="A41095" t="s">
        <v>101</v>
      </c>
      <c r="B41095" t="s">
        <v>5</v>
      </c>
      <c r="C41095" t="s">
        <v>18</v>
      </c>
      <c r="D41095" t="s">
        <v>266</v>
      </c>
      <c r="E41095" t="s">
        <v>11</v>
      </c>
      <c r="F41095">
        <v>2040</v>
      </c>
      <c r="G41095">
        <v>0.19797792929726499</v>
      </c>
      <c r="H41095">
        <f>IF(J41095="N2O",G41095/About!$A$75,IF('EPA non-CO2 Data'!J41095="CH4",'EPA non-CO2 Data'!G41095/About!$A$73,'EPA non-CO2 Data'!G41095))</f>
        <v>8.2490803873860406E-3</v>
      </c>
      <c r="I41095" s="4" t="str">
        <f>VLOOKUP(CONCATENATE(B41095,C41095,D41095),'EPA Source to Industry Map'!$D$2:$E$35,2,FALSE)</f>
        <v>water and waste 36T39</v>
      </c>
      <c r="J41095" s="4" t="str">
        <f t="shared" si="649"/>
        <v>CH4</v>
      </c>
    </row>
    <row r="41096" spans="1:10" hidden="1" x14ac:dyDescent="0.25">
      <c r="A41096" t="s">
        <v>101</v>
      </c>
      <c r="B41096" t="s">
        <v>5</v>
      </c>
      <c r="C41096" t="s">
        <v>18</v>
      </c>
      <c r="D41096" t="s">
        <v>265</v>
      </c>
      <c r="E41096" t="s">
        <v>11</v>
      </c>
      <c r="F41096">
        <v>2041</v>
      </c>
      <c r="G41096">
        <v>5.1129697132909498E-2</v>
      </c>
      <c r="H41096">
        <f>IF(J41096="N2O",G41096/About!$A$75,IF('EPA non-CO2 Data'!J41096="CH4",'EPA non-CO2 Data'!G41096/About!$A$73,'EPA non-CO2 Data'!G41096))</f>
        <v>2.1304040472045625E-3</v>
      </c>
      <c r="I41096" s="4" t="str">
        <f>VLOOKUP(CONCATENATE(B41096,C41096,D41096),'EPA Source to Industry Map'!$D$2:$E$35,2,FALSE)</f>
        <v>water and waste 36T39</v>
      </c>
      <c r="J41096" s="4" t="str">
        <f t="shared" si="649"/>
        <v>CH4</v>
      </c>
    </row>
    <row r="41097" spans="1:10" hidden="1" x14ac:dyDescent="0.25">
      <c r="A41097" t="s">
        <v>101</v>
      </c>
      <c r="B41097" t="s">
        <v>5</v>
      </c>
      <c r="C41097" t="s">
        <v>18</v>
      </c>
      <c r="D41097" t="s">
        <v>266</v>
      </c>
      <c r="E41097" t="s">
        <v>11</v>
      </c>
      <c r="F41097">
        <v>2041</v>
      </c>
      <c r="G41097">
        <v>0.19746233237880401</v>
      </c>
      <c r="H41097">
        <f>IF(J41097="N2O",G41097/About!$A$75,IF('EPA non-CO2 Data'!J41097="CH4",'EPA non-CO2 Data'!G41097/About!$A$73,'EPA non-CO2 Data'!G41097))</f>
        <v>8.2275971824501675E-3</v>
      </c>
      <c r="I41097" s="4" t="str">
        <f>VLOOKUP(CONCATENATE(B41097,C41097,D41097),'EPA Source to Industry Map'!$D$2:$E$35,2,FALSE)</f>
        <v>water and waste 36T39</v>
      </c>
      <c r="J41097" s="4" t="str">
        <f t="shared" si="649"/>
        <v>CH4</v>
      </c>
    </row>
    <row r="41098" spans="1:10" hidden="1" x14ac:dyDescent="0.25">
      <c r="A41098" t="s">
        <v>101</v>
      </c>
      <c r="B41098" t="s">
        <v>5</v>
      </c>
      <c r="C41098" t="s">
        <v>18</v>
      </c>
      <c r="D41098" t="s">
        <v>265</v>
      </c>
      <c r="E41098" t="s">
        <v>11</v>
      </c>
      <c r="F41098">
        <v>2042</v>
      </c>
      <c r="G41098">
        <v>5.0278144069627002E-2</v>
      </c>
      <c r="H41098">
        <f>IF(J41098="N2O",G41098/About!$A$75,IF('EPA non-CO2 Data'!J41098="CH4",'EPA non-CO2 Data'!G41098/About!$A$73,'EPA non-CO2 Data'!G41098))</f>
        <v>2.0949226695677918E-3</v>
      </c>
      <c r="I41098" s="4" t="str">
        <f>VLOOKUP(CONCATENATE(B41098,C41098,D41098),'EPA Source to Industry Map'!$D$2:$E$35,2,FALSE)</f>
        <v>water and waste 36T39</v>
      </c>
      <c r="J41098" s="4" t="str">
        <f t="shared" si="649"/>
        <v>CH4</v>
      </c>
    </row>
    <row r="41099" spans="1:10" hidden="1" x14ac:dyDescent="0.25">
      <c r="A41099" t="s">
        <v>101</v>
      </c>
      <c r="B41099" t="s">
        <v>5</v>
      </c>
      <c r="C41099" t="s">
        <v>18</v>
      </c>
      <c r="D41099" t="s">
        <v>266</v>
      </c>
      <c r="E41099" t="s">
        <v>11</v>
      </c>
      <c r="F41099">
        <v>2042</v>
      </c>
      <c r="G41099">
        <v>0.196946735460343</v>
      </c>
      <c r="H41099">
        <f>IF(J41099="N2O",G41099/About!$A$75,IF('EPA non-CO2 Data'!J41099="CH4",'EPA non-CO2 Data'!G41099/About!$A$73,'EPA non-CO2 Data'!G41099))</f>
        <v>8.206113977514291E-3</v>
      </c>
      <c r="I41099" s="4" t="str">
        <f>VLOOKUP(CONCATENATE(B41099,C41099,D41099),'EPA Source to Industry Map'!$D$2:$E$35,2,FALSE)</f>
        <v>water and waste 36T39</v>
      </c>
      <c r="J41099" s="4" t="str">
        <f t="shared" si="649"/>
        <v>CH4</v>
      </c>
    </row>
    <row r="41100" spans="1:10" hidden="1" x14ac:dyDescent="0.25">
      <c r="A41100" t="s">
        <v>101</v>
      </c>
      <c r="B41100" t="s">
        <v>5</v>
      </c>
      <c r="C41100" t="s">
        <v>18</v>
      </c>
      <c r="D41100" t="s">
        <v>265</v>
      </c>
      <c r="E41100" t="s">
        <v>11</v>
      </c>
      <c r="F41100">
        <v>2043</v>
      </c>
      <c r="G41100">
        <v>4.94265910063445E-2</v>
      </c>
      <c r="H41100">
        <f>IF(J41100="N2O",G41100/About!$A$75,IF('EPA non-CO2 Data'!J41100="CH4",'EPA non-CO2 Data'!G41100/About!$A$73,'EPA non-CO2 Data'!G41100))</f>
        <v>2.059441291931021E-3</v>
      </c>
      <c r="I41100" s="4" t="str">
        <f>VLOOKUP(CONCATENATE(B41100,C41100,D41100),'EPA Source to Industry Map'!$D$2:$E$35,2,FALSE)</f>
        <v>water and waste 36T39</v>
      </c>
      <c r="J41100" s="4" t="str">
        <f t="shared" si="649"/>
        <v>CH4</v>
      </c>
    </row>
    <row r="41101" spans="1:10" hidden="1" x14ac:dyDescent="0.25">
      <c r="A41101" t="s">
        <v>101</v>
      </c>
      <c r="B41101" t="s">
        <v>5</v>
      </c>
      <c r="C41101" t="s">
        <v>18</v>
      </c>
      <c r="D41101" t="s">
        <v>266</v>
      </c>
      <c r="E41101" t="s">
        <v>11</v>
      </c>
      <c r="F41101">
        <v>2043</v>
      </c>
      <c r="G41101">
        <v>0.19643113854188199</v>
      </c>
      <c r="H41101">
        <f>IF(J41101="N2O",G41101/About!$A$75,IF('EPA non-CO2 Data'!J41101="CH4",'EPA non-CO2 Data'!G41101/About!$A$73,'EPA non-CO2 Data'!G41101))</f>
        <v>8.1846307725784162E-3</v>
      </c>
      <c r="I41101" s="4" t="str">
        <f>VLOOKUP(CONCATENATE(B41101,C41101,D41101),'EPA Source to Industry Map'!$D$2:$E$35,2,FALSE)</f>
        <v>water and waste 36T39</v>
      </c>
      <c r="J41101" s="4" t="str">
        <f t="shared" si="649"/>
        <v>CH4</v>
      </c>
    </row>
    <row r="41102" spans="1:10" hidden="1" x14ac:dyDescent="0.25">
      <c r="A41102" t="s">
        <v>101</v>
      </c>
      <c r="B41102" t="s">
        <v>5</v>
      </c>
      <c r="C41102" t="s">
        <v>18</v>
      </c>
      <c r="D41102" t="s">
        <v>265</v>
      </c>
      <c r="E41102" t="s">
        <v>11</v>
      </c>
      <c r="F41102">
        <v>2044</v>
      </c>
      <c r="G41102">
        <v>4.8575037943061998E-2</v>
      </c>
      <c r="H41102">
        <f>IF(J41102="N2O",G41102/About!$A$75,IF('EPA non-CO2 Data'!J41102="CH4",'EPA non-CO2 Data'!G41102/About!$A$73,'EPA non-CO2 Data'!G41102))</f>
        <v>2.0239599142942498E-3</v>
      </c>
      <c r="I41102" s="4" t="str">
        <f>VLOOKUP(CONCATENATE(B41102,C41102,D41102),'EPA Source to Industry Map'!$D$2:$E$35,2,FALSE)</f>
        <v>water and waste 36T39</v>
      </c>
      <c r="J41102" s="4" t="str">
        <f t="shared" si="649"/>
        <v>CH4</v>
      </c>
    </row>
    <row r="41103" spans="1:10" hidden="1" x14ac:dyDescent="0.25">
      <c r="A41103" t="s">
        <v>101</v>
      </c>
      <c r="B41103" t="s">
        <v>5</v>
      </c>
      <c r="C41103" t="s">
        <v>18</v>
      </c>
      <c r="D41103" t="s">
        <v>266</v>
      </c>
      <c r="E41103" t="s">
        <v>11</v>
      </c>
      <c r="F41103">
        <v>2044</v>
      </c>
      <c r="G41103">
        <v>0.19591554162342101</v>
      </c>
      <c r="H41103">
        <f>IF(J41103="N2O",G41103/About!$A$75,IF('EPA non-CO2 Data'!J41103="CH4",'EPA non-CO2 Data'!G41103/About!$A$73,'EPA non-CO2 Data'!G41103))</f>
        <v>8.1631475676425414E-3</v>
      </c>
      <c r="I41103" s="4" t="str">
        <f>VLOOKUP(CONCATENATE(B41103,C41103,D41103),'EPA Source to Industry Map'!$D$2:$E$35,2,FALSE)</f>
        <v>water and waste 36T39</v>
      </c>
      <c r="J41103" s="4" t="str">
        <f t="shared" si="649"/>
        <v>CH4</v>
      </c>
    </row>
    <row r="41104" spans="1:10" hidden="1" x14ac:dyDescent="0.25">
      <c r="A41104" t="s">
        <v>101</v>
      </c>
      <c r="B41104" t="s">
        <v>5</v>
      </c>
      <c r="C41104" t="s">
        <v>18</v>
      </c>
      <c r="D41104" t="s">
        <v>265</v>
      </c>
      <c r="E41104" t="s">
        <v>11</v>
      </c>
      <c r="F41104">
        <v>2045</v>
      </c>
      <c r="G41104">
        <v>4.7723484879779503E-2</v>
      </c>
      <c r="H41104">
        <f>IF(J41104="N2O",G41104/About!$A$75,IF('EPA non-CO2 Data'!J41104="CH4",'EPA non-CO2 Data'!G41104/About!$A$73,'EPA non-CO2 Data'!G41104))</f>
        <v>1.9884785366574794E-3</v>
      </c>
      <c r="I41104" s="4" t="str">
        <f>VLOOKUP(CONCATENATE(B41104,C41104,D41104),'EPA Source to Industry Map'!$D$2:$E$35,2,FALSE)</f>
        <v>water and waste 36T39</v>
      </c>
      <c r="J41104" s="4" t="str">
        <f t="shared" si="649"/>
        <v>CH4</v>
      </c>
    </row>
    <row r="41105" spans="1:10" hidden="1" x14ac:dyDescent="0.25">
      <c r="A41105" t="s">
        <v>101</v>
      </c>
      <c r="B41105" t="s">
        <v>5</v>
      </c>
      <c r="C41105" t="s">
        <v>18</v>
      </c>
      <c r="D41105" t="s">
        <v>266</v>
      </c>
      <c r="E41105" t="s">
        <v>11</v>
      </c>
      <c r="F41105">
        <v>2045</v>
      </c>
      <c r="G41105">
        <v>0.19539994470496</v>
      </c>
      <c r="H41105">
        <f>IF(J41105="N2O",G41105/About!$A$75,IF('EPA non-CO2 Data'!J41105="CH4",'EPA non-CO2 Data'!G41105/About!$A$73,'EPA non-CO2 Data'!G41105))</f>
        <v>8.1416643627066666E-3</v>
      </c>
      <c r="I41105" s="4" t="str">
        <f>VLOOKUP(CONCATENATE(B41105,C41105,D41105),'EPA Source to Industry Map'!$D$2:$E$35,2,FALSE)</f>
        <v>water and waste 36T39</v>
      </c>
      <c r="J41105" s="4" t="str">
        <f t="shared" si="649"/>
        <v>CH4</v>
      </c>
    </row>
    <row r="41106" spans="1:10" hidden="1" x14ac:dyDescent="0.25">
      <c r="A41106" t="s">
        <v>101</v>
      </c>
      <c r="B41106" t="s">
        <v>5</v>
      </c>
      <c r="C41106" t="s">
        <v>18</v>
      </c>
      <c r="D41106" t="s">
        <v>265</v>
      </c>
      <c r="E41106" t="s">
        <v>11</v>
      </c>
      <c r="F41106">
        <v>2046</v>
      </c>
      <c r="G41106">
        <v>4.6938269486646401E-2</v>
      </c>
      <c r="H41106">
        <f>IF(J41106="N2O",G41106/About!$A$75,IF('EPA non-CO2 Data'!J41106="CH4",'EPA non-CO2 Data'!G41106/About!$A$73,'EPA non-CO2 Data'!G41106))</f>
        <v>1.9557612286102669E-3</v>
      </c>
      <c r="I41106" s="4" t="str">
        <f>VLOOKUP(CONCATENATE(B41106,C41106,D41106),'EPA Source to Industry Map'!$D$2:$E$35,2,FALSE)</f>
        <v>water and waste 36T39</v>
      </c>
      <c r="J41106" s="4" t="str">
        <f t="shared" si="649"/>
        <v>CH4</v>
      </c>
    </row>
    <row r="41107" spans="1:10" hidden="1" x14ac:dyDescent="0.25">
      <c r="A41107" t="s">
        <v>101</v>
      </c>
      <c r="B41107" t="s">
        <v>5</v>
      </c>
      <c r="C41107" t="s">
        <v>18</v>
      </c>
      <c r="D41107" t="s">
        <v>266</v>
      </c>
      <c r="E41107" t="s">
        <v>11</v>
      </c>
      <c r="F41107">
        <v>2046</v>
      </c>
      <c r="G41107">
        <v>0.194876130935974</v>
      </c>
      <c r="H41107">
        <f>IF(J41107="N2O",G41107/About!$A$75,IF('EPA non-CO2 Data'!J41107="CH4",'EPA non-CO2 Data'!G41107/About!$A$73,'EPA non-CO2 Data'!G41107))</f>
        <v>8.1198387889989173E-3</v>
      </c>
      <c r="I41107" s="4" t="str">
        <f>VLOOKUP(CONCATENATE(B41107,C41107,D41107),'EPA Source to Industry Map'!$D$2:$E$35,2,FALSE)</f>
        <v>water and waste 36T39</v>
      </c>
      <c r="J41107" s="4" t="str">
        <f t="shared" si="649"/>
        <v>CH4</v>
      </c>
    </row>
    <row r="41108" spans="1:10" hidden="1" x14ac:dyDescent="0.25">
      <c r="A41108" t="s">
        <v>101</v>
      </c>
      <c r="B41108" t="s">
        <v>5</v>
      </c>
      <c r="C41108" t="s">
        <v>18</v>
      </c>
      <c r="D41108" t="s">
        <v>265</v>
      </c>
      <c r="E41108" t="s">
        <v>11</v>
      </c>
      <c r="F41108">
        <v>2047</v>
      </c>
      <c r="G41108">
        <v>4.61530540935133E-2</v>
      </c>
      <c r="H41108">
        <f>IF(J41108="N2O",G41108/About!$A$75,IF('EPA non-CO2 Data'!J41108="CH4",'EPA non-CO2 Data'!G41108/About!$A$73,'EPA non-CO2 Data'!G41108))</f>
        <v>1.9230439205630541E-3</v>
      </c>
      <c r="I41108" s="4" t="str">
        <f>VLOOKUP(CONCATENATE(B41108,C41108,D41108),'EPA Source to Industry Map'!$D$2:$E$35,2,FALSE)</f>
        <v>water and waste 36T39</v>
      </c>
      <c r="J41108" s="4" t="str">
        <f t="shared" si="649"/>
        <v>CH4</v>
      </c>
    </row>
    <row r="41109" spans="1:10" hidden="1" x14ac:dyDescent="0.25">
      <c r="A41109" t="s">
        <v>101</v>
      </c>
      <c r="B41109" t="s">
        <v>5</v>
      </c>
      <c r="C41109" t="s">
        <v>18</v>
      </c>
      <c r="D41109" t="s">
        <v>266</v>
      </c>
      <c r="E41109" t="s">
        <v>11</v>
      </c>
      <c r="F41109">
        <v>2047</v>
      </c>
      <c r="G41109">
        <v>0.194352317166989</v>
      </c>
      <c r="H41109">
        <f>IF(J41109="N2O",G41109/About!$A$75,IF('EPA non-CO2 Data'!J41109="CH4",'EPA non-CO2 Data'!G41109/About!$A$73,'EPA non-CO2 Data'!G41109))</f>
        <v>8.0980132152912079E-3</v>
      </c>
      <c r="I41109" s="4" t="str">
        <f>VLOOKUP(CONCATENATE(B41109,C41109,D41109),'EPA Source to Industry Map'!$D$2:$E$35,2,FALSE)</f>
        <v>water and waste 36T39</v>
      </c>
      <c r="J41109" s="4" t="str">
        <f t="shared" si="649"/>
        <v>CH4</v>
      </c>
    </row>
    <row r="41110" spans="1:10" hidden="1" x14ac:dyDescent="0.25">
      <c r="A41110" t="s">
        <v>101</v>
      </c>
      <c r="B41110" t="s">
        <v>5</v>
      </c>
      <c r="C41110" t="s">
        <v>18</v>
      </c>
      <c r="D41110" t="s">
        <v>265</v>
      </c>
      <c r="E41110" t="s">
        <v>11</v>
      </c>
      <c r="F41110">
        <v>2048</v>
      </c>
      <c r="G41110">
        <v>4.5367838700380199E-2</v>
      </c>
      <c r="H41110">
        <f>IF(J41110="N2O",G41110/About!$A$75,IF('EPA non-CO2 Data'!J41110="CH4",'EPA non-CO2 Data'!G41110/About!$A$73,'EPA non-CO2 Data'!G41110))</f>
        <v>1.8903266125158415E-3</v>
      </c>
      <c r="I41110" s="4" t="str">
        <f>VLOOKUP(CONCATENATE(B41110,C41110,D41110),'EPA Source to Industry Map'!$D$2:$E$35,2,FALSE)</f>
        <v>water and waste 36T39</v>
      </c>
      <c r="J41110" s="4" t="str">
        <f t="shared" si="649"/>
        <v>CH4</v>
      </c>
    </row>
    <row r="41111" spans="1:10" hidden="1" x14ac:dyDescent="0.25">
      <c r="A41111" t="s">
        <v>101</v>
      </c>
      <c r="B41111" t="s">
        <v>5</v>
      </c>
      <c r="C41111" t="s">
        <v>18</v>
      </c>
      <c r="D41111" t="s">
        <v>266</v>
      </c>
      <c r="E41111" t="s">
        <v>11</v>
      </c>
      <c r="F41111">
        <v>2048</v>
      </c>
      <c r="G41111">
        <v>0.193828503398004</v>
      </c>
      <c r="H41111">
        <f>IF(J41111="N2O",G41111/About!$A$75,IF('EPA non-CO2 Data'!J41111="CH4",'EPA non-CO2 Data'!G41111/About!$A$73,'EPA non-CO2 Data'!G41111))</f>
        <v>8.0761876415835002E-3</v>
      </c>
      <c r="I41111" s="4" t="str">
        <f>VLOOKUP(CONCATENATE(B41111,C41111,D41111),'EPA Source to Industry Map'!$D$2:$E$35,2,FALSE)</f>
        <v>water and waste 36T39</v>
      </c>
      <c r="J41111" s="4" t="str">
        <f t="shared" si="649"/>
        <v>CH4</v>
      </c>
    </row>
    <row r="41112" spans="1:10" hidden="1" x14ac:dyDescent="0.25">
      <c r="A41112" t="s">
        <v>101</v>
      </c>
      <c r="B41112" t="s">
        <v>5</v>
      </c>
      <c r="C41112" t="s">
        <v>18</v>
      </c>
      <c r="D41112" t="s">
        <v>265</v>
      </c>
      <c r="E41112" t="s">
        <v>11</v>
      </c>
      <c r="F41112">
        <v>2049</v>
      </c>
      <c r="G41112">
        <v>4.4582623307247098E-2</v>
      </c>
      <c r="H41112">
        <f>IF(J41112="N2O",G41112/About!$A$75,IF('EPA non-CO2 Data'!J41112="CH4",'EPA non-CO2 Data'!G41112/About!$A$73,'EPA non-CO2 Data'!G41112))</f>
        <v>1.857609304468629E-3</v>
      </c>
      <c r="I41112" s="4" t="str">
        <f>VLOOKUP(CONCATENATE(B41112,C41112,D41112),'EPA Source to Industry Map'!$D$2:$E$35,2,FALSE)</f>
        <v>water and waste 36T39</v>
      </c>
      <c r="J41112" s="4" t="str">
        <f t="shared" si="649"/>
        <v>CH4</v>
      </c>
    </row>
    <row r="41113" spans="1:10" hidden="1" x14ac:dyDescent="0.25">
      <c r="A41113" t="s">
        <v>101</v>
      </c>
      <c r="B41113" t="s">
        <v>5</v>
      </c>
      <c r="C41113" t="s">
        <v>18</v>
      </c>
      <c r="D41113" t="s">
        <v>266</v>
      </c>
      <c r="E41113" t="s">
        <v>11</v>
      </c>
      <c r="F41113">
        <v>2049</v>
      </c>
      <c r="G41113">
        <v>0.19330468962901901</v>
      </c>
      <c r="H41113">
        <f>IF(J41113="N2O",G41113/About!$A$75,IF('EPA non-CO2 Data'!J41113="CH4",'EPA non-CO2 Data'!G41113/About!$A$73,'EPA non-CO2 Data'!G41113))</f>
        <v>8.0543620678757925E-3</v>
      </c>
      <c r="I41113" s="4" t="str">
        <f>VLOOKUP(CONCATENATE(B41113,C41113,D41113),'EPA Source to Industry Map'!$D$2:$E$35,2,FALSE)</f>
        <v>water and waste 36T39</v>
      </c>
      <c r="J41113" s="4" t="str">
        <f t="shared" si="649"/>
        <v>CH4</v>
      </c>
    </row>
    <row r="41114" spans="1:10" hidden="1" x14ac:dyDescent="0.25">
      <c r="A41114" t="s">
        <v>101</v>
      </c>
      <c r="B41114" t="s">
        <v>5</v>
      </c>
      <c r="C41114" t="s">
        <v>18</v>
      </c>
      <c r="D41114" t="s">
        <v>265</v>
      </c>
      <c r="E41114" t="s">
        <v>11</v>
      </c>
      <c r="F41114">
        <v>2050</v>
      </c>
      <c r="G41114">
        <v>4.37974079141141E-2</v>
      </c>
      <c r="H41114">
        <f>IF(J41114="N2O",G41114/About!$A$75,IF('EPA non-CO2 Data'!J41114="CH4",'EPA non-CO2 Data'!G41114/About!$A$73,'EPA non-CO2 Data'!G41114))</f>
        <v>1.8248919964214208E-3</v>
      </c>
      <c r="I41114" s="4" t="str">
        <f>VLOOKUP(CONCATENATE(B41114,C41114,D41114),'EPA Source to Industry Map'!$D$2:$E$35,2,FALSE)</f>
        <v>water and waste 36T39</v>
      </c>
      <c r="J41114" s="4" t="str">
        <f t="shared" si="649"/>
        <v>CH4</v>
      </c>
    </row>
    <row r="41115" spans="1:10" hidden="1" x14ac:dyDescent="0.25">
      <c r="A41115" t="s">
        <v>101</v>
      </c>
      <c r="B41115" t="s">
        <v>5</v>
      </c>
      <c r="C41115" t="s">
        <v>18</v>
      </c>
      <c r="D41115" t="s">
        <v>266</v>
      </c>
      <c r="E41115" t="s">
        <v>11</v>
      </c>
      <c r="F41115">
        <v>2050</v>
      </c>
      <c r="G41115">
        <v>0.19278087586003401</v>
      </c>
      <c r="H41115">
        <f>IF(J41115="N2O",G41115/About!$A$75,IF('EPA non-CO2 Data'!J41115="CH4",'EPA non-CO2 Data'!G41115/About!$A$73,'EPA non-CO2 Data'!G41115))</f>
        <v>8.032536494168083E-3</v>
      </c>
      <c r="I41115" s="4" t="str">
        <f>VLOOKUP(CONCATENATE(B41115,C41115,D41115),'EPA Source to Industry Map'!$D$2:$E$35,2,FALSE)</f>
        <v>water and waste 36T39</v>
      </c>
      <c r="J41115" s="4" t="str">
        <f t="shared" si="649"/>
        <v>CH4</v>
      </c>
    </row>
    <row r="41116" spans="1:10" hidden="1" x14ac:dyDescent="0.25">
      <c r="A41116" t="s">
        <v>101</v>
      </c>
      <c r="B41116" t="s">
        <v>5</v>
      </c>
      <c r="C41116" t="s">
        <v>18</v>
      </c>
      <c r="D41116" t="s">
        <v>265</v>
      </c>
      <c r="E41116" t="s">
        <v>12</v>
      </c>
      <c r="F41116">
        <v>1990</v>
      </c>
      <c r="G41116">
        <v>5.0389752144460502E-2</v>
      </c>
      <c r="H41116">
        <f>IF(J41116="N2O",G41116/About!$A$75,IF('EPA non-CO2 Data'!J41116="CH4",'EPA non-CO2 Data'!G41116/About!$A$73,'EPA non-CO2 Data'!G41116))</f>
        <v>1.6909312800154531E-4</v>
      </c>
      <c r="I41116" s="4" t="str">
        <f>VLOOKUP(CONCATENATE(B41116,C41116,D41116),'EPA Source to Industry Map'!$D$2:$E$35,2,FALSE)</f>
        <v>water and waste 36T39</v>
      </c>
      <c r="J41116" s="4" t="str">
        <f t="shared" si="649"/>
        <v>N2O</v>
      </c>
    </row>
    <row r="41117" spans="1:10" hidden="1" x14ac:dyDescent="0.25">
      <c r="A41117" t="s">
        <v>101</v>
      </c>
      <c r="B41117" t="s">
        <v>5</v>
      </c>
      <c r="C41117" t="s">
        <v>18</v>
      </c>
      <c r="D41117" t="s">
        <v>266</v>
      </c>
      <c r="E41117" t="s">
        <v>12</v>
      </c>
      <c r="F41117">
        <v>1990</v>
      </c>
      <c r="G41117">
        <v>9.7112595916134595E-2</v>
      </c>
      <c r="H41117">
        <f>IF(J41117="N2O",G41117/About!$A$75,IF('EPA non-CO2 Data'!J41117="CH4",'EPA non-CO2 Data'!G41117/About!$A$73,'EPA non-CO2 Data'!G41117))</f>
        <v>3.2588119434944494E-4</v>
      </c>
      <c r="I41117" s="4" t="str">
        <f>VLOOKUP(CONCATENATE(B41117,C41117,D41117),'EPA Source to Industry Map'!$D$2:$E$35,2,FALSE)</f>
        <v>water and waste 36T39</v>
      </c>
      <c r="J41117" s="4" t="str">
        <f t="shared" si="649"/>
        <v>N2O</v>
      </c>
    </row>
    <row r="41118" spans="1:10" hidden="1" x14ac:dyDescent="0.25">
      <c r="A41118" t="s">
        <v>101</v>
      </c>
      <c r="B41118" t="s">
        <v>5</v>
      </c>
      <c r="C41118" t="s">
        <v>18</v>
      </c>
      <c r="D41118" t="s">
        <v>265</v>
      </c>
      <c r="E41118" t="s">
        <v>12</v>
      </c>
      <c r="F41118">
        <v>1991</v>
      </c>
      <c r="G41118">
        <v>4.8521407449953001E-2</v>
      </c>
      <c r="H41118">
        <f>IF(J41118="N2O",G41118/About!$A$75,IF('EPA non-CO2 Data'!J41118="CH4",'EPA non-CO2 Data'!G41118/About!$A$73,'EPA non-CO2 Data'!G41118))</f>
        <v>1.6282351493272819E-4</v>
      </c>
      <c r="I41118" s="4" t="str">
        <f>VLOOKUP(CONCATENATE(B41118,C41118,D41118),'EPA Source to Industry Map'!$D$2:$E$35,2,FALSE)</f>
        <v>water and waste 36T39</v>
      </c>
      <c r="J41118" s="4" t="str">
        <f t="shared" si="649"/>
        <v>N2O</v>
      </c>
    </row>
    <row r="41119" spans="1:10" hidden="1" x14ac:dyDescent="0.25">
      <c r="A41119" t="s">
        <v>101</v>
      </c>
      <c r="B41119" t="s">
        <v>5</v>
      </c>
      <c r="C41119" t="s">
        <v>18</v>
      </c>
      <c r="D41119" t="s">
        <v>266</v>
      </c>
      <c r="E41119" t="s">
        <v>12</v>
      </c>
      <c r="F41119">
        <v>1991</v>
      </c>
      <c r="G41119">
        <v>9.3036191404348906E-2</v>
      </c>
      <c r="H41119">
        <f>IF(J41119="N2O",G41119/About!$A$75,IF('EPA non-CO2 Data'!J41119="CH4",'EPA non-CO2 Data'!G41119/About!$A$73,'EPA non-CO2 Data'!G41119))</f>
        <v>3.1220198457835202E-4</v>
      </c>
      <c r="I41119" s="4" t="str">
        <f>VLOOKUP(CONCATENATE(B41119,C41119,D41119),'EPA Source to Industry Map'!$D$2:$E$35,2,FALSE)</f>
        <v>water and waste 36T39</v>
      </c>
      <c r="J41119" s="4" t="str">
        <f t="shared" si="649"/>
        <v>N2O</v>
      </c>
    </row>
    <row r="41120" spans="1:10" hidden="1" x14ac:dyDescent="0.25">
      <c r="A41120" t="s">
        <v>101</v>
      </c>
      <c r="B41120" t="s">
        <v>5</v>
      </c>
      <c r="C41120" t="s">
        <v>18</v>
      </c>
      <c r="D41120" t="s">
        <v>265</v>
      </c>
      <c r="E41120" t="s">
        <v>12</v>
      </c>
      <c r="F41120">
        <v>1992</v>
      </c>
      <c r="G41120">
        <v>4.9000262443523401E-2</v>
      </c>
      <c r="H41120">
        <f>IF(J41120="N2O",G41120/About!$A$75,IF('EPA non-CO2 Data'!J41120="CH4",'EPA non-CO2 Data'!G41120/About!$A$73,'EPA non-CO2 Data'!G41120))</f>
        <v>1.6443041088430672E-4</v>
      </c>
      <c r="I41120" s="4" t="str">
        <f>VLOOKUP(CONCATENATE(B41120,C41120,D41120),'EPA Source to Industry Map'!$D$2:$E$35,2,FALSE)</f>
        <v>water and waste 36T39</v>
      </c>
      <c r="J41120" s="4" t="str">
        <f t="shared" si="649"/>
        <v>N2O</v>
      </c>
    </row>
    <row r="41121" spans="1:10" hidden="1" x14ac:dyDescent="0.25">
      <c r="A41121" t="s">
        <v>101</v>
      </c>
      <c r="B41121" t="s">
        <v>5</v>
      </c>
      <c r="C41121" t="s">
        <v>18</v>
      </c>
      <c r="D41121" t="s">
        <v>266</v>
      </c>
      <c r="E41121" t="s">
        <v>12</v>
      </c>
      <c r="F41121">
        <v>1992</v>
      </c>
      <c r="G41121">
        <v>9.3455932224402793E-2</v>
      </c>
      <c r="H41121">
        <f>IF(J41121="N2O",G41121/About!$A$75,IF('EPA non-CO2 Data'!J41121="CH4",'EPA non-CO2 Data'!G41121/About!$A$73,'EPA non-CO2 Data'!G41121))</f>
        <v>3.1361051082014359E-4</v>
      </c>
      <c r="I41121" s="4" t="str">
        <f>VLOOKUP(CONCATENATE(B41121,C41121,D41121),'EPA Source to Industry Map'!$D$2:$E$35,2,FALSE)</f>
        <v>water and waste 36T39</v>
      </c>
      <c r="J41121" s="4" t="str">
        <f t="shared" si="649"/>
        <v>N2O</v>
      </c>
    </row>
    <row r="41122" spans="1:10" hidden="1" x14ac:dyDescent="0.25">
      <c r="A41122" t="s">
        <v>101</v>
      </c>
      <c r="B41122" t="s">
        <v>5</v>
      </c>
      <c r="C41122" t="s">
        <v>18</v>
      </c>
      <c r="D41122" t="s">
        <v>265</v>
      </c>
      <c r="E41122" t="s">
        <v>12</v>
      </c>
      <c r="F41122">
        <v>1993</v>
      </c>
      <c r="G41122">
        <v>4.6067890689076803E-2</v>
      </c>
      <c r="H41122">
        <f>IF(J41122="N2O",G41122/About!$A$75,IF('EPA non-CO2 Data'!J41122="CH4",'EPA non-CO2 Data'!G41122/About!$A$73,'EPA non-CO2 Data'!G41122))</f>
        <v>1.5459023721166713E-4</v>
      </c>
      <c r="I41122" s="4" t="str">
        <f>VLOOKUP(CONCATENATE(B41122,C41122,D41122),'EPA Source to Industry Map'!$D$2:$E$35,2,FALSE)</f>
        <v>water and waste 36T39</v>
      </c>
      <c r="J41122" s="4" t="str">
        <f t="shared" si="649"/>
        <v>N2O</v>
      </c>
    </row>
    <row r="41123" spans="1:10" hidden="1" x14ac:dyDescent="0.25">
      <c r="A41123" t="s">
        <v>101</v>
      </c>
      <c r="B41123" t="s">
        <v>5</v>
      </c>
      <c r="C41123" t="s">
        <v>18</v>
      </c>
      <c r="D41123" t="s">
        <v>266</v>
      </c>
      <c r="E41123" t="s">
        <v>12</v>
      </c>
      <c r="F41123">
        <v>1993</v>
      </c>
      <c r="G41123">
        <v>8.7376602935037406E-2</v>
      </c>
      <c r="H41123">
        <f>IF(J41123="N2O",G41123/About!$A$75,IF('EPA non-CO2 Data'!J41123="CH4",'EPA non-CO2 Data'!G41123/About!$A$73,'EPA non-CO2 Data'!G41123))</f>
        <v>2.9321007696321279E-4</v>
      </c>
      <c r="I41123" s="4" t="str">
        <f>VLOOKUP(CONCATENATE(B41123,C41123,D41123),'EPA Source to Industry Map'!$D$2:$E$35,2,FALSE)</f>
        <v>water and waste 36T39</v>
      </c>
      <c r="J41123" s="4" t="str">
        <f t="shared" si="649"/>
        <v>N2O</v>
      </c>
    </row>
    <row r="41124" spans="1:10" hidden="1" x14ac:dyDescent="0.25">
      <c r="A41124" t="s">
        <v>101</v>
      </c>
      <c r="B41124" t="s">
        <v>5</v>
      </c>
      <c r="C41124" t="s">
        <v>18</v>
      </c>
      <c r="D41124" t="s">
        <v>265</v>
      </c>
      <c r="E41124" t="s">
        <v>12</v>
      </c>
      <c r="F41124">
        <v>1994</v>
      </c>
      <c r="G41124">
        <v>4.4525312510272898E-2</v>
      </c>
      <c r="H41124">
        <f>IF(J41124="N2O",G41124/About!$A$75,IF('EPA non-CO2 Data'!J41124="CH4",'EPA non-CO2 Data'!G41124/About!$A$73,'EPA non-CO2 Data'!G41124))</f>
        <v>1.4941380037004329E-4</v>
      </c>
      <c r="I41124" s="4" t="str">
        <f>VLOOKUP(CONCATENATE(B41124,C41124,D41124),'EPA Source to Industry Map'!$D$2:$E$35,2,FALSE)</f>
        <v>water and waste 36T39</v>
      </c>
      <c r="J41124" s="4" t="str">
        <f t="shared" si="649"/>
        <v>N2O</v>
      </c>
    </row>
    <row r="41125" spans="1:10" hidden="1" x14ac:dyDescent="0.25">
      <c r="A41125" t="s">
        <v>101</v>
      </c>
      <c r="B41125" t="s">
        <v>5</v>
      </c>
      <c r="C41125" t="s">
        <v>18</v>
      </c>
      <c r="D41125" t="s">
        <v>266</v>
      </c>
      <c r="E41125" t="s">
        <v>12</v>
      </c>
      <c r="F41125">
        <v>1994</v>
      </c>
      <c r="G41125">
        <v>8.3962179175401899E-2</v>
      </c>
      <c r="H41125">
        <f>IF(J41125="N2O",G41125/About!$A$75,IF('EPA non-CO2 Data'!J41125="CH4",'EPA non-CO2 Data'!G41125/About!$A$73,'EPA non-CO2 Data'!G41125))</f>
        <v>2.8175227911208693E-4</v>
      </c>
      <c r="I41125" s="4" t="str">
        <f>VLOOKUP(CONCATENATE(B41125,C41125,D41125),'EPA Source to Industry Map'!$D$2:$E$35,2,FALSE)</f>
        <v>water and waste 36T39</v>
      </c>
      <c r="J41125" s="4" t="str">
        <f t="shared" si="649"/>
        <v>N2O</v>
      </c>
    </row>
    <row r="41126" spans="1:10" hidden="1" x14ac:dyDescent="0.25">
      <c r="A41126" t="s">
        <v>101</v>
      </c>
      <c r="B41126" t="s">
        <v>5</v>
      </c>
      <c r="C41126" t="s">
        <v>18</v>
      </c>
      <c r="D41126" t="s">
        <v>265</v>
      </c>
      <c r="E41126" t="s">
        <v>12</v>
      </c>
      <c r="F41126">
        <v>1995</v>
      </c>
      <c r="G41126">
        <v>4.2536898948289999E-2</v>
      </c>
      <c r="H41126">
        <f>IF(J41126="N2O",G41126/About!$A$75,IF('EPA non-CO2 Data'!J41126="CH4",'EPA non-CO2 Data'!G41126/About!$A$73,'EPA non-CO2 Data'!G41126))</f>
        <v>1.4274127163855705E-4</v>
      </c>
      <c r="I41126" s="4" t="str">
        <f>VLOOKUP(CONCATENATE(B41126,C41126,D41126),'EPA Source to Industry Map'!$D$2:$E$35,2,FALSE)</f>
        <v>water and waste 36T39</v>
      </c>
      <c r="J41126" s="4" t="str">
        <f t="shared" si="649"/>
        <v>N2O</v>
      </c>
    </row>
    <row r="41127" spans="1:10" hidden="1" x14ac:dyDescent="0.25">
      <c r="A41127" t="s">
        <v>101</v>
      </c>
      <c r="B41127" t="s">
        <v>5</v>
      </c>
      <c r="C41127" t="s">
        <v>18</v>
      </c>
      <c r="D41127" t="s">
        <v>266</v>
      </c>
      <c r="E41127" t="s">
        <v>12</v>
      </c>
      <c r="F41127">
        <v>1995</v>
      </c>
      <c r="G41127">
        <v>7.9727189316749894E-2</v>
      </c>
      <c r="H41127">
        <f>IF(J41127="N2O",G41127/About!$A$75,IF('EPA non-CO2 Data'!J41127="CH4",'EPA non-CO2 Data'!G41127/About!$A$73,'EPA non-CO2 Data'!G41127))</f>
        <v>2.6754090374748286E-4</v>
      </c>
      <c r="I41127" s="4" t="str">
        <f>VLOOKUP(CONCATENATE(B41127,C41127,D41127),'EPA Source to Industry Map'!$D$2:$E$35,2,FALSE)</f>
        <v>water and waste 36T39</v>
      </c>
      <c r="J41127" s="4" t="str">
        <f t="shared" ref="J41127:J41190" si="650">IF(ISNUMBER(SEARCH("F",E41127)),"F-gases",E41127)</f>
        <v>N2O</v>
      </c>
    </row>
    <row r="41128" spans="1:10" hidden="1" x14ac:dyDescent="0.25">
      <c r="A41128" t="s">
        <v>101</v>
      </c>
      <c r="B41128" t="s">
        <v>5</v>
      </c>
      <c r="C41128" t="s">
        <v>18</v>
      </c>
      <c r="D41128" t="s">
        <v>265</v>
      </c>
      <c r="E41128" t="s">
        <v>12</v>
      </c>
      <c r="F41128">
        <v>1996</v>
      </c>
      <c r="G41128">
        <v>4.13041441446736E-2</v>
      </c>
      <c r="H41128">
        <f>IF(J41128="N2O",G41128/About!$A$75,IF('EPA non-CO2 Data'!J41128="CH4",'EPA non-CO2 Data'!G41128/About!$A$73,'EPA non-CO2 Data'!G41128))</f>
        <v>1.3860451055259599E-4</v>
      </c>
      <c r="I41128" s="4" t="str">
        <f>VLOOKUP(CONCATENATE(B41128,C41128,D41128),'EPA Source to Industry Map'!$D$2:$E$35,2,FALSE)</f>
        <v>water and waste 36T39</v>
      </c>
      <c r="J41128" s="4" t="str">
        <f t="shared" si="650"/>
        <v>N2O</v>
      </c>
    </row>
    <row r="41129" spans="1:10" hidden="1" x14ac:dyDescent="0.25">
      <c r="A41129" t="s">
        <v>101</v>
      </c>
      <c r="B41129" t="s">
        <v>5</v>
      </c>
      <c r="C41129" t="s">
        <v>18</v>
      </c>
      <c r="D41129" t="s">
        <v>266</v>
      </c>
      <c r="E41129" t="s">
        <v>12</v>
      </c>
      <c r="F41129">
        <v>1996</v>
      </c>
      <c r="G41129">
        <v>7.6989767732356496E-2</v>
      </c>
      <c r="H41129">
        <f>IF(J41129="N2O",G41129/About!$A$75,IF('EPA non-CO2 Data'!J41129="CH4",'EPA non-CO2 Data'!G41129/About!$A$73,'EPA non-CO2 Data'!G41129))</f>
        <v>2.5835492527636407E-4</v>
      </c>
      <c r="I41129" s="4" t="str">
        <f>VLOOKUP(CONCATENATE(B41129,C41129,D41129),'EPA Source to Industry Map'!$D$2:$E$35,2,FALSE)</f>
        <v>water and waste 36T39</v>
      </c>
      <c r="J41129" s="4" t="str">
        <f t="shared" si="650"/>
        <v>N2O</v>
      </c>
    </row>
    <row r="41130" spans="1:10" hidden="1" x14ac:dyDescent="0.25">
      <c r="A41130" t="s">
        <v>101</v>
      </c>
      <c r="B41130" t="s">
        <v>5</v>
      </c>
      <c r="C41130" t="s">
        <v>18</v>
      </c>
      <c r="D41130" t="s">
        <v>265</v>
      </c>
      <c r="E41130" t="s">
        <v>12</v>
      </c>
      <c r="F41130">
        <v>1997</v>
      </c>
      <c r="G41130">
        <v>4.3049094559556599E-2</v>
      </c>
      <c r="H41130">
        <f>IF(J41130="N2O",G41130/About!$A$75,IF('EPA non-CO2 Data'!J41130="CH4",'EPA non-CO2 Data'!G41130/About!$A$73,'EPA non-CO2 Data'!G41130))</f>
        <v>1.4446004885757248E-4</v>
      </c>
      <c r="I41130" s="4" t="str">
        <f>VLOOKUP(CONCATENATE(B41130,C41130,D41130),'EPA Source to Industry Map'!$D$2:$E$35,2,FALSE)</f>
        <v>water and waste 36T39</v>
      </c>
      <c r="J41130" s="4" t="str">
        <f t="shared" si="650"/>
        <v>N2O</v>
      </c>
    </row>
    <row r="41131" spans="1:10" hidden="1" x14ac:dyDescent="0.25">
      <c r="A41131" t="s">
        <v>101</v>
      </c>
      <c r="B41131" t="s">
        <v>5</v>
      </c>
      <c r="C41131" t="s">
        <v>18</v>
      </c>
      <c r="D41131" t="s">
        <v>266</v>
      </c>
      <c r="E41131" t="s">
        <v>12</v>
      </c>
      <c r="F41131">
        <v>1997</v>
      </c>
      <c r="G41131">
        <v>7.9798412125347495E-2</v>
      </c>
      <c r="H41131">
        <f>IF(J41131="N2O",G41131/About!$A$75,IF('EPA non-CO2 Data'!J41131="CH4",'EPA non-CO2 Data'!G41131/About!$A$73,'EPA non-CO2 Data'!G41131))</f>
        <v>2.6777990646089766E-4</v>
      </c>
      <c r="I41131" s="4" t="str">
        <f>VLOOKUP(CONCATENATE(B41131,C41131,D41131),'EPA Source to Industry Map'!$D$2:$E$35,2,FALSE)</f>
        <v>water and waste 36T39</v>
      </c>
      <c r="J41131" s="4" t="str">
        <f t="shared" si="650"/>
        <v>N2O</v>
      </c>
    </row>
    <row r="41132" spans="1:10" hidden="1" x14ac:dyDescent="0.25">
      <c r="A41132" t="s">
        <v>101</v>
      </c>
      <c r="B41132" t="s">
        <v>5</v>
      </c>
      <c r="C41132" t="s">
        <v>18</v>
      </c>
      <c r="D41132" t="s">
        <v>265</v>
      </c>
      <c r="E41132" t="s">
        <v>12</v>
      </c>
      <c r="F41132">
        <v>1998</v>
      </c>
      <c r="G41132">
        <v>4.24180739007399E-2</v>
      </c>
      <c r="H41132">
        <f>IF(J41132="N2O",G41132/About!$A$75,IF('EPA non-CO2 Data'!J41132="CH4",'EPA non-CO2 Data'!G41132/About!$A$73,'EPA non-CO2 Data'!G41132))</f>
        <v>1.4234252986825469E-4</v>
      </c>
      <c r="I41132" s="4" t="str">
        <f>VLOOKUP(CONCATENATE(B41132,C41132,D41132),'EPA Source to Industry Map'!$D$2:$E$35,2,FALSE)</f>
        <v>water and waste 36T39</v>
      </c>
      <c r="J41132" s="4" t="str">
        <f t="shared" si="650"/>
        <v>N2O</v>
      </c>
    </row>
    <row r="41133" spans="1:10" hidden="1" x14ac:dyDescent="0.25">
      <c r="A41133" t="s">
        <v>101</v>
      </c>
      <c r="B41133" t="s">
        <v>5</v>
      </c>
      <c r="C41133" t="s">
        <v>18</v>
      </c>
      <c r="D41133" t="s">
        <v>266</v>
      </c>
      <c r="E41133" t="s">
        <v>12</v>
      </c>
      <c r="F41133">
        <v>1998</v>
      </c>
      <c r="G41133">
        <v>7.8192308545140907E-2</v>
      </c>
      <c r="H41133">
        <f>IF(J41133="N2O",G41133/About!$A$75,IF('EPA non-CO2 Data'!J41133="CH4",'EPA non-CO2 Data'!G41133/About!$A$73,'EPA non-CO2 Data'!G41133))</f>
        <v>2.6239029713134534E-4</v>
      </c>
      <c r="I41133" s="4" t="str">
        <f>VLOOKUP(CONCATENATE(B41133,C41133,D41133),'EPA Source to Industry Map'!$D$2:$E$35,2,FALSE)</f>
        <v>water and waste 36T39</v>
      </c>
      <c r="J41133" s="4" t="str">
        <f t="shared" si="650"/>
        <v>N2O</v>
      </c>
    </row>
    <row r="41134" spans="1:10" hidden="1" x14ac:dyDescent="0.25">
      <c r="A41134" t="s">
        <v>101</v>
      </c>
      <c r="B41134" t="s">
        <v>5</v>
      </c>
      <c r="C41134" t="s">
        <v>18</v>
      </c>
      <c r="D41134" t="s">
        <v>265</v>
      </c>
      <c r="E41134" t="s">
        <v>12</v>
      </c>
      <c r="F41134">
        <v>1999</v>
      </c>
      <c r="G41134">
        <v>4.3479581096314598E-2</v>
      </c>
      <c r="H41134">
        <f>IF(J41134="N2O",G41134/About!$A$75,IF('EPA non-CO2 Data'!J41134="CH4",'EPA non-CO2 Data'!G41134/About!$A$73,'EPA non-CO2 Data'!G41134))</f>
        <v>1.4590463455139128E-4</v>
      </c>
      <c r="I41134" s="4" t="str">
        <f>VLOOKUP(CONCATENATE(B41134,C41134,D41134),'EPA Source to Industry Map'!$D$2:$E$35,2,FALSE)</f>
        <v>water and waste 36T39</v>
      </c>
      <c r="J41134" s="4" t="str">
        <f t="shared" si="650"/>
        <v>N2O</v>
      </c>
    </row>
    <row r="41135" spans="1:10" hidden="1" x14ac:dyDescent="0.25">
      <c r="A41135" t="s">
        <v>101</v>
      </c>
      <c r="B41135" t="s">
        <v>5</v>
      </c>
      <c r="C41135" t="s">
        <v>18</v>
      </c>
      <c r="D41135" t="s">
        <v>266</v>
      </c>
      <c r="E41135" t="s">
        <v>12</v>
      </c>
      <c r="F41135">
        <v>1999</v>
      </c>
      <c r="G41135">
        <v>7.97027386400192E-2</v>
      </c>
      <c r="H41135">
        <f>IF(J41135="N2O",G41135/About!$A$75,IF('EPA non-CO2 Data'!J41135="CH4",'EPA non-CO2 Data'!G41135/About!$A$73,'EPA non-CO2 Data'!G41135))</f>
        <v>2.6745885449670873E-4</v>
      </c>
      <c r="I41135" s="4" t="str">
        <f>VLOOKUP(CONCATENATE(B41135,C41135,D41135),'EPA Source to Industry Map'!$D$2:$E$35,2,FALSE)</f>
        <v>water and waste 36T39</v>
      </c>
      <c r="J41135" s="4" t="str">
        <f t="shared" si="650"/>
        <v>N2O</v>
      </c>
    </row>
    <row r="41136" spans="1:10" hidden="1" x14ac:dyDescent="0.25">
      <c r="A41136" t="s">
        <v>101</v>
      </c>
      <c r="B41136" t="s">
        <v>5</v>
      </c>
      <c r="C41136" t="s">
        <v>18</v>
      </c>
      <c r="D41136" t="s">
        <v>265</v>
      </c>
      <c r="E41136" t="s">
        <v>12</v>
      </c>
      <c r="F41136">
        <v>2000</v>
      </c>
      <c r="G41136">
        <v>4.6255299335112798E-2</v>
      </c>
      <c r="H41136">
        <f>IF(J41136="N2O",G41136/About!$A$75,IF('EPA non-CO2 Data'!J41136="CH4",'EPA non-CO2 Data'!G41136/About!$A$73,'EPA non-CO2 Data'!G41136))</f>
        <v>1.5521912528561341E-4</v>
      </c>
      <c r="I41136" s="4" t="str">
        <f>VLOOKUP(CONCATENATE(B41136,C41136,D41136),'EPA Source to Industry Map'!$D$2:$E$35,2,FALSE)</f>
        <v>water and waste 36T39</v>
      </c>
      <c r="J41136" s="4" t="str">
        <f t="shared" si="650"/>
        <v>N2O</v>
      </c>
    </row>
    <row r="41137" spans="1:10" hidden="1" x14ac:dyDescent="0.25">
      <c r="A41137" t="s">
        <v>101</v>
      </c>
      <c r="B41137" t="s">
        <v>5</v>
      </c>
      <c r="C41137" t="s">
        <v>18</v>
      </c>
      <c r="D41137" t="s">
        <v>266</v>
      </c>
      <c r="E41137" t="s">
        <v>12</v>
      </c>
      <c r="F41137">
        <v>2000</v>
      </c>
      <c r="G41137">
        <v>8.4317175852220497E-2</v>
      </c>
      <c r="H41137">
        <f>IF(J41137="N2O",G41137/About!$A$75,IF('EPA non-CO2 Data'!J41137="CH4",'EPA non-CO2 Data'!G41137/About!$A$73,'EPA non-CO2 Data'!G41137))</f>
        <v>2.8294354312825669E-4</v>
      </c>
      <c r="I41137" s="4" t="str">
        <f>VLOOKUP(CONCATENATE(B41137,C41137,D41137),'EPA Source to Industry Map'!$D$2:$E$35,2,FALSE)</f>
        <v>water and waste 36T39</v>
      </c>
      <c r="J41137" s="4" t="str">
        <f t="shared" si="650"/>
        <v>N2O</v>
      </c>
    </row>
    <row r="41138" spans="1:10" hidden="1" x14ac:dyDescent="0.25">
      <c r="A41138" t="s">
        <v>101</v>
      </c>
      <c r="B41138" t="s">
        <v>5</v>
      </c>
      <c r="C41138" t="s">
        <v>18</v>
      </c>
      <c r="D41138" t="s">
        <v>265</v>
      </c>
      <c r="E41138" t="s">
        <v>12</v>
      </c>
      <c r="F41138">
        <v>2001</v>
      </c>
      <c r="G41138">
        <v>4.42238538883847E-2</v>
      </c>
      <c r="H41138">
        <f>IF(J41138="N2O",G41138/About!$A$75,IF('EPA non-CO2 Data'!J41138="CH4",'EPA non-CO2 Data'!G41138/About!$A$73,'EPA non-CO2 Data'!G41138))</f>
        <v>1.4840219425632449E-4</v>
      </c>
      <c r="I41138" s="4" t="str">
        <f>VLOOKUP(CONCATENATE(B41138,C41138,D41138),'EPA Source to Industry Map'!$D$2:$E$35,2,FALSE)</f>
        <v>water and waste 36T39</v>
      </c>
      <c r="J41138" s="4" t="str">
        <f t="shared" si="650"/>
        <v>N2O</v>
      </c>
    </row>
    <row r="41139" spans="1:10" hidden="1" x14ac:dyDescent="0.25">
      <c r="A41139" t="s">
        <v>101</v>
      </c>
      <c r="B41139" t="s">
        <v>5</v>
      </c>
      <c r="C41139" t="s">
        <v>18</v>
      </c>
      <c r="D41139" t="s">
        <v>266</v>
      </c>
      <c r="E41139" t="s">
        <v>12</v>
      </c>
      <c r="F41139">
        <v>2001</v>
      </c>
      <c r="G41139">
        <v>8.1903037029533901E-2</v>
      </c>
      <c r="H41139">
        <f>IF(J41139="N2O",G41139/About!$A$75,IF('EPA non-CO2 Data'!J41139="CH4",'EPA non-CO2 Data'!G41139/About!$A$73,'EPA non-CO2 Data'!G41139))</f>
        <v>2.7484240613937552E-4</v>
      </c>
      <c r="I41139" s="4" t="str">
        <f>VLOOKUP(CONCATENATE(B41139,C41139,D41139),'EPA Source to Industry Map'!$D$2:$E$35,2,FALSE)</f>
        <v>water and waste 36T39</v>
      </c>
      <c r="J41139" s="4" t="str">
        <f t="shared" si="650"/>
        <v>N2O</v>
      </c>
    </row>
    <row r="41140" spans="1:10" hidden="1" x14ac:dyDescent="0.25">
      <c r="A41140" t="s">
        <v>101</v>
      </c>
      <c r="B41140" t="s">
        <v>5</v>
      </c>
      <c r="C41140" t="s">
        <v>18</v>
      </c>
      <c r="D41140" t="s">
        <v>265</v>
      </c>
      <c r="E41140" t="s">
        <v>12</v>
      </c>
      <c r="F41140">
        <v>2002</v>
      </c>
      <c r="G41140">
        <v>4.2517339754208301E-2</v>
      </c>
      <c r="H41140">
        <f>IF(J41140="N2O",G41140/About!$A$75,IF('EPA non-CO2 Data'!J41140="CH4",'EPA non-CO2 Data'!G41140/About!$A$73,'EPA non-CO2 Data'!G41140))</f>
        <v>1.4267563675908826E-4</v>
      </c>
      <c r="I41140" s="4" t="str">
        <f>VLOOKUP(CONCATENATE(B41140,C41140,D41140),'EPA Source to Industry Map'!$D$2:$E$35,2,FALSE)</f>
        <v>water and waste 36T39</v>
      </c>
      <c r="J41140" s="4" t="str">
        <f t="shared" si="650"/>
        <v>N2O</v>
      </c>
    </row>
    <row r="41141" spans="1:10" hidden="1" x14ac:dyDescent="0.25">
      <c r="A41141" t="s">
        <v>101</v>
      </c>
      <c r="B41141" t="s">
        <v>5</v>
      </c>
      <c r="C41141" t="s">
        <v>18</v>
      </c>
      <c r="D41141" t="s">
        <v>266</v>
      </c>
      <c r="E41141" t="s">
        <v>12</v>
      </c>
      <c r="F41141">
        <v>2002</v>
      </c>
      <c r="G41141">
        <v>7.9996473170949295E-2</v>
      </c>
      <c r="H41141">
        <f>IF(J41141="N2O",G41141/About!$A$75,IF('EPA non-CO2 Data'!J41141="CH4",'EPA non-CO2 Data'!G41141/About!$A$73,'EPA non-CO2 Data'!G41141))</f>
        <v>2.6844454084211172E-4</v>
      </c>
      <c r="I41141" s="4" t="str">
        <f>VLOOKUP(CONCATENATE(B41141,C41141,D41141),'EPA Source to Industry Map'!$D$2:$E$35,2,FALSE)</f>
        <v>water and waste 36T39</v>
      </c>
      <c r="J41141" s="4" t="str">
        <f t="shared" si="650"/>
        <v>N2O</v>
      </c>
    </row>
    <row r="41142" spans="1:10" hidden="1" x14ac:dyDescent="0.25">
      <c r="A41142" t="s">
        <v>101</v>
      </c>
      <c r="B41142" t="s">
        <v>5</v>
      </c>
      <c r="C41142" t="s">
        <v>18</v>
      </c>
      <c r="D41142" t="s">
        <v>265</v>
      </c>
      <c r="E41142" t="s">
        <v>12</v>
      </c>
      <c r="F41142">
        <v>2003</v>
      </c>
      <c r="G41142">
        <v>4.3633846872646501E-2</v>
      </c>
      <c r="H41142">
        <f>IF(J41142="N2O",G41142/About!$A$75,IF('EPA non-CO2 Data'!J41142="CH4",'EPA non-CO2 Data'!G41142/About!$A$73,'EPA non-CO2 Data'!G41142))</f>
        <v>1.4642230494176677E-4</v>
      </c>
      <c r="I41142" s="4" t="str">
        <f>VLOOKUP(CONCATENATE(B41142,C41142,D41142),'EPA Source to Industry Map'!$D$2:$E$35,2,FALSE)</f>
        <v>water and waste 36T39</v>
      </c>
      <c r="J41142" s="4" t="str">
        <f t="shared" si="650"/>
        <v>N2O</v>
      </c>
    </row>
    <row r="41143" spans="1:10" hidden="1" x14ac:dyDescent="0.25">
      <c r="A41143" t="s">
        <v>101</v>
      </c>
      <c r="B41143" t="s">
        <v>5</v>
      </c>
      <c r="C41143" t="s">
        <v>18</v>
      </c>
      <c r="D41143" t="s">
        <v>266</v>
      </c>
      <c r="E41143" t="s">
        <v>12</v>
      </c>
      <c r="F41143">
        <v>2003</v>
      </c>
      <c r="G41143">
        <v>8.3399430952691297E-2</v>
      </c>
      <c r="H41143">
        <f>IF(J41143="N2O",G41143/About!$A$75,IF('EPA non-CO2 Data'!J41143="CH4",'EPA non-CO2 Data'!G41143/About!$A$73,'EPA non-CO2 Data'!G41143))</f>
        <v>2.7986386225735334E-4</v>
      </c>
      <c r="I41143" s="4" t="str">
        <f>VLOOKUP(CONCATENATE(B41143,C41143,D41143),'EPA Source to Industry Map'!$D$2:$E$35,2,FALSE)</f>
        <v>water and waste 36T39</v>
      </c>
      <c r="J41143" s="4" t="str">
        <f t="shared" si="650"/>
        <v>N2O</v>
      </c>
    </row>
    <row r="41144" spans="1:10" hidden="1" x14ac:dyDescent="0.25">
      <c r="A41144" t="s">
        <v>101</v>
      </c>
      <c r="B41144" t="s">
        <v>5</v>
      </c>
      <c r="C41144" t="s">
        <v>18</v>
      </c>
      <c r="D41144" t="s">
        <v>265</v>
      </c>
      <c r="E41144" t="s">
        <v>12</v>
      </c>
      <c r="F41144">
        <v>2004</v>
      </c>
      <c r="G41144">
        <v>4.1855128576359403E-2</v>
      </c>
      <c r="H41144">
        <f>IF(J41144="N2O",G41144/About!$A$75,IF('EPA non-CO2 Data'!J41144="CH4",'EPA non-CO2 Data'!G41144/About!$A$73,'EPA non-CO2 Data'!G41144))</f>
        <v>1.4045345159852148E-4</v>
      </c>
      <c r="I41144" s="4" t="str">
        <f>VLOOKUP(CONCATENATE(B41144,C41144,D41144),'EPA Source to Industry Map'!$D$2:$E$35,2,FALSE)</f>
        <v>water and waste 36T39</v>
      </c>
      <c r="J41144" s="4" t="str">
        <f t="shared" si="650"/>
        <v>N2O</v>
      </c>
    </row>
    <row r="41145" spans="1:10" hidden="1" x14ac:dyDescent="0.25">
      <c r="A41145" t="s">
        <v>101</v>
      </c>
      <c r="B41145" t="s">
        <v>5</v>
      </c>
      <c r="C41145" t="s">
        <v>18</v>
      </c>
      <c r="D41145" t="s">
        <v>266</v>
      </c>
      <c r="E41145" t="s">
        <v>12</v>
      </c>
      <c r="F41145">
        <v>2004</v>
      </c>
      <c r="G41145">
        <v>8.1263884183446503E-2</v>
      </c>
      <c r="H41145">
        <f>IF(J41145="N2O",G41145/About!$A$75,IF('EPA non-CO2 Data'!J41145="CH4",'EPA non-CO2 Data'!G41145/About!$A$73,'EPA non-CO2 Data'!G41145))</f>
        <v>2.7269759793102855E-4</v>
      </c>
      <c r="I41145" s="4" t="str">
        <f>VLOOKUP(CONCATENATE(B41145,C41145,D41145),'EPA Source to Industry Map'!$D$2:$E$35,2,FALSE)</f>
        <v>water and waste 36T39</v>
      </c>
      <c r="J41145" s="4" t="str">
        <f t="shared" si="650"/>
        <v>N2O</v>
      </c>
    </row>
    <row r="41146" spans="1:10" hidden="1" x14ac:dyDescent="0.25">
      <c r="A41146" t="s">
        <v>101</v>
      </c>
      <c r="B41146" t="s">
        <v>5</v>
      </c>
      <c r="C41146" t="s">
        <v>18</v>
      </c>
      <c r="D41146" t="s">
        <v>265</v>
      </c>
      <c r="E41146" t="s">
        <v>12</v>
      </c>
      <c r="F41146">
        <v>2005</v>
      </c>
      <c r="G41146">
        <v>4.2548006191313201E-2</v>
      </c>
      <c r="H41146">
        <f>IF(J41146="N2O",G41146/About!$A$75,IF('EPA non-CO2 Data'!J41146="CH4",'EPA non-CO2 Data'!G41146/About!$A$73,'EPA non-CO2 Data'!G41146))</f>
        <v>1.4277854426615169E-4</v>
      </c>
      <c r="I41146" s="4" t="str">
        <f>VLOOKUP(CONCATENATE(B41146,C41146,D41146),'EPA Source to Industry Map'!$D$2:$E$35,2,FALSE)</f>
        <v>water and waste 36T39</v>
      </c>
      <c r="J41146" s="4" t="str">
        <f t="shared" si="650"/>
        <v>N2O</v>
      </c>
    </row>
    <row r="41147" spans="1:10" hidden="1" x14ac:dyDescent="0.25">
      <c r="A41147" t="s">
        <v>101</v>
      </c>
      <c r="B41147" t="s">
        <v>5</v>
      </c>
      <c r="C41147" t="s">
        <v>18</v>
      </c>
      <c r="D41147" t="s">
        <v>266</v>
      </c>
      <c r="E41147" t="s">
        <v>12</v>
      </c>
      <c r="F41147">
        <v>2005</v>
      </c>
      <c r="G41147">
        <v>8.3909837805932197E-2</v>
      </c>
      <c r="H41147">
        <f>IF(J41147="N2O",G41147/About!$A$75,IF('EPA non-CO2 Data'!J41147="CH4",'EPA non-CO2 Data'!G41147/About!$A$73,'EPA non-CO2 Data'!G41147))</f>
        <v>2.8157663693265838E-4</v>
      </c>
      <c r="I41147" s="4" t="str">
        <f>VLOOKUP(CONCATENATE(B41147,C41147,D41147),'EPA Source to Industry Map'!$D$2:$E$35,2,FALSE)</f>
        <v>water and waste 36T39</v>
      </c>
      <c r="J41147" s="4" t="str">
        <f t="shared" si="650"/>
        <v>N2O</v>
      </c>
    </row>
    <row r="41148" spans="1:10" hidden="1" x14ac:dyDescent="0.25">
      <c r="A41148" t="s">
        <v>101</v>
      </c>
      <c r="B41148" t="s">
        <v>5</v>
      </c>
      <c r="C41148" t="s">
        <v>18</v>
      </c>
      <c r="D41148" t="s">
        <v>265</v>
      </c>
      <c r="E41148" t="s">
        <v>12</v>
      </c>
      <c r="F41148">
        <v>2006</v>
      </c>
      <c r="G41148">
        <v>4.3248989058663298E-2</v>
      </c>
      <c r="H41148">
        <f>IF(J41148="N2O",G41148/About!$A$75,IF('EPA non-CO2 Data'!J41148="CH4",'EPA non-CO2 Data'!G41148/About!$A$73,'EPA non-CO2 Data'!G41148))</f>
        <v>1.4513083576732651E-4</v>
      </c>
      <c r="I41148" s="4" t="str">
        <f>VLOOKUP(CONCATENATE(B41148,C41148,D41148),'EPA Source to Industry Map'!$D$2:$E$35,2,FALSE)</f>
        <v>water and waste 36T39</v>
      </c>
      <c r="J41148" s="4" t="str">
        <f t="shared" si="650"/>
        <v>N2O</v>
      </c>
    </row>
    <row r="41149" spans="1:10" hidden="1" x14ac:dyDescent="0.25">
      <c r="A41149" t="s">
        <v>101</v>
      </c>
      <c r="B41149" t="s">
        <v>5</v>
      </c>
      <c r="C41149" t="s">
        <v>18</v>
      </c>
      <c r="D41149" t="s">
        <v>266</v>
      </c>
      <c r="E41149" t="s">
        <v>12</v>
      </c>
      <c r="F41149">
        <v>2006</v>
      </c>
      <c r="G41149">
        <v>8.7133402640423005E-2</v>
      </c>
      <c r="H41149">
        <f>IF(J41149="N2O",G41149/About!$A$75,IF('EPA non-CO2 Data'!J41149="CH4",'EPA non-CO2 Data'!G41149/About!$A$73,'EPA non-CO2 Data'!G41149))</f>
        <v>2.9239396859202349E-4</v>
      </c>
      <c r="I41149" s="4" t="str">
        <f>VLOOKUP(CONCATENATE(B41149,C41149,D41149),'EPA Source to Industry Map'!$D$2:$E$35,2,FALSE)</f>
        <v>water and waste 36T39</v>
      </c>
      <c r="J41149" s="4" t="str">
        <f t="shared" si="650"/>
        <v>N2O</v>
      </c>
    </row>
    <row r="41150" spans="1:10" hidden="1" x14ac:dyDescent="0.25">
      <c r="A41150" t="s">
        <v>101</v>
      </c>
      <c r="B41150" t="s">
        <v>5</v>
      </c>
      <c r="C41150" t="s">
        <v>18</v>
      </c>
      <c r="D41150" t="s">
        <v>265</v>
      </c>
      <c r="E41150" t="s">
        <v>12</v>
      </c>
      <c r="F41150">
        <v>2007</v>
      </c>
      <c r="G41150">
        <v>3.9673829246724801E-2</v>
      </c>
      <c r="H41150">
        <f>IF(J41150="N2O",G41150/About!$A$75,IF('EPA non-CO2 Data'!J41150="CH4",'EPA non-CO2 Data'!G41150/About!$A$73,'EPA non-CO2 Data'!G41150))</f>
        <v>1.3313365519035169E-4</v>
      </c>
      <c r="I41150" s="4" t="str">
        <f>VLOOKUP(CONCATENATE(B41150,C41150,D41150),'EPA Source to Industry Map'!$D$2:$E$35,2,FALSE)</f>
        <v>water and waste 36T39</v>
      </c>
      <c r="J41150" s="4" t="str">
        <f t="shared" si="650"/>
        <v>N2O</v>
      </c>
    </row>
    <row r="41151" spans="1:10" hidden="1" x14ac:dyDescent="0.25">
      <c r="A41151" t="s">
        <v>101</v>
      </c>
      <c r="B41151" t="s">
        <v>5</v>
      </c>
      <c r="C41151" t="s">
        <v>18</v>
      </c>
      <c r="D41151" t="s">
        <v>266</v>
      </c>
      <c r="E41151" t="s">
        <v>12</v>
      </c>
      <c r="F41151">
        <v>2007</v>
      </c>
      <c r="G41151">
        <v>8.1714745353449803E-2</v>
      </c>
      <c r="H41151">
        <f>IF(J41151="N2O",G41151/About!$A$75,IF('EPA non-CO2 Data'!J41151="CH4",'EPA non-CO2 Data'!G41151/About!$A$73,'EPA non-CO2 Data'!G41151))</f>
        <v>2.7421055487734833E-4</v>
      </c>
      <c r="I41151" s="4" t="str">
        <f>VLOOKUP(CONCATENATE(B41151,C41151,D41151),'EPA Source to Industry Map'!$D$2:$E$35,2,FALSE)</f>
        <v>water and waste 36T39</v>
      </c>
      <c r="J41151" s="4" t="str">
        <f t="shared" si="650"/>
        <v>N2O</v>
      </c>
    </row>
    <row r="41152" spans="1:10" hidden="1" x14ac:dyDescent="0.25">
      <c r="A41152" t="s">
        <v>101</v>
      </c>
      <c r="B41152" t="s">
        <v>5</v>
      </c>
      <c r="C41152" t="s">
        <v>18</v>
      </c>
      <c r="D41152" t="s">
        <v>265</v>
      </c>
      <c r="E41152" t="s">
        <v>12</v>
      </c>
      <c r="F41152">
        <v>2008</v>
      </c>
      <c r="G41152">
        <v>3.8225670323508203E-2</v>
      </c>
      <c r="H41152">
        <f>IF(J41152="N2O",G41152/About!$A$75,IF('EPA non-CO2 Data'!J41152="CH4",'EPA non-CO2 Data'!G41152/About!$A$73,'EPA non-CO2 Data'!G41152))</f>
        <v>1.2827406148828256E-4</v>
      </c>
      <c r="I41152" s="4" t="str">
        <f>VLOOKUP(CONCATENATE(B41152,C41152,D41152),'EPA Source to Industry Map'!$D$2:$E$35,2,FALSE)</f>
        <v>water and waste 36T39</v>
      </c>
      <c r="J41152" s="4" t="str">
        <f t="shared" si="650"/>
        <v>N2O</v>
      </c>
    </row>
    <row r="41153" spans="1:10" hidden="1" x14ac:dyDescent="0.25">
      <c r="A41153" t="s">
        <v>101</v>
      </c>
      <c r="B41153" t="s">
        <v>5</v>
      </c>
      <c r="C41153" t="s">
        <v>18</v>
      </c>
      <c r="D41153" t="s">
        <v>266</v>
      </c>
      <c r="E41153" t="s">
        <v>12</v>
      </c>
      <c r="F41153">
        <v>2008</v>
      </c>
      <c r="G41153">
        <v>8.0550845174970298E-2</v>
      </c>
      <c r="H41153">
        <f>IF(J41153="N2O",G41153/About!$A$75,IF('EPA non-CO2 Data'!J41153="CH4",'EPA non-CO2 Data'!G41153/About!$A$73,'EPA non-CO2 Data'!G41153))</f>
        <v>2.7030484958043722E-4</v>
      </c>
      <c r="I41153" s="4" t="str">
        <f>VLOOKUP(CONCATENATE(B41153,C41153,D41153),'EPA Source to Industry Map'!$D$2:$E$35,2,FALSE)</f>
        <v>water and waste 36T39</v>
      </c>
      <c r="J41153" s="4" t="str">
        <f t="shared" si="650"/>
        <v>N2O</v>
      </c>
    </row>
    <row r="41154" spans="1:10" hidden="1" x14ac:dyDescent="0.25">
      <c r="A41154" t="s">
        <v>101</v>
      </c>
      <c r="B41154" t="s">
        <v>5</v>
      </c>
      <c r="C41154" t="s">
        <v>18</v>
      </c>
      <c r="D41154" t="s">
        <v>265</v>
      </c>
      <c r="E41154" t="s">
        <v>12</v>
      </c>
      <c r="F41154">
        <v>2009</v>
      </c>
      <c r="G41154">
        <v>3.6812285975981997E-2</v>
      </c>
      <c r="H41154">
        <f>IF(J41154="N2O",G41154/About!$A$75,IF('EPA non-CO2 Data'!J41154="CH4",'EPA non-CO2 Data'!G41154/About!$A$73,'EPA non-CO2 Data'!G41154))</f>
        <v>1.2353116099322818E-4</v>
      </c>
      <c r="I41154" s="4" t="str">
        <f>VLOOKUP(CONCATENATE(B41154,C41154,D41154),'EPA Source to Industry Map'!$D$2:$E$35,2,FALSE)</f>
        <v>water and waste 36T39</v>
      </c>
      <c r="J41154" s="4" t="str">
        <f t="shared" si="650"/>
        <v>N2O</v>
      </c>
    </row>
    <row r="41155" spans="1:10" hidden="1" x14ac:dyDescent="0.25">
      <c r="A41155" t="s">
        <v>101</v>
      </c>
      <c r="B41155" t="s">
        <v>5</v>
      </c>
      <c r="C41155" t="s">
        <v>18</v>
      </c>
      <c r="D41155" t="s">
        <v>266</v>
      </c>
      <c r="E41155" t="s">
        <v>12</v>
      </c>
      <c r="F41155">
        <v>2009</v>
      </c>
      <c r="G41155">
        <v>7.9428748219795897E-2</v>
      </c>
      <c r="H41155">
        <f>IF(J41155="N2O",G41155/About!$A$75,IF('EPA non-CO2 Data'!J41155="CH4",'EPA non-CO2 Data'!G41155/About!$A$73,'EPA non-CO2 Data'!G41155))</f>
        <v>2.6653942355636207E-4</v>
      </c>
      <c r="I41155" s="4" t="str">
        <f>VLOOKUP(CONCATENATE(B41155,C41155,D41155),'EPA Source to Industry Map'!$D$2:$E$35,2,FALSE)</f>
        <v>water and waste 36T39</v>
      </c>
      <c r="J41155" s="4" t="str">
        <f t="shared" si="650"/>
        <v>N2O</v>
      </c>
    </row>
    <row r="41156" spans="1:10" hidden="1" x14ac:dyDescent="0.25">
      <c r="A41156" t="s">
        <v>101</v>
      </c>
      <c r="B41156" t="s">
        <v>5</v>
      </c>
      <c r="C41156" t="s">
        <v>18</v>
      </c>
      <c r="D41156" t="s">
        <v>265</v>
      </c>
      <c r="E41156" t="s">
        <v>12</v>
      </c>
      <c r="F41156">
        <v>2010</v>
      </c>
      <c r="G41156">
        <v>3.2793277575614198E-2</v>
      </c>
      <c r="H41156">
        <f>IF(J41156="N2O",G41156/About!$A$75,IF('EPA non-CO2 Data'!J41156="CH4",'EPA non-CO2 Data'!G41156/About!$A$73,'EPA non-CO2 Data'!G41156))</f>
        <v>1.1004455562286643E-4</v>
      </c>
      <c r="I41156" s="4" t="str">
        <f>VLOOKUP(CONCATENATE(B41156,C41156,D41156),'EPA Source to Industry Map'!$D$2:$E$35,2,FALSE)</f>
        <v>water and waste 36T39</v>
      </c>
      <c r="J41156" s="4" t="str">
        <f t="shared" si="650"/>
        <v>N2O</v>
      </c>
    </row>
    <row r="41157" spans="1:10" hidden="1" x14ac:dyDescent="0.25">
      <c r="A41157" t="s">
        <v>101</v>
      </c>
      <c r="B41157" t="s">
        <v>5</v>
      </c>
      <c r="C41157" t="s">
        <v>18</v>
      </c>
      <c r="D41157" t="s">
        <v>266</v>
      </c>
      <c r="E41157" t="s">
        <v>12</v>
      </c>
      <c r="F41157">
        <v>2010</v>
      </c>
      <c r="G41157">
        <v>7.2512517278803396E-2</v>
      </c>
      <c r="H41157">
        <f>IF(J41157="N2O",G41157/About!$A$75,IF('EPA non-CO2 Data'!J41157="CH4",'EPA non-CO2 Data'!G41157/About!$A$73,'EPA non-CO2 Data'!G41157))</f>
        <v>2.4333059489531342E-4</v>
      </c>
      <c r="I41157" s="4" t="str">
        <f>VLOOKUP(CONCATENATE(B41157,C41157,D41157),'EPA Source to Industry Map'!$D$2:$E$35,2,FALSE)</f>
        <v>water and waste 36T39</v>
      </c>
      <c r="J41157" s="4" t="str">
        <f t="shared" si="650"/>
        <v>N2O</v>
      </c>
    </row>
    <row r="41158" spans="1:10" hidden="1" x14ac:dyDescent="0.25">
      <c r="A41158" t="s">
        <v>101</v>
      </c>
      <c r="B41158" t="s">
        <v>5</v>
      </c>
      <c r="C41158" t="s">
        <v>18</v>
      </c>
      <c r="D41158" t="s">
        <v>265</v>
      </c>
      <c r="E41158" t="s">
        <v>12</v>
      </c>
      <c r="F41158">
        <v>2011</v>
      </c>
      <c r="G41158">
        <v>3.0445619603985299E-2</v>
      </c>
      <c r="H41158">
        <f>IF(J41158="N2O",G41158/About!$A$75,IF('EPA non-CO2 Data'!J41158="CH4",'EPA non-CO2 Data'!G41158/About!$A$73,'EPA non-CO2 Data'!G41158))</f>
        <v>1.0216650873820571E-4</v>
      </c>
      <c r="I41158" s="4" t="str">
        <f>VLOOKUP(CONCATENATE(B41158,C41158,D41158),'EPA Source to Industry Map'!$D$2:$E$35,2,FALSE)</f>
        <v>water and waste 36T39</v>
      </c>
      <c r="J41158" s="4" t="str">
        <f t="shared" si="650"/>
        <v>N2O</v>
      </c>
    </row>
    <row r="41159" spans="1:10" hidden="1" x14ac:dyDescent="0.25">
      <c r="A41159" t="s">
        <v>101</v>
      </c>
      <c r="B41159" t="s">
        <v>5</v>
      </c>
      <c r="C41159" t="s">
        <v>18</v>
      </c>
      <c r="D41159" t="s">
        <v>266</v>
      </c>
      <c r="E41159" t="s">
        <v>12</v>
      </c>
      <c r="F41159">
        <v>2011</v>
      </c>
      <c r="G41159">
        <v>6.8782509703920802E-2</v>
      </c>
      <c r="H41159">
        <f>IF(J41159="N2O",G41159/About!$A$75,IF('EPA non-CO2 Data'!J41159="CH4",'EPA non-CO2 Data'!G41159/About!$A$73,'EPA non-CO2 Data'!G41159))</f>
        <v>2.3081379095275437E-4</v>
      </c>
      <c r="I41159" s="4" t="str">
        <f>VLOOKUP(CONCATENATE(B41159,C41159,D41159),'EPA Source to Industry Map'!$D$2:$E$35,2,FALSE)</f>
        <v>water and waste 36T39</v>
      </c>
      <c r="J41159" s="4" t="str">
        <f t="shared" si="650"/>
        <v>N2O</v>
      </c>
    </row>
    <row r="41160" spans="1:10" hidden="1" x14ac:dyDescent="0.25">
      <c r="A41160" t="s">
        <v>101</v>
      </c>
      <c r="B41160" t="s">
        <v>5</v>
      </c>
      <c r="C41160" t="s">
        <v>18</v>
      </c>
      <c r="D41160" t="s">
        <v>265</v>
      </c>
      <c r="E41160" t="s">
        <v>12</v>
      </c>
      <c r="F41160">
        <v>2012</v>
      </c>
      <c r="G41160">
        <v>2.6959784586911201E-2</v>
      </c>
      <c r="H41160">
        <f>IF(J41160="N2O",G41160/About!$A$75,IF('EPA non-CO2 Data'!J41160="CH4",'EPA non-CO2 Data'!G41160/About!$A$73,'EPA non-CO2 Data'!G41160))</f>
        <v>9.0469075795004026E-5</v>
      </c>
      <c r="I41160" s="4" t="str">
        <f>VLOOKUP(CONCATENATE(B41160,C41160,D41160),'EPA Source to Industry Map'!$D$2:$E$35,2,FALSE)</f>
        <v>water and waste 36T39</v>
      </c>
      <c r="J41160" s="4" t="str">
        <f t="shared" si="650"/>
        <v>N2O</v>
      </c>
    </row>
    <row r="41161" spans="1:10" hidden="1" x14ac:dyDescent="0.25">
      <c r="A41161" t="s">
        <v>101</v>
      </c>
      <c r="B41161" t="s">
        <v>5</v>
      </c>
      <c r="C41161" t="s">
        <v>18</v>
      </c>
      <c r="D41161" t="s">
        <v>266</v>
      </c>
      <c r="E41161" t="s">
        <v>12</v>
      </c>
      <c r="F41161">
        <v>2012</v>
      </c>
      <c r="G41161">
        <v>6.22621204986291E-2</v>
      </c>
      <c r="H41161">
        <f>IF(J41161="N2O",G41161/About!$A$75,IF('EPA non-CO2 Data'!J41161="CH4",'EPA non-CO2 Data'!G41161/About!$A$73,'EPA non-CO2 Data'!G41161))</f>
        <v>2.0893329026385604E-4</v>
      </c>
      <c r="I41161" s="4" t="str">
        <f>VLOOKUP(CONCATENATE(B41161,C41161,D41161),'EPA Source to Industry Map'!$D$2:$E$35,2,FALSE)</f>
        <v>water and waste 36T39</v>
      </c>
      <c r="J41161" s="4" t="str">
        <f t="shared" si="650"/>
        <v>N2O</v>
      </c>
    </row>
    <row r="41162" spans="1:10" hidden="1" x14ac:dyDescent="0.25">
      <c r="A41162" t="s">
        <v>101</v>
      </c>
      <c r="B41162" t="s">
        <v>5</v>
      </c>
      <c r="C41162" t="s">
        <v>18</v>
      </c>
      <c r="D41162" t="s">
        <v>265</v>
      </c>
      <c r="E41162" t="s">
        <v>12</v>
      </c>
      <c r="F41162">
        <v>2013</v>
      </c>
      <c r="G41162">
        <v>2.5120299069917799E-2</v>
      </c>
      <c r="H41162">
        <f>IF(J41162="N2O",G41162/About!$A$75,IF('EPA non-CO2 Data'!J41162="CH4",'EPA non-CO2 Data'!G41162/About!$A$73,'EPA non-CO2 Data'!G41162))</f>
        <v>8.4296305603750999E-5</v>
      </c>
      <c r="I41162" s="4" t="str">
        <f>VLOOKUP(CONCATENATE(B41162,C41162,D41162),'EPA Source to Industry Map'!$D$2:$E$35,2,FALSE)</f>
        <v>water and waste 36T39</v>
      </c>
      <c r="J41162" s="4" t="str">
        <f t="shared" si="650"/>
        <v>N2O</v>
      </c>
    </row>
    <row r="41163" spans="1:10" hidden="1" x14ac:dyDescent="0.25">
      <c r="A41163" t="s">
        <v>101</v>
      </c>
      <c r="B41163" t="s">
        <v>5</v>
      </c>
      <c r="C41163" t="s">
        <v>18</v>
      </c>
      <c r="D41163" t="s">
        <v>266</v>
      </c>
      <c r="E41163" t="s">
        <v>12</v>
      </c>
      <c r="F41163">
        <v>2013</v>
      </c>
      <c r="G41163">
        <v>5.9337164258028999E-2</v>
      </c>
      <c r="H41163">
        <f>IF(J41163="N2O",G41163/About!$A$75,IF('EPA non-CO2 Data'!J41163="CH4",'EPA non-CO2 Data'!G41163/About!$A$73,'EPA non-CO2 Data'!G41163))</f>
        <v>1.9911800086586912E-4</v>
      </c>
      <c r="I41163" s="4" t="str">
        <f>VLOOKUP(CONCATENATE(B41163,C41163,D41163),'EPA Source to Industry Map'!$D$2:$E$35,2,FALSE)</f>
        <v>water and waste 36T39</v>
      </c>
      <c r="J41163" s="4" t="str">
        <f t="shared" si="650"/>
        <v>N2O</v>
      </c>
    </row>
    <row r="41164" spans="1:10" hidden="1" x14ac:dyDescent="0.25">
      <c r="A41164" t="s">
        <v>101</v>
      </c>
      <c r="B41164" t="s">
        <v>5</v>
      </c>
      <c r="C41164" t="s">
        <v>18</v>
      </c>
      <c r="D41164" t="s">
        <v>265</v>
      </c>
      <c r="E41164" t="s">
        <v>12</v>
      </c>
      <c r="F41164">
        <v>2014</v>
      </c>
      <c r="G41164">
        <v>2.35361477744877E-2</v>
      </c>
      <c r="H41164">
        <f>IF(J41164="N2O",G41164/About!$A$75,IF('EPA non-CO2 Data'!J41164="CH4",'EPA non-CO2 Data'!G41164/About!$A$73,'EPA non-CO2 Data'!G41164))</f>
        <v>7.8980361659354692E-5</v>
      </c>
      <c r="I41164" s="4" t="str">
        <f>VLOOKUP(CONCATENATE(B41164,C41164,D41164),'EPA Source to Industry Map'!$D$2:$E$35,2,FALSE)</f>
        <v>water and waste 36T39</v>
      </c>
      <c r="J41164" s="4" t="str">
        <f t="shared" si="650"/>
        <v>N2O</v>
      </c>
    </row>
    <row r="41165" spans="1:10" hidden="1" x14ac:dyDescent="0.25">
      <c r="A41165" t="s">
        <v>101</v>
      </c>
      <c r="B41165" t="s">
        <v>5</v>
      </c>
      <c r="C41165" t="s">
        <v>18</v>
      </c>
      <c r="D41165" t="s">
        <v>266</v>
      </c>
      <c r="E41165" t="s">
        <v>12</v>
      </c>
      <c r="F41165">
        <v>2014</v>
      </c>
      <c r="G41165">
        <v>5.6896273328297199E-2</v>
      </c>
      <c r="H41165">
        <f>IF(J41165="N2O",G41165/About!$A$75,IF('EPA non-CO2 Data'!J41165="CH4",'EPA non-CO2 Data'!G41165/About!$A$73,'EPA non-CO2 Data'!G41165))</f>
        <v>1.9092709170569531E-4</v>
      </c>
      <c r="I41165" s="4" t="str">
        <f>VLOOKUP(CONCATENATE(B41165,C41165,D41165),'EPA Source to Industry Map'!$D$2:$E$35,2,FALSE)</f>
        <v>water and waste 36T39</v>
      </c>
      <c r="J41165" s="4" t="str">
        <f t="shared" si="650"/>
        <v>N2O</v>
      </c>
    </row>
    <row r="41166" spans="1:10" hidden="1" x14ac:dyDescent="0.25">
      <c r="A41166" t="s">
        <v>101</v>
      </c>
      <c r="B41166" t="s">
        <v>5</v>
      </c>
      <c r="C41166" t="s">
        <v>18</v>
      </c>
      <c r="D41166" t="s">
        <v>265</v>
      </c>
      <c r="E41166" t="s">
        <v>12</v>
      </c>
      <c r="F41166">
        <v>2015</v>
      </c>
      <c r="G41166">
        <v>2.38287185552058E-2</v>
      </c>
      <c r="H41166">
        <f>IF(J41166="N2O",G41166/About!$A$75,IF('EPA non-CO2 Data'!J41166="CH4",'EPA non-CO2 Data'!G41166/About!$A$73,'EPA non-CO2 Data'!G41166))</f>
        <v>7.9962142802704033E-5</v>
      </c>
      <c r="I41166" s="4" t="str">
        <f>VLOOKUP(CONCATENATE(B41166,C41166,D41166),'EPA Source to Industry Map'!$D$2:$E$35,2,FALSE)</f>
        <v>water and waste 36T39</v>
      </c>
      <c r="J41166" s="4" t="str">
        <f t="shared" si="650"/>
        <v>N2O</v>
      </c>
    </row>
    <row r="41167" spans="1:10" hidden="1" x14ac:dyDescent="0.25">
      <c r="A41167" t="s">
        <v>101</v>
      </c>
      <c r="B41167" t="s">
        <v>5</v>
      </c>
      <c r="C41167" t="s">
        <v>18</v>
      </c>
      <c r="D41167" t="s">
        <v>266</v>
      </c>
      <c r="E41167" t="s">
        <v>12</v>
      </c>
      <c r="F41167">
        <v>2015</v>
      </c>
      <c r="G41167">
        <v>5.8987527770188702E-2</v>
      </c>
      <c r="H41167">
        <f>IF(J41167="N2O",G41167/About!$A$75,IF('EPA non-CO2 Data'!J41167="CH4",'EPA non-CO2 Data'!G41167/About!$A$73,'EPA non-CO2 Data'!G41167))</f>
        <v>1.979447240610359E-4</v>
      </c>
      <c r="I41167" s="4" t="str">
        <f>VLOOKUP(CONCATENATE(B41167,C41167,D41167),'EPA Source to Industry Map'!$D$2:$E$35,2,FALSE)</f>
        <v>water and waste 36T39</v>
      </c>
      <c r="J41167" s="4" t="str">
        <f t="shared" si="650"/>
        <v>N2O</v>
      </c>
    </row>
    <row r="41168" spans="1:10" hidden="1" x14ac:dyDescent="0.25">
      <c r="A41168" t="s">
        <v>101</v>
      </c>
      <c r="B41168" t="s">
        <v>5</v>
      </c>
      <c r="C41168" t="s">
        <v>18</v>
      </c>
      <c r="D41168" t="s">
        <v>265</v>
      </c>
      <c r="E41168" t="s">
        <v>12</v>
      </c>
      <c r="F41168">
        <v>2016</v>
      </c>
      <c r="G41168">
        <v>2.1552274715158599E-2</v>
      </c>
      <c r="H41168">
        <f>IF(J41168="N2O",G41168/About!$A$75,IF('EPA non-CO2 Data'!J41168="CH4",'EPA non-CO2 Data'!G41168/About!$A$73,'EPA non-CO2 Data'!G41168))</f>
        <v>7.2323069513955036E-5</v>
      </c>
      <c r="I41168" s="4" t="str">
        <f>VLOOKUP(CONCATENATE(B41168,C41168,D41168),'EPA Source to Industry Map'!$D$2:$E$35,2,FALSE)</f>
        <v>water and waste 36T39</v>
      </c>
      <c r="J41168" s="4" t="str">
        <f t="shared" si="650"/>
        <v>N2O</v>
      </c>
    </row>
    <row r="41169" spans="1:10" hidden="1" x14ac:dyDescent="0.25">
      <c r="A41169" t="s">
        <v>101</v>
      </c>
      <c r="B41169" t="s">
        <v>5</v>
      </c>
      <c r="C41169" t="s">
        <v>18</v>
      </c>
      <c r="D41169" t="s">
        <v>266</v>
      </c>
      <c r="E41169" t="s">
        <v>12</v>
      </c>
      <c r="F41169">
        <v>2016</v>
      </c>
      <c r="G41169">
        <v>5.4462613536513299E-2</v>
      </c>
      <c r="H41169">
        <f>IF(J41169="N2O",G41169/About!$A$75,IF('EPA non-CO2 Data'!J41169="CH4",'EPA non-CO2 Data'!G41169/About!$A$73,'EPA non-CO2 Data'!G41169))</f>
        <v>1.8276044810910502E-4</v>
      </c>
      <c r="I41169" s="4" t="str">
        <f>VLOOKUP(CONCATENATE(B41169,C41169,D41169),'EPA Source to Industry Map'!$D$2:$E$35,2,FALSE)</f>
        <v>water and waste 36T39</v>
      </c>
      <c r="J41169" s="4" t="str">
        <f t="shared" si="650"/>
        <v>N2O</v>
      </c>
    </row>
    <row r="41170" spans="1:10" hidden="1" x14ac:dyDescent="0.25">
      <c r="A41170" t="s">
        <v>101</v>
      </c>
      <c r="B41170" t="s">
        <v>5</v>
      </c>
      <c r="C41170" t="s">
        <v>18</v>
      </c>
      <c r="D41170" t="s">
        <v>265</v>
      </c>
      <c r="E41170" t="s">
        <v>12</v>
      </c>
      <c r="F41170">
        <v>2017</v>
      </c>
      <c r="G41170">
        <v>2.1157066259965902E-2</v>
      </c>
      <c r="H41170">
        <f>IF(J41170="N2O",G41170/About!$A$75,IF('EPA non-CO2 Data'!J41170="CH4",'EPA non-CO2 Data'!G41170/About!$A$73,'EPA non-CO2 Data'!G41170))</f>
        <v>7.0996866644180881E-5</v>
      </c>
      <c r="I41170" s="4" t="str">
        <f>VLOOKUP(CONCATENATE(B41170,C41170,D41170),'EPA Source to Industry Map'!$D$2:$E$35,2,FALSE)</f>
        <v>water and waste 36T39</v>
      </c>
      <c r="J41170" s="4" t="str">
        <f t="shared" si="650"/>
        <v>N2O</v>
      </c>
    </row>
    <row r="41171" spans="1:10" hidden="1" x14ac:dyDescent="0.25">
      <c r="A41171" t="s">
        <v>101</v>
      </c>
      <c r="B41171" t="s">
        <v>5</v>
      </c>
      <c r="C41171" t="s">
        <v>18</v>
      </c>
      <c r="D41171" t="s">
        <v>266</v>
      </c>
      <c r="E41171" t="s">
        <v>12</v>
      </c>
      <c r="F41171">
        <v>2017</v>
      </c>
      <c r="G41171">
        <v>5.45946607860694E-2</v>
      </c>
      <c r="H41171">
        <f>IF(J41171="N2O",G41171/About!$A$75,IF('EPA non-CO2 Data'!J41171="CH4",'EPA non-CO2 Data'!G41171/About!$A$73,'EPA non-CO2 Data'!G41171))</f>
        <v>1.8320355968479664E-4</v>
      </c>
      <c r="I41171" s="4" t="str">
        <f>VLOOKUP(CONCATENATE(B41171,C41171,D41171),'EPA Source to Industry Map'!$D$2:$E$35,2,FALSE)</f>
        <v>water and waste 36T39</v>
      </c>
      <c r="J41171" s="4" t="str">
        <f t="shared" si="650"/>
        <v>N2O</v>
      </c>
    </row>
    <row r="41172" spans="1:10" hidden="1" x14ac:dyDescent="0.25">
      <c r="A41172" t="s">
        <v>101</v>
      </c>
      <c r="B41172" t="s">
        <v>5</v>
      </c>
      <c r="C41172" t="s">
        <v>18</v>
      </c>
      <c r="D41172" t="s">
        <v>265</v>
      </c>
      <c r="E41172" t="s">
        <v>12</v>
      </c>
      <c r="F41172">
        <v>2018</v>
      </c>
      <c r="G41172">
        <v>2.07618578047731E-2</v>
      </c>
      <c r="H41172">
        <f>IF(J41172="N2O",G41172/About!$A$75,IF('EPA non-CO2 Data'!J41172="CH4",'EPA non-CO2 Data'!G41172/About!$A$73,'EPA non-CO2 Data'!G41172))</f>
        <v>6.9670663774406373E-5</v>
      </c>
      <c r="I41172" s="4" t="str">
        <f>VLOOKUP(CONCATENATE(B41172,C41172,D41172),'EPA Source to Industry Map'!$D$2:$E$35,2,FALSE)</f>
        <v>water and waste 36T39</v>
      </c>
      <c r="J41172" s="4" t="str">
        <f t="shared" si="650"/>
        <v>N2O</v>
      </c>
    </row>
    <row r="41173" spans="1:10" hidden="1" x14ac:dyDescent="0.25">
      <c r="A41173" t="s">
        <v>101</v>
      </c>
      <c r="B41173" t="s">
        <v>5</v>
      </c>
      <c r="C41173" t="s">
        <v>18</v>
      </c>
      <c r="D41173" t="s">
        <v>266</v>
      </c>
      <c r="E41173" t="s">
        <v>12</v>
      </c>
      <c r="F41173">
        <v>2018</v>
      </c>
      <c r="G41173">
        <v>5.4726708035625599E-2</v>
      </c>
      <c r="H41173">
        <f>IF(J41173="N2O",G41173/About!$A$75,IF('EPA non-CO2 Data'!J41173="CH4",'EPA non-CO2 Data'!G41173/About!$A$73,'EPA non-CO2 Data'!G41173))</f>
        <v>1.8364667126048858E-4</v>
      </c>
      <c r="I41173" s="4" t="str">
        <f>VLOOKUP(CONCATENATE(B41173,C41173,D41173),'EPA Source to Industry Map'!$D$2:$E$35,2,FALSE)</f>
        <v>water and waste 36T39</v>
      </c>
      <c r="J41173" s="4" t="str">
        <f t="shared" si="650"/>
        <v>N2O</v>
      </c>
    </row>
    <row r="41174" spans="1:10" hidden="1" x14ac:dyDescent="0.25">
      <c r="A41174" t="s">
        <v>101</v>
      </c>
      <c r="B41174" t="s">
        <v>5</v>
      </c>
      <c r="C41174" t="s">
        <v>18</v>
      </c>
      <c r="D41174" t="s">
        <v>265</v>
      </c>
      <c r="E41174" t="s">
        <v>12</v>
      </c>
      <c r="F41174">
        <v>2019</v>
      </c>
      <c r="G41174">
        <v>2.03666493495804E-2</v>
      </c>
      <c r="H41174">
        <f>IF(J41174="N2O",G41174/About!$A$75,IF('EPA non-CO2 Data'!J41174="CH4",'EPA non-CO2 Data'!G41174/About!$A$73,'EPA non-CO2 Data'!G41174))</f>
        <v>6.8344460904632218E-5</v>
      </c>
      <c r="I41174" s="4" t="str">
        <f>VLOOKUP(CONCATENATE(B41174,C41174,D41174),'EPA Source to Industry Map'!$D$2:$E$35,2,FALSE)</f>
        <v>water and waste 36T39</v>
      </c>
      <c r="J41174" s="4" t="str">
        <f t="shared" si="650"/>
        <v>N2O</v>
      </c>
    </row>
    <row r="41175" spans="1:10" hidden="1" x14ac:dyDescent="0.25">
      <c r="A41175" t="s">
        <v>101</v>
      </c>
      <c r="B41175" t="s">
        <v>5</v>
      </c>
      <c r="C41175" t="s">
        <v>18</v>
      </c>
      <c r="D41175" t="s">
        <v>266</v>
      </c>
      <c r="E41175" t="s">
        <v>12</v>
      </c>
      <c r="F41175">
        <v>2019</v>
      </c>
      <c r="G41175">
        <v>5.4858755285181797E-2</v>
      </c>
      <c r="H41175">
        <f>IF(J41175="N2O",G41175/About!$A$75,IF('EPA non-CO2 Data'!J41175="CH4",'EPA non-CO2 Data'!G41175/About!$A$73,'EPA non-CO2 Data'!G41175))</f>
        <v>1.8408978283618053E-4</v>
      </c>
      <c r="I41175" s="4" t="str">
        <f>VLOOKUP(CONCATENATE(B41175,C41175,D41175),'EPA Source to Industry Map'!$D$2:$E$35,2,FALSE)</f>
        <v>water and waste 36T39</v>
      </c>
      <c r="J41175" s="4" t="str">
        <f t="shared" si="650"/>
        <v>N2O</v>
      </c>
    </row>
    <row r="41176" spans="1:10" hidden="1" x14ac:dyDescent="0.25">
      <c r="A41176" t="s">
        <v>101</v>
      </c>
      <c r="B41176" t="s">
        <v>5</v>
      </c>
      <c r="C41176" t="s">
        <v>18</v>
      </c>
      <c r="D41176" t="s">
        <v>265</v>
      </c>
      <c r="E41176" t="s">
        <v>12</v>
      </c>
      <c r="F41176">
        <v>2020</v>
      </c>
      <c r="G41176">
        <v>1.9971440894387599E-2</v>
      </c>
      <c r="H41176">
        <f>IF(J41176="N2O",G41176/About!$A$75,IF('EPA non-CO2 Data'!J41176="CH4",'EPA non-CO2 Data'!G41176/About!$A$73,'EPA non-CO2 Data'!G41176))</f>
        <v>6.701825803485771E-5</v>
      </c>
      <c r="I41176" s="4" t="str">
        <f>VLOOKUP(CONCATENATE(B41176,C41176,D41176),'EPA Source to Industry Map'!$D$2:$E$35,2,FALSE)</f>
        <v>water and waste 36T39</v>
      </c>
      <c r="J41176" s="4" t="str">
        <f t="shared" si="650"/>
        <v>N2O</v>
      </c>
    </row>
    <row r="41177" spans="1:10" hidden="1" x14ac:dyDescent="0.25">
      <c r="A41177" t="s">
        <v>101</v>
      </c>
      <c r="B41177" t="s">
        <v>5</v>
      </c>
      <c r="C41177" t="s">
        <v>18</v>
      </c>
      <c r="D41177" t="s">
        <v>266</v>
      </c>
      <c r="E41177" t="s">
        <v>12</v>
      </c>
      <c r="F41177">
        <v>2020</v>
      </c>
      <c r="G41177">
        <v>5.4990802534737898E-2</v>
      </c>
      <c r="H41177">
        <f>IF(J41177="N2O",G41177/About!$A$75,IF('EPA non-CO2 Data'!J41177="CH4",'EPA non-CO2 Data'!G41177/About!$A$73,'EPA non-CO2 Data'!G41177))</f>
        <v>1.8453289441187215E-4</v>
      </c>
      <c r="I41177" s="4" t="str">
        <f>VLOOKUP(CONCATENATE(B41177,C41177,D41177),'EPA Source to Industry Map'!$D$2:$E$35,2,FALSE)</f>
        <v>water and waste 36T39</v>
      </c>
      <c r="J41177" s="4" t="str">
        <f t="shared" si="650"/>
        <v>N2O</v>
      </c>
    </row>
    <row r="41178" spans="1:10" hidden="1" x14ac:dyDescent="0.25">
      <c r="A41178" t="s">
        <v>101</v>
      </c>
      <c r="B41178" t="s">
        <v>5</v>
      </c>
      <c r="C41178" t="s">
        <v>18</v>
      </c>
      <c r="D41178" t="s">
        <v>265</v>
      </c>
      <c r="E41178" t="s">
        <v>12</v>
      </c>
      <c r="F41178">
        <v>2021</v>
      </c>
      <c r="G41178">
        <v>1.96133985259862E-2</v>
      </c>
      <c r="H41178">
        <f>IF(J41178="N2O",G41178/About!$A$75,IF('EPA non-CO2 Data'!J41178="CH4",'EPA non-CO2 Data'!G41178/About!$A$73,'EPA non-CO2 Data'!G41178))</f>
        <v>6.5816773577134893E-5</v>
      </c>
      <c r="I41178" s="4" t="str">
        <f>VLOOKUP(CONCATENATE(B41178,C41178,D41178),'EPA Source to Industry Map'!$D$2:$E$35,2,FALSE)</f>
        <v>water and waste 36T39</v>
      </c>
      <c r="J41178" s="4" t="str">
        <f t="shared" si="650"/>
        <v>N2O</v>
      </c>
    </row>
    <row r="41179" spans="1:10" hidden="1" x14ac:dyDescent="0.25">
      <c r="A41179" t="s">
        <v>101</v>
      </c>
      <c r="B41179" t="s">
        <v>5</v>
      </c>
      <c r="C41179" t="s">
        <v>18</v>
      </c>
      <c r="D41179" t="s">
        <v>266</v>
      </c>
      <c r="E41179" t="s">
        <v>12</v>
      </c>
      <c r="F41179">
        <v>2021</v>
      </c>
      <c r="G41179">
        <v>5.50500795343873E-2</v>
      </c>
      <c r="H41179">
        <f>IF(J41179="N2O",G41179/About!$A$75,IF('EPA non-CO2 Data'!J41179="CH4",'EPA non-CO2 Data'!G41179/About!$A$73,'EPA non-CO2 Data'!G41179))</f>
        <v>1.8473181051807818E-4</v>
      </c>
      <c r="I41179" s="4" t="str">
        <f>VLOOKUP(CONCATENATE(B41179,C41179,D41179),'EPA Source to Industry Map'!$D$2:$E$35,2,FALSE)</f>
        <v>water and waste 36T39</v>
      </c>
      <c r="J41179" s="4" t="str">
        <f t="shared" si="650"/>
        <v>N2O</v>
      </c>
    </row>
    <row r="41180" spans="1:10" hidden="1" x14ac:dyDescent="0.25">
      <c r="A41180" t="s">
        <v>101</v>
      </c>
      <c r="B41180" t="s">
        <v>5</v>
      </c>
      <c r="C41180" t="s">
        <v>18</v>
      </c>
      <c r="D41180" t="s">
        <v>265</v>
      </c>
      <c r="E41180" t="s">
        <v>12</v>
      </c>
      <c r="F41180">
        <v>2022</v>
      </c>
      <c r="G41180">
        <v>1.92553561575847E-2</v>
      </c>
      <c r="H41180">
        <f>IF(J41180="N2O",G41180/About!$A$75,IF('EPA non-CO2 Data'!J41180="CH4",'EPA non-CO2 Data'!G41180/About!$A$73,'EPA non-CO2 Data'!G41180))</f>
        <v>6.4615289119411752E-5</v>
      </c>
      <c r="I41180" s="4" t="str">
        <f>VLOOKUP(CONCATENATE(B41180,C41180,D41180),'EPA Source to Industry Map'!$D$2:$E$35,2,FALSE)</f>
        <v>water and waste 36T39</v>
      </c>
      <c r="J41180" s="4" t="str">
        <f t="shared" si="650"/>
        <v>N2O</v>
      </c>
    </row>
    <row r="41181" spans="1:10" hidden="1" x14ac:dyDescent="0.25">
      <c r="A41181" t="s">
        <v>101</v>
      </c>
      <c r="B41181" t="s">
        <v>5</v>
      </c>
      <c r="C41181" t="s">
        <v>18</v>
      </c>
      <c r="D41181" t="s">
        <v>266</v>
      </c>
      <c r="E41181" t="s">
        <v>12</v>
      </c>
      <c r="F41181">
        <v>2022</v>
      </c>
      <c r="G41181">
        <v>5.5109356534036598E-2</v>
      </c>
      <c r="H41181">
        <f>IF(J41181="N2O",G41181/About!$A$75,IF('EPA non-CO2 Data'!J41181="CH4",'EPA non-CO2 Data'!G41181/About!$A$73,'EPA non-CO2 Data'!G41181))</f>
        <v>1.8493072662428389E-4</v>
      </c>
      <c r="I41181" s="4" t="str">
        <f>VLOOKUP(CONCATENATE(B41181,C41181,D41181),'EPA Source to Industry Map'!$D$2:$E$35,2,FALSE)</f>
        <v>water and waste 36T39</v>
      </c>
      <c r="J41181" s="4" t="str">
        <f t="shared" si="650"/>
        <v>N2O</v>
      </c>
    </row>
    <row r="41182" spans="1:10" hidden="1" x14ac:dyDescent="0.25">
      <c r="A41182" t="s">
        <v>101</v>
      </c>
      <c r="B41182" t="s">
        <v>5</v>
      </c>
      <c r="C41182" t="s">
        <v>18</v>
      </c>
      <c r="D41182" t="s">
        <v>265</v>
      </c>
      <c r="E41182" t="s">
        <v>12</v>
      </c>
      <c r="F41182">
        <v>2023</v>
      </c>
      <c r="G41182">
        <v>1.88973137891832E-2</v>
      </c>
      <c r="H41182">
        <f>IF(J41182="N2O",G41182/About!$A$75,IF('EPA non-CO2 Data'!J41182="CH4",'EPA non-CO2 Data'!G41182/About!$A$73,'EPA non-CO2 Data'!G41182))</f>
        <v>6.3413804661688596E-5</v>
      </c>
      <c r="I41182" s="4" t="str">
        <f>VLOOKUP(CONCATENATE(B41182,C41182,D41182),'EPA Source to Industry Map'!$D$2:$E$35,2,FALSE)</f>
        <v>water and waste 36T39</v>
      </c>
      <c r="J41182" s="4" t="str">
        <f t="shared" si="650"/>
        <v>N2O</v>
      </c>
    </row>
    <row r="41183" spans="1:10" hidden="1" x14ac:dyDescent="0.25">
      <c r="A41183" t="s">
        <v>101</v>
      </c>
      <c r="B41183" t="s">
        <v>5</v>
      </c>
      <c r="C41183" t="s">
        <v>18</v>
      </c>
      <c r="D41183" t="s">
        <v>266</v>
      </c>
      <c r="E41183" t="s">
        <v>12</v>
      </c>
      <c r="F41183">
        <v>2023</v>
      </c>
      <c r="G41183">
        <v>5.5168633533686E-2</v>
      </c>
      <c r="H41183">
        <f>IF(J41183="N2O",G41183/About!$A$75,IF('EPA non-CO2 Data'!J41183="CH4",'EPA non-CO2 Data'!G41183/About!$A$73,'EPA non-CO2 Data'!G41183))</f>
        <v>1.8512964273048992E-4</v>
      </c>
      <c r="I41183" s="4" t="str">
        <f>VLOOKUP(CONCATENATE(B41183,C41183,D41183),'EPA Source to Industry Map'!$D$2:$E$35,2,FALSE)</f>
        <v>water and waste 36T39</v>
      </c>
      <c r="J41183" s="4" t="str">
        <f t="shared" si="650"/>
        <v>N2O</v>
      </c>
    </row>
    <row r="41184" spans="1:10" hidden="1" x14ac:dyDescent="0.25">
      <c r="A41184" t="s">
        <v>101</v>
      </c>
      <c r="B41184" t="s">
        <v>5</v>
      </c>
      <c r="C41184" t="s">
        <v>18</v>
      </c>
      <c r="D41184" t="s">
        <v>265</v>
      </c>
      <c r="E41184" t="s">
        <v>12</v>
      </c>
      <c r="F41184">
        <v>2024</v>
      </c>
      <c r="G41184">
        <v>1.8539271420781701E-2</v>
      </c>
      <c r="H41184">
        <f>IF(J41184="N2O",G41184/About!$A$75,IF('EPA non-CO2 Data'!J41184="CH4",'EPA non-CO2 Data'!G41184/About!$A$73,'EPA non-CO2 Data'!G41184))</f>
        <v>6.2212320203965441E-5</v>
      </c>
      <c r="I41184" s="4" t="str">
        <f>VLOOKUP(CONCATENATE(B41184,C41184,D41184),'EPA Source to Industry Map'!$D$2:$E$35,2,FALSE)</f>
        <v>water and waste 36T39</v>
      </c>
      <c r="J41184" s="4" t="str">
        <f t="shared" si="650"/>
        <v>N2O</v>
      </c>
    </row>
    <row r="41185" spans="1:10" hidden="1" x14ac:dyDescent="0.25">
      <c r="A41185" t="s">
        <v>101</v>
      </c>
      <c r="B41185" t="s">
        <v>5</v>
      </c>
      <c r="C41185" t="s">
        <v>18</v>
      </c>
      <c r="D41185" t="s">
        <v>266</v>
      </c>
      <c r="E41185" t="s">
        <v>12</v>
      </c>
      <c r="F41185">
        <v>2024</v>
      </c>
      <c r="G41185">
        <v>5.5227910533335298E-2</v>
      </c>
      <c r="H41185">
        <f>IF(J41185="N2O",G41185/About!$A$75,IF('EPA non-CO2 Data'!J41185="CH4",'EPA non-CO2 Data'!G41185/About!$A$73,'EPA non-CO2 Data'!G41185))</f>
        <v>1.8532855883669563E-4</v>
      </c>
      <c r="I41185" s="4" t="str">
        <f>VLOOKUP(CONCATENATE(B41185,C41185,D41185),'EPA Source to Industry Map'!$D$2:$E$35,2,FALSE)</f>
        <v>water and waste 36T39</v>
      </c>
      <c r="J41185" s="4" t="str">
        <f t="shared" si="650"/>
        <v>N2O</v>
      </c>
    </row>
    <row r="41186" spans="1:10" hidden="1" x14ac:dyDescent="0.25">
      <c r="A41186" t="s">
        <v>101</v>
      </c>
      <c r="B41186" t="s">
        <v>5</v>
      </c>
      <c r="C41186" t="s">
        <v>18</v>
      </c>
      <c r="D41186" t="s">
        <v>265</v>
      </c>
      <c r="E41186" t="s">
        <v>12</v>
      </c>
      <c r="F41186">
        <v>2025</v>
      </c>
      <c r="G41186">
        <v>1.8181229052380302E-2</v>
      </c>
      <c r="H41186">
        <f>IF(J41186="N2O",G41186/About!$A$75,IF('EPA non-CO2 Data'!J41186="CH4",'EPA non-CO2 Data'!G41186/About!$A$73,'EPA non-CO2 Data'!G41186))</f>
        <v>6.1010835746242624E-5</v>
      </c>
      <c r="I41186" s="4" t="str">
        <f>VLOOKUP(CONCATENATE(B41186,C41186,D41186),'EPA Source to Industry Map'!$D$2:$E$35,2,FALSE)</f>
        <v>water and waste 36T39</v>
      </c>
      <c r="J41186" s="4" t="str">
        <f t="shared" si="650"/>
        <v>N2O</v>
      </c>
    </row>
    <row r="41187" spans="1:10" hidden="1" x14ac:dyDescent="0.25">
      <c r="A41187" t="s">
        <v>101</v>
      </c>
      <c r="B41187" t="s">
        <v>5</v>
      </c>
      <c r="C41187" t="s">
        <v>18</v>
      </c>
      <c r="D41187" t="s">
        <v>266</v>
      </c>
      <c r="E41187" t="s">
        <v>12</v>
      </c>
      <c r="F41187">
        <v>2025</v>
      </c>
      <c r="G41187">
        <v>5.52871875329847E-2</v>
      </c>
      <c r="H41187">
        <f>IF(J41187="N2O",G41187/About!$A$75,IF('EPA non-CO2 Data'!J41187="CH4",'EPA non-CO2 Data'!G41187/About!$A$73,'EPA non-CO2 Data'!G41187))</f>
        <v>1.8552747494290169E-4</v>
      </c>
      <c r="I41187" s="4" t="str">
        <f>VLOOKUP(CONCATENATE(B41187,C41187,D41187),'EPA Source to Industry Map'!$D$2:$E$35,2,FALSE)</f>
        <v>water and waste 36T39</v>
      </c>
      <c r="J41187" s="4" t="str">
        <f t="shared" si="650"/>
        <v>N2O</v>
      </c>
    </row>
    <row r="41188" spans="1:10" hidden="1" x14ac:dyDescent="0.25">
      <c r="A41188" t="s">
        <v>101</v>
      </c>
      <c r="B41188" t="s">
        <v>5</v>
      </c>
      <c r="C41188" t="s">
        <v>18</v>
      </c>
      <c r="D41188" t="s">
        <v>265</v>
      </c>
      <c r="E41188" t="s">
        <v>12</v>
      </c>
      <c r="F41188">
        <v>2026</v>
      </c>
      <c r="G41188">
        <v>1.7859473471781701E-2</v>
      </c>
      <c r="H41188">
        <f>IF(J41188="N2O",G41188/About!$A$75,IF('EPA non-CO2 Data'!J41188="CH4",'EPA non-CO2 Data'!G41188/About!$A$73,'EPA non-CO2 Data'!G41188))</f>
        <v>5.9931119032824504E-5</v>
      </c>
      <c r="I41188" s="4" t="str">
        <f>VLOOKUP(CONCATENATE(B41188,C41188,D41188),'EPA Source to Industry Map'!$D$2:$E$35,2,FALSE)</f>
        <v>water and waste 36T39</v>
      </c>
      <c r="J41188" s="4" t="str">
        <f t="shared" si="650"/>
        <v>N2O</v>
      </c>
    </row>
    <row r="41189" spans="1:10" hidden="1" x14ac:dyDescent="0.25">
      <c r="A41189" t="s">
        <v>101</v>
      </c>
      <c r="B41189" t="s">
        <v>5</v>
      </c>
      <c r="C41189" t="s">
        <v>18</v>
      </c>
      <c r="D41189" t="s">
        <v>266</v>
      </c>
      <c r="E41189" t="s">
        <v>12</v>
      </c>
      <c r="F41189">
        <v>2026</v>
      </c>
      <c r="G41189">
        <v>5.5273025574623699E-2</v>
      </c>
      <c r="H41189">
        <f>IF(J41189="N2O",G41189/About!$A$75,IF('EPA non-CO2 Data'!J41189="CH4",'EPA non-CO2 Data'!G41189/About!$A$73,'EPA non-CO2 Data'!G41189))</f>
        <v>1.8547995159269698E-4</v>
      </c>
      <c r="I41189" s="4" t="str">
        <f>VLOOKUP(CONCATENATE(B41189,C41189,D41189),'EPA Source to Industry Map'!$D$2:$E$35,2,FALSE)</f>
        <v>water and waste 36T39</v>
      </c>
      <c r="J41189" s="4" t="str">
        <f t="shared" si="650"/>
        <v>N2O</v>
      </c>
    </row>
    <row r="41190" spans="1:10" hidden="1" x14ac:dyDescent="0.25">
      <c r="A41190" t="s">
        <v>101</v>
      </c>
      <c r="B41190" t="s">
        <v>5</v>
      </c>
      <c r="C41190" t="s">
        <v>18</v>
      </c>
      <c r="D41190" t="s">
        <v>265</v>
      </c>
      <c r="E41190" t="s">
        <v>12</v>
      </c>
      <c r="F41190">
        <v>2027</v>
      </c>
      <c r="G41190">
        <v>1.7537717891183101E-2</v>
      </c>
      <c r="H41190">
        <f>IF(J41190="N2O",G41190/About!$A$75,IF('EPA non-CO2 Data'!J41190="CH4",'EPA non-CO2 Data'!G41190/About!$A$73,'EPA non-CO2 Data'!G41190))</f>
        <v>5.8851402319406376E-5</v>
      </c>
      <c r="I41190" s="4" t="str">
        <f>VLOOKUP(CONCATENATE(B41190,C41190,D41190),'EPA Source to Industry Map'!$D$2:$E$35,2,FALSE)</f>
        <v>water and waste 36T39</v>
      </c>
      <c r="J41190" s="4" t="str">
        <f t="shared" si="650"/>
        <v>N2O</v>
      </c>
    </row>
    <row r="41191" spans="1:10" hidden="1" x14ac:dyDescent="0.25">
      <c r="A41191" t="s">
        <v>101</v>
      </c>
      <c r="B41191" t="s">
        <v>5</v>
      </c>
      <c r="C41191" t="s">
        <v>18</v>
      </c>
      <c r="D41191" t="s">
        <v>266</v>
      </c>
      <c r="E41191" t="s">
        <v>12</v>
      </c>
      <c r="F41191">
        <v>2027</v>
      </c>
      <c r="G41191">
        <v>5.5258863616262602E-2</v>
      </c>
      <c r="H41191">
        <f>IF(J41191="N2O",G41191/About!$A$75,IF('EPA non-CO2 Data'!J41191="CH4",'EPA non-CO2 Data'!G41191/About!$A$73,'EPA non-CO2 Data'!G41191))</f>
        <v>1.8543242824249195E-4</v>
      </c>
      <c r="I41191" s="4" t="str">
        <f>VLOOKUP(CONCATENATE(B41191,C41191,D41191),'EPA Source to Industry Map'!$D$2:$E$35,2,FALSE)</f>
        <v>water and waste 36T39</v>
      </c>
      <c r="J41191" s="4" t="str">
        <f t="shared" ref="J41191:J41237" si="651">IF(ISNUMBER(SEARCH("F",E41191)),"F-gases",E41191)</f>
        <v>N2O</v>
      </c>
    </row>
    <row r="41192" spans="1:10" hidden="1" x14ac:dyDescent="0.25">
      <c r="A41192" t="s">
        <v>101</v>
      </c>
      <c r="B41192" t="s">
        <v>5</v>
      </c>
      <c r="C41192" t="s">
        <v>18</v>
      </c>
      <c r="D41192" t="s">
        <v>265</v>
      </c>
      <c r="E41192" t="s">
        <v>12</v>
      </c>
      <c r="F41192">
        <v>2028</v>
      </c>
      <c r="G41192">
        <v>1.72159623105845E-2</v>
      </c>
      <c r="H41192">
        <f>IF(J41192="N2O",G41192/About!$A$75,IF('EPA non-CO2 Data'!J41192="CH4",'EPA non-CO2 Data'!G41192/About!$A$73,'EPA non-CO2 Data'!G41192))</f>
        <v>5.7771685605988255E-5</v>
      </c>
      <c r="I41192" s="4" t="str">
        <f>VLOOKUP(CONCATENATE(B41192,C41192,D41192),'EPA Source to Industry Map'!$D$2:$E$35,2,FALSE)</f>
        <v>water and waste 36T39</v>
      </c>
      <c r="J41192" s="4" t="str">
        <f t="shared" si="651"/>
        <v>N2O</v>
      </c>
    </row>
    <row r="41193" spans="1:10" hidden="1" x14ac:dyDescent="0.25">
      <c r="A41193" t="s">
        <v>101</v>
      </c>
      <c r="B41193" t="s">
        <v>5</v>
      </c>
      <c r="C41193" t="s">
        <v>18</v>
      </c>
      <c r="D41193" t="s">
        <v>266</v>
      </c>
      <c r="E41193" t="s">
        <v>12</v>
      </c>
      <c r="F41193">
        <v>2028</v>
      </c>
      <c r="G41193">
        <v>5.5244701657901601E-2</v>
      </c>
      <c r="H41193">
        <f>IF(J41193="N2O",G41193/About!$A$75,IF('EPA non-CO2 Data'!J41193="CH4",'EPA non-CO2 Data'!G41193/About!$A$73,'EPA non-CO2 Data'!G41193))</f>
        <v>1.8538490489228727E-4</v>
      </c>
      <c r="I41193" s="4" t="str">
        <f>VLOOKUP(CONCATENATE(B41193,C41193,D41193),'EPA Source to Industry Map'!$D$2:$E$35,2,FALSE)</f>
        <v>water and waste 36T39</v>
      </c>
      <c r="J41193" s="4" t="str">
        <f t="shared" si="651"/>
        <v>N2O</v>
      </c>
    </row>
    <row r="41194" spans="1:10" hidden="1" x14ac:dyDescent="0.25">
      <c r="A41194" t="s">
        <v>101</v>
      </c>
      <c r="B41194" t="s">
        <v>5</v>
      </c>
      <c r="C41194" t="s">
        <v>18</v>
      </c>
      <c r="D41194" t="s">
        <v>265</v>
      </c>
      <c r="E41194" t="s">
        <v>12</v>
      </c>
      <c r="F41194">
        <v>2029</v>
      </c>
      <c r="G41194">
        <v>1.68942067299859E-2</v>
      </c>
      <c r="H41194">
        <f>IF(J41194="N2O",G41194/About!$A$75,IF('EPA non-CO2 Data'!J41194="CH4",'EPA non-CO2 Data'!G41194/About!$A$73,'EPA non-CO2 Data'!G41194))</f>
        <v>5.6691968892570134E-5</v>
      </c>
      <c r="I41194" s="4" t="str">
        <f>VLOOKUP(CONCATENATE(B41194,C41194,D41194),'EPA Source to Industry Map'!$D$2:$E$35,2,FALSE)</f>
        <v>water and waste 36T39</v>
      </c>
      <c r="J41194" s="4" t="str">
        <f t="shared" si="651"/>
        <v>N2O</v>
      </c>
    </row>
    <row r="41195" spans="1:10" hidden="1" x14ac:dyDescent="0.25">
      <c r="A41195" t="s">
        <v>101</v>
      </c>
      <c r="B41195" t="s">
        <v>5</v>
      </c>
      <c r="C41195" t="s">
        <v>18</v>
      </c>
      <c r="D41195" t="s">
        <v>266</v>
      </c>
      <c r="E41195" t="s">
        <v>12</v>
      </c>
      <c r="F41195">
        <v>2029</v>
      </c>
      <c r="G41195">
        <v>5.5230539699540497E-2</v>
      </c>
      <c r="H41195">
        <f>IF(J41195="N2O",G41195/About!$A$75,IF('EPA non-CO2 Data'!J41195="CH4",'EPA non-CO2 Data'!G41195/About!$A$73,'EPA non-CO2 Data'!G41195))</f>
        <v>1.8533738154208221E-4</v>
      </c>
      <c r="I41195" s="4" t="str">
        <f>VLOOKUP(CONCATENATE(B41195,C41195,D41195),'EPA Source to Industry Map'!$D$2:$E$35,2,FALSE)</f>
        <v>water and waste 36T39</v>
      </c>
      <c r="J41195" s="4" t="str">
        <f t="shared" si="651"/>
        <v>N2O</v>
      </c>
    </row>
    <row r="41196" spans="1:10" hidden="1" x14ac:dyDescent="0.25">
      <c r="A41196" t="s">
        <v>101</v>
      </c>
      <c r="B41196" t="s">
        <v>5</v>
      </c>
      <c r="C41196" t="s">
        <v>18</v>
      </c>
      <c r="D41196" t="s">
        <v>265</v>
      </c>
      <c r="E41196" t="s">
        <v>12</v>
      </c>
      <c r="F41196">
        <v>2030</v>
      </c>
      <c r="G41196">
        <v>1.65724511493873E-2</v>
      </c>
      <c r="H41196">
        <f>IF(J41196="N2O",G41196/About!$A$75,IF('EPA non-CO2 Data'!J41196="CH4",'EPA non-CO2 Data'!G41196/About!$A$73,'EPA non-CO2 Data'!G41196))</f>
        <v>5.5612252179152013E-5</v>
      </c>
      <c r="I41196" s="4" t="str">
        <f>VLOOKUP(CONCATENATE(B41196,C41196,D41196),'EPA Source to Industry Map'!$D$2:$E$35,2,FALSE)</f>
        <v>water and waste 36T39</v>
      </c>
      <c r="J41196" s="4" t="str">
        <f t="shared" si="651"/>
        <v>N2O</v>
      </c>
    </row>
    <row r="41197" spans="1:10" hidden="1" x14ac:dyDescent="0.25">
      <c r="A41197" t="s">
        <v>101</v>
      </c>
      <c r="B41197" t="s">
        <v>5</v>
      </c>
      <c r="C41197" t="s">
        <v>18</v>
      </c>
      <c r="D41197" t="s">
        <v>266</v>
      </c>
      <c r="E41197" t="s">
        <v>12</v>
      </c>
      <c r="F41197">
        <v>2030</v>
      </c>
      <c r="G41197">
        <v>5.5216377741179497E-2</v>
      </c>
      <c r="H41197">
        <f>IF(J41197="N2O",G41197/About!$A$75,IF('EPA non-CO2 Data'!J41197="CH4",'EPA non-CO2 Data'!G41197/About!$A$73,'EPA non-CO2 Data'!G41197))</f>
        <v>1.852898581918775E-4</v>
      </c>
      <c r="I41197" s="4" t="str">
        <f>VLOOKUP(CONCATENATE(B41197,C41197,D41197),'EPA Source to Industry Map'!$D$2:$E$35,2,FALSE)</f>
        <v>water and waste 36T39</v>
      </c>
      <c r="J41197" s="4" t="str">
        <f t="shared" si="651"/>
        <v>N2O</v>
      </c>
    </row>
    <row r="41198" spans="1:10" hidden="1" x14ac:dyDescent="0.25">
      <c r="A41198" t="s">
        <v>101</v>
      </c>
      <c r="B41198" t="s">
        <v>5</v>
      </c>
      <c r="C41198" t="s">
        <v>18</v>
      </c>
      <c r="D41198" t="s">
        <v>265</v>
      </c>
      <c r="E41198" t="s">
        <v>12</v>
      </c>
      <c r="F41198">
        <v>2031</v>
      </c>
      <c r="G41198">
        <v>1.6285117147366399E-2</v>
      </c>
      <c r="H41198">
        <f>IF(J41198="N2O",G41198/About!$A$75,IF('EPA non-CO2 Data'!J41198="CH4",'EPA non-CO2 Data'!G41198/About!$A$73,'EPA non-CO2 Data'!G41198))</f>
        <v>5.4648044118679192E-5</v>
      </c>
      <c r="I41198" s="4" t="str">
        <f>VLOOKUP(CONCATENATE(B41198,C41198,D41198),'EPA Source to Industry Map'!$D$2:$E$35,2,FALSE)</f>
        <v>water and waste 36T39</v>
      </c>
      <c r="J41198" s="4" t="str">
        <f t="shared" si="651"/>
        <v>N2O</v>
      </c>
    </row>
    <row r="41199" spans="1:10" hidden="1" x14ac:dyDescent="0.25">
      <c r="A41199" t="s">
        <v>101</v>
      </c>
      <c r="B41199" t="s">
        <v>5</v>
      </c>
      <c r="C41199" t="s">
        <v>18</v>
      </c>
      <c r="D41199" t="s">
        <v>266</v>
      </c>
      <c r="E41199" t="s">
        <v>12</v>
      </c>
      <c r="F41199">
        <v>2031</v>
      </c>
      <c r="G41199">
        <v>5.5127546019849198E-2</v>
      </c>
      <c r="H41199">
        <f>IF(J41199="N2O",G41199/About!$A$75,IF('EPA non-CO2 Data'!J41199="CH4",'EPA non-CO2 Data'!G41199/About!$A$73,'EPA non-CO2 Data'!G41199))</f>
        <v>1.8499176516727919E-4</v>
      </c>
      <c r="I41199" s="4" t="str">
        <f>VLOOKUP(CONCATENATE(B41199,C41199,D41199),'EPA Source to Industry Map'!$D$2:$E$35,2,FALSE)</f>
        <v>water and waste 36T39</v>
      </c>
      <c r="J41199" s="4" t="str">
        <f t="shared" si="651"/>
        <v>N2O</v>
      </c>
    </row>
    <row r="41200" spans="1:10" hidden="1" x14ac:dyDescent="0.25">
      <c r="A41200" t="s">
        <v>101</v>
      </c>
      <c r="B41200" t="s">
        <v>5</v>
      </c>
      <c r="C41200" t="s">
        <v>18</v>
      </c>
      <c r="D41200" t="s">
        <v>265</v>
      </c>
      <c r="E41200" t="s">
        <v>12</v>
      </c>
      <c r="F41200">
        <v>2032</v>
      </c>
      <c r="G41200">
        <v>1.5997783145345602E-2</v>
      </c>
      <c r="H41200">
        <f>IF(J41200="N2O",G41200/About!$A$75,IF('EPA non-CO2 Data'!J41200="CH4",'EPA non-CO2 Data'!G41200/About!$A$73,'EPA non-CO2 Data'!G41200))</f>
        <v>5.3683836058206716E-5</v>
      </c>
      <c r="I41200" s="4" t="str">
        <f>VLOOKUP(CONCATENATE(B41200,C41200,D41200),'EPA Source to Industry Map'!$D$2:$E$35,2,FALSE)</f>
        <v>water and waste 36T39</v>
      </c>
      <c r="J41200" s="4" t="str">
        <f t="shared" si="651"/>
        <v>N2O</v>
      </c>
    </row>
    <row r="41201" spans="1:10" hidden="1" x14ac:dyDescent="0.25">
      <c r="A41201" t="s">
        <v>101</v>
      </c>
      <c r="B41201" t="s">
        <v>5</v>
      </c>
      <c r="C41201" t="s">
        <v>18</v>
      </c>
      <c r="D41201" t="s">
        <v>266</v>
      </c>
      <c r="E41201" t="s">
        <v>12</v>
      </c>
      <c r="F41201">
        <v>2032</v>
      </c>
      <c r="G41201">
        <v>5.5038714298518997E-2</v>
      </c>
      <c r="H41201">
        <f>IF(J41201="N2O",G41201/About!$A$75,IF('EPA non-CO2 Data'!J41201="CH4",'EPA non-CO2 Data'!G41201/About!$A$73,'EPA non-CO2 Data'!G41201))</f>
        <v>1.8469367214268121E-4</v>
      </c>
      <c r="I41201" s="4" t="str">
        <f>VLOOKUP(CONCATENATE(B41201,C41201,D41201),'EPA Source to Industry Map'!$D$2:$E$35,2,FALSE)</f>
        <v>water and waste 36T39</v>
      </c>
      <c r="J41201" s="4" t="str">
        <f t="shared" si="651"/>
        <v>N2O</v>
      </c>
    </row>
    <row r="41202" spans="1:10" hidden="1" x14ac:dyDescent="0.25">
      <c r="A41202" t="s">
        <v>101</v>
      </c>
      <c r="B41202" t="s">
        <v>5</v>
      </c>
      <c r="C41202" t="s">
        <v>18</v>
      </c>
      <c r="D41202" t="s">
        <v>265</v>
      </c>
      <c r="E41202" t="s">
        <v>12</v>
      </c>
      <c r="F41202">
        <v>2033</v>
      </c>
      <c r="G41202">
        <v>1.5710449143324701E-2</v>
      </c>
      <c r="H41202">
        <f>IF(J41202="N2O",G41202/About!$A$75,IF('EPA non-CO2 Data'!J41202="CH4",'EPA non-CO2 Data'!G41202/About!$A$73,'EPA non-CO2 Data'!G41202))</f>
        <v>5.2719627997733895E-5</v>
      </c>
      <c r="I41202" s="4" t="str">
        <f>VLOOKUP(CONCATENATE(B41202,C41202,D41202),'EPA Source to Industry Map'!$D$2:$E$35,2,FALSE)</f>
        <v>water and waste 36T39</v>
      </c>
      <c r="J41202" s="4" t="str">
        <f t="shared" si="651"/>
        <v>N2O</v>
      </c>
    </row>
    <row r="41203" spans="1:10" hidden="1" x14ac:dyDescent="0.25">
      <c r="A41203" t="s">
        <v>101</v>
      </c>
      <c r="B41203" t="s">
        <v>5</v>
      </c>
      <c r="C41203" t="s">
        <v>18</v>
      </c>
      <c r="D41203" t="s">
        <v>266</v>
      </c>
      <c r="E41203" t="s">
        <v>12</v>
      </c>
      <c r="F41203">
        <v>2033</v>
      </c>
      <c r="G41203">
        <v>5.4949882577188802E-2</v>
      </c>
      <c r="H41203">
        <f>IF(J41203="N2O",G41203/About!$A$75,IF('EPA non-CO2 Data'!J41203="CH4",'EPA non-CO2 Data'!G41203/About!$A$73,'EPA non-CO2 Data'!G41203))</f>
        <v>1.8439557911808323E-4</v>
      </c>
      <c r="I41203" s="4" t="str">
        <f>VLOOKUP(CONCATENATE(B41203,C41203,D41203),'EPA Source to Industry Map'!$D$2:$E$35,2,FALSE)</f>
        <v>water and waste 36T39</v>
      </c>
      <c r="J41203" s="4" t="str">
        <f t="shared" si="651"/>
        <v>N2O</v>
      </c>
    </row>
    <row r="41204" spans="1:10" hidden="1" x14ac:dyDescent="0.25">
      <c r="A41204" t="s">
        <v>101</v>
      </c>
      <c r="B41204" t="s">
        <v>5</v>
      </c>
      <c r="C41204" t="s">
        <v>18</v>
      </c>
      <c r="D41204" t="s">
        <v>265</v>
      </c>
      <c r="E41204" t="s">
        <v>12</v>
      </c>
      <c r="F41204">
        <v>2034</v>
      </c>
      <c r="G41204">
        <v>1.54231151413038E-2</v>
      </c>
      <c r="H41204">
        <f>IF(J41204="N2O",G41204/About!$A$75,IF('EPA non-CO2 Data'!J41204="CH4",'EPA non-CO2 Data'!G41204/About!$A$73,'EPA non-CO2 Data'!G41204))</f>
        <v>5.1755419937261073E-5</v>
      </c>
      <c r="I41204" s="4" t="str">
        <f>VLOOKUP(CONCATENATE(B41204,C41204,D41204),'EPA Source to Industry Map'!$D$2:$E$35,2,FALSE)</f>
        <v>water and waste 36T39</v>
      </c>
      <c r="J41204" s="4" t="str">
        <f t="shared" si="651"/>
        <v>N2O</v>
      </c>
    </row>
    <row r="41205" spans="1:10" hidden="1" x14ac:dyDescent="0.25">
      <c r="A41205" t="s">
        <v>101</v>
      </c>
      <c r="B41205" t="s">
        <v>5</v>
      </c>
      <c r="C41205" t="s">
        <v>18</v>
      </c>
      <c r="D41205" t="s">
        <v>266</v>
      </c>
      <c r="E41205" t="s">
        <v>12</v>
      </c>
      <c r="F41205">
        <v>2034</v>
      </c>
      <c r="G41205">
        <v>5.4861050855858601E-2</v>
      </c>
      <c r="H41205">
        <f>IF(J41205="N2O",G41205/About!$A$75,IF('EPA non-CO2 Data'!J41205="CH4",'EPA non-CO2 Data'!G41205/About!$A$73,'EPA non-CO2 Data'!G41205))</f>
        <v>1.8409748609348524E-4</v>
      </c>
      <c r="I41205" s="4" t="str">
        <f>VLOOKUP(CONCATENATE(B41205,C41205,D41205),'EPA Source to Industry Map'!$D$2:$E$35,2,FALSE)</f>
        <v>water and waste 36T39</v>
      </c>
      <c r="J41205" s="4" t="str">
        <f t="shared" si="651"/>
        <v>N2O</v>
      </c>
    </row>
    <row r="41206" spans="1:10" hidden="1" x14ac:dyDescent="0.25">
      <c r="A41206" t="s">
        <v>101</v>
      </c>
      <c r="B41206" t="s">
        <v>5</v>
      </c>
      <c r="C41206" t="s">
        <v>18</v>
      </c>
      <c r="D41206" t="s">
        <v>265</v>
      </c>
      <c r="E41206" t="s">
        <v>12</v>
      </c>
      <c r="F41206">
        <v>2035</v>
      </c>
      <c r="G41206">
        <v>1.51357811392829E-2</v>
      </c>
      <c r="H41206">
        <f>IF(J41206="N2O",G41206/About!$A$75,IF('EPA non-CO2 Data'!J41206="CH4",'EPA non-CO2 Data'!G41206/About!$A$73,'EPA non-CO2 Data'!G41206))</f>
        <v>5.0791211876788258E-5</v>
      </c>
      <c r="I41206" s="4" t="str">
        <f>VLOOKUP(CONCATENATE(B41206,C41206,D41206),'EPA Source to Industry Map'!$D$2:$E$35,2,FALSE)</f>
        <v>water and waste 36T39</v>
      </c>
      <c r="J41206" s="4" t="str">
        <f t="shared" si="651"/>
        <v>N2O</v>
      </c>
    </row>
    <row r="41207" spans="1:10" hidden="1" x14ac:dyDescent="0.25">
      <c r="A41207" t="s">
        <v>101</v>
      </c>
      <c r="B41207" t="s">
        <v>5</v>
      </c>
      <c r="C41207" t="s">
        <v>18</v>
      </c>
      <c r="D41207" t="s">
        <v>266</v>
      </c>
      <c r="E41207" t="s">
        <v>12</v>
      </c>
      <c r="F41207">
        <v>2035</v>
      </c>
      <c r="G41207">
        <v>5.4772219134528399E-2</v>
      </c>
      <c r="H41207">
        <f>IF(J41207="N2O",G41207/About!$A$75,IF('EPA non-CO2 Data'!J41207="CH4",'EPA non-CO2 Data'!G41207/About!$A$73,'EPA non-CO2 Data'!G41207))</f>
        <v>1.8379939306888723E-4</v>
      </c>
      <c r="I41207" s="4" t="str">
        <f>VLOOKUP(CONCATENATE(B41207,C41207,D41207),'EPA Source to Industry Map'!$D$2:$E$35,2,FALSE)</f>
        <v>water and waste 36T39</v>
      </c>
      <c r="J41207" s="4" t="str">
        <f t="shared" si="651"/>
        <v>N2O</v>
      </c>
    </row>
    <row r="41208" spans="1:10" hidden="1" x14ac:dyDescent="0.25">
      <c r="A41208" t="s">
        <v>101</v>
      </c>
      <c r="B41208" t="s">
        <v>5</v>
      </c>
      <c r="C41208" t="s">
        <v>18</v>
      </c>
      <c r="D41208" t="s">
        <v>265</v>
      </c>
      <c r="E41208" t="s">
        <v>12</v>
      </c>
      <c r="F41208">
        <v>2036</v>
      </c>
      <c r="G41208">
        <v>1.4886497879146201E-2</v>
      </c>
      <c r="H41208">
        <f>IF(J41208="N2O",G41208/About!$A$75,IF('EPA non-CO2 Data'!J41208="CH4",'EPA non-CO2 Data'!G41208/About!$A$73,'EPA non-CO2 Data'!G41208))</f>
        <v>4.9954690869618123E-5</v>
      </c>
      <c r="I41208" s="4" t="str">
        <f>VLOOKUP(CONCATENATE(B41208,C41208,D41208),'EPA Source to Industry Map'!$D$2:$E$35,2,FALSE)</f>
        <v>water and waste 36T39</v>
      </c>
      <c r="J41208" s="4" t="str">
        <f t="shared" si="651"/>
        <v>N2O</v>
      </c>
    </row>
    <row r="41209" spans="1:10" hidden="1" x14ac:dyDescent="0.25">
      <c r="A41209" t="s">
        <v>101</v>
      </c>
      <c r="B41209" t="s">
        <v>5</v>
      </c>
      <c r="C41209" t="s">
        <v>18</v>
      </c>
      <c r="D41209" t="s">
        <v>266</v>
      </c>
      <c r="E41209" t="s">
        <v>12</v>
      </c>
      <c r="F41209">
        <v>2036</v>
      </c>
      <c r="G41209">
        <v>5.4637596635854102E-2</v>
      </c>
      <c r="H41209">
        <f>IF(J41209="N2O",G41209/About!$A$75,IF('EPA non-CO2 Data'!J41209="CH4",'EPA non-CO2 Data'!G41209/About!$A$73,'EPA non-CO2 Data'!G41209))</f>
        <v>1.8334763971763121E-4</v>
      </c>
      <c r="I41209" s="4" t="str">
        <f>VLOOKUP(CONCATENATE(B41209,C41209,D41209),'EPA Source to Industry Map'!$D$2:$E$35,2,FALSE)</f>
        <v>water and waste 36T39</v>
      </c>
      <c r="J41209" s="4" t="str">
        <f t="shared" si="651"/>
        <v>N2O</v>
      </c>
    </row>
    <row r="41210" spans="1:10" hidden="1" x14ac:dyDescent="0.25">
      <c r="A41210" t="s">
        <v>101</v>
      </c>
      <c r="B41210" t="s">
        <v>5</v>
      </c>
      <c r="C41210" t="s">
        <v>18</v>
      </c>
      <c r="D41210" t="s">
        <v>265</v>
      </c>
      <c r="E41210" t="s">
        <v>12</v>
      </c>
      <c r="F41210">
        <v>2037</v>
      </c>
      <c r="G41210">
        <v>1.4637214619009501E-2</v>
      </c>
      <c r="H41210">
        <f>IF(J41210="N2O",G41210/About!$A$75,IF('EPA non-CO2 Data'!J41210="CH4",'EPA non-CO2 Data'!G41210/About!$A$73,'EPA non-CO2 Data'!G41210))</f>
        <v>4.9118169862447987E-5</v>
      </c>
      <c r="I41210" s="4" t="str">
        <f>VLOOKUP(CONCATENATE(B41210,C41210,D41210),'EPA Source to Industry Map'!$D$2:$E$35,2,FALSE)</f>
        <v>water and waste 36T39</v>
      </c>
      <c r="J41210" s="4" t="str">
        <f t="shared" si="651"/>
        <v>N2O</v>
      </c>
    </row>
    <row r="41211" spans="1:10" hidden="1" x14ac:dyDescent="0.25">
      <c r="A41211" t="s">
        <v>101</v>
      </c>
      <c r="B41211" t="s">
        <v>5</v>
      </c>
      <c r="C41211" t="s">
        <v>18</v>
      </c>
      <c r="D41211" t="s">
        <v>266</v>
      </c>
      <c r="E41211" t="s">
        <v>12</v>
      </c>
      <c r="F41211">
        <v>2037</v>
      </c>
      <c r="G41211">
        <v>5.4502974137179798E-2</v>
      </c>
      <c r="H41211">
        <f>IF(J41211="N2O",G41211/About!$A$75,IF('EPA non-CO2 Data'!J41211="CH4",'EPA non-CO2 Data'!G41211/About!$A$73,'EPA non-CO2 Data'!G41211))</f>
        <v>1.8289588636637516E-4</v>
      </c>
      <c r="I41211" s="4" t="str">
        <f>VLOOKUP(CONCATENATE(B41211,C41211,D41211),'EPA Source to Industry Map'!$D$2:$E$35,2,FALSE)</f>
        <v>water and waste 36T39</v>
      </c>
      <c r="J41211" s="4" t="str">
        <f t="shared" si="651"/>
        <v>N2O</v>
      </c>
    </row>
    <row r="41212" spans="1:10" hidden="1" x14ac:dyDescent="0.25">
      <c r="A41212" t="s">
        <v>101</v>
      </c>
      <c r="B41212" t="s">
        <v>5</v>
      </c>
      <c r="C41212" t="s">
        <v>18</v>
      </c>
      <c r="D41212" t="s">
        <v>265</v>
      </c>
      <c r="E41212" t="s">
        <v>12</v>
      </c>
      <c r="F41212">
        <v>2038</v>
      </c>
      <c r="G41212">
        <v>1.4387931358872799E-2</v>
      </c>
      <c r="H41212">
        <f>IF(J41212="N2O",G41212/About!$A$75,IF('EPA non-CO2 Data'!J41212="CH4",'EPA non-CO2 Data'!G41212/About!$A$73,'EPA non-CO2 Data'!G41212))</f>
        <v>4.8281648855277851E-5</v>
      </c>
      <c r="I41212" s="4" t="str">
        <f>VLOOKUP(CONCATENATE(B41212,C41212,D41212),'EPA Source to Industry Map'!$D$2:$E$35,2,FALSE)</f>
        <v>water and waste 36T39</v>
      </c>
      <c r="J41212" s="4" t="str">
        <f t="shared" si="651"/>
        <v>N2O</v>
      </c>
    </row>
    <row r="41213" spans="1:10" hidden="1" x14ac:dyDescent="0.25">
      <c r="A41213" t="s">
        <v>101</v>
      </c>
      <c r="B41213" t="s">
        <v>5</v>
      </c>
      <c r="C41213" t="s">
        <v>18</v>
      </c>
      <c r="D41213" t="s">
        <v>266</v>
      </c>
      <c r="E41213" t="s">
        <v>12</v>
      </c>
      <c r="F41213">
        <v>2038</v>
      </c>
      <c r="G41213">
        <v>5.4368351638505397E-2</v>
      </c>
      <c r="H41213">
        <f>IF(J41213="N2O",G41213/About!$A$75,IF('EPA non-CO2 Data'!J41213="CH4",'EPA non-CO2 Data'!G41213/About!$A$73,'EPA non-CO2 Data'!G41213))</f>
        <v>1.8244413301511878E-4</v>
      </c>
      <c r="I41213" s="4" t="str">
        <f>VLOOKUP(CONCATENATE(B41213,C41213,D41213),'EPA Source to Industry Map'!$D$2:$E$35,2,FALSE)</f>
        <v>water and waste 36T39</v>
      </c>
      <c r="J41213" s="4" t="str">
        <f t="shared" si="651"/>
        <v>N2O</v>
      </c>
    </row>
    <row r="41214" spans="1:10" hidden="1" x14ac:dyDescent="0.25">
      <c r="A41214" t="s">
        <v>101</v>
      </c>
      <c r="B41214" t="s">
        <v>5</v>
      </c>
      <c r="C41214" t="s">
        <v>18</v>
      </c>
      <c r="D41214" t="s">
        <v>265</v>
      </c>
      <c r="E41214" t="s">
        <v>12</v>
      </c>
      <c r="F41214">
        <v>2039</v>
      </c>
      <c r="G41214">
        <v>1.4138648098736099E-2</v>
      </c>
      <c r="H41214">
        <f>IF(J41214="N2O",G41214/About!$A$75,IF('EPA non-CO2 Data'!J41214="CH4",'EPA non-CO2 Data'!G41214/About!$A$73,'EPA non-CO2 Data'!G41214))</f>
        <v>4.7445127848107715E-5</v>
      </c>
      <c r="I41214" s="4" t="str">
        <f>VLOOKUP(CONCATENATE(B41214,C41214,D41214),'EPA Source to Industry Map'!$D$2:$E$35,2,FALSE)</f>
        <v>water and waste 36T39</v>
      </c>
      <c r="J41214" s="4" t="str">
        <f t="shared" si="651"/>
        <v>N2O</v>
      </c>
    </row>
    <row r="41215" spans="1:10" hidden="1" x14ac:dyDescent="0.25">
      <c r="A41215" t="s">
        <v>101</v>
      </c>
      <c r="B41215" t="s">
        <v>5</v>
      </c>
      <c r="C41215" t="s">
        <v>18</v>
      </c>
      <c r="D41215" t="s">
        <v>266</v>
      </c>
      <c r="E41215" t="s">
        <v>12</v>
      </c>
      <c r="F41215">
        <v>2039</v>
      </c>
      <c r="G41215">
        <v>5.4233729139831099E-2</v>
      </c>
      <c r="H41215">
        <f>IF(J41215="N2O",G41215/About!$A$75,IF('EPA non-CO2 Data'!J41215="CH4",'EPA non-CO2 Data'!G41215/About!$A$73,'EPA non-CO2 Data'!G41215))</f>
        <v>1.8199237966386276E-4</v>
      </c>
      <c r="I41215" s="4" t="str">
        <f>VLOOKUP(CONCATENATE(B41215,C41215,D41215),'EPA Source to Industry Map'!$D$2:$E$35,2,FALSE)</f>
        <v>water and waste 36T39</v>
      </c>
      <c r="J41215" s="4" t="str">
        <f t="shared" si="651"/>
        <v>N2O</v>
      </c>
    </row>
    <row r="41216" spans="1:10" hidden="1" x14ac:dyDescent="0.25">
      <c r="A41216" t="s">
        <v>101</v>
      </c>
      <c r="B41216" t="s">
        <v>5</v>
      </c>
      <c r="C41216" t="s">
        <v>18</v>
      </c>
      <c r="D41216" t="s">
        <v>265</v>
      </c>
      <c r="E41216" t="s">
        <v>12</v>
      </c>
      <c r="F41216">
        <v>2040</v>
      </c>
      <c r="G41216">
        <v>1.38893648385994E-2</v>
      </c>
      <c r="H41216">
        <f>IF(J41216="N2O",G41216/About!$A$75,IF('EPA non-CO2 Data'!J41216="CH4",'EPA non-CO2 Data'!G41216/About!$A$73,'EPA non-CO2 Data'!G41216))</f>
        <v>4.6608606840937579E-5</v>
      </c>
      <c r="I41216" s="4" t="str">
        <f>VLOOKUP(CONCATENATE(B41216,C41216,D41216),'EPA Source to Industry Map'!$D$2:$E$35,2,FALSE)</f>
        <v>water and waste 36T39</v>
      </c>
      <c r="J41216" s="4" t="str">
        <f t="shared" si="651"/>
        <v>N2O</v>
      </c>
    </row>
    <row r="41217" spans="1:10" hidden="1" x14ac:dyDescent="0.25">
      <c r="A41217" t="s">
        <v>101</v>
      </c>
      <c r="B41217" t="s">
        <v>5</v>
      </c>
      <c r="C41217" t="s">
        <v>18</v>
      </c>
      <c r="D41217" t="s">
        <v>266</v>
      </c>
      <c r="E41217" t="s">
        <v>12</v>
      </c>
      <c r="F41217">
        <v>2040</v>
      </c>
      <c r="G41217">
        <v>5.4099106641156802E-2</v>
      </c>
      <c r="H41217">
        <f>IF(J41217="N2O",G41217/About!$A$75,IF('EPA non-CO2 Data'!J41217="CH4",'EPA non-CO2 Data'!G41217/About!$A$73,'EPA non-CO2 Data'!G41217))</f>
        <v>1.8154062631260673E-4</v>
      </c>
      <c r="I41217" s="4" t="str">
        <f>VLOOKUP(CONCATENATE(B41217,C41217,D41217),'EPA Source to Industry Map'!$D$2:$E$35,2,FALSE)</f>
        <v>water and waste 36T39</v>
      </c>
      <c r="J41217" s="4" t="str">
        <f t="shared" si="651"/>
        <v>N2O</v>
      </c>
    </row>
    <row r="41218" spans="1:10" hidden="1" x14ac:dyDescent="0.25">
      <c r="A41218" t="s">
        <v>101</v>
      </c>
      <c r="B41218" t="s">
        <v>5</v>
      </c>
      <c r="C41218" t="s">
        <v>18</v>
      </c>
      <c r="D41218" t="s">
        <v>265</v>
      </c>
      <c r="E41218" t="s">
        <v>12</v>
      </c>
      <c r="F41218">
        <v>2041</v>
      </c>
      <c r="G41218">
        <v>1.3661830273141299E-2</v>
      </c>
      <c r="H41218">
        <f>IF(J41218="N2O",G41218/About!$A$75,IF('EPA non-CO2 Data'!J41218="CH4",'EPA non-CO2 Data'!G41218/About!$A$73,'EPA non-CO2 Data'!G41218))</f>
        <v>4.58450680306755E-5</v>
      </c>
      <c r="I41218" s="4" t="str">
        <f>VLOOKUP(CONCATENATE(B41218,C41218,D41218),'EPA Source to Industry Map'!$D$2:$E$35,2,FALSE)</f>
        <v>water and waste 36T39</v>
      </c>
      <c r="J41218" s="4" t="str">
        <f t="shared" si="651"/>
        <v>N2O</v>
      </c>
    </row>
    <row r="41219" spans="1:10" hidden="1" x14ac:dyDescent="0.25">
      <c r="A41219" t="s">
        <v>101</v>
      </c>
      <c r="B41219" t="s">
        <v>5</v>
      </c>
      <c r="C41219" t="s">
        <v>18</v>
      </c>
      <c r="D41219" t="s">
        <v>266</v>
      </c>
      <c r="E41219" t="s">
        <v>12</v>
      </c>
      <c r="F41219">
        <v>2041</v>
      </c>
      <c r="G41219">
        <v>5.39582155187237E-2</v>
      </c>
      <c r="H41219">
        <f>IF(J41219="N2O",G41219/About!$A$75,IF('EPA non-CO2 Data'!J41219="CH4",'EPA non-CO2 Data'!G41219/About!$A$73,'EPA non-CO2 Data'!G41219))</f>
        <v>1.8106783731115336E-4</v>
      </c>
      <c r="I41219" s="4" t="str">
        <f>VLOOKUP(CONCATENATE(B41219,C41219,D41219),'EPA Source to Industry Map'!$D$2:$E$35,2,FALSE)</f>
        <v>water and waste 36T39</v>
      </c>
      <c r="J41219" s="4" t="str">
        <f t="shared" si="651"/>
        <v>N2O</v>
      </c>
    </row>
    <row r="41220" spans="1:10" hidden="1" x14ac:dyDescent="0.25">
      <c r="A41220" t="s">
        <v>101</v>
      </c>
      <c r="B41220" t="s">
        <v>5</v>
      </c>
      <c r="C41220" t="s">
        <v>18</v>
      </c>
      <c r="D41220" t="s">
        <v>265</v>
      </c>
      <c r="E41220" t="s">
        <v>12</v>
      </c>
      <c r="F41220">
        <v>2042</v>
      </c>
      <c r="G41220">
        <v>1.34342957076833E-2</v>
      </c>
      <c r="H41220">
        <f>IF(J41220="N2O",G41220/About!$A$75,IF('EPA non-CO2 Data'!J41220="CH4",'EPA non-CO2 Data'!G41220/About!$A$73,'EPA non-CO2 Data'!G41220))</f>
        <v>4.5081529220413759E-5</v>
      </c>
      <c r="I41220" s="4" t="str">
        <f>VLOOKUP(CONCATENATE(B41220,C41220,D41220),'EPA Source to Industry Map'!$D$2:$E$35,2,FALSE)</f>
        <v>water and waste 36T39</v>
      </c>
      <c r="J41220" s="4" t="str">
        <f t="shared" si="651"/>
        <v>N2O</v>
      </c>
    </row>
    <row r="41221" spans="1:10" hidden="1" x14ac:dyDescent="0.25">
      <c r="A41221" t="s">
        <v>101</v>
      </c>
      <c r="B41221" t="s">
        <v>5</v>
      </c>
      <c r="C41221" t="s">
        <v>18</v>
      </c>
      <c r="D41221" t="s">
        <v>266</v>
      </c>
      <c r="E41221" t="s">
        <v>12</v>
      </c>
      <c r="F41221">
        <v>2042</v>
      </c>
      <c r="G41221">
        <v>5.38173243962905E-2</v>
      </c>
      <c r="H41221">
        <f>IF(J41221="N2O",G41221/About!$A$75,IF('EPA non-CO2 Data'!J41221="CH4",'EPA non-CO2 Data'!G41221/About!$A$73,'EPA non-CO2 Data'!G41221))</f>
        <v>1.8059504830969967E-4</v>
      </c>
      <c r="I41221" s="4" t="str">
        <f>VLOOKUP(CONCATENATE(B41221,C41221,D41221),'EPA Source to Industry Map'!$D$2:$E$35,2,FALSE)</f>
        <v>water and waste 36T39</v>
      </c>
      <c r="J41221" s="4" t="str">
        <f t="shared" si="651"/>
        <v>N2O</v>
      </c>
    </row>
    <row r="41222" spans="1:10" hidden="1" x14ac:dyDescent="0.25">
      <c r="A41222" t="s">
        <v>101</v>
      </c>
      <c r="B41222" t="s">
        <v>5</v>
      </c>
      <c r="C41222" t="s">
        <v>18</v>
      </c>
      <c r="D41222" t="s">
        <v>265</v>
      </c>
      <c r="E41222" t="s">
        <v>12</v>
      </c>
      <c r="F41222">
        <v>2043</v>
      </c>
      <c r="G41222">
        <v>1.32067611422252E-2</v>
      </c>
      <c r="H41222">
        <f>IF(J41222="N2O",G41222/About!$A$75,IF('EPA non-CO2 Data'!J41222="CH4",'EPA non-CO2 Data'!G41222/About!$A$73,'EPA non-CO2 Data'!G41222))</f>
        <v>4.4317990410151674E-5</v>
      </c>
      <c r="I41222" s="4" t="str">
        <f>VLOOKUP(CONCATENATE(B41222,C41222,D41222),'EPA Source to Industry Map'!$D$2:$E$35,2,FALSE)</f>
        <v>water and waste 36T39</v>
      </c>
      <c r="J41222" s="4" t="str">
        <f t="shared" si="651"/>
        <v>N2O</v>
      </c>
    </row>
    <row r="41223" spans="1:10" hidden="1" x14ac:dyDescent="0.25">
      <c r="A41223" t="s">
        <v>101</v>
      </c>
      <c r="B41223" t="s">
        <v>5</v>
      </c>
      <c r="C41223" t="s">
        <v>18</v>
      </c>
      <c r="D41223" t="s">
        <v>266</v>
      </c>
      <c r="E41223" t="s">
        <v>12</v>
      </c>
      <c r="F41223">
        <v>2043</v>
      </c>
      <c r="G41223">
        <v>5.3676433273857398E-2</v>
      </c>
      <c r="H41223">
        <f>IF(J41223="N2O",G41223/About!$A$75,IF('EPA non-CO2 Data'!J41223="CH4",'EPA non-CO2 Data'!G41223/About!$A$73,'EPA non-CO2 Data'!G41223))</f>
        <v>1.801222593082463E-4</v>
      </c>
      <c r="I41223" s="4" t="str">
        <f>VLOOKUP(CONCATENATE(B41223,C41223,D41223),'EPA Source to Industry Map'!$D$2:$E$35,2,FALSE)</f>
        <v>water and waste 36T39</v>
      </c>
      <c r="J41223" s="4" t="str">
        <f t="shared" si="651"/>
        <v>N2O</v>
      </c>
    </row>
    <row r="41224" spans="1:10" hidden="1" x14ac:dyDescent="0.25">
      <c r="A41224" t="s">
        <v>101</v>
      </c>
      <c r="B41224" t="s">
        <v>5</v>
      </c>
      <c r="C41224" t="s">
        <v>18</v>
      </c>
      <c r="D41224" t="s">
        <v>265</v>
      </c>
      <c r="E41224" t="s">
        <v>12</v>
      </c>
      <c r="F41224">
        <v>2044</v>
      </c>
      <c r="G41224">
        <v>1.2979226576767099E-2</v>
      </c>
      <c r="H41224">
        <f>IF(J41224="N2O",G41224/About!$A$75,IF('EPA non-CO2 Data'!J41224="CH4",'EPA non-CO2 Data'!G41224/About!$A$73,'EPA non-CO2 Data'!G41224))</f>
        <v>4.3554451599889594E-5</v>
      </c>
      <c r="I41224" s="4" t="str">
        <f>VLOOKUP(CONCATENATE(B41224,C41224,D41224),'EPA Source to Industry Map'!$D$2:$E$35,2,FALSE)</f>
        <v>water and waste 36T39</v>
      </c>
      <c r="J41224" s="4" t="str">
        <f t="shared" si="651"/>
        <v>N2O</v>
      </c>
    </row>
    <row r="41225" spans="1:10" hidden="1" x14ac:dyDescent="0.25">
      <c r="A41225" t="s">
        <v>101</v>
      </c>
      <c r="B41225" t="s">
        <v>5</v>
      </c>
      <c r="C41225" t="s">
        <v>18</v>
      </c>
      <c r="D41225" t="s">
        <v>266</v>
      </c>
      <c r="E41225" t="s">
        <v>12</v>
      </c>
      <c r="F41225">
        <v>2044</v>
      </c>
      <c r="G41225">
        <v>5.3535542151424198E-2</v>
      </c>
      <c r="H41225">
        <f>IF(J41225="N2O",G41225/About!$A$75,IF('EPA non-CO2 Data'!J41225="CH4",'EPA non-CO2 Data'!G41225/About!$A$73,'EPA non-CO2 Data'!G41225))</f>
        <v>1.796494703067926E-4</v>
      </c>
      <c r="I41225" s="4" t="str">
        <f>VLOOKUP(CONCATENATE(B41225,C41225,D41225),'EPA Source to Industry Map'!$D$2:$E$35,2,FALSE)</f>
        <v>water and waste 36T39</v>
      </c>
      <c r="J41225" s="4" t="str">
        <f t="shared" si="651"/>
        <v>N2O</v>
      </c>
    </row>
    <row r="41226" spans="1:10" hidden="1" x14ac:dyDescent="0.25">
      <c r="A41226" t="s">
        <v>101</v>
      </c>
      <c r="B41226" t="s">
        <v>5</v>
      </c>
      <c r="C41226" t="s">
        <v>18</v>
      </c>
      <c r="D41226" t="s">
        <v>265</v>
      </c>
      <c r="E41226" t="s">
        <v>12</v>
      </c>
      <c r="F41226">
        <v>2045</v>
      </c>
      <c r="G41226">
        <v>1.27516920113091E-2</v>
      </c>
      <c r="H41226">
        <f>IF(J41226="N2O",G41226/About!$A$75,IF('EPA non-CO2 Data'!J41226="CH4",'EPA non-CO2 Data'!G41226/About!$A$73,'EPA non-CO2 Data'!G41226))</f>
        <v>4.2790912789627854E-5</v>
      </c>
      <c r="I41226" s="4" t="str">
        <f>VLOOKUP(CONCATENATE(B41226,C41226,D41226),'EPA Source to Industry Map'!$D$2:$E$35,2,FALSE)</f>
        <v>water and waste 36T39</v>
      </c>
      <c r="J41226" s="4" t="str">
        <f t="shared" si="651"/>
        <v>N2O</v>
      </c>
    </row>
    <row r="41227" spans="1:10" hidden="1" x14ac:dyDescent="0.25">
      <c r="A41227" t="s">
        <v>101</v>
      </c>
      <c r="B41227" t="s">
        <v>5</v>
      </c>
      <c r="C41227" t="s">
        <v>18</v>
      </c>
      <c r="D41227" t="s">
        <v>266</v>
      </c>
      <c r="E41227" t="s">
        <v>12</v>
      </c>
      <c r="F41227">
        <v>2045</v>
      </c>
      <c r="G41227">
        <v>5.3394651028991102E-2</v>
      </c>
      <c r="H41227">
        <f>IF(J41227="N2O",G41227/About!$A$75,IF('EPA non-CO2 Data'!J41227="CH4",'EPA non-CO2 Data'!G41227/About!$A$73,'EPA non-CO2 Data'!G41227))</f>
        <v>1.7917668130533926E-4</v>
      </c>
      <c r="I41227" s="4" t="str">
        <f>VLOOKUP(CONCATENATE(B41227,C41227,D41227),'EPA Source to Industry Map'!$D$2:$E$35,2,FALSE)</f>
        <v>water and waste 36T39</v>
      </c>
      <c r="J41227" s="4" t="str">
        <f t="shared" si="651"/>
        <v>N2O</v>
      </c>
    </row>
    <row r="41228" spans="1:10" hidden="1" x14ac:dyDescent="0.25">
      <c r="A41228" t="s">
        <v>101</v>
      </c>
      <c r="B41228" t="s">
        <v>5</v>
      </c>
      <c r="C41228" t="s">
        <v>18</v>
      </c>
      <c r="D41228" t="s">
        <v>265</v>
      </c>
      <c r="E41228" t="s">
        <v>12</v>
      </c>
      <c r="F41228">
        <v>2046</v>
      </c>
      <c r="G41228">
        <v>1.2541882839137399E-2</v>
      </c>
      <c r="H41228">
        <f>IF(J41228="N2O",G41228/About!$A$75,IF('EPA non-CO2 Data'!J41228="CH4",'EPA non-CO2 Data'!G41228/About!$A$73,'EPA non-CO2 Data'!G41228))</f>
        <v>4.2086855164890598E-5</v>
      </c>
      <c r="I41228" s="4" t="str">
        <f>VLOOKUP(CONCATENATE(B41228,C41228,D41228),'EPA Source to Industry Map'!$D$2:$E$35,2,FALSE)</f>
        <v>water and waste 36T39</v>
      </c>
      <c r="J41228" s="4" t="str">
        <f t="shared" si="651"/>
        <v>N2O</v>
      </c>
    </row>
    <row r="41229" spans="1:10" hidden="1" x14ac:dyDescent="0.25">
      <c r="A41229" t="s">
        <v>101</v>
      </c>
      <c r="B41229" t="s">
        <v>5</v>
      </c>
      <c r="C41229" t="s">
        <v>18</v>
      </c>
      <c r="D41229" t="s">
        <v>266</v>
      </c>
      <c r="E41229" t="s">
        <v>12</v>
      </c>
      <c r="F41229">
        <v>2046</v>
      </c>
      <c r="G41229">
        <v>5.3251514584191299E-2</v>
      </c>
      <c r="H41229">
        <f>IF(J41229="N2O",G41229/About!$A$75,IF('EPA non-CO2 Data'!J41229="CH4",'EPA non-CO2 Data'!G41229/About!$A$73,'EPA non-CO2 Data'!G41229))</f>
        <v>1.7869635766507147E-4</v>
      </c>
      <c r="I41229" s="4" t="str">
        <f>VLOOKUP(CONCATENATE(B41229,C41229,D41229),'EPA Source to Industry Map'!$D$2:$E$35,2,FALSE)</f>
        <v>water and waste 36T39</v>
      </c>
      <c r="J41229" s="4" t="str">
        <f t="shared" si="651"/>
        <v>N2O</v>
      </c>
    </row>
    <row r="41230" spans="1:10" hidden="1" x14ac:dyDescent="0.25">
      <c r="A41230" t="s">
        <v>101</v>
      </c>
      <c r="B41230" t="s">
        <v>5</v>
      </c>
      <c r="C41230" t="s">
        <v>18</v>
      </c>
      <c r="D41230" t="s">
        <v>265</v>
      </c>
      <c r="E41230" t="s">
        <v>12</v>
      </c>
      <c r="F41230">
        <v>2047</v>
      </c>
      <c r="G41230">
        <v>1.2332073666965799E-2</v>
      </c>
      <c r="H41230">
        <f>IF(J41230="N2O",G41230/About!$A$75,IF('EPA non-CO2 Data'!J41230="CH4",'EPA non-CO2 Data'!G41230/About!$A$73,'EPA non-CO2 Data'!G41230))</f>
        <v>4.1382797540153688E-5</v>
      </c>
      <c r="I41230" s="4" t="str">
        <f>VLOOKUP(CONCATENATE(B41230,C41230,D41230),'EPA Source to Industry Map'!$D$2:$E$35,2,FALSE)</f>
        <v>water and waste 36T39</v>
      </c>
      <c r="J41230" s="4" t="str">
        <f t="shared" si="651"/>
        <v>N2O</v>
      </c>
    </row>
    <row r="41231" spans="1:10" hidden="1" x14ac:dyDescent="0.25">
      <c r="A41231" t="s">
        <v>101</v>
      </c>
      <c r="B41231" t="s">
        <v>5</v>
      </c>
      <c r="C41231" t="s">
        <v>18</v>
      </c>
      <c r="D41231" t="s">
        <v>266</v>
      </c>
      <c r="E41231" t="s">
        <v>12</v>
      </c>
      <c r="F41231">
        <v>2047</v>
      </c>
      <c r="G41231">
        <v>5.3108378139391503E-2</v>
      </c>
      <c r="H41231">
        <f>IF(J41231="N2O",G41231/About!$A$75,IF('EPA non-CO2 Data'!J41231="CH4",'EPA non-CO2 Data'!G41231/About!$A$73,'EPA non-CO2 Data'!G41231))</f>
        <v>1.782160340248037E-4</v>
      </c>
      <c r="I41231" s="4" t="str">
        <f>VLOOKUP(CONCATENATE(B41231,C41231,D41231),'EPA Source to Industry Map'!$D$2:$E$35,2,FALSE)</f>
        <v>water and waste 36T39</v>
      </c>
      <c r="J41231" s="4" t="str">
        <f t="shared" si="651"/>
        <v>N2O</v>
      </c>
    </row>
    <row r="41232" spans="1:10" hidden="1" x14ac:dyDescent="0.25">
      <c r="A41232" t="s">
        <v>101</v>
      </c>
      <c r="B41232" t="s">
        <v>5</v>
      </c>
      <c r="C41232" t="s">
        <v>18</v>
      </c>
      <c r="D41232" t="s">
        <v>265</v>
      </c>
      <c r="E41232" t="s">
        <v>12</v>
      </c>
      <c r="F41232">
        <v>2048</v>
      </c>
      <c r="G41232">
        <v>1.2122264494794199E-2</v>
      </c>
      <c r="H41232">
        <f>IF(J41232="N2O",G41232/About!$A$75,IF('EPA non-CO2 Data'!J41232="CH4",'EPA non-CO2 Data'!G41232/About!$A$73,'EPA non-CO2 Data'!G41232))</f>
        <v>4.0678739915416777E-5</v>
      </c>
      <c r="I41232" s="4" t="str">
        <f>VLOOKUP(CONCATENATE(B41232,C41232,D41232),'EPA Source to Industry Map'!$D$2:$E$35,2,FALSE)</f>
        <v>water and waste 36T39</v>
      </c>
      <c r="J41232" s="4" t="str">
        <f t="shared" si="651"/>
        <v>N2O</v>
      </c>
    </row>
    <row r="41233" spans="1:10" hidden="1" x14ac:dyDescent="0.25">
      <c r="A41233" t="s">
        <v>101</v>
      </c>
      <c r="B41233" t="s">
        <v>5</v>
      </c>
      <c r="C41233" t="s">
        <v>18</v>
      </c>
      <c r="D41233" t="s">
        <v>266</v>
      </c>
      <c r="E41233" t="s">
        <v>12</v>
      </c>
      <c r="F41233">
        <v>2048</v>
      </c>
      <c r="G41233">
        <v>5.2965241694591797E-2</v>
      </c>
      <c r="H41233">
        <f>IF(J41233="N2O",G41233/About!$A$75,IF('EPA non-CO2 Data'!J41233="CH4",'EPA non-CO2 Data'!G41233/About!$A$73,'EPA non-CO2 Data'!G41233))</f>
        <v>1.7773571038453623E-4</v>
      </c>
      <c r="I41233" s="4" t="str">
        <f>VLOOKUP(CONCATENATE(B41233,C41233,D41233),'EPA Source to Industry Map'!$D$2:$E$35,2,FALSE)</f>
        <v>water and waste 36T39</v>
      </c>
      <c r="J41233" s="4" t="str">
        <f t="shared" si="651"/>
        <v>N2O</v>
      </c>
    </row>
    <row r="41234" spans="1:10" hidden="1" x14ac:dyDescent="0.25">
      <c r="A41234" t="s">
        <v>101</v>
      </c>
      <c r="B41234" t="s">
        <v>5</v>
      </c>
      <c r="C41234" t="s">
        <v>18</v>
      </c>
      <c r="D41234" t="s">
        <v>265</v>
      </c>
      <c r="E41234" t="s">
        <v>12</v>
      </c>
      <c r="F41234">
        <v>2049</v>
      </c>
      <c r="G41234">
        <v>1.1912455322622501E-2</v>
      </c>
      <c r="H41234">
        <f>IF(J41234="N2O",G41234/About!$A$75,IF('EPA non-CO2 Data'!J41234="CH4",'EPA non-CO2 Data'!G41234/About!$A$73,'EPA non-CO2 Data'!G41234))</f>
        <v>3.9974682290679535E-5</v>
      </c>
      <c r="I41234" s="4" t="str">
        <f>VLOOKUP(CONCATENATE(B41234,C41234,D41234),'EPA Source to Industry Map'!$D$2:$E$35,2,FALSE)</f>
        <v>water and waste 36T39</v>
      </c>
      <c r="J41234" s="4" t="str">
        <f t="shared" si="651"/>
        <v>N2O</v>
      </c>
    </row>
    <row r="41235" spans="1:10" hidden="1" x14ac:dyDescent="0.25">
      <c r="A41235" t="s">
        <v>101</v>
      </c>
      <c r="B41235" t="s">
        <v>5</v>
      </c>
      <c r="C41235" t="s">
        <v>18</v>
      </c>
      <c r="D41235" t="s">
        <v>266</v>
      </c>
      <c r="E41235" t="s">
        <v>12</v>
      </c>
      <c r="F41235">
        <v>2049</v>
      </c>
      <c r="G41235">
        <v>5.2822105249792001E-2</v>
      </c>
      <c r="H41235">
        <f>IF(J41235="N2O",G41235/About!$A$75,IF('EPA non-CO2 Data'!J41235="CH4",'EPA non-CO2 Data'!G41235/About!$A$73,'EPA non-CO2 Data'!G41235))</f>
        <v>1.7725538674426847E-4</v>
      </c>
      <c r="I41235" s="4" t="str">
        <f>VLOOKUP(CONCATENATE(B41235,C41235,D41235),'EPA Source to Industry Map'!$D$2:$E$35,2,FALSE)</f>
        <v>water and waste 36T39</v>
      </c>
      <c r="J41235" s="4" t="str">
        <f t="shared" si="651"/>
        <v>N2O</v>
      </c>
    </row>
    <row r="41236" spans="1:10" hidden="1" x14ac:dyDescent="0.25">
      <c r="A41236" t="s">
        <v>101</v>
      </c>
      <c r="B41236" t="s">
        <v>5</v>
      </c>
      <c r="C41236" t="s">
        <v>18</v>
      </c>
      <c r="D41236" t="s">
        <v>265</v>
      </c>
      <c r="E41236" t="s">
        <v>12</v>
      </c>
      <c r="F41236">
        <v>2050</v>
      </c>
      <c r="G41236">
        <v>1.1702646150450901E-2</v>
      </c>
      <c r="H41236">
        <f>IF(J41236="N2O",G41236/About!$A$75,IF('EPA non-CO2 Data'!J41236="CH4",'EPA non-CO2 Data'!G41236/About!$A$73,'EPA non-CO2 Data'!G41236))</f>
        <v>3.9270624665942618E-5</v>
      </c>
      <c r="I41236" s="4" t="str">
        <f>VLOOKUP(CONCATENATE(B41236,C41236,D41236),'EPA Source to Industry Map'!$D$2:$E$35,2,FALSE)</f>
        <v>water and waste 36T39</v>
      </c>
      <c r="J41236" s="4" t="str">
        <f t="shared" si="651"/>
        <v>N2O</v>
      </c>
    </row>
    <row r="41237" spans="1:10" hidden="1" x14ac:dyDescent="0.25">
      <c r="A41237" t="s">
        <v>101</v>
      </c>
      <c r="B41237" t="s">
        <v>5</v>
      </c>
      <c r="C41237" t="s">
        <v>18</v>
      </c>
      <c r="D41237" t="s">
        <v>266</v>
      </c>
      <c r="E41237" t="s">
        <v>12</v>
      </c>
      <c r="F41237">
        <v>2050</v>
      </c>
      <c r="G41237">
        <v>5.2678968804992198E-2</v>
      </c>
      <c r="H41237">
        <f>IF(J41237="N2O",G41237/About!$A$75,IF('EPA non-CO2 Data'!J41237="CH4",'EPA non-CO2 Data'!G41237/About!$A$73,'EPA non-CO2 Data'!G41237))</f>
        <v>1.7677506310400065E-4</v>
      </c>
      <c r="I41237" s="4" t="str">
        <f>VLOOKUP(CONCATENATE(B41237,C41237,D41237),'EPA Source to Industry Map'!$D$2:$E$35,2,FALSE)</f>
        <v>water and waste 36T39</v>
      </c>
      <c r="J41237" s="4" t="str">
        <f t="shared" si="651"/>
        <v>N2O</v>
      </c>
    </row>
    <row r="41238" spans="1:10" hidden="1" x14ac:dyDescent="0.25">
      <c r="A41238" t="s">
        <v>107</v>
      </c>
      <c r="B41238" t="s">
        <v>4</v>
      </c>
      <c r="C41238" t="s">
        <v>236</v>
      </c>
      <c r="E41238" t="s">
        <v>12</v>
      </c>
      <c r="F41238">
        <v>1990</v>
      </c>
      <c r="G41238">
        <v>5.8533556959625903</v>
      </c>
      <c r="H41238">
        <f>IF(J41238="N2O",G41238/About!$A$75,IF('EPA non-CO2 Data'!J41238="CH4",'EPA non-CO2 Data'!G41238/About!$A$73,'EPA non-CO2 Data'!G41238))</f>
        <v>1.9642133207928156E-2</v>
      </c>
      <c r="I41238" s="4" t="str">
        <f>VLOOKUP(CONCATENATE(B41238,C41238,D41238),'EPA Source to Industry Map'!$D$2:$E$35,2,FALSE)</f>
        <v>agriculture and forestry 01T03</v>
      </c>
      <c r="J41238" s="4" t="str">
        <f t="shared" ref="J41238:J41266" si="652">IF(ISNUMBER(SEARCH("F",E41238)),"F-gases",E41238)</f>
        <v>N2O</v>
      </c>
    </row>
    <row r="41239" spans="1:10" hidden="1" x14ac:dyDescent="0.25">
      <c r="A41239" t="s">
        <v>107</v>
      </c>
      <c r="B41239" t="s">
        <v>4</v>
      </c>
      <c r="C41239" t="s">
        <v>236</v>
      </c>
      <c r="E41239" t="s">
        <v>12</v>
      </c>
      <c r="F41239">
        <v>1991</v>
      </c>
      <c r="G41239">
        <v>5.8138500121455703</v>
      </c>
      <c r="H41239">
        <f>IF(J41239="N2O",G41239/About!$A$75,IF('EPA non-CO2 Data'!J41239="CH4",'EPA non-CO2 Data'!G41239/About!$A$73,'EPA non-CO2 Data'!G41239))</f>
        <v>1.9509563799146208E-2</v>
      </c>
      <c r="I41239" s="4" t="str">
        <f>VLOOKUP(CONCATENATE(B41239,C41239,D41239),'EPA Source to Industry Map'!$D$2:$E$35,2,FALSE)</f>
        <v>agriculture and forestry 01T03</v>
      </c>
      <c r="J41239" s="4" t="str">
        <f t="shared" si="652"/>
        <v>N2O</v>
      </c>
    </row>
    <row r="41240" spans="1:10" hidden="1" x14ac:dyDescent="0.25">
      <c r="A41240" t="s">
        <v>107</v>
      </c>
      <c r="B41240" t="s">
        <v>4</v>
      </c>
      <c r="C41240" t="s">
        <v>236</v>
      </c>
      <c r="E41240" t="s">
        <v>12</v>
      </c>
      <c r="F41240">
        <v>1992</v>
      </c>
      <c r="G41240">
        <v>5.7090062356753402</v>
      </c>
      <c r="H41240">
        <f>IF(J41240="N2O",G41240/About!$A$75,IF('EPA non-CO2 Data'!J41240="CH4",'EPA non-CO2 Data'!G41240/About!$A$73,'EPA non-CO2 Data'!G41240))</f>
        <v>1.9157739045890403E-2</v>
      </c>
      <c r="I41240" s="4" t="str">
        <f>VLOOKUP(CONCATENATE(B41240,C41240,D41240),'EPA Source to Industry Map'!$D$2:$E$35,2,FALSE)</f>
        <v>agriculture and forestry 01T03</v>
      </c>
      <c r="J41240" s="4" t="str">
        <f t="shared" si="652"/>
        <v>N2O</v>
      </c>
    </row>
    <row r="41241" spans="1:10" hidden="1" x14ac:dyDescent="0.25">
      <c r="A41241" t="s">
        <v>107</v>
      </c>
      <c r="B41241" t="s">
        <v>4</v>
      </c>
      <c r="C41241" t="s">
        <v>236</v>
      </c>
      <c r="E41241" t="s">
        <v>12</v>
      </c>
      <c r="F41241">
        <v>1993</v>
      </c>
      <c r="G41241">
        <v>5.8233593604843703</v>
      </c>
      <c r="H41241">
        <f>IF(J41241="N2O",G41241/About!$A$75,IF('EPA non-CO2 Data'!J41241="CH4",'EPA non-CO2 Data'!G41241/About!$A$73,'EPA non-CO2 Data'!G41241))</f>
        <v>1.9541474364041512E-2</v>
      </c>
      <c r="I41241" s="4" t="str">
        <f>VLOOKUP(CONCATENATE(B41241,C41241,D41241),'EPA Source to Industry Map'!$D$2:$E$35,2,FALSE)</f>
        <v>agriculture and forestry 01T03</v>
      </c>
      <c r="J41241" s="4" t="str">
        <f t="shared" si="652"/>
        <v>N2O</v>
      </c>
    </row>
    <row r="41242" spans="1:10" hidden="1" x14ac:dyDescent="0.25">
      <c r="A41242" t="s">
        <v>107</v>
      </c>
      <c r="B41242" t="s">
        <v>4</v>
      </c>
      <c r="C41242" t="s">
        <v>236</v>
      </c>
      <c r="E41242" t="s">
        <v>12</v>
      </c>
      <c r="F41242">
        <v>1994</v>
      </c>
      <c r="G41242">
        <v>6.0173415396996397</v>
      </c>
      <c r="H41242">
        <f>IF(J41242="N2O",G41242/About!$A$75,IF('EPA non-CO2 Data'!J41242="CH4",'EPA non-CO2 Data'!G41242/About!$A$73,'EPA non-CO2 Data'!G41242))</f>
        <v>2.0192421274159864E-2</v>
      </c>
      <c r="I41242" s="4" t="str">
        <f>VLOOKUP(CONCATENATE(B41242,C41242,D41242),'EPA Source to Industry Map'!$D$2:$E$35,2,FALSE)</f>
        <v>agriculture and forestry 01T03</v>
      </c>
      <c r="J41242" s="4" t="str">
        <f t="shared" si="652"/>
        <v>N2O</v>
      </c>
    </row>
    <row r="41243" spans="1:10" hidden="1" x14ac:dyDescent="0.25">
      <c r="A41243" t="s">
        <v>107</v>
      </c>
      <c r="B41243" t="s">
        <v>4</v>
      </c>
      <c r="C41243" t="s">
        <v>236</v>
      </c>
      <c r="E41243" t="s">
        <v>12</v>
      </c>
      <c r="F41243">
        <v>1995</v>
      </c>
      <c r="G41243">
        <v>6.2391437767109803</v>
      </c>
      <c r="H41243">
        <f>IF(J41243="N2O",G41243/About!$A$75,IF('EPA non-CO2 Data'!J41243="CH4",'EPA non-CO2 Data'!G41243/About!$A$73,'EPA non-CO2 Data'!G41243))</f>
        <v>2.0936724082922752E-2</v>
      </c>
      <c r="I41243" s="4" t="str">
        <f>VLOOKUP(CONCATENATE(B41243,C41243,D41243),'EPA Source to Industry Map'!$D$2:$E$35,2,FALSE)</f>
        <v>agriculture and forestry 01T03</v>
      </c>
      <c r="J41243" s="4" t="str">
        <f t="shared" si="652"/>
        <v>N2O</v>
      </c>
    </row>
    <row r="41244" spans="1:10" hidden="1" x14ac:dyDescent="0.25">
      <c r="A41244" t="s">
        <v>107</v>
      </c>
      <c r="B41244" t="s">
        <v>4</v>
      </c>
      <c r="C41244" t="s">
        <v>236</v>
      </c>
      <c r="E41244" t="s">
        <v>12</v>
      </c>
      <c r="F41244">
        <v>1996</v>
      </c>
      <c r="G41244">
        <v>6.2629759088222503</v>
      </c>
      <c r="H41244">
        <f>IF(J41244="N2O",G41244/About!$A$75,IF('EPA non-CO2 Data'!J41244="CH4",'EPA non-CO2 Data'!G41244/About!$A$73,'EPA non-CO2 Data'!G41244))</f>
        <v>2.1016697680611578E-2</v>
      </c>
      <c r="I41244" s="4" t="str">
        <f>VLOOKUP(CONCATENATE(B41244,C41244,D41244),'EPA Source to Industry Map'!$D$2:$E$35,2,FALSE)</f>
        <v>agriculture and forestry 01T03</v>
      </c>
      <c r="J41244" s="4" t="str">
        <f t="shared" si="652"/>
        <v>N2O</v>
      </c>
    </row>
    <row r="41245" spans="1:10" hidden="1" x14ac:dyDescent="0.25">
      <c r="A41245" t="s">
        <v>107</v>
      </c>
      <c r="B41245" t="s">
        <v>4</v>
      </c>
      <c r="C41245" t="s">
        <v>236</v>
      </c>
      <c r="E41245" t="s">
        <v>12</v>
      </c>
      <c r="F41245">
        <v>1997</v>
      </c>
      <c r="G41245">
        <v>6.0789753268595703</v>
      </c>
      <c r="H41245">
        <f>IF(J41245="N2O",G41245/About!$A$75,IF('EPA non-CO2 Data'!J41245="CH4",'EPA non-CO2 Data'!G41245/About!$A$73,'EPA non-CO2 Data'!G41245))</f>
        <v>2.0399246063287149E-2</v>
      </c>
      <c r="I41245" s="4" t="str">
        <f>VLOOKUP(CONCATENATE(B41245,C41245,D41245),'EPA Source to Industry Map'!$D$2:$E$35,2,FALSE)</f>
        <v>agriculture and forestry 01T03</v>
      </c>
      <c r="J41245" s="4" t="str">
        <f t="shared" si="652"/>
        <v>N2O</v>
      </c>
    </row>
    <row r="41246" spans="1:10" hidden="1" x14ac:dyDescent="0.25">
      <c r="A41246" t="s">
        <v>107</v>
      </c>
      <c r="B41246" t="s">
        <v>4</v>
      </c>
      <c r="C41246" t="s">
        <v>236</v>
      </c>
      <c r="E41246" t="s">
        <v>12</v>
      </c>
      <c r="F41246">
        <v>1998</v>
      </c>
      <c r="G41246">
        <v>6.41307655764576</v>
      </c>
      <c r="H41246">
        <f>IF(J41246="N2O",G41246/About!$A$75,IF('EPA non-CO2 Data'!J41246="CH4",'EPA non-CO2 Data'!G41246/About!$A$73,'EPA non-CO2 Data'!G41246))</f>
        <v>2.1520391133039465E-2</v>
      </c>
      <c r="I41246" s="4" t="str">
        <f>VLOOKUP(CONCATENATE(B41246,C41246,D41246),'EPA Source to Industry Map'!$D$2:$E$35,2,FALSE)</f>
        <v>agriculture and forestry 01T03</v>
      </c>
      <c r="J41246" s="4" t="str">
        <f t="shared" si="652"/>
        <v>N2O</v>
      </c>
    </row>
    <row r="41247" spans="1:10" hidden="1" x14ac:dyDescent="0.25">
      <c r="A41247" t="s">
        <v>107</v>
      </c>
      <c r="B41247" t="s">
        <v>4</v>
      </c>
      <c r="C41247" t="s">
        <v>236</v>
      </c>
      <c r="E41247" t="s">
        <v>12</v>
      </c>
      <c r="F41247">
        <v>1999</v>
      </c>
      <c r="G41247">
        <v>6.4034010409727502</v>
      </c>
      <c r="H41247">
        <f>IF(J41247="N2O",G41247/About!$A$75,IF('EPA non-CO2 Data'!J41247="CH4",'EPA non-CO2 Data'!G41247/About!$A$73,'EPA non-CO2 Data'!G41247))</f>
        <v>2.1487922956284395E-2</v>
      </c>
      <c r="I41247" s="4" t="str">
        <f>VLOOKUP(CONCATENATE(B41247,C41247,D41247),'EPA Source to Industry Map'!$D$2:$E$35,2,FALSE)</f>
        <v>agriculture and forestry 01T03</v>
      </c>
      <c r="J41247" s="4" t="str">
        <f t="shared" si="652"/>
        <v>N2O</v>
      </c>
    </row>
    <row r="41248" spans="1:10" hidden="1" x14ac:dyDescent="0.25">
      <c r="A41248" t="s">
        <v>107</v>
      </c>
      <c r="B41248" t="s">
        <v>4</v>
      </c>
      <c r="C41248" t="s">
        <v>236</v>
      </c>
      <c r="E41248" t="s">
        <v>12</v>
      </c>
      <c r="F41248">
        <v>2000</v>
      </c>
      <c r="G41248">
        <v>6.2056955249947201</v>
      </c>
      <c r="H41248">
        <f>IF(J41248="N2O",G41248/About!$A$75,IF('EPA non-CO2 Data'!J41248="CH4",'EPA non-CO2 Data'!G41248/About!$A$73,'EPA non-CO2 Data'!G41248))</f>
        <v>2.0824481627499062E-2</v>
      </c>
      <c r="I41248" s="4" t="str">
        <f>VLOOKUP(CONCATENATE(B41248,C41248,D41248),'EPA Source to Industry Map'!$D$2:$E$35,2,FALSE)</f>
        <v>agriculture and forestry 01T03</v>
      </c>
      <c r="J41248" s="4" t="str">
        <f t="shared" si="652"/>
        <v>N2O</v>
      </c>
    </row>
    <row r="41249" spans="1:10" hidden="1" x14ac:dyDescent="0.25">
      <c r="A41249" t="s">
        <v>107</v>
      </c>
      <c r="B41249" t="s">
        <v>4</v>
      </c>
      <c r="C41249" t="s">
        <v>236</v>
      </c>
      <c r="E41249" t="s">
        <v>12</v>
      </c>
      <c r="F41249">
        <v>2001</v>
      </c>
      <c r="G41249">
        <v>5.9207346047636999</v>
      </c>
      <c r="H41249">
        <f>IF(J41249="N2O",G41249/About!$A$75,IF('EPA non-CO2 Data'!J41249="CH4",'EPA non-CO2 Data'!G41249/About!$A$73,'EPA non-CO2 Data'!G41249))</f>
        <v>1.9868236928737248E-2</v>
      </c>
      <c r="I41249" s="4" t="str">
        <f>VLOOKUP(CONCATENATE(B41249,C41249,D41249),'EPA Source to Industry Map'!$D$2:$E$35,2,FALSE)</f>
        <v>agriculture and forestry 01T03</v>
      </c>
      <c r="J41249" s="4" t="str">
        <f t="shared" si="652"/>
        <v>N2O</v>
      </c>
    </row>
    <row r="41250" spans="1:10" hidden="1" x14ac:dyDescent="0.25">
      <c r="A41250" t="s">
        <v>107</v>
      </c>
      <c r="B41250" t="s">
        <v>4</v>
      </c>
      <c r="C41250" t="s">
        <v>236</v>
      </c>
      <c r="E41250" t="s">
        <v>12</v>
      </c>
      <c r="F41250">
        <v>2002</v>
      </c>
      <c r="G41250">
        <v>5.8311666364211696</v>
      </c>
      <c r="H41250">
        <f>IF(J41250="N2O",G41250/About!$A$75,IF('EPA non-CO2 Data'!J41250="CH4",'EPA non-CO2 Data'!G41250/About!$A$73,'EPA non-CO2 Data'!G41250))</f>
        <v>1.9567673276581106E-2</v>
      </c>
      <c r="I41250" s="4" t="str">
        <f>VLOOKUP(CONCATENATE(B41250,C41250,D41250),'EPA Source to Industry Map'!$D$2:$E$35,2,FALSE)</f>
        <v>agriculture and forestry 01T03</v>
      </c>
      <c r="J41250" s="4" t="str">
        <f t="shared" si="652"/>
        <v>N2O</v>
      </c>
    </row>
    <row r="41251" spans="1:10" hidden="1" x14ac:dyDescent="0.25">
      <c r="A41251" t="s">
        <v>107</v>
      </c>
      <c r="B41251" t="s">
        <v>4</v>
      </c>
      <c r="C41251" t="s">
        <v>236</v>
      </c>
      <c r="E41251" t="s">
        <v>12</v>
      </c>
      <c r="F41251">
        <v>2003</v>
      </c>
      <c r="G41251">
        <v>5.9798669034975198</v>
      </c>
      <c r="H41251">
        <f>IF(J41251="N2O",G41251/About!$A$75,IF('EPA non-CO2 Data'!J41251="CH4",'EPA non-CO2 Data'!G41251/About!$A$73,'EPA non-CO2 Data'!G41251))</f>
        <v>2.0066667461401073E-2</v>
      </c>
      <c r="I41251" s="4" t="str">
        <f>VLOOKUP(CONCATENATE(B41251,C41251,D41251),'EPA Source to Industry Map'!$D$2:$E$35,2,FALSE)</f>
        <v>agriculture and forestry 01T03</v>
      </c>
      <c r="J41251" s="4" t="str">
        <f t="shared" si="652"/>
        <v>N2O</v>
      </c>
    </row>
    <row r="41252" spans="1:10" hidden="1" x14ac:dyDescent="0.25">
      <c r="A41252" t="s">
        <v>107</v>
      </c>
      <c r="B41252" t="s">
        <v>4</v>
      </c>
      <c r="C41252" t="s">
        <v>236</v>
      </c>
      <c r="E41252" t="s">
        <v>12</v>
      </c>
      <c r="F41252">
        <v>2004</v>
      </c>
      <c r="G41252">
        <v>5.89244790466301</v>
      </c>
      <c r="H41252">
        <f>IF(J41252="N2O",G41252/About!$A$75,IF('EPA non-CO2 Data'!J41252="CH4",'EPA non-CO2 Data'!G41252/About!$A$73,'EPA non-CO2 Data'!G41252))</f>
        <v>1.9773315116318826E-2</v>
      </c>
      <c r="I41252" s="4" t="str">
        <f>VLOOKUP(CONCATENATE(B41252,C41252,D41252),'EPA Source to Industry Map'!$D$2:$E$35,2,FALSE)</f>
        <v>agriculture and forestry 01T03</v>
      </c>
      <c r="J41252" s="4" t="str">
        <f t="shared" si="652"/>
        <v>N2O</v>
      </c>
    </row>
    <row r="41253" spans="1:10" hidden="1" x14ac:dyDescent="0.25">
      <c r="A41253" t="s">
        <v>107</v>
      </c>
      <c r="B41253" t="s">
        <v>4</v>
      </c>
      <c r="C41253" t="s">
        <v>236</v>
      </c>
      <c r="E41253" t="s">
        <v>12</v>
      </c>
      <c r="F41253">
        <v>2005</v>
      </c>
      <c r="G41253">
        <v>5.7341656464502497</v>
      </c>
      <c r="H41253">
        <f>IF(J41253="N2O",G41253/About!$A$75,IF('EPA non-CO2 Data'!J41253="CH4",'EPA non-CO2 Data'!G41253/About!$A$73,'EPA non-CO2 Data'!G41253))</f>
        <v>1.9242166598826341E-2</v>
      </c>
      <c r="I41253" s="4" t="str">
        <f>VLOOKUP(CONCATENATE(B41253,C41253,D41253),'EPA Source to Industry Map'!$D$2:$E$35,2,FALSE)</f>
        <v>agriculture and forestry 01T03</v>
      </c>
      <c r="J41253" s="4" t="str">
        <f t="shared" si="652"/>
        <v>N2O</v>
      </c>
    </row>
    <row r="41254" spans="1:10" hidden="1" x14ac:dyDescent="0.25">
      <c r="A41254" t="s">
        <v>107</v>
      </c>
      <c r="B41254" t="s">
        <v>4</v>
      </c>
      <c r="C41254" t="s">
        <v>236</v>
      </c>
      <c r="E41254" t="s">
        <v>12</v>
      </c>
      <c r="F41254">
        <v>2006</v>
      </c>
      <c r="G41254">
        <v>5.4732146124283902</v>
      </c>
      <c r="H41254">
        <f>IF(J41254="N2O",G41254/About!$A$75,IF('EPA non-CO2 Data'!J41254="CH4",'EPA non-CO2 Data'!G41254/About!$A$73,'EPA non-CO2 Data'!G41254))</f>
        <v>1.8366491988014731E-2</v>
      </c>
      <c r="I41254" s="4" t="str">
        <f>VLOOKUP(CONCATENATE(B41254,C41254,D41254),'EPA Source to Industry Map'!$D$2:$E$35,2,FALSE)</f>
        <v>agriculture and forestry 01T03</v>
      </c>
      <c r="J41254" s="4" t="str">
        <f t="shared" si="652"/>
        <v>N2O</v>
      </c>
    </row>
    <row r="41255" spans="1:10" hidden="1" x14ac:dyDescent="0.25">
      <c r="A41255" t="s">
        <v>107</v>
      </c>
      <c r="B41255" t="s">
        <v>4</v>
      </c>
      <c r="C41255" t="s">
        <v>236</v>
      </c>
      <c r="E41255" t="s">
        <v>12</v>
      </c>
      <c r="F41255">
        <v>2007</v>
      </c>
      <c r="G41255">
        <v>5.3185319284552497</v>
      </c>
      <c r="H41255">
        <f>IF(J41255="N2O",G41255/About!$A$75,IF('EPA non-CO2 Data'!J41255="CH4",'EPA non-CO2 Data'!G41255/About!$A$73,'EPA non-CO2 Data'!G41255))</f>
        <v>1.7847422578708892E-2</v>
      </c>
      <c r="I41255" s="4" t="str">
        <f>VLOOKUP(CONCATENATE(B41255,C41255,D41255),'EPA Source to Industry Map'!$D$2:$E$35,2,FALSE)</f>
        <v>agriculture and forestry 01T03</v>
      </c>
      <c r="J41255" s="4" t="str">
        <f t="shared" si="652"/>
        <v>N2O</v>
      </c>
    </row>
    <row r="41256" spans="1:10" hidden="1" x14ac:dyDescent="0.25">
      <c r="A41256" t="s">
        <v>107</v>
      </c>
      <c r="B41256" t="s">
        <v>4</v>
      </c>
      <c r="C41256" t="s">
        <v>236</v>
      </c>
      <c r="E41256" t="s">
        <v>12</v>
      </c>
      <c r="F41256">
        <v>2008</v>
      </c>
      <c r="G41256">
        <v>5.2681859321120301</v>
      </c>
      <c r="H41256">
        <f>IF(J41256="N2O",G41256/About!$A$75,IF('EPA non-CO2 Data'!J41256="CH4",'EPA non-CO2 Data'!G41256/About!$A$73,'EPA non-CO2 Data'!G41256))</f>
        <v>1.7678476282255134E-2</v>
      </c>
      <c r="I41256" s="4" t="str">
        <f>VLOOKUP(CONCATENATE(B41256,C41256,D41256),'EPA Source to Industry Map'!$D$2:$E$35,2,FALSE)</f>
        <v>agriculture and forestry 01T03</v>
      </c>
      <c r="J41256" s="4" t="str">
        <f t="shared" si="652"/>
        <v>N2O</v>
      </c>
    </row>
    <row r="41257" spans="1:10" hidden="1" x14ac:dyDescent="0.25">
      <c r="A41257" t="s">
        <v>107</v>
      </c>
      <c r="B41257" t="s">
        <v>4</v>
      </c>
      <c r="C41257" t="s">
        <v>236</v>
      </c>
      <c r="E41257" t="s">
        <v>12</v>
      </c>
      <c r="F41257">
        <v>2009</v>
      </c>
      <c r="G41257">
        <v>5.1311554589281396</v>
      </c>
      <c r="H41257">
        <f>IF(J41257="N2O",G41257/About!$A$75,IF('EPA non-CO2 Data'!J41257="CH4",'EPA non-CO2 Data'!G41257/About!$A$73,'EPA non-CO2 Data'!G41257))</f>
        <v>1.7218642479624631E-2</v>
      </c>
      <c r="I41257" s="4" t="str">
        <f>VLOOKUP(CONCATENATE(B41257,C41257,D41257),'EPA Source to Industry Map'!$D$2:$E$35,2,FALSE)</f>
        <v>agriculture and forestry 01T03</v>
      </c>
      <c r="J41257" s="4" t="str">
        <f t="shared" si="652"/>
        <v>N2O</v>
      </c>
    </row>
    <row r="41258" spans="1:10" hidden="1" x14ac:dyDescent="0.25">
      <c r="A41258" t="s">
        <v>107</v>
      </c>
      <c r="B41258" t="s">
        <v>4</v>
      </c>
      <c r="C41258" t="s">
        <v>236</v>
      </c>
      <c r="E41258" t="s">
        <v>12</v>
      </c>
      <c r="F41258">
        <v>2010</v>
      </c>
      <c r="G41258">
        <v>5.4903071765728502</v>
      </c>
      <c r="H41258">
        <f>IF(J41258="N2O",G41258/About!$A$75,IF('EPA non-CO2 Data'!J41258="CH4",'EPA non-CO2 Data'!G41258/About!$A$73,'EPA non-CO2 Data'!G41258))</f>
        <v>1.8423849585814934E-2</v>
      </c>
      <c r="I41258" s="4" t="str">
        <f>VLOOKUP(CONCATENATE(B41258,C41258,D41258),'EPA Source to Industry Map'!$D$2:$E$35,2,FALSE)</f>
        <v>agriculture and forestry 01T03</v>
      </c>
      <c r="J41258" s="4" t="str">
        <f t="shared" si="652"/>
        <v>N2O</v>
      </c>
    </row>
    <row r="41259" spans="1:10" hidden="1" x14ac:dyDescent="0.25">
      <c r="A41259" t="s">
        <v>107</v>
      </c>
      <c r="B41259" t="s">
        <v>4</v>
      </c>
      <c r="C41259" t="s">
        <v>236</v>
      </c>
      <c r="E41259" t="s">
        <v>12</v>
      </c>
      <c r="F41259">
        <v>2011</v>
      </c>
      <c r="G41259">
        <v>5.0928408966635397</v>
      </c>
      <c r="H41259">
        <f>IF(J41259="N2O",G41259/About!$A$75,IF('EPA non-CO2 Data'!J41259="CH4",'EPA non-CO2 Data'!G41259/About!$A$73,'EPA non-CO2 Data'!G41259))</f>
        <v>1.7090070123032014E-2</v>
      </c>
      <c r="I41259" s="4" t="str">
        <f>VLOOKUP(CONCATENATE(B41259,C41259,D41259),'EPA Source to Industry Map'!$D$2:$E$35,2,FALSE)</f>
        <v>agriculture and forestry 01T03</v>
      </c>
      <c r="J41259" s="4" t="str">
        <f t="shared" si="652"/>
        <v>N2O</v>
      </c>
    </row>
    <row r="41260" spans="1:10" hidden="1" x14ac:dyDescent="0.25">
      <c r="A41260" t="s">
        <v>107</v>
      </c>
      <c r="B41260" t="s">
        <v>4</v>
      </c>
      <c r="C41260" t="s">
        <v>236</v>
      </c>
      <c r="E41260" t="s">
        <v>12</v>
      </c>
      <c r="F41260">
        <v>2012</v>
      </c>
      <c r="G41260">
        <v>5.2373200546383796</v>
      </c>
      <c r="H41260">
        <f>IF(J41260="N2O",G41260/About!$A$75,IF('EPA non-CO2 Data'!J41260="CH4",'EPA non-CO2 Data'!G41260/About!$A$73,'EPA non-CO2 Data'!G41260))</f>
        <v>1.7574899512209329E-2</v>
      </c>
      <c r="I41260" s="4" t="str">
        <f>VLOOKUP(CONCATENATE(B41260,C41260,D41260),'EPA Source to Industry Map'!$D$2:$E$35,2,FALSE)</f>
        <v>agriculture and forestry 01T03</v>
      </c>
      <c r="J41260" s="4" t="str">
        <f t="shared" si="652"/>
        <v>N2O</v>
      </c>
    </row>
    <row r="41261" spans="1:10" hidden="1" x14ac:dyDescent="0.25">
      <c r="A41261" t="s">
        <v>107</v>
      </c>
      <c r="B41261" t="s">
        <v>4</v>
      </c>
      <c r="C41261" t="s">
        <v>236</v>
      </c>
      <c r="E41261" t="s">
        <v>12</v>
      </c>
      <c r="F41261">
        <v>2013</v>
      </c>
      <c r="G41261">
        <v>5.6794290860452996</v>
      </c>
      <c r="H41261">
        <f>IF(J41261="N2O",G41261/About!$A$75,IF('EPA non-CO2 Data'!J41261="CH4",'EPA non-CO2 Data'!G41261/About!$A$73,'EPA non-CO2 Data'!G41261))</f>
        <v>1.9058486865923825E-2</v>
      </c>
      <c r="I41261" s="4" t="str">
        <f>VLOOKUP(CONCATENATE(B41261,C41261,D41261),'EPA Source to Industry Map'!$D$2:$E$35,2,FALSE)</f>
        <v>agriculture and forestry 01T03</v>
      </c>
      <c r="J41261" s="4" t="str">
        <f t="shared" si="652"/>
        <v>N2O</v>
      </c>
    </row>
    <row r="41262" spans="1:10" hidden="1" x14ac:dyDescent="0.25">
      <c r="A41262" t="s">
        <v>107</v>
      </c>
      <c r="B41262" t="s">
        <v>4</v>
      </c>
      <c r="C41262" t="s">
        <v>236</v>
      </c>
      <c r="E41262" t="s">
        <v>12</v>
      </c>
      <c r="F41262">
        <v>2014</v>
      </c>
      <c r="G41262">
        <v>5.5265834694181297</v>
      </c>
      <c r="H41262">
        <f>IF(J41262="N2O",G41262/About!$A$75,IF('EPA non-CO2 Data'!J41262="CH4",'EPA non-CO2 Data'!G41262/About!$A$73,'EPA non-CO2 Data'!G41262))</f>
        <v>1.8545582112141374E-2</v>
      </c>
      <c r="I41262" s="4" t="str">
        <f>VLOOKUP(CONCATENATE(B41262,C41262,D41262),'EPA Source to Industry Map'!$D$2:$E$35,2,FALSE)</f>
        <v>agriculture and forestry 01T03</v>
      </c>
      <c r="J41262" s="4" t="str">
        <f t="shared" si="652"/>
        <v>N2O</v>
      </c>
    </row>
    <row r="41263" spans="1:10" hidden="1" x14ac:dyDescent="0.25">
      <c r="A41263" t="s">
        <v>107</v>
      </c>
      <c r="B41263" t="s">
        <v>4</v>
      </c>
      <c r="C41263" t="s">
        <v>236</v>
      </c>
      <c r="E41263" t="s">
        <v>12</v>
      </c>
      <c r="F41263">
        <v>2015</v>
      </c>
      <c r="G41263">
        <v>5.5219994138221802</v>
      </c>
      <c r="H41263">
        <f>IF(J41263="N2O",G41263/About!$A$75,IF('EPA non-CO2 Data'!J41263="CH4",'EPA non-CO2 Data'!G41263/About!$A$73,'EPA non-CO2 Data'!G41263))</f>
        <v>1.8530199375242216E-2</v>
      </c>
      <c r="I41263" s="4" t="str">
        <f>VLOOKUP(CONCATENATE(B41263,C41263,D41263),'EPA Source to Industry Map'!$D$2:$E$35,2,FALSE)</f>
        <v>agriculture and forestry 01T03</v>
      </c>
      <c r="J41263" s="4" t="str">
        <f t="shared" si="652"/>
        <v>N2O</v>
      </c>
    </row>
    <row r="41264" spans="1:10" hidden="1" x14ac:dyDescent="0.25">
      <c r="A41264" t="s">
        <v>107</v>
      </c>
      <c r="B41264" t="s">
        <v>4</v>
      </c>
      <c r="C41264" t="s">
        <v>236</v>
      </c>
      <c r="E41264" t="s">
        <v>12</v>
      </c>
      <c r="F41264">
        <v>2016</v>
      </c>
      <c r="G41264">
        <v>5.5988456702168197</v>
      </c>
      <c r="H41264">
        <f>IF(J41264="N2O",G41264/About!$A$75,IF('EPA non-CO2 Data'!J41264="CH4",'EPA non-CO2 Data'!G41264/About!$A$73,'EPA non-CO2 Data'!G41264))</f>
        <v>1.8788072718848386E-2</v>
      </c>
      <c r="I41264" s="4" t="str">
        <f>VLOOKUP(CONCATENATE(B41264,C41264,D41264),'EPA Source to Industry Map'!$D$2:$E$35,2,FALSE)</f>
        <v>agriculture and forestry 01T03</v>
      </c>
      <c r="J41264" s="4" t="str">
        <f t="shared" si="652"/>
        <v>N2O</v>
      </c>
    </row>
    <row r="41265" spans="1:10" hidden="1" x14ac:dyDescent="0.25">
      <c r="A41265" t="s">
        <v>107</v>
      </c>
      <c r="B41265" t="s">
        <v>4</v>
      </c>
      <c r="C41265" t="s">
        <v>236</v>
      </c>
      <c r="E41265" t="s">
        <v>12</v>
      </c>
      <c r="F41265">
        <v>2017</v>
      </c>
      <c r="G41265">
        <v>5.60468724331482</v>
      </c>
      <c r="H41265">
        <f>IF(J41265="N2O",G41265/About!$A$75,IF('EPA non-CO2 Data'!J41265="CH4",'EPA non-CO2 Data'!G41265/About!$A$73,'EPA non-CO2 Data'!G41265))</f>
        <v>1.8807675313136981E-2</v>
      </c>
      <c r="I41265" s="4" t="str">
        <f>VLOOKUP(CONCATENATE(B41265,C41265,D41265),'EPA Source to Industry Map'!$D$2:$E$35,2,FALSE)</f>
        <v>agriculture and forestry 01T03</v>
      </c>
      <c r="J41265" s="4" t="str">
        <f t="shared" si="652"/>
        <v>N2O</v>
      </c>
    </row>
    <row r="41266" spans="1:10" hidden="1" x14ac:dyDescent="0.25">
      <c r="A41266" t="s">
        <v>107</v>
      </c>
      <c r="B41266" t="s">
        <v>4</v>
      </c>
      <c r="C41266" t="s">
        <v>236</v>
      </c>
      <c r="E41266" t="s">
        <v>12</v>
      </c>
      <c r="F41266">
        <v>2018</v>
      </c>
      <c r="G41266">
        <v>5.6105288164128302</v>
      </c>
      <c r="H41266">
        <f>IF(J41266="N2O",G41266/About!$A$75,IF('EPA non-CO2 Data'!J41266="CH4",'EPA non-CO2 Data'!G41266/About!$A$73,'EPA non-CO2 Data'!G41266))</f>
        <v>1.8827277907425603E-2</v>
      </c>
      <c r="I41266" s="4" t="str">
        <f>VLOOKUP(CONCATENATE(B41266,C41266,D41266),'EPA Source to Industry Map'!$D$2:$E$35,2,FALSE)</f>
        <v>agriculture and forestry 01T03</v>
      </c>
      <c r="J41266" s="4" t="str">
        <f t="shared" si="652"/>
        <v>N2O</v>
      </c>
    </row>
    <row r="41267" spans="1:10" hidden="1" x14ac:dyDescent="0.25">
      <c r="A41267" t="s">
        <v>107</v>
      </c>
      <c r="B41267" t="s">
        <v>4</v>
      </c>
      <c r="C41267" t="s">
        <v>236</v>
      </c>
      <c r="E41267" t="s">
        <v>12</v>
      </c>
      <c r="F41267">
        <v>2019</v>
      </c>
      <c r="G41267">
        <v>5.6163703895108403</v>
      </c>
      <c r="H41267">
        <f>IF(J41267="N2O",G41267/About!$A$75,IF('EPA non-CO2 Data'!J41267="CH4",'EPA non-CO2 Data'!G41267/About!$A$73,'EPA non-CO2 Data'!G41267))</f>
        <v>1.8846880501714229E-2</v>
      </c>
      <c r="I41267" s="4" t="str">
        <f>VLOOKUP(CONCATENATE(B41267,C41267,D41267),'EPA Source to Industry Map'!$D$2:$E$35,2,FALSE)</f>
        <v>agriculture and forestry 01T03</v>
      </c>
      <c r="J41267" s="4" t="str">
        <f t="shared" ref="J41267:J41330" si="653">IF(ISNUMBER(SEARCH("F",E41267)),"F-gases",E41267)</f>
        <v>N2O</v>
      </c>
    </row>
    <row r="41268" spans="1:10" hidden="1" x14ac:dyDescent="0.25">
      <c r="A41268" t="s">
        <v>107</v>
      </c>
      <c r="B41268" t="s">
        <v>4</v>
      </c>
      <c r="C41268" t="s">
        <v>236</v>
      </c>
      <c r="E41268" t="s">
        <v>12</v>
      </c>
      <c r="F41268">
        <v>2020</v>
      </c>
      <c r="G41268">
        <v>5.6222119626088496</v>
      </c>
      <c r="H41268">
        <f>IF(J41268="N2O",G41268/About!$A$75,IF('EPA non-CO2 Data'!J41268="CH4",'EPA non-CO2 Data'!G41268/About!$A$73,'EPA non-CO2 Data'!G41268))</f>
        <v>1.8866483096002851E-2</v>
      </c>
      <c r="I41268" s="4" t="str">
        <f>VLOOKUP(CONCATENATE(B41268,C41268,D41268),'EPA Source to Industry Map'!$D$2:$E$35,2,FALSE)</f>
        <v>agriculture and forestry 01T03</v>
      </c>
      <c r="J41268" s="4" t="str">
        <f t="shared" si="653"/>
        <v>N2O</v>
      </c>
    </row>
    <row r="41269" spans="1:10" hidden="1" x14ac:dyDescent="0.25">
      <c r="A41269" t="s">
        <v>107</v>
      </c>
      <c r="B41269" t="s">
        <v>4</v>
      </c>
      <c r="C41269" t="s">
        <v>236</v>
      </c>
      <c r="E41269" t="s">
        <v>12</v>
      </c>
      <c r="F41269">
        <v>2021</v>
      </c>
      <c r="G41269">
        <v>5.6236136326587696</v>
      </c>
      <c r="H41269">
        <f>IF(J41269="N2O",G41269/About!$A$75,IF('EPA non-CO2 Data'!J41269="CH4",'EPA non-CO2 Data'!G41269/About!$A$73,'EPA non-CO2 Data'!G41269))</f>
        <v>1.8871186686774396E-2</v>
      </c>
      <c r="I41269" s="4" t="str">
        <f>VLOOKUP(CONCATENATE(B41269,C41269,D41269),'EPA Source to Industry Map'!$D$2:$E$35,2,FALSE)</f>
        <v>agriculture and forestry 01T03</v>
      </c>
      <c r="J41269" s="4" t="str">
        <f t="shared" si="653"/>
        <v>N2O</v>
      </c>
    </row>
    <row r="41270" spans="1:10" hidden="1" x14ac:dyDescent="0.25">
      <c r="A41270" t="s">
        <v>107</v>
      </c>
      <c r="B41270" t="s">
        <v>4</v>
      </c>
      <c r="C41270" t="s">
        <v>236</v>
      </c>
      <c r="E41270" t="s">
        <v>12</v>
      </c>
      <c r="F41270">
        <v>2022</v>
      </c>
      <c r="G41270">
        <v>5.6250153027087002</v>
      </c>
      <c r="H41270">
        <f>IF(J41270="N2O",G41270/About!$A$75,IF('EPA non-CO2 Data'!J41270="CH4",'EPA non-CO2 Data'!G41270/About!$A$73,'EPA non-CO2 Data'!G41270))</f>
        <v>1.8875890277545975E-2</v>
      </c>
      <c r="I41270" s="4" t="str">
        <f>VLOOKUP(CONCATENATE(B41270,C41270,D41270),'EPA Source to Industry Map'!$D$2:$E$35,2,FALSE)</f>
        <v>agriculture and forestry 01T03</v>
      </c>
      <c r="J41270" s="4" t="str">
        <f t="shared" si="653"/>
        <v>N2O</v>
      </c>
    </row>
    <row r="41271" spans="1:10" hidden="1" x14ac:dyDescent="0.25">
      <c r="A41271" t="s">
        <v>107</v>
      </c>
      <c r="B41271" t="s">
        <v>4</v>
      </c>
      <c r="C41271" t="s">
        <v>236</v>
      </c>
      <c r="E41271" t="s">
        <v>12</v>
      </c>
      <c r="F41271">
        <v>2023</v>
      </c>
      <c r="G41271">
        <v>5.62641697275863</v>
      </c>
      <c r="H41271">
        <f>IF(J41271="N2O",G41271/About!$A$75,IF('EPA non-CO2 Data'!J41271="CH4",'EPA non-CO2 Data'!G41271/About!$A$73,'EPA non-CO2 Data'!G41271))</f>
        <v>1.8880593868317551E-2</v>
      </c>
      <c r="I41271" s="4" t="str">
        <f>VLOOKUP(CONCATENATE(B41271,C41271,D41271),'EPA Source to Industry Map'!$D$2:$E$35,2,FALSE)</f>
        <v>agriculture and forestry 01T03</v>
      </c>
      <c r="J41271" s="4" t="str">
        <f t="shared" si="653"/>
        <v>N2O</v>
      </c>
    </row>
    <row r="41272" spans="1:10" hidden="1" x14ac:dyDescent="0.25">
      <c r="A41272" t="s">
        <v>107</v>
      </c>
      <c r="B41272" t="s">
        <v>4</v>
      </c>
      <c r="C41272" t="s">
        <v>236</v>
      </c>
      <c r="E41272" t="s">
        <v>12</v>
      </c>
      <c r="F41272">
        <v>2024</v>
      </c>
      <c r="G41272">
        <v>5.6278186428085597</v>
      </c>
      <c r="H41272">
        <f>IF(J41272="N2O",G41272/About!$A$75,IF('EPA non-CO2 Data'!J41272="CH4",'EPA non-CO2 Data'!G41272/About!$A$73,'EPA non-CO2 Data'!G41272))</f>
        <v>1.8885297459089127E-2</v>
      </c>
      <c r="I41272" s="4" t="str">
        <f>VLOOKUP(CONCATENATE(B41272,C41272,D41272),'EPA Source to Industry Map'!$D$2:$E$35,2,FALSE)</f>
        <v>agriculture and forestry 01T03</v>
      </c>
      <c r="J41272" s="4" t="str">
        <f t="shared" si="653"/>
        <v>N2O</v>
      </c>
    </row>
    <row r="41273" spans="1:10" hidden="1" x14ac:dyDescent="0.25">
      <c r="A41273" t="s">
        <v>107</v>
      </c>
      <c r="B41273" t="s">
        <v>4</v>
      </c>
      <c r="C41273" t="s">
        <v>236</v>
      </c>
      <c r="E41273" t="s">
        <v>12</v>
      </c>
      <c r="F41273">
        <v>2025</v>
      </c>
      <c r="G41273">
        <v>5.6292203128584903</v>
      </c>
      <c r="H41273">
        <f>IF(J41273="N2O",G41273/About!$A$75,IF('EPA non-CO2 Data'!J41273="CH4",'EPA non-CO2 Data'!G41273/About!$A$73,'EPA non-CO2 Data'!G41273))</f>
        <v>1.8890001049860706E-2</v>
      </c>
      <c r="I41273" s="4" t="str">
        <f>VLOOKUP(CONCATENATE(B41273,C41273,D41273),'EPA Source to Industry Map'!$D$2:$E$35,2,FALSE)</f>
        <v>agriculture and forestry 01T03</v>
      </c>
      <c r="J41273" s="4" t="str">
        <f t="shared" si="653"/>
        <v>N2O</v>
      </c>
    </row>
    <row r="41274" spans="1:10" hidden="1" x14ac:dyDescent="0.25">
      <c r="A41274" t="s">
        <v>107</v>
      </c>
      <c r="B41274" t="s">
        <v>4</v>
      </c>
      <c r="C41274" t="s">
        <v>236</v>
      </c>
      <c r="E41274" t="s">
        <v>12</v>
      </c>
      <c r="F41274">
        <v>2026</v>
      </c>
      <c r="G41274">
        <v>5.6263874512540903</v>
      </c>
      <c r="H41274">
        <f>IF(J41274="N2O",G41274/About!$A$75,IF('EPA non-CO2 Data'!J41274="CH4",'EPA non-CO2 Data'!G41274/About!$A$73,'EPA non-CO2 Data'!G41274))</f>
        <v>1.8880494802866073E-2</v>
      </c>
      <c r="I41274" s="4" t="str">
        <f>VLOOKUP(CONCATENATE(B41274,C41274,D41274),'EPA Source to Industry Map'!$D$2:$E$35,2,FALSE)</f>
        <v>agriculture and forestry 01T03</v>
      </c>
      <c r="J41274" s="4" t="str">
        <f t="shared" si="653"/>
        <v>N2O</v>
      </c>
    </row>
    <row r="41275" spans="1:10" hidden="1" x14ac:dyDescent="0.25">
      <c r="A41275" t="s">
        <v>107</v>
      </c>
      <c r="B41275" t="s">
        <v>4</v>
      </c>
      <c r="C41275" t="s">
        <v>236</v>
      </c>
      <c r="E41275" t="s">
        <v>12</v>
      </c>
      <c r="F41275">
        <v>2027</v>
      </c>
      <c r="G41275">
        <v>5.6235545896497001</v>
      </c>
      <c r="H41275">
        <f>IF(J41275="N2O",G41275/About!$A$75,IF('EPA non-CO2 Data'!J41275="CH4",'EPA non-CO2 Data'!G41275/About!$A$73,'EPA non-CO2 Data'!G41275))</f>
        <v>1.8870988555871476E-2</v>
      </c>
      <c r="I41275" s="4" t="str">
        <f>VLOOKUP(CONCATENATE(B41275,C41275,D41275),'EPA Source to Industry Map'!$D$2:$E$35,2,FALSE)</f>
        <v>agriculture and forestry 01T03</v>
      </c>
      <c r="J41275" s="4" t="str">
        <f t="shared" si="653"/>
        <v>N2O</v>
      </c>
    </row>
    <row r="41276" spans="1:10" hidden="1" x14ac:dyDescent="0.25">
      <c r="A41276" t="s">
        <v>107</v>
      </c>
      <c r="B41276" t="s">
        <v>4</v>
      </c>
      <c r="C41276" t="s">
        <v>236</v>
      </c>
      <c r="E41276" t="s">
        <v>12</v>
      </c>
      <c r="F41276">
        <v>2028</v>
      </c>
      <c r="G41276">
        <v>5.6207217280453001</v>
      </c>
      <c r="H41276">
        <f>IF(J41276="N2O",G41276/About!$A$75,IF('EPA non-CO2 Data'!J41276="CH4",'EPA non-CO2 Data'!G41276/About!$A$73,'EPA non-CO2 Data'!G41276))</f>
        <v>1.8861482308876847E-2</v>
      </c>
      <c r="I41276" s="4" t="str">
        <f>VLOOKUP(CONCATENATE(B41276,C41276,D41276),'EPA Source to Industry Map'!$D$2:$E$35,2,FALSE)</f>
        <v>agriculture and forestry 01T03</v>
      </c>
      <c r="J41276" s="4" t="str">
        <f t="shared" si="653"/>
        <v>N2O</v>
      </c>
    </row>
    <row r="41277" spans="1:10" hidden="1" x14ac:dyDescent="0.25">
      <c r="A41277" t="s">
        <v>107</v>
      </c>
      <c r="B41277" t="s">
        <v>4</v>
      </c>
      <c r="C41277" t="s">
        <v>236</v>
      </c>
      <c r="E41277" t="s">
        <v>12</v>
      </c>
      <c r="F41277">
        <v>2029</v>
      </c>
      <c r="G41277">
        <v>5.6178888664409001</v>
      </c>
      <c r="H41277">
        <f>IF(J41277="N2O",G41277/About!$A$75,IF('EPA non-CO2 Data'!J41277="CH4",'EPA non-CO2 Data'!G41277/About!$A$73,'EPA non-CO2 Data'!G41277))</f>
        <v>1.8851976061882214E-2</v>
      </c>
      <c r="I41277" s="4" t="str">
        <f>VLOOKUP(CONCATENATE(B41277,C41277,D41277),'EPA Source to Industry Map'!$D$2:$E$35,2,FALSE)</f>
        <v>agriculture and forestry 01T03</v>
      </c>
      <c r="J41277" s="4" t="str">
        <f t="shared" si="653"/>
        <v>N2O</v>
      </c>
    </row>
    <row r="41278" spans="1:10" hidden="1" x14ac:dyDescent="0.25">
      <c r="A41278" t="s">
        <v>107</v>
      </c>
      <c r="B41278" t="s">
        <v>4</v>
      </c>
      <c r="C41278" t="s">
        <v>236</v>
      </c>
      <c r="E41278" t="s">
        <v>12</v>
      </c>
      <c r="F41278">
        <v>2030</v>
      </c>
      <c r="G41278">
        <v>5.6150560048365099</v>
      </c>
      <c r="H41278">
        <f>IF(J41278="N2O",G41278/About!$A$75,IF('EPA non-CO2 Data'!J41278="CH4",'EPA non-CO2 Data'!G41278/About!$A$73,'EPA non-CO2 Data'!G41278))</f>
        <v>1.8842469814887616E-2</v>
      </c>
      <c r="I41278" s="4" t="str">
        <f>VLOOKUP(CONCATENATE(B41278,C41278,D41278),'EPA Source to Industry Map'!$D$2:$E$35,2,FALSE)</f>
        <v>agriculture and forestry 01T03</v>
      </c>
      <c r="J41278" s="4" t="str">
        <f t="shared" si="653"/>
        <v>N2O</v>
      </c>
    </row>
    <row r="41279" spans="1:10" hidden="1" x14ac:dyDescent="0.25">
      <c r="A41279" t="s">
        <v>107</v>
      </c>
      <c r="B41279" t="s">
        <v>4</v>
      </c>
      <c r="C41279" t="s">
        <v>236</v>
      </c>
      <c r="E41279" t="s">
        <v>12</v>
      </c>
      <c r="F41279">
        <v>2031</v>
      </c>
      <c r="G41279">
        <v>5.6114066627425503</v>
      </c>
      <c r="H41279">
        <f>IF(J41279="N2O",G41279/About!$A$75,IF('EPA non-CO2 Data'!J41279="CH4",'EPA non-CO2 Data'!G41279/About!$A$73,'EPA non-CO2 Data'!G41279))</f>
        <v>1.8830223700478356E-2</v>
      </c>
      <c r="I41279" s="4" t="str">
        <f>VLOOKUP(CONCATENATE(B41279,C41279,D41279),'EPA Source to Industry Map'!$D$2:$E$35,2,FALSE)</f>
        <v>agriculture and forestry 01T03</v>
      </c>
      <c r="J41279" s="4" t="str">
        <f t="shared" si="653"/>
        <v>N2O</v>
      </c>
    </row>
    <row r="41280" spans="1:10" hidden="1" x14ac:dyDescent="0.25">
      <c r="A41280" t="s">
        <v>107</v>
      </c>
      <c r="B41280" t="s">
        <v>4</v>
      </c>
      <c r="C41280" t="s">
        <v>236</v>
      </c>
      <c r="E41280" t="s">
        <v>12</v>
      </c>
      <c r="F41280">
        <v>2032</v>
      </c>
      <c r="G41280">
        <v>5.6077573206486004</v>
      </c>
      <c r="H41280">
        <f>IF(J41280="N2O",G41280/About!$A$75,IF('EPA non-CO2 Data'!J41280="CH4",'EPA non-CO2 Data'!G41280/About!$A$73,'EPA non-CO2 Data'!G41280))</f>
        <v>1.881797758606913E-2</v>
      </c>
      <c r="I41280" s="4" t="str">
        <f>VLOOKUP(CONCATENATE(B41280,C41280,D41280),'EPA Source to Industry Map'!$D$2:$E$35,2,FALSE)</f>
        <v>agriculture and forestry 01T03</v>
      </c>
      <c r="J41280" s="4" t="str">
        <f t="shared" si="653"/>
        <v>N2O</v>
      </c>
    </row>
    <row r="41281" spans="1:10" hidden="1" x14ac:dyDescent="0.25">
      <c r="A41281" t="s">
        <v>107</v>
      </c>
      <c r="B41281" t="s">
        <v>4</v>
      </c>
      <c r="C41281" t="s">
        <v>236</v>
      </c>
      <c r="E41281" t="s">
        <v>12</v>
      </c>
      <c r="F41281">
        <v>2033</v>
      </c>
      <c r="G41281">
        <v>5.6041079785546497</v>
      </c>
      <c r="H41281">
        <f>IF(J41281="N2O",G41281/About!$A$75,IF('EPA non-CO2 Data'!J41281="CH4",'EPA non-CO2 Data'!G41281/About!$A$73,'EPA non-CO2 Data'!G41281))</f>
        <v>1.8805731471659898E-2</v>
      </c>
      <c r="I41281" s="4" t="str">
        <f>VLOOKUP(CONCATENATE(B41281,C41281,D41281),'EPA Source to Industry Map'!$D$2:$E$35,2,FALSE)</f>
        <v>agriculture and forestry 01T03</v>
      </c>
      <c r="J41281" s="4" t="str">
        <f t="shared" si="653"/>
        <v>N2O</v>
      </c>
    </row>
    <row r="41282" spans="1:10" hidden="1" x14ac:dyDescent="0.25">
      <c r="A41282" t="s">
        <v>107</v>
      </c>
      <c r="B41282" t="s">
        <v>4</v>
      </c>
      <c r="C41282" t="s">
        <v>236</v>
      </c>
      <c r="E41282" t="s">
        <v>12</v>
      </c>
      <c r="F41282">
        <v>2034</v>
      </c>
      <c r="G41282">
        <v>5.6004586364606901</v>
      </c>
      <c r="H41282">
        <f>IF(J41282="N2O",G41282/About!$A$75,IF('EPA non-CO2 Data'!J41282="CH4",'EPA non-CO2 Data'!G41282/About!$A$73,'EPA non-CO2 Data'!G41282))</f>
        <v>1.8793485357250637E-2</v>
      </c>
      <c r="I41282" s="4" t="str">
        <f>VLOOKUP(CONCATENATE(B41282,C41282,D41282),'EPA Source to Industry Map'!$D$2:$E$35,2,FALSE)</f>
        <v>agriculture and forestry 01T03</v>
      </c>
      <c r="J41282" s="4" t="str">
        <f t="shared" si="653"/>
        <v>N2O</v>
      </c>
    </row>
    <row r="41283" spans="1:10" hidden="1" x14ac:dyDescent="0.25">
      <c r="A41283" t="s">
        <v>107</v>
      </c>
      <c r="B41283" t="s">
        <v>4</v>
      </c>
      <c r="C41283" t="s">
        <v>236</v>
      </c>
      <c r="E41283" t="s">
        <v>12</v>
      </c>
      <c r="F41283">
        <v>2035</v>
      </c>
      <c r="G41283">
        <v>5.5968092943667402</v>
      </c>
      <c r="H41283">
        <f>IF(J41283="N2O",G41283/About!$A$75,IF('EPA non-CO2 Data'!J41283="CH4",'EPA non-CO2 Data'!G41283/About!$A$73,'EPA non-CO2 Data'!G41283))</f>
        <v>1.8781239242841412E-2</v>
      </c>
      <c r="I41283" s="4" t="str">
        <f>VLOOKUP(CONCATENATE(B41283,C41283,D41283),'EPA Source to Industry Map'!$D$2:$E$35,2,FALSE)</f>
        <v>agriculture and forestry 01T03</v>
      </c>
      <c r="J41283" s="4" t="str">
        <f t="shared" si="653"/>
        <v>N2O</v>
      </c>
    </row>
    <row r="41284" spans="1:10" hidden="1" x14ac:dyDescent="0.25">
      <c r="A41284" t="s">
        <v>107</v>
      </c>
      <c r="B41284" t="s">
        <v>4</v>
      </c>
      <c r="C41284" t="s">
        <v>236</v>
      </c>
      <c r="E41284" t="s">
        <v>12</v>
      </c>
      <c r="F41284">
        <v>2036</v>
      </c>
      <c r="G41284">
        <v>5.59011545501457</v>
      </c>
      <c r="H41284">
        <f>IF(J41284="N2O",G41284/About!$A$75,IF('EPA non-CO2 Data'!J41284="CH4",'EPA non-CO2 Data'!G41284/About!$A$73,'EPA non-CO2 Data'!G41284))</f>
        <v>1.8758776694679766E-2</v>
      </c>
      <c r="I41284" s="4" t="str">
        <f>VLOOKUP(CONCATENATE(B41284,C41284,D41284),'EPA Source to Industry Map'!$D$2:$E$35,2,FALSE)</f>
        <v>agriculture and forestry 01T03</v>
      </c>
      <c r="J41284" s="4" t="str">
        <f t="shared" si="653"/>
        <v>N2O</v>
      </c>
    </row>
    <row r="41285" spans="1:10" hidden="1" x14ac:dyDescent="0.25">
      <c r="A41285" t="s">
        <v>107</v>
      </c>
      <c r="B41285" t="s">
        <v>4</v>
      </c>
      <c r="C41285" t="s">
        <v>236</v>
      </c>
      <c r="E41285" t="s">
        <v>12</v>
      </c>
      <c r="F41285">
        <v>2037</v>
      </c>
      <c r="G41285">
        <v>5.5834216156624104</v>
      </c>
      <c r="H41285">
        <f>IF(J41285="N2O",G41285/About!$A$75,IF('EPA non-CO2 Data'!J41285="CH4",'EPA non-CO2 Data'!G41285/About!$A$73,'EPA non-CO2 Data'!G41285))</f>
        <v>1.8736314146518156E-2</v>
      </c>
      <c r="I41285" s="4" t="str">
        <f>VLOOKUP(CONCATENATE(B41285,C41285,D41285),'EPA Source to Industry Map'!$D$2:$E$35,2,FALSE)</f>
        <v>agriculture and forestry 01T03</v>
      </c>
      <c r="J41285" s="4" t="str">
        <f t="shared" si="653"/>
        <v>N2O</v>
      </c>
    </row>
    <row r="41286" spans="1:10" hidden="1" x14ac:dyDescent="0.25">
      <c r="A41286" t="s">
        <v>107</v>
      </c>
      <c r="B41286" t="s">
        <v>4</v>
      </c>
      <c r="C41286" t="s">
        <v>236</v>
      </c>
      <c r="E41286" t="s">
        <v>12</v>
      </c>
      <c r="F41286">
        <v>2038</v>
      </c>
      <c r="G41286">
        <v>5.5767277763102499</v>
      </c>
      <c r="H41286">
        <f>IF(J41286="N2O",G41286/About!$A$75,IF('EPA non-CO2 Data'!J41286="CH4",'EPA non-CO2 Data'!G41286/About!$A$73,'EPA non-CO2 Data'!G41286))</f>
        <v>1.8713851598356541E-2</v>
      </c>
      <c r="I41286" s="4" t="str">
        <f>VLOOKUP(CONCATENATE(B41286,C41286,D41286),'EPA Source to Industry Map'!$D$2:$E$35,2,FALSE)</f>
        <v>agriculture and forestry 01T03</v>
      </c>
      <c r="J41286" s="4" t="str">
        <f t="shared" si="653"/>
        <v>N2O</v>
      </c>
    </row>
    <row r="41287" spans="1:10" hidden="1" x14ac:dyDescent="0.25">
      <c r="A41287" t="s">
        <v>107</v>
      </c>
      <c r="B41287" t="s">
        <v>4</v>
      </c>
      <c r="C41287" t="s">
        <v>236</v>
      </c>
      <c r="E41287" t="s">
        <v>12</v>
      </c>
      <c r="F41287">
        <v>2039</v>
      </c>
      <c r="G41287">
        <v>5.5700339369580902</v>
      </c>
      <c r="H41287">
        <f>IF(J41287="N2O",G41287/About!$A$75,IF('EPA non-CO2 Data'!J41287="CH4",'EPA non-CO2 Data'!G41287/About!$A$73,'EPA non-CO2 Data'!G41287))</f>
        <v>1.8691389050194934E-2</v>
      </c>
      <c r="I41287" s="4" t="str">
        <f>VLOOKUP(CONCATENATE(B41287,C41287,D41287),'EPA Source to Industry Map'!$D$2:$E$35,2,FALSE)</f>
        <v>agriculture and forestry 01T03</v>
      </c>
      <c r="J41287" s="4" t="str">
        <f t="shared" si="653"/>
        <v>N2O</v>
      </c>
    </row>
    <row r="41288" spans="1:10" hidden="1" x14ac:dyDescent="0.25">
      <c r="A41288" t="s">
        <v>107</v>
      </c>
      <c r="B41288" t="s">
        <v>4</v>
      </c>
      <c r="C41288" t="s">
        <v>236</v>
      </c>
      <c r="E41288" t="s">
        <v>12</v>
      </c>
      <c r="F41288">
        <v>2040</v>
      </c>
      <c r="G41288">
        <v>5.56334009760592</v>
      </c>
      <c r="H41288">
        <f>IF(J41288="N2O",G41288/About!$A$75,IF('EPA non-CO2 Data'!J41288="CH4",'EPA non-CO2 Data'!G41288/About!$A$73,'EPA non-CO2 Data'!G41288))</f>
        <v>1.8668926502033289E-2</v>
      </c>
      <c r="I41288" s="4" t="str">
        <f>VLOOKUP(CONCATENATE(B41288,C41288,D41288),'EPA Source to Industry Map'!$D$2:$E$35,2,FALSE)</f>
        <v>agriculture and forestry 01T03</v>
      </c>
      <c r="J41288" s="4" t="str">
        <f t="shared" si="653"/>
        <v>N2O</v>
      </c>
    </row>
    <row r="41289" spans="1:10" hidden="1" x14ac:dyDescent="0.25">
      <c r="A41289" t="s">
        <v>107</v>
      </c>
      <c r="B41289" t="s">
        <v>4</v>
      </c>
      <c r="C41289" t="s">
        <v>236</v>
      </c>
      <c r="E41289" t="s">
        <v>12</v>
      </c>
      <c r="F41289">
        <v>2041</v>
      </c>
      <c r="G41289">
        <v>5.5525918954564402</v>
      </c>
      <c r="H41289">
        <f>IF(J41289="N2O",G41289/About!$A$75,IF('EPA non-CO2 Data'!J41289="CH4",'EPA non-CO2 Data'!G41289/About!$A$73,'EPA non-CO2 Data'!G41289))</f>
        <v>1.8632858709585368E-2</v>
      </c>
      <c r="I41289" s="4" t="str">
        <f>VLOOKUP(CONCATENATE(B41289,C41289,D41289),'EPA Source to Industry Map'!$D$2:$E$35,2,FALSE)</f>
        <v>agriculture and forestry 01T03</v>
      </c>
      <c r="J41289" s="4" t="str">
        <f t="shared" si="653"/>
        <v>N2O</v>
      </c>
    </row>
    <row r="41290" spans="1:10" hidden="1" x14ac:dyDescent="0.25">
      <c r="A41290" t="s">
        <v>107</v>
      </c>
      <c r="B41290" t="s">
        <v>4</v>
      </c>
      <c r="C41290" t="s">
        <v>236</v>
      </c>
      <c r="E41290" t="s">
        <v>12</v>
      </c>
      <c r="F41290">
        <v>2042</v>
      </c>
      <c r="G41290">
        <v>5.5418436933069497</v>
      </c>
      <c r="H41290">
        <f>IF(J41290="N2O",G41290/About!$A$75,IF('EPA non-CO2 Data'!J41290="CH4",'EPA non-CO2 Data'!G41290/About!$A$73,'EPA non-CO2 Data'!G41290))</f>
        <v>1.8596790917137417E-2</v>
      </c>
      <c r="I41290" s="4" t="str">
        <f>VLOOKUP(CONCATENATE(B41290,C41290,D41290),'EPA Source to Industry Map'!$D$2:$E$35,2,FALSE)</f>
        <v>agriculture and forestry 01T03</v>
      </c>
      <c r="J41290" s="4" t="str">
        <f t="shared" si="653"/>
        <v>N2O</v>
      </c>
    </row>
    <row r="41291" spans="1:10" hidden="1" x14ac:dyDescent="0.25">
      <c r="A41291" t="s">
        <v>107</v>
      </c>
      <c r="B41291" t="s">
        <v>4</v>
      </c>
      <c r="C41291" t="s">
        <v>236</v>
      </c>
      <c r="E41291" t="s">
        <v>12</v>
      </c>
      <c r="F41291">
        <v>2043</v>
      </c>
      <c r="G41291">
        <v>5.5310954911574601</v>
      </c>
      <c r="H41291">
        <f>IF(J41291="N2O",G41291/About!$A$75,IF('EPA non-CO2 Data'!J41291="CH4",'EPA non-CO2 Data'!G41291/About!$A$73,'EPA non-CO2 Data'!G41291))</f>
        <v>1.8560723124689465E-2</v>
      </c>
      <c r="I41291" s="4" t="str">
        <f>VLOOKUP(CONCATENATE(B41291,C41291,D41291),'EPA Source to Industry Map'!$D$2:$E$35,2,FALSE)</f>
        <v>agriculture and forestry 01T03</v>
      </c>
      <c r="J41291" s="4" t="str">
        <f t="shared" si="653"/>
        <v>N2O</v>
      </c>
    </row>
    <row r="41292" spans="1:10" hidden="1" x14ac:dyDescent="0.25">
      <c r="A41292" t="s">
        <v>107</v>
      </c>
      <c r="B41292" t="s">
        <v>4</v>
      </c>
      <c r="C41292" t="s">
        <v>236</v>
      </c>
      <c r="E41292" t="s">
        <v>12</v>
      </c>
      <c r="F41292">
        <v>2044</v>
      </c>
      <c r="G41292">
        <v>5.5203472890079803</v>
      </c>
      <c r="H41292">
        <f>IF(J41292="N2O",G41292/About!$A$75,IF('EPA non-CO2 Data'!J41292="CH4",'EPA non-CO2 Data'!G41292/About!$A$73,'EPA non-CO2 Data'!G41292))</f>
        <v>1.8524655332241544E-2</v>
      </c>
      <c r="I41292" s="4" t="str">
        <f>VLOOKUP(CONCATENATE(B41292,C41292,D41292),'EPA Source to Industry Map'!$D$2:$E$35,2,FALSE)</f>
        <v>agriculture and forestry 01T03</v>
      </c>
      <c r="J41292" s="4" t="str">
        <f t="shared" si="653"/>
        <v>N2O</v>
      </c>
    </row>
    <row r="41293" spans="1:10" hidden="1" x14ac:dyDescent="0.25">
      <c r="A41293" t="s">
        <v>107</v>
      </c>
      <c r="B41293" t="s">
        <v>4</v>
      </c>
      <c r="C41293" t="s">
        <v>236</v>
      </c>
      <c r="E41293" t="s">
        <v>12</v>
      </c>
      <c r="F41293">
        <v>2045</v>
      </c>
      <c r="G41293">
        <v>5.5095990868584899</v>
      </c>
      <c r="H41293">
        <f>IF(J41293="N2O",G41293/About!$A$75,IF('EPA non-CO2 Data'!J41293="CH4",'EPA non-CO2 Data'!G41293/About!$A$73,'EPA non-CO2 Data'!G41293))</f>
        <v>1.8488587539793589E-2</v>
      </c>
      <c r="I41293" s="4" t="str">
        <f>VLOOKUP(CONCATENATE(B41293,C41293,D41293),'EPA Source to Industry Map'!$D$2:$E$35,2,FALSE)</f>
        <v>agriculture and forestry 01T03</v>
      </c>
      <c r="J41293" s="4" t="str">
        <f t="shared" si="653"/>
        <v>N2O</v>
      </c>
    </row>
    <row r="41294" spans="1:10" hidden="1" x14ac:dyDescent="0.25">
      <c r="A41294" t="s">
        <v>107</v>
      </c>
      <c r="B41294" t="s">
        <v>4</v>
      </c>
      <c r="C41294" t="s">
        <v>236</v>
      </c>
      <c r="E41294" t="s">
        <v>12</v>
      </c>
      <c r="F41294">
        <v>2046</v>
      </c>
      <c r="G41294">
        <v>5.4974463636433999</v>
      </c>
      <c r="H41294">
        <f>IF(J41294="N2O",G41294/About!$A$75,IF('EPA non-CO2 Data'!J41294="CH4",'EPA non-CO2 Data'!G41294/About!$A$73,'EPA non-CO2 Data'!G41294))</f>
        <v>1.8447806589407381E-2</v>
      </c>
      <c r="I41294" s="4" t="str">
        <f>VLOOKUP(CONCATENATE(B41294,C41294,D41294),'EPA Source to Industry Map'!$D$2:$E$35,2,FALSE)</f>
        <v>agriculture and forestry 01T03</v>
      </c>
      <c r="J41294" s="4" t="str">
        <f t="shared" si="653"/>
        <v>N2O</v>
      </c>
    </row>
    <row r="41295" spans="1:10" hidden="1" x14ac:dyDescent="0.25">
      <c r="A41295" t="s">
        <v>107</v>
      </c>
      <c r="B41295" t="s">
        <v>4</v>
      </c>
      <c r="C41295" t="s">
        <v>236</v>
      </c>
      <c r="E41295" t="s">
        <v>12</v>
      </c>
      <c r="F41295">
        <v>2047</v>
      </c>
      <c r="G41295">
        <v>5.4852936404283099</v>
      </c>
      <c r="H41295">
        <f>IF(J41295="N2O",G41295/About!$A$75,IF('EPA non-CO2 Data'!J41295="CH4",'EPA non-CO2 Data'!G41295/About!$A$73,'EPA non-CO2 Data'!G41295))</f>
        <v>1.8407025639021173E-2</v>
      </c>
      <c r="I41295" s="4" t="str">
        <f>VLOOKUP(CONCATENATE(B41295,C41295,D41295),'EPA Source to Industry Map'!$D$2:$E$35,2,FALSE)</f>
        <v>agriculture and forestry 01T03</v>
      </c>
      <c r="J41295" s="4" t="str">
        <f t="shared" si="653"/>
        <v>N2O</v>
      </c>
    </row>
    <row r="41296" spans="1:10" hidden="1" x14ac:dyDescent="0.25">
      <c r="A41296" t="s">
        <v>107</v>
      </c>
      <c r="B41296" t="s">
        <v>4</v>
      </c>
      <c r="C41296" t="s">
        <v>236</v>
      </c>
      <c r="E41296" t="s">
        <v>12</v>
      </c>
      <c r="F41296">
        <v>2048</v>
      </c>
      <c r="G41296">
        <v>5.4731409172132297</v>
      </c>
      <c r="H41296">
        <f>IF(J41296="N2O",G41296/About!$A$75,IF('EPA non-CO2 Data'!J41296="CH4",'EPA non-CO2 Data'!G41296/About!$A$73,'EPA non-CO2 Data'!G41296))</f>
        <v>1.8366244688635E-2</v>
      </c>
      <c r="I41296" s="4" t="str">
        <f>VLOOKUP(CONCATENATE(B41296,C41296,D41296),'EPA Source to Industry Map'!$D$2:$E$35,2,FALSE)</f>
        <v>agriculture and forestry 01T03</v>
      </c>
      <c r="J41296" s="4" t="str">
        <f t="shared" si="653"/>
        <v>N2O</v>
      </c>
    </row>
    <row r="41297" spans="1:10" hidden="1" x14ac:dyDescent="0.25">
      <c r="A41297" t="s">
        <v>107</v>
      </c>
      <c r="B41297" t="s">
        <v>4</v>
      </c>
      <c r="C41297" t="s">
        <v>236</v>
      </c>
      <c r="E41297" t="s">
        <v>12</v>
      </c>
      <c r="F41297">
        <v>2049</v>
      </c>
      <c r="G41297">
        <v>5.4609881939981397</v>
      </c>
      <c r="H41297">
        <f>IF(J41297="N2O",G41297/About!$A$75,IF('EPA non-CO2 Data'!J41297="CH4",'EPA non-CO2 Data'!G41297/About!$A$73,'EPA non-CO2 Data'!G41297))</f>
        <v>1.8325463738248792E-2</v>
      </c>
      <c r="I41297" s="4" t="str">
        <f>VLOOKUP(CONCATENATE(B41297,C41297,D41297),'EPA Source to Industry Map'!$D$2:$E$35,2,FALSE)</f>
        <v>agriculture and forestry 01T03</v>
      </c>
      <c r="J41297" s="4" t="str">
        <f t="shared" si="653"/>
        <v>N2O</v>
      </c>
    </row>
    <row r="41298" spans="1:10" hidden="1" x14ac:dyDescent="0.25">
      <c r="A41298" t="s">
        <v>107</v>
      </c>
      <c r="B41298" t="s">
        <v>4</v>
      </c>
      <c r="C41298" t="s">
        <v>236</v>
      </c>
      <c r="E41298" t="s">
        <v>12</v>
      </c>
      <c r="F41298">
        <v>2050</v>
      </c>
      <c r="G41298">
        <v>5.4488354707830498</v>
      </c>
      <c r="H41298">
        <f>IF(J41298="N2O",G41298/About!$A$75,IF('EPA non-CO2 Data'!J41298="CH4",'EPA non-CO2 Data'!G41298/About!$A$73,'EPA non-CO2 Data'!G41298))</f>
        <v>1.8284682787862584E-2</v>
      </c>
      <c r="I41298" s="4" t="str">
        <f>VLOOKUP(CONCATENATE(B41298,C41298,D41298),'EPA Source to Industry Map'!$D$2:$E$35,2,FALSE)</f>
        <v>agriculture and forestry 01T03</v>
      </c>
      <c r="J41298" s="4" t="str">
        <f t="shared" si="653"/>
        <v>N2O</v>
      </c>
    </row>
    <row r="41299" spans="1:10" hidden="1" x14ac:dyDescent="0.25">
      <c r="A41299" t="s">
        <v>107</v>
      </c>
      <c r="B41299" t="s">
        <v>4</v>
      </c>
      <c r="C41299" t="s">
        <v>237</v>
      </c>
      <c r="D41299" t="s">
        <v>238</v>
      </c>
      <c r="E41299" t="s">
        <v>11</v>
      </c>
      <c r="F41299">
        <v>1990</v>
      </c>
      <c r="G41299">
        <v>11.3569729547556</v>
      </c>
      <c r="H41299">
        <f>IF(J41299="N2O",G41299/About!$A$75,IF('EPA non-CO2 Data'!J41299="CH4",'EPA non-CO2 Data'!G41299/About!$A$73,'EPA non-CO2 Data'!G41299))</f>
        <v>0.47320720644815001</v>
      </c>
      <c r="I41299" s="4" t="str">
        <f>VLOOKUP(CONCATENATE(B41299,C41299,D41299),'EPA Source to Industry Map'!$D$2:$E$35,2,FALSE)</f>
        <v>agriculture and forestry 01T03</v>
      </c>
      <c r="J41299" s="4" t="str">
        <f t="shared" si="653"/>
        <v>CH4</v>
      </c>
    </row>
    <row r="41300" spans="1:10" hidden="1" x14ac:dyDescent="0.25">
      <c r="A41300" t="s">
        <v>107</v>
      </c>
      <c r="B41300" t="s">
        <v>4</v>
      </c>
      <c r="C41300" t="s">
        <v>237</v>
      </c>
      <c r="D41300" t="s">
        <v>238</v>
      </c>
      <c r="E41300" t="s">
        <v>11</v>
      </c>
      <c r="F41300">
        <v>1991</v>
      </c>
      <c r="G41300">
        <v>11.4538868887912</v>
      </c>
      <c r="H41300">
        <f>IF(J41300="N2O",G41300/About!$A$75,IF('EPA non-CO2 Data'!J41300="CH4",'EPA non-CO2 Data'!G41300/About!$A$73,'EPA non-CO2 Data'!G41300))</f>
        <v>0.47724528703296665</v>
      </c>
      <c r="I41300" s="4" t="str">
        <f>VLOOKUP(CONCATENATE(B41300,C41300,D41300),'EPA Source to Industry Map'!$D$2:$E$35,2,FALSE)</f>
        <v>agriculture and forestry 01T03</v>
      </c>
      <c r="J41300" s="4" t="str">
        <f t="shared" si="653"/>
        <v>CH4</v>
      </c>
    </row>
    <row r="41301" spans="1:10" hidden="1" x14ac:dyDescent="0.25">
      <c r="A41301" t="s">
        <v>107</v>
      </c>
      <c r="B41301" t="s">
        <v>4</v>
      </c>
      <c r="C41301" t="s">
        <v>237</v>
      </c>
      <c r="D41301" t="s">
        <v>238</v>
      </c>
      <c r="E41301" t="s">
        <v>11</v>
      </c>
      <c r="F41301">
        <v>1992</v>
      </c>
      <c r="G41301">
        <v>11.5560672997353</v>
      </c>
      <c r="H41301">
        <f>IF(J41301="N2O",G41301/About!$A$75,IF('EPA non-CO2 Data'!J41301="CH4",'EPA non-CO2 Data'!G41301/About!$A$73,'EPA non-CO2 Data'!G41301))</f>
        <v>0.48150280415563751</v>
      </c>
      <c r="I41301" s="4" t="str">
        <f>VLOOKUP(CONCATENATE(B41301,C41301,D41301),'EPA Source to Industry Map'!$D$2:$E$35,2,FALSE)</f>
        <v>agriculture and forestry 01T03</v>
      </c>
      <c r="J41301" s="4" t="str">
        <f t="shared" si="653"/>
        <v>CH4</v>
      </c>
    </row>
    <row r="41302" spans="1:10" hidden="1" x14ac:dyDescent="0.25">
      <c r="A41302" t="s">
        <v>107</v>
      </c>
      <c r="B41302" t="s">
        <v>4</v>
      </c>
      <c r="C41302" t="s">
        <v>237</v>
      </c>
      <c r="D41302" t="s">
        <v>238</v>
      </c>
      <c r="E41302" t="s">
        <v>11</v>
      </c>
      <c r="F41302">
        <v>1993</v>
      </c>
      <c r="G41302">
        <v>11.5307908658919</v>
      </c>
      <c r="H41302">
        <f>IF(J41302="N2O",G41302/About!$A$75,IF('EPA non-CO2 Data'!J41302="CH4",'EPA non-CO2 Data'!G41302/About!$A$73,'EPA non-CO2 Data'!G41302))</f>
        <v>0.48044961941216252</v>
      </c>
      <c r="I41302" s="4" t="str">
        <f>VLOOKUP(CONCATENATE(B41302,C41302,D41302),'EPA Source to Industry Map'!$D$2:$E$35,2,FALSE)</f>
        <v>agriculture and forestry 01T03</v>
      </c>
      <c r="J41302" s="4" t="str">
        <f t="shared" si="653"/>
        <v>CH4</v>
      </c>
    </row>
    <row r="41303" spans="1:10" hidden="1" x14ac:dyDescent="0.25">
      <c r="A41303" t="s">
        <v>107</v>
      </c>
      <c r="B41303" t="s">
        <v>4</v>
      </c>
      <c r="C41303" t="s">
        <v>237</v>
      </c>
      <c r="D41303" t="s">
        <v>238</v>
      </c>
      <c r="E41303" t="s">
        <v>11</v>
      </c>
      <c r="F41303">
        <v>1994</v>
      </c>
      <c r="G41303">
        <v>11.4649411846208</v>
      </c>
      <c r="H41303">
        <f>IF(J41303="N2O",G41303/About!$A$75,IF('EPA non-CO2 Data'!J41303="CH4",'EPA non-CO2 Data'!G41303/About!$A$73,'EPA non-CO2 Data'!G41303))</f>
        <v>0.47770588269253333</v>
      </c>
      <c r="I41303" s="4" t="str">
        <f>VLOOKUP(CONCATENATE(B41303,C41303,D41303),'EPA Source to Industry Map'!$D$2:$E$35,2,FALSE)</f>
        <v>agriculture and forestry 01T03</v>
      </c>
      <c r="J41303" s="4" t="str">
        <f t="shared" si="653"/>
        <v>CH4</v>
      </c>
    </row>
    <row r="41304" spans="1:10" hidden="1" x14ac:dyDescent="0.25">
      <c r="A41304" t="s">
        <v>107</v>
      </c>
      <c r="B41304" t="s">
        <v>4</v>
      </c>
      <c r="C41304" t="s">
        <v>237</v>
      </c>
      <c r="D41304" t="s">
        <v>238</v>
      </c>
      <c r="E41304" t="s">
        <v>11</v>
      </c>
      <c r="F41304">
        <v>1995</v>
      </c>
      <c r="G41304">
        <v>11.480101238342</v>
      </c>
      <c r="H41304">
        <f>IF(J41304="N2O",G41304/About!$A$75,IF('EPA non-CO2 Data'!J41304="CH4",'EPA non-CO2 Data'!G41304/About!$A$73,'EPA non-CO2 Data'!G41304))</f>
        <v>0.47833755159758334</v>
      </c>
      <c r="I41304" s="4" t="str">
        <f>VLOOKUP(CONCATENATE(B41304,C41304,D41304),'EPA Source to Industry Map'!$D$2:$E$35,2,FALSE)</f>
        <v>agriculture and forestry 01T03</v>
      </c>
      <c r="J41304" s="4" t="str">
        <f t="shared" si="653"/>
        <v>CH4</v>
      </c>
    </row>
    <row r="41305" spans="1:10" hidden="1" x14ac:dyDescent="0.25">
      <c r="A41305" t="s">
        <v>107</v>
      </c>
      <c r="B41305" t="s">
        <v>4</v>
      </c>
      <c r="C41305" t="s">
        <v>237</v>
      </c>
      <c r="D41305" t="s">
        <v>238</v>
      </c>
      <c r="E41305" t="s">
        <v>11</v>
      </c>
      <c r="F41305">
        <v>1996</v>
      </c>
      <c r="G41305">
        <v>11.789699162182</v>
      </c>
      <c r="H41305">
        <f>IF(J41305="N2O",G41305/About!$A$75,IF('EPA non-CO2 Data'!J41305="CH4",'EPA non-CO2 Data'!G41305/About!$A$73,'EPA non-CO2 Data'!G41305))</f>
        <v>0.49123746509091665</v>
      </c>
      <c r="I41305" s="4" t="str">
        <f>VLOOKUP(CONCATENATE(B41305,C41305,D41305),'EPA Source to Industry Map'!$D$2:$E$35,2,FALSE)</f>
        <v>agriculture and forestry 01T03</v>
      </c>
      <c r="J41305" s="4" t="str">
        <f t="shared" si="653"/>
        <v>CH4</v>
      </c>
    </row>
    <row r="41306" spans="1:10" hidden="1" x14ac:dyDescent="0.25">
      <c r="A41306" t="s">
        <v>107</v>
      </c>
      <c r="B41306" t="s">
        <v>4</v>
      </c>
      <c r="C41306" t="s">
        <v>237</v>
      </c>
      <c r="D41306" t="s">
        <v>238</v>
      </c>
      <c r="E41306" t="s">
        <v>11</v>
      </c>
      <c r="F41306">
        <v>1997</v>
      </c>
      <c r="G41306">
        <v>12.034874759846399</v>
      </c>
      <c r="H41306">
        <f>IF(J41306="N2O",G41306/About!$A$75,IF('EPA non-CO2 Data'!J41306="CH4",'EPA non-CO2 Data'!G41306/About!$A$73,'EPA non-CO2 Data'!G41306))</f>
        <v>0.50145311499360001</v>
      </c>
      <c r="I41306" s="4" t="str">
        <f>VLOOKUP(CONCATENATE(B41306,C41306,D41306),'EPA Source to Industry Map'!$D$2:$E$35,2,FALSE)</f>
        <v>agriculture and forestry 01T03</v>
      </c>
      <c r="J41306" s="4" t="str">
        <f t="shared" si="653"/>
        <v>CH4</v>
      </c>
    </row>
    <row r="41307" spans="1:10" hidden="1" x14ac:dyDescent="0.25">
      <c r="A41307" t="s">
        <v>107</v>
      </c>
      <c r="B41307" t="s">
        <v>4</v>
      </c>
      <c r="C41307" t="s">
        <v>237</v>
      </c>
      <c r="D41307" t="s">
        <v>238</v>
      </c>
      <c r="E41307" t="s">
        <v>11</v>
      </c>
      <c r="F41307">
        <v>1998</v>
      </c>
      <c r="G41307">
        <v>12.1795649126831</v>
      </c>
      <c r="H41307">
        <f>IF(J41307="N2O",G41307/About!$A$75,IF('EPA non-CO2 Data'!J41307="CH4",'EPA non-CO2 Data'!G41307/About!$A$73,'EPA non-CO2 Data'!G41307))</f>
        <v>0.50748187136179579</v>
      </c>
      <c r="I41307" s="4" t="str">
        <f>VLOOKUP(CONCATENATE(B41307,C41307,D41307),'EPA Source to Industry Map'!$D$2:$E$35,2,FALSE)</f>
        <v>agriculture and forestry 01T03</v>
      </c>
      <c r="J41307" s="4" t="str">
        <f t="shared" si="653"/>
        <v>CH4</v>
      </c>
    </row>
    <row r="41308" spans="1:10" hidden="1" x14ac:dyDescent="0.25">
      <c r="A41308" t="s">
        <v>107</v>
      </c>
      <c r="B41308" t="s">
        <v>4</v>
      </c>
      <c r="C41308" t="s">
        <v>237</v>
      </c>
      <c r="D41308" t="s">
        <v>238</v>
      </c>
      <c r="E41308" t="s">
        <v>11</v>
      </c>
      <c r="F41308">
        <v>1999</v>
      </c>
      <c r="G41308">
        <v>11.795822210853601</v>
      </c>
      <c r="H41308">
        <f>IF(J41308="N2O",G41308/About!$A$75,IF('EPA non-CO2 Data'!J41308="CH4",'EPA non-CO2 Data'!G41308/About!$A$73,'EPA non-CO2 Data'!G41308))</f>
        <v>0.49149259211890001</v>
      </c>
      <c r="I41308" s="4" t="str">
        <f>VLOOKUP(CONCATENATE(B41308,C41308,D41308),'EPA Source to Industry Map'!$D$2:$E$35,2,FALSE)</f>
        <v>agriculture and forestry 01T03</v>
      </c>
      <c r="J41308" s="4" t="str">
        <f t="shared" si="653"/>
        <v>CH4</v>
      </c>
    </row>
    <row r="41309" spans="1:10" hidden="1" x14ac:dyDescent="0.25">
      <c r="A41309" t="s">
        <v>107</v>
      </c>
      <c r="B41309" t="s">
        <v>4</v>
      </c>
      <c r="C41309" t="s">
        <v>237</v>
      </c>
      <c r="D41309" t="s">
        <v>238</v>
      </c>
      <c r="E41309" t="s">
        <v>11</v>
      </c>
      <c r="F41309">
        <v>2000</v>
      </c>
      <c r="G41309">
        <v>11.260822304284799</v>
      </c>
      <c r="H41309">
        <f>IF(J41309="N2O",G41309/About!$A$75,IF('EPA non-CO2 Data'!J41309="CH4",'EPA non-CO2 Data'!G41309/About!$A$73,'EPA non-CO2 Data'!G41309))</f>
        <v>0.46920092934519997</v>
      </c>
      <c r="I41309" s="4" t="str">
        <f>VLOOKUP(CONCATENATE(B41309,C41309,D41309),'EPA Source to Industry Map'!$D$2:$E$35,2,FALSE)</f>
        <v>agriculture and forestry 01T03</v>
      </c>
      <c r="J41309" s="4" t="str">
        <f t="shared" si="653"/>
        <v>CH4</v>
      </c>
    </row>
    <row r="41310" spans="1:10" hidden="1" x14ac:dyDescent="0.25">
      <c r="A41310" t="s">
        <v>107</v>
      </c>
      <c r="B41310" t="s">
        <v>4</v>
      </c>
      <c r="C41310" t="s">
        <v>237</v>
      </c>
      <c r="D41310" t="s">
        <v>238</v>
      </c>
      <c r="E41310" t="s">
        <v>11</v>
      </c>
      <c r="F41310">
        <v>2001</v>
      </c>
      <c r="G41310">
        <v>11.1797607390492</v>
      </c>
      <c r="H41310">
        <f>IF(J41310="N2O",G41310/About!$A$75,IF('EPA non-CO2 Data'!J41310="CH4",'EPA non-CO2 Data'!G41310/About!$A$73,'EPA non-CO2 Data'!G41310))</f>
        <v>0.46582336412705</v>
      </c>
      <c r="I41310" s="4" t="str">
        <f>VLOOKUP(CONCATENATE(B41310,C41310,D41310),'EPA Source to Industry Map'!$D$2:$E$35,2,FALSE)</f>
        <v>agriculture and forestry 01T03</v>
      </c>
      <c r="J41310" s="4" t="str">
        <f t="shared" si="653"/>
        <v>CH4</v>
      </c>
    </row>
    <row r="41311" spans="1:10" hidden="1" x14ac:dyDescent="0.25">
      <c r="A41311" t="s">
        <v>107</v>
      </c>
      <c r="B41311" t="s">
        <v>4</v>
      </c>
      <c r="C41311" t="s">
        <v>237</v>
      </c>
      <c r="D41311" t="s">
        <v>238</v>
      </c>
      <c r="E41311" t="s">
        <v>11</v>
      </c>
      <c r="F41311">
        <v>2002</v>
      </c>
      <c r="G41311">
        <v>11.048436223259801</v>
      </c>
      <c r="H41311">
        <f>IF(J41311="N2O",G41311/About!$A$75,IF('EPA non-CO2 Data'!J41311="CH4",'EPA non-CO2 Data'!G41311/About!$A$73,'EPA non-CO2 Data'!G41311))</f>
        <v>0.46035150930249169</v>
      </c>
      <c r="I41311" s="4" t="str">
        <f>VLOOKUP(CONCATENATE(B41311,C41311,D41311),'EPA Source to Industry Map'!$D$2:$E$35,2,FALSE)</f>
        <v>agriculture and forestry 01T03</v>
      </c>
      <c r="J41311" s="4" t="str">
        <f t="shared" si="653"/>
        <v>CH4</v>
      </c>
    </row>
    <row r="41312" spans="1:10" hidden="1" x14ac:dyDescent="0.25">
      <c r="A41312" t="s">
        <v>107</v>
      </c>
      <c r="B41312" t="s">
        <v>4</v>
      </c>
      <c r="C41312" t="s">
        <v>237</v>
      </c>
      <c r="D41312" t="s">
        <v>238</v>
      </c>
      <c r="E41312" t="s">
        <v>11</v>
      </c>
      <c r="F41312">
        <v>2003</v>
      </c>
      <c r="G41312">
        <v>11.008087526837899</v>
      </c>
      <c r="H41312">
        <f>IF(J41312="N2O",G41312/About!$A$75,IF('EPA non-CO2 Data'!J41312="CH4",'EPA non-CO2 Data'!G41312/About!$A$73,'EPA non-CO2 Data'!G41312))</f>
        <v>0.45867031361824578</v>
      </c>
      <c r="I41312" s="4" t="str">
        <f>VLOOKUP(CONCATENATE(B41312,C41312,D41312),'EPA Source to Industry Map'!$D$2:$E$35,2,FALSE)</f>
        <v>agriculture and forestry 01T03</v>
      </c>
      <c r="J41312" s="4" t="str">
        <f t="shared" si="653"/>
        <v>CH4</v>
      </c>
    </row>
    <row r="41313" spans="1:10" hidden="1" x14ac:dyDescent="0.25">
      <c r="A41313" t="s">
        <v>107</v>
      </c>
      <c r="B41313" t="s">
        <v>4</v>
      </c>
      <c r="C41313" t="s">
        <v>237</v>
      </c>
      <c r="D41313" t="s">
        <v>238</v>
      </c>
      <c r="E41313" t="s">
        <v>11</v>
      </c>
      <c r="F41313">
        <v>2004</v>
      </c>
      <c r="G41313">
        <v>10.9883671033787</v>
      </c>
      <c r="H41313">
        <f>IF(J41313="N2O",G41313/About!$A$75,IF('EPA non-CO2 Data'!J41313="CH4",'EPA non-CO2 Data'!G41313/About!$A$73,'EPA non-CO2 Data'!G41313))</f>
        <v>0.4578486293074458</v>
      </c>
      <c r="I41313" s="4" t="str">
        <f>VLOOKUP(CONCATENATE(B41313,C41313,D41313),'EPA Source to Industry Map'!$D$2:$E$35,2,FALSE)</f>
        <v>agriculture and forestry 01T03</v>
      </c>
      <c r="J41313" s="4" t="str">
        <f t="shared" si="653"/>
        <v>CH4</v>
      </c>
    </row>
    <row r="41314" spans="1:10" hidden="1" x14ac:dyDescent="0.25">
      <c r="A41314" t="s">
        <v>107</v>
      </c>
      <c r="B41314" t="s">
        <v>4</v>
      </c>
      <c r="C41314" t="s">
        <v>237</v>
      </c>
      <c r="D41314" t="s">
        <v>238</v>
      </c>
      <c r="E41314" t="s">
        <v>11</v>
      </c>
      <c r="F41314">
        <v>2005</v>
      </c>
      <c r="G41314">
        <v>10.843141319828799</v>
      </c>
      <c r="H41314">
        <f>IF(J41314="N2O",G41314/About!$A$75,IF('EPA non-CO2 Data'!J41314="CH4",'EPA non-CO2 Data'!G41314/About!$A$73,'EPA non-CO2 Data'!G41314))</f>
        <v>0.45179755499286661</v>
      </c>
      <c r="I41314" s="4" t="str">
        <f>VLOOKUP(CONCATENATE(B41314,C41314,D41314),'EPA Source to Industry Map'!$D$2:$E$35,2,FALSE)</f>
        <v>agriculture and forestry 01T03</v>
      </c>
      <c r="J41314" s="4" t="str">
        <f t="shared" si="653"/>
        <v>CH4</v>
      </c>
    </row>
    <row r="41315" spans="1:10" hidden="1" x14ac:dyDescent="0.25">
      <c r="A41315" t="s">
        <v>107</v>
      </c>
      <c r="B41315" t="s">
        <v>4</v>
      </c>
      <c r="C41315" t="s">
        <v>237</v>
      </c>
      <c r="D41315" t="s">
        <v>238</v>
      </c>
      <c r="E41315" t="s">
        <v>11</v>
      </c>
      <c r="F41315">
        <v>2006</v>
      </c>
      <c r="G41315">
        <v>10.7894820686702</v>
      </c>
      <c r="H41315">
        <f>IF(J41315="N2O",G41315/About!$A$75,IF('EPA non-CO2 Data'!J41315="CH4",'EPA non-CO2 Data'!G41315/About!$A$73,'EPA non-CO2 Data'!G41315))</f>
        <v>0.44956175286125832</v>
      </c>
      <c r="I41315" s="4" t="str">
        <f>VLOOKUP(CONCATENATE(B41315,C41315,D41315),'EPA Source to Industry Map'!$D$2:$E$35,2,FALSE)</f>
        <v>agriculture and forestry 01T03</v>
      </c>
      <c r="J41315" s="4" t="str">
        <f t="shared" si="653"/>
        <v>CH4</v>
      </c>
    </row>
    <row r="41316" spans="1:10" hidden="1" x14ac:dyDescent="0.25">
      <c r="A41316" t="s">
        <v>107</v>
      </c>
      <c r="B41316" t="s">
        <v>4</v>
      </c>
      <c r="C41316" t="s">
        <v>237</v>
      </c>
      <c r="D41316" t="s">
        <v>238</v>
      </c>
      <c r="E41316" t="s">
        <v>11</v>
      </c>
      <c r="F41316">
        <v>2007</v>
      </c>
      <c r="G41316">
        <v>10.586985228687601</v>
      </c>
      <c r="H41316">
        <f>IF(J41316="N2O",G41316/About!$A$75,IF('EPA non-CO2 Data'!J41316="CH4",'EPA non-CO2 Data'!G41316/About!$A$73,'EPA non-CO2 Data'!G41316))</f>
        <v>0.44112438452865005</v>
      </c>
      <c r="I41316" s="4" t="str">
        <f>VLOOKUP(CONCATENATE(B41316,C41316,D41316),'EPA Source to Industry Map'!$D$2:$E$35,2,FALSE)</f>
        <v>agriculture and forestry 01T03</v>
      </c>
      <c r="J41316" s="4" t="str">
        <f t="shared" si="653"/>
        <v>CH4</v>
      </c>
    </row>
    <row r="41317" spans="1:10" hidden="1" x14ac:dyDescent="0.25">
      <c r="A41317" t="s">
        <v>107</v>
      </c>
      <c r="B41317" t="s">
        <v>4</v>
      </c>
      <c r="C41317" t="s">
        <v>237</v>
      </c>
      <c r="D41317" t="s">
        <v>238</v>
      </c>
      <c r="E41317" t="s">
        <v>11</v>
      </c>
      <c r="F41317">
        <v>2008</v>
      </c>
      <c r="G41317">
        <v>10.5390911651315</v>
      </c>
      <c r="H41317">
        <f>IF(J41317="N2O",G41317/About!$A$75,IF('EPA non-CO2 Data'!J41317="CH4",'EPA non-CO2 Data'!G41317/About!$A$73,'EPA non-CO2 Data'!G41317))</f>
        <v>0.43912879854714587</v>
      </c>
      <c r="I41317" s="4" t="str">
        <f>VLOOKUP(CONCATENATE(B41317,C41317,D41317),'EPA Source to Industry Map'!$D$2:$E$35,2,FALSE)</f>
        <v>agriculture and forestry 01T03</v>
      </c>
      <c r="J41317" s="4" t="str">
        <f t="shared" si="653"/>
        <v>CH4</v>
      </c>
    </row>
    <row r="41318" spans="1:10" hidden="1" x14ac:dyDescent="0.25">
      <c r="A41318" t="s">
        <v>107</v>
      </c>
      <c r="B41318" t="s">
        <v>4</v>
      </c>
      <c r="C41318" t="s">
        <v>237</v>
      </c>
      <c r="D41318" t="s">
        <v>238</v>
      </c>
      <c r="E41318" t="s">
        <v>11</v>
      </c>
      <c r="F41318">
        <v>2009</v>
      </c>
      <c r="G41318">
        <v>10.369995236147901</v>
      </c>
      <c r="H41318">
        <f>IF(J41318="N2O",G41318/About!$A$75,IF('EPA non-CO2 Data'!J41318="CH4",'EPA non-CO2 Data'!G41318/About!$A$73,'EPA non-CO2 Data'!G41318))</f>
        <v>0.43208313483949584</v>
      </c>
      <c r="I41318" s="4" t="str">
        <f>VLOOKUP(CONCATENATE(B41318,C41318,D41318),'EPA Source to Industry Map'!$D$2:$E$35,2,FALSE)</f>
        <v>agriculture and forestry 01T03</v>
      </c>
      <c r="J41318" s="4" t="str">
        <f t="shared" si="653"/>
        <v>CH4</v>
      </c>
    </row>
    <row r="41319" spans="1:10" hidden="1" x14ac:dyDescent="0.25">
      <c r="A41319" t="s">
        <v>107</v>
      </c>
      <c r="B41319" t="s">
        <v>4</v>
      </c>
      <c r="C41319" t="s">
        <v>237</v>
      </c>
      <c r="D41319" t="s">
        <v>238</v>
      </c>
      <c r="E41319" t="s">
        <v>11</v>
      </c>
      <c r="F41319">
        <v>2010</v>
      </c>
      <c r="G41319">
        <v>10.1620990427853</v>
      </c>
      <c r="H41319">
        <f>IF(J41319="N2O",G41319/About!$A$75,IF('EPA non-CO2 Data'!J41319="CH4",'EPA non-CO2 Data'!G41319/About!$A$73,'EPA non-CO2 Data'!G41319))</f>
        <v>0.42342079344938749</v>
      </c>
      <c r="I41319" s="4" t="str">
        <f>VLOOKUP(CONCATENATE(B41319,C41319,D41319),'EPA Source to Industry Map'!$D$2:$E$35,2,FALSE)</f>
        <v>agriculture and forestry 01T03</v>
      </c>
      <c r="J41319" s="4" t="str">
        <f t="shared" si="653"/>
        <v>CH4</v>
      </c>
    </row>
    <row r="41320" spans="1:10" hidden="1" x14ac:dyDescent="0.25">
      <c r="A41320" t="s">
        <v>107</v>
      </c>
      <c r="B41320" t="s">
        <v>4</v>
      </c>
      <c r="C41320" t="s">
        <v>237</v>
      </c>
      <c r="D41320" t="s">
        <v>238</v>
      </c>
      <c r="E41320" t="s">
        <v>11</v>
      </c>
      <c r="F41320">
        <v>2011</v>
      </c>
      <c r="G41320">
        <v>10.0451785951532</v>
      </c>
      <c r="H41320">
        <f>IF(J41320="N2O",G41320/About!$A$75,IF('EPA non-CO2 Data'!J41320="CH4",'EPA non-CO2 Data'!G41320/About!$A$73,'EPA non-CO2 Data'!G41320))</f>
        <v>0.4185491081313833</v>
      </c>
      <c r="I41320" s="4" t="str">
        <f>VLOOKUP(CONCATENATE(B41320,C41320,D41320),'EPA Source to Industry Map'!$D$2:$E$35,2,FALSE)</f>
        <v>agriculture and forestry 01T03</v>
      </c>
      <c r="J41320" s="4" t="str">
        <f t="shared" si="653"/>
        <v>CH4</v>
      </c>
    </row>
    <row r="41321" spans="1:10" hidden="1" x14ac:dyDescent="0.25">
      <c r="A41321" t="s">
        <v>107</v>
      </c>
      <c r="B41321" t="s">
        <v>4</v>
      </c>
      <c r="C41321" t="s">
        <v>237</v>
      </c>
      <c r="D41321" t="s">
        <v>238</v>
      </c>
      <c r="E41321" t="s">
        <v>11</v>
      </c>
      <c r="F41321">
        <v>2012</v>
      </c>
      <c r="G41321">
        <v>10.3792674660773</v>
      </c>
      <c r="H41321">
        <f>IF(J41321="N2O",G41321/About!$A$75,IF('EPA non-CO2 Data'!J41321="CH4",'EPA non-CO2 Data'!G41321/About!$A$73,'EPA non-CO2 Data'!G41321))</f>
        <v>0.43246947775322081</v>
      </c>
      <c r="I41321" s="4" t="str">
        <f>VLOOKUP(CONCATENATE(B41321,C41321,D41321),'EPA Source to Industry Map'!$D$2:$E$35,2,FALSE)</f>
        <v>agriculture and forestry 01T03</v>
      </c>
      <c r="J41321" s="4" t="str">
        <f t="shared" si="653"/>
        <v>CH4</v>
      </c>
    </row>
    <row r="41322" spans="1:10" hidden="1" x14ac:dyDescent="0.25">
      <c r="A41322" t="s">
        <v>107</v>
      </c>
      <c r="B41322" t="s">
        <v>4</v>
      </c>
      <c r="C41322" t="s">
        <v>237</v>
      </c>
      <c r="D41322" t="s">
        <v>238</v>
      </c>
      <c r="E41322" t="s">
        <v>11</v>
      </c>
      <c r="F41322">
        <v>2013</v>
      </c>
      <c r="G41322">
        <v>10.532736873213601</v>
      </c>
      <c r="H41322">
        <f>IF(J41322="N2O",G41322/About!$A$75,IF('EPA non-CO2 Data'!J41322="CH4",'EPA non-CO2 Data'!G41322/About!$A$73,'EPA non-CO2 Data'!G41322))</f>
        <v>0.43886403638390004</v>
      </c>
      <c r="I41322" s="4" t="str">
        <f>VLOOKUP(CONCATENATE(B41322,C41322,D41322),'EPA Source to Industry Map'!$D$2:$E$35,2,FALSE)</f>
        <v>agriculture and forestry 01T03</v>
      </c>
      <c r="J41322" s="4" t="str">
        <f t="shared" si="653"/>
        <v>CH4</v>
      </c>
    </row>
    <row r="41323" spans="1:10" hidden="1" x14ac:dyDescent="0.25">
      <c r="A41323" t="s">
        <v>107</v>
      </c>
      <c r="B41323" t="s">
        <v>4</v>
      </c>
      <c r="C41323" t="s">
        <v>237</v>
      </c>
      <c r="D41323" t="s">
        <v>238</v>
      </c>
      <c r="E41323" t="s">
        <v>11</v>
      </c>
      <c r="F41323">
        <v>2014</v>
      </c>
      <c r="G41323">
        <v>10.655911894613199</v>
      </c>
      <c r="H41323">
        <f>IF(J41323="N2O",G41323/About!$A$75,IF('EPA non-CO2 Data'!J41323="CH4",'EPA non-CO2 Data'!G41323/About!$A$73,'EPA non-CO2 Data'!G41323))</f>
        <v>0.44399632894221663</v>
      </c>
      <c r="I41323" s="4" t="str">
        <f>VLOOKUP(CONCATENATE(B41323,C41323,D41323),'EPA Source to Industry Map'!$D$2:$E$35,2,FALSE)</f>
        <v>agriculture and forestry 01T03</v>
      </c>
      <c r="J41323" s="4" t="str">
        <f t="shared" si="653"/>
        <v>CH4</v>
      </c>
    </row>
    <row r="41324" spans="1:10" hidden="1" x14ac:dyDescent="0.25">
      <c r="A41324" t="s">
        <v>107</v>
      </c>
      <c r="B41324" t="s">
        <v>4</v>
      </c>
      <c r="C41324" t="s">
        <v>237</v>
      </c>
      <c r="D41324" t="s">
        <v>238</v>
      </c>
      <c r="E41324" t="s">
        <v>11</v>
      </c>
      <c r="F41324">
        <v>2015</v>
      </c>
      <c r="G41324">
        <v>10.9237215123908</v>
      </c>
      <c r="H41324">
        <f>IF(J41324="N2O",G41324/About!$A$75,IF('EPA non-CO2 Data'!J41324="CH4",'EPA non-CO2 Data'!G41324/About!$A$73,'EPA non-CO2 Data'!G41324))</f>
        <v>0.45515506301628333</v>
      </c>
      <c r="I41324" s="4" t="str">
        <f>VLOOKUP(CONCATENATE(B41324,C41324,D41324),'EPA Source to Industry Map'!$D$2:$E$35,2,FALSE)</f>
        <v>agriculture and forestry 01T03</v>
      </c>
      <c r="J41324" s="4" t="str">
        <f t="shared" si="653"/>
        <v>CH4</v>
      </c>
    </row>
    <row r="41325" spans="1:10" hidden="1" x14ac:dyDescent="0.25">
      <c r="A41325" t="s">
        <v>107</v>
      </c>
      <c r="B41325" t="s">
        <v>4</v>
      </c>
      <c r="C41325" t="s">
        <v>237</v>
      </c>
      <c r="D41325" t="s">
        <v>238</v>
      </c>
      <c r="E41325" t="s">
        <v>11</v>
      </c>
      <c r="F41325">
        <v>2016</v>
      </c>
      <c r="G41325">
        <v>11.247274215243101</v>
      </c>
      <c r="H41325">
        <f>IF(J41325="N2O",G41325/About!$A$75,IF('EPA non-CO2 Data'!J41325="CH4",'EPA non-CO2 Data'!G41325/About!$A$73,'EPA non-CO2 Data'!G41325))</f>
        <v>0.46863642563512919</v>
      </c>
      <c r="I41325" s="4" t="str">
        <f>VLOOKUP(CONCATENATE(B41325,C41325,D41325),'EPA Source to Industry Map'!$D$2:$E$35,2,FALSE)</f>
        <v>agriculture and forestry 01T03</v>
      </c>
      <c r="J41325" s="4" t="str">
        <f t="shared" si="653"/>
        <v>CH4</v>
      </c>
    </row>
    <row r="41326" spans="1:10" hidden="1" x14ac:dyDescent="0.25">
      <c r="A41326" t="s">
        <v>107</v>
      </c>
      <c r="B41326" t="s">
        <v>4</v>
      </c>
      <c r="C41326" t="s">
        <v>237</v>
      </c>
      <c r="D41326" t="s">
        <v>238</v>
      </c>
      <c r="E41326" t="s">
        <v>11</v>
      </c>
      <c r="F41326">
        <v>2017</v>
      </c>
      <c r="G41326">
        <v>11.2500570516421</v>
      </c>
      <c r="H41326">
        <f>IF(J41326="N2O",G41326/About!$A$75,IF('EPA non-CO2 Data'!J41326="CH4",'EPA non-CO2 Data'!G41326/About!$A$73,'EPA non-CO2 Data'!G41326))</f>
        <v>0.46875237715175416</v>
      </c>
      <c r="I41326" s="4" t="str">
        <f>VLOOKUP(CONCATENATE(B41326,C41326,D41326),'EPA Source to Industry Map'!$D$2:$E$35,2,FALSE)</f>
        <v>agriculture and forestry 01T03</v>
      </c>
      <c r="J41326" s="4" t="str">
        <f t="shared" si="653"/>
        <v>CH4</v>
      </c>
    </row>
    <row r="41327" spans="1:10" hidden="1" x14ac:dyDescent="0.25">
      <c r="A41327" t="s">
        <v>107</v>
      </c>
      <c r="B41327" t="s">
        <v>4</v>
      </c>
      <c r="C41327" t="s">
        <v>237</v>
      </c>
      <c r="D41327" t="s">
        <v>238</v>
      </c>
      <c r="E41327" t="s">
        <v>11</v>
      </c>
      <c r="F41327">
        <v>2018</v>
      </c>
      <c r="G41327">
        <v>11.2528398880411</v>
      </c>
      <c r="H41327">
        <f>IF(J41327="N2O",G41327/About!$A$75,IF('EPA non-CO2 Data'!J41327="CH4",'EPA non-CO2 Data'!G41327/About!$A$73,'EPA non-CO2 Data'!G41327))</f>
        <v>0.46886832866837919</v>
      </c>
      <c r="I41327" s="4" t="str">
        <f>VLOOKUP(CONCATENATE(B41327,C41327,D41327),'EPA Source to Industry Map'!$D$2:$E$35,2,FALSE)</f>
        <v>agriculture and forestry 01T03</v>
      </c>
      <c r="J41327" s="4" t="str">
        <f t="shared" si="653"/>
        <v>CH4</v>
      </c>
    </row>
    <row r="41328" spans="1:10" hidden="1" x14ac:dyDescent="0.25">
      <c r="A41328" t="s">
        <v>107</v>
      </c>
      <c r="B41328" t="s">
        <v>4</v>
      </c>
      <c r="C41328" t="s">
        <v>237</v>
      </c>
      <c r="D41328" t="s">
        <v>238</v>
      </c>
      <c r="E41328" t="s">
        <v>11</v>
      </c>
      <c r="F41328">
        <v>2019</v>
      </c>
      <c r="G41328">
        <v>11.2556227244401</v>
      </c>
      <c r="H41328">
        <f>IF(J41328="N2O",G41328/About!$A$75,IF('EPA non-CO2 Data'!J41328="CH4",'EPA non-CO2 Data'!G41328/About!$A$73,'EPA non-CO2 Data'!G41328))</f>
        <v>0.46898428018500415</v>
      </c>
      <c r="I41328" s="4" t="str">
        <f>VLOOKUP(CONCATENATE(B41328,C41328,D41328),'EPA Source to Industry Map'!$D$2:$E$35,2,FALSE)</f>
        <v>agriculture and forestry 01T03</v>
      </c>
      <c r="J41328" s="4" t="str">
        <f t="shared" si="653"/>
        <v>CH4</v>
      </c>
    </row>
    <row r="41329" spans="1:10" hidden="1" x14ac:dyDescent="0.25">
      <c r="A41329" t="s">
        <v>107</v>
      </c>
      <c r="B41329" t="s">
        <v>4</v>
      </c>
      <c r="C41329" t="s">
        <v>237</v>
      </c>
      <c r="D41329" t="s">
        <v>238</v>
      </c>
      <c r="E41329" t="s">
        <v>11</v>
      </c>
      <c r="F41329">
        <v>2020</v>
      </c>
      <c r="G41329">
        <v>11.258405560839099</v>
      </c>
      <c r="H41329">
        <f>IF(J41329="N2O",G41329/About!$A$75,IF('EPA non-CO2 Data'!J41329="CH4",'EPA non-CO2 Data'!G41329/About!$A$73,'EPA non-CO2 Data'!G41329))</f>
        <v>0.46910023170162912</v>
      </c>
      <c r="I41329" s="4" t="str">
        <f>VLOOKUP(CONCATENATE(B41329,C41329,D41329),'EPA Source to Industry Map'!$D$2:$E$35,2,FALSE)</f>
        <v>agriculture and forestry 01T03</v>
      </c>
      <c r="J41329" s="4" t="str">
        <f t="shared" si="653"/>
        <v>CH4</v>
      </c>
    </row>
    <row r="41330" spans="1:10" hidden="1" x14ac:dyDescent="0.25">
      <c r="A41330" t="s">
        <v>107</v>
      </c>
      <c r="B41330" t="s">
        <v>4</v>
      </c>
      <c r="C41330" t="s">
        <v>237</v>
      </c>
      <c r="D41330" t="s">
        <v>238</v>
      </c>
      <c r="E41330" t="s">
        <v>11</v>
      </c>
      <c r="F41330">
        <v>2021</v>
      </c>
      <c r="G41330">
        <v>11.2448891527513</v>
      </c>
      <c r="H41330">
        <f>IF(J41330="N2O",G41330/About!$A$75,IF('EPA non-CO2 Data'!J41330="CH4",'EPA non-CO2 Data'!G41330/About!$A$73,'EPA non-CO2 Data'!G41330))</f>
        <v>0.46853704803130419</v>
      </c>
      <c r="I41330" s="4" t="str">
        <f>VLOOKUP(CONCATENATE(B41330,C41330,D41330),'EPA Source to Industry Map'!$D$2:$E$35,2,FALSE)</f>
        <v>agriculture and forestry 01T03</v>
      </c>
      <c r="J41330" s="4" t="str">
        <f t="shared" si="653"/>
        <v>CH4</v>
      </c>
    </row>
    <row r="41331" spans="1:10" hidden="1" x14ac:dyDescent="0.25">
      <c r="A41331" t="s">
        <v>107</v>
      </c>
      <c r="B41331" t="s">
        <v>4</v>
      </c>
      <c r="C41331" t="s">
        <v>237</v>
      </c>
      <c r="D41331" t="s">
        <v>238</v>
      </c>
      <c r="E41331" t="s">
        <v>11</v>
      </c>
      <c r="F41331">
        <v>2022</v>
      </c>
      <c r="G41331">
        <v>11.2313727446636</v>
      </c>
      <c r="H41331">
        <f>IF(J41331="N2O",G41331/About!$A$75,IF('EPA non-CO2 Data'!J41331="CH4",'EPA non-CO2 Data'!G41331/About!$A$73,'EPA non-CO2 Data'!G41331))</f>
        <v>0.46797386436098337</v>
      </c>
      <c r="I41331" s="4" t="str">
        <f>VLOOKUP(CONCATENATE(B41331,C41331,D41331),'EPA Source to Industry Map'!$D$2:$E$35,2,FALSE)</f>
        <v>agriculture and forestry 01T03</v>
      </c>
      <c r="J41331" s="4" t="str">
        <f t="shared" ref="J41331:J41394" si="654">IF(ISNUMBER(SEARCH("F",E41331)),"F-gases",E41331)</f>
        <v>CH4</v>
      </c>
    </row>
    <row r="41332" spans="1:10" hidden="1" x14ac:dyDescent="0.25">
      <c r="A41332" t="s">
        <v>107</v>
      </c>
      <c r="B41332" t="s">
        <v>4</v>
      </c>
      <c r="C41332" t="s">
        <v>237</v>
      </c>
      <c r="D41332" t="s">
        <v>238</v>
      </c>
      <c r="E41332" t="s">
        <v>11</v>
      </c>
      <c r="F41332">
        <v>2023</v>
      </c>
      <c r="G41332">
        <v>11.2178563365758</v>
      </c>
      <c r="H41332">
        <f>IF(J41332="N2O",G41332/About!$A$75,IF('EPA non-CO2 Data'!J41332="CH4",'EPA non-CO2 Data'!G41332/About!$A$73,'EPA non-CO2 Data'!G41332))</f>
        <v>0.46741068069065833</v>
      </c>
      <c r="I41332" s="4" t="str">
        <f>VLOOKUP(CONCATENATE(B41332,C41332,D41332),'EPA Source to Industry Map'!$D$2:$E$35,2,FALSE)</f>
        <v>agriculture and forestry 01T03</v>
      </c>
      <c r="J41332" s="4" t="str">
        <f t="shared" si="654"/>
        <v>CH4</v>
      </c>
    </row>
    <row r="41333" spans="1:10" hidden="1" x14ac:dyDescent="0.25">
      <c r="A41333" t="s">
        <v>107</v>
      </c>
      <c r="B41333" t="s">
        <v>4</v>
      </c>
      <c r="C41333" t="s">
        <v>237</v>
      </c>
      <c r="D41333" t="s">
        <v>238</v>
      </c>
      <c r="E41333" t="s">
        <v>11</v>
      </c>
      <c r="F41333">
        <v>2024</v>
      </c>
      <c r="G41333">
        <v>11.204339928488</v>
      </c>
      <c r="H41333">
        <f>IF(J41333="N2O",G41333/About!$A$75,IF('EPA non-CO2 Data'!J41333="CH4",'EPA non-CO2 Data'!G41333/About!$A$73,'EPA non-CO2 Data'!G41333))</f>
        <v>0.46684749702033335</v>
      </c>
      <c r="I41333" s="4" t="str">
        <f>VLOOKUP(CONCATENATE(B41333,C41333,D41333),'EPA Source to Industry Map'!$D$2:$E$35,2,FALSE)</f>
        <v>agriculture and forestry 01T03</v>
      </c>
      <c r="J41333" s="4" t="str">
        <f t="shared" si="654"/>
        <v>CH4</v>
      </c>
    </row>
    <row r="41334" spans="1:10" hidden="1" x14ac:dyDescent="0.25">
      <c r="A41334" t="s">
        <v>107</v>
      </c>
      <c r="B41334" t="s">
        <v>4</v>
      </c>
      <c r="C41334" t="s">
        <v>237</v>
      </c>
      <c r="D41334" t="s">
        <v>238</v>
      </c>
      <c r="E41334" t="s">
        <v>11</v>
      </c>
      <c r="F41334">
        <v>2025</v>
      </c>
      <c r="G41334">
        <v>11.190823520400199</v>
      </c>
      <c r="H41334">
        <f>IF(J41334="N2O",G41334/About!$A$75,IF('EPA non-CO2 Data'!J41334="CH4",'EPA non-CO2 Data'!G41334/About!$A$73,'EPA non-CO2 Data'!G41334))</f>
        <v>0.46628431335000831</v>
      </c>
      <c r="I41334" s="4" t="str">
        <f>VLOOKUP(CONCATENATE(B41334,C41334,D41334),'EPA Source to Industry Map'!$D$2:$E$35,2,FALSE)</f>
        <v>agriculture and forestry 01T03</v>
      </c>
      <c r="J41334" s="4" t="str">
        <f t="shared" si="654"/>
        <v>CH4</v>
      </c>
    </row>
    <row r="41335" spans="1:10" hidden="1" x14ac:dyDescent="0.25">
      <c r="A41335" t="s">
        <v>107</v>
      </c>
      <c r="B41335" t="s">
        <v>4</v>
      </c>
      <c r="C41335" t="s">
        <v>237</v>
      </c>
      <c r="D41335" t="s">
        <v>238</v>
      </c>
      <c r="E41335" t="s">
        <v>11</v>
      </c>
      <c r="F41335">
        <v>2026</v>
      </c>
      <c r="G41335">
        <v>11.163021995487201</v>
      </c>
      <c r="H41335">
        <f>IF(J41335="N2O",G41335/About!$A$75,IF('EPA non-CO2 Data'!J41335="CH4",'EPA non-CO2 Data'!G41335/About!$A$73,'EPA non-CO2 Data'!G41335))</f>
        <v>0.46512591647863338</v>
      </c>
      <c r="I41335" s="4" t="str">
        <f>VLOOKUP(CONCATENATE(B41335,C41335,D41335),'EPA Source to Industry Map'!$D$2:$E$35,2,FALSE)</f>
        <v>agriculture and forestry 01T03</v>
      </c>
      <c r="J41335" s="4" t="str">
        <f t="shared" si="654"/>
        <v>CH4</v>
      </c>
    </row>
    <row r="41336" spans="1:10" hidden="1" x14ac:dyDescent="0.25">
      <c r="A41336" t="s">
        <v>107</v>
      </c>
      <c r="B41336" t="s">
        <v>4</v>
      </c>
      <c r="C41336" t="s">
        <v>237</v>
      </c>
      <c r="D41336" t="s">
        <v>238</v>
      </c>
      <c r="E41336" t="s">
        <v>11</v>
      </c>
      <c r="F41336">
        <v>2027</v>
      </c>
      <c r="G41336">
        <v>11.1352204705742</v>
      </c>
      <c r="H41336">
        <f>IF(J41336="N2O",G41336/About!$A$75,IF('EPA non-CO2 Data'!J41336="CH4",'EPA non-CO2 Data'!G41336/About!$A$73,'EPA non-CO2 Data'!G41336))</f>
        <v>0.46396751960725835</v>
      </c>
      <c r="I41336" s="4" t="str">
        <f>VLOOKUP(CONCATENATE(B41336,C41336,D41336),'EPA Source to Industry Map'!$D$2:$E$35,2,FALSE)</f>
        <v>agriculture and forestry 01T03</v>
      </c>
      <c r="J41336" s="4" t="str">
        <f t="shared" si="654"/>
        <v>CH4</v>
      </c>
    </row>
    <row r="41337" spans="1:10" hidden="1" x14ac:dyDescent="0.25">
      <c r="A41337" t="s">
        <v>107</v>
      </c>
      <c r="B41337" t="s">
        <v>4</v>
      </c>
      <c r="C41337" t="s">
        <v>237</v>
      </c>
      <c r="D41337" t="s">
        <v>238</v>
      </c>
      <c r="E41337" t="s">
        <v>11</v>
      </c>
      <c r="F41337">
        <v>2028</v>
      </c>
      <c r="G41337">
        <v>11.1074189456612</v>
      </c>
      <c r="H41337">
        <f>IF(J41337="N2O",G41337/About!$A$75,IF('EPA non-CO2 Data'!J41337="CH4",'EPA non-CO2 Data'!G41337/About!$A$73,'EPA non-CO2 Data'!G41337))</f>
        <v>0.46280912273588332</v>
      </c>
      <c r="I41337" s="4" t="str">
        <f>VLOOKUP(CONCATENATE(B41337,C41337,D41337),'EPA Source to Industry Map'!$D$2:$E$35,2,FALSE)</f>
        <v>agriculture and forestry 01T03</v>
      </c>
      <c r="J41337" s="4" t="str">
        <f t="shared" si="654"/>
        <v>CH4</v>
      </c>
    </row>
    <row r="41338" spans="1:10" hidden="1" x14ac:dyDescent="0.25">
      <c r="A41338" t="s">
        <v>107</v>
      </c>
      <c r="B41338" t="s">
        <v>4</v>
      </c>
      <c r="C41338" t="s">
        <v>237</v>
      </c>
      <c r="D41338" t="s">
        <v>238</v>
      </c>
      <c r="E41338" t="s">
        <v>11</v>
      </c>
      <c r="F41338">
        <v>2029</v>
      </c>
      <c r="G41338">
        <v>11.0796174207482</v>
      </c>
      <c r="H41338">
        <f>IF(J41338="N2O",G41338/About!$A$75,IF('EPA non-CO2 Data'!J41338="CH4",'EPA non-CO2 Data'!G41338/About!$A$73,'EPA non-CO2 Data'!G41338))</f>
        <v>0.46165072586450834</v>
      </c>
      <c r="I41338" s="4" t="str">
        <f>VLOOKUP(CONCATENATE(B41338,C41338,D41338),'EPA Source to Industry Map'!$D$2:$E$35,2,FALSE)</f>
        <v>agriculture and forestry 01T03</v>
      </c>
      <c r="J41338" s="4" t="str">
        <f t="shared" si="654"/>
        <v>CH4</v>
      </c>
    </row>
    <row r="41339" spans="1:10" hidden="1" x14ac:dyDescent="0.25">
      <c r="A41339" t="s">
        <v>107</v>
      </c>
      <c r="B41339" t="s">
        <v>4</v>
      </c>
      <c r="C41339" t="s">
        <v>237</v>
      </c>
      <c r="D41339" t="s">
        <v>238</v>
      </c>
      <c r="E41339" t="s">
        <v>11</v>
      </c>
      <c r="F41339">
        <v>2030</v>
      </c>
      <c r="G41339">
        <v>11.051815895835199</v>
      </c>
      <c r="H41339">
        <f>IF(J41339="N2O",G41339/About!$A$75,IF('EPA non-CO2 Data'!J41339="CH4",'EPA non-CO2 Data'!G41339/About!$A$73,'EPA non-CO2 Data'!G41339))</f>
        <v>0.4604923289931333</v>
      </c>
      <c r="I41339" s="4" t="str">
        <f>VLOOKUP(CONCATENATE(B41339,C41339,D41339),'EPA Source to Industry Map'!$D$2:$E$35,2,FALSE)</f>
        <v>agriculture and forestry 01T03</v>
      </c>
      <c r="J41339" s="4" t="str">
        <f t="shared" si="654"/>
        <v>CH4</v>
      </c>
    </row>
    <row r="41340" spans="1:10" hidden="1" x14ac:dyDescent="0.25">
      <c r="A41340" t="s">
        <v>107</v>
      </c>
      <c r="B41340" t="s">
        <v>4</v>
      </c>
      <c r="C41340" t="s">
        <v>237</v>
      </c>
      <c r="D41340" t="s">
        <v>238</v>
      </c>
      <c r="E41340" t="s">
        <v>11</v>
      </c>
      <c r="F41340">
        <v>2031</v>
      </c>
      <c r="G41340">
        <v>11.0117405634441</v>
      </c>
      <c r="H41340">
        <f>IF(J41340="N2O",G41340/About!$A$75,IF('EPA non-CO2 Data'!J41340="CH4",'EPA non-CO2 Data'!G41340/About!$A$73,'EPA non-CO2 Data'!G41340))</f>
        <v>0.4588225234768375</v>
      </c>
      <c r="I41340" s="4" t="str">
        <f>VLOOKUP(CONCATENATE(B41340,C41340,D41340),'EPA Source to Industry Map'!$D$2:$E$35,2,FALSE)</f>
        <v>agriculture and forestry 01T03</v>
      </c>
      <c r="J41340" s="4" t="str">
        <f t="shared" si="654"/>
        <v>CH4</v>
      </c>
    </row>
    <row r="41341" spans="1:10" hidden="1" x14ac:dyDescent="0.25">
      <c r="A41341" t="s">
        <v>107</v>
      </c>
      <c r="B41341" t="s">
        <v>4</v>
      </c>
      <c r="C41341" t="s">
        <v>237</v>
      </c>
      <c r="D41341" t="s">
        <v>238</v>
      </c>
      <c r="E41341" t="s">
        <v>11</v>
      </c>
      <c r="F41341">
        <v>2032</v>
      </c>
      <c r="G41341">
        <v>10.971665231053001</v>
      </c>
      <c r="H41341">
        <f>IF(J41341="N2O",G41341/About!$A$75,IF('EPA non-CO2 Data'!J41341="CH4",'EPA non-CO2 Data'!G41341/About!$A$73,'EPA non-CO2 Data'!G41341))</f>
        <v>0.45715271796054169</v>
      </c>
      <c r="I41341" s="4" t="str">
        <f>VLOOKUP(CONCATENATE(B41341,C41341,D41341),'EPA Source to Industry Map'!$D$2:$E$35,2,FALSE)</f>
        <v>agriculture and forestry 01T03</v>
      </c>
      <c r="J41341" s="4" t="str">
        <f t="shared" si="654"/>
        <v>CH4</v>
      </c>
    </row>
    <row r="41342" spans="1:10" hidden="1" x14ac:dyDescent="0.25">
      <c r="A41342" t="s">
        <v>107</v>
      </c>
      <c r="B41342" t="s">
        <v>4</v>
      </c>
      <c r="C41342" t="s">
        <v>237</v>
      </c>
      <c r="D41342" t="s">
        <v>238</v>
      </c>
      <c r="E41342" t="s">
        <v>11</v>
      </c>
      <c r="F41342">
        <v>2033</v>
      </c>
      <c r="G41342">
        <v>10.931589898662001</v>
      </c>
      <c r="H41342">
        <f>IF(J41342="N2O",G41342/About!$A$75,IF('EPA non-CO2 Data'!J41342="CH4",'EPA non-CO2 Data'!G41342/About!$A$73,'EPA non-CO2 Data'!G41342))</f>
        <v>0.45548291244425004</v>
      </c>
      <c r="I41342" s="4" t="str">
        <f>VLOOKUP(CONCATENATE(B41342,C41342,D41342),'EPA Source to Industry Map'!$D$2:$E$35,2,FALSE)</f>
        <v>agriculture and forestry 01T03</v>
      </c>
      <c r="J41342" s="4" t="str">
        <f t="shared" si="654"/>
        <v>CH4</v>
      </c>
    </row>
    <row r="41343" spans="1:10" hidden="1" x14ac:dyDescent="0.25">
      <c r="A41343" t="s">
        <v>107</v>
      </c>
      <c r="B41343" t="s">
        <v>4</v>
      </c>
      <c r="C41343" t="s">
        <v>237</v>
      </c>
      <c r="D41343" t="s">
        <v>238</v>
      </c>
      <c r="E41343" t="s">
        <v>11</v>
      </c>
      <c r="F41343">
        <v>2034</v>
      </c>
      <c r="G41343">
        <v>10.891514566270899</v>
      </c>
      <c r="H41343">
        <f>IF(J41343="N2O",G41343/About!$A$75,IF('EPA non-CO2 Data'!J41343="CH4",'EPA non-CO2 Data'!G41343/About!$A$73,'EPA non-CO2 Data'!G41343))</f>
        <v>0.45381310692795412</v>
      </c>
      <c r="I41343" s="4" t="str">
        <f>VLOOKUP(CONCATENATE(B41343,C41343,D41343),'EPA Source to Industry Map'!$D$2:$E$35,2,FALSE)</f>
        <v>agriculture and forestry 01T03</v>
      </c>
      <c r="J41343" s="4" t="str">
        <f t="shared" si="654"/>
        <v>CH4</v>
      </c>
    </row>
    <row r="41344" spans="1:10" hidden="1" x14ac:dyDescent="0.25">
      <c r="A41344" t="s">
        <v>107</v>
      </c>
      <c r="B41344" t="s">
        <v>4</v>
      </c>
      <c r="C41344" t="s">
        <v>237</v>
      </c>
      <c r="D41344" t="s">
        <v>238</v>
      </c>
      <c r="E41344" t="s">
        <v>11</v>
      </c>
      <c r="F41344">
        <v>2035</v>
      </c>
      <c r="G41344">
        <v>10.8514392338798</v>
      </c>
      <c r="H41344">
        <f>IF(J41344="N2O",G41344/About!$A$75,IF('EPA non-CO2 Data'!J41344="CH4",'EPA non-CO2 Data'!G41344/About!$A$73,'EPA non-CO2 Data'!G41344))</f>
        <v>0.45214330141165832</v>
      </c>
      <c r="I41344" s="4" t="str">
        <f>VLOOKUP(CONCATENATE(B41344,C41344,D41344),'EPA Source to Industry Map'!$D$2:$E$35,2,FALSE)</f>
        <v>agriculture and forestry 01T03</v>
      </c>
      <c r="J41344" s="4" t="str">
        <f t="shared" si="654"/>
        <v>CH4</v>
      </c>
    </row>
    <row r="41345" spans="1:10" hidden="1" x14ac:dyDescent="0.25">
      <c r="A41345" t="s">
        <v>107</v>
      </c>
      <c r="B41345" t="s">
        <v>4</v>
      </c>
      <c r="C41345" t="s">
        <v>237</v>
      </c>
      <c r="D41345" t="s">
        <v>238</v>
      </c>
      <c r="E41345" t="s">
        <v>11</v>
      </c>
      <c r="F41345">
        <v>2036</v>
      </c>
      <c r="G41345">
        <v>10.8008885976245</v>
      </c>
      <c r="H41345">
        <f>IF(J41345="N2O",G41345/About!$A$75,IF('EPA non-CO2 Data'!J41345="CH4",'EPA non-CO2 Data'!G41345/About!$A$73,'EPA non-CO2 Data'!G41345))</f>
        <v>0.45003702490102082</v>
      </c>
      <c r="I41345" s="4" t="str">
        <f>VLOOKUP(CONCATENATE(B41345,C41345,D41345),'EPA Source to Industry Map'!$D$2:$E$35,2,FALSE)</f>
        <v>agriculture and forestry 01T03</v>
      </c>
      <c r="J41345" s="4" t="str">
        <f t="shared" si="654"/>
        <v>CH4</v>
      </c>
    </row>
    <row r="41346" spans="1:10" hidden="1" x14ac:dyDescent="0.25">
      <c r="A41346" t="s">
        <v>107</v>
      </c>
      <c r="B41346" t="s">
        <v>4</v>
      </c>
      <c r="C41346" t="s">
        <v>237</v>
      </c>
      <c r="D41346" t="s">
        <v>238</v>
      </c>
      <c r="E41346" t="s">
        <v>11</v>
      </c>
      <c r="F41346">
        <v>2037</v>
      </c>
      <c r="G41346">
        <v>10.750337961369199</v>
      </c>
      <c r="H41346">
        <f>IF(J41346="N2O",G41346/About!$A$75,IF('EPA non-CO2 Data'!J41346="CH4",'EPA non-CO2 Data'!G41346/About!$A$73,'EPA non-CO2 Data'!G41346))</f>
        <v>0.44793074839038333</v>
      </c>
      <c r="I41346" s="4" t="str">
        <f>VLOOKUP(CONCATENATE(B41346,C41346,D41346),'EPA Source to Industry Map'!$D$2:$E$35,2,FALSE)</f>
        <v>agriculture and forestry 01T03</v>
      </c>
      <c r="J41346" s="4" t="str">
        <f t="shared" si="654"/>
        <v>CH4</v>
      </c>
    </row>
    <row r="41347" spans="1:10" hidden="1" x14ac:dyDescent="0.25">
      <c r="A41347" t="s">
        <v>107</v>
      </c>
      <c r="B41347" t="s">
        <v>4</v>
      </c>
      <c r="C41347" t="s">
        <v>237</v>
      </c>
      <c r="D41347" t="s">
        <v>238</v>
      </c>
      <c r="E41347" t="s">
        <v>11</v>
      </c>
      <c r="F41347">
        <v>2038</v>
      </c>
      <c r="G41347">
        <v>10.699787325114</v>
      </c>
      <c r="H41347">
        <f>IF(J41347="N2O",G41347/About!$A$75,IF('EPA non-CO2 Data'!J41347="CH4",'EPA non-CO2 Data'!G41347/About!$A$73,'EPA non-CO2 Data'!G41347))</f>
        <v>0.44582447187975</v>
      </c>
      <c r="I41347" s="4" t="str">
        <f>VLOOKUP(CONCATENATE(B41347,C41347,D41347),'EPA Source to Industry Map'!$D$2:$E$35,2,FALSE)</f>
        <v>agriculture and forestry 01T03</v>
      </c>
      <c r="J41347" s="4" t="str">
        <f t="shared" si="654"/>
        <v>CH4</v>
      </c>
    </row>
    <row r="41348" spans="1:10" hidden="1" x14ac:dyDescent="0.25">
      <c r="A41348" t="s">
        <v>107</v>
      </c>
      <c r="B41348" t="s">
        <v>4</v>
      </c>
      <c r="C41348" t="s">
        <v>237</v>
      </c>
      <c r="D41348" t="s">
        <v>238</v>
      </c>
      <c r="E41348" t="s">
        <v>11</v>
      </c>
      <c r="F41348">
        <v>2039</v>
      </c>
      <c r="G41348">
        <v>10.6492366888587</v>
      </c>
      <c r="H41348">
        <f>IF(J41348="N2O",G41348/About!$A$75,IF('EPA non-CO2 Data'!J41348="CH4",'EPA non-CO2 Data'!G41348/About!$A$73,'EPA non-CO2 Data'!G41348))</f>
        <v>0.4437181953691125</v>
      </c>
      <c r="I41348" s="4" t="str">
        <f>VLOOKUP(CONCATENATE(B41348,C41348,D41348),'EPA Source to Industry Map'!$D$2:$E$35,2,FALSE)</f>
        <v>agriculture and forestry 01T03</v>
      </c>
      <c r="J41348" s="4" t="str">
        <f t="shared" si="654"/>
        <v>CH4</v>
      </c>
    </row>
    <row r="41349" spans="1:10" hidden="1" x14ac:dyDescent="0.25">
      <c r="A41349" t="s">
        <v>107</v>
      </c>
      <c r="B41349" t="s">
        <v>4</v>
      </c>
      <c r="C41349" t="s">
        <v>237</v>
      </c>
      <c r="D41349" t="s">
        <v>238</v>
      </c>
      <c r="E41349" t="s">
        <v>11</v>
      </c>
      <c r="F41349">
        <v>2040</v>
      </c>
      <c r="G41349">
        <v>10.5986860526034</v>
      </c>
      <c r="H41349">
        <f>IF(J41349="N2O",G41349/About!$A$75,IF('EPA non-CO2 Data'!J41349="CH4",'EPA non-CO2 Data'!G41349/About!$A$73,'EPA non-CO2 Data'!G41349))</f>
        <v>0.44161191885847501</v>
      </c>
      <c r="I41349" s="4" t="str">
        <f>VLOOKUP(CONCATENATE(B41349,C41349,D41349),'EPA Source to Industry Map'!$D$2:$E$35,2,FALSE)</f>
        <v>agriculture and forestry 01T03</v>
      </c>
      <c r="J41349" s="4" t="str">
        <f t="shared" si="654"/>
        <v>CH4</v>
      </c>
    </row>
    <row r="41350" spans="1:10" hidden="1" x14ac:dyDescent="0.25">
      <c r="A41350" t="s">
        <v>107</v>
      </c>
      <c r="B41350" t="s">
        <v>4</v>
      </c>
      <c r="C41350" t="s">
        <v>237</v>
      </c>
      <c r="D41350" t="s">
        <v>238</v>
      </c>
      <c r="E41350" t="s">
        <v>11</v>
      </c>
      <c r="F41350">
        <v>2041</v>
      </c>
      <c r="G41350">
        <v>10.5343190354361</v>
      </c>
      <c r="H41350">
        <f>IF(J41350="N2O",G41350/About!$A$75,IF('EPA non-CO2 Data'!J41350="CH4",'EPA non-CO2 Data'!G41350/About!$A$73,'EPA non-CO2 Data'!G41350))</f>
        <v>0.43892995980983751</v>
      </c>
      <c r="I41350" s="4" t="str">
        <f>VLOOKUP(CONCATENATE(B41350,C41350,D41350),'EPA Source to Industry Map'!$D$2:$E$35,2,FALSE)</f>
        <v>agriculture and forestry 01T03</v>
      </c>
      <c r="J41350" s="4" t="str">
        <f t="shared" si="654"/>
        <v>CH4</v>
      </c>
    </row>
    <row r="41351" spans="1:10" hidden="1" x14ac:dyDescent="0.25">
      <c r="A41351" t="s">
        <v>107</v>
      </c>
      <c r="B41351" t="s">
        <v>4</v>
      </c>
      <c r="C41351" t="s">
        <v>237</v>
      </c>
      <c r="D41351" t="s">
        <v>238</v>
      </c>
      <c r="E41351" t="s">
        <v>11</v>
      </c>
      <c r="F41351">
        <v>2042</v>
      </c>
      <c r="G41351">
        <v>10.4699520182687</v>
      </c>
      <c r="H41351">
        <f>IF(J41351="N2O",G41351/About!$A$75,IF('EPA non-CO2 Data'!J41351="CH4",'EPA non-CO2 Data'!G41351/About!$A$73,'EPA non-CO2 Data'!G41351))</f>
        <v>0.4362480007611958</v>
      </c>
      <c r="I41351" s="4" t="str">
        <f>VLOOKUP(CONCATENATE(B41351,C41351,D41351),'EPA Source to Industry Map'!$D$2:$E$35,2,FALSE)</f>
        <v>agriculture and forestry 01T03</v>
      </c>
      <c r="J41351" s="4" t="str">
        <f t="shared" si="654"/>
        <v>CH4</v>
      </c>
    </row>
    <row r="41352" spans="1:10" hidden="1" x14ac:dyDescent="0.25">
      <c r="A41352" t="s">
        <v>107</v>
      </c>
      <c r="B41352" t="s">
        <v>4</v>
      </c>
      <c r="C41352" t="s">
        <v>237</v>
      </c>
      <c r="D41352" t="s">
        <v>238</v>
      </c>
      <c r="E41352" t="s">
        <v>11</v>
      </c>
      <c r="F41352">
        <v>2043</v>
      </c>
      <c r="G41352">
        <v>10.4055850011014</v>
      </c>
      <c r="H41352">
        <f>IF(J41352="N2O",G41352/About!$A$75,IF('EPA non-CO2 Data'!J41352="CH4",'EPA non-CO2 Data'!G41352/About!$A$73,'EPA non-CO2 Data'!G41352))</f>
        <v>0.43356604171255836</v>
      </c>
      <c r="I41352" s="4" t="str">
        <f>VLOOKUP(CONCATENATE(B41352,C41352,D41352),'EPA Source to Industry Map'!$D$2:$E$35,2,FALSE)</f>
        <v>agriculture and forestry 01T03</v>
      </c>
      <c r="J41352" s="4" t="str">
        <f t="shared" si="654"/>
        <v>CH4</v>
      </c>
    </row>
    <row r="41353" spans="1:10" hidden="1" x14ac:dyDescent="0.25">
      <c r="A41353" t="s">
        <v>107</v>
      </c>
      <c r="B41353" t="s">
        <v>4</v>
      </c>
      <c r="C41353" t="s">
        <v>237</v>
      </c>
      <c r="D41353" t="s">
        <v>238</v>
      </c>
      <c r="E41353" t="s">
        <v>11</v>
      </c>
      <c r="F41353">
        <v>2044</v>
      </c>
      <c r="G41353">
        <v>10.341217983933999</v>
      </c>
      <c r="H41353">
        <f>IF(J41353="N2O",G41353/About!$A$75,IF('EPA non-CO2 Data'!J41353="CH4",'EPA non-CO2 Data'!G41353/About!$A$73,'EPA non-CO2 Data'!G41353))</f>
        <v>0.43088408266391665</v>
      </c>
      <c r="I41353" s="4" t="str">
        <f>VLOOKUP(CONCATENATE(B41353,C41353,D41353),'EPA Source to Industry Map'!$D$2:$E$35,2,FALSE)</f>
        <v>agriculture and forestry 01T03</v>
      </c>
      <c r="J41353" s="4" t="str">
        <f t="shared" si="654"/>
        <v>CH4</v>
      </c>
    </row>
    <row r="41354" spans="1:10" hidden="1" x14ac:dyDescent="0.25">
      <c r="A41354" t="s">
        <v>107</v>
      </c>
      <c r="B41354" t="s">
        <v>4</v>
      </c>
      <c r="C41354" t="s">
        <v>237</v>
      </c>
      <c r="D41354" t="s">
        <v>238</v>
      </c>
      <c r="E41354" t="s">
        <v>11</v>
      </c>
      <c r="F41354">
        <v>2045</v>
      </c>
      <c r="G41354">
        <v>10.2768509667667</v>
      </c>
      <c r="H41354">
        <f>IF(J41354="N2O",G41354/About!$A$75,IF('EPA non-CO2 Data'!J41354="CH4",'EPA non-CO2 Data'!G41354/About!$A$73,'EPA non-CO2 Data'!G41354))</f>
        <v>0.42820212361527915</v>
      </c>
      <c r="I41354" s="4" t="str">
        <f>VLOOKUP(CONCATENATE(B41354,C41354,D41354),'EPA Source to Industry Map'!$D$2:$E$35,2,FALSE)</f>
        <v>agriculture and forestry 01T03</v>
      </c>
      <c r="J41354" s="4" t="str">
        <f t="shared" si="654"/>
        <v>CH4</v>
      </c>
    </row>
    <row r="41355" spans="1:10" hidden="1" x14ac:dyDescent="0.25">
      <c r="A41355" t="s">
        <v>107</v>
      </c>
      <c r="B41355" t="s">
        <v>4</v>
      </c>
      <c r="C41355" t="s">
        <v>237</v>
      </c>
      <c r="D41355" t="s">
        <v>238</v>
      </c>
      <c r="E41355" t="s">
        <v>11</v>
      </c>
      <c r="F41355">
        <v>2046</v>
      </c>
      <c r="G41355">
        <v>10.208118398370599</v>
      </c>
      <c r="H41355">
        <f>IF(J41355="N2O",G41355/About!$A$75,IF('EPA non-CO2 Data'!J41355="CH4",'EPA non-CO2 Data'!G41355/About!$A$73,'EPA non-CO2 Data'!G41355))</f>
        <v>0.42533826659877499</v>
      </c>
      <c r="I41355" s="4" t="str">
        <f>VLOOKUP(CONCATENATE(B41355,C41355,D41355),'EPA Source to Industry Map'!$D$2:$E$35,2,FALSE)</f>
        <v>agriculture and forestry 01T03</v>
      </c>
      <c r="J41355" s="4" t="str">
        <f t="shared" si="654"/>
        <v>CH4</v>
      </c>
    </row>
    <row r="41356" spans="1:10" hidden="1" x14ac:dyDescent="0.25">
      <c r="A41356" t="s">
        <v>107</v>
      </c>
      <c r="B41356" t="s">
        <v>4</v>
      </c>
      <c r="C41356" t="s">
        <v>237</v>
      </c>
      <c r="D41356" t="s">
        <v>238</v>
      </c>
      <c r="E41356" t="s">
        <v>11</v>
      </c>
      <c r="F41356">
        <v>2047</v>
      </c>
      <c r="G41356">
        <v>10.1393858299746</v>
      </c>
      <c r="H41356">
        <f>IF(J41356="N2O",G41356/About!$A$75,IF('EPA non-CO2 Data'!J41356="CH4",'EPA non-CO2 Data'!G41356/About!$A$73,'EPA non-CO2 Data'!G41356))</f>
        <v>0.422474409582275</v>
      </c>
      <c r="I41356" s="4" t="str">
        <f>VLOOKUP(CONCATENATE(B41356,C41356,D41356),'EPA Source to Industry Map'!$D$2:$E$35,2,FALSE)</f>
        <v>agriculture and forestry 01T03</v>
      </c>
      <c r="J41356" s="4" t="str">
        <f t="shared" si="654"/>
        <v>CH4</v>
      </c>
    </row>
    <row r="41357" spans="1:10" hidden="1" x14ac:dyDescent="0.25">
      <c r="A41357" t="s">
        <v>107</v>
      </c>
      <c r="B41357" t="s">
        <v>4</v>
      </c>
      <c r="C41357" t="s">
        <v>237</v>
      </c>
      <c r="D41357" t="s">
        <v>238</v>
      </c>
      <c r="E41357" t="s">
        <v>11</v>
      </c>
      <c r="F41357">
        <v>2048</v>
      </c>
      <c r="G41357">
        <v>10.070653261578499</v>
      </c>
      <c r="H41357">
        <f>IF(J41357="N2O",G41357/About!$A$75,IF('EPA non-CO2 Data'!J41357="CH4",'EPA non-CO2 Data'!G41357/About!$A$73,'EPA non-CO2 Data'!G41357))</f>
        <v>0.41961055256577079</v>
      </c>
      <c r="I41357" s="4" t="str">
        <f>VLOOKUP(CONCATENATE(B41357,C41357,D41357),'EPA Source to Industry Map'!$D$2:$E$35,2,FALSE)</f>
        <v>agriculture and forestry 01T03</v>
      </c>
      <c r="J41357" s="4" t="str">
        <f t="shared" si="654"/>
        <v>CH4</v>
      </c>
    </row>
    <row r="41358" spans="1:10" hidden="1" x14ac:dyDescent="0.25">
      <c r="A41358" t="s">
        <v>107</v>
      </c>
      <c r="B41358" t="s">
        <v>4</v>
      </c>
      <c r="C41358" t="s">
        <v>237</v>
      </c>
      <c r="D41358" t="s">
        <v>238</v>
      </c>
      <c r="E41358" t="s">
        <v>11</v>
      </c>
      <c r="F41358">
        <v>2049</v>
      </c>
      <c r="G41358">
        <v>10.0019206931825</v>
      </c>
      <c r="H41358">
        <f>IF(J41358="N2O",G41358/About!$A$75,IF('EPA non-CO2 Data'!J41358="CH4",'EPA non-CO2 Data'!G41358/About!$A$73,'EPA non-CO2 Data'!G41358))</f>
        <v>0.41674669554927085</v>
      </c>
      <c r="I41358" s="4" t="str">
        <f>VLOOKUP(CONCATENATE(B41358,C41358,D41358),'EPA Source to Industry Map'!$D$2:$E$35,2,FALSE)</f>
        <v>agriculture and forestry 01T03</v>
      </c>
      <c r="J41358" s="4" t="str">
        <f t="shared" si="654"/>
        <v>CH4</v>
      </c>
    </row>
    <row r="41359" spans="1:10" hidden="1" x14ac:dyDescent="0.25">
      <c r="A41359" t="s">
        <v>107</v>
      </c>
      <c r="B41359" t="s">
        <v>4</v>
      </c>
      <c r="C41359" t="s">
        <v>237</v>
      </c>
      <c r="D41359" t="s">
        <v>238</v>
      </c>
      <c r="E41359" t="s">
        <v>11</v>
      </c>
      <c r="F41359">
        <v>2050</v>
      </c>
      <c r="G41359">
        <v>9.9331881247863993</v>
      </c>
      <c r="H41359">
        <f>IF(J41359="N2O",G41359/About!$A$75,IF('EPA non-CO2 Data'!J41359="CH4",'EPA non-CO2 Data'!G41359/About!$A$73,'EPA non-CO2 Data'!G41359))</f>
        <v>0.41388283853276664</v>
      </c>
      <c r="I41359" s="4" t="str">
        <f>VLOOKUP(CONCATENATE(B41359,C41359,D41359),'EPA Source to Industry Map'!$D$2:$E$35,2,FALSE)</f>
        <v>agriculture and forestry 01T03</v>
      </c>
      <c r="J41359" s="4" t="str">
        <f t="shared" si="654"/>
        <v>CH4</v>
      </c>
    </row>
    <row r="41360" spans="1:10" hidden="1" x14ac:dyDescent="0.25">
      <c r="A41360" t="s">
        <v>107</v>
      </c>
      <c r="B41360" t="s">
        <v>4</v>
      </c>
      <c r="C41360" t="s">
        <v>237</v>
      </c>
      <c r="D41360" t="s">
        <v>239</v>
      </c>
      <c r="E41360" t="s">
        <v>11</v>
      </c>
      <c r="F41360">
        <v>1990</v>
      </c>
      <c r="G41360">
        <v>1.40605097541685</v>
      </c>
      <c r="H41360">
        <f>IF(J41360="N2O",G41360/About!$A$75,IF('EPA non-CO2 Data'!J41360="CH4",'EPA non-CO2 Data'!G41360/About!$A$73,'EPA non-CO2 Data'!G41360))</f>
        <v>5.8585457309035416E-2</v>
      </c>
      <c r="I41360" s="4" t="str">
        <f>VLOOKUP(CONCATENATE(B41360,C41360,D41360),'EPA Source to Industry Map'!$D$2:$E$35,2,FALSE)</f>
        <v>agriculture and forestry 01T03</v>
      </c>
      <c r="J41360" s="4" t="str">
        <f t="shared" si="654"/>
        <v>CH4</v>
      </c>
    </row>
    <row r="41361" spans="1:10" hidden="1" x14ac:dyDescent="0.25">
      <c r="A41361" t="s">
        <v>107</v>
      </c>
      <c r="B41361" t="s">
        <v>4</v>
      </c>
      <c r="C41361" t="s">
        <v>237</v>
      </c>
      <c r="D41361" t="s">
        <v>239</v>
      </c>
      <c r="E41361" t="s">
        <v>11</v>
      </c>
      <c r="F41361">
        <v>1991</v>
      </c>
      <c r="G41361">
        <v>1.4261003427329599</v>
      </c>
      <c r="H41361">
        <f>IF(J41361="N2O",G41361/About!$A$75,IF('EPA non-CO2 Data'!J41361="CH4",'EPA non-CO2 Data'!G41361/About!$A$73,'EPA non-CO2 Data'!G41361))</f>
        <v>5.9420847613873333E-2</v>
      </c>
      <c r="I41361" s="4" t="str">
        <f>VLOOKUP(CONCATENATE(B41361,C41361,D41361),'EPA Source to Industry Map'!$D$2:$E$35,2,FALSE)</f>
        <v>agriculture and forestry 01T03</v>
      </c>
      <c r="J41361" s="4" t="str">
        <f t="shared" si="654"/>
        <v>CH4</v>
      </c>
    </row>
    <row r="41362" spans="1:10" hidden="1" x14ac:dyDescent="0.25">
      <c r="A41362" t="s">
        <v>107</v>
      </c>
      <c r="B41362" t="s">
        <v>4</v>
      </c>
      <c r="C41362" t="s">
        <v>237</v>
      </c>
      <c r="D41362" t="s">
        <v>239</v>
      </c>
      <c r="E41362" t="s">
        <v>11</v>
      </c>
      <c r="F41362">
        <v>1992</v>
      </c>
      <c r="G41362">
        <v>1.4443621683568</v>
      </c>
      <c r="H41362">
        <f>IF(J41362="N2O",G41362/About!$A$75,IF('EPA non-CO2 Data'!J41362="CH4",'EPA non-CO2 Data'!G41362/About!$A$73,'EPA non-CO2 Data'!G41362))</f>
        <v>6.0181757014866666E-2</v>
      </c>
      <c r="I41362" s="4" t="str">
        <f>VLOOKUP(CONCATENATE(B41362,C41362,D41362),'EPA Source to Industry Map'!$D$2:$E$35,2,FALSE)</f>
        <v>agriculture and forestry 01T03</v>
      </c>
      <c r="J41362" s="4" t="str">
        <f t="shared" si="654"/>
        <v>CH4</v>
      </c>
    </row>
    <row r="41363" spans="1:10" hidden="1" x14ac:dyDescent="0.25">
      <c r="A41363" t="s">
        <v>107</v>
      </c>
      <c r="B41363" t="s">
        <v>4</v>
      </c>
      <c r="C41363" t="s">
        <v>237</v>
      </c>
      <c r="D41363" t="s">
        <v>239</v>
      </c>
      <c r="E41363" t="s">
        <v>11</v>
      </c>
      <c r="F41363">
        <v>1993</v>
      </c>
      <c r="G41363">
        <v>1.44319931490222</v>
      </c>
      <c r="H41363">
        <f>IF(J41363="N2O",G41363/About!$A$75,IF('EPA non-CO2 Data'!J41363="CH4",'EPA non-CO2 Data'!G41363/About!$A$73,'EPA non-CO2 Data'!G41363))</f>
        <v>6.0133304787592497E-2</v>
      </c>
      <c r="I41363" s="4" t="str">
        <f>VLOOKUP(CONCATENATE(B41363,C41363,D41363),'EPA Source to Industry Map'!$D$2:$E$35,2,FALSE)</f>
        <v>agriculture and forestry 01T03</v>
      </c>
      <c r="J41363" s="4" t="str">
        <f t="shared" si="654"/>
        <v>CH4</v>
      </c>
    </row>
    <row r="41364" spans="1:10" hidden="1" x14ac:dyDescent="0.25">
      <c r="A41364" t="s">
        <v>107</v>
      </c>
      <c r="B41364" t="s">
        <v>4</v>
      </c>
      <c r="C41364" t="s">
        <v>237</v>
      </c>
      <c r="D41364" t="s">
        <v>239</v>
      </c>
      <c r="E41364" t="s">
        <v>11</v>
      </c>
      <c r="F41364">
        <v>1994</v>
      </c>
      <c r="G41364">
        <v>1.42668407627716</v>
      </c>
      <c r="H41364">
        <f>IF(J41364="N2O",G41364/About!$A$75,IF('EPA non-CO2 Data'!J41364="CH4",'EPA non-CO2 Data'!G41364/About!$A$73,'EPA non-CO2 Data'!G41364))</f>
        <v>5.9445169844881664E-2</v>
      </c>
      <c r="I41364" s="4" t="str">
        <f>VLOOKUP(CONCATENATE(B41364,C41364,D41364),'EPA Source to Industry Map'!$D$2:$E$35,2,FALSE)</f>
        <v>agriculture and forestry 01T03</v>
      </c>
      <c r="J41364" s="4" t="str">
        <f t="shared" si="654"/>
        <v>CH4</v>
      </c>
    </row>
    <row r="41365" spans="1:10" hidden="1" x14ac:dyDescent="0.25">
      <c r="A41365" t="s">
        <v>107</v>
      </c>
      <c r="B41365" t="s">
        <v>4</v>
      </c>
      <c r="C41365" t="s">
        <v>237</v>
      </c>
      <c r="D41365" t="s">
        <v>239</v>
      </c>
      <c r="E41365" t="s">
        <v>11</v>
      </c>
      <c r="F41365">
        <v>1995</v>
      </c>
      <c r="G41365">
        <v>1.4172625375430199</v>
      </c>
      <c r="H41365">
        <f>IF(J41365="N2O",G41365/About!$A$75,IF('EPA non-CO2 Data'!J41365="CH4",'EPA non-CO2 Data'!G41365/About!$A$73,'EPA non-CO2 Data'!G41365))</f>
        <v>5.9052605730959162E-2</v>
      </c>
      <c r="I41365" s="4" t="str">
        <f>VLOOKUP(CONCATENATE(B41365,C41365,D41365),'EPA Source to Industry Map'!$D$2:$E$35,2,FALSE)</f>
        <v>agriculture and forestry 01T03</v>
      </c>
      <c r="J41365" s="4" t="str">
        <f t="shared" si="654"/>
        <v>CH4</v>
      </c>
    </row>
    <row r="41366" spans="1:10" hidden="1" x14ac:dyDescent="0.25">
      <c r="A41366" t="s">
        <v>107</v>
      </c>
      <c r="B41366" t="s">
        <v>4</v>
      </c>
      <c r="C41366" t="s">
        <v>237</v>
      </c>
      <c r="D41366" t="s">
        <v>239</v>
      </c>
      <c r="E41366" t="s">
        <v>11</v>
      </c>
      <c r="F41366">
        <v>1996</v>
      </c>
      <c r="G41366">
        <v>1.4680758117411701</v>
      </c>
      <c r="H41366">
        <f>IF(J41366="N2O",G41366/About!$A$75,IF('EPA non-CO2 Data'!J41366="CH4",'EPA non-CO2 Data'!G41366/About!$A$73,'EPA non-CO2 Data'!G41366))</f>
        <v>6.1169825489215422E-2</v>
      </c>
      <c r="I41366" s="4" t="str">
        <f>VLOOKUP(CONCATENATE(B41366,C41366,D41366),'EPA Source to Industry Map'!$D$2:$E$35,2,FALSE)</f>
        <v>agriculture and forestry 01T03</v>
      </c>
      <c r="J41366" s="4" t="str">
        <f t="shared" si="654"/>
        <v>CH4</v>
      </c>
    </row>
    <row r="41367" spans="1:10" hidden="1" x14ac:dyDescent="0.25">
      <c r="A41367" t="s">
        <v>107</v>
      </c>
      <c r="B41367" t="s">
        <v>4</v>
      </c>
      <c r="C41367" t="s">
        <v>237</v>
      </c>
      <c r="D41367" t="s">
        <v>239</v>
      </c>
      <c r="E41367" t="s">
        <v>11</v>
      </c>
      <c r="F41367">
        <v>1997</v>
      </c>
      <c r="G41367">
        <v>1.4920860906368101</v>
      </c>
      <c r="H41367">
        <f>IF(J41367="N2O",G41367/About!$A$75,IF('EPA non-CO2 Data'!J41367="CH4",'EPA non-CO2 Data'!G41367/About!$A$73,'EPA non-CO2 Data'!G41367))</f>
        <v>6.2170253776533756E-2</v>
      </c>
      <c r="I41367" s="4" t="str">
        <f>VLOOKUP(CONCATENATE(B41367,C41367,D41367),'EPA Source to Industry Map'!$D$2:$E$35,2,FALSE)</f>
        <v>agriculture and forestry 01T03</v>
      </c>
      <c r="J41367" s="4" t="str">
        <f t="shared" si="654"/>
        <v>CH4</v>
      </c>
    </row>
    <row r="41368" spans="1:10" hidden="1" x14ac:dyDescent="0.25">
      <c r="A41368" t="s">
        <v>107</v>
      </c>
      <c r="B41368" t="s">
        <v>4</v>
      </c>
      <c r="C41368" t="s">
        <v>237</v>
      </c>
      <c r="D41368" t="s">
        <v>239</v>
      </c>
      <c r="E41368" t="s">
        <v>11</v>
      </c>
      <c r="F41368">
        <v>1998</v>
      </c>
      <c r="G41368">
        <v>1.51371313778633</v>
      </c>
      <c r="H41368">
        <f>IF(J41368="N2O",G41368/About!$A$75,IF('EPA non-CO2 Data'!J41368="CH4",'EPA non-CO2 Data'!G41368/About!$A$73,'EPA non-CO2 Data'!G41368))</f>
        <v>6.3071380741097083E-2</v>
      </c>
      <c r="I41368" s="4" t="str">
        <f>VLOOKUP(CONCATENATE(B41368,C41368,D41368),'EPA Source to Industry Map'!$D$2:$E$35,2,FALSE)</f>
        <v>agriculture and forestry 01T03</v>
      </c>
      <c r="J41368" s="4" t="str">
        <f t="shared" si="654"/>
        <v>CH4</v>
      </c>
    </row>
    <row r="41369" spans="1:10" hidden="1" x14ac:dyDescent="0.25">
      <c r="A41369" t="s">
        <v>107</v>
      </c>
      <c r="B41369" t="s">
        <v>4</v>
      </c>
      <c r="C41369" t="s">
        <v>237</v>
      </c>
      <c r="D41369" t="s">
        <v>239</v>
      </c>
      <c r="E41369" t="s">
        <v>11</v>
      </c>
      <c r="F41369">
        <v>1999</v>
      </c>
      <c r="G41369">
        <v>1.4607339470403</v>
      </c>
      <c r="H41369">
        <f>IF(J41369="N2O",G41369/About!$A$75,IF('EPA non-CO2 Data'!J41369="CH4",'EPA non-CO2 Data'!G41369/About!$A$73,'EPA non-CO2 Data'!G41369))</f>
        <v>6.0863914460012498E-2</v>
      </c>
      <c r="I41369" s="4" t="str">
        <f>VLOOKUP(CONCATENATE(B41369,C41369,D41369),'EPA Source to Industry Map'!$D$2:$E$35,2,FALSE)</f>
        <v>agriculture and forestry 01T03</v>
      </c>
      <c r="J41369" s="4" t="str">
        <f t="shared" si="654"/>
        <v>CH4</v>
      </c>
    </row>
    <row r="41370" spans="1:10" hidden="1" x14ac:dyDescent="0.25">
      <c r="A41370" t="s">
        <v>107</v>
      </c>
      <c r="B41370" t="s">
        <v>4</v>
      </c>
      <c r="C41370" t="s">
        <v>237</v>
      </c>
      <c r="D41370" t="s">
        <v>239</v>
      </c>
      <c r="E41370" t="s">
        <v>11</v>
      </c>
      <c r="F41370">
        <v>2000</v>
      </c>
      <c r="G41370">
        <v>1.39514329550139</v>
      </c>
      <c r="H41370">
        <f>IF(J41370="N2O",G41370/About!$A$75,IF('EPA non-CO2 Data'!J41370="CH4",'EPA non-CO2 Data'!G41370/About!$A$73,'EPA non-CO2 Data'!G41370))</f>
        <v>5.8130970645891254E-2</v>
      </c>
      <c r="I41370" s="4" t="str">
        <f>VLOOKUP(CONCATENATE(B41370,C41370,D41370),'EPA Source to Industry Map'!$D$2:$E$35,2,FALSE)</f>
        <v>agriculture and forestry 01T03</v>
      </c>
      <c r="J41370" s="4" t="str">
        <f t="shared" si="654"/>
        <v>CH4</v>
      </c>
    </row>
    <row r="41371" spans="1:10" hidden="1" x14ac:dyDescent="0.25">
      <c r="A41371" t="s">
        <v>107</v>
      </c>
      <c r="B41371" t="s">
        <v>4</v>
      </c>
      <c r="C41371" t="s">
        <v>237</v>
      </c>
      <c r="D41371" t="s">
        <v>239</v>
      </c>
      <c r="E41371" t="s">
        <v>11</v>
      </c>
      <c r="F41371">
        <v>2001</v>
      </c>
      <c r="G41371">
        <v>1.3968497933655</v>
      </c>
      <c r="H41371">
        <f>IF(J41371="N2O",G41371/About!$A$75,IF('EPA non-CO2 Data'!J41371="CH4",'EPA non-CO2 Data'!G41371/About!$A$73,'EPA non-CO2 Data'!G41371))</f>
        <v>5.8202074723562501E-2</v>
      </c>
      <c r="I41371" s="4" t="str">
        <f>VLOOKUP(CONCATENATE(B41371,C41371,D41371),'EPA Source to Industry Map'!$D$2:$E$35,2,FALSE)</f>
        <v>agriculture and forestry 01T03</v>
      </c>
      <c r="J41371" s="4" t="str">
        <f t="shared" si="654"/>
        <v>CH4</v>
      </c>
    </row>
    <row r="41372" spans="1:10" hidden="1" x14ac:dyDescent="0.25">
      <c r="A41372" t="s">
        <v>107</v>
      </c>
      <c r="B41372" t="s">
        <v>4</v>
      </c>
      <c r="C41372" t="s">
        <v>237</v>
      </c>
      <c r="D41372" t="s">
        <v>239</v>
      </c>
      <c r="E41372" t="s">
        <v>11</v>
      </c>
      <c r="F41372">
        <v>2002</v>
      </c>
      <c r="G41372">
        <v>1.37982443355034</v>
      </c>
      <c r="H41372">
        <f>IF(J41372="N2O",G41372/About!$A$75,IF('EPA non-CO2 Data'!J41372="CH4",'EPA non-CO2 Data'!G41372/About!$A$73,'EPA non-CO2 Data'!G41372))</f>
        <v>5.749268473126417E-2</v>
      </c>
      <c r="I41372" s="4" t="str">
        <f>VLOOKUP(CONCATENATE(B41372,C41372,D41372),'EPA Source to Industry Map'!$D$2:$E$35,2,FALSE)</f>
        <v>agriculture and forestry 01T03</v>
      </c>
      <c r="J41372" s="4" t="str">
        <f t="shared" si="654"/>
        <v>CH4</v>
      </c>
    </row>
    <row r="41373" spans="1:10" hidden="1" x14ac:dyDescent="0.25">
      <c r="A41373" t="s">
        <v>107</v>
      </c>
      <c r="B41373" t="s">
        <v>4</v>
      </c>
      <c r="C41373" t="s">
        <v>237</v>
      </c>
      <c r="D41373" t="s">
        <v>239</v>
      </c>
      <c r="E41373" t="s">
        <v>11</v>
      </c>
      <c r="F41373">
        <v>2003</v>
      </c>
      <c r="G41373">
        <v>1.3579832128388101</v>
      </c>
      <c r="H41373">
        <f>IF(J41373="N2O",G41373/About!$A$75,IF('EPA non-CO2 Data'!J41373="CH4",'EPA non-CO2 Data'!G41373/About!$A$73,'EPA non-CO2 Data'!G41373))</f>
        <v>5.6582633868283751E-2</v>
      </c>
      <c r="I41373" s="4" t="str">
        <f>VLOOKUP(CONCATENATE(B41373,C41373,D41373),'EPA Source to Industry Map'!$D$2:$E$35,2,FALSE)</f>
        <v>agriculture and forestry 01T03</v>
      </c>
      <c r="J41373" s="4" t="str">
        <f t="shared" si="654"/>
        <v>CH4</v>
      </c>
    </row>
    <row r="41374" spans="1:10" hidden="1" x14ac:dyDescent="0.25">
      <c r="A41374" t="s">
        <v>107</v>
      </c>
      <c r="B41374" t="s">
        <v>4</v>
      </c>
      <c r="C41374" t="s">
        <v>237</v>
      </c>
      <c r="D41374" t="s">
        <v>239</v>
      </c>
      <c r="E41374" t="s">
        <v>11</v>
      </c>
      <c r="F41374">
        <v>2004</v>
      </c>
      <c r="G41374">
        <v>1.3523522787345801</v>
      </c>
      <c r="H41374">
        <f>IF(J41374="N2O",G41374/About!$A$75,IF('EPA non-CO2 Data'!J41374="CH4",'EPA non-CO2 Data'!G41374/About!$A$73,'EPA non-CO2 Data'!G41374))</f>
        <v>5.6348011613940839E-2</v>
      </c>
      <c r="I41374" s="4" t="str">
        <f>VLOOKUP(CONCATENATE(B41374,C41374,D41374),'EPA Source to Industry Map'!$D$2:$E$35,2,FALSE)</f>
        <v>agriculture and forestry 01T03</v>
      </c>
      <c r="J41374" s="4" t="str">
        <f t="shared" si="654"/>
        <v>CH4</v>
      </c>
    </row>
    <row r="41375" spans="1:10" hidden="1" x14ac:dyDescent="0.25">
      <c r="A41375" t="s">
        <v>107</v>
      </c>
      <c r="B41375" t="s">
        <v>4</v>
      </c>
      <c r="C41375" t="s">
        <v>237</v>
      </c>
      <c r="D41375" t="s">
        <v>239</v>
      </c>
      <c r="E41375" t="s">
        <v>11</v>
      </c>
      <c r="F41375">
        <v>2005</v>
      </c>
      <c r="G41375">
        <v>1.35295491503022</v>
      </c>
      <c r="H41375">
        <f>IF(J41375="N2O",G41375/About!$A$75,IF('EPA non-CO2 Data'!J41375="CH4",'EPA non-CO2 Data'!G41375/About!$A$73,'EPA non-CO2 Data'!G41375))</f>
        <v>5.6373121459592501E-2</v>
      </c>
      <c r="I41375" s="4" t="str">
        <f>VLOOKUP(CONCATENATE(B41375,C41375,D41375),'EPA Source to Industry Map'!$D$2:$E$35,2,FALSE)</f>
        <v>agriculture and forestry 01T03</v>
      </c>
      <c r="J41375" s="4" t="str">
        <f t="shared" si="654"/>
        <v>CH4</v>
      </c>
    </row>
    <row r="41376" spans="1:10" hidden="1" x14ac:dyDescent="0.25">
      <c r="A41376" t="s">
        <v>107</v>
      </c>
      <c r="B41376" t="s">
        <v>4</v>
      </c>
      <c r="C41376" t="s">
        <v>237</v>
      </c>
      <c r="D41376" t="s">
        <v>239</v>
      </c>
      <c r="E41376" t="s">
        <v>11</v>
      </c>
      <c r="F41376">
        <v>2006</v>
      </c>
      <c r="G41376">
        <v>1.32829436113138</v>
      </c>
      <c r="H41376">
        <f>IF(J41376="N2O",G41376/About!$A$75,IF('EPA non-CO2 Data'!J41376="CH4",'EPA non-CO2 Data'!G41376/About!$A$73,'EPA non-CO2 Data'!G41376))</f>
        <v>5.5345598380474169E-2</v>
      </c>
      <c r="I41376" s="4" t="str">
        <f>VLOOKUP(CONCATENATE(B41376,C41376,D41376),'EPA Source to Industry Map'!$D$2:$E$35,2,FALSE)</f>
        <v>agriculture and forestry 01T03</v>
      </c>
      <c r="J41376" s="4" t="str">
        <f t="shared" si="654"/>
        <v>CH4</v>
      </c>
    </row>
    <row r="41377" spans="1:10" hidden="1" x14ac:dyDescent="0.25">
      <c r="A41377" t="s">
        <v>107</v>
      </c>
      <c r="B41377" t="s">
        <v>4</v>
      </c>
      <c r="C41377" t="s">
        <v>237</v>
      </c>
      <c r="D41377" t="s">
        <v>239</v>
      </c>
      <c r="E41377" t="s">
        <v>11</v>
      </c>
      <c r="F41377">
        <v>2007</v>
      </c>
      <c r="G41377">
        <v>1.3000682242294299</v>
      </c>
      <c r="H41377">
        <f>IF(J41377="N2O",G41377/About!$A$75,IF('EPA non-CO2 Data'!J41377="CH4",'EPA non-CO2 Data'!G41377/About!$A$73,'EPA non-CO2 Data'!G41377))</f>
        <v>5.4169509342892913E-2</v>
      </c>
      <c r="I41377" s="4" t="str">
        <f>VLOOKUP(CONCATENATE(B41377,C41377,D41377),'EPA Source to Industry Map'!$D$2:$E$35,2,FALSE)</f>
        <v>agriculture and forestry 01T03</v>
      </c>
      <c r="J41377" s="4" t="str">
        <f t="shared" si="654"/>
        <v>CH4</v>
      </c>
    </row>
    <row r="41378" spans="1:10" hidden="1" x14ac:dyDescent="0.25">
      <c r="A41378" t="s">
        <v>107</v>
      </c>
      <c r="B41378" t="s">
        <v>4</v>
      </c>
      <c r="C41378" t="s">
        <v>237</v>
      </c>
      <c r="D41378" t="s">
        <v>239</v>
      </c>
      <c r="E41378" t="s">
        <v>11</v>
      </c>
      <c r="F41378">
        <v>2008</v>
      </c>
      <c r="G41378">
        <v>1.28705074407015</v>
      </c>
      <c r="H41378">
        <f>IF(J41378="N2O",G41378/About!$A$75,IF('EPA non-CO2 Data'!J41378="CH4",'EPA non-CO2 Data'!G41378/About!$A$73,'EPA non-CO2 Data'!G41378))</f>
        <v>5.3627114336256249E-2</v>
      </c>
      <c r="I41378" s="4" t="str">
        <f>VLOOKUP(CONCATENATE(B41378,C41378,D41378),'EPA Source to Industry Map'!$D$2:$E$35,2,FALSE)</f>
        <v>agriculture and forestry 01T03</v>
      </c>
      <c r="J41378" s="4" t="str">
        <f t="shared" si="654"/>
        <v>CH4</v>
      </c>
    </row>
    <row r="41379" spans="1:10" hidden="1" x14ac:dyDescent="0.25">
      <c r="A41379" t="s">
        <v>107</v>
      </c>
      <c r="B41379" t="s">
        <v>4</v>
      </c>
      <c r="C41379" t="s">
        <v>237</v>
      </c>
      <c r="D41379" t="s">
        <v>239</v>
      </c>
      <c r="E41379" t="s">
        <v>11</v>
      </c>
      <c r="F41379">
        <v>2009</v>
      </c>
      <c r="G41379">
        <v>1.2696982729008499</v>
      </c>
      <c r="H41379">
        <f>IF(J41379="N2O",G41379/About!$A$75,IF('EPA non-CO2 Data'!J41379="CH4",'EPA non-CO2 Data'!G41379/About!$A$73,'EPA non-CO2 Data'!G41379))</f>
        <v>5.2904094704202077E-2</v>
      </c>
      <c r="I41379" s="4" t="str">
        <f>VLOOKUP(CONCATENATE(B41379,C41379,D41379),'EPA Source to Industry Map'!$D$2:$E$35,2,FALSE)</f>
        <v>agriculture and forestry 01T03</v>
      </c>
      <c r="J41379" s="4" t="str">
        <f t="shared" si="654"/>
        <v>CH4</v>
      </c>
    </row>
    <row r="41380" spans="1:10" hidden="1" x14ac:dyDescent="0.25">
      <c r="A41380" t="s">
        <v>107</v>
      </c>
      <c r="B41380" t="s">
        <v>4</v>
      </c>
      <c r="C41380" t="s">
        <v>237</v>
      </c>
      <c r="D41380" t="s">
        <v>239</v>
      </c>
      <c r="E41380" t="s">
        <v>11</v>
      </c>
      <c r="F41380">
        <v>2010</v>
      </c>
      <c r="G41380">
        <v>1.25182484697768</v>
      </c>
      <c r="H41380">
        <f>IF(J41380="N2O",G41380/About!$A$75,IF('EPA non-CO2 Data'!J41380="CH4",'EPA non-CO2 Data'!G41380/About!$A$73,'EPA non-CO2 Data'!G41380))</f>
        <v>5.2159368624070002E-2</v>
      </c>
      <c r="I41380" s="4" t="str">
        <f>VLOOKUP(CONCATENATE(B41380,C41380,D41380),'EPA Source to Industry Map'!$D$2:$E$35,2,FALSE)</f>
        <v>agriculture and forestry 01T03</v>
      </c>
      <c r="J41380" s="4" t="str">
        <f t="shared" si="654"/>
        <v>CH4</v>
      </c>
    </row>
    <row r="41381" spans="1:10" hidden="1" x14ac:dyDescent="0.25">
      <c r="A41381" t="s">
        <v>107</v>
      </c>
      <c r="B41381" t="s">
        <v>4</v>
      </c>
      <c r="C41381" t="s">
        <v>237</v>
      </c>
      <c r="D41381" t="s">
        <v>239</v>
      </c>
      <c r="E41381" t="s">
        <v>11</v>
      </c>
      <c r="F41381">
        <v>2011</v>
      </c>
      <c r="G41381">
        <v>1.25204807534641</v>
      </c>
      <c r="H41381">
        <f>IF(J41381="N2O",G41381/About!$A$75,IF('EPA non-CO2 Data'!J41381="CH4",'EPA non-CO2 Data'!G41381/About!$A$73,'EPA non-CO2 Data'!G41381))</f>
        <v>5.2168669806100416E-2</v>
      </c>
      <c r="I41381" s="4" t="str">
        <f>VLOOKUP(CONCATENATE(B41381,C41381,D41381),'EPA Source to Industry Map'!$D$2:$E$35,2,FALSE)</f>
        <v>agriculture and forestry 01T03</v>
      </c>
      <c r="J41381" s="4" t="str">
        <f t="shared" si="654"/>
        <v>CH4</v>
      </c>
    </row>
    <row r="41382" spans="1:10" hidden="1" x14ac:dyDescent="0.25">
      <c r="A41382" t="s">
        <v>107</v>
      </c>
      <c r="B41382" t="s">
        <v>4</v>
      </c>
      <c r="C41382" t="s">
        <v>237</v>
      </c>
      <c r="D41382" t="s">
        <v>239</v>
      </c>
      <c r="E41382" t="s">
        <v>11</v>
      </c>
      <c r="F41382">
        <v>2012</v>
      </c>
      <c r="G41382">
        <v>1.30334414257034</v>
      </c>
      <c r="H41382">
        <f>IF(J41382="N2O",G41382/About!$A$75,IF('EPA non-CO2 Data'!J41382="CH4",'EPA non-CO2 Data'!G41382/About!$A$73,'EPA non-CO2 Data'!G41382))</f>
        <v>5.4306005940430835E-2</v>
      </c>
      <c r="I41382" s="4" t="str">
        <f>VLOOKUP(CONCATENATE(B41382,C41382,D41382),'EPA Source to Industry Map'!$D$2:$E$35,2,FALSE)</f>
        <v>agriculture and forestry 01T03</v>
      </c>
      <c r="J41382" s="4" t="str">
        <f t="shared" si="654"/>
        <v>CH4</v>
      </c>
    </row>
    <row r="41383" spans="1:10" hidden="1" x14ac:dyDescent="0.25">
      <c r="A41383" t="s">
        <v>107</v>
      </c>
      <c r="B41383" t="s">
        <v>4</v>
      </c>
      <c r="C41383" t="s">
        <v>237</v>
      </c>
      <c r="D41383" t="s">
        <v>239</v>
      </c>
      <c r="E41383" t="s">
        <v>11</v>
      </c>
      <c r="F41383">
        <v>2013</v>
      </c>
      <c r="G41383">
        <v>1.3174211673135401</v>
      </c>
      <c r="H41383">
        <f>IF(J41383="N2O",G41383/About!$A$75,IF('EPA non-CO2 Data'!J41383="CH4",'EPA non-CO2 Data'!G41383/About!$A$73,'EPA non-CO2 Data'!G41383))</f>
        <v>5.489254863806417E-2</v>
      </c>
      <c r="I41383" s="4" t="str">
        <f>VLOOKUP(CONCATENATE(B41383,C41383,D41383),'EPA Source to Industry Map'!$D$2:$E$35,2,FALSE)</f>
        <v>agriculture and forestry 01T03</v>
      </c>
      <c r="J41383" s="4" t="str">
        <f t="shared" si="654"/>
        <v>CH4</v>
      </c>
    </row>
    <row r="41384" spans="1:10" hidden="1" x14ac:dyDescent="0.25">
      <c r="A41384" t="s">
        <v>107</v>
      </c>
      <c r="B41384" t="s">
        <v>4</v>
      </c>
      <c r="C41384" t="s">
        <v>237</v>
      </c>
      <c r="D41384" t="s">
        <v>239</v>
      </c>
      <c r="E41384" t="s">
        <v>11</v>
      </c>
      <c r="F41384">
        <v>2014</v>
      </c>
      <c r="G41384">
        <v>1.3295971087524501</v>
      </c>
      <c r="H41384">
        <f>IF(J41384="N2O",G41384/About!$A$75,IF('EPA non-CO2 Data'!J41384="CH4",'EPA non-CO2 Data'!G41384/About!$A$73,'EPA non-CO2 Data'!G41384))</f>
        <v>5.5399879531352086E-2</v>
      </c>
      <c r="I41384" s="4" t="str">
        <f>VLOOKUP(CONCATENATE(B41384,C41384,D41384),'EPA Source to Industry Map'!$D$2:$E$35,2,FALSE)</f>
        <v>agriculture and forestry 01T03</v>
      </c>
      <c r="J41384" s="4" t="str">
        <f t="shared" si="654"/>
        <v>CH4</v>
      </c>
    </row>
    <row r="41385" spans="1:10" hidden="1" x14ac:dyDescent="0.25">
      <c r="A41385" t="s">
        <v>107</v>
      </c>
      <c r="B41385" t="s">
        <v>4</v>
      </c>
      <c r="C41385" t="s">
        <v>237</v>
      </c>
      <c r="D41385" t="s">
        <v>239</v>
      </c>
      <c r="E41385" t="s">
        <v>11</v>
      </c>
      <c r="F41385">
        <v>2015</v>
      </c>
      <c r="G41385">
        <v>1.3571451119725</v>
      </c>
      <c r="H41385">
        <f>IF(J41385="N2O",G41385/About!$A$75,IF('EPA non-CO2 Data'!J41385="CH4",'EPA non-CO2 Data'!G41385/About!$A$73,'EPA non-CO2 Data'!G41385))</f>
        <v>5.6547712998854166E-2</v>
      </c>
      <c r="I41385" s="4" t="str">
        <f>VLOOKUP(CONCATENATE(B41385,C41385,D41385),'EPA Source to Industry Map'!$D$2:$E$35,2,FALSE)</f>
        <v>agriculture and forestry 01T03</v>
      </c>
      <c r="J41385" s="4" t="str">
        <f t="shared" si="654"/>
        <v>CH4</v>
      </c>
    </row>
    <row r="41386" spans="1:10" hidden="1" x14ac:dyDescent="0.25">
      <c r="A41386" t="s">
        <v>107</v>
      </c>
      <c r="B41386" t="s">
        <v>4</v>
      </c>
      <c r="C41386" t="s">
        <v>237</v>
      </c>
      <c r="D41386" t="s">
        <v>239</v>
      </c>
      <c r="E41386" t="s">
        <v>11</v>
      </c>
      <c r="F41386">
        <v>2016</v>
      </c>
      <c r="G41386">
        <v>1.4022217727838799</v>
      </c>
      <c r="H41386">
        <f>IF(J41386="N2O",G41386/About!$A$75,IF('EPA non-CO2 Data'!J41386="CH4",'EPA non-CO2 Data'!G41386/About!$A$73,'EPA non-CO2 Data'!G41386))</f>
        <v>5.8425907199328331E-2</v>
      </c>
      <c r="I41386" s="4" t="str">
        <f>VLOOKUP(CONCATENATE(B41386,C41386,D41386),'EPA Source to Industry Map'!$D$2:$E$35,2,FALSE)</f>
        <v>agriculture and forestry 01T03</v>
      </c>
      <c r="J41386" s="4" t="str">
        <f t="shared" si="654"/>
        <v>CH4</v>
      </c>
    </row>
    <row r="41387" spans="1:10" hidden="1" x14ac:dyDescent="0.25">
      <c r="A41387" t="s">
        <v>107</v>
      </c>
      <c r="B41387" t="s">
        <v>4</v>
      </c>
      <c r="C41387" t="s">
        <v>237</v>
      </c>
      <c r="D41387" t="s">
        <v>239</v>
      </c>
      <c r="E41387" t="s">
        <v>11</v>
      </c>
      <c r="F41387">
        <v>2017</v>
      </c>
      <c r="G41387">
        <v>1.3999633828984599</v>
      </c>
      <c r="H41387">
        <f>IF(J41387="N2O",G41387/About!$A$75,IF('EPA non-CO2 Data'!J41387="CH4",'EPA non-CO2 Data'!G41387/About!$A$73,'EPA non-CO2 Data'!G41387))</f>
        <v>5.8331807620769165E-2</v>
      </c>
      <c r="I41387" s="4" t="str">
        <f>VLOOKUP(CONCATENATE(B41387,C41387,D41387),'EPA Source to Industry Map'!$D$2:$E$35,2,FALSE)</f>
        <v>agriculture and forestry 01T03</v>
      </c>
      <c r="J41387" s="4" t="str">
        <f t="shared" si="654"/>
        <v>CH4</v>
      </c>
    </row>
    <row r="41388" spans="1:10" hidden="1" x14ac:dyDescent="0.25">
      <c r="A41388" t="s">
        <v>107</v>
      </c>
      <c r="B41388" t="s">
        <v>4</v>
      </c>
      <c r="C41388" t="s">
        <v>237</v>
      </c>
      <c r="D41388" t="s">
        <v>239</v>
      </c>
      <c r="E41388" t="s">
        <v>11</v>
      </c>
      <c r="F41388">
        <v>2018</v>
      </c>
      <c r="G41388">
        <v>1.3977049930130301</v>
      </c>
      <c r="H41388">
        <f>IF(J41388="N2O",G41388/About!$A$75,IF('EPA non-CO2 Data'!J41388="CH4",'EPA non-CO2 Data'!G41388/About!$A$73,'EPA non-CO2 Data'!G41388))</f>
        <v>5.8237708042209589E-2</v>
      </c>
      <c r="I41388" s="4" t="str">
        <f>VLOOKUP(CONCATENATE(B41388,C41388,D41388),'EPA Source to Industry Map'!$D$2:$E$35,2,FALSE)</f>
        <v>agriculture and forestry 01T03</v>
      </c>
      <c r="J41388" s="4" t="str">
        <f t="shared" si="654"/>
        <v>CH4</v>
      </c>
    </row>
    <row r="41389" spans="1:10" hidden="1" x14ac:dyDescent="0.25">
      <c r="A41389" t="s">
        <v>107</v>
      </c>
      <c r="B41389" t="s">
        <v>4</v>
      </c>
      <c r="C41389" t="s">
        <v>237</v>
      </c>
      <c r="D41389" t="s">
        <v>239</v>
      </c>
      <c r="E41389" t="s">
        <v>11</v>
      </c>
      <c r="F41389">
        <v>2019</v>
      </c>
      <c r="G41389">
        <v>1.39544660312761</v>
      </c>
      <c r="H41389">
        <f>IF(J41389="N2O",G41389/About!$A$75,IF('EPA non-CO2 Data'!J41389="CH4",'EPA non-CO2 Data'!G41389/About!$A$73,'EPA non-CO2 Data'!G41389))</f>
        <v>5.8143608463650416E-2</v>
      </c>
      <c r="I41389" s="4" t="str">
        <f>VLOOKUP(CONCATENATE(B41389,C41389,D41389),'EPA Source to Industry Map'!$D$2:$E$35,2,FALSE)</f>
        <v>agriculture and forestry 01T03</v>
      </c>
      <c r="J41389" s="4" t="str">
        <f t="shared" si="654"/>
        <v>CH4</v>
      </c>
    </row>
    <row r="41390" spans="1:10" hidden="1" x14ac:dyDescent="0.25">
      <c r="A41390" t="s">
        <v>107</v>
      </c>
      <c r="B41390" t="s">
        <v>4</v>
      </c>
      <c r="C41390" t="s">
        <v>237</v>
      </c>
      <c r="D41390" t="s">
        <v>239</v>
      </c>
      <c r="E41390" t="s">
        <v>11</v>
      </c>
      <c r="F41390">
        <v>2020</v>
      </c>
      <c r="G41390">
        <v>1.39318821324218</v>
      </c>
      <c r="H41390">
        <f>IF(J41390="N2O",G41390/About!$A$75,IF('EPA non-CO2 Data'!J41390="CH4",'EPA non-CO2 Data'!G41390/About!$A$73,'EPA non-CO2 Data'!G41390))</f>
        <v>5.8049508885090834E-2</v>
      </c>
      <c r="I41390" s="4" t="str">
        <f>VLOOKUP(CONCATENATE(B41390,C41390,D41390),'EPA Source to Industry Map'!$D$2:$E$35,2,FALSE)</f>
        <v>agriculture and forestry 01T03</v>
      </c>
      <c r="J41390" s="4" t="str">
        <f t="shared" si="654"/>
        <v>CH4</v>
      </c>
    </row>
    <row r="41391" spans="1:10" hidden="1" x14ac:dyDescent="0.25">
      <c r="A41391" t="s">
        <v>107</v>
      </c>
      <c r="B41391" t="s">
        <v>4</v>
      </c>
      <c r="C41391" t="s">
        <v>237</v>
      </c>
      <c r="D41391" t="s">
        <v>239</v>
      </c>
      <c r="E41391" t="s">
        <v>11</v>
      </c>
      <c r="F41391">
        <v>2021</v>
      </c>
      <c r="G41391">
        <v>1.38905587949509</v>
      </c>
      <c r="H41391">
        <f>IF(J41391="N2O",G41391/About!$A$75,IF('EPA non-CO2 Data'!J41391="CH4",'EPA non-CO2 Data'!G41391/About!$A$73,'EPA non-CO2 Data'!G41391))</f>
        <v>5.7877328312295417E-2</v>
      </c>
      <c r="I41391" s="4" t="str">
        <f>VLOOKUP(CONCATENATE(B41391,C41391,D41391),'EPA Source to Industry Map'!$D$2:$E$35,2,FALSE)</f>
        <v>agriculture and forestry 01T03</v>
      </c>
      <c r="J41391" s="4" t="str">
        <f t="shared" si="654"/>
        <v>CH4</v>
      </c>
    </row>
    <row r="41392" spans="1:10" hidden="1" x14ac:dyDescent="0.25">
      <c r="A41392" t="s">
        <v>107</v>
      </c>
      <c r="B41392" t="s">
        <v>4</v>
      </c>
      <c r="C41392" t="s">
        <v>237</v>
      </c>
      <c r="D41392" t="s">
        <v>239</v>
      </c>
      <c r="E41392" t="s">
        <v>11</v>
      </c>
      <c r="F41392">
        <v>2022</v>
      </c>
      <c r="G41392">
        <v>1.384923545748</v>
      </c>
      <c r="H41392">
        <f>IF(J41392="N2O",G41392/About!$A$75,IF('EPA non-CO2 Data'!J41392="CH4",'EPA non-CO2 Data'!G41392/About!$A$73,'EPA non-CO2 Data'!G41392))</f>
        <v>5.7705147739500001E-2</v>
      </c>
      <c r="I41392" s="4" t="str">
        <f>VLOOKUP(CONCATENATE(B41392,C41392,D41392),'EPA Source to Industry Map'!$D$2:$E$35,2,FALSE)</f>
        <v>agriculture and forestry 01T03</v>
      </c>
      <c r="J41392" s="4" t="str">
        <f t="shared" si="654"/>
        <v>CH4</v>
      </c>
    </row>
    <row r="41393" spans="1:10" hidden="1" x14ac:dyDescent="0.25">
      <c r="A41393" t="s">
        <v>107</v>
      </c>
      <c r="B41393" t="s">
        <v>4</v>
      </c>
      <c r="C41393" t="s">
        <v>237</v>
      </c>
      <c r="D41393" t="s">
        <v>239</v>
      </c>
      <c r="E41393" t="s">
        <v>11</v>
      </c>
      <c r="F41393">
        <v>2023</v>
      </c>
      <c r="G41393">
        <v>1.38079121200091</v>
      </c>
      <c r="H41393">
        <f>IF(J41393="N2O",G41393/About!$A$75,IF('EPA non-CO2 Data'!J41393="CH4",'EPA non-CO2 Data'!G41393/About!$A$73,'EPA non-CO2 Data'!G41393))</f>
        <v>5.7532967166704585E-2</v>
      </c>
      <c r="I41393" s="4" t="str">
        <f>VLOOKUP(CONCATENATE(B41393,C41393,D41393),'EPA Source to Industry Map'!$D$2:$E$35,2,FALSE)</f>
        <v>agriculture and forestry 01T03</v>
      </c>
      <c r="J41393" s="4" t="str">
        <f t="shared" si="654"/>
        <v>CH4</v>
      </c>
    </row>
    <row r="41394" spans="1:10" hidden="1" x14ac:dyDescent="0.25">
      <c r="A41394" t="s">
        <v>107</v>
      </c>
      <c r="B41394" t="s">
        <v>4</v>
      </c>
      <c r="C41394" t="s">
        <v>237</v>
      </c>
      <c r="D41394" t="s">
        <v>239</v>
      </c>
      <c r="E41394" t="s">
        <v>11</v>
      </c>
      <c r="F41394">
        <v>2024</v>
      </c>
      <c r="G41394">
        <v>1.37665887825383</v>
      </c>
      <c r="H41394">
        <f>IF(J41394="N2O",G41394/About!$A$75,IF('EPA non-CO2 Data'!J41394="CH4",'EPA non-CO2 Data'!G41394/About!$A$73,'EPA non-CO2 Data'!G41394))</f>
        <v>5.7360786593909585E-2</v>
      </c>
      <c r="I41394" s="4" t="str">
        <f>VLOOKUP(CONCATENATE(B41394,C41394,D41394),'EPA Source to Industry Map'!$D$2:$E$35,2,FALSE)</f>
        <v>agriculture and forestry 01T03</v>
      </c>
      <c r="J41394" s="4" t="str">
        <f t="shared" si="654"/>
        <v>CH4</v>
      </c>
    </row>
    <row r="41395" spans="1:10" hidden="1" x14ac:dyDescent="0.25">
      <c r="A41395" t="s">
        <v>107</v>
      </c>
      <c r="B41395" t="s">
        <v>4</v>
      </c>
      <c r="C41395" t="s">
        <v>237</v>
      </c>
      <c r="D41395" t="s">
        <v>239</v>
      </c>
      <c r="E41395" t="s">
        <v>11</v>
      </c>
      <c r="F41395">
        <v>2025</v>
      </c>
      <c r="G41395">
        <v>1.3725265445067401</v>
      </c>
      <c r="H41395">
        <f>IF(J41395="N2O",G41395/About!$A$75,IF('EPA non-CO2 Data'!J41395="CH4",'EPA non-CO2 Data'!G41395/About!$A$73,'EPA non-CO2 Data'!G41395))</f>
        <v>5.7188606021114169E-2</v>
      </c>
      <c r="I41395" s="4" t="str">
        <f>VLOOKUP(CONCATENATE(B41395,C41395,D41395),'EPA Source to Industry Map'!$D$2:$E$35,2,FALSE)</f>
        <v>agriculture and forestry 01T03</v>
      </c>
      <c r="J41395" s="4" t="str">
        <f t="shared" ref="J41395:J41458" si="655">IF(ISNUMBER(SEARCH("F",E41395)),"F-gases",E41395)</f>
        <v>CH4</v>
      </c>
    </row>
    <row r="41396" spans="1:10" hidden="1" x14ac:dyDescent="0.25">
      <c r="A41396" t="s">
        <v>107</v>
      </c>
      <c r="B41396" t="s">
        <v>4</v>
      </c>
      <c r="C41396" t="s">
        <v>237</v>
      </c>
      <c r="D41396" t="s">
        <v>239</v>
      </c>
      <c r="E41396" t="s">
        <v>11</v>
      </c>
      <c r="F41396">
        <v>2026</v>
      </c>
      <c r="G41396">
        <v>1.3666257222670399</v>
      </c>
      <c r="H41396">
        <f>IF(J41396="N2O",G41396/About!$A$75,IF('EPA non-CO2 Data'!J41396="CH4",'EPA non-CO2 Data'!G41396/About!$A$73,'EPA non-CO2 Data'!G41396))</f>
        <v>5.6942738427793328E-2</v>
      </c>
      <c r="I41396" s="4" t="str">
        <f>VLOOKUP(CONCATENATE(B41396,C41396,D41396),'EPA Source to Industry Map'!$D$2:$E$35,2,FALSE)</f>
        <v>agriculture and forestry 01T03</v>
      </c>
      <c r="J41396" s="4" t="str">
        <f t="shared" si="655"/>
        <v>CH4</v>
      </c>
    </row>
    <row r="41397" spans="1:10" hidden="1" x14ac:dyDescent="0.25">
      <c r="A41397" t="s">
        <v>107</v>
      </c>
      <c r="B41397" t="s">
        <v>4</v>
      </c>
      <c r="C41397" t="s">
        <v>237</v>
      </c>
      <c r="D41397" t="s">
        <v>239</v>
      </c>
      <c r="E41397" t="s">
        <v>11</v>
      </c>
      <c r="F41397">
        <v>2027</v>
      </c>
      <c r="G41397">
        <v>1.36072490002734</v>
      </c>
      <c r="H41397">
        <f>IF(J41397="N2O",G41397/About!$A$75,IF('EPA non-CO2 Data'!J41397="CH4",'EPA non-CO2 Data'!G41397/About!$A$73,'EPA non-CO2 Data'!G41397))</f>
        <v>5.6696870834472501E-2</v>
      </c>
      <c r="I41397" s="4" t="str">
        <f>VLOOKUP(CONCATENATE(B41397,C41397,D41397),'EPA Source to Industry Map'!$D$2:$E$35,2,FALSE)</f>
        <v>agriculture and forestry 01T03</v>
      </c>
      <c r="J41397" s="4" t="str">
        <f t="shared" si="655"/>
        <v>CH4</v>
      </c>
    </row>
    <row r="41398" spans="1:10" hidden="1" x14ac:dyDescent="0.25">
      <c r="A41398" t="s">
        <v>107</v>
      </c>
      <c r="B41398" t="s">
        <v>4</v>
      </c>
      <c r="C41398" t="s">
        <v>237</v>
      </c>
      <c r="D41398" t="s">
        <v>239</v>
      </c>
      <c r="E41398" t="s">
        <v>11</v>
      </c>
      <c r="F41398">
        <v>2028</v>
      </c>
      <c r="G41398">
        <v>1.3548240777876399</v>
      </c>
      <c r="H41398">
        <f>IF(J41398="N2O",G41398/About!$A$75,IF('EPA non-CO2 Data'!J41398="CH4",'EPA non-CO2 Data'!G41398/About!$A$73,'EPA non-CO2 Data'!G41398))</f>
        <v>5.6451003241151661E-2</v>
      </c>
      <c r="I41398" s="4" t="str">
        <f>VLOOKUP(CONCATENATE(B41398,C41398,D41398),'EPA Source to Industry Map'!$D$2:$E$35,2,FALSE)</f>
        <v>agriculture and forestry 01T03</v>
      </c>
      <c r="J41398" s="4" t="str">
        <f t="shared" si="655"/>
        <v>CH4</v>
      </c>
    </row>
    <row r="41399" spans="1:10" hidden="1" x14ac:dyDescent="0.25">
      <c r="A41399" t="s">
        <v>107</v>
      </c>
      <c r="B41399" t="s">
        <v>4</v>
      </c>
      <c r="C41399" t="s">
        <v>237</v>
      </c>
      <c r="D41399" t="s">
        <v>239</v>
      </c>
      <c r="E41399" t="s">
        <v>11</v>
      </c>
      <c r="F41399">
        <v>2029</v>
      </c>
      <c r="G41399">
        <v>1.34892325554794</v>
      </c>
      <c r="H41399">
        <f>IF(J41399="N2O",G41399/About!$A$75,IF('EPA non-CO2 Data'!J41399="CH4",'EPA non-CO2 Data'!G41399/About!$A$73,'EPA non-CO2 Data'!G41399))</f>
        <v>5.6205135647830834E-2</v>
      </c>
      <c r="I41399" s="4" t="str">
        <f>VLOOKUP(CONCATENATE(B41399,C41399,D41399),'EPA Source to Industry Map'!$D$2:$E$35,2,FALSE)</f>
        <v>agriculture and forestry 01T03</v>
      </c>
      <c r="J41399" s="4" t="str">
        <f t="shared" si="655"/>
        <v>CH4</v>
      </c>
    </row>
    <row r="41400" spans="1:10" hidden="1" x14ac:dyDescent="0.25">
      <c r="A41400" t="s">
        <v>107</v>
      </c>
      <c r="B41400" t="s">
        <v>4</v>
      </c>
      <c r="C41400" t="s">
        <v>237</v>
      </c>
      <c r="D41400" t="s">
        <v>239</v>
      </c>
      <c r="E41400" t="s">
        <v>11</v>
      </c>
      <c r="F41400">
        <v>2030</v>
      </c>
      <c r="G41400">
        <v>1.3430224333082501</v>
      </c>
      <c r="H41400">
        <f>IF(J41400="N2O",G41400/About!$A$75,IF('EPA non-CO2 Data'!J41400="CH4",'EPA non-CO2 Data'!G41400/About!$A$73,'EPA non-CO2 Data'!G41400))</f>
        <v>5.5959268054510423E-2</v>
      </c>
      <c r="I41400" s="4" t="str">
        <f>VLOOKUP(CONCATENATE(B41400,C41400,D41400),'EPA Source to Industry Map'!$D$2:$E$35,2,FALSE)</f>
        <v>agriculture and forestry 01T03</v>
      </c>
      <c r="J41400" s="4" t="str">
        <f t="shared" si="655"/>
        <v>CH4</v>
      </c>
    </row>
    <row r="41401" spans="1:10" hidden="1" x14ac:dyDescent="0.25">
      <c r="A41401" t="s">
        <v>107</v>
      </c>
      <c r="B41401" t="s">
        <v>4</v>
      </c>
      <c r="C41401" t="s">
        <v>237</v>
      </c>
      <c r="D41401" t="s">
        <v>239</v>
      </c>
      <c r="E41401" t="s">
        <v>11</v>
      </c>
      <c r="F41401">
        <v>2031</v>
      </c>
      <c r="G41401">
        <v>1.33562975036311</v>
      </c>
      <c r="H41401">
        <f>IF(J41401="N2O",G41401/About!$A$75,IF('EPA non-CO2 Data'!J41401="CH4",'EPA non-CO2 Data'!G41401/About!$A$73,'EPA non-CO2 Data'!G41401))</f>
        <v>5.5651239598462916E-2</v>
      </c>
      <c r="I41401" s="4" t="str">
        <f>VLOOKUP(CONCATENATE(B41401,C41401,D41401),'EPA Source to Industry Map'!$D$2:$E$35,2,FALSE)</f>
        <v>agriculture and forestry 01T03</v>
      </c>
      <c r="J41401" s="4" t="str">
        <f t="shared" si="655"/>
        <v>CH4</v>
      </c>
    </row>
    <row r="41402" spans="1:10" hidden="1" x14ac:dyDescent="0.25">
      <c r="A41402" t="s">
        <v>107</v>
      </c>
      <c r="B41402" t="s">
        <v>4</v>
      </c>
      <c r="C41402" t="s">
        <v>237</v>
      </c>
      <c r="D41402" t="s">
        <v>239</v>
      </c>
      <c r="E41402" t="s">
        <v>11</v>
      </c>
      <c r="F41402">
        <v>2032</v>
      </c>
      <c r="G41402">
        <v>1.32823706741798</v>
      </c>
      <c r="H41402">
        <f>IF(J41402="N2O",G41402/About!$A$75,IF('EPA non-CO2 Data'!J41402="CH4",'EPA non-CO2 Data'!G41402/About!$A$73,'EPA non-CO2 Data'!G41402))</f>
        <v>5.5343211142415832E-2</v>
      </c>
      <c r="I41402" s="4" t="str">
        <f>VLOOKUP(CONCATENATE(B41402,C41402,D41402),'EPA Source to Industry Map'!$D$2:$E$35,2,FALSE)</f>
        <v>agriculture and forestry 01T03</v>
      </c>
      <c r="J41402" s="4" t="str">
        <f t="shared" si="655"/>
        <v>CH4</v>
      </c>
    </row>
    <row r="41403" spans="1:10" hidden="1" x14ac:dyDescent="0.25">
      <c r="A41403" t="s">
        <v>107</v>
      </c>
      <c r="B41403" t="s">
        <v>4</v>
      </c>
      <c r="C41403" t="s">
        <v>237</v>
      </c>
      <c r="D41403" t="s">
        <v>239</v>
      </c>
      <c r="E41403" t="s">
        <v>11</v>
      </c>
      <c r="F41403">
        <v>2033</v>
      </c>
      <c r="G41403">
        <v>1.3208443844728499</v>
      </c>
      <c r="H41403">
        <f>IF(J41403="N2O",G41403/About!$A$75,IF('EPA non-CO2 Data'!J41403="CH4",'EPA non-CO2 Data'!G41403/About!$A$73,'EPA non-CO2 Data'!G41403))</f>
        <v>5.5035182686368748E-2</v>
      </c>
      <c r="I41403" s="4" t="str">
        <f>VLOOKUP(CONCATENATE(B41403,C41403,D41403),'EPA Source to Industry Map'!$D$2:$E$35,2,FALSE)</f>
        <v>agriculture and forestry 01T03</v>
      </c>
      <c r="J41403" s="4" t="str">
        <f t="shared" si="655"/>
        <v>CH4</v>
      </c>
    </row>
    <row r="41404" spans="1:10" hidden="1" x14ac:dyDescent="0.25">
      <c r="A41404" t="s">
        <v>107</v>
      </c>
      <c r="B41404" t="s">
        <v>4</v>
      </c>
      <c r="C41404" t="s">
        <v>237</v>
      </c>
      <c r="D41404" t="s">
        <v>239</v>
      </c>
      <c r="E41404" t="s">
        <v>11</v>
      </c>
      <c r="F41404">
        <v>2034</v>
      </c>
      <c r="G41404">
        <v>1.3134517015277101</v>
      </c>
      <c r="H41404">
        <f>IF(J41404="N2O",G41404/About!$A$75,IF('EPA non-CO2 Data'!J41404="CH4",'EPA non-CO2 Data'!G41404/About!$A$73,'EPA non-CO2 Data'!G41404))</f>
        <v>5.4727154230321255E-2</v>
      </c>
      <c r="I41404" s="4" t="str">
        <f>VLOOKUP(CONCATENATE(B41404,C41404,D41404),'EPA Source to Industry Map'!$D$2:$E$35,2,FALSE)</f>
        <v>agriculture and forestry 01T03</v>
      </c>
      <c r="J41404" s="4" t="str">
        <f t="shared" si="655"/>
        <v>CH4</v>
      </c>
    </row>
    <row r="41405" spans="1:10" hidden="1" x14ac:dyDescent="0.25">
      <c r="A41405" t="s">
        <v>107</v>
      </c>
      <c r="B41405" t="s">
        <v>4</v>
      </c>
      <c r="C41405" t="s">
        <v>237</v>
      </c>
      <c r="D41405" t="s">
        <v>239</v>
      </c>
      <c r="E41405" t="s">
        <v>11</v>
      </c>
      <c r="F41405">
        <v>2035</v>
      </c>
      <c r="G41405">
        <v>1.30605901858258</v>
      </c>
      <c r="H41405">
        <f>IF(J41405="N2O",G41405/About!$A$75,IF('EPA non-CO2 Data'!J41405="CH4",'EPA non-CO2 Data'!G41405/About!$A$73,'EPA non-CO2 Data'!G41405))</f>
        <v>5.4419125774274164E-2</v>
      </c>
      <c r="I41405" s="4" t="str">
        <f>VLOOKUP(CONCATENATE(B41405,C41405,D41405),'EPA Source to Industry Map'!$D$2:$E$35,2,FALSE)</f>
        <v>agriculture and forestry 01T03</v>
      </c>
      <c r="J41405" s="4" t="str">
        <f t="shared" si="655"/>
        <v>CH4</v>
      </c>
    </row>
    <row r="41406" spans="1:10" hidden="1" x14ac:dyDescent="0.25">
      <c r="A41406" t="s">
        <v>107</v>
      </c>
      <c r="B41406" t="s">
        <v>4</v>
      </c>
      <c r="C41406" t="s">
        <v>237</v>
      </c>
      <c r="D41406" t="s">
        <v>239</v>
      </c>
      <c r="E41406" t="s">
        <v>11</v>
      </c>
      <c r="F41406">
        <v>2036</v>
      </c>
      <c r="G41406">
        <v>1.29741655652995</v>
      </c>
      <c r="H41406">
        <f>IF(J41406="N2O",G41406/About!$A$75,IF('EPA non-CO2 Data'!J41406="CH4",'EPA non-CO2 Data'!G41406/About!$A$73,'EPA non-CO2 Data'!G41406))</f>
        <v>5.4059023188747918E-2</v>
      </c>
      <c r="I41406" s="4" t="str">
        <f>VLOOKUP(CONCATENATE(B41406,C41406,D41406),'EPA Source to Industry Map'!$D$2:$E$35,2,FALSE)</f>
        <v>agriculture and forestry 01T03</v>
      </c>
      <c r="J41406" s="4" t="str">
        <f t="shared" si="655"/>
        <v>CH4</v>
      </c>
    </row>
    <row r="41407" spans="1:10" hidden="1" x14ac:dyDescent="0.25">
      <c r="A41407" t="s">
        <v>107</v>
      </c>
      <c r="B41407" t="s">
        <v>4</v>
      </c>
      <c r="C41407" t="s">
        <v>237</v>
      </c>
      <c r="D41407" t="s">
        <v>239</v>
      </c>
      <c r="E41407" t="s">
        <v>11</v>
      </c>
      <c r="F41407">
        <v>2037</v>
      </c>
      <c r="G41407">
        <v>1.28877409447733</v>
      </c>
      <c r="H41407">
        <f>IF(J41407="N2O",G41407/About!$A$75,IF('EPA non-CO2 Data'!J41407="CH4",'EPA non-CO2 Data'!G41407/About!$A$73,'EPA non-CO2 Data'!G41407))</f>
        <v>5.3698920603222088E-2</v>
      </c>
      <c r="I41407" s="4" t="str">
        <f>VLOOKUP(CONCATENATE(B41407,C41407,D41407),'EPA Source to Industry Map'!$D$2:$E$35,2,FALSE)</f>
        <v>agriculture and forestry 01T03</v>
      </c>
      <c r="J41407" s="4" t="str">
        <f t="shared" si="655"/>
        <v>CH4</v>
      </c>
    </row>
    <row r="41408" spans="1:10" hidden="1" x14ac:dyDescent="0.25">
      <c r="A41408" t="s">
        <v>107</v>
      </c>
      <c r="B41408" t="s">
        <v>4</v>
      </c>
      <c r="C41408" t="s">
        <v>237</v>
      </c>
      <c r="D41408" t="s">
        <v>239</v>
      </c>
      <c r="E41408" t="s">
        <v>11</v>
      </c>
      <c r="F41408">
        <v>2038</v>
      </c>
      <c r="G41408">
        <v>1.2801316324247101</v>
      </c>
      <c r="H41408">
        <f>IF(J41408="N2O",G41408/About!$A$75,IF('EPA non-CO2 Data'!J41408="CH4",'EPA non-CO2 Data'!G41408/About!$A$73,'EPA non-CO2 Data'!G41408))</f>
        <v>5.333881801769625E-2</v>
      </c>
      <c r="I41408" s="4" t="str">
        <f>VLOOKUP(CONCATENATE(B41408,C41408,D41408),'EPA Source to Industry Map'!$D$2:$E$35,2,FALSE)</f>
        <v>agriculture and forestry 01T03</v>
      </c>
      <c r="J41408" s="4" t="str">
        <f t="shared" si="655"/>
        <v>CH4</v>
      </c>
    </row>
    <row r="41409" spans="1:10" hidden="1" x14ac:dyDescent="0.25">
      <c r="A41409" t="s">
        <v>107</v>
      </c>
      <c r="B41409" t="s">
        <v>4</v>
      </c>
      <c r="C41409" t="s">
        <v>237</v>
      </c>
      <c r="D41409" t="s">
        <v>239</v>
      </c>
      <c r="E41409" t="s">
        <v>11</v>
      </c>
      <c r="F41409">
        <v>2039</v>
      </c>
      <c r="G41409">
        <v>1.2714891703720801</v>
      </c>
      <c r="H41409">
        <f>IF(J41409="N2O",G41409/About!$A$75,IF('EPA non-CO2 Data'!J41409="CH4",'EPA non-CO2 Data'!G41409/About!$A$73,'EPA non-CO2 Data'!G41409))</f>
        <v>5.2978715432170004E-2</v>
      </c>
      <c r="I41409" s="4" t="str">
        <f>VLOOKUP(CONCATENATE(B41409,C41409,D41409),'EPA Source to Industry Map'!$D$2:$E$35,2,FALSE)</f>
        <v>agriculture and forestry 01T03</v>
      </c>
      <c r="J41409" s="4" t="str">
        <f t="shared" si="655"/>
        <v>CH4</v>
      </c>
    </row>
    <row r="41410" spans="1:10" hidden="1" x14ac:dyDescent="0.25">
      <c r="A41410" t="s">
        <v>107</v>
      </c>
      <c r="B41410" t="s">
        <v>4</v>
      </c>
      <c r="C41410" t="s">
        <v>237</v>
      </c>
      <c r="D41410" t="s">
        <v>239</v>
      </c>
      <c r="E41410" t="s">
        <v>11</v>
      </c>
      <c r="F41410">
        <v>2040</v>
      </c>
      <c r="G41410">
        <v>1.2628467083194601</v>
      </c>
      <c r="H41410">
        <f>IF(J41410="N2O",G41410/About!$A$75,IF('EPA non-CO2 Data'!J41410="CH4",'EPA non-CO2 Data'!G41410/About!$A$73,'EPA non-CO2 Data'!G41410))</f>
        <v>5.2618612846644174E-2</v>
      </c>
      <c r="I41410" s="4" t="str">
        <f>VLOOKUP(CONCATENATE(B41410,C41410,D41410),'EPA Source to Industry Map'!$D$2:$E$35,2,FALSE)</f>
        <v>agriculture and forestry 01T03</v>
      </c>
      <c r="J41410" s="4" t="str">
        <f t="shared" si="655"/>
        <v>CH4</v>
      </c>
    </row>
    <row r="41411" spans="1:10" hidden="1" x14ac:dyDescent="0.25">
      <c r="A41411" t="s">
        <v>107</v>
      </c>
      <c r="B41411" t="s">
        <v>4</v>
      </c>
      <c r="C41411" t="s">
        <v>237</v>
      </c>
      <c r="D41411" t="s">
        <v>239</v>
      </c>
      <c r="E41411" t="s">
        <v>11</v>
      </c>
      <c r="F41411">
        <v>2041</v>
      </c>
      <c r="G41411">
        <v>1.25271258869068</v>
      </c>
      <c r="H41411">
        <f>IF(J41411="N2O",G41411/About!$A$75,IF('EPA non-CO2 Data'!J41411="CH4",'EPA non-CO2 Data'!G41411/About!$A$73,'EPA non-CO2 Data'!G41411))</f>
        <v>5.2196357862111666E-2</v>
      </c>
      <c r="I41411" s="4" t="str">
        <f>VLOOKUP(CONCATENATE(B41411,C41411,D41411),'EPA Source to Industry Map'!$D$2:$E$35,2,FALSE)</f>
        <v>agriculture and forestry 01T03</v>
      </c>
      <c r="J41411" s="4" t="str">
        <f t="shared" si="655"/>
        <v>CH4</v>
      </c>
    </row>
    <row r="41412" spans="1:10" hidden="1" x14ac:dyDescent="0.25">
      <c r="A41412" t="s">
        <v>107</v>
      </c>
      <c r="B41412" t="s">
        <v>4</v>
      </c>
      <c r="C41412" t="s">
        <v>237</v>
      </c>
      <c r="D41412" t="s">
        <v>239</v>
      </c>
      <c r="E41412" t="s">
        <v>11</v>
      </c>
      <c r="F41412">
        <v>2042</v>
      </c>
      <c r="G41412">
        <v>1.2425784690619099</v>
      </c>
      <c r="H41412">
        <f>IF(J41412="N2O",G41412/About!$A$75,IF('EPA non-CO2 Data'!J41412="CH4",'EPA non-CO2 Data'!G41412/About!$A$73,'EPA non-CO2 Data'!G41412))</f>
        <v>5.1774102877579581E-2</v>
      </c>
      <c r="I41412" s="4" t="str">
        <f>VLOOKUP(CONCATENATE(B41412,C41412,D41412),'EPA Source to Industry Map'!$D$2:$E$35,2,FALSE)</f>
        <v>agriculture and forestry 01T03</v>
      </c>
      <c r="J41412" s="4" t="str">
        <f t="shared" si="655"/>
        <v>CH4</v>
      </c>
    </row>
    <row r="41413" spans="1:10" hidden="1" x14ac:dyDescent="0.25">
      <c r="A41413" t="s">
        <v>107</v>
      </c>
      <c r="B41413" t="s">
        <v>4</v>
      </c>
      <c r="C41413" t="s">
        <v>237</v>
      </c>
      <c r="D41413" t="s">
        <v>239</v>
      </c>
      <c r="E41413" t="s">
        <v>11</v>
      </c>
      <c r="F41413">
        <v>2043</v>
      </c>
      <c r="G41413">
        <v>1.2324443494331301</v>
      </c>
      <c r="H41413">
        <f>IF(J41413="N2O",G41413/About!$A$75,IF('EPA non-CO2 Data'!J41413="CH4",'EPA non-CO2 Data'!G41413/About!$A$73,'EPA non-CO2 Data'!G41413))</f>
        <v>5.1351847893047087E-2</v>
      </c>
      <c r="I41413" s="4" t="str">
        <f>VLOOKUP(CONCATENATE(B41413,C41413,D41413),'EPA Source to Industry Map'!$D$2:$E$35,2,FALSE)</f>
        <v>agriculture and forestry 01T03</v>
      </c>
      <c r="J41413" s="4" t="str">
        <f t="shared" si="655"/>
        <v>CH4</v>
      </c>
    </row>
    <row r="41414" spans="1:10" hidden="1" x14ac:dyDescent="0.25">
      <c r="A41414" t="s">
        <v>107</v>
      </c>
      <c r="B41414" t="s">
        <v>4</v>
      </c>
      <c r="C41414" t="s">
        <v>237</v>
      </c>
      <c r="D41414" t="s">
        <v>239</v>
      </c>
      <c r="E41414" t="s">
        <v>11</v>
      </c>
      <c r="F41414">
        <v>2044</v>
      </c>
      <c r="G41414">
        <v>1.22231022980436</v>
      </c>
      <c r="H41414">
        <f>IF(J41414="N2O",G41414/About!$A$75,IF('EPA non-CO2 Data'!J41414="CH4",'EPA non-CO2 Data'!G41414/About!$A$73,'EPA non-CO2 Data'!G41414))</f>
        <v>5.0929592908515002E-2</v>
      </c>
      <c r="I41414" s="4" t="str">
        <f>VLOOKUP(CONCATENATE(B41414,C41414,D41414),'EPA Source to Industry Map'!$D$2:$E$35,2,FALSE)</f>
        <v>agriculture and forestry 01T03</v>
      </c>
      <c r="J41414" s="4" t="str">
        <f t="shared" si="655"/>
        <v>CH4</v>
      </c>
    </row>
    <row r="41415" spans="1:10" hidden="1" x14ac:dyDescent="0.25">
      <c r="A41415" t="s">
        <v>107</v>
      </c>
      <c r="B41415" t="s">
        <v>4</v>
      </c>
      <c r="C41415" t="s">
        <v>237</v>
      </c>
      <c r="D41415" t="s">
        <v>239</v>
      </c>
      <c r="E41415" t="s">
        <v>11</v>
      </c>
      <c r="F41415">
        <v>2045</v>
      </c>
      <c r="G41415">
        <v>1.2121761101755799</v>
      </c>
      <c r="H41415">
        <f>IF(J41415="N2O",G41415/About!$A$75,IF('EPA non-CO2 Data'!J41415="CH4",'EPA non-CO2 Data'!G41415/About!$A$73,'EPA non-CO2 Data'!G41415))</f>
        <v>5.0507337923982494E-2</v>
      </c>
      <c r="I41415" s="4" t="str">
        <f>VLOOKUP(CONCATENATE(B41415,C41415,D41415),'EPA Source to Industry Map'!$D$2:$E$35,2,FALSE)</f>
        <v>agriculture and forestry 01T03</v>
      </c>
      <c r="J41415" s="4" t="str">
        <f t="shared" si="655"/>
        <v>CH4</v>
      </c>
    </row>
    <row r="41416" spans="1:10" hidden="1" x14ac:dyDescent="0.25">
      <c r="A41416" t="s">
        <v>107</v>
      </c>
      <c r="B41416" t="s">
        <v>4</v>
      </c>
      <c r="C41416" t="s">
        <v>237</v>
      </c>
      <c r="D41416" t="s">
        <v>239</v>
      </c>
      <c r="E41416" t="s">
        <v>11</v>
      </c>
      <c r="F41416">
        <v>2046</v>
      </c>
      <c r="G41416">
        <v>1.2016488578650499</v>
      </c>
      <c r="H41416">
        <f>IF(J41416="N2O",G41416/About!$A$75,IF('EPA non-CO2 Data'!J41416="CH4",'EPA non-CO2 Data'!G41416/About!$A$73,'EPA non-CO2 Data'!G41416))</f>
        <v>5.0068702411043747E-2</v>
      </c>
      <c r="I41416" s="4" t="str">
        <f>VLOOKUP(CONCATENATE(B41416,C41416,D41416),'EPA Source to Industry Map'!$D$2:$E$35,2,FALSE)</f>
        <v>agriculture and forestry 01T03</v>
      </c>
      <c r="J41416" s="4" t="str">
        <f t="shared" si="655"/>
        <v>CH4</v>
      </c>
    </row>
    <row r="41417" spans="1:10" hidden="1" x14ac:dyDescent="0.25">
      <c r="A41417" t="s">
        <v>107</v>
      </c>
      <c r="B41417" t="s">
        <v>4</v>
      </c>
      <c r="C41417" t="s">
        <v>237</v>
      </c>
      <c r="D41417" t="s">
        <v>239</v>
      </c>
      <c r="E41417" t="s">
        <v>11</v>
      </c>
      <c r="F41417">
        <v>2047</v>
      </c>
      <c r="G41417">
        <v>1.1911216055545299</v>
      </c>
      <c r="H41417">
        <f>IF(J41417="N2O",G41417/About!$A$75,IF('EPA non-CO2 Data'!J41417="CH4",'EPA non-CO2 Data'!G41417/About!$A$73,'EPA non-CO2 Data'!G41417))</f>
        <v>4.9630066898105417E-2</v>
      </c>
      <c r="I41417" s="4" t="str">
        <f>VLOOKUP(CONCATENATE(B41417,C41417,D41417),'EPA Source to Industry Map'!$D$2:$E$35,2,FALSE)</f>
        <v>agriculture and forestry 01T03</v>
      </c>
      <c r="J41417" s="4" t="str">
        <f t="shared" si="655"/>
        <v>CH4</v>
      </c>
    </row>
    <row r="41418" spans="1:10" hidden="1" x14ac:dyDescent="0.25">
      <c r="A41418" t="s">
        <v>107</v>
      </c>
      <c r="B41418" t="s">
        <v>4</v>
      </c>
      <c r="C41418" t="s">
        <v>237</v>
      </c>
      <c r="D41418" t="s">
        <v>239</v>
      </c>
      <c r="E41418" t="s">
        <v>11</v>
      </c>
      <c r="F41418">
        <v>2048</v>
      </c>
      <c r="G41418">
        <v>1.180594353244</v>
      </c>
      <c r="H41418">
        <f>IF(J41418="N2O",G41418/About!$A$75,IF('EPA non-CO2 Data'!J41418="CH4",'EPA non-CO2 Data'!G41418/About!$A$73,'EPA non-CO2 Data'!G41418))</f>
        <v>4.9191431385166663E-2</v>
      </c>
      <c r="I41418" s="4" t="str">
        <f>VLOOKUP(CONCATENATE(B41418,C41418,D41418),'EPA Source to Industry Map'!$D$2:$E$35,2,FALSE)</f>
        <v>agriculture and forestry 01T03</v>
      </c>
      <c r="J41418" s="4" t="str">
        <f t="shared" si="655"/>
        <v>CH4</v>
      </c>
    </row>
    <row r="41419" spans="1:10" hidden="1" x14ac:dyDescent="0.25">
      <c r="A41419" t="s">
        <v>107</v>
      </c>
      <c r="B41419" t="s">
        <v>4</v>
      </c>
      <c r="C41419" t="s">
        <v>237</v>
      </c>
      <c r="D41419" t="s">
        <v>239</v>
      </c>
      <c r="E41419" t="s">
        <v>11</v>
      </c>
      <c r="F41419">
        <v>2049</v>
      </c>
      <c r="G41419">
        <v>1.17006710093347</v>
      </c>
      <c r="H41419">
        <f>IF(J41419="N2O",G41419/About!$A$75,IF('EPA non-CO2 Data'!J41419="CH4",'EPA non-CO2 Data'!G41419/About!$A$73,'EPA non-CO2 Data'!G41419))</f>
        <v>4.8752795872227916E-2</v>
      </c>
      <c r="I41419" s="4" t="str">
        <f>VLOOKUP(CONCATENATE(B41419,C41419,D41419),'EPA Source to Industry Map'!$D$2:$E$35,2,FALSE)</f>
        <v>agriculture and forestry 01T03</v>
      </c>
      <c r="J41419" s="4" t="str">
        <f t="shared" si="655"/>
        <v>CH4</v>
      </c>
    </row>
    <row r="41420" spans="1:10" hidden="1" x14ac:dyDescent="0.25">
      <c r="A41420" t="s">
        <v>107</v>
      </c>
      <c r="B41420" t="s">
        <v>4</v>
      </c>
      <c r="C41420" t="s">
        <v>237</v>
      </c>
      <c r="D41420" t="s">
        <v>239</v>
      </c>
      <c r="E41420" t="s">
        <v>11</v>
      </c>
      <c r="F41420">
        <v>2050</v>
      </c>
      <c r="G41420">
        <v>1.15953984862294</v>
      </c>
      <c r="H41420">
        <f>IF(J41420="N2O",G41420/About!$A$75,IF('EPA non-CO2 Data'!J41420="CH4",'EPA non-CO2 Data'!G41420/About!$A$73,'EPA non-CO2 Data'!G41420))</f>
        <v>4.831416035928917E-2</v>
      </c>
      <c r="I41420" s="4" t="str">
        <f>VLOOKUP(CONCATENATE(B41420,C41420,D41420),'EPA Source to Industry Map'!$D$2:$E$35,2,FALSE)</f>
        <v>agriculture and forestry 01T03</v>
      </c>
      <c r="J41420" s="4" t="str">
        <f t="shared" si="655"/>
        <v>CH4</v>
      </c>
    </row>
    <row r="41421" spans="1:10" hidden="1" x14ac:dyDescent="0.25">
      <c r="A41421" t="s">
        <v>107</v>
      </c>
      <c r="B41421" t="s">
        <v>4</v>
      </c>
      <c r="C41421" t="s">
        <v>237</v>
      </c>
      <c r="D41421" t="s">
        <v>239</v>
      </c>
      <c r="E41421" t="s">
        <v>12</v>
      </c>
      <c r="F41421">
        <v>1990</v>
      </c>
      <c r="G41421">
        <v>0.498477083178477</v>
      </c>
      <c r="H41421">
        <f>IF(J41421="N2O",G41421/About!$A$75,IF('EPA non-CO2 Data'!J41421="CH4",'EPA non-CO2 Data'!G41421/About!$A$73,'EPA non-CO2 Data'!G41421))</f>
        <v>1.672741889860661E-3</v>
      </c>
      <c r="I41421" s="4" t="str">
        <f>VLOOKUP(CONCATENATE(B41421,C41421,D41421),'EPA Source to Industry Map'!$D$2:$E$35,2,FALSE)</f>
        <v>agriculture and forestry 01T03</v>
      </c>
      <c r="J41421" s="4" t="str">
        <f t="shared" si="655"/>
        <v>N2O</v>
      </c>
    </row>
    <row r="41422" spans="1:10" hidden="1" x14ac:dyDescent="0.25">
      <c r="A41422" t="s">
        <v>107</v>
      </c>
      <c r="B41422" t="s">
        <v>4</v>
      </c>
      <c r="C41422" t="s">
        <v>237</v>
      </c>
      <c r="D41422" t="s">
        <v>239</v>
      </c>
      <c r="E41422" t="s">
        <v>12</v>
      </c>
      <c r="F41422">
        <v>1991</v>
      </c>
      <c r="G41422">
        <v>0.50875527740774995</v>
      </c>
      <c r="H41422">
        <f>IF(J41422="N2O",G41422/About!$A$75,IF('EPA non-CO2 Data'!J41422="CH4",'EPA non-CO2 Data'!G41422/About!$A$73,'EPA non-CO2 Data'!G41422))</f>
        <v>1.7072324745226509E-3</v>
      </c>
      <c r="I41422" s="4" t="str">
        <f>VLOOKUP(CONCATENATE(B41422,C41422,D41422),'EPA Source to Industry Map'!$D$2:$E$35,2,FALSE)</f>
        <v>agriculture and forestry 01T03</v>
      </c>
      <c r="J41422" s="4" t="str">
        <f t="shared" si="655"/>
        <v>N2O</v>
      </c>
    </row>
    <row r="41423" spans="1:10" hidden="1" x14ac:dyDescent="0.25">
      <c r="A41423" t="s">
        <v>107</v>
      </c>
      <c r="B41423" t="s">
        <v>4</v>
      </c>
      <c r="C41423" t="s">
        <v>237</v>
      </c>
      <c r="D41423" t="s">
        <v>239</v>
      </c>
      <c r="E41423" t="s">
        <v>12</v>
      </c>
      <c r="F41423">
        <v>1992</v>
      </c>
      <c r="G41423">
        <v>0.51196038195445603</v>
      </c>
      <c r="H41423">
        <f>IF(J41423="N2O",G41423/About!$A$75,IF('EPA non-CO2 Data'!J41423="CH4",'EPA non-CO2 Data'!G41423/About!$A$73,'EPA non-CO2 Data'!G41423))</f>
        <v>1.7179878589075705E-3</v>
      </c>
      <c r="I41423" s="4" t="str">
        <f>VLOOKUP(CONCATENATE(B41423,C41423,D41423),'EPA Source to Industry Map'!$D$2:$E$35,2,FALSE)</f>
        <v>agriculture and forestry 01T03</v>
      </c>
      <c r="J41423" s="4" t="str">
        <f t="shared" si="655"/>
        <v>N2O</v>
      </c>
    </row>
    <row r="41424" spans="1:10" hidden="1" x14ac:dyDescent="0.25">
      <c r="A41424" t="s">
        <v>107</v>
      </c>
      <c r="B41424" t="s">
        <v>4</v>
      </c>
      <c r="C41424" t="s">
        <v>237</v>
      </c>
      <c r="D41424" t="s">
        <v>239</v>
      </c>
      <c r="E41424" t="s">
        <v>12</v>
      </c>
      <c r="F41424">
        <v>1993</v>
      </c>
      <c r="G41424">
        <v>0.51431866627016098</v>
      </c>
      <c r="H41424">
        <f>IF(J41424="N2O",G41424/About!$A$75,IF('EPA non-CO2 Data'!J41424="CH4",'EPA non-CO2 Data'!G41424/About!$A$73,'EPA non-CO2 Data'!G41424))</f>
        <v>1.7259015646649697E-3</v>
      </c>
      <c r="I41424" s="4" t="str">
        <f>VLOOKUP(CONCATENATE(B41424,C41424,D41424),'EPA Source to Industry Map'!$D$2:$E$35,2,FALSE)</f>
        <v>agriculture and forestry 01T03</v>
      </c>
      <c r="J41424" s="4" t="str">
        <f t="shared" si="655"/>
        <v>N2O</v>
      </c>
    </row>
    <row r="41425" spans="1:10" hidden="1" x14ac:dyDescent="0.25">
      <c r="A41425" t="s">
        <v>107</v>
      </c>
      <c r="B41425" t="s">
        <v>4</v>
      </c>
      <c r="C41425" t="s">
        <v>237</v>
      </c>
      <c r="D41425" t="s">
        <v>239</v>
      </c>
      <c r="E41425" t="s">
        <v>12</v>
      </c>
      <c r="F41425">
        <v>1994</v>
      </c>
      <c r="G41425">
        <v>0.515621818193715</v>
      </c>
      <c r="H41425">
        <f>IF(J41425="N2O",G41425/About!$A$75,IF('EPA non-CO2 Data'!J41425="CH4",'EPA non-CO2 Data'!G41425/About!$A$73,'EPA non-CO2 Data'!G41425))</f>
        <v>1.7302745576970302E-3</v>
      </c>
      <c r="I41425" s="4" t="str">
        <f>VLOOKUP(CONCATENATE(B41425,C41425,D41425),'EPA Source to Industry Map'!$D$2:$E$35,2,FALSE)</f>
        <v>agriculture and forestry 01T03</v>
      </c>
      <c r="J41425" s="4" t="str">
        <f t="shared" si="655"/>
        <v>N2O</v>
      </c>
    </row>
    <row r="41426" spans="1:10" hidden="1" x14ac:dyDescent="0.25">
      <c r="A41426" t="s">
        <v>107</v>
      </c>
      <c r="B41426" t="s">
        <v>4</v>
      </c>
      <c r="C41426" t="s">
        <v>237</v>
      </c>
      <c r="D41426" t="s">
        <v>239</v>
      </c>
      <c r="E41426" t="s">
        <v>12</v>
      </c>
      <c r="F41426">
        <v>1995</v>
      </c>
      <c r="G41426">
        <v>0.51985999017860196</v>
      </c>
      <c r="H41426">
        <f>IF(J41426="N2O",G41426/About!$A$75,IF('EPA non-CO2 Data'!J41426="CH4",'EPA non-CO2 Data'!G41426/About!$A$73,'EPA non-CO2 Data'!G41426))</f>
        <v>1.7444966113375905E-3</v>
      </c>
      <c r="I41426" s="4" t="str">
        <f>VLOOKUP(CONCATENATE(B41426,C41426,D41426),'EPA Source to Industry Map'!$D$2:$E$35,2,FALSE)</f>
        <v>agriculture and forestry 01T03</v>
      </c>
      <c r="J41426" s="4" t="str">
        <f t="shared" si="655"/>
        <v>N2O</v>
      </c>
    </row>
    <row r="41427" spans="1:10" hidden="1" x14ac:dyDescent="0.25">
      <c r="A41427" t="s">
        <v>107</v>
      </c>
      <c r="B41427" t="s">
        <v>4</v>
      </c>
      <c r="C41427" t="s">
        <v>237</v>
      </c>
      <c r="D41427" t="s">
        <v>239</v>
      </c>
      <c r="E41427" t="s">
        <v>12</v>
      </c>
      <c r="F41427">
        <v>1996</v>
      </c>
      <c r="G41427">
        <v>0.54014153310507695</v>
      </c>
      <c r="H41427">
        <f>IF(J41427="N2O",G41427/About!$A$75,IF('EPA non-CO2 Data'!J41427="CH4",'EPA non-CO2 Data'!G41427/About!$A$73,'EPA non-CO2 Data'!G41427))</f>
        <v>1.8125554802183789E-3</v>
      </c>
      <c r="I41427" s="4" t="str">
        <f>VLOOKUP(CONCATENATE(B41427,C41427,D41427),'EPA Source to Industry Map'!$D$2:$E$35,2,FALSE)</f>
        <v>agriculture and forestry 01T03</v>
      </c>
      <c r="J41427" s="4" t="str">
        <f t="shared" si="655"/>
        <v>N2O</v>
      </c>
    </row>
    <row r="41428" spans="1:10" hidden="1" x14ac:dyDescent="0.25">
      <c r="A41428" t="s">
        <v>107</v>
      </c>
      <c r="B41428" t="s">
        <v>4</v>
      </c>
      <c r="C41428" t="s">
        <v>237</v>
      </c>
      <c r="D41428" t="s">
        <v>239</v>
      </c>
      <c r="E41428" t="s">
        <v>12</v>
      </c>
      <c r="F41428">
        <v>1997</v>
      </c>
      <c r="G41428">
        <v>0.55913477399273104</v>
      </c>
      <c r="H41428">
        <f>IF(J41428="N2O",G41428/About!$A$75,IF('EPA non-CO2 Data'!J41428="CH4",'EPA non-CO2 Data'!G41428/About!$A$73,'EPA non-CO2 Data'!G41428))</f>
        <v>1.8762911878950706E-3</v>
      </c>
      <c r="I41428" s="4" t="str">
        <f>VLOOKUP(CONCATENATE(B41428,C41428,D41428),'EPA Source to Industry Map'!$D$2:$E$35,2,FALSE)</f>
        <v>agriculture and forestry 01T03</v>
      </c>
      <c r="J41428" s="4" t="str">
        <f t="shared" si="655"/>
        <v>N2O</v>
      </c>
    </row>
    <row r="41429" spans="1:10" hidden="1" x14ac:dyDescent="0.25">
      <c r="A41429" t="s">
        <v>107</v>
      </c>
      <c r="B41429" t="s">
        <v>4</v>
      </c>
      <c r="C41429" t="s">
        <v>237</v>
      </c>
      <c r="D41429" t="s">
        <v>239</v>
      </c>
      <c r="E41429" t="s">
        <v>12</v>
      </c>
      <c r="F41429">
        <v>1998</v>
      </c>
      <c r="G41429">
        <v>0.57136528573411705</v>
      </c>
      <c r="H41429">
        <f>IF(J41429="N2O",G41429/About!$A$75,IF('EPA non-CO2 Data'!J41429="CH4",'EPA non-CO2 Data'!G41429/About!$A$73,'EPA non-CO2 Data'!G41429))</f>
        <v>1.9173331736044197E-3</v>
      </c>
      <c r="I41429" s="4" t="str">
        <f>VLOOKUP(CONCATENATE(B41429,C41429,D41429),'EPA Source to Industry Map'!$D$2:$E$35,2,FALSE)</f>
        <v>agriculture and forestry 01T03</v>
      </c>
      <c r="J41429" s="4" t="str">
        <f t="shared" si="655"/>
        <v>N2O</v>
      </c>
    </row>
    <row r="41430" spans="1:10" hidden="1" x14ac:dyDescent="0.25">
      <c r="A41430" t="s">
        <v>107</v>
      </c>
      <c r="B41430" t="s">
        <v>4</v>
      </c>
      <c r="C41430" t="s">
        <v>237</v>
      </c>
      <c r="D41430" t="s">
        <v>239</v>
      </c>
      <c r="E41430" t="s">
        <v>12</v>
      </c>
      <c r="F41430">
        <v>1999</v>
      </c>
      <c r="G41430">
        <v>0.54905713205634399</v>
      </c>
      <c r="H41430">
        <f>IF(J41430="N2O",G41430/About!$A$75,IF('EPA non-CO2 Data'!J41430="CH4",'EPA non-CO2 Data'!G41430/About!$A$73,'EPA non-CO2 Data'!G41430))</f>
        <v>1.8424735975045101E-3</v>
      </c>
      <c r="I41430" s="4" t="str">
        <f>VLOOKUP(CONCATENATE(B41430,C41430,D41430),'EPA Source to Industry Map'!$D$2:$E$35,2,FALSE)</f>
        <v>agriculture and forestry 01T03</v>
      </c>
      <c r="J41430" s="4" t="str">
        <f t="shared" si="655"/>
        <v>N2O</v>
      </c>
    </row>
    <row r="41431" spans="1:10" hidden="1" x14ac:dyDescent="0.25">
      <c r="A41431" t="s">
        <v>107</v>
      </c>
      <c r="B41431" t="s">
        <v>4</v>
      </c>
      <c r="C41431" t="s">
        <v>237</v>
      </c>
      <c r="D41431" t="s">
        <v>239</v>
      </c>
      <c r="E41431" t="s">
        <v>12</v>
      </c>
      <c r="F41431">
        <v>2000</v>
      </c>
      <c r="G41431">
        <v>0.52228849197456095</v>
      </c>
      <c r="H41431">
        <f>IF(J41431="N2O",G41431/About!$A$75,IF('EPA non-CO2 Data'!J41431="CH4",'EPA non-CO2 Data'!G41431/About!$A$73,'EPA non-CO2 Data'!G41431))</f>
        <v>1.7526459462233589E-3</v>
      </c>
      <c r="I41431" s="4" t="str">
        <f>VLOOKUP(CONCATENATE(B41431,C41431,D41431),'EPA Source to Industry Map'!$D$2:$E$35,2,FALSE)</f>
        <v>agriculture and forestry 01T03</v>
      </c>
      <c r="J41431" s="4" t="str">
        <f t="shared" si="655"/>
        <v>N2O</v>
      </c>
    </row>
    <row r="41432" spans="1:10" hidden="1" x14ac:dyDescent="0.25">
      <c r="A41432" t="s">
        <v>107</v>
      </c>
      <c r="B41432" t="s">
        <v>4</v>
      </c>
      <c r="C41432" t="s">
        <v>237</v>
      </c>
      <c r="D41432" t="s">
        <v>239</v>
      </c>
      <c r="E41432" t="s">
        <v>12</v>
      </c>
      <c r="F41432">
        <v>2001</v>
      </c>
      <c r="G41432">
        <v>0.52578433331423802</v>
      </c>
      <c r="H41432">
        <f>IF(J41432="N2O",G41432/About!$A$75,IF('EPA non-CO2 Data'!J41432="CH4",'EPA non-CO2 Data'!G41432/About!$A$73,'EPA non-CO2 Data'!G41432))</f>
        <v>1.7643769574303288E-3</v>
      </c>
      <c r="I41432" s="4" t="str">
        <f>VLOOKUP(CONCATENATE(B41432,C41432,D41432),'EPA Source to Industry Map'!$D$2:$E$35,2,FALSE)</f>
        <v>agriculture and forestry 01T03</v>
      </c>
      <c r="J41432" s="4" t="str">
        <f t="shared" si="655"/>
        <v>N2O</v>
      </c>
    </row>
    <row r="41433" spans="1:10" hidden="1" x14ac:dyDescent="0.25">
      <c r="A41433" t="s">
        <v>107</v>
      </c>
      <c r="B41433" t="s">
        <v>4</v>
      </c>
      <c r="C41433" t="s">
        <v>237</v>
      </c>
      <c r="D41433" t="s">
        <v>239</v>
      </c>
      <c r="E41433" t="s">
        <v>12</v>
      </c>
      <c r="F41433">
        <v>2002</v>
      </c>
      <c r="G41433">
        <v>0.52613385346903696</v>
      </c>
      <c r="H41433">
        <f>IF(J41433="N2O",G41433/About!$A$75,IF('EPA non-CO2 Data'!J41433="CH4",'EPA non-CO2 Data'!G41433/About!$A$73,'EPA non-CO2 Data'!G41433))</f>
        <v>1.7655498438558287E-3</v>
      </c>
      <c r="I41433" s="4" t="str">
        <f>VLOOKUP(CONCATENATE(B41433,C41433,D41433),'EPA Source to Industry Map'!$D$2:$E$35,2,FALSE)</f>
        <v>agriculture and forestry 01T03</v>
      </c>
      <c r="J41433" s="4" t="str">
        <f t="shared" si="655"/>
        <v>N2O</v>
      </c>
    </row>
    <row r="41434" spans="1:10" hidden="1" x14ac:dyDescent="0.25">
      <c r="A41434" t="s">
        <v>107</v>
      </c>
      <c r="B41434" t="s">
        <v>4</v>
      </c>
      <c r="C41434" t="s">
        <v>237</v>
      </c>
      <c r="D41434" t="s">
        <v>239</v>
      </c>
      <c r="E41434" t="s">
        <v>12</v>
      </c>
      <c r="F41434">
        <v>2003</v>
      </c>
      <c r="G41434">
        <v>0.52227862989288898</v>
      </c>
      <c r="H41434">
        <f>IF(J41434="N2O",G41434/About!$A$75,IF('EPA non-CO2 Data'!J41434="CH4",'EPA non-CO2 Data'!G41434/About!$A$73,'EPA non-CO2 Data'!G41434))</f>
        <v>1.7526128519895602E-3</v>
      </c>
      <c r="I41434" s="4" t="str">
        <f>VLOOKUP(CONCATENATE(B41434,C41434,D41434),'EPA Source to Industry Map'!$D$2:$E$35,2,FALSE)</f>
        <v>agriculture and forestry 01T03</v>
      </c>
      <c r="J41434" s="4" t="str">
        <f t="shared" si="655"/>
        <v>N2O</v>
      </c>
    </row>
    <row r="41435" spans="1:10" hidden="1" x14ac:dyDescent="0.25">
      <c r="A41435" t="s">
        <v>107</v>
      </c>
      <c r="B41435" t="s">
        <v>4</v>
      </c>
      <c r="C41435" t="s">
        <v>237</v>
      </c>
      <c r="D41435" t="s">
        <v>239</v>
      </c>
      <c r="E41435" t="s">
        <v>12</v>
      </c>
      <c r="F41435">
        <v>2004</v>
      </c>
      <c r="G41435">
        <v>0.52209074635721997</v>
      </c>
      <c r="H41435">
        <f>IF(J41435="N2O",G41435/About!$A$75,IF('EPA non-CO2 Data'!J41435="CH4",'EPA non-CO2 Data'!G41435/About!$A$73,'EPA non-CO2 Data'!G41435))</f>
        <v>1.7519823703262415E-3</v>
      </c>
      <c r="I41435" s="4" t="str">
        <f>VLOOKUP(CONCATENATE(B41435,C41435,D41435),'EPA Source to Industry Map'!$D$2:$E$35,2,FALSE)</f>
        <v>agriculture and forestry 01T03</v>
      </c>
      <c r="J41435" s="4" t="str">
        <f t="shared" si="655"/>
        <v>N2O</v>
      </c>
    </row>
    <row r="41436" spans="1:10" hidden="1" x14ac:dyDescent="0.25">
      <c r="A41436" t="s">
        <v>107</v>
      </c>
      <c r="B41436" t="s">
        <v>4</v>
      </c>
      <c r="C41436" t="s">
        <v>237</v>
      </c>
      <c r="D41436" t="s">
        <v>239</v>
      </c>
      <c r="E41436" t="s">
        <v>12</v>
      </c>
      <c r="F41436">
        <v>2005</v>
      </c>
      <c r="G41436">
        <v>0.528809612978132</v>
      </c>
      <c r="H41436">
        <f>IF(J41436="N2O",G41436/About!$A$75,IF('EPA non-CO2 Data'!J41436="CH4",'EPA non-CO2 Data'!G41436/About!$A$73,'EPA non-CO2 Data'!G41436))</f>
        <v>1.7745289026111812E-3</v>
      </c>
      <c r="I41436" s="4" t="str">
        <f>VLOOKUP(CONCATENATE(B41436,C41436,D41436),'EPA Source to Industry Map'!$D$2:$E$35,2,FALSE)</f>
        <v>agriculture and forestry 01T03</v>
      </c>
      <c r="J41436" s="4" t="str">
        <f t="shared" si="655"/>
        <v>N2O</v>
      </c>
    </row>
    <row r="41437" spans="1:10" hidden="1" x14ac:dyDescent="0.25">
      <c r="A41437" t="s">
        <v>107</v>
      </c>
      <c r="B41437" t="s">
        <v>4</v>
      </c>
      <c r="C41437" t="s">
        <v>237</v>
      </c>
      <c r="D41437" t="s">
        <v>239</v>
      </c>
      <c r="E41437" t="s">
        <v>12</v>
      </c>
      <c r="F41437">
        <v>2006</v>
      </c>
      <c r="G41437">
        <v>0.51763123719090698</v>
      </c>
      <c r="H41437">
        <f>IF(J41437="N2O",G41437/About!$A$75,IF('EPA non-CO2 Data'!J41437="CH4",'EPA non-CO2 Data'!G41437/About!$A$73,'EPA non-CO2 Data'!G41437))</f>
        <v>1.7370175744661309E-3</v>
      </c>
      <c r="I41437" s="4" t="str">
        <f>VLOOKUP(CONCATENATE(B41437,C41437,D41437),'EPA Source to Industry Map'!$D$2:$E$35,2,FALSE)</f>
        <v>agriculture and forestry 01T03</v>
      </c>
      <c r="J41437" s="4" t="str">
        <f t="shared" si="655"/>
        <v>N2O</v>
      </c>
    </row>
    <row r="41438" spans="1:10" hidden="1" x14ac:dyDescent="0.25">
      <c r="A41438" t="s">
        <v>107</v>
      </c>
      <c r="B41438" t="s">
        <v>4</v>
      </c>
      <c r="C41438" t="s">
        <v>237</v>
      </c>
      <c r="D41438" t="s">
        <v>239</v>
      </c>
      <c r="E41438" t="s">
        <v>12</v>
      </c>
      <c r="F41438">
        <v>2007</v>
      </c>
      <c r="G41438">
        <v>0.50943800217407498</v>
      </c>
      <c r="H41438">
        <f>IF(J41438="N2O",G41438/About!$A$75,IF('EPA non-CO2 Data'!J41438="CH4",'EPA non-CO2 Data'!G41438/About!$A$73,'EPA non-CO2 Data'!G41438))</f>
        <v>1.7095234972284395E-3</v>
      </c>
      <c r="I41438" s="4" t="str">
        <f>VLOOKUP(CONCATENATE(B41438,C41438,D41438),'EPA Source to Industry Map'!$D$2:$E$35,2,FALSE)</f>
        <v>agriculture and forestry 01T03</v>
      </c>
      <c r="J41438" s="4" t="str">
        <f t="shared" si="655"/>
        <v>N2O</v>
      </c>
    </row>
    <row r="41439" spans="1:10" hidden="1" x14ac:dyDescent="0.25">
      <c r="A41439" t="s">
        <v>107</v>
      </c>
      <c r="B41439" t="s">
        <v>4</v>
      </c>
      <c r="C41439" t="s">
        <v>237</v>
      </c>
      <c r="D41439" t="s">
        <v>239</v>
      </c>
      <c r="E41439" t="s">
        <v>12</v>
      </c>
      <c r="F41439">
        <v>2008</v>
      </c>
      <c r="G41439">
        <v>0.511342666480882</v>
      </c>
      <c r="H41439">
        <f>IF(J41439="N2O",G41439/About!$A$75,IF('EPA non-CO2 Data'!J41439="CH4",'EPA non-CO2 Data'!G41439/About!$A$73,'EPA non-CO2 Data'!G41439))</f>
        <v>1.7159149881908792E-3</v>
      </c>
      <c r="I41439" s="4" t="str">
        <f>VLOOKUP(CONCATENATE(B41439,C41439,D41439),'EPA Source to Industry Map'!$D$2:$E$35,2,FALSE)</f>
        <v>agriculture and forestry 01T03</v>
      </c>
      <c r="J41439" s="4" t="str">
        <f t="shared" si="655"/>
        <v>N2O</v>
      </c>
    </row>
    <row r="41440" spans="1:10" hidden="1" x14ac:dyDescent="0.25">
      <c r="A41440" t="s">
        <v>107</v>
      </c>
      <c r="B41440" t="s">
        <v>4</v>
      </c>
      <c r="C41440" t="s">
        <v>237</v>
      </c>
      <c r="D41440" t="s">
        <v>239</v>
      </c>
      <c r="E41440" t="s">
        <v>12</v>
      </c>
      <c r="F41440">
        <v>2009</v>
      </c>
      <c r="G41440">
        <v>0.505304146510273</v>
      </c>
      <c r="H41440">
        <f>IF(J41440="N2O",G41440/About!$A$75,IF('EPA non-CO2 Data'!J41440="CH4",'EPA non-CO2 Data'!G41440/About!$A$73,'EPA non-CO2 Data'!G41440))</f>
        <v>1.6956514983566208E-3</v>
      </c>
      <c r="I41440" s="4" t="str">
        <f>VLOOKUP(CONCATENATE(B41440,C41440,D41440),'EPA Source to Industry Map'!$D$2:$E$35,2,FALSE)</f>
        <v>agriculture and forestry 01T03</v>
      </c>
      <c r="J41440" s="4" t="str">
        <f t="shared" si="655"/>
        <v>N2O</v>
      </c>
    </row>
    <row r="41441" spans="1:10" hidden="1" x14ac:dyDescent="0.25">
      <c r="A41441" t="s">
        <v>107</v>
      </c>
      <c r="B41441" t="s">
        <v>4</v>
      </c>
      <c r="C41441" t="s">
        <v>237</v>
      </c>
      <c r="D41441" t="s">
        <v>239</v>
      </c>
      <c r="E41441" t="s">
        <v>12</v>
      </c>
      <c r="F41441">
        <v>2010</v>
      </c>
      <c r="G41441">
        <v>0.487925011006618</v>
      </c>
      <c r="H41441">
        <f>IF(J41441="N2O",G41441/About!$A$75,IF('EPA non-CO2 Data'!J41441="CH4",'EPA non-CO2 Data'!G41441/About!$A$73,'EPA non-CO2 Data'!G41441))</f>
        <v>1.6373322517000603E-3</v>
      </c>
      <c r="I41441" s="4" t="str">
        <f>VLOOKUP(CONCATENATE(B41441,C41441,D41441),'EPA Source to Industry Map'!$D$2:$E$35,2,FALSE)</f>
        <v>agriculture and forestry 01T03</v>
      </c>
      <c r="J41441" s="4" t="str">
        <f t="shared" si="655"/>
        <v>N2O</v>
      </c>
    </row>
    <row r="41442" spans="1:10" hidden="1" x14ac:dyDescent="0.25">
      <c r="A41442" t="s">
        <v>107</v>
      </c>
      <c r="B41442" t="s">
        <v>4</v>
      </c>
      <c r="C41442" t="s">
        <v>237</v>
      </c>
      <c r="D41442" t="s">
        <v>239</v>
      </c>
      <c r="E41442" t="s">
        <v>12</v>
      </c>
      <c r="F41442">
        <v>2011</v>
      </c>
      <c r="G41442">
        <v>0.48415611960368898</v>
      </c>
      <c r="H41442">
        <f>IF(J41442="N2O",G41442/About!$A$75,IF('EPA non-CO2 Data'!J41442="CH4",'EPA non-CO2 Data'!G41442/About!$A$73,'EPA non-CO2 Data'!G41442))</f>
        <v>1.6246849651130502E-3</v>
      </c>
      <c r="I41442" s="4" t="str">
        <f>VLOOKUP(CONCATENATE(B41442,C41442,D41442),'EPA Source to Industry Map'!$D$2:$E$35,2,FALSE)</f>
        <v>agriculture and forestry 01T03</v>
      </c>
      <c r="J41442" s="4" t="str">
        <f t="shared" si="655"/>
        <v>N2O</v>
      </c>
    </row>
    <row r="41443" spans="1:10" hidden="1" x14ac:dyDescent="0.25">
      <c r="A41443" t="s">
        <v>107</v>
      </c>
      <c r="B41443" t="s">
        <v>4</v>
      </c>
      <c r="C41443" t="s">
        <v>237</v>
      </c>
      <c r="D41443" t="s">
        <v>239</v>
      </c>
      <c r="E41443" t="s">
        <v>12</v>
      </c>
      <c r="F41443">
        <v>2012</v>
      </c>
      <c r="G41443">
        <v>0.51054071503440801</v>
      </c>
      <c r="H41443">
        <f>IF(J41443="N2O",G41443/About!$A$75,IF('EPA non-CO2 Data'!J41443="CH4",'EPA non-CO2 Data'!G41443/About!$A$73,'EPA non-CO2 Data'!G41443))</f>
        <v>1.7132238759543894E-3</v>
      </c>
      <c r="I41443" s="4" t="str">
        <f>VLOOKUP(CONCATENATE(B41443,C41443,D41443),'EPA Source to Industry Map'!$D$2:$E$35,2,FALSE)</f>
        <v>agriculture and forestry 01T03</v>
      </c>
      <c r="J41443" s="4" t="str">
        <f t="shared" si="655"/>
        <v>N2O</v>
      </c>
    </row>
    <row r="41444" spans="1:10" hidden="1" x14ac:dyDescent="0.25">
      <c r="A41444" t="s">
        <v>107</v>
      </c>
      <c r="B41444" t="s">
        <v>4</v>
      </c>
      <c r="C41444" t="s">
        <v>237</v>
      </c>
      <c r="D41444" t="s">
        <v>239</v>
      </c>
      <c r="E41444" t="s">
        <v>12</v>
      </c>
      <c r="F41444">
        <v>2013</v>
      </c>
      <c r="G41444">
        <v>0.51478690337713395</v>
      </c>
      <c r="H41444">
        <f>IF(J41444="N2O",G41444/About!$A$75,IF('EPA non-CO2 Data'!J41444="CH4",'EPA non-CO2 Data'!G41444/About!$A$73,'EPA non-CO2 Data'!G41444))</f>
        <v>1.7274728301246106E-3</v>
      </c>
      <c r="I41444" s="4" t="str">
        <f>VLOOKUP(CONCATENATE(B41444,C41444,D41444),'EPA Source to Industry Map'!$D$2:$E$35,2,FALSE)</f>
        <v>agriculture and forestry 01T03</v>
      </c>
      <c r="J41444" s="4" t="str">
        <f t="shared" si="655"/>
        <v>N2O</v>
      </c>
    </row>
    <row r="41445" spans="1:10" hidden="1" x14ac:dyDescent="0.25">
      <c r="A41445" t="s">
        <v>107</v>
      </c>
      <c r="B41445" t="s">
        <v>4</v>
      </c>
      <c r="C41445" t="s">
        <v>237</v>
      </c>
      <c r="D41445" t="s">
        <v>239</v>
      </c>
      <c r="E41445" t="s">
        <v>12</v>
      </c>
      <c r="F41445">
        <v>2014</v>
      </c>
      <c r="G41445">
        <v>0.51056234627611796</v>
      </c>
      <c r="H41445">
        <f>IF(J41445="N2O",G41445/About!$A$75,IF('EPA non-CO2 Data'!J41445="CH4",'EPA non-CO2 Data'!G41445/About!$A$73,'EPA non-CO2 Data'!G41445))</f>
        <v>1.7132964640138187E-3</v>
      </c>
      <c r="I41445" s="4" t="str">
        <f>VLOOKUP(CONCATENATE(B41445,C41445,D41445),'EPA Source to Industry Map'!$D$2:$E$35,2,FALSE)</f>
        <v>agriculture and forestry 01T03</v>
      </c>
      <c r="J41445" s="4" t="str">
        <f t="shared" si="655"/>
        <v>N2O</v>
      </c>
    </row>
    <row r="41446" spans="1:10" hidden="1" x14ac:dyDescent="0.25">
      <c r="A41446" t="s">
        <v>107</v>
      </c>
      <c r="B41446" t="s">
        <v>4</v>
      </c>
      <c r="C41446" t="s">
        <v>237</v>
      </c>
      <c r="D41446" t="s">
        <v>239</v>
      </c>
      <c r="E41446" t="s">
        <v>12</v>
      </c>
      <c r="F41446">
        <v>2015</v>
      </c>
      <c r="G41446">
        <v>0.52020410449886201</v>
      </c>
      <c r="H41446">
        <f>IF(J41446="N2O",G41446/About!$A$75,IF('EPA non-CO2 Data'!J41446="CH4",'EPA non-CO2 Data'!G41446/About!$A$73,'EPA non-CO2 Data'!G41446))</f>
        <v>1.7456513573787316E-3</v>
      </c>
      <c r="I41446" s="4" t="str">
        <f>VLOOKUP(CONCATENATE(B41446,C41446,D41446),'EPA Source to Industry Map'!$D$2:$E$35,2,FALSE)</f>
        <v>agriculture and forestry 01T03</v>
      </c>
      <c r="J41446" s="4" t="str">
        <f t="shared" si="655"/>
        <v>N2O</v>
      </c>
    </row>
    <row r="41447" spans="1:10" hidden="1" x14ac:dyDescent="0.25">
      <c r="A41447" t="s">
        <v>107</v>
      </c>
      <c r="B41447" t="s">
        <v>4</v>
      </c>
      <c r="C41447" t="s">
        <v>237</v>
      </c>
      <c r="D41447" t="s">
        <v>239</v>
      </c>
      <c r="E41447" t="s">
        <v>12</v>
      </c>
      <c r="F41447">
        <v>2016</v>
      </c>
      <c r="G41447">
        <v>0.54107234614781696</v>
      </c>
      <c r="H41447">
        <f>IF(J41447="N2O",G41447/About!$A$75,IF('EPA non-CO2 Data'!J41447="CH4",'EPA non-CO2 Data'!G41447/About!$A$73,'EPA non-CO2 Data'!G41447))</f>
        <v>1.8156790139188489E-3</v>
      </c>
      <c r="I41447" s="4" t="str">
        <f>VLOOKUP(CONCATENATE(B41447,C41447,D41447),'EPA Source to Industry Map'!$D$2:$E$35,2,FALSE)</f>
        <v>agriculture and forestry 01T03</v>
      </c>
      <c r="J41447" s="4" t="str">
        <f t="shared" si="655"/>
        <v>N2O</v>
      </c>
    </row>
    <row r="41448" spans="1:10" hidden="1" x14ac:dyDescent="0.25">
      <c r="A41448" t="s">
        <v>107</v>
      </c>
      <c r="B41448" t="s">
        <v>4</v>
      </c>
      <c r="C41448" t="s">
        <v>237</v>
      </c>
      <c r="D41448" t="s">
        <v>239</v>
      </c>
      <c r="E41448" t="s">
        <v>12</v>
      </c>
      <c r="F41448">
        <v>2017</v>
      </c>
      <c r="G41448">
        <v>0.54068771799553095</v>
      </c>
      <c r="H41448">
        <f>IF(J41448="N2O",G41448/About!$A$75,IF('EPA non-CO2 Data'!J41448="CH4",'EPA non-CO2 Data'!G41448/About!$A$73,'EPA non-CO2 Data'!G41448))</f>
        <v>1.8143883154212448E-3</v>
      </c>
      <c r="I41448" s="4" t="str">
        <f>VLOOKUP(CONCATENATE(B41448,C41448,D41448),'EPA Source to Industry Map'!$D$2:$E$35,2,FALSE)</f>
        <v>agriculture and forestry 01T03</v>
      </c>
      <c r="J41448" s="4" t="str">
        <f t="shared" si="655"/>
        <v>N2O</v>
      </c>
    </row>
    <row r="41449" spans="1:10" hidden="1" x14ac:dyDescent="0.25">
      <c r="A41449" t="s">
        <v>107</v>
      </c>
      <c r="B41449" t="s">
        <v>4</v>
      </c>
      <c r="C41449" t="s">
        <v>237</v>
      </c>
      <c r="D41449" t="s">
        <v>239</v>
      </c>
      <c r="E41449" t="s">
        <v>12</v>
      </c>
      <c r="F41449">
        <v>2018</v>
      </c>
      <c r="G41449">
        <v>0.54030308984324504</v>
      </c>
      <c r="H41449">
        <f>IF(J41449="N2O",G41449/About!$A$75,IF('EPA non-CO2 Data'!J41449="CH4",'EPA non-CO2 Data'!G41449/About!$A$73,'EPA non-CO2 Data'!G41449))</f>
        <v>1.8130976169236411E-3</v>
      </c>
      <c r="I41449" s="4" t="str">
        <f>VLOOKUP(CONCATENATE(B41449,C41449,D41449),'EPA Source to Industry Map'!$D$2:$E$35,2,FALSE)</f>
        <v>agriculture and forestry 01T03</v>
      </c>
      <c r="J41449" s="4" t="str">
        <f t="shared" si="655"/>
        <v>N2O</v>
      </c>
    </row>
    <row r="41450" spans="1:10" hidden="1" x14ac:dyDescent="0.25">
      <c r="A41450" t="s">
        <v>107</v>
      </c>
      <c r="B41450" t="s">
        <v>4</v>
      </c>
      <c r="C41450" t="s">
        <v>237</v>
      </c>
      <c r="D41450" t="s">
        <v>239</v>
      </c>
      <c r="E41450" t="s">
        <v>12</v>
      </c>
      <c r="F41450">
        <v>2019</v>
      </c>
      <c r="G41450">
        <v>0.53991846169095903</v>
      </c>
      <c r="H41450">
        <f>IF(J41450="N2O",G41450/About!$A$75,IF('EPA non-CO2 Data'!J41450="CH4",'EPA non-CO2 Data'!G41450/About!$A$73,'EPA non-CO2 Data'!G41450))</f>
        <v>1.8118069184260371E-3</v>
      </c>
      <c r="I41450" s="4" t="str">
        <f>VLOOKUP(CONCATENATE(B41450,C41450,D41450),'EPA Source to Industry Map'!$D$2:$E$35,2,FALSE)</f>
        <v>agriculture and forestry 01T03</v>
      </c>
      <c r="J41450" s="4" t="str">
        <f t="shared" si="655"/>
        <v>N2O</v>
      </c>
    </row>
    <row r="41451" spans="1:10" hidden="1" x14ac:dyDescent="0.25">
      <c r="A41451" t="s">
        <v>107</v>
      </c>
      <c r="B41451" t="s">
        <v>4</v>
      </c>
      <c r="C41451" t="s">
        <v>237</v>
      </c>
      <c r="D41451" t="s">
        <v>239</v>
      </c>
      <c r="E41451" t="s">
        <v>12</v>
      </c>
      <c r="F41451">
        <v>2020</v>
      </c>
      <c r="G41451">
        <v>0.53953383353867301</v>
      </c>
      <c r="H41451">
        <f>IF(J41451="N2O",G41451/About!$A$75,IF('EPA non-CO2 Data'!J41451="CH4",'EPA non-CO2 Data'!G41451/About!$A$73,'EPA non-CO2 Data'!G41451))</f>
        <v>1.810516219928433E-3</v>
      </c>
      <c r="I41451" s="4" t="str">
        <f>VLOOKUP(CONCATENATE(B41451,C41451,D41451),'EPA Source to Industry Map'!$D$2:$E$35,2,FALSE)</f>
        <v>agriculture and forestry 01T03</v>
      </c>
      <c r="J41451" s="4" t="str">
        <f t="shared" si="655"/>
        <v>N2O</v>
      </c>
    </row>
    <row r="41452" spans="1:10" hidden="1" x14ac:dyDescent="0.25">
      <c r="A41452" t="s">
        <v>107</v>
      </c>
      <c r="B41452" t="s">
        <v>4</v>
      </c>
      <c r="C41452" t="s">
        <v>237</v>
      </c>
      <c r="D41452" t="s">
        <v>239</v>
      </c>
      <c r="E41452" t="s">
        <v>12</v>
      </c>
      <c r="F41452">
        <v>2021</v>
      </c>
      <c r="G41452">
        <v>0.53840489170088601</v>
      </c>
      <c r="H41452">
        <f>IF(J41452="N2O",G41452/About!$A$75,IF('EPA non-CO2 Data'!J41452="CH4",'EPA non-CO2 Data'!G41452/About!$A$73,'EPA non-CO2 Data'!G41452))</f>
        <v>1.8067278244996174E-3</v>
      </c>
      <c r="I41452" s="4" t="str">
        <f>VLOOKUP(CONCATENATE(B41452,C41452,D41452),'EPA Source to Industry Map'!$D$2:$E$35,2,FALSE)</f>
        <v>agriculture and forestry 01T03</v>
      </c>
      <c r="J41452" s="4" t="str">
        <f t="shared" si="655"/>
        <v>N2O</v>
      </c>
    </row>
    <row r="41453" spans="1:10" hidden="1" x14ac:dyDescent="0.25">
      <c r="A41453" t="s">
        <v>107</v>
      </c>
      <c r="B41453" t="s">
        <v>4</v>
      </c>
      <c r="C41453" t="s">
        <v>237</v>
      </c>
      <c r="D41453" t="s">
        <v>239</v>
      </c>
      <c r="E41453" t="s">
        <v>12</v>
      </c>
      <c r="F41453">
        <v>2022</v>
      </c>
      <c r="G41453">
        <v>0.53727594986310001</v>
      </c>
      <c r="H41453">
        <f>IF(J41453="N2O",G41453/About!$A$75,IF('EPA non-CO2 Data'!J41453="CH4",'EPA non-CO2 Data'!G41453/About!$A$73,'EPA non-CO2 Data'!G41453))</f>
        <v>1.8029394290708055E-3</v>
      </c>
      <c r="I41453" s="4" t="str">
        <f>VLOOKUP(CONCATENATE(B41453,C41453,D41453),'EPA Source to Industry Map'!$D$2:$E$35,2,FALSE)</f>
        <v>agriculture and forestry 01T03</v>
      </c>
      <c r="J41453" s="4" t="str">
        <f t="shared" si="655"/>
        <v>N2O</v>
      </c>
    </row>
    <row r="41454" spans="1:10" hidden="1" x14ac:dyDescent="0.25">
      <c r="A41454" t="s">
        <v>107</v>
      </c>
      <c r="B41454" t="s">
        <v>4</v>
      </c>
      <c r="C41454" t="s">
        <v>237</v>
      </c>
      <c r="D41454" t="s">
        <v>239</v>
      </c>
      <c r="E41454" t="s">
        <v>12</v>
      </c>
      <c r="F41454">
        <v>2023</v>
      </c>
      <c r="G41454">
        <v>0.53614700802531301</v>
      </c>
      <c r="H41454">
        <f>IF(J41454="N2O",G41454/About!$A$75,IF('EPA non-CO2 Data'!J41454="CH4",'EPA non-CO2 Data'!G41454/About!$A$73,'EPA non-CO2 Data'!G41454))</f>
        <v>1.7991510336419899E-3</v>
      </c>
      <c r="I41454" s="4" t="str">
        <f>VLOOKUP(CONCATENATE(B41454,C41454,D41454),'EPA Source to Industry Map'!$D$2:$E$35,2,FALSE)</f>
        <v>agriculture and forestry 01T03</v>
      </c>
      <c r="J41454" s="4" t="str">
        <f t="shared" si="655"/>
        <v>N2O</v>
      </c>
    </row>
    <row r="41455" spans="1:10" hidden="1" x14ac:dyDescent="0.25">
      <c r="A41455" t="s">
        <v>107</v>
      </c>
      <c r="B41455" t="s">
        <v>4</v>
      </c>
      <c r="C41455" t="s">
        <v>237</v>
      </c>
      <c r="D41455" t="s">
        <v>239</v>
      </c>
      <c r="E41455" t="s">
        <v>12</v>
      </c>
      <c r="F41455">
        <v>2024</v>
      </c>
      <c r="G41455">
        <v>0.53501806618752701</v>
      </c>
      <c r="H41455">
        <f>IF(J41455="N2O",G41455/About!$A$75,IF('EPA non-CO2 Data'!J41455="CH4",'EPA non-CO2 Data'!G41455/About!$A$73,'EPA non-CO2 Data'!G41455))</f>
        <v>1.7953626382131778E-3</v>
      </c>
      <c r="I41455" s="4" t="str">
        <f>VLOOKUP(CONCATENATE(B41455,C41455,D41455),'EPA Source to Industry Map'!$D$2:$E$35,2,FALSE)</f>
        <v>agriculture and forestry 01T03</v>
      </c>
      <c r="J41455" s="4" t="str">
        <f t="shared" si="655"/>
        <v>N2O</v>
      </c>
    </row>
    <row r="41456" spans="1:10" hidden="1" x14ac:dyDescent="0.25">
      <c r="A41456" t="s">
        <v>107</v>
      </c>
      <c r="B41456" t="s">
        <v>4</v>
      </c>
      <c r="C41456" t="s">
        <v>237</v>
      </c>
      <c r="D41456" t="s">
        <v>239</v>
      </c>
      <c r="E41456" t="s">
        <v>12</v>
      </c>
      <c r="F41456">
        <v>2025</v>
      </c>
      <c r="G41456">
        <v>0.53388912434974001</v>
      </c>
      <c r="H41456">
        <f>IF(J41456="N2O",G41456/About!$A$75,IF('EPA non-CO2 Data'!J41456="CH4",'EPA non-CO2 Data'!G41456/About!$A$73,'EPA non-CO2 Data'!G41456))</f>
        <v>1.7915742427843625E-3</v>
      </c>
      <c r="I41456" s="4" t="str">
        <f>VLOOKUP(CONCATENATE(B41456,C41456,D41456),'EPA Source to Industry Map'!$D$2:$E$35,2,FALSE)</f>
        <v>agriculture and forestry 01T03</v>
      </c>
      <c r="J41456" s="4" t="str">
        <f t="shared" si="655"/>
        <v>N2O</v>
      </c>
    </row>
    <row r="41457" spans="1:10" hidden="1" x14ac:dyDescent="0.25">
      <c r="A41457" t="s">
        <v>107</v>
      </c>
      <c r="B41457" t="s">
        <v>4</v>
      </c>
      <c r="C41457" t="s">
        <v>237</v>
      </c>
      <c r="D41457" t="s">
        <v>239</v>
      </c>
      <c r="E41457" t="s">
        <v>12</v>
      </c>
      <c r="F41457">
        <v>2026</v>
      </c>
      <c r="G41457">
        <v>0.53209553059340298</v>
      </c>
      <c r="H41457">
        <f>IF(J41457="N2O",G41457/About!$A$75,IF('EPA non-CO2 Data'!J41457="CH4",'EPA non-CO2 Data'!G41457/About!$A$73,'EPA non-CO2 Data'!G41457))</f>
        <v>1.7855554717899429E-3</v>
      </c>
      <c r="I41457" s="4" t="str">
        <f>VLOOKUP(CONCATENATE(B41457,C41457,D41457),'EPA Source to Industry Map'!$D$2:$E$35,2,FALSE)</f>
        <v>agriculture and forestry 01T03</v>
      </c>
      <c r="J41457" s="4" t="str">
        <f t="shared" si="655"/>
        <v>N2O</v>
      </c>
    </row>
    <row r="41458" spans="1:10" hidden="1" x14ac:dyDescent="0.25">
      <c r="A41458" t="s">
        <v>107</v>
      </c>
      <c r="B41458" t="s">
        <v>4</v>
      </c>
      <c r="C41458" t="s">
        <v>237</v>
      </c>
      <c r="D41458" t="s">
        <v>239</v>
      </c>
      <c r="E41458" t="s">
        <v>12</v>
      </c>
      <c r="F41458">
        <v>2027</v>
      </c>
      <c r="G41458">
        <v>0.53030193683706495</v>
      </c>
      <c r="H41458">
        <f>IF(J41458="N2O",G41458/About!$A$75,IF('EPA non-CO2 Data'!J41458="CH4",'EPA non-CO2 Data'!G41458/About!$A$73,'EPA non-CO2 Data'!G41458))</f>
        <v>1.7795367007955199E-3</v>
      </c>
      <c r="I41458" s="4" t="str">
        <f>VLOOKUP(CONCATENATE(B41458,C41458,D41458),'EPA Source to Industry Map'!$D$2:$E$35,2,FALSE)</f>
        <v>agriculture and forestry 01T03</v>
      </c>
      <c r="J41458" s="4" t="str">
        <f t="shared" si="655"/>
        <v>N2O</v>
      </c>
    </row>
    <row r="41459" spans="1:10" hidden="1" x14ac:dyDescent="0.25">
      <c r="A41459" t="s">
        <v>107</v>
      </c>
      <c r="B41459" t="s">
        <v>4</v>
      </c>
      <c r="C41459" t="s">
        <v>237</v>
      </c>
      <c r="D41459" t="s">
        <v>239</v>
      </c>
      <c r="E41459" t="s">
        <v>12</v>
      </c>
      <c r="F41459">
        <v>2028</v>
      </c>
      <c r="G41459">
        <v>0.52850834308072803</v>
      </c>
      <c r="H41459">
        <f>IF(J41459="N2O",G41459/About!$A$75,IF('EPA non-CO2 Data'!J41459="CH4",'EPA non-CO2 Data'!G41459/About!$A$73,'EPA non-CO2 Data'!G41459))</f>
        <v>1.7735179298011008E-3</v>
      </c>
      <c r="I41459" s="4" t="str">
        <f>VLOOKUP(CONCATENATE(B41459,C41459,D41459),'EPA Source to Industry Map'!$D$2:$E$35,2,FALSE)</f>
        <v>agriculture and forestry 01T03</v>
      </c>
      <c r="J41459" s="4" t="str">
        <f t="shared" ref="J41459:J41522" si="656">IF(ISNUMBER(SEARCH("F",E41459)),"F-gases",E41459)</f>
        <v>N2O</v>
      </c>
    </row>
    <row r="41460" spans="1:10" hidden="1" x14ac:dyDescent="0.25">
      <c r="A41460" t="s">
        <v>107</v>
      </c>
      <c r="B41460" t="s">
        <v>4</v>
      </c>
      <c r="C41460" t="s">
        <v>237</v>
      </c>
      <c r="D41460" t="s">
        <v>239</v>
      </c>
      <c r="E41460" t="s">
        <v>12</v>
      </c>
      <c r="F41460">
        <v>2029</v>
      </c>
      <c r="G41460">
        <v>0.52671474932439</v>
      </c>
      <c r="H41460">
        <f>IF(J41460="N2O",G41460/About!$A$75,IF('EPA non-CO2 Data'!J41460="CH4",'EPA non-CO2 Data'!G41460/About!$A$73,'EPA non-CO2 Data'!G41460))</f>
        <v>1.7674991588066779E-3</v>
      </c>
      <c r="I41460" s="4" t="str">
        <f>VLOOKUP(CONCATENATE(B41460,C41460,D41460),'EPA Source to Industry Map'!$D$2:$E$35,2,FALSE)</f>
        <v>agriculture and forestry 01T03</v>
      </c>
      <c r="J41460" s="4" t="str">
        <f t="shared" si="656"/>
        <v>N2O</v>
      </c>
    </row>
    <row r="41461" spans="1:10" hidden="1" x14ac:dyDescent="0.25">
      <c r="A41461" t="s">
        <v>107</v>
      </c>
      <c r="B41461" t="s">
        <v>4</v>
      </c>
      <c r="C41461" t="s">
        <v>237</v>
      </c>
      <c r="D41461" t="s">
        <v>239</v>
      </c>
      <c r="E41461" t="s">
        <v>12</v>
      </c>
      <c r="F41461">
        <v>2030</v>
      </c>
      <c r="G41461">
        <v>0.52492115556805197</v>
      </c>
      <c r="H41461">
        <f>IF(J41461="N2O",G41461/About!$A$75,IF('EPA non-CO2 Data'!J41461="CH4",'EPA non-CO2 Data'!G41461/About!$A$73,'EPA non-CO2 Data'!G41461))</f>
        <v>1.7614803878122549E-3</v>
      </c>
      <c r="I41461" s="4" t="str">
        <f>VLOOKUP(CONCATENATE(B41461,C41461,D41461),'EPA Source to Industry Map'!$D$2:$E$35,2,FALSE)</f>
        <v>agriculture and forestry 01T03</v>
      </c>
      <c r="J41461" s="4" t="str">
        <f t="shared" si="656"/>
        <v>N2O</v>
      </c>
    </row>
    <row r="41462" spans="1:10" hidden="1" x14ac:dyDescent="0.25">
      <c r="A41462" t="s">
        <v>107</v>
      </c>
      <c r="B41462" t="s">
        <v>4</v>
      </c>
      <c r="C41462" t="s">
        <v>237</v>
      </c>
      <c r="D41462" t="s">
        <v>239</v>
      </c>
      <c r="E41462" t="s">
        <v>12</v>
      </c>
      <c r="F41462">
        <v>2031</v>
      </c>
      <c r="G41462">
        <v>0.52256106322635099</v>
      </c>
      <c r="H41462">
        <f>IF(J41462="N2O",G41462/About!$A$75,IF('EPA non-CO2 Data'!J41462="CH4",'EPA non-CO2 Data'!G41462/About!$A$73,'EPA non-CO2 Data'!G41462))</f>
        <v>1.7535606148535267E-3</v>
      </c>
      <c r="I41462" s="4" t="str">
        <f>VLOOKUP(CONCATENATE(B41462,C41462,D41462),'EPA Source to Industry Map'!$D$2:$E$35,2,FALSE)</f>
        <v>agriculture and forestry 01T03</v>
      </c>
      <c r="J41462" s="4" t="str">
        <f t="shared" si="656"/>
        <v>N2O</v>
      </c>
    </row>
    <row r="41463" spans="1:10" hidden="1" x14ac:dyDescent="0.25">
      <c r="A41463" t="s">
        <v>107</v>
      </c>
      <c r="B41463" t="s">
        <v>4</v>
      </c>
      <c r="C41463" t="s">
        <v>237</v>
      </c>
      <c r="D41463" t="s">
        <v>239</v>
      </c>
      <c r="E41463" t="s">
        <v>12</v>
      </c>
      <c r="F41463">
        <v>2032</v>
      </c>
      <c r="G41463">
        <v>0.52020097088464901</v>
      </c>
      <c r="H41463">
        <f>IF(J41463="N2O",G41463/About!$A$75,IF('EPA non-CO2 Data'!J41463="CH4",'EPA non-CO2 Data'!G41463/About!$A$73,'EPA non-CO2 Data'!G41463))</f>
        <v>1.7456408418947953E-3</v>
      </c>
      <c r="I41463" s="4" t="str">
        <f>VLOOKUP(CONCATENATE(B41463,C41463,D41463),'EPA Source to Industry Map'!$D$2:$E$35,2,FALSE)</f>
        <v>agriculture and forestry 01T03</v>
      </c>
      <c r="J41463" s="4" t="str">
        <f t="shared" si="656"/>
        <v>N2O</v>
      </c>
    </row>
    <row r="41464" spans="1:10" hidden="1" x14ac:dyDescent="0.25">
      <c r="A41464" t="s">
        <v>107</v>
      </c>
      <c r="B41464" t="s">
        <v>4</v>
      </c>
      <c r="C41464" t="s">
        <v>237</v>
      </c>
      <c r="D41464" t="s">
        <v>239</v>
      </c>
      <c r="E41464" t="s">
        <v>12</v>
      </c>
      <c r="F41464">
        <v>2033</v>
      </c>
      <c r="G41464">
        <v>0.51784087854294703</v>
      </c>
      <c r="H41464">
        <f>IF(J41464="N2O",G41464/About!$A$75,IF('EPA non-CO2 Data'!J41464="CH4",'EPA non-CO2 Data'!G41464/About!$A$73,'EPA non-CO2 Data'!G41464))</f>
        <v>1.7377210689360639E-3</v>
      </c>
      <c r="I41464" s="4" t="str">
        <f>VLOOKUP(CONCATENATE(B41464,C41464,D41464),'EPA Source to Industry Map'!$D$2:$E$35,2,FALSE)</f>
        <v>agriculture and forestry 01T03</v>
      </c>
      <c r="J41464" s="4" t="str">
        <f t="shared" si="656"/>
        <v>N2O</v>
      </c>
    </row>
    <row r="41465" spans="1:10" hidden="1" x14ac:dyDescent="0.25">
      <c r="A41465" t="s">
        <v>107</v>
      </c>
      <c r="B41465" t="s">
        <v>4</v>
      </c>
      <c r="C41465" t="s">
        <v>237</v>
      </c>
      <c r="D41465" t="s">
        <v>239</v>
      </c>
      <c r="E41465" t="s">
        <v>12</v>
      </c>
      <c r="F41465">
        <v>2034</v>
      </c>
      <c r="G41465">
        <v>0.51548078620124504</v>
      </c>
      <c r="H41465">
        <f>IF(J41465="N2O",G41465/About!$A$75,IF('EPA non-CO2 Data'!J41465="CH4",'EPA non-CO2 Data'!G41465/About!$A$73,'EPA non-CO2 Data'!G41465))</f>
        <v>1.7298012959773323E-3</v>
      </c>
      <c r="I41465" s="4" t="str">
        <f>VLOOKUP(CONCATENATE(B41465,C41465,D41465),'EPA Source to Industry Map'!$D$2:$E$35,2,FALSE)</f>
        <v>agriculture and forestry 01T03</v>
      </c>
      <c r="J41465" s="4" t="str">
        <f t="shared" si="656"/>
        <v>N2O</v>
      </c>
    </row>
    <row r="41466" spans="1:10" hidden="1" x14ac:dyDescent="0.25">
      <c r="A41466" t="s">
        <v>107</v>
      </c>
      <c r="B41466" t="s">
        <v>4</v>
      </c>
      <c r="C41466" t="s">
        <v>237</v>
      </c>
      <c r="D41466" t="s">
        <v>239</v>
      </c>
      <c r="E41466" t="s">
        <v>12</v>
      </c>
      <c r="F41466">
        <v>2035</v>
      </c>
      <c r="G41466">
        <v>0.51312069385954295</v>
      </c>
      <c r="H41466">
        <f>IF(J41466="N2O",G41466/About!$A$75,IF('EPA non-CO2 Data'!J41466="CH4",'EPA non-CO2 Data'!G41466/About!$A$73,'EPA non-CO2 Data'!G41466))</f>
        <v>1.7218815230186004E-3</v>
      </c>
      <c r="I41466" s="4" t="str">
        <f>VLOOKUP(CONCATENATE(B41466,C41466,D41466),'EPA Source to Industry Map'!$D$2:$E$35,2,FALSE)</f>
        <v>agriculture and forestry 01T03</v>
      </c>
      <c r="J41466" s="4" t="str">
        <f t="shared" si="656"/>
        <v>N2O</v>
      </c>
    </row>
    <row r="41467" spans="1:10" hidden="1" x14ac:dyDescent="0.25">
      <c r="A41467" t="s">
        <v>107</v>
      </c>
      <c r="B41467" t="s">
        <v>4</v>
      </c>
      <c r="C41467" t="s">
        <v>237</v>
      </c>
      <c r="D41467" t="s">
        <v>239</v>
      </c>
      <c r="E41467" t="s">
        <v>12</v>
      </c>
      <c r="F41467">
        <v>2036</v>
      </c>
      <c r="G41467">
        <v>0.51028417699811202</v>
      </c>
      <c r="H41467">
        <f>IF(J41467="N2O",G41467/About!$A$75,IF('EPA non-CO2 Data'!J41467="CH4",'EPA non-CO2 Data'!G41467/About!$A$73,'EPA non-CO2 Data'!G41467))</f>
        <v>1.7123630100607785E-3</v>
      </c>
      <c r="I41467" s="4" t="str">
        <f>VLOOKUP(CONCATENATE(B41467,C41467,D41467),'EPA Source to Industry Map'!$D$2:$E$35,2,FALSE)</f>
        <v>agriculture and forestry 01T03</v>
      </c>
      <c r="J41467" s="4" t="str">
        <f t="shared" si="656"/>
        <v>N2O</v>
      </c>
    </row>
    <row r="41468" spans="1:10" hidden="1" x14ac:dyDescent="0.25">
      <c r="A41468" t="s">
        <v>107</v>
      </c>
      <c r="B41468" t="s">
        <v>4</v>
      </c>
      <c r="C41468" t="s">
        <v>237</v>
      </c>
      <c r="D41468" t="s">
        <v>239</v>
      </c>
      <c r="E41468" t="s">
        <v>12</v>
      </c>
      <c r="F41468">
        <v>2037</v>
      </c>
      <c r="G41468">
        <v>0.50744766013668097</v>
      </c>
      <c r="H41468">
        <f>IF(J41468="N2O",G41468/About!$A$75,IF('EPA non-CO2 Data'!J41468="CH4",'EPA non-CO2 Data'!G41468/About!$A$73,'EPA non-CO2 Data'!G41468))</f>
        <v>1.7028444971029563E-3</v>
      </c>
      <c r="I41468" s="4" t="str">
        <f>VLOOKUP(CONCATENATE(B41468,C41468,D41468),'EPA Source to Industry Map'!$D$2:$E$35,2,FALSE)</f>
        <v>agriculture and forestry 01T03</v>
      </c>
      <c r="J41468" s="4" t="str">
        <f t="shared" si="656"/>
        <v>N2O</v>
      </c>
    </row>
    <row r="41469" spans="1:10" hidden="1" x14ac:dyDescent="0.25">
      <c r="A41469" t="s">
        <v>107</v>
      </c>
      <c r="B41469" t="s">
        <v>4</v>
      </c>
      <c r="C41469" t="s">
        <v>237</v>
      </c>
      <c r="D41469" t="s">
        <v>239</v>
      </c>
      <c r="E41469" t="s">
        <v>12</v>
      </c>
      <c r="F41469">
        <v>2038</v>
      </c>
      <c r="G41469">
        <v>0.50461114327524903</v>
      </c>
      <c r="H41469">
        <f>IF(J41469="N2O",G41469/About!$A$75,IF('EPA non-CO2 Data'!J41469="CH4",'EPA non-CO2 Data'!G41469/About!$A$73,'EPA non-CO2 Data'!G41469))</f>
        <v>1.6933259841451309E-3</v>
      </c>
      <c r="I41469" s="4" t="str">
        <f>VLOOKUP(CONCATENATE(B41469,C41469,D41469),'EPA Source to Industry Map'!$D$2:$E$35,2,FALSE)</f>
        <v>agriculture and forestry 01T03</v>
      </c>
      <c r="J41469" s="4" t="str">
        <f t="shared" si="656"/>
        <v>N2O</v>
      </c>
    </row>
    <row r="41470" spans="1:10" hidden="1" x14ac:dyDescent="0.25">
      <c r="A41470" t="s">
        <v>107</v>
      </c>
      <c r="B41470" t="s">
        <v>4</v>
      </c>
      <c r="C41470" t="s">
        <v>237</v>
      </c>
      <c r="D41470" t="s">
        <v>239</v>
      </c>
      <c r="E41470" t="s">
        <v>12</v>
      </c>
      <c r="F41470">
        <v>2039</v>
      </c>
      <c r="G41470">
        <v>0.50177462641381798</v>
      </c>
      <c r="H41470">
        <f>IF(J41470="N2O",G41470/About!$A$75,IF('EPA non-CO2 Data'!J41470="CH4",'EPA non-CO2 Data'!G41470/About!$A$73,'EPA non-CO2 Data'!G41470))</f>
        <v>1.6838074711873086E-3</v>
      </c>
      <c r="I41470" s="4" t="str">
        <f>VLOOKUP(CONCATENATE(B41470,C41470,D41470),'EPA Source to Industry Map'!$D$2:$E$35,2,FALSE)</f>
        <v>agriculture and forestry 01T03</v>
      </c>
      <c r="J41470" s="4" t="str">
        <f t="shared" si="656"/>
        <v>N2O</v>
      </c>
    </row>
    <row r="41471" spans="1:10" hidden="1" x14ac:dyDescent="0.25">
      <c r="A41471" t="s">
        <v>107</v>
      </c>
      <c r="B41471" t="s">
        <v>4</v>
      </c>
      <c r="C41471" t="s">
        <v>237</v>
      </c>
      <c r="D41471" t="s">
        <v>239</v>
      </c>
      <c r="E41471" t="s">
        <v>12</v>
      </c>
      <c r="F41471">
        <v>2040</v>
      </c>
      <c r="G41471">
        <v>0.49893810955238699</v>
      </c>
      <c r="H41471">
        <f>IF(J41471="N2O",G41471/About!$A$75,IF('EPA non-CO2 Data'!J41471="CH4",'EPA non-CO2 Data'!G41471/About!$A$73,'EPA non-CO2 Data'!G41471))</f>
        <v>1.6742889582294865E-3</v>
      </c>
      <c r="I41471" s="4" t="str">
        <f>VLOOKUP(CONCATENATE(B41471,C41471,D41471),'EPA Source to Industry Map'!$D$2:$E$35,2,FALSE)</f>
        <v>agriculture and forestry 01T03</v>
      </c>
      <c r="J41471" s="4" t="str">
        <f t="shared" si="656"/>
        <v>N2O</v>
      </c>
    </row>
    <row r="41472" spans="1:10" hidden="1" x14ac:dyDescent="0.25">
      <c r="A41472" t="s">
        <v>107</v>
      </c>
      <c r="B41472" t="s">
        <v>4</v>
      </c>
      <c r="C41472" t="s">
        <v>237</v>
      </c>
      <c r="D41472" t="s">
        <v>239</v>
      </c>
      <c r="E41472" t="s">
        <v>12</v>
      </c>
      <c r="F41472">
        <v>2041</v>
      </c>
      <c r="G41472">
        <v>0.49546801031169102</v>
      </c>
      <c r="H41472">
        <f>IF(J41472="N2O",G41472/About!$A$75,IF('EPA non-CO2 Data'!J41472="CH4",'EPA non-CO2 Data'!G41472/About!$A$73,'EPA non-CO2 Data'!G41472))</f>
        <v>1.6626443299050035E-3</v>
      </c>
      <c r="I41472" s="4" t="str">
        <f>VLOOKUP(CONCATENATE(B41472,C41472,D41472),'EPA Source to Industry Map'!$D$2:$E$35,2,FALSE)</f>
        <v>agriculture and forestry 01T03</v>
      </c>
      <c r="J41472" s="4" t="str">
        <f t="shared" si="656"/>
        <v>N2O</v>
      </c>
    </row>
    <row r="41473" spans="1:10" hidden="1" x14ac:dyDescent="0.25">
      <c r="A41473" t="s">
        <v>107</v>
      </c>
      <c r="B41473" t="s">
        <v>4</v>
      </c>
      <c r="C41473" t="s">
        <v>237</v>
      </c>
      <c r="D41473" t="s">
        <v>239</v>
      </c>
      <c r="E41473" t="s">
        <v>12</v>
      </c>
      <c r="F41473">
        <v>2042</v>
      </c>
      <c r="G41473">
        <v>0.491997911070995</v>
      </c>
      <c r="H41473">
        <f>IF(J41473="N2O",G41473/About!$A$75,IF('EPA non-CO2 Data'!J41473="CH4",'EPA non-CO2 Data'!G41473/About!$A$73,'EPA non-CO2 Data'!G41473))</f>
        <v>1.65099970158052E-3</v>
      </c>
      <c r="I41473" s="4" t="str">
        <f>VLOOKUP(CONCATENATE(B41473,C41473,D41473),'EPA Source to Industry Map'!$D$2:$E$35,2,FALSE)</f>
        <v>agriculture and forestry 01T03</v>
      </c>
      <c r="J41473" s="4" t="str">
        <f t="shared" si="656"/>
        <v>N2O</v>
      </c>
    </row>
    <row r="41474" spans="1:10" hidden="1" x14ac:dyDescent="0.25">
      <c r="A41474" t="s">
        <v>107</v>
      </c>
      <c r="B41474" t="s">
        <v>4</v>
      </c>
      <c r="C41474" t="s">
        <v>237</v>
      </c>
      <c r="D41474" t="s">
        <v>239</v>
      </c>
      <c r="E41474" t="s">
        <v>12</v>
      </c>
      <c r="F41474">
        <v>2043</v>
      </c>
      <c r="G41474">
        <v>0.48852781183029897</v>
      </c>
      <c r="H41474">
        <f>IF(J41474="N2O",G41474/About!$A$75,IF('EPA non-CO2 Data'!J41474="CH4",'EPA non-CO2 Data'!G41474/About!$A$73,'EPA non-CO2 Data'!G41474))</f>
        <v>1.6393550732560368E-3</v>
      </c>
      <c r="I41474" s="4" t="str">
        <f>VLOOKUP(CONCATENATE(B41474,C41474,D41474),'EPA Source to Industry Map'!$D$2:$E$35,2,FALSE)</f>
        <v>agriculture and forestry 01T03</v>
      </c>
      <c r="J41474" s="4" t="str">
        <f t="shared" si="656"/>
        <v>N2O</v>
      </c>
    </row>
    <row r="41475" spans="1:10" hidden="1" x14ac:dyDescent="0.25">
      <c r="A41475" t="s">
        <v>107</v>
      </c>
      <c r="B41475" t="s">
        <v>4</v>
      </c>
      <c r="C41475" t="s">
        <v>237</v>
      </c>
      <c r="D41475" t="s">
        <v>239</v>
      </c>
      <c r="E41475" t="s">
        <v>12</v>
      </c>
      <c r="F41475">
        <v>2044</v>
      </c>
      <c r="G41475">
        <v>0.48505771258960401</v>
      </c>
      <c r="H41475">
        <f>IF(J41475="N2O",G41475/About!$A$75,IF('EPA non-CO2 Data'!J41475="CH4",'EPA non-CO2 Data'!G41475/About!$A$73,'EPA non-CO2 Data'!G41475))</f>
        <v>1.627710444931557E-3</v>
      </c>
      <c r="I41475" s="4" t="str">
        <f>VLOOKUP(CONCATENATE(B41475,C41475,D41475),'EPA Source to Industry Map'!$D$2:$E$35,2,FALSE)</f>
        <v>agriculture and forestry 01T03</v>
      </c>
      <c r="J41475" s="4" t="str">
        <f t="shared" si="656"/>
        <v>N2O</v>
      </c>
    </row>
    <row r="41476" spans="1:10" hidden="1" x14ac:dyDescent="0.25">
      <c r="A41476" t="s">
        <v>107</v>
      </c>
      <c r="B41476" t="s">
        <v>4</v>
      </c>
      <c r="C41476" t="s">
        <v>237</v>
      </c>
      <c r="D41476" t="s">
        <v>239</v>
      </c>
      <c r="E41476" t="s">
        <v>12</v>
      </c>
      <c r="F41476">
        <v>2045</v>
      </c>
      <c r="G41476">
        <v>0.48158761334890798</v>
      </c>
      <c r="H41476">
        <f>IF(J41476="N2O",G41476/About!$A$75,IF('EPA non-CO2 Data'!J41476="CH4",'EPA non-CO2 Data'!G41476/About!$A$73,'EPA non-CO2 Data'!G41476))</f>
        <v>1.6160658166070737E-3</v>
      </c>
      <c r="I41476" s="4" t="str">
        <f>VLOOKUP(CONCATENATE(B41476,C41476,D41476),'EPA Source to Industry Map'!$D$2:$E$35,2,FALSE)</f>
        <v>agriculture and forestry 01T03</v>
      </c>
      <c r="J41476" s="4" t="str">
        <f t="shared" si="656"/>
        <v>N2O</v>
      </c>
    </row>
    <row r="41477" spans="1:10" hidden="1" x14ac:dyDescent="0.25">
      <c r="A41477" t="s">
        <v>107</v>
      </c>
      <c r="B41477" t="s">
        <v>4</v>
      </c>
      <c r="C41477" t="s">
        <v>237</v>
      </c>
      <c r="D41477" t="s">
        <v>239</v>
      </c>
      <c r="E41477" t="s">
        <v>12</v>
      </c>
      <c r="F41477">
        <v>2046</v>
      </c>
      <c r="G41477">
        <v>0.47794536331764997</v>
      </c>
      <c r="H41477">
        <f>IF(J41477="N2O",G41477/About!$A$75,IF('EPA non-CO2 Data'!J41477="CH4",'EPA non-CO2 Data'!G41477/About!$A$73,'EPA non-CO2 Data'!G41477))</f>
        <v>1.6038435010659396E-3</v>
      </c>
      <c r="I41477" s="4" t="str">
        <f>VLOOKUP(CONCATENATE(B41477,C41477,D41477),'EPA Source to Industry Map'!$D$2:$E$35,2,FALSE)</f>
        <v>agriculture and forestry 01T03</v>
      </c>
      <c r="J41477" s="4" t="str">
        <f t="shared" si="656"/>
        <v>N2O</v>
      </c>
    </row>
    <row r="41478" spans="1:10" hidden="1" x14ac:dyDescent="0.25">
      <c r="A41478" t="s">
        <v>107</v>
      </c>
      <c r="B41478" t="s">
        <v>4</v>
      </c>
      <c r="C41478" t="s">
        <v>237</v>
      </c>
      <c r="D41478" t="s">
        <v>239</v>
      </c>
      <c r="E41478" t="s">
        <v>12</v>
      </c>
      <c r="F41478">
        <v>2047</v>
      </c>
      <c r="G41478">
        <v>0.47430311328639302</v>
      </c>
      <c r="H41478">
        <f>IF(J41478="N2O",G41478/About!$A$75,IF('EPA non-CO2 Data'!J41478="CH4",'EPA non-CO2 Data'!G41478/About!$A$73,'EPA non-CO2 Data'!G41478))</f>
        <v>1.5916211855248087E-3</v>
      </c>
      <c r="I41478" s="4" t="str">
        <f>VLOOKUP(CONCATENATE(B41478,C41478,D41478),'EPA Source to Industry Map'!$D$2:$E$35,2,FALSE)</f>
        <v>agriculture and forestry 01T03</v>
      </c>
      <c r="J41478" s="4" t="str">
        <f t="shared" si="656"/>
        <v>N2O</v>
      </c>
    </row>
    <row r="41479" spans="1:10" hidden="1" x14ac:dyDescent="0.25">
      <c r="A41479" t="s">
        <v>107</v>
      </c>
      <c r="B41479" t="s">
        <v>4</v>
      </c>
      <c r="C41479" t="s">
        <v>237</v>
      </c>
      <c r="D41479" t="s">
        <v>239</v>
      </c>
      <c r="E41479" t="s">
        <v>12</v>
      </c>
      <c r="F41479">
        <v>2048</v>
      </c>
      <c r="G41479">
        <v>0.47066086325513501</v>
      </c>
      <c r="H41479">
        <f>IF(J41479="N2O",G41479/About!$A$75,IF('EPA non-CO2 Data'!J41479="CH4",'EPA non-CO2 Data'!G41479/About!$A$73,'EPA non-CO2 Data'!G41479))</f>
        <v>1.5793988699836746E-3</v>
      </c>
      <c r="I41479" s="4" t="str">
        <f>VLOOKUP(CONCATENATE(B41479,C41479,D41479),'EPA Source to Industry Map'!$D$2:$E$35,2,FALSE)</f>
        <v>agriculture and forestry 01T03</v>
      </c>
      <c r="J41479" s="4" t="str">
        <f t="shared" si="656"/>
        <v>N2O</v>
      </c>
    </row>
    <row r="41480" spans="1:10" hidden="1" x14ac:dyDescent="0.25">
      <c r="A41480" t="s">
        <v>107</v>
      </c>
      <c r="B41480" t="s">
        <v>4</v>
      </c>
      <c r="C41480" t="s">
        <v>237</v>
      </c>
      <c r="D41480" t="s">
        <v>239</v>
      </c>
      <c r="E41480" t="s">
        <v>12</v>
      </c>
      <c r="F41480">
        <v>2049</v>
      </c>
      <c r="G41480">
        <v>0.467018613223878</v>
      </c>
      <c r="H41480">
        <f>IF(J41480="N2O",G41480/About!$A$75,IF('EPA non-CO2 Data'!J41480="CH4",'EPA non-CO2 Data'!G41480/About!$A$73,'EPA non-CO2 Data'!G41480))</f>
        <v>1.5671765544425435E-3</v>
      </c>
      <c r="I41480" s="4" t="str">
        <f>VLOOKUP(CONCATENATE(B41480,C41480,D41480),'EPA Source to Industry Map'!$D$2:$E$35,2,FALSE)</f>
        <v>agriculture and forestry 01T03</v>
      </c>
      <c r="J41480" s="4" t="str">
        <f t="shared" si="656"/>
        <v>N2O</v>
      </c>
    </row>
    <row r="41481" spans="1:10" hidden="1" x14ac:dyDescent="0.25">
      <c r="A41481" t="s">
        <v>107</v>
      </c>
      <c r="B41481" t="s">
        <v>4</v>
      </c>
      <c r="C41481" t="s">
        <v>237</v>
      </c>
      <c r="D41481" t="s">
        <v>239</v>
      </c>
      <c r="E41481" t="s">
        <v>12</v>
      </c>
      <c r="F41481">
        <v>2050</v>
      </c>
      <c r="G41481">
        <v>0.46337636319261999</v>
      </c>
      <c r="H41481">
        <f>IF(J41481="N2O",G41481/About!$A$75,IF('EPA non-CO2 Data'!J41481="CH4",'EPA non-CO2 Data'!G41481/About!$A$73,'EPA non-CO2 Data'!G41481))</f>
        <v>1.5549542389014094E-3</v>
      </c>
      <c r="I41481" s="4" t="str">
        <f>VLOOKUP(CONCATENATE(B41481,C41481,D41481),'EPA Source to Industry Map'!$D$2:$E$35,2,FALSE)</f>
        <v>agriculture and forestry 01T03</v>
      </c>
      <c r="J41481" s="4" t="str">
        <f t="shared" si="656"/>
        <v>N2O</v>
      </c>
    </row>
    <row r="41482" spans="1:10" hidden="1" x14ac:dyDescent="0.25">
      <c r="A41482" t="s">
        <v>107</v>
      </c>
      <c r="B41482" t="s">
        <v>4</v>
      </c>
      <c r="C41482" t="s">
        <v>221</v>
      </c>
      <c r="E41482" t="s">
        <v>11</v>
      </c>
      <c r="F41482">
        <v>1990</v>
      </c>
      <c r="G41482">
        <v>0</v>
      </c>
      <c r="H41482">
        <f>IF(J41482="N2O",G41482/About!$A$75,IF('EPA non-CO2 Data'!J41482="CH4",'EPA non-CO2 Data'!G41482/About!$A$73,'EPA non-CO2 Data'!G41482))</f>
        <v>0</v>
      </c>
      <c r="I41482" s="4" t="str">
        <f>VLOOKUP(CONCATENATE(B41482,C41482,D41482),'EPA Source to Industry Map'!$D$2:$E$35,2,FALSE)</f>
        <v>agriculture and forestry 01T03</v>
      </c>
      <c r="J41482" s="4" t="str">
        <f t="shared" si="656"/>
        <v>CH4</v>
      </c>
    </row>
    <row r="41483" spans="1:10" hidden="1" x14ac:dyDescent="0.25">
      <c r="A41483" t="s">
        <v>107</v>
      </c>
      <c r="B41483" t="s">
        <v>4</v>
      </c>
      <c r="C41483" t="s">
        <v>221</v>
      </c>
      <c r="E41483" t="s">
        <v>11</v>
      </c>
      <c r="F41483">
        <v>1991</v>
      </c>
      <c r="G41483">
        <v>0</v>
      </c>
      <c r="H41483">
        <f>IF(J41483="N2O",G41483/About!$A$75,IF('EPA non-CO2 Data'!J41483="CH4",'EPA non-CO2 Data'!G41483/About!$A$73,'EPA non-CO2 Data'!G41483))</f>
        <v>0</v>
      </c>
      <c r="I41483" s="4" t="str">
        <f>VLOOKUP(CONCATENATE(B41483,C41483,D41483),'EPA Source to Industry Map'!$D$2:$E$35,2,FALSE)</f>
        <v>agriculture and forestry 01T03</v>
      </c>
      <c r="J41483" s="4" t="str">
        <f t="shared" si="656"/>
        <v>CH4</v>
      </c>
    </row>
    <row r="41484" spans="1:10" hidden="1" x14ac:dyDescent="0.25">
      <c r="A41484" t="s">
        <v>107</v>
      </c>
      <c r="B41484" t="s">
        <v>4</v>
      </c>
      <c r="C41484" t="s">
        <v>221</v>
      </c>
      <c r="E41484" t="s">
        <v>11</v>
      </c>
      <c r="F41484">
        <v>1992</v>
      </c>
      <c r="G41484">
        <v>0</v>
      </c>
      <c r="H41484">
        <f>IF(J41484="N2O",G41484/About!$A$75,IF('EPA non-CO2 Data'!J41484="CH4",'EPA non-CO2 Data'!G41484/About!$A$73,'EPA non-CO2 Data'!G41484))</f>
        <v>0</v>
      </c>
      <c r="I41484" s="4" t="str">
        <f>VLOOKUP(CONCATENATE(B41484,C41484,D41484),'EPA Source to Industry Map'!$D$2:$E$35,2,FALSE)</f>
        <v>agriculture and forestry 01T03</v>
      </c>
      <c r="J41484" s="4" t="str">
        <f t="shared" si="656"/>
        <v>CH4</v>
      </c>
    </row>
    <row r="41485" spans="1:10" hidden="1" x14ac:dyDescent="0.25">
      <c r="A41485" t="s">
        <v>107</v>
      </c>
      <c r="B41485" t="s">
        <v>4</v>
      </c>
      <c r="C41485" t="s">
        <v>221</v>
      </c>
      <c r="E41485" t="s">
        <v>11</v>
      </c>
      <c r="F41485">
        <v>1993</v>
      </c>
      <c r="G41485">
        <v>0</v>
      </c>
      <c r="H41485">
        <f>IF(J41485="N2O",G41485/About!$A$75,IF('EPA non-CO2 Data'!J41485="CH4",'EPA non-CO2 Data'!G41485/About!$A$73,'EPA non-CO2 Data'!G41485))</f>
        <v>0</v>
      </c>
      <c r="I41485" s="4" t="str">
        <f>VLOOKUP(CONCATENATE(B41485,C41485,D41485),'EPA Source to Industry Map'!$D$2:$E$35,2,FALSE)</f>
        <v>agriculture and forestry 01T03</v>
      </c>
      <c r="J41485" s="4" t="str">
        <f t="shared" si="656"/>
        <v>CH4</v>
      </c>
    </row>
    <row r="41486" spans="1:10" hidden="1" x14ac:dyDescent="0.25">
      <c r="A41486" t="s">
        <v>107</v>
      </c>
      <c r="B41486" t="s">
        <v>4</v>
      </c>
      <c r="C41486" t="s">
        <v>221</v>
      </c>
      <c r="E41486" t="s">
        <v>11</v>
      </c>
      <c r="F41486">
        <v>1994</v>
      </c>
      <c r="G41486">
        <v>0</v>
      </c>
      <c r="H41486">
        <f>IF(J41486="N2O",G41486/About!$A$75,IF('EPA non-CO2 Data'!J41486="CH4",'EPA non-CO2 Data'!G41486/About!$A$73,'EPA non-CO2 Data'!G41486))</f>
        <v>0</v>
      </c>
      <c r="I41486" s="4" t="str">
        <f>VLOOKUP(CONCATENATE(B41486,C41486,D41486),'EPA Source to Industry Map'!$D$2:$E$35,2,FALSE)</f>
        <v>agriculture and forestry 01T03</v>
      </c>
      <c r="J41486" s="4" t="str">
        <f t="shared" si="656"/>
        <v>CH4</v>
      </c>
    </row>
    <row r="41487" spans="1:10" hidden="1" x14ac:dyDescent="0.25">
      <c r="A41487" t="s">
        <v>107</v>
      </c>
      <c r="B41487" t="s">
        <v>4</v>
      </c>
      <c r="C41487" t="s">
        <v>221</v>
      </c>
      <c r="E41487" t="s">
        <v>11</v>
      </c>
      <c r="F41487">
        <v>1995</v>
      </c>
      <c r="G41487">
        <v>0</v>
      </c>
      <c r="H41487">
        <f>IF(J41487="N2O",G41487/About!$A$75,IF('EPA non-CO2 Data'!J41487="CH4",'EPA non-CO2 Data'!G41487/About!$A$73,'EPA non-CO2 Data'!G41487))</f>
        <v>0</v>
      </c>
      <c r="I41487" s="4" t="str">
        <f>VLOOKUP(CONCATENATE(B41487,C41487,D41487),'EPA Source to Industry Map'!$D$2:$E$35,2,FALSE)</f>
        <v>agriculture and forestry 01T03</v>
      </c>
      <c r="J41487" s="4" t="str">
        <f t="shared" si="656"/>
        <v>CH4</v>
      </c>
    </row>
    <row r="41488" spans="1:10" hidden="1" x14ac:dyDescent="0.25">
      <c r="A41488" t="s">
        <v>107</v>
      </c>
      <c r="B41488" t="s">
        <v>4</v>
      </c>
      <c r="C41488" t="s">
        <v>221</v>
      </c>
      <c r="E41488" t="s">
        <v>11</v>
      </c>
      <c r="F41488">
        <v>1996</v>
      </c>
      <c r="G41488">
        <v>0</v>
      </c>
      <c r="H41488">
        <f>IF(J41488="N2O",G41488/About!$A$75,IF('EPA non-CO2 Data'!J41488="CH4",'EPA non-CO2 Data'!G41488/About!$A$73,'EPA non-CO2 Data'!G41488))</f>
        <v>0</v>
      </c>
      <c r="I41488" s="4" t="str">
        <f>VLOOKUP(CONCATENATE(B41488,C41488,D41488),'EPA Source to Industry Map'!$D$2:$E$35,2,FALSE)</f>
        <v>agriculture and forestry 01T03</v>
      </c>
      <c r="J41488" s="4" t="str">
        <f t="shared" si="656"/>
        <v>CH4</v>
      </c>
    </row>
    <row r="41489" spans="1:10" hidden="1" x14ac:dyDescent="0.25">
      <c r="A41489" t="s">
        <v>107</v>
      </c>
      <c r="B41489" t="s">
        <v>4</v>
      </c>
      <c r="C41489" t="s">
        <v>221</v>
      </c>
      <c r="E41489" t="s">
        <v>11</v>
      </c>
      <c r="F41489">
        <v>1997</v>
      </c>
      <c r="G41489">
        <v>0</v>
      </c>
      <c r="H41489">
        <f>IF(J41489="N2O",G41489/About!$A$75,IF('EPA non-CO2 Data'!J41489="CH4",'EPA non-CO2 Data'!G41489/About!$A$73,'EPA non-CO2 Data'!G41489))</f>
        <v>0</v>
      </c>
      <c r="I41489" s="4" t="str">
        <f>VLOOKUP(CONCATENATE(B41489,C41489,D41489),'EPA Source to Industry Map'!$D$2:$E$35,2,FALSE)</f>
        <v>agriculture and forestry 01T03</v>
      </c>
      <c r="J41489" s="4" t="str">
        <f t="shared" si="656"/>
        <v>CH4</v>
      </c>
    </row>
    <row r="41490" spans="1:10" hidden="1" x14ac:dyDescent="0.25">
      <c r="A41490" t="s">
        <v>107</v>
      </c>
      <c r="B41490" t="s">
        <v>4</v>
      </c>
      <c r="C41490" t="s">
        <v>221</v>
      </c>
      <c r="E41490" t="s">
        <v>11</v>
      </c>
      <c r="F41490">
        <v>1998</v>
      </c>
      <c r="G41490">
        <v>0</v>
      </c>
      <c r="H41490">
        <f>IF(J41490="N2O",G41490/About!$A$75,IF('EPA non-CO2 Data'!J41490="CH4",'EPA non-CO2 Data'!G41490/About!$A$73,'EPA non-CO2 Data'!G41490))</f>
        <v>0</v>
      </c>
      <c r="I41490" s="4" t="str">
        <f>VLOOKUP(CONCATENATE(B41490,C41490,D41490),'EPA Source to Industry Map'!$D$2:$E$35,2,FALSE)</f>
        <v>agriculture and forestry 01T03</v>
      </c>
      <c r="J41490" s="4" t="str">
        <f t="shared" si="656"/>
        <v>CH4</v>
      </c>
    </row>
    <row r="41491" spans="1:10" hidden="1" x14ac:dyDescent="0.25">
      <c r="A41491" t="s">
        <v>107</v>
      </c>
      <c r="B41491" t="s">
        <v>4</v>
      </c>
      <c r="C41491" t="s">
        <v>221</v>
      </c>
      <c r="E41491" t="s">
        <v>11</v>
      </c>
      <c r="F41491">
        <v>1999</v>
      </c>
      <c r="G41491">
        <v>0</v>
      </c>
      <c r="H41491">
        <f>IF(J41491="N2O",G41491/About!$A$75,IF('EPA non-CO2 Data'!J41491="CH4",'EPA non-CO2 Data'!G41491/About!$A$73,'EPA non-CO2 Data'!G41491))</f>
        <v>0</v>
      </c>
      <c r="I41491" s="4" t="str">
        <f>VLOOKUP(CONCATENATE(B41491,C41491,D41491),'EPA Source to Industry Map'!$D$2:$E$35,2,FALSE)</f>
        <v>agriculture and forestry 01T03</v>
      </c>
      <c r="J41491" s="4" t="str">
        <f t="shared" si="656"/>
        <v>CH4</v>
      </c>
    </row>
    <row r="41492" spans="1:10" hidden="1" x14ac:dyDescent="0.25">
      <c r="A41492" t="s">
        <v>107</v>
      </c>
      <c r="B41492" t="s">
        <v>4</v>
      </c>
      <c r="C41492" t="s">
        <v>221</v>
      </c>
      <c r="E41492" t="s">
        <v>11</v>
      </c>
      <c r="F41492">
        <v>2000</v>
      </c>
      <c r="G41492">
        <v>0</v>
      </c>
      <c r="H41492">
        <f>IF(J41492="N2O",G41492/About!$A$75,IF('EPA non-CO2 Data'!J41492="CH4",'EPA non-CO2 Data'!G41492/About!$A$73,'EPA non-CO2 Data'!G41492))</f>
        <v>0</v>
      </c>
      <c r="I41492" s="4" t="str">
        <f>VLOOKUP(CONCATENATE(B41492,C41492,D41492),'EPA Source to Industry Map'!$D$2:$E$35,2,FALSE)</f>
        <v>agriculture and forestry 01T03</v>
      </c>
      <c r="J41492" s="4" t="str">
        <f t="shared" si="656"/>
        <v>CH4</v>
      </c>
    </row>
    <row r="41493" spans="1:10" hidden="1" x14ac:dyDescent="0.25">
      <c r="A41493" t="s">
        <v>107</v>
      </c>
      <c r="B41493" t="s">
        <v>4</v>
      </c>
      <c r="C41493" t="s">
        <v>221</v>
      </c>
      <c r="E41493" t="s">
        <v>11</v>
      </c>
      <c r="F41493">
        <v>2001</v>
      </c>
      <c r="G41493">
        <v>0</v>
      </c>
      <c r="H41493">
        <f>IF(J41493="N2O",G41493/About!$A$75,IF('EPA non-CO2 Data'!J41493="CH4",'EPA non-CO2 Data'!G41493/About!$A$73,'EPA non-CO2 Data'!G41493))</f>
        <v>0</v>
      </c>
      <c r="I41493" s="4" t="str">
        <f>VLOOKUP(CONCATENATE(B41493,C41493,D41493),'EPA Source to Industry Map'!$D$2:$E$35,2,FALSE)</f>
        <v>agriculture and forestry 01T03</v>
      </c>
      <c r="J41493" s="4" t="str">
        <f t="shared" si="656"/>
        <v>CH4</v>
      </c>
    </row>
    <row r="41494" spans="1:10" hidden="1" x14ac:dyDescent="0.25">
      <c r="A41494" t="s">
        <v>107</v>
      </c>
      <c r="B41494" t="s">
        <v>4</v>
      </c>
      <c r="C41494" t="s">
        <v>221</v>
      </c>
      <c r="E41494" t="s">
        <v>11</v>
      </c>
      <c r="F41494">
        <v>2002</v>
      </c>
      <c r="G41494">
        <v>0</v>
      </c>
      <c r="H41494">
        <f>IF(J41494="N2O",G41494/About!$A$75,IF('EPA non-CO2 Data'!J41494="CH4",'EPA non-CO2 Data'!G41494/About!$A$73,'EPA non-CO2 Data'!G41494))</f>
        <v>0</v>
      </c>
      <c r="I41494" s="4" t="str">
        <f>VLOOKUP(CONCATENATE(B41494,C41494,D41494),'EPA Source to Industry Map'!$D$2:$E$35,2,FALSE)</f>
        <v>agriculture and forestry 01T03</v>
      </c>
      <c r="J41494" s="4" t="str">
        <f t="shared" si="656"/>
        <v>CH4</v>
      </c>
    </row>
    <row r="41495" spans="1:10" hidden="1" x14ac:dyDescent="0.25">
      <c r="A41495" t="s">
        <v>107</v>
      </c>
      <c r="B41495" t="s">
        <v>4</v>
      </c>
      <c r="C41495" t="s">
        <v>221</v>
      </c>
      <c r="E41495" t="s">
        <v>11</v>
      </c>
      <c r="F41495">
        <v>2003</v>
      </c>
      <c r="G41495">
        <v>0</v>
      </c>
      <c r="H41495">
        <f>IF(J41495="N2O",G41495/About!$A$75,IF('EPA non-CO2 Data'!J41495="CH4",'EPA non-CO2 Data'!G41495/About!$A$73,'EPA non-CO2 Data'!G41495))</f>
        <v>0</v>
      </c>
      <c r="I41495" s="4" t="str">
        <f>VLOOKUP(CONCATENATE(B41495,C41495,D41495),'EPA Source to Industry Map'!$D$2:$E$35,2,FALSE)</f>
        <v>agriculture and forestry 01T03</v>
      </c>
      <c r="J41495" s="4" t="str">
        <f t="shared" si="656"/>
        <v>CH4</v>
      </c>
    </row>
    <row r="41496" spans="1:10" hidden="1" x14ac:dyDescent="0.25">
      <c r="A41496" t="s">
        <v>107</v>
      </c>
      <c r="B41496" t="s">
        <v>4</v>
      </c>
      <c r="C41496" t="s">
        <v>221</v>
      </c>
      <c r="E41496" t="s">
        <v>11</v>
      </c>
      <c r="F41496">
        <v>2004</v>
      </c>
      <c r="G41496">
        <v>0</v>
      </c>
      <c r="H41496">
        <f>IF(J41496="N2O",G41496/About!$A$75,IF('EPA non-CO2 Data'!J41496="CH4",'EPA non-CO2 Data'!G41496/About!$A$73,'EPA non-CO2 Data'!G41496))</f>
        <v>0</v>
      </c>
      <c r="I41496" s="4" t="str">
        <f>VLOOKUP(CONCATENATE(B41496,C41496,D41496),'EPA Source to Industry Map'!$D$2:$E$35,2,FALSE)</f>
        <v>agriculture and forestry 01T03</v>
      </c>
      <c r="J41496" s="4" t="str">
        <f t="shared" si="656"/>
        <v>CH4</v>
      </c>
    </row>
    <row r="41497" spans="1:10" hidden="1" x14ac:dyDescent="0.25">
      <c r="A41497" t="s">
        <v>107</v>
      </c>
      <c r="B41497" t="s">
        <v>4</v>
      </c>
      <c r="C41497" t="s">
        <v>221</v>
      </c>
      <c r="E41497" t="s">
        <v>11</v>
      </c>
      <c r="F41497">
        <v>2005</v>
      </c>
      <c r="G41497">
        <v>0</v>
      </c>
      <c r="H41497">
        <f>IF(J41497="N2O",G41497/About!$A$75,IF('EPA non-CO2 Data'!J41497="CH4",'EPA non-CO2 Data'!G41497/About!$A$73,'EPA non-CO2 Data'!G41497))</f>
        <v>0</v>
      </c>
      <c r="I41497" s="4" t="str">
        <f>VLOOKUP(CONCATENATE(B41497,C41497,D41497),'EPA Source to Industry Map'!$D$2:$E$35,2,FALSE)</f>
        <v>agriculture and forestry 01T03</v>
      </c>
      <c r="J41497" s="4" t="str">
        <f t="shared" si="656"/>
        <v>CH4</v>
      </c>
    </row>
    <row r="41498" spans="1:10" hidden="1" x14ac:dyDescent="0.25">
      <c r="A41498" t="s">
        <v>107</v>
      </c>
      <c r="B41498" t="s">
        <v>4</v>
      </c>
      <c r="C41498" t="s">
        <v>221</v>
      </c>
      <c r="E41498" t="s">
        <v>11</v>
      </c>
      <c r="F41498">
        <v>2006</v>
      </c>
      <c r="G41498">
        <v>0</v>
      </c>
      <c r="H41498">
        <f>IF(J41498="N2O",G41498/About!$A$75,IF('EPA non-CO2 Data'!J41498="CH4",'EPA non-CO2 Data'!G41498/About!$A$73,'EPA non-CO2 Data'!G41498))</f>
        <v>0</v>
      </c>
      <c r="I41498" s="4" t="str">
        <f>VLOOKUP(CONCATENATE(B41498,C41498,D41498),'EPA Source to Industry Map'!$D$2:$E$35,2,FALSE)</f>
        <v>agriculture and forestry 01T03</v>
      </c>
      <c r="J41498" s="4" t="str">
        <f t="shared" si="656"/>
        <v>CH4</v>
      </c>
    </row>
    <row r="41499" spans="1:10" hidden="1" x14ac:dyDescent="0.25">
      <c r="A41499" t="s">
        <v>107</v>
      </c>
      <c r="B41499" t="s">
        <v>4</v>
      </c>
      <c r="C41499" t="s">
        <v>221</v>
      </c>
      <c r="E41499" t="s">
        <v>11</v>
      </c>
      <c r="F41499">
        <v>2007</v>
      </c>
      <c r="G41499">
        <v>0</v>
      </c>
      <c r="H41499">
        <f>IF(J41499="N2O",G41499/About!$A$75,IF('EPA non-CO2 Data'!J41499="CH4",'EPA non-CO2 Data'!G41499/About!$A$73,'EPA non-CO2 Data'!G41499))</f>
        <v>0</v>
      </c>
      <c r="I41499" s="4" t="str">
        <f>VLOOKUP(CONCATENATE(B41499,C41499,D41499),'EPA Source to Industry Map'!$D$2:$E$35,2,FALSE)</f>
        <v>agriculture and forestry 01T03</v>
      </c>
      <c r="J41499" s="4" t="str">
        <f t="shared" si="656"/>
        <v>CH4</v>
      </c>
    </row>
    <row r="41500" spans="1:10" hidden="1" x14ac:dyDescent="0.25">
      <c r="A41500" t="s">
        <v>107</v>
      </c>
      <c r="B41500" t="s">
        <v>4</v>
      </c>
      <c r="C41500" t="s">
        <v>221</v>
      </c>
      <c r="E41500" t="s">
        <v>11</v>
      </c>
      <c r="F41500">
        <v>2008</v>
      </c>
      <c r="G41500">
        <v>0</v>
      </c>
      <c r="H41500">
        <f>IF(J41500="N2O",G41500/About!$A$75,IF('EPA non-CO2 Data'!J41500="CH4",'EPA non-CO2 Data'!G41500/About!$A$73,'EPA non-CO2 Data'!G41500))</f>
        <v>0</v>
      </c>
      <c r="I41500" s="4" t="str">
        <f>VLOOKUP(CONCATENATE(B41500,C41500,D41500),'EPA Source to Industry Map'!$D$2:$E$35,2,FALSE)</f>
        <v>agriculture and forestry 01T03</v>
      </c>
      <c r="J41500" s="4" t="str">
        <f t="shared" si="656"/>
        <v>CH4</v>
      </c>
    </row>
    <row r="41501" spans="1:10" hidden="1" x14ac:dyDescent="0.25">
      <c r="A41501" t="s">
        <v>107</v>
      </c>
      <c r="B41501" t="s">
        <v>4</v>
      </c>
      <c r="C41501" t="s">
        <v>221</v>
      </c>
      <c r="E41501" t="s">
        <v>11</v>
      </c>
      <c r="F41501">
        <v>2009</v>
      </c>
      <c r="G41501">
        <v>0</v>
      </c>
      <c r="H41501">
        <f>IF(J41501="N2O",G41501/About!$A$75,IF('EPA non-CO2 Data'!J41501="CH4",'EPA non-CO2 Data'!G41501/About!$A$73,'EPA non-CO2 Data'!G41501))</f>
        <v>0</v>
      </c>
      <c r="I41501" s="4" t="str">
        <f>VLOOKUP(CONCATENATE(B41501,C41501,D41501),'EPA Source to Industry Map'!$D$2:$E$35,2,FALSE)</f>
        <v>agriculture and forestry 01T03</v>
      </c>
      <c r="J41501" s="4" t="str">
        <f t="shared" si="656"/>
        <v>CH4</v>
      </c>
    </row>
    <row r="41502" spans="1:10" hidden="1" x14ac:dyDescent="0.25">
      <c r="A41502" t="s">
        <v>107</v>
      </c>
      <c r="B41502" t="s">
        <v>4</v>
      </c>
      <c r="C41502" t="s">
        <v>221</v>
      </c>
      <c r="E41502" t="s">
        <v>11</v>
      </c>
      <c r="F41502">
        <v>2010</v>
      </c>
      <c r="G41502">
        <v>0</v>
      </c>
      <c r="H41502">
        <f>IF(J41502="N2O",G41502/About!$A$75,IF('EPA non-CO2 Data'!J41502="CH4",'EPA non-CO2 Data'!G41502/About!$A$73,'EPA non-CO2 Data'!G41502))</f>
        <v>0</v>
      </c>
      <c r="I41502" s="4" t="str">
        <f>VLOOKUP(CONCATENATE(B41502,C41502,D41502),'EPA Source to Industry Map'!$D$2:$E$35,2,FALSE)</f>
        <v>agriculture and forestry 01T03</v>
      </c>
      <c r="J41502" s="4" t="str">
        <f t="shared" si="656"/>
        <v>CH4</v>
      </c>
    </row>
    <row r="41503" spans="1:10" hidden="1" x14ac:dyDescent="0.25">
      <c r="A41503" t="s">
        <v>107</v>
      </c>
      <c r="B41503" t="s">
        <v>4</v>
      </c>
      <c r="C41503" t="s">
        <v>221</v>
      </c>
      <c r="E41503" t="s">
        <v>11</v>
      </c>
      <c r="F41503">
        <v>2011</v>
      </c>
      <c r="G41503">
        <v>0</v>
      </c>
      <c r="H41503">
        <f>IF(J41503="N2O",G41503/About!$A$75,IF('EPA non-CO2 Data'!J41503="CH4",'EPA non-CO2 Data'!G41503/About!$A$73,'EPA non-CO2 Data'!G41503))</f>
        <v>0</v>
      </c>
      <c r="I41503" s="4" t="str">
        <f>VLOOKUP(CONCATENATE(B41503,C41503,D41503),'EPA Source to Industry Map'!$D$2:$E$35,2,FALSE)</f>
        <v>agriculture and forestry 01T03</v>
      </c>
      <c r="J41503" s="4" t="str">
        <f t="shared" si="656"/>
        <v>CH4</v>
      </c>
    </row>
    <row r="41504" spans="1:10" hidden="1" x14ac:dyDescent="0.25">
      <c r="A41504" t="s">
        <v>107</v>
      </c>
      <c r="B41504" t="s">
        <v>4</v>
      </c>
      <c r="C41504" t="s">
        <v>221</v>
      </c>
      <c r="E41504" t="s">
        <v>11</v>
      </c>
      <c r="F41504">
        <v>2012</v>
      </c>
      <c r="G41504">
        <v>0</v>
      </c>
      <c r="H41504">
        <f>IF(J41504="N2O",G41504/About!$A$75,IF('EPA non-CO2 Data'!J41504="CH4",'EPA non-CO2 Data'!G41504/About!$A$73,'EPA non-CO2 Data'!G41504))</f>
        <v>0</v>
      </c>
      <c r="I41504" s="4" t="str">
        <f>VLOOKUP(CONCATENATE(B41504,C41504,D41504),'EPA Source to Industry Map'!$D$2:$E$35,2,FALSE)</f>
        <v>agriculture and forestry 01T03</v>
      </c>
      <c r="J41504" s="4" t="str">
        <f t="shared" si="656"/>
        <v>CH4</v>
      </c>
    </row>
    <row r="41505" spans="1:10" hidden="1" x14ac:dyDescent="0.25">
      <c r="A41505" t="s">
        <v>107</v>
      </c>
      <c r="B41505" t="s">
        <v>4</v>
      </c>
      <c r="C41505" t="s">
        <v>221</v>
      </c>
      <c r="E41505" t="s">
        <v>11</v>
      </c>
      <c r="F41505">
        <v>2013</v>
      </c>
      <c r="G41505">
        <v>0</v>
      </c>
      <c r="H41505">
        <f>IF(J41505="N2O",G41505/About!$A$75,IF('EPA non-CO2 Data'!J41505="CH4",'EPA non-CO2 Data'!G41505/About!$A$73,'EPA non-CO2 Data'!G41505))</f>
        <v>0</v>
      </c>
      <c r="I41505" s="4" t="str">
        <f>VLOOKUP(CONCATENATE(B41505,C41505,D41505),'EPA Source to Industry Map'!$D$2:$E$35,2,FALSE)</f>
        <v>agriculture and forestry 01T03</v>
      </c>
      <c r="J41505" s="4" t="str">
        <f t="shared" si="656"/>
        <v>CH4</v>
      </c>
    </row>
    <row r="41506" spans="1:10" hidden="1" x14ac:dyDescent="0.25">
      <c r="A41506" t="s">
        <v>107</v>
      </c>
      <c r="B41506" t="s">
        <v>4</v>
      </c>
      <c r="C41506" t="s">
        <v>221</v>
      </c>
      <c r="E41506" t="s">
        <v>11</v>
      </c>
      <c r="F41506">
        <v>2014</v>
      </c>
      <c r="G41506">
        <v>0</v>
      </c>
      <c r="H41506">
        <f>IF(J41506="N2O",G41506/About!$A$75,IF('EPA non-CO2 Data'!J41506="CH4",'EPA non-CO2 Data'!G41506/About!$A$73,'EPA non-CO2 Data'!G41506))</f>
        <v>0</v>
      </c>
      <c r="I41506" s="4" t="str">
        <f>VLOOKUP(CONCATENATE(B41506,C41506,D41506),'EPA Source to Industry Map'!$D$2:$E$35,2,FALSE)</f>
        <v>agriculture and forestry 01T03</v>
      </c>
      <c r="J41506" s="4" t="str">
        <f t="shared" si="656"/>
        <v>CH4</v>
      </c>
    </row>
    <row r="41507" spans="1:10" hidden="1" x14ac:dyDescent="0.25">
      <c r="A41507" t="s">
        <v>107</v>
      </c>
      <c r="B41507" t="s">
        <v>4</v>
      </c>
      <c r="C41507" t="s">
        <v>221</v>
      </c>
      <c r="E41507" t="s">
        <v>11</v>
      </c>
      <c r="F41507">
        <v>2015</v>
      </c>
      <c r="G41507">
        <v>0</v>
      </c>
      <c r="H41507">
        <f>IF(J41507="N2O",G41507/About!$A$75,IF('EPA non-CO2 Data'!J41507="CH4",'EPA non-CO2 Data'!G41507/About!$A$73,'EPA non-CO2 Data'!G41507))</f>
        <v>0</v>
      </c>
      <c r="I41507" s="4" t="str">
        <f>VLOOKUP(CONCATENATE(B41507,C41507,D41507),'EPA Source to Industry Map'!$D$2:$E$35,2,FALSE)</f>
        <v>agriculture and forestry 01T03</v>
      </c>
      <c r="J41507" s="4" t="str">
        <f t="shared" si="656"/>
        <v>CH4</v>
      </c>
    </row>
    <row r="41508" spans="1:10" hidden="1" x14ac:dyDescent="0.25">
      <c r="A41508" t="s">
        <v>107</v>
      </c>
      <c r="B41508" t="s">
        <v>4</v>
      </c>
      <c r="C41508" t="s">
        <v>221</v>
      </c>
      <c r="E41508" t="s">
        <v>11</v>
      </c>
      <c r="F41508">
        <v>2016</v>
      </c>
      <c r="G41508">
        <v>0</v>
      </c>
      <c r="H41508">
        <f>IF(J41508="N2O",G41508/About!$A$75,IF('EPA non-CO2 Data'!J41508="CH4",'EPA non-CO2 Data'!G41508/About!$A$73,'EPA non-CO2 Data'!G41508))</f>
        <v>0</v>
      </c>
      <c r="I41508" s="4" t="str">
        <f>VLOOKUP(CONCATENATE(B41508,C41508,D41508),'EPA Source to Industry Map'!$D$2:$E$35,2,FALSE)</f>
        <v>agriculture and forestry 01T03</v>
      </c>
      <c r="J41508" s="4" t="str">
        <f t="shared" si="656"/>
        <v>CH4</v>
      </c>
    </row>
    <row r="41509" spans="1:10" hidden="1" x14ac:dyDescent="0.25">
      <c r="A41509" t="s">
        <v>107</v>
      </c>
      <c r="B41509" t="s">
        <v>4</v>
      </c>
      <c r="C41509" t="s">
        <v>221</v>
      </c>
      <c r="E41509" t="s">
        <v>11</v>
      </c>
      <c r="F41509">
        <v>2017</v>
      </c>
      <c r="G41509">
        <v>0</v>
      </c>
      <c r="H41509">
        <f>IF(J41509="N2O",G41509/About!$A$75,IF('EPA non-CO2 Data'!J41509="CH4",'EPA non-CO2 Data'!G41509/About!$A$73,'EPA non-CO2 Data'!G41509))</f>
        <v>0</v>
      </c>
      <c r="I41509" s="4" t="str">
        <f>VLOOKUP(CONCATENATE(B41509,C41509,D41509),'EPA Source to Industry Map'!$D$2:$E$35,2,FALSE)</f>
        <v>agriculture and forestry 01T03</v>
      </c>
      <c r="J41509" s="4" t="str">
        <f t="shared" si="656"/>
        <v>CH4</v>
      </c>
    </row>
    <row r="41510" spans="1:10" hidden="1" x14ac:dyDescent="0.25">
      <c r="A41510" t="s">
        <v>107</v>
      </c>
      <c r="B41510" t="s">
        <v>4</v>
      </c>
      <c r="C41510" t="s">
        <v>221</v>
      </c>
      <c r="E41510" t="s">
        <v>11</v>
      </c>
      <c r="F41510">
        <v>2018</v>
      </c>
      <c r="G41510">
        <v>0</v>
      </c>
      <c r="H41510">
        <f>IF(J41510="N2O",G41510/About!$A$75,IF('EPA non-CO2 Data'!J41510="CH4",'EPA non-CO2 Data'!G41510/About!$A$73,'EPA non-CO2 Data'!G41510))</f>
        <v>0</v>
      </c>
      <c r="I41510" s="4" t="str">
        <f>VLOOKUP(CONCATENATE(B41510,C41510,D41510),'EPA Source to Industry Map'!$D$2:$E$35,2,FALSE)</f>
        <v>agriculture and forestry 01T03</v>
      </c>
      <c r="J41510" s="4" t="str">
        <f t="shared" si="656"/>
        <v>CH4</v>
      </c>
    </row>
    <row r="41511" spans="1:10" hidden="1" x14ac:dyDescent="0.25">
      <c r="A41511" t="s">
        <v>107</v>
      </c>
      <c r="B41511" t="s">
        <v>4</v>
      </c>
      <c r="C41511" t="s">
        <v>221</v>
      </c>
      <c r="E41511" t="s">
        <v>11</v>
      </c>
      <c r="F41511">
        <v>2019</v>
      </c>
      <c r="G41511">
        <v>0</v>
      </c>
      <c r="H41511">
        <f>IF(J41511="N2O",G41511/About!$A$75,IF('EPA non-CO2 Data'!J41511="CH4",'EPA non-CO2 Data'!G41511/About!$A$73,'EPA non-CO2 Data'!G41511))</f>
        <v>0</v>
      </c>
      <c r="I41511" s="4" t="str">
        <f>VLOOKUP(CONCATENATE(B41511,C41511,D41511),'EPA Source to Industry Map'!$D$2:$E$35,2,FALSE)</f>
        <v>agriculture and forestry 01T03</v>
      </c>
      <c r="J41511" s="4" t="str">
        <f t="shared" si="656"/>
        <v>CH4</v>
      </c>
    </row>
    <row r="41512" spans="1:10" hidden="1" x14ac:dyDescent="0.25">
      <c r="A41512" t="s">
        <v>107</v>
      </c>
      <c r="B41512" t="s">
        <v>4</v>
      </c>
      <c r="C41512" t="s">
        <v>221</v>
      </c>
      <c r="E41512" t="s">
        <v>11</v>
      </c>
      <c r="F41512">
        <v>2020</v>
      </c>
      <c r="G41512">
        <v>0</v>
      </c>
      <c r="H41512">
        <f>IF(J41512="N2O",G41512/About!$A$75,IF('EPA non-CO2 Data'!J41512="CH4",'EPA non-CO2 Data'!G41512/About!$A$73,'EPA non-CO2 Data'!G41512))</f>
        <v>0</v>
      </c>
      <c r="I41512" s="4" t="str">
        <f>VLOOKUP(CONCATENATE(B41512,C41512,D41512),'EPA Source to Industry Map'!$D$2:$E$35,2,FALSE)</f>
        <v>agriculture and forestry 01T03</v>
      </c>
      <c r="J41512" s="4" t="str">
        <f t="shared" si="656"/>
        <v>CH4</v>
      </c>
    </row>
    <row r="41513" spans="1:10" hidden="1" x14ac:dyDescent="0.25">
      <c r="A41513" t="s">
        <v>107</v>
      </c>
      <c r="B41513" t="s">
        <v>4</v>
      </c>
      <c r="C41513" t="s">
        <v>221</v>
      </c>
      <c r="E41513" t="s">
        <v>11</v>
      </c>
      <c r="F41513">
        <v>2021</v>
      </c>
      <c r="G41513">
        <v>0</v>
      </c>
      <c r="H41513">
        <f>IF(J41513="N2O",G41513/About!$A$75,IF('EPA non-CO2 Data'!J41513="CH4",'EPA non-CO2 Data'!G41513/About!$A$73,'EPA non-CO2 Data'!G41513))</f>
        <v>0</v>
      </c>
      <c r="I41513" s="4" t="str">
        <f>VLOOKUP(CONCATENATE(B41513,C41513,D41513),'EPA Source to Industry Map'!$D$2:$E$35,2,FALSE)</f>
        <v>agriculture and forestry 01T03</v>
      </c>
      <c r="J41513" s="4" t="str">
        <f t="shared" si="656"/>
        <v>CH4</v>
      </c>
    </row>
    <row r="41514" spans="1:10" hidden="1" x14ac:dyDescent="0.25">
      <c r="A41514" t="s">
        <v>107</v>
      </c>
      <c r="B41514" t="s">
        <v>4</v>
      </c>
      <c r="C41514" t="s">
        <v>221</v>
      </c>
      <c r="E41514" t="s">
        <v>11</v>
      </c>
      <c r="F41514">
        <v>2022</v>
      </c>
      <c r="G41514">
        <v>0</v>
      </c>
      <c r="H41514">
        <f>IF(J41514="N2O",G41514/About!$A$75,IF('EPA non-CO2 Data'!J41514="CH4",'EPA non-CO2 Data'!G41514/About!$A$73,'EPA non-CO2 Data'!G41514))</f>
        <v>0</v>
      </c>
      <c r="I41514" s="4" t="str">
        <f>VLOOKUP(CONCATENATE(B41514,C41514,D41514),'EPA Source to Industry Map'!$D$2:$E$35,2,FALSE)</f>
        <v>agriculture and forestry 01T03</v>
      </c>
      <c r="J41514" s="4" t="str">
        <f t="shared" si="656"/>
        <v>CH4</v>
      </c>
    </row>
    <row r="41515" spans="1:10" hidden="1" x14ac:dyDescent="0.25">
      <c r="A41515" t="s">
        <v>107</v>
      </c>
      <c r="B41515" t="s">
        <v>4</v>
      </c>
      <c r="C41515" t="s">
        <v>221</v>
      </c>
      <c r="E41515" t="s">
        <v>11</v>
      </c>
      <c r="F41515">
        <v>2023</v>
      </c>
      <c r="G41515">
        <v>0</v>
      </c>
      <c r="H41515">
        <f>IF(J41515="N2O",G41515/About!$A$75,IF('EPA non-CO2 Data'!J41515="CH4",'EPA non-CO2 Data'!G41515/About!$A$73,'EPA non-CO2 Data'!G41515))</f>
        <v>0</v>
      </c>
      <c r="I41515" s="4" t="str">
        <f>VLOOKUP(CONCATENATE(B41515,C41515,D41515),'EPA Source to Industry Map'!$D$2:$E$35,2,FALSE)</f>
        <v>agriculture and forestry 01T03</v>
      </c>
      <c r="J41515" s="4" t="str">
        <f t="shared" si="656"/>
        <v>CH4</v>
      </c>
    </row>
    <row r="41516" spans="1:10" hidden="1" x14ac:dyDescent="0.25">
      <c r="A41516" t="s">
        <v>107</v>
      </c>
      <c r="B41516" t="s">
        <v>4</v>
      </c>
      <c r="C41516" t="s">
        <v>221</v>
      </c>
      <c r="E41516" t="s">
        <v>11</v>
      </c>
      <c r="F41516">
        <v>2024</v>
      </c>
      <c r="G41516">
        <v>0</v>
      </c>
      <c r="H41516">
        <f>IF(J41516="N2O",G41516/About!$A$75,IF('EPA non-CO2 Data'!J41516="CH4",'EPA non-CO2 Data'!G41516/About!$A$73,'EPA non-CO2 Data'!G41516))</f>
        <v>0</v>
      </c>
      <c r="I41516" s="4" t="str">
        <f>VLOOKUP(CONCATENATE(B41516,C41516,D41516),'EPA Source to Industry Map'!$D$2:$E$35,2,FALSE)</f>
        <v>agriculture and forestry 01T03</v>
      </c>
      <c r="J41516" s="4" t="str">
        <f t="shared" si="656"/>
        <v>CH4</v>
      </c>
    </row>
    <row r="41517" spans="1:10" hidden="1" x14ac:dyDescent="0.25">
      <c r="A41517" t="s">
        <v>107</v>
      </c>
      <c r="B41517" t="s">
        <v>4</v>
      </c>
      <c r="C41517" t="s">
        <v>221</v>
      </c>
      <c r="E41517" t="s">
        <v>11</v>
      </c>
      <c r="F41517">
        <v>2025</v>
      </c>
      <c r="G41517">
        <v>0</v>
      </c>
      <c r="H41517">
        <f>IF(J41517="N2O",G41517/About!$A$75,IF('EPA non-CO2 Data'!J41517="CH4",'EPA non-CO2 Data'!G41517/About!$A$73,'EPA non-CO2 Data'!G41517))</f>
        <v>0</v>
      </c>
      <c r="I41517" s="4" t="str">
        <f>VLOOKUP(CONCATENATE(B41517,C41517,D41517),'EPA Source to Industry Map'!$D$2:$E$35,2,FALSE)</f>
        <v>agriculture and forestry 01T03</v>
      </c>
      <c r="J41517" s="4" t="str">
        <f t="shared" si="656"/>
        <v>CH4</v>
      </c>
    </row>
    <row r="41518" spans="1:10" hidden="1" x14ac:dyDescent="0.25">
      <c r="A41518" t="s">
        <v>107</v>
      </c>
      <c r="B41518" t="s">
        <v>4</v>
      </c>
      <c r="C41518" t="s">
        <v>221</v>
      </c>
      <c r="E41518" t="s">
        <v>11</v>
      </c>
      <c r="F41518">
        <v>2026</v>
      </c>
      <c r="G41518">
        <v>0</v>
      </c>
      <c r="H41518">
        <f>IF(J41518="N2O",G41518/About!$A$75,IF('EPA non-CO2 Data'!J41518="CH4",'EPA non-CO2 Data'!G41518/About!$A$73,'EPA non-CO2 Data'!G41518))</f>
        <v>0</v>
      </c>
      <c r="I41518" s="4" t="str">
        <f>VLOOKUP(CONCATENATE(B41518,C41518,D41518),'EPA Source to Industry Map'!$D$2:$E$35,2,FALSE)</f>
        <v>agriculture and forestry 01T03</v>
      </c>
      <c r="J41518" s="4" t="str">
        <f t="shared" si="656"/>
        <v>CH4</v>
      </c>
    </row>
    <row r="41519" spans="1:10" hidden="1" x14ac:dyDescent="0.25">
      <c r="A41519" t="s">
        <v>107</v>
      </c>
      <c r="B41519" t="s">
        <v>4</v>
      </c>
      <c r="C41519" t="s">
        <v>221</v>
      </c>
      <c r="E41519" t="s">
        <v>11</v>
      </c>
      <c r="F41519">
        <v>2027</v>
      </c>
      <c r="G41519">
        <v>0</v>
      </c>
      <c r="H41519">
        <f>IF(J41519="N2O",G41519/About!$A$75,IF('EPA non-CO2 Data'!J41519="CH4",'EPA non-CO2 Data'!G41519/About!$A$73,'EPA non-CO2 Data'!G41519))</f>
        <v>0</v>
      </c>
      <c r="I41519" s="4" t="str">
        <f>VLOOKUP(CONCATENATE(B41519,C41519,D41519),'EPA Source to Industry Map'!$D$2:$E$35,2,FALSE)</f>
        <v>agriculture and forestry 01T03</v>
      </c>
      <c r="J41519" s="4" t="str">
        <f t="shared" si="656"/>
        <v>CH4</v>
      </c>
    </row>
    <row r="41520" spans="1:10" hidden="1" x14ac:dyDescent="0.25">
      <c r="A41520" t="s">
        <v>107</v>
      </c>
      <c r="B41520" t="s">
        <v>4</v>
      </c>
      <c r="C41520" t="s">
        <v>221</v>
      </c>
      <c r="E41520" t="s">
        <v>11</v>
      </c>
      <c r="F41520">
        <v>2028</v>
      </c>
      <c r="G41520">
        <v>0</v>
      </c>
      <c r="H41520">
        <f>IF(J41520="N2O",G41520/About!$A$75,IF('EPA non-CO2 Data'!J41520="CH4",'EPA non-CO2 Data'!G41520/About!$A$73,'EPA non-CO2 Data'!G41520))</f>
        <v>0</v>
      </c>
      <c r="I41520" s="4" t="str">
        <f>VLOOKUP(CONCATENATE(B41520,C41520,D41520),'EPA Source to Industry Map'!$D$2:$E$35,2,FALSE)</f>
        <v>agriculture and forestry 01T03</v>
      </c>
      <c r="J41520" s="4" t="str">
        <f t="shared" si="656"/>
        <v>CH4</v>
      </c>
    </row>
    <row r="41521" spans="1:10" hidden="1" x14ac:dyDescent="0.25">
      <c r="A41521" t="s">
        <v>107</v>
      </c>
      <c r="B41521" t="s">
        <v>4</v>
      </c>
      <c r="C41521" t="s">
        <v>221</v>
      </c>
      <c r="E41521" t="s">
        <v>11</v>
      </c>
      <c r="F41521">
        <v>2029</v>
      </c>
      <c r="G41521">
        <v>0</v>
      </c>
      <c r="H41521">
        <f>IF(J41521="N2O",G41521/About!$A$75,IF('EPA non-CO2 Data'!J41521="CH4",'EPA non-CO2 Data'!G41521/About!$A$73,'EPA non-CO2 Data'!G41521))</f>
        <v>0</v>
      </c>
      <c r="I41521" s="4" t="str">
        <f>VLOOKUP(CONCATENATE(B41521,C41521,D41521),'EPA Source to Industry Map'!$D$2:$E$35,2,FALSE)</f>
        <v>agriculture and forestry 01T03</v>
      </c>
      <c r="J41521" s="4" t="str">
        <f t="shared" si="656"/>
        <v>CH4</v>
      </c>
    </row>
    <row r="41522" spans="1:10" hidden="1" x14ac:dyDescent="0.25">
      <c r="A41522" t="s">
        <v>107</v>
      </c>
      <c r="B41522" t="s">
        <v>4</v>
      </c>
      <c r="C41522" t="s">
        <v>221</v>
      </c>
      <c r="E41522" t="s">
        <v>11</v>
      </c>
      <c r="F41522">
        <v>2030</v>
      </c>
      <c r="G41522">
        <v>0</v>
      </c>
      <c r="H41522">
        <f>IF(J41522="N2O",G41522/About!$A$75,IF('EPA non-CO2 Data'!J41522="CH4",'EPA non-CO2 Data'!G41522/About!$A$73,'EPA non-CO2 Data'!G41522))</f>
        <v>0</v>
      </c>
      <c r="I41522" s="4" t="str">
        <f>VLOOKUP(CONCATENATE(B41522,C41522,D41522),'EPA Source to Industry Map'!$D$2:$E$35,2,FALSE)</f>
        <v>agriculture and forestry 01T03</v>
      </c>
      <c r="J41522" s="4" t="str">
        <f t="shared" si="656"/>
        <v>CH4</v>
      </c>
    </row>
    <row r="41523" spans="1:10" hidden="1" x14ac:dyDescent="0.25">
      <c r="A41523" t="s">
        <v>107</v>
      </c>
      <c r="B41523" t="s">
        <v>4</v>
      </c>
      <c r="C41523" t="s">
        <v>221</v>
      </c>
      <c r="E41523" t="s">
        <v>11</v>
      </c>
      <c r="F41523">
        <v>2031</v>
      </c>
      <c r="G41523">
        <v>0</v>
      </c>
      <c r="H41523">
        <f>IF(J41523="N2O",G41523/About!$A$75,IF('EPA non-CO2 Data'!J41523="CH4",'EPA non-CO2 Data'!G41523/About!$A$73,'EPA non-CO2 Data'!G41523))</f>
        <v>0</v>
      </c>
      <c r="I41523" s="4" t="str">
        <f>VLOOKUP(CONCATENATE(B41523,C41523,D41523),'EPA Source to Industry Map'!$D$2:$E$35,2,FALSE)</f>
        <v>agriculture and forestry 01T03</v>
      </c>
      <c r="J41523" s="4" t="str">
        <f t="shared" ref="J41523:J41586" si="657">IF(ISNUMBER(SEARCH("F",E41523)),"F-gases",E41523)</f>
        <v>CH4</v>
      </c>
    </row>
    <row r="41524" spans="1:10" hidden="1" x14ac:dyDescent="0.25">
      <c r="A41524" t="s">
        <v>107</v>
      </c>
      <c r="B41524" t="s">
        <v>4</v>
      </c>
      <c r="C41524" t="s">
        <v>221</v>
      </c>
      <c r="E41524" t="s">
        <v>11</v>
      </c>
      <c r="F41524">
        <v>2032</v>
      </c>
      <c r="G41524">
        <v>0</v>
      </c>
      <c r="H41524">
        <f>IF(J41524="N2O",G41524/About!$A$75,IF('EPA non-CO2 Data'!J41524="CH4",'EPA non-CO2 Data'!G41524/About!$A$73,'EPA non-CO2 Data'!G41524))</f>
        <v>0</v>
      </c>
      <c r="I41524" s="4" t="str">
        <f>VLOOKUP(CONCATENATE(B41524,C41524,D41524),'EPA Source to Industry Map'!$D$2:$E$35,2,FALSE)</f>
        <v>agriculture and forestry 01T03</v>
      </c>
      <c r="J41524" s="4" t="str">
        <f t="shared" si="657"/>
        <v>CH4</v>
      </c>
    </row>
    <row r="41525" spans="1:10" hidden="1" x14ac:dyDescent="0.25">
      <c r="A41525" t="s">
        <v>107</v>
      </c>
      <c r="B41525" t="s">
        <v>4</v>
      </c>
      <c r="C41525" t="s">
        <v>221</v>
      </c>
      <c r="E41525" t="s">
        <v>11</v>
      </c>
      <c r="F41525">
        <v>2033</v>
      </c>
      <c r="G41525">
        <v>0</v>
      </c>
      <c r="H41525">
        <f>IF(J41525="N2O",G41525/About!$A$75,IF('EPA non-CO2 Data'!J41525="CH4",'EPA non-CO2 Data'!G41525/About!$A$73,'EPA non-CO2 Data'!G41525))</f>
        <v>0</v>
      </c>
      <c r="I41525" s="4" t="str">
        <f>VLOOKUP(CONCATENATE(B41525,C41525,D41525),'EPA Source to Industry Map'!$D$2:$E$35,2,FALSE)</f>
        <v>agriculture and forestry 01T03</v>
      </c>
      <c r="J41525" s="4" t="str">
        <f t="shared" si="657"/>
        <v>CH4</v>
      </c>
    </row>
    <row r="41526" spans="1:10" hidden="1" x14ac:dyDescent="0.25">
      <c r="A41526" t="s">
        <v>107</v>
      </c>
      <c r="B41526" t="s">
        <v>4</v>
      </c>
      <c r="C41526" t="s">
        <v>221</v>
      </c>
      <c r="E41526" t="s">
        <v>11</v>
      </c>
      <c r="F41526">
        <v>2034</v>
      </c>
      <c r="G41526">
        <v>0</v>
      </c>
      <c r="H41526">
        <f>IF(J41526="N2O",G41526/About!$A$75,IF('EPA non-CO2 Data'!J41526="CH4",'EPA non-CO2 Data'!G41526/About!$A$73,'EPA non-CO2 Data'!G41526))</f>
        <v>0</v>
      </c>
      <c r="I41526" s="4" t="str">
        <f>VLOOKUP(CONCATENATE(B41526,C41526,D41526),'EPA Source to Industry Map'!$D$2:$E$35,2,FALSE)</f>
        <v>agriculture and forestry 01T03</v>
      </c>
      <c r="J41526" s="4" t="str">
        <f t="shared" si="657"/>
        <v>CH4</v>
      </c>
    </row>
    <row r="41527" spans="1:10" hidden="1" x14ac:dyDescent="0.25">
      <c r="A41527" t="s">
        <v>107</v>
      </c>
      <c r="B41527" t="s">
        <v>4</v>
      </c>
      <c r="C41527" t="s">
        <v>221</v>
      </c>
      <c r="E41527" t="s">
        <v>11</v>
      </c>
      <c r="F41527">
        <v>2035</v>
      </c>
      <c r="G41527">
        <v>0</v>
      </c>
      <c r="H41527">
        <f>IF(J41527="N2O",G41527/About!$A$75,IF('EPA non-CO2 Data'!J41527="CH4",'EPA non-CO2 Data'!G41527/About!$A$73,'EPA non-CO2 Data'!G41527))</f>
        <v>0</v>
      </c>
      <c r="I41527" s="4" t="str">
        <f>VLOOKUP(CONCATENATE(B41527,C41527,D41527),'EPA Source to Industry Map'!$D$2:$E$35,2,FALSE)</f>
        <v>agriculture and forestry 01T03</v>
      </c>
      <c r="J41527" s="4" t="str">
        <f t="shared" si="657"/>
        <v>CH4</v>
      </c>
    </row>
    <row r="41528" spans="1:10" hidden="1" x14ac:dyDescent="0.25">
      <c r="A41528" t="s">
        <v>107</v>
      </c>
      <c r="B41528" t="s">
        <v>4</v>
      </c>
      <c r="C41528" t="s">
        <v>221</v>
      </c>
      <c r="E41528" t="s">
        <v>11</v>
      </c>
      <c r="F41528">
        <v>2036</v>
      </c>
      <c r="G41528">
        <v>0</v>
      </c>
      <c r="H41528">
        <f>IF(J41528="N2O",G41528/About!$A$75,IF('EPA non-CO2 Data'!J41528="CH4",'EPA non-CO2 Data'!G41528/About!$A$73,'EPA non-CO2 Data'!G41528))</f>
        <v>0</v>
      </c>
      <c r="I41528" s="4" t="str">
        <f>VLOOKUP(CONCATENATE(B41528,C41528,D41528),'EPA Source to Industry Map'!$D$2:$E$35,2,FALSE)</f>
        <v>agriculture and forestry 01T03</v>
      </c>
      <c r="J41528" s="4" t="str">
        <f t="shared" si="657"/>
        <v>CH4</v>
      </c>
    </row>
    <row r="41529" spans="1:10" hidden="1" x14ac:dyDescent="0.25">
      <c r="A41529" t="s">
        <v>107</v>
      </c>
      <c r="B41529" t="s">
        <v>4</v>
      </c>
      <c r="C41529" t="s">
        <v>221</v>
      </c>
      <c r="E41529" t="s">
        <v>11</v>
      </c>
      <c r="F41529">
        <v>2037</v>
      </c>
      <c r="G41529">
        <v>0</v>
      </c>
      <c r="H41529">
        <f>IF(J41529="N2O",G41529/About!$A$75,IF('EPA non-CO2 Data'!J41529="CH4",'EPA non-CO2 Data'!G41529/About!$A$73,'EPA non-CO2 Data'!G41529))</f>
        <v>0</v>
      </c>
      <c r="I41529" s="4" t="str">
        <f>VLOOKUP(CONCATENATE(B41529,C41529,D41529),'EPA Source to Industry Map'!$D$2:$E$35,2,FALSE)</f>
        <v>agriculture and forestry 01T03</v>
      </c>
      <c r="J41529" s="4" t="str">
        <f t="shared" si="657"/>
        <v>CH4</v>
      </c>
    </row>
    <row r="41530" spans="1:10" hidden="1" x14ac:dyDescent="0.25">
      <c r="A41530" t="s">
        <v>107</v>
      </c>
      <c r="B41530" t="s">
        <v>4</v>
      </c>
      <c r="C41530" t="s">
        <v>221</v>
      </c>
      <c r="E41530" t="s">
        <v>11</v>
      </c>
      <c r="F41530">
        <v>2038</v>
      </c>
      <c r="G41530">
        <v>0</v>
      </c>
      <c r="H41530">
        <f>IF(J41530="N2O",G41530/About!$A$75,IF('EPA non-CO2 Data'!J41530="CH4",'EPA non-CO2 Data'!G41530/About!$A$73,'EPA non-CO2 Data'!G41530))</f>
        <v>0</v>
      </c>
      <c r="I41530" s="4" t="str">
        <f>VLOOKUP(CONCATENATE(B41530,C41530,D41530),'EPA Source to Industry Map'!$D$2:$E$35,2,FALSE)</f>
        <v>agriculture and forestry 01T03</v>
      </c>
      <c r="J41530" s="4" t="str">
        <f t="shared" si="657"/>
        <v>CH4</v>
      </c>
    </row>
    <row r="41531" spans="1:10" hidden="1" x14ac:dyDescent="0.25">
      <c r="A41531" t="s">
        <v>107</v>
      </c>
      <c r="B41531" t="s">
        <v>4</v>
      </c>
      <c r="C41531" t="s">
        <v>221</v>
      </c>
      <c r="E41531" t="s">
        <v>11</v>
      </c>
      <c r="F41531">
        <v>2039</v>
      </c>
      <c r="G41531">
        <v>0</v>
      </c>
      <c r="H41531">
        <f>IF(J41531="N2O",G41531/About!$A$75,IF('EPA non-CO2 Data'!J41531="CH4",'EPA non-CO2 Data'!G41531/About!$A$73,'EPA non-CO2 Data'!G41531))</f>
        <v>0</v>
      </c>
      <c r="I41531" s="4" t="str">
        <f>VLOOKUP(CONCATENATE(B41531,C41531,D41531),'EPA Source to Industry Map'!$D$2:$E$35,2,FALSE)</f>
        <v>agriculture and forestry 01T03</v>
      </c>
      <c r="J41531" s="4" t="str">
        <f t="shared" si="657"/>
        <v>CH4</v>
      </c>
    </row>
    <row r="41532" spans="1:10" hidden="1" x14ac:dyDescent="0.25">
      <c r="A41532" t="s">
        <v>107</v>
      </c>
      <c r="B41532" t="s">
        <v>4</v>
      </c>
      <c r="C41532" t="s">
        <v>221</v>
      </c>
      <c r="E41532" t="s">
        <v>11</v>
      </c>
      <c r="F41532">
        <v>2040</v>
      </c>
      <c r="G41532">
        <v>0</v>
      </c>
      <c r="H41532">
        <f>IF(J41532="N2O",G41532/About!$A$75,IF('EPA non-CO2 Data'!J41532="CH4",'EPA non-CO2 Data'!G41532/About!$A$73,'EPA non-CO2 Data'!G41532))</f>
        <v>0</v>
      </c>
      <c r="I41532" s="4" t="str">
        <f>VLOOKUP(CONCATENATE(B41532,C41532,D41532),'EPA Source to Industry Map'!$D$2:$E$35,2,FALSE)</f>
        <v>agriculture and forestry 01T03</v>
      </c>
      <c r="J41532" s="4" t="str">
        <f t="shared" si="657"/>
        <v>CH4</v>
      </c>
    </row>
    <row r="41533" spans="1:10" hidden="1" x14ac:dyDescent="0.25">
      <c r="A41533" t="s">
        <v>107</v>
      </c>
      <c r="B41533" t="s">
        <v>4</v>
      </c>
      <c r="C41533" t="s">
        <v>221</v>
      </c>
      <c r="E41533" t="s">
        <v>11</v>
      </c>
      <c r="F41533">
        <v>2041</v>
      </c>
      <c r="G41533">
        <v>0</v>
      </c>
      <c r="H41533">
        <f>IF(J41533="N2O",G41533/About!$A$75,IF('EPA non-CO2 Data'!J41533="CH4",'EPA non-CO2 Data'!G41533/About!$A$73,'EPA non-CO2 Data'!G41533))</f>
        <v>0</v>
      </c>
      <c r="I41533" s="4" t="str">
        <f>VLOOKUP(CONCATENATE(B41533,C41533,D41533),'EPA Source to Industry Map'!$D$2:$E$35,2,FALSE)</f>
        <v>agriculture and forestry 01T03</v>
      </c>
      <c r="J41533" s="4" t="str">
        <f t="shared" si="657"/>
        <v>CH4</v>
      </c>
    </row>
    <row r="41534" spans="1:10" hidden="1" x14ac:dyDescent="0.25">
      <c r="A41534" t="s">
        <v>107</v>
      </c>
      <c r="B41534" t="s">
        <v>4</v>
      </c>
      <c r="C41534" t="s">
        <v>221</v>
      </c>
      <c r="E41534" t="s">
        <v>11</v>
      </c>
      <c r="F41534">
        <v>2042</v>
      </c>
      <c r="G41534">
        <v>0</v>
      </c>
      <c r="H41534">
        <f>IF(J41534="N2O",G41534/About!$A$75,IF('EPA non-CO2 Data'!J41534="CH4",'EPA non-CO2 Data'!G41534/About!$A$73,'EPA non-CO2 Data'!G41534))</f>
        <v>0</v>
      </c>
      <c r="I41534" s="4" t="str">
        <f>VLOOKUP(CONCATENATE(B41534,C41534,D41534),'EPA Source to Industry Map'!$D$2:$E$35,2,FALSE)</f>
        <v>agriculture and forestry 01T03</v>
      </c>
      <c r="J41534" s="4" t="str">
        <f t="shared" si="657"/>
        <v>CH4</v>
      </c>
    </row>
    <row r="41535" spans="1:10" hidden="1" x14ac:dyDescent="0.25">
      <c r="A41535" t="s">
        <v>107</v>
      </c>
      <c r="B41535" t="s">
        <v>4</v>
      </c>
      <c r="C41535" t="s">
        <v>221</v>
      </c>
      <c r="E41535" t="s">
        <v>11</v>
      </c>
      <c r="F41535">
        <v>2043</v>
      </c>
      <c r="G41535">
        <v>0</v>
      </c>
      <c r="H41535">
        <f>IF(J41535="N2O",G41535/About!$A$75,IF('EPA non-CO2 Data'!J41535="CH4",'EPA non-CO2 Data'!G41535/About!$A$73,'EPA non-CO2 Data'!G41535))</f>
        <v>0</v>
      </c>
      <c r="I41535" s="4" t="str">
        <f>VLOOKUP(CONCATENATE(B41535,C41535,D41535),'EPA Source to Industry Map'!$D$2:$E$35,2,FALSE)</f>
        <v>agriculture and forestry 01T03</v>
      </c>
      <c r="J41535" s="4" t="str">
        <f t="shared" si="657"/>
        <v>CH4</v>
      </c>
    </row>
    <row r="41536" spans="1:10" hidden="1" x14ac:dyDescent="0.25">
      <c r="A41536" t="s">
        <v>107</v>
      </c>
      <c r="B41536" t="s">
        <v>4</v>
      </c>
      <c r="C41536" t="s">
        <v>221</v>
      </c>
      <c r="E41536" t="s">
        <v>11</v>
      </c>
      <c r="F41536">
        <v>2044</v>
      </c>
      <c r="G41536">
        <v>0</v>
      </c>
      <c r="H41536">
        <f>IF(J41536="N2O",G41536/About!$A$75,IF('EPA non-CO2 Data'!J41536="CH4",'EPA non-CO2 Data'!G41536/About!$A$73,'EPA non-CO2 Data'!G41536))</f>
        <v>0</v>
      </c>
      <c r="I41536" s="4" t="str">
        <f>VLOOKUP(CONCATENATE(B41536,C41536,D41536),'EPA Source to Industry Map'!$D$2:$E$35,2,FALSE)</f>
        <v>agriculture and forestry 01T03</v>
      </c>
      <c r="J41536" s="4" t="str">
        <f t="shared" si="657"/>
        <v>CH4</v>
      </c>
    </row>
    <row r="41537" spans="1:10" hidden="1" x14ac:dyDescent="0.25">
      <c r="A41537" t="s">
        <v>107</v>
      </c>
      <c r="B41537" t="s">
        <v>4</v>
      </c>
      <c r="C41537" t="s">
        <v>221</v>
      </c>
      <c r="E41537" t="s">
        <v>11</v>
      </c>
      <c r="F41537">
        <v>2045</v>
      </c>
      <c r="G41537">
        <v>0</v>
      </c>
      <c r="H41537">
        <f>IF(J41537="N2O",G41537/About!$A$75,IF('EPA non-CO2 Data'!J41537="CH4",'EPA non-CO2 Data'!G41537/About!$A$73,'EPA non-CO2 Data'!G41537))</f>
        <v>0</v>
      </c>
      <c r="I41537" s="4" t="str">
        <f>VLOOKUP(CONCATENATE(B41537,C41537,D41537),'EPA Source to Industry Map'!$D$2:$E$35,2,FALSE)</f>
        <v>agriculture and forestry 01T03</v>
      </c>
      <c r="J41537" s="4" t="str">
        <f t="shared" si="657"/>
        <v>CH4</v>
      </c>
    </row>
    <row r="41538" spans="1:10" hidden="1" x14ac:dyDescent="0.25">
      <c r="A41538" t="s">
        <v>107</v>
      </c>
      <c r="B41538" t="s">
        <v>4</v>
      </c>
      <c r="C41538" t="s">
        <v>221</v>
      </c>
      <c r="E41538" t="s">
        <v>11</v>
      </c>
      <c r="F41538">
        <v>2046</v>
      </c>
      <c r="G41538">
        <v>0</v>
      </c>
      <c r="H41538">
        <f>IF(J41538="N2O",G41538/About!$A$75,IF('EPA non-CO2 Data'!J41538="CH4",'EPA non-CO2 Data'!G41538/About!$A$73,'EPA non-CO2 Data'!G41538))</f>
        <v>0</v>
      </c>
      <c r="I41538" s="4" t="str">
        <f>VLOOKUP(CONCATENATE(B41538,C41538,D41538),'EPA Source to Industry Map'!$D$2:$E$35,2,FALSE)</f>
        <v>agriculture and forestry 01T03</v>
      </c>
      <c r="J41538" s="4" t="str">
        <f t="shared" si="657"/>
        <v>CH4</v>
      </c>
    </row>
    <row r="41539" spans="1:10" hidden="1" x14ac:dyDescent="0.25">
      <c r="A41539" t="s">
        <v>107</v>
      </c>
      <c r="B41539" t="s">
        <v>4</v>
      </c>
      <c r="C41539" t="s">
        <v>221</v>
      </c>
      <c r="E41539" t="s">
        <v>11</v>
      </c>
      <c r="F41539">
        <v>2047</v>
      </c>
      <c r="G41539">
        <v>0</v>
      </c>
      <c r="H41539">
        <f>IF(J41539="N2O",G41539/About!$A$75,IF('EPA non-CO2 Data'!J41539="CH4",'EPA non-CO2 Data'!G41539/About!$A$73,'EPA non-CO2 Data'!G41539))</f>
        <v>0</v>
      </c>
      <c r="I41539" s="4" t="str">
        <f>VLOOKUP(CONCATENATE(B41539,C41539,D41539),'EPA Source to Industry Map'!$D$2:$E$35,2,FALSE)</f>
        <v>agriculture and forestry 01T03</v>
      </c>
      <c r="J41539" s="4" t="str">
        <f t="shared" si="657"/>
        <v>CH4</v>
      </c>
    </row>
    <row r="41540" spans="1:10" hidden="1" x14ac:dyDescent="0.25">
      <c r="A41540" t="s">
        <v>107</v>
      </c>
      <c r="B41540" t="s">
        <v>4</v>
      </c>
      <c r="C41540" t="s">
        <v>221</v>
      </c>
      <c r="E41540" t="s">
        <v>11</v>
      </c>
      <c r="F41540">
        <v>2048</v>
      </c>
      <c r="G41540">
        <v>0</v>
      </c>
      <c r="H41540">
        <f>IF(J41540="N2O",G41540/About!$A$75,IF('EPA non-CO2 Data'!J41540="CH4",'EPA non-CO2 Data'!G41540/About!$A$73,'EPA non-CO2 Data'!G41540))</f>
        <v>0</v>
      </c>
      <c r="I41540" s="4" t="str">
        <f>VLOOKUP(CONCATENATE(B41540,C41540,D41540),'EPA Source to Industry Map'!$D$2:$E$35,2,FALSE)</f>
        <v>agriculture and forestry 01T03</v>
      </c>
      <c r="J41540" s="4" t="str">
        <f t="shared" si="657"/>
        <v>CH4</v>
      </c>
    </row>
    <row r="41541" spans="1:10" hidden="1" x14ac:dyDescent="0.25">
      <c r="A41541" t="s">
        <v>107</v>
      </c>
      <c r="B41541" t="s">
        <v>4</v>
      </c>
      <c r="C41541" t="s">
        <v>221</v>
      </c>
      <c r="E41541" t="s">
        <v>11</v>
      </c>
      <c r="F41541">
        <v>2049</v>
      </c>
      <c r="G41541">
        <v>0</v>
      </c>
      <c r="H41541">
        <f>IF(J41541="N2O",G41541/About!$A$75,IF('EPA non-CO2 Data'!J41541="CH4",'EPA non-CO2 Data'!G41541/About!$A$73,'EPA non-CO2 Data'!G41541))</f>
        <v>0</v>
      </c>
      <c r="I41541" s="4" t="str">
        <f>VLOOKUP(CONCATENATE(B41541,C41541,D41541),'EPA Source to Industry Map'!$D$2:$E$35,2,FALSE)</f>
        <v>agriculture and forestry 01T03</v>
      </c>
      <c r="J41541" s="4" t="str">
        <f t="shared" si="657"/>
        <v>CH4</v>
      </c>
    </row>
    <row r="41542" spans="1:10" hidden="1" x14ac:dyDescent="0.25">
      <c r="A41542" t="s">
        <v>107</v>
      </c>
      <c r="B41542" t="s">
        <v>4</v>
      </c>
      <c r="C41542" t="s">
        <v>221</v>
      </c>
      <c r="E41542" t="s">
        <v>11</v>
      </c>
      <c r="F41542">
        <v>2050</v>
      </c>
      <c r="G41542">
        <v>0</v>
      </c>
      <c r="H41542">
        <f>IF(J41542="N2O",G41542/About!$A$75,IF('EPA non-CO2 Data'!J41542="CH4",'EPA non-CO2 Data'!G41542/About!$A$73,'EPA non-CO2 Data'!G41542))</f>
        <v>0</v>
      </c>
      <c r="I41542" s="4" t="str">
        <f>VLOOKUP(CONCATENATE(B41542,C41542,D41542),'EPA Source to Industry Map'!$D$2:$E$35,2,FALSE)</f>
        <v>agriculture and forestry 01T03</v>
      </c>
      <c r="J41542" s="4" t="str">
        <f t="shared" si="657"/>
        <v>CH4</v>
      </c>
    </row>
    <row r="41543" spans="1:10" hidden="1" x14ac:dyDescent="0.25">
      <c r="A41543" t="s">
        <v>107</v>
      </c>
      <c r="B41543" t="s">
        <v>4</v>
      </c>
      <c r="C41543" t="s">
        <v>221</v>
      </c>
      <c r="E41543" t="s">
        <v>12</v>
      </c>
      <c r="F41543">
        <v>1990</v>
      </c>
      <c r="G41543">
        <v>0</v>
      </c>
      <c r="H41543">
        <f>IF(J41543="N2O",G41543/About!$A$75,IF('EPA non-CO2 Data'!J41543="CH4",'EPA non-CO2 Data'!G41543/About!$A$73,'EPA non-CO2 Data'!G41543))</f>
        <v>0</v>
      </c>
      <c r="I41543" s="4" t="str">
        <f>VLOOKUP(CONCATENATE(B41543,C41543,D41543),'EPA Source to Industry Map'!$D$2:$E$35,2,FALSE)</f>
        <v>agriculture and forestry 01T03</v>
      </c>
      <c r="J41543" s="4" t="str">
        <f t="shared" si="657"/>
        <v>N2O</v>
      </c>
    </row>
    <row r="41544" spans="1:10" hidden="1" x14ac:dyDescent="0.25">
      <c r="A41544" t="s">
        <v>107</v>
      </c>
      <c r="B41544" t="s">
        <v>4</v>
      </c>
      <c r="C41544" t="s">
        <v>221</v>
      </c>
      <c r="E41544" t="s">
        <v>12</v>
      </c>
      <c r="F41544">
        <v>1991</v>
      </c>
      <c r="G41544">
        <v>0</v>
      </c>
      <c r="H41544">
        <f>IF(J41544="N2O",G41544/About!$A$75,IF('EPA non-CO2 Data'!J41544="CH4",'EPA non-CO2 Data'!G41544/About!$A$73,'EPA non-CO2 Data'!G41544))</f>
        <v>0</v>
      </c>
      <c r="I41544" s="4" t="str">
        <f>VLOOKUP(CONCATENATE(B41544,C41544,D41544),'EPA Source to Industry Map'!$D$2:$E$35,2,FALSE)</f>
        <v>agriculture and forestry 01T03</v>
      </c>
      <c r="J41544" s="4" t="str">
        <f t="shared" si="657"/>
        <v>N2O</v>
      </c>
    </row>
    <row r="41545" spans="1:10" hidden="1" x14ac:dyDescent="0.25">
      <c r="A41545" t="s">
        <v>107</v>
      </c>
      <c r="B41545" t="s">
        <v>4</v>
      </c>
      <c r="C41545" t="s">
        <v>221</v>
      </c>
      <c r="E41545" t="s">
        <v>12</v>
      </c>
      <c r="F41545">
        <v>1992</v>
      </c>
      <c r="G41545">
        <v>0</v>
      </c>
      <c r="H41545">
        <f>IF(J41545="N2O",G41545/About!$A$75,IF('EPA non-CO2 Data'!J41545="CH4",'EPA non-CO2 Data'!G41545/About!$A$73,'EPA non-CO2 Data'!G41545))</f>
        <v>0</v>
      </c>
      <c r="I41545" s="4" t="str">
        <f>VLOOKUP(CONCATENATE(B41545,C41545,D41545),'EPA Source to Industry Map'!$D$2:$E$35,2,FALSE)</f>
        <v>agriculture and forestry 01T03</v>
      </c>
      <c r="J41545" s="4" t="str">
        <f t="shared" si="657"/>
        <v>N2O</v>
      </c>
    </row>
    <row r="41546" spans="1:10" hidden="1" x14ac:dyDescent="0.25">
      <c r="A41546" t="s">
        <v>107</v>
      </c>
      <c r="B41546" t="s">
        <v>4</v>
      </c>
      <c r="C41546" t="s">
        <v>221</v>
      </c>
      <c r="E41546" t="s">
        <v>12</v>
      </c>
      <c r="F41546">
        <v>1993</v>
      </c>
      <c r="G41546">
        <v>0</v>
      </c>
      <c r="H41546">
        <f>IF(J41546="N2O",G41546/About!$A$75,IF('EPA non-CO2 Data'!J41546="CH4",'EPA non-CO2 Data'!G41546/About!$A$73,'EPA non-CO2 Data'!G41546))</f>
        <v>0</v>
      </c>
      <c r="I41546" s="4" t="str">
        <f>VLOOKUP(CONCATENATE(B41546,C41546,D41546),'EPA Source to Industry Map'!$D$2:$E$35,2,FALSE)</f>
        <v>agriculture and forestry 01T03</v>
      </c>
      <c r="J41546" s="4" t="str">
        <f t="shared" si="657"/>
        <v>N2O</v>
      </c>
    </row>
    <row r="41547" spans="1:10" hidden="1" x14ac:dyDescent="0.25">
      <c r="A41547" t="s">
        <v>107</v>
      </c>
      <c r="B41547" t="s">
        <v>4</v>
      </c>
      <c r="C41547" t="s">
        <v>221</v>
      </c>
      <c r="E41547" t="s">
        <v>12</v>
      </c>
      <c r="F41547">
        <v>1994</v>
      </c>
      <c r="G41547">
        <v>0</v>
      </c>
      <c r="H41547">
        <f>IF(J41547="N2O",G41547/About!$A$75,IF('EPA non-CO2 Data'!J41547="CH4",'EPA non-CO2 Data'!G41547/About!$A$73,'EPA non-CO2 Data'!G41547))</f>
        <v>0</v>
      </c>
      <c r="I41547" s="4" t="str">
        <f>VLOOKUP(CONCATENATE(B41547,C41547,D41547),'EPA Source to Industry Map'!$D$2:$E$35,2,FALSE)</f>
        <v>agriculture and forestry 01T03</v>
      </c>
      <c r="J41547" s="4" t="str">
        <f t="shared" si="657"/>
        <v>N2O</v>
      </c>
    </row>
    <row r="41548" spans="1:10" hidden="1" x14ac:dyDescent="0.25">
      <c r="A41548" t="s">
        <v>107</v>
      </c>
      <c r="B41548" t="s">
        <v>4</v>
      </c>
      <c r="C41548" t="s">
        <v>221</v>
      </c>
      <c r="E41548" t="s">
        <v>12</v>
      </c>
      <c r="F41548">
        <v>1995</v>
      </c>
      <c r="G41548">
        <v>0</v>
      </c>
      <c r="H41548">
        <f>IF(J41548="N2O",G41548/About!$A$75,IF('EPA non-CO2 Data'!J41548="CH4",'EPA non-CO2 Data'!G41548/About!$A$73,'EPA non-CO2 Data'!G41548))</f>
        <v>0</v>
      </c>
      <c r="I41548" s="4" t="str">
        <f>VLOOKUP(CONCATENATE(B41548,C41548,D41548),'EPA Source to Industry Map'!$D$2:$E$35,2,FALSE)</f>
        <v>agriculture and forestry 01T03</v>
      </c>
      <c r="J41548" s="4" t="str">
        <f t="shared" si="657"/>
        <v>N2O</v>
      </c>
    </row>
    <row r="41549" spans="1:10" hidden="1" x14ac:dyDescent="0.25">
      <c r="A41549" t="s">
        <v>107</v>
      </c>
      <c r="B41549" t="s">
        <v>4</v>
      </c>
      <c r="C41549" t="s">
        <v>221</v>
      </c>
      <c r="E41549" t="s">
        <v>12</v>
      </c>
      <c r="F41549">
        <v>1996</v>
      </c>
      <c r="G41549">
        <v>0</v>
      </c>
      <c r="H41549">
        <f>IF(J41549="N2O",G41549/About!$A$75,IF('EPA non-CO2 Data'!J41549="CH4",'EPA non-CO2 Data'!G41549/About!$A$73,'EPA non-CO2 Data'!G41549))</f>
        <v>0</v>
      </c>
      <c r="I41549" s="4" t="str">
        <f>VLOOKUP(CONCATENATE(B41549,C41549,D41549),'EPA Source to Industry Map'!$D$2:$E$35,2,FALSE)</f>
        <v>agriculture and forestry 01T03</v>
      </c>
      <c r="J41549" s="4" t="str">
        <f t="shared" si="657"/>
        <v>N2O</v>
      </c>
    </row>
    <row r="41550" spans="1:10" hidden="1" x14ac:dyDescent="0.25">
      <c r="A41550" t="s">
        <v>107</v>
      </c>
      <c r="B41550" t="s">
        <v>4</v>
      </c>
      <c r="C41550" t="s">
        <v>221</v>
      </c>
      <c r="E41550" t="s">
        <v>12</v>
      </c>
      <c r="F41550">
        <v>1997</v>
      </c>
      <c r="G41550">
        <v>0</v>
      </c>
      <c r="H41550">
        <f>IF(J41550="N2O",G41550/About!$A$75,IF('EPA non-CO2 Data'!J41550="CH4",'EPA non-CO2 Data'!G41550/About!$A$73,'EPA non-CO2 Data'!G41550))</f>
        <v>0</v>
      </c>
      <c r="I41550" s="4" t="str">
        <f>VLOOKUP(CONCATENATE(B41550,C41550,D41550),'EPA Source to Industry Map'!$D$2:$E$35,2,FALSE)</f>
        <v>agriculture and forestry 01T03</v>
      </c>
      <c r="J41550" s="4" t="str">
        <f t="shared" si="657"/>
        <v>N2O</v>
      </c>
    </row>
    <row r="41551" spans="1:10" hidden="1" x14ac:dyDescent="0.25">
      <c r="A41551" t="s">
        <v>107</v>
      </c>
      <c r="B41551" t="s">
        <v>4</v>
      </c>
      <c r="C41551" t="s">
        <v>221</v>
      </c>
      <c r="E41551" t="s">
        <v>12</v>
      </c>
      <c r="F41551">
        <v>1998</v>
      </c>
      <c r="G41551">
        <v>0</v>
      </c>
      <c r="H41551">
        <f>IF(J41551="N2O",G41551/About!$A$75,IF('EPA non-CO2 Data'!J41551="CH4",'EPA non-CO2 Data'!G41551/About!$A$73,'EPA non-CO2 Data'!G41551))</f>
        <v>0</v>
      </c>
      <c r="I41551" s="4" t="str">
        <f>VLOOKUP(CONCATENATE(B41551,C41551,D41551),'EPA Source to Industry Map'!$D$2:$E$35,2,FALSE)</f>
        <v>agriculture and forestry 01T03</v>
      </c>
      <c r="J41551" s="4" t="str">
        <f t="shared" si="657"/>
        <v>N2O</v>
      </c>
    </row>
    <row r="41552" spans="1:10" hidden="1" x14ac:dyDescent="0.25">
      <c r="A41552" t="s">
        <v>107</v>
      </c>
      <c r="B41552" t="s">
        <v>4</v>
      </c>
      <c r="C41552" t="s">
        <v>221</v>
      </c>
      <c r="E41552" t="s">
        <v>12</v>
      </c>
      <c r="F41552">
        <v>1999</v>
      </c>
      <c r="G41552">
        <v>0</v>
      </c>
      <c r="H41552">
        <f>IF(J41552="N2O",G41552/About!$A$75,IF('EPA non-CO2 Data'!J41552="CH4",'EPA non-CO2 Data'!G41552/About!$A$73,'EPA non-CO2 Data'!G41552))</f>
        <v>0</v>
      </c>
      <c r="I41552" s="4" t="str">
        <f>VLOOKUP(CONCATENATE(B41552,C41552,D41552),'EPA Source to Industry Map'!$D$2:$E$35,2,FALSE)</f>
        <v>agriculture and forestry 01T03</v>
      </c>
      <c r="J41552" s="4" t="str">
        <f t="shared" si="657"/>
        <v>N2O</v>
      </c>
    </row>
    <row r="41553" spans="1:10" hidden="1" x14ac:dyDescent="0.25">
      <c r="A41553" t="s">
        <v>107</v>
      </c>
      <c r="B41553" t="s">
        <v>4</v>
      </c>
      <c r="C41553" t="s">
        <v>221</v>
      </c>
      <c r="E41553" t="s">
        <v>12</v>
      </c>
      <c r="F41553">
        <v>2000</v>
      </c>
      <c r="G41553">
        <v>0</v>
      </c>
      <c r="H41553">
        <f>IF(J41553="N2O",G41553/About!$A$75,IF('EPA non-CO2 Data'!J41553="CH4",'EPA non-CO2 Data'!G41553/About!$A$73,'EPA non-CO2 Data'!G41553))</f>
        <v>0</v>
      </c>
      <c r="I41553" s="4" t="str">
        <f>VLOOKUP(CONCATENATE(B41553,C41553,D41553),'EPA Source to Industry Map'!$D$2:$E$35,2,FALSE)</f>
        <v>agriculture and forestry 01T03</v>
      </c>
      <c r="J41553" s="4" t="str">
        <f t="shared" si="657"/>
        <v>N2O</v>
      </c>
    </row>
    <row r="41554" spans="1:10" hidden="1" x14ac:dyDescent="0.25">
      <c r="A41554" t="s">
        <v>107</v>
      </c>
      <c r="B41554" t="s">
        <v>4</v>
      </c>
      <c r="C41554" t="s">
        <v>221</v>
      </c>
      <c r="E41554" t="s">
        <v>12</v>
      </c>
      <c r="F41554">
        <v>2001</v>
      </c>
      <c r="G41554">
        <v>0</v>
      </c>
      <c r="H41554">
        <f>IF(J41554="N2O",G41554/About!$A$75,IF('EPA non-CO2 Data'!J41554="CH4",'EPA non-CO2 Data'!G41554/About!$A$73,'EPA non-CO2 Data'!G41554))</f>
        <v>0</v>
      </c>
      <c r="I41554" s="4" t="str">
        <f>VLOOKUP(CONCATENATE(B41554,C41554,D41554),'EPA Source to Industry Map'!$D$2:$E$35,2,FALSE)</f>
        <v>agriculture and forestry 01T03</v>
      </c>
      <c r="J41554" s="4" t="str">
        <f t="shared" si="657"/>
        <v>N2O</v>
      </c>
    </row>
    <row r="41555" spans="1:10" hidden="1" x14ac:dyDescent="0.25">
      <c r="A41555" t="s">
        <v>107</v>
      </c>
      <c r="B41555" t="s">
        <v>4</v>
      </c>
      <c r="C41555" t="s">
        <v>221</v>
      </c>
      <c r="E41555" t="s">
        <v>12</v>
      </c>
      <c r="F41555">
        <v>2002</v>
      </c>
      <c r="G41555">
        <v>0</v>
      </c>
      <c r="H41555">
        <f>IF(J41555="N2O",G41555/About!$A$75,IF('EPA non-CO2 Data'!J41555="CH4",'EPA non-CO2 Data'!G41555/About!$A$73,'EPA non-CO2 Data'!G41555))</f>
        <v>0</v>
      </c>
      <c r="I41555" s="4" t="str">
        <f>VLOOKUP(CONCATENATE(B41555,C41555,D41555),'EPA Source to Industry Map'!$D$2:$E$35,2,FALSE)</f>
        <v>agriculture and forestry 01T03</v>
      </c>
      <c r="J41555" s="4" t="str">
        <f t="shared" si="657"/>
        <v>N2O</v>
      </c>
    </row>
    <row r="41556" spans="1:10" hidden="1" x14ac:dyDescent="0.25">
      <c r="A41556" t="s">
        <v>107</v>
      </c>
      <c r="B41556" t="s">
        <v>4</v>
      </c>
      <c r="C41556" t="s">
        <v>221</v>
      </c>
      <c r="E41556" t="s">
        <v>12</v>
      </c>
      <c r="F41556">
        <v>2003</v>
      </c>
      <c r="G41556">
        <v>0</v>
      </c>
      <c r="H41556">
        <f>IF(J41556="N2O",G41556/About!$A$75,IF('EPA non-CO2 Data'!J41556="CH4",'EPA non-CO2 Data'!G41556/About!$A$73,'EPA non-CO2 Data'!G41556))</f>
        <v>0</v>
      </c>
      <c r="I41556" s="4" t="str">
        <f>VLOOKUP(CONCATENATE(B41556,C41556,D41556),'EPA Source to Industry Map'!$D$2:$E$35,2,FALSE)</f>
        <v>agriculture and forestry 01T03</v>
      </c>
      <c r="J41556" s="4" t="str">
        <f t="shared" si="657"/>
        <v>N2O</v>
      </c>
    </row>
    <row r="41557" spans="1:10" hidden="1" x14ac:dyDescent="0.25">
      <c r="A41557" t="s">
        <v>107</v>
      </c>
      <c r="B41557" t="s">
        <v>4</v>
      </c>
      <c r="C41557" t="s">
        <v>221</v>
      </c>
      <c r="E41557" t="s">
        <v>12</v>
      </c>
      <c r="F41557">
        <v>2004</v>
      </c>
      <c r="G41557">
        <v>0</v>
      </c>
      <c r="H41557">
        <f>IF(J41557="N2O",G41557/About!$A$75,IF('EPA non-CO2 Data'!J41557="CH4",'EPA non-CO2 Data'!G41557/About!$A$73,'EPA non-CO2 Data'!G41557))</f>
        <v>0</v>
      </c>
      <c r="I41557" s="4" t="str">
        <f>VLOOKUP(CONCATENATE(B41557,C41557,D41557),'EPA Source to Industry Map'!$D$2:$E$35,2,FALSE)</f>
        <v>agriculture and forestry 01T03</v>
      </c>
      <c r="J41557" s="4" t="str">
        <f t="shared" si="657"/>
        <v>N2O</v>
      </c>
    </row>
    <row r="41558" spans="1:10" hidden="1" x14ac:dyDescent="0.25">
      <c r="A41558" t="s">
        <v>107</v>
      </c>
      <c r="B41558" t="s">
        <v>4</v>
      </c>
      <c r="C41558" t="s">
        <v>221</v>
      </c>
      <c r="E41558" t="s">
        <v>12</v>
      </c>
      <c r="F41558">
        <v>2005</v>
      </c>
      <c r="G41558">
        <v>0</v>
      </c>
      <c r="H41558">
        <f>IF(J41558="N2O",G41558/About!$A$75,IF('EPA non-CO2 Data'!J41558="CH4",'EPA non-CO2 Data'!G41558/About!$A$73,'EPA non-CO2 Data'!G41558))</f>
        <v>0</v>
      </c>
      <c r="I41558" s="4" t="str">
        <f>VLOOKUP(CONCATENATE(B41558,C41558,D41558),'EPA Source to Industry Map'!$D$2:$E$35,2,FALSE)</f>
        <v>agriculture and forestry 01T03</v>
      </c>
      <c r="J41558" s="4" t="str">
        <f t="shared" si="657"/>
        <v>N2O</v>
      </c>
    </row>
    <row r="41559" spans="1:10" hidden="1" x14ac:dyDescent="0.25">
      <c r="A41559" t="s">
        <v>107</v>
      </c>
      <c r="B41559" t="s">
        <v>4</v>
      </c>
      <c r="C41559" t="s">
        <v>221</v>
      </c>
      <c r="E41559" t="s">
        <v>12</v>
      </c>
      <c r="F41559">
        <v>2006</v>
      </c>
      <c r="G41559">
        <v>0</v>
      </c>
      <c r="H41559">
        <f>IF(J41559="N2O",G41559/About!$A$75,IF('EPA non-CO2 Data'!J41559="CH4",'EPA non-CO2 Data'!G41559/About!$A$73,'EPA non-CO2 Data'!G41559))</f>
        <v>0</v>
      </c>
      <c r="I41559" s="4" t="str">
        <f>VLOOKUP(CONCATENATE(B41559,C41559,D41559),'EPA Source to Industry Map'!$D$2:$E$35,2,FALSE)</f>
        <v>agriculture and forestry 01T03</v>
      </c>
      <c r="J41559" s="4" t="str">
        <f t="shared" si="657"/>
        <v>N2O</v>
      </c>
    </row>
    <row r="41560" spans="1:10" hidden="1" x14ac:dyDescent="0.25">
      <c r="A41560" t="s">
        <v>107</v>
      </c>
      <c r="B41560" t="s">
        <v>4</v>
      </c>
      <c r="C41560" t="s">
        <v>221</v>
      </c>
      <c r="E41560" t="s">
        <v>12</v>
      </c>
      <c r="F41560">
        <v>2007</v>
      </c>
      <c r="G41560">
        <v>0</v>
      </c>
      <c r="H41560">
        <f>IF(J41560="N2O",G41560/About!$A$75,IF('EPA non-CO2 Data'!J41560="CH4",'EPA non-CO2 Data'!G41560/About!$A$73,'EPA non-CO2 Data'!G41560))</f>
        <v>0</v>
      </c>
      <c r="I41560" s="4" t="str">
        <f>VLOOKUP(CONCATENATE(B41560,C41560,D41560),'EPA Source to Industry Map'!$D$2:$E$35,2,FALSE)</f>
        <v>agriculture and forestry 01T03</v>
      </c>
      <c r="J41560" s="4" t="str">
        <f t="shared" si="657"/>
        <v>N2O</v>
      </c>
    </row>
    <row r="41561" spans="1:10" hidden="1" x14ac:dyDescent="0.25">
      <c r="A41561" t="s">
        <v>107</v>
      </c>
      <c r="B41561" t="s">
        <v>4</v>
      </c>
      <c r="C41561" t="s">
        <v>221</v>
      </c>
      <c r="E41561" t="s">
        <v>12</v>
      </c>
      <c r="F41561">
        <v>2008</v>
      </c>
      <c r="G41561">
        <v>0</v>
      </c>
      <c r="H41561">
        <f>IF(J41561="N2O",G41561/About!$A$75,IF('EPA non-CO2 Data'!J41561="CH4",'EPA non-CO2 Data'!G41561/About!$A$73,'EPA non-CO2 Data'!G41561))</f>
        <v>0</v>
      </c>
      <c r="I41561" s="4" t="str">
        <f>VLOOKUP(CONCATENATE(B41561,C41561,D41561),'EPA Source to Industry Map'!$D$2:$E$35,2,FALSE)</f>
        <v>agriculture and forestry 01T03</v>
      </c>
      <c r="J41561" s="4" t="str">
        <f t="shared" si="657"/>
        <v>N2O</v>
      </c>
    </row>
    <row r="41562" spans="1:10" hidden="1" x14ac:dyDescent="0.25">
      <c r="A41562" t="s">
        <v>107</v>
      </c>
      <c r="B41562" t="s">
        <v>4</v>
      </c>
      <c r="C41562" t="s">
        <v>221</v>
      </c>
      <c r="E41562" t="s">
        <v>12</v>
      </c>
      <c r="F41562">
        <v>2009</v>
      </c>
      <c r="G41562">
        <v>0</v>
      </c>
      <c r="H41562">
        <f>IF(J41562="N2O",G41562/About!$A$75,IF('EPA non-CO2 Data'!J41562="CH4",'EPA non-CO2 Data'!G41562/About!$A$73,'EPA non-CO2 Data'!G41562))</f>
        <v>0</v>
      </c>
      <c r="I41562" s="4" t="str">
        <f>VLOOKUP(CONCATENATE(B41562,C41562,D41562),'EPA Source to Industry Map'!$D$2:$E$35,2,FALSE)</f>
        <v>agriculture and forestry 01T03</v>
      </c>
      <c r="J41562" s="4" t="str">
        <f t="shared" si="657"/>
        <v>N2O</v>
      </c>
    </row>
    <row r="41563" spans="1:10" hidden="1" x14ac:dyDescent="0.25">
      <c r="A41563" t="s">
        <v>107</v>
      </c>
      <c r="B41563" t="s">
        <v>4</v>
      </c>
      <c r="C41563" t="s">
        <v>221</v>
      </c>
      <c r="E41563" t="s">
        <v>12</v>
      </c>
      <c r="F41563">
        <v>2010</v>
      </c>
      <c r="G41563">
        <v>0</v>
      </c>
      <c r="H41563">
        <f>IF(J41563="N2O",G41563/About!$A$75,IF('EPA non-CO2 Data'!J41563="CH4",'EPA non-CO2 Data'!G41563/About!$A$73,'EPA non-CO2 Data'!G41563))</f>
        <v>0</v>
      </c>
      <c r="I41563" s="4" t="str">
        <f>VLOOKUP(CONCATENATE(B41563,C41563,D41563),'EPA Source to Industry Map'!$D$2:$E$35,2,FALSE)</f>
        <v>agriculture and forestry 01T03</v>
      </c>
      <c r="J41563" s="4" t="str">
        <f t="shared" si="657"/>
        <v>N2O</v>
      </c>
    </row>
    <row r="41564" spans="1:10" hidden="1" x14ac:dyDescent="0.25">
      <c r="A41564" t="s">
        <v>107</v>
      </c>
      <c r="B41564" t="s">
        <v>4</v>
      </c>
      <c r="C41564" t="s">
        <v>221</v>
      </c>
      <c r="E41564" t="s">
        <v>12</v>
      </c>
      <c r="F41564">
        <v>2011</v>
      </c>
      <c r="G41564">
        <v>0</v>
      </c>
      <c r="H41564">
        <f>IF(J41564="N2O",G41564/About!$A$75,IF('EPA non-CO2 Data'!J41564="CH4",'EPA non-CO2 Data'!G41564/About!$A$73,'EPA non-CO2 Data'!G41564))</f>
        <v>0</v>
      </c>
      <c r="I41564" s="4" t="str">
        <f>VLOOKUP(CONCATENATE(B41564,C41564,D41564),'EPA Source to Industry Map'!$D$2:$E$35,2,FALSE)</f>
        <v>agriculture and forestry 01T03</v>
      </c>
      <c r="J41564" s="4" t="str">
        <f t="shared" si="657"/>
        <v>N2O</v>
      </c>
    </row>
    <row r="41565" spans="1:10" hidden="1" x14ac:dyDescent="0.25">
      <c r="A41565" t="s">
        <v>107</v>
      </c>
      <c r="B41565" t="s">
        <v>4</v>
      </c>
      <c r="C41565" t="s">
        <v>221</v>
      </c>
      <c r="E41565" t="s">
        <v>12</v>
      </c>
      <c r="F41565">
        <v>2012</v>
      </c>
      <c r="G41565">
        <v>0</v>
      </c>
      <c r="H41565">
        <f>IF(J41565="N2O",G41565/About!$A$75,IF('EPA non-CO2 Data'!J41565="CH4",'EPA non-CO2 Data'!G41565/About!$A$73,'EPA non-CO2 Data'!G41565))</f>
        <v>0</v>
      </c>
      <c r="I41565" s="4" t="str">
        <f>VLOOKUP(CONCATENATE(B41565,C41565,D41565),'EPA Source to Industry Map'!$D$2:$E$35,2,FALSE)</f>
        <v>agriculture and forestry 01T03</v>
      </c>
      <c r="J41565" s="4" t="str">
        <f t="shared" si="657"/>
        <v>N2O</v>
      </c>
    </row>
    <row r="41566" spans="1:10" hidden="1" x14ac:dyDescent="0.25">
      <c r="A41566" t="s">
        <v>107</v>
      </c>
      <c r="B41566" t="s">
        <v>4</v>
      </c>
      <c r="C41566" t="s">
        <v>221</v>
      </c>
      <c r="E41566" t="s">
        <v>12</v>
      </c>
      <c r="F41566">
        <v>2013</v>
      </c>
      <c r="G41566">
        <v>0</v>
      </c>
      <c r="H41566">
        <f>IF(J41566="N2O",G41566/About!$A$75,IF('EPA non-CO2 Data'!J41566="CH4",'EPA non-CO2 Data'!G41566/About!$A$73,'EPA non-CO2 Data'!G41566))</f>
        <v>0</v>
      </c>
      <c r="I41566" s="4" t="str">
        <f>VLOOKUP(CONCATENATE(B41566,C41566,D41566),'EPA Source to Industry Map'!$D$2:$E$35,2,FALSE)</f>
        <v>agriculture and forestry 01T03</v>
      </c>
      <c r="J41566" s="4" t="str">
        <f t="shared" si="657"/>
        <v>N2O</v>
      </c>
    </row>
    <row r="41567" spans="1:10" hidden="1" x14ac:dyDescent="0.25">
      <c r="A41567" t="s">
        <v>107</v>
      </c>
      <c r="B41567" t="s">
        <v>4</v>
      </c>
      <c r="C41567" t="s">
        <v>221</v>
      </c>
      <c r="E41567" t="s">
        <v>12</v>
      </c>
      <c r="F41567">
        <v>2014</v>
      </c>
      <c r="G41567">
        <v>0</v>
      </c>
      <c r="H41567">
        <f>IF(J41567="N2O",G41567/About!$A$75,IF('EPA non-CO2 Data'!J41567="CH4",'EPA non-CO2 Data'!G41567/About!$A$73,'EPA non-CO2 Data'!G41567))</f>
        <v>0</v>
      </c>
      <c r="I41567" s="4" t="str">
        <f>VLOOKUP(CONCATENATE(B41567,C41567,D41567),'EPA Source to Industry Map'!$D$2:$E$35,2,FALSE)</f>
        <v>agriculture and forestry 01T03</v>
      </c>
      <c r="J41567" s="4" t="str">
        <f t="shared" si="657"/>
        <v>N2O</v>
      </c>
    </row>
    <row r="41568" spans="1:10" hidden="1" x14ac:dyDescent="0.25">
      <c r="A41568" t="s">
        <v>107</v>
      </c>
      <c r="B41568" t="s">
        <v>4</v>
      </c>
      <c r="C41568" t="s">
        <v>221</v>
      </c>
      <c r="E41568" t="s">
        <v>12</v>
      </c>
      <c r="F41568">
        <v>2015</v>
      </c>
      <c r="G41568">
        <v>0</v>
      </c>
      <c r="H41568">
        <f>IF(J41568="N2O",G41568/About!$A$75,IF('EPA non-CO2 Data'!J41568="CH4",'EPA non-CO2 Data'!G41568/About!$A$73,'EPA non-CO2 Data'!G41568))</f>
        <v>0</v>
      </c>
      <c r="I41568" s="4" t="str">
        <f>VLOOKUP(CONCATENATE(B41568,C41568,D41568),'EPA Source to Industry Map'!$D$2:$E$35,2,FALSE)</f>
        <v>agriculture and forestry 01T03</v>
      </c>
      <c r="J41568" s="4" t="str">
        <f t="shared" si="657"/>
        <v>N2O</v>
      </c>
    </row>
    <row r="41569" spans="1:10" hidden="1" x14ac:dyDescent="0.25">
      <c r="A41569" t="s">
        <v>107</v>
      </c>
      <c r="B41569" t="s">
        <v>4</v>
      </c>
      <c r="C41569" t="s">
        <v>221</v>
      </c>
      <c r="E41569" t="s">
        <v>12</v>
      </c>
      <c r="F41569">
        <v>2016</v>
      </c>
      <c r="G41569">
        <v>0</v>
      </c>
      <c r="H41569">
        <f>IF(J41569="N2O",G41569/About!$A$75,IF('EPA non-CO2 Data'!J41569="CH4",'EPA non-CO2 Data'!G41569/About!$A$73,'EPA non-CO2 Data'!G41569))</f>
        <v>0</v>
      </c>
      <c r="I41569" s="4" t="str">
        <f>VLOOKUP(CONCATENATE(B41569,C41569,D41569),'EPA Source to Industry Map'!$D$2:$E$35,2,FALSE)</f>
        <v>agriculture and forestry 01T03</v>
      </c>
      <c r="J41569" s="4" t="str">
        <f t="shared" si="657"/>
        <v>N2O</v>
      </c>
    </row>
    <row r="41570" spans="1:10" hidden="1" x14ac:dyDescent="0.25">
      <c r="A41570" t="s">
        <v>107</v>
      </c>
      <c r="B41570" t="s">
        <v>4</v>
      </c>
      <c r="C41570" t="s">
        <v>221</v>
      </c>
      <c r="E41570" t="s">
        <v>12</v>
      </c>
      <c r="F41570">
        <v>2017</v>
      </c>
      <c r="G41570">
        <v>0</v>
      </c>
      <c r="H41570">
        <f>IF(J41570="N2O",G41570/About!$A$75,IF('EPA non-CO2 Data'!J41570="CH4",'EPA non-CO2 Data'!G41570/About!$A$73,'EPA non-CO2 Data'!G41570))</f>
        <v>0</v>
      </c>
      <c r="I41570" s="4" t="str">
        <f>VLOOKUP(CONCATENATE(B41570,C41570,D41570),'EPA Source to Industry Map'!$D$2:$E$35,2,FALSE)</f>
        <v>agriculture and forestry 01T03</v>
      </c>
      <c r="J41570" s="4" t="str">
        <f t="shared" si="657"/>
        <v>N2O</v>
      </c>
    </row>
    <row r="41571" spans="1:10" hidden="1" x14ac:dyDescent="0.25">
      <c r="A41571" t="s">
        <v>107</v>
      </c>
      <c r="B41571" t="s">
        <v>4</v>
      </c>
      <c r="C41571" t="s">
        <v>221</v>
      </c>
      <c r="E41571" t="s">
        <v>12</v>
      </c>
      <c r="F41571">
        <v>2018</v>
      </c>
      <c r="G41571">
        <v>0</v>
      </c>
      <c r="H41571">
        <f>IF(J41571="N2O",G41571/About!$A$75,IF('EPA non-CO2 Data'!J41571="CH4",'EPA non-CO2 Data'!G41571/About!$A$73,'EPA non-CO2 Data'!G41571))</f>
        <v>0</v>
      </c>
      <c r="I41571" s="4" t="str">
        <f>VLOOKUP(CONCATENATE(B41571,C41571,D41571),'EPA Source to Industry Map'!$D$2:$E$35,2,FALSE)</f>
        <v>agriculture and forestry 01T03</v>
      </c>
      <c r="J41571" s="4" t="str">
        <f t="shared" si="657"/>
        <v>N2O</v>
      </c>
    </row>
    <row r="41572" spans="1:10" hidden="1" x14ac:dyDescent="0.25">
      <c r="A41572" t="s">
        <v>107</v>
      </c>
      <c r="B41572" t="s">
        <v>4</v>
      </c>
      <c r="C41572" t="s">
        <v>221</v>
      </c>
      <c r="E41572" t="s">
        <v>12</v>
      </c>
      <c r="F41572">
        <v>2019</v>
      </c>
      <c r="G41572">
        <v>0</v>
      </c>
      <c r="H41572">
        <f>IF(J41572="N2O",G41572/About!$A$75,IF('EPA non-CO2 Data'!J41572="CH4",'EPA non-CO2 Data'!G41572/About!$A$73,'EPA non-CO2 Data'!G41572))</f>
        <v>0</v>
      </c>
      <c r="I41572" s="4" t="str">
        <f>VLOOKUP(CONCATENATE(B41572,C41572,D41572),'EPA Source to Industry Map'!$D$2:$E$35,2,FALSE)</f>
        <v>agriculture and forestry 01T03</v>
      </c>
      <c r="J41572" s="4" t="str">
        <f t="shared" si="657"/>
        <v>N2O</v>
      </c>
    </row>
    <row r="41573" spans="1:10" hidden="1" x14ac:dyDescent="0.25">
      <c r="A41573" t="s">
        <v>107</v>
      </c>
      <c r="B41573" t="s">
        <v>4</v>
      </c>
      <c r="C41573" t="s">
        <v>221</v>
      </c>
      <c r="E41573" t="s">
        <v>12</v>
      </c>
      <c r="F41573">
        <v>2020</v>
      </c>
      <c r="G41573">
        <v>0</v>
      </c>
      <c r="H41573">
        <f>IF(J41573="N2O",G41573/About!$A$75,IF('EPA non-CO2 Data'!J41573="CH4",'EPA non-CO2 Data'!G41573/About!$A$73,'EPA non-CO2 Data'!G41573))</f>
        <v>0</v>
      </c>
      <c r="I41573" s="4" t="str">
        <f>VLOOKUP(CONCATENATE(B41573,C41573,D41573),'EPA Source to Industry Map'!$D$2:$E$35,2,FALSE)</f>
        <v>agriculture and forestry 01T03</v>
      </c>
      <c r="J41573" s="4" t="str">
        <f t="shared" si="657"/>
        <v>N2O</v>
      </c>
    </row>
    <row r="41574" spans="1:10" hidden="1" x14ac:dyDescent="0.25">
      <c r="A41574" t="s">
        <v>107</v>
      </c>
      <c r="B41574" t="s">
        <v>4</v>
      </c>
      <c r="C41574" t="s">
        <v>221</v>
      </c>
      <c r="E41574" t="s">
        <v>12</v>
      </c>
      <c r="F41574">
        <v>2021</v>
      </c>
      <c r="G41574">
        <v>0</v>
      </c>
      <c r="H41574">
        <f>IF(J41574="N2O",G41574/About!$A$75,IF('EPA non-CO2 Data'!J41574="CH4",'EPA non-CO2 Data'!G41574/About!$A$73,'EPA non-CO2 Data'!G41574))</f>
        <v>0</v>
      </c>
      <c r="I41574" s="4" t="str">
        <f>VLOOKUP(CONCATENATE(B41574,C41574,D41574),'EPA Source to Industry Map'!$D$2:$E$35,2,FALSE)</f>
        <v>agriculture and forestry 01T03</v>
      </c>
      <c r="J41574" s="4" t="str">
        <f t="shared" si="657"/>
        <v>N2O</v>
      </c>
    </row>
    <row r="41575" spans="1:10" hidden="1" x14ac:dyDescent="0.25">
      <c r="A41575" t="s">
        <v>107</v>
      </c>
      <c r="B41575" t="s">
        <v>4</v>
      </c>
      <c r="C41575" t="s">
        <v>221</v>
      </c>
      <c r="E41575" t="s">
        <v>12</v>
      </c>
      <c r="F41575">
        <v>2022</v>
      </c>
      <c r="G41575">
        <v>0</v>
      </c>
      <c r="H41575">
        <f>IF(J41575="N2O",G41575/About!$A$75,IF('EPA non-CO2 Data'!J41575="CH4",'EPA non-CO2 Data'!G41575/About!$A$73,'EPA non-CO2 Data'!G41575))</f>
        <v>0</v>
      </c>
      <c r="I41575" s="4" t="str">
        <f>VLOOKUP(CONCATENATE(B41575,C41575,D41575),'EPA Source to Industry Map'!$D$2:$E$35,2,FALSE)</f>
        <v>agriculture and forestry 01T03</v>
      </c>
      <c r="J41575" s="4" t="str">
        <f t="shared" si="657"/>
        <v>N2O</v>
      </c>
    </row>
    <row r="41576" spans="1:10" hidden="1" x14ac:dyDescent="0.25">
      <c r="A41576" t="s">
        <v>107</v>
      </c>
      <c r="B41576" t="s">
        <v>4</v>
      </c>
      <c r="C41576" t="s">
        <v>221</v>
      </c>
      <c r="E41576" t="s">
        <v>12</v>
      </c>
      <c r="F41576">
        <v>2023</v>
      </c>
      <c r="G41576">
        <v>0</v>
      </c>
      <c r="H41576">
        <f>IF(J41576="N2O",G41576/About!$A$75,IF('EPA non-CO2 Data'!J41576="CH4",'EPA non-CO2 Data'!G41576/About!$A$73,'EPA non-CO2 Data'!G41576))</f>
        <v>0</v>
      </c>
      <c r="I41576" s="4" t="str">
        <f>VLOOKUP(CONCATENATE(B41576,C41576,D41576),'EPA Source to Industry Map'!$D$2:$E$35,2,FALSE)</f>
        <v>agriculture and forestry 01T03</v>
      </c>
      <c r="J41576" s="4" t="str">
        <f t="shared" si="657"/>
        <v>N2O</v>
      </c>
    </row>
    <row r="41577" spans="1:10" hidden="1" x14ac:dyDescent="0.25">
      <c r="A41577" t="s">
        <v>107</v>
      </c>
      <c r="B41577" t="s">
        <v>4</v>
      </c>
      <c r="C41577" t="s">
        <v>221</v>
      </c>
      <c r="E41577" t="s">
        <v>12</v>
      </c>
      <c r="F41577">
        <v>2024</v>
      </c>
      <c r="G41577">
        <v>0</v>
      </c>
      <c r="H41577">
        <f>IF(J41577="N2O",G41577/About!$A$75,IF('EPA non-CO2 Data'!J41577="CH4",'EPA non-CO2 Data'!G41577/About!$A$73,'EPA non-CO2 Data'!G41577))</f>
        <v>0</v>
      </c>
      <c r="I41577" s="4" t="str">
        <f>VLOOKUP(CONCATENATE(B41577,C41577,D41577),'EPA Source to Industry Map'!$D$2:$E$35,2,FALSE)</f>
        <v>agriculture and forestry 01T03</v>
      </c>
      <c r="J41577" s="4" t="str">
        <f t="shared" si="657"/>
        <v>N2O</v>
      </c>
    </row>
    <row r="41578" spans="1:10" hidden="1" x14ac:dyDescent="0.25">
      <c r="A41578" t="s">
        <v>107</v>
      </c>
      <c r="B41578" t="s">
        <v>4</v>
      </c>
      <c r="C41578" t="s">
        <v>221</v>
      </c>
      <c r="E41578" t="s">
        <v>12</v>
      </c>
      <c r="F41578">
        <v>2025</v>
      </c>
      <c r="G41578">
        <v>0</v>
      </c>
      <c r="H41578">
        <f>IF(J41578="N2O",G41578/About!$A$75,IF('EPA non-CO2 Data'!J41578="CH4",'EPA non-CO2 Data'!G41578/About!$A$73,'EPA non-CO2 Data'!G41578))</f>
        <v>0</v>
      </c>
      <c r="I41578" s="4" t="str">
        <f>VLOOKUP(CONCATENATE(B41578,C41578,D41578),'EPA Source to Industry Map'!$D$2:$E$35,2,FALSE)</f>
        <v>agriculture and forestry 01T03</v>
      </c>
      <c r="J41578" s="4" t="str">
        <f t="shared" si="657"/>
        <v>N2O</v>
      </c>
    </row>
    <row r="41579" spans="1:10" hidden="1" x14ac:dyDescent="0.25">
      <c r="A41579" t="s">
        <v>107</v>
      </c>
      <c r="B41579" t="s">
        <v>4</v>
      </c>
      <c r="C41579" t="s">
        <v>221</v>
      </c>
      <c r="E41579" t="s">
        <v>12</v>
      </c>
      <c r="F41579">
        <v>2026</v>
      </c>
      <c r="G41579">
        <v>0</v>
      </c>
      <c r="H41579">
        <f>IF(J41579="N2O",G41579/About!$A$75,IF('EPA non-CO2 Data'!J41579="CH4",'EPA non-CO2 Data'!G41579/About!$A$73,'EPA non-CO2 Data'!G41579))</f>
        <v>0</v>
      </c>
      <c r="I41579" s="4" t="str">
        <f>VLOOKUP(CONCATENATE(B41579,C41579,D41579),'EPA Source to Industry Map'!$D$2:$E$35,2,FALSE)</f>
        <v>agriculture and forestry 01T03</v>
      </c>
      <c r="J41579" s="4" t="str">
        <f t="shared" si="657"/>
        <v>N2O</v>
      </c>
    </row>
    <row r="41580" spans="1:10" hidden="1" x14ac:dyDescent="0.25">
      <c r="A41580" t="s">
        <v>107</v>
      </c>
      <c r="B41580" t="s">
        <v>4</v>
      </c>
      <c r="C41580" t="s">
        <v>221</v>
      </c>
      <c r="E41580" t="s">
        <v>12</v>
      </c>
      <c r="F41580">
        <v>2027</v>
      </c>
      <c r="G41580">
        <v>0</v>
      </c>
      <c r="H41580">
        <f>IF(J41580="N2O",G41580/About!$A$75,IF('EPA non-CO2 Data'!J41580="CH4",'EPA non-CO2 Data'!G41580/About!$A$73,'EPA non-CO2 Data'!G41580))</f>
        <v>0</v>
      </c>
      <c r="I41580" s="4" t="str">
        <f>VLOOKUP(CONCATENATE(B41580,C41580,D41580),'EPA Source to Industry Map'!$D$2:$E$35,2,FALSE)</f>
        <v>agriculture and forestry 01T03</v>
      </c>
      <c r="J41580" s="4" t="str">
        <f t="shared" si="657"/>
        <v>N2O</v>
      </c>
    </row>
    <row r="41581" spans="1:10" hidden="1" x14ac:dyDescent="0.25">
      <c r="A41581" t="s">
        <v>107</v>
      </c>
      <c r="B41581" t="s">
        <v>4</v>
      </c>
      <c r="C41581" t="s">
        <v>221</v>
      </c>
      <c r="E41581" t="s">
        <v>12</v>
      </c>
      <c r="F41581">
        <v>2028</v>
      </c>
      <c r="G41581">
        <v>0</v>
      </c>
      <c r="H41581">
        <f>IF(J41581="N2O",G41581/About!$A$75,IF('EPA non-CO2 Data'!J41581="CH4",'EPA non-CO2 Data'!G41581/About!$A$73,'EPA non-CO2 Data'!G41581))</f>
        <v>0</v>
      </c>
      <c r="I41581" s="4" t="str">
        <f>VLOOKUP(CONCATENATE(B41581,C41581,D41581),'EPA Source to Industry Map'!$D$2:$E$35,2,FALSE)</f>
        <v>agriculture and forestry 01T03</v>
      </c>
      <c r="J41581" s="4" t="str">
        <f t="shared" si="657"/>
        <v>N2O</v>
      </c>
    </row>
    <row r="41582" spans="1:10" hidden="1" x14ac:dyDescent="0.25">
      <c r="A41582" t="s">
        <v>107</v>
      </c>
      <c r="B41582" t="s">
        <v>4</v>
      </c>
      <c r="C41582" t="s">
        <v>221</v>
      </c>
      <c r="E41582" t="s">
        <v>12</v>
      </c>
      <c r="F41582">
        <v>2029</v>
      </c>
      <c r="G41582">
        <v>0</v>
      </c>
      <c r="H41582">
        <f>IF(J41582="N2O",G41582/About!$A$75,IF('EPA non-CO2 Data'!J41582="CH4",'EPA non-CO2 Data'!G41582/About!$A$73,'EPA non-CO2 Data'!G41582))</f>
        <v>0</v>
      </c>
      <c r="I41582" s="4" t="str">
        <f>VLOOKUP(CONCATENATE(B41582,C41582,D41582),'EPA Source to Industry Map'!$D$2:$E$35,2,FALSE)</f>
        <v>agriculture and forestry 01T03</v>
      </c>
      <c r="J41582" s="4" t="str">
        <f t="shared" si="657"/>
        <v>N2O</v>
      </c>
    </row>
    <row r="41583" spans="1:10" hidden="1" x14ac:dyDescent="0.25">
      <c r="A41583" t="s">
        <v>107</v>
      </c>
      <c r="B41583" t="s">
        <v>4</v>
      </c>
      <c r="C41583" t="s">
        <v>221</v>
      </c>
      <c r="E41583" t="s">
        <v>12</v>
      </c>
      <c r="F41583">
        <v>2030</v>
      </c>
      <c r="G41583">
        <v>0</v>
      </c>
      <c r="H41583">
        <f>IF(J41583="N2O",G41583/About!$A$75,IF('EPA non-CO2 Data'!J41583="CH4",'EPA non-CO2 Data'!G41583/About!$A$73,'EPA non-CO2 Data'!G41583))</f>
        <v>0</v>
      </c>
      <c r="I41583" s="4" t="str">
        <f>VLOOKUP(CONCATENATE(B41583,C41583,D41583),'EPA Source to Industry Map'!$D$2:$E$35,2,FALSE)</f>
        <v>agriculture and forestry 01T03</v>
      </c>
      <c r="J41583" s="4" t="str">
        <f t="shared" si="657"/>
        <v>N2O</v>
      </c>
    </row>
    <row r="41584" spans="1:10" hidden="1" x14ac:dyDescent="0.25">
      <c r="A41584" t="s">
        <v>107</v>
      </c>
      <c r="B41584" t="s">
        <v>4</v>
      </c>
      <c r="C41584" t="s">
        <v>221</v>
      </c>
      <c r="E41584" t="s">
        <v>12</v>
      </c>
      <c r="F41584">
        <v>2031</v>
      </c>
      <c r="G41584">
        <v>0</v>
      </c>
      <c r="H41584">
        <f>IF(J41584="N2O",G41584/About!$A$75,IF('EPA non-CO2 Data'!J41584="CH4",'EPA non-CO2 Data'!G41584/About!$A$73,'EPA non-CO2 Data'!G41584))</f>
        <v>0</v>
      </c>
      <c r="I41584" s="4" t="str">
        <f>VLOOKUP(CONCATENATE(B41584,C41584,D41584),'EPA Source to Industry Map'!$D$2:$E$35,2,FALSE)</f>
        <v>agriculture and forestry 01T03</v>
      </c>
      <c r="J41584" s="4" t="str">
        <f t="shared" si="657"/>
        <v>N2O</v>
      </c>
    </row>
    <row r="41585" spans="1:10" hidden="1" x14ac:dyDescent="0.25">
      <c r="A41585" t="s">
        <v>107</v>
      </c>
      <c r="B41585" t="s">
        <v>4</v>
      </c>
      <c r="C41585" t="s">
        <v>221</v>
      </c>
      <c r="E41585" t="s">
        <v>12</v>
      </c>
      <c r="F41585">
        <v>2032</v>
      </c>
      <c r="G41585">
        <v>0</v>
      </c>
      <c r="H41585">
        <f>IF(J41585="N2O",G41585/About!$A$75,IF('EPA non-CO2 Data'!J41585="CH4",'EPA non-CO2 Data'!G41585/About!$A$73,'EPA non-CO2 Data'!G41585))</f>
        <v>0</v>
      </c>
      <c r="I41585" s="4" t="str">
        <f>VLOOKUP(CONCATENATE(B41585,C41585,D41585),'EPA Source to Industry Map'!$D$2:$E$35,2,FALSE)</f>
        <v>agriculture and forestry 01T03</v>
      </c>
      <c r="J41585" s="4" t="str">
        <f t="shared" si="657"/>
        <v>N2O</v>
      </c>
    </row>
    <row r="41586" spans="1:10" hidden="1" x14ac:dyDescent="0.25">
      <c r="A41586" t="s">
        <v>107</v>
      </c>
      <c r="B41586" t="s">
        <v>4</v>
      </c>
      <c r="C41586" t="s">
        <v>221</v>
      </c>
      <c r="E41586" t="s">
        <v>12</v>
      </c>
      <c r="F41586">
        <v>2033</v>
      </c>
      <c r="G41586">
        <v>0</v>
      </c>
      <c r="H41586">
        <f>IF(J41586="N2O",G41586/About!$A$75,IF('EPA non-CO2 Data'!J41586="CH4",'EPA non-CO2 Data'!G41586/About!$A$73,'EPA non-CO2 Data'!G41586))</f>
        <v>0</v>
      </c>
      <c r="I41586" s="4" t="str">
        <f>VLOOKUP(CONCATENATE(B41586,C41586,D41586),'EPA Source to Industry Map'!$D$2:$E$35,2,FALSE)</f>
        <v>agriculture and forestry 01T03</v>
      </c>
      <c r="J41586" s="4" t="str">
        <f t="shared" si="657"/>
        <v>N2O</v>
      </c>
    </row>
    <row r="41587" spans="1:10" hidden="1" x14ac:dyDescent="0.25">
      <c r="A41587" t="s">
        <v>107</v>
      </c>
      <c r="B41587" t="s">
        <v>4</v>
      </c>
      <c r="C41587" t="s">
        <v>221</v>
      </c>
      <c r="E41587" t="s">
        <v>12</v>
      </c>
      <c r="F41587">
        <v>2034</v>
      </c>
      <c r="G41587">
        <v>0</v>
      </c>
      <c r="H41587">
        <f>IF(J41587="N2O",G41587/About!$A$75,IF('EPA non-CO2 Data'!J41587="CH4",'EPA non-CO2 Data'!G41587/About!$A$73,'EPA non-CO2 Data'!G41587))</f>
        <v>0</v>
      </c>
      <c r="I41587" s="4" t="str">
        <f>VLOOKUP(CONCATENATE(B41587,C41587,D41587),'EPA Source to Industry Map'!$D$2:$E$35,2,FALSE)</f>
        <v>agriculture and forestry 01T03</v>
      </c>
      <c r="J41587" s="4" t="str">
        <f t="shared" ref="J41587:J41650" si="658">IF(ISNUMBER(SEARCH("F",E41587)),"F-gases",E41587)</f>
        <v>N2O</v>
      </c>
    </row>
    <row r="41588" spans="1:10" hidden="1" x14ac:dyDescent="0.25">
      <c r="A41588" t="s">
        <v>107</v>
      </c>
      <c r="B41588" t="s">
        <v>4</v>
      </c>
      <c r="C41588" t="s">
        <v>221</v>
      </c>
      <c r="E41588" t="s">
        <v>12</v>
      </c>
      <c r="F41588">
        <v>2035</v>
      </c>
      <c r="G41588">
        <v>0</v>
      </c>
      <c r="H41588">
        <f>IF(J41588="N2O",G41588/About!$A$75,IF('EPA non-CO2 Data'!J41588="CH4",'EPA non-CO2 Data'!G41588/About!$A$73,'EPA non-CO2 Data'!G41588))</f>
        <v>0</v>
      </c>
      <c r="I41588" s="4" t="str">
        <f>VLOOKUP(CONCATENATE(B41588,C41588,D41588),'EPA Source to Industry Map'!$D$2:$E$35,2,FALSE)</f>
        <v>agriculture and forestry 01T03</v>
      </c>
      <c r="J41588" s="4" t="str">
        <f t="shared" si="658"/>
        <v>N2O</v>
      </c>
    </row>
    <row r="41589" spans="1:10" hidden="1" x14ac:dyDescent="0.25">
      <c r="A41589" t="s">
        <v>107</v>
      </c>
      <c r="B41589" t="s">
        <v>4</v>
      </c>
      <c r="C41589" t="s">
        <v>221</v>
      </c>
      <c r="E41589" t="s">
        <v>12</v>
      </c>
      <c r="F41589">
        <v>2036</v>
      </c>
      <c r="G41589">
        <v>0</v>
      </c>
      <c r="H41589">
        <f>IF(J41589="N2O",G41589/About!$A$75,IF('EPA non-CO2 Data'!J41589="CH4",'EPA non-CO2 Data'!G41589/About!$A$73,'EPA non-CO2 Data'!G41589))</f>
        <v>0</v>
      </c>
      <c r="I41589" s="4" t="str">
        <f>VLOOKUP(CONCATENATE(B41589,C41589,D41589),'EPA Source to Industry Map'!$D$2:$E$35,2,FALSE)</f>
        <v>agriculture and forestry 01T03</v>
      </c>
      <c r="J41589" s="4" t="str">
        <f t="shared" si="658"/>
        <v>N2O</v>
      </c>
    </row>
    <row r="41590" spans="1:10" hidden="1" x14ac:dyDescent="0.25">
      <c r="A41590" t="s">
        <v>107</v>
      </c>
      <c r="B41590" t="s">
        <v>4</v>
      </c>
      <c r="C41590" t="s">
        <v>221</v>
      </c>
      <c r="E41590" t="s">
        <v>12</v>
      </c>
      <c r="F41590">
        <v>2037</v>
      </c>
      <c r="G41590">
        <v>0</v>
      </c>
      <c r="H41590">
        <f>IF(J41590="N2O",G41590/About!$A$75,IF('EPA non-CO2 Data'!J41590="CH4",'EPA non-CO2 Data'!G41590/About!$A$73,'EPA non-CO2 Data'!G41590))</f>
        <v>0</v>
      </c>
      <c r="I41590" s="4" t="str">
        <f>VLOOKUP(CONCATENATE(B41590,C41590,D41590),'EPA Source to Industry Map'!$D$2:$E$35,2,FALSE)</f>
        <v>agriculture and forestry 01T03</v>
      </c>
      <c r="J41590" s="4" t="str">
        <f t="shared" si="658"/>
        <v>N2O</v>
      </c>
    </row>
    <row r="41591" spans="1:10" hidden="1" x14ac:dyDescent="0.25">
      <c r="A41591" t="s">
        <v>107</v>
      </c>
      <c r="B41591" t="s">
        <v>4</v>
      </c>
      <c r="C41591" t="s">
        <v>221</v>
      </c>
      <c r="E41591" t="s">
        <v>12</v>
      </c>
      <c r="F41591">
        <v>2038</v>
      </c>
      <c r="G41591">
        <v>0</v>
      </c>
      <c r="H41591">
        <f>IF(J41591="N2O",G41591/About!$A$75,IF('EPA non-CO2 Data'!J41591="CH4",'EPA non-CO2 Data'!G41591/About!$A$73,'EPA non-CO2 Data'!G41591))</f>
        <v>0</v>
      </c>
      <c r="I41591" s="4" t="str">
        <f>VLOOKUP(CONCATENATE(B41591,C41591,D41591),'EPA Source to Industry Map'!$D$2:$E$35,2,FALSE)</f>
        <v>agriculture and forestry 01T03</v>
      </c>
      <c r="J41591" s="4" t="str">
        <f t="shared" si="658"/>
        <v>N2O</v>
      </c>
    </row>
    <row r="41592" spans="1:10" hidden="1" x14ac:dyDescent="0.25">
      <c r="A41592" t="s">
        <v>107</v>
      </c>
      <c r="B41592" t="s">
        <v>4</v>
      </c>
      <c r="C41592" t="s">
        <v>221</v>
      </c>
      <c r="E41592" t="s">
        <v>12</v>
      </c>
      <c r="F41592">
        <v>2039</v>
      </c>
      <c r="G41592">
        <v>0</v>
      </c>
      <c r="H41592">
        <f>IF(J41592="N2O",G41592/About!$A$75,IF('EPA non-CO2 Data'!J41592="CH4",'EPA non-CO2 Data'!G41592/About!$A$73,'EPA non-CO2 Data'!G41592))</f>
        <v>0</v>
      </c>
      <c r="I41592" s="4" t="str">
        <f>VLOOKUP(CONCATENATE(B41592,C41592,D41592),'EPA Source to Industry Map'!$D$2:$E$35,2,FALSE)</f>
        <v>agriculture and forestry 01T03</v>
      </c>
      <c r="J41592" s="4" t="str">
        <f t="shared" si="658"/>
        <v>N2O</v>
      </c>
    </row>
    <row r="41593" spans="1:10" hidden="1" x14ac:dyDescent="0.25">
      <c r="A41593" t="s">
        <v>107</v>
      </c>
      <c r="B41593" t="s">
        <v>4</v>
      </c>
      <c r="C41593" t="s">
        <v>221</v>
      </c>
      <c r="E41593" t="s">
        <v>12</v>
      </c>
      <c r="F41593">
        <v>2040</v>
      </c>
      <c r="G41593">
        <v>0</v>
      </c>
      <c r="H41593">
        <f>IF(J41593="N2O",G41593/About!$A$75,IF('EPA non-CO2 Data'!J41593="CH4",'EPA non-CO2 Data'!G41593/About!$A$73,'EPA non-CO2 Data'!G41593))</f>
        <v>0</v>
      </c>
      <c r="I41593" s="4" t="str">
        <f>VLOOKUP(CONCATENATE(B41593,C41593,D41593),'EPA Source to Industry Map'!$D$2:$E$35,2,FALSE)</f>
        <v>agriculture and forestry 01T03</v>
      </c>
      <c r="J41593" s="4" t="str">
        <f t="shared" si="658"/>
        <v>N2O</v>
      </c>
    </row>
    <row r="41594" spans="1:10" hidden="1" x14ac:dyDescent="0.25">
      <c r="A41594" t="s">
        <v>107</v>
      </c>
      <c r="B41594" t="s">
        <v>4</v>
      </c>
      <c r="C41594" t="s">
        <v>221</v>
      </c>
      <c r="E41594" t="s">
        <v>12</v>
      </c>
      <c r="F41594">
        <v>2041</v>
      </c>
      <c r="G41594">
        <v>0</v>
      </c>
      <c r="H41594">
        <f>IF(J41594="N2O",G41594/About!$A$75,IF('EPA non-CO2 Data'!J41594="CH4",'EPA non-CO2 Data'!G41594/About!$A$73,'EPA non-CO2 Data'!G41594))</f>
        <v>0</v>
      </c>
      <c r="I41594" s="4" t="str">
        <f>VLOOKUP(CONCATENATE(B41594,C41594,D41594),'EPA Source to Industry Map'!$D$2:$E$35,2,FALSE)</f>
        <v>agriculture and forestry 01T03</v>
      </c>
      <c r="J41594" s="4" t="str">
        <f t="shared" si="658"/>
        <v>N2O</v>
      </c>
    </row>
    <row r="41595" spans="1:10" hidden="1" x14ac:dyDescent="0.25">
      <c r="A41595" t="s">
        <v>107</v>
      </c>
      <c r="B41595" t="s">
        <v>4</v>
      </c>
      <c r="C41595" t="s">
        <v>221</v>
      </c>
      <c r="E41595" t="s">
        <v>12</v>
      </c>
      <c r="F41595">
        <v>2042</v>
      </c>
      <c r="G41595">
        <v>0</v>
      </c>
      <c r="H41595">
        <f>IF(J41595="N2O",G41595/About!$A$75,IF('EPA non-CO2 Data'!J41595="CH4",'EPA non-CO2 Data'!G41595/About!$A$73,'EPA non-CO2 Data'!G41595))</f>
        <v>0</v>
      </c>
      <c r="I41595" s="4" t="str">
        <f>VLOOKUP(CONCATENATE(B41595,C41595,D41595),'EPA Source to Industry Map'!$D$2:$E$35,2,FALSE)</f>
        <v>agriculture and forestry 01T03</v>
      </c>
      <c r="J41595" s="4" t="str">
        <f t="shared" si="658"/>
        <v>N2O</v>
      </c>
    </row>
    <row r="41596" spans="1:10" hidden="1" x14ac:dyDescent="0.25">
      <c r="A41596" t="s">
        <v>107</v>
      </c>
      <c r="B41596" t="s">
        <v>4</v>
      </c>
      <c r="C41596" t="s">
        <v>221</v>
      </c>
      <c r="E41596" t="s">
        <v>12</v>
      </c>
      <c r="F41596">
        <v>2043</v>
      </c>
      <c r="G41596">
        <v>0</v>
      </c>
      <c r="H41596">
        <f>IF(J41596="N2O",G41596/About!$A$75,IF('EPA non-CO2 Data'!J41596="CH4",'EPA non-CO2 Data'!G41596/About!$A$73,'EPA non-CO2 Data'!G41596))</f>
        <v>0</v>
      </c>
      <c r="I41596" s="4" t="str">
        <f>VLOOKUP(CONCATENATE(B41596,C41596,D41596),'EPA Source to Industry Map'!$D$2:$E$35,2,FALSE)</f>
        <v>agriculture and forestry 01T03</v>
      </c>
      <c r="J41596" s="4" t="str">
        <f t="shared" si="658"/>
        <v>N2O</v>
      </c>
    </row>
    <row r="41597" spans="1:10" hidden="1" x14ac:dyDescent="0.25">
      <c r="A41597" t="s">
        <v>107</v>
      </c>
      <c r="B41597" t="s">
        <v>4</v>
      </c>
      <c r="C41597" t="s">
        <v>221</v>
      </c>
      <c r="E41597" t="s">
        <v>12</v>
      </c>
      <c r="F41597">
        <v>2044</v>
      </c>
      <c r="G41597">
        <v>0</v>
      </c>
      <c r="H41597">
        <f>IF(J41597="N2O",G41597/About!$A$75,IF('EPA non-CO2 Data'!J41597="CH4",'EPA non-CO2 Data'!G41597/About!$A$73,'EPA non-CO2 Data'!G41597))</f>
        <v>0</v>
      </c>
      <c r="I41597" s="4" t="str">
        <f>VLOOKUP(CONCATENATE(B41597,C41597,D41597),'EPA Source to Industry Map'!$D$2:$E$35,2,FALSE)</f>
        <v>agriculture and forestry 01T03</v>
      </c>
      <c r="J41597" s="4" t="str">
        <f t="shared" si="658"/>
        <v>N2O</v>
      </c>
    </row>
    <row r="41598" spans="1:10" hidden="1" x14ac:dyDescent="0.25">
      <c r="A41598" t="s">
        <v>107</v>
      </c>
      <c r="B41598" t="s">
        <v>4</v>
      </c>
      <c r="C41598" t="s">
        <v>221</v>
      </c>
      <c r="E41598" t="s">
        <v>12</v>
      </c>
      <c r="F41598">
        <v>2045</v>
      </c>
      <c r="G41598">
        <v>0</v>
      </c>
      <c r="H41598">
        <f>IF(J41598="N2O",G41598/About!$A$75,IF('EPA non-CO2 Data'!J41598="CH4",'EPA non-CO2 Data'!G41598/About!$A$73,'EPA non-CO2 Data'!G41598))</f>
        <v>0</v>
      </c>
      <c r="I41598" s="4" t="str">
        <f>VLOOKUP(CONCATENATE(B41598,C41598,D41598),'EPA Source to Industry Map'!$D$2:$E$35,2,FALSE)</f>
        <v>agriculture and forestry 01T03</v>
      </c>
      <c r="J41598" s="4" t="str">
        <f t="shared" si="658"/>
        <v>N2O</v>
      </c>
    </row>
    <row r="41599" spans="1:10" hidden="1" x14ac:dyDescent="0.25">
      <c r="A41599" t="s">
        <v>107</v>
      </c>
      <c r="B41599" t="s">
        <v>4</v>
      </c>
      <c r="C41599" t="s">
        <v>221</v>
      </c>
      <c r="E41599" t="s">
        <v>12</v>
      </c>
      <c r="F41599">
        <v>2046</v>
      </c>
      <c r="G41599">
        <v>0</v>
      </c>
      <c r="H41599">
        <f>IF(J41599="N2O",G41599/About!$A$75,IF('EPA non-CO2 Data'!J41599="CH4",'EPA non-CO2 Data'!G41599/About!$A$73,'EPA non-CO2 Data'!G41599))</f>
        <v>0</v>
      </c>
      <c r="I41599" s="4" t="str">
        <f>VLOOKUP(CONCATENATE(B41599,C41599,D41599),'EPA Source to Industry Map'!$D$2:$E$35,2,FALSE)</f>
        <v>agriculture and forestry 01T03</v>
      </c>
      <c r="J41599" s="4" t="str">
        <f t="shared" si="658"/>
        <v>N2O</v>
      </c>
    </row>
    <row r="41600" spans="1:10" hidden="1" x14ac:dyDescent="0.25">
      <c r="A41600" t="s">
        <v>107</v>
      </c>
      <c r="B41600" t="s">
        <v>4</v>
      </c>
      <c r="C41600" t="s">
        <v>221</v>
      </c>
      <c r="E41600" t="s">
        <v>12</v>
      </c>
      <c r="F41600">
        <v>2047</v>
      </c>
      <c r="G41600">
        <v>0</v>
      </c>
      <c r="H41600">
        <f>IF(J41600="N2O",G41600/About!$A$75,IF('EPA non-CO2 Data'!J41600="CH4",'EPA non-CO2 Data'!G41600/About!$A$73,'EPA non-CO2 Data'!G41600))</f>
        <v>0</v>
      </c>
      <c r="I41600" s="4" t="str">
        <f>VLOOKUP(CONCATENATE(B41600,C41600,D41600),'EPA Source to Industry Map'!$D$2:$E$35,2,FALSE)</f>
        <v>agriculture and forestry 01T03</v>
      </c>
      <c r="J41600" s="4" t="str">
        <f t="shared" si="658"/>
        <v>N2O</v>
      </c>
    </row>
    <row r="41601" spans="1:10" hidden="1" x14ac:dyDescent="0.25">
      <c r="A41601" t="s">
        <v>107</v>
      </c>
      <c r="B41601" t="s">
        <v>4</v>
      </c>
      <c r="C41601" t="s">
        <v>221</v>
      </c>
      <c r="E41601" t="s">
        <v>12</v>
      </c>
      <c r="F41601">
        <v>2048</v>
      </c>
      <c r="G41601">
        <v>0</v>
      </c>
      <c r="H41601">
        <f>IF(J41601="N2O",G41601/About!$A$75,IF('EPA non-CO2 Data'!J41601="CH4",'EPA non-CO2 Data'!G41601/About!$A$73,'EPA non-CO2 Data'!G41601))</f>
        <v>0</v>
      </c>
      <c r="I41601" s="4" t="str">
        <f>VLOOKUP(CONCATENATE(B41601,C41601,D41601),'EPA Source to Industry Map'!$D$2:$E$35,2,FALSE)</f>
        <v>agriculture and forestry 01T03</v>
      </c>
      <c r="J41601" s="4" t="str">
        <f t="shared" si="658"/>
        <v>N2O</v>
      </c>
    </row>
    <row r="41602" spans="1:10" hidden="1" x14ac:dyDescent="0.25">
      <c r="A41602" t="s">
        <v>107</v>
      </c>
      <c r="B41602" t="s">
        <v>4</v>
      </c>
      <c r="C41602" t="s">
        <v>221</v>
      </c>
      <c r="E41602" t="s">
        <v>12</v>
      </c>
      <c r="F41602">
        <v>2049</v>
      </c>
      <c r="G41602">
        <v>0</v>
      </c>
      <c r="H41602">
        <f>IF(J41602="N2O",G41602/About!$A$75,IF('EPA non-CO2 Data'!J41602="CH4",'EPA non-CO2 Data'!G41602/About!$A$73,'EPA non-CO2 Data'!G41602))</f>
        <v>0</v>
      </c>
      <c r="I41602" s="4" t="str">
        <f>VLOOKUP(CONCATENATE(B41602,C41602,D41602),'EPA Source to Industry Map'!$D$2:$E$35,2,FALSE)</f>
        <v>agriculture and forestry 01T03</v>
      </c>
      <c r="J41602" s="4" t="str">
        <f t="shared" si="658"/>
        <v>N2O</v>
      </c>
    </row>
    <row r="41603" spans="1:10" hidden="1" x14ac:dyDescent="0.25">
      <c r="A41603" t="s">
        <v>107</v>
      </c>
      <c r="B41603" t="s">
        <v>4</v>
      </c>
      <c r="C41603" t="s">
        <v>221</v>
      </c>
      <c r="E41603" t="s">
        <v>12</v>
      </c>
      <c r="F41603">
        <v>2050</v>
      </c>
      <c r="G41603">
        <v>0</v>
      </c>
      <c r="H41603">
        <f>IF(J41603="N2O",G41603/About!$A$75,IF('EPA non-CO2 Data'!J41603="CH4",'EPA non-CO2 Data'!G41603/About!$A$73,'EPA non-CO2 Data'!G41603))</f>
        <v>0</v>
      </c>
      <c r="I41603" s="4" t="str">
        <f>VLOOKUP(CONCATENATE(B41603,C41603,D41603),'EPA Source to Industry Map'!$D$2:$E$35,2,FALSE)</f>
        <v>agriculture and forestry 01T03</v>
      </c>
      <c r="J41603" s="4" t="str">
        <f t="shared" si="658"/>
        <v>N2O</v>
      </c>
    </row>
    <row r="41604" spans="1:10" hidden="1" x14ac:dyDescent="0.25">
      <c r="A41604" t="s">
        <v>107</v>
      </c>
      <c r="B41604" t="s">
        <v>4</v>
      </c>
      <c r="C41604" t="s">
        <v>9</v>
      </c>
      <c r="E41604" t="s">
        <v>11</v>
      </c>
      <c r="F41604">
        <v>1990</v>
      </c>
      <c r="G41604">
        <v>0</v>
      </c>
      <c r="H41604">
        <f>IF(J41604="N2O",G41604/About!$A$75,IF('EPA non-CO2 Data'!J41604="CH4",'EPA non-CO2 Data'!G41604/About!$A$73,'EPA non-CO2 Data'!G41604))</f>
        <v>0</v>
      </c>
      <c r="I41604" s="4" t="str">
        <f>VLOOKUP(CONCATENATE(B41604,C41604,D41604),'EPA Source to Industry Map'!$D$2:$E$35,2,FALSE)</f>
        <v>agriculture and forestry 01T03</v>
      </c>
      <c r="J41604" s="4" t="str">
        <f t="shared" si="658"/>
        <v>CH4</v>
      </c>
    </row>
    <row r="41605" spans="1:10" hidden="1" x14ac:dyDescent="0.25">
      <c r="A41605" t="s">
        <v>107</v>
      </c>
      <c r="B41605" t="s">
        <v>4</v>
      </c>
      <c r="C41605" t="s">
        <v>9</v>
      </c>
      <c r="E41605" t="s">
        <v>11</v>
      </c>
      <c r="F41605">
        <v>1991</v>
      </c>
      <c r="G41605">
        <v>0</v>
      </c>
      <c r="H41605">
        <f>IF(J41605="N2O",G41605/About!$A$75,IF('EPA non-CO2 Data'!J41605="CH4",'EPA non-CO2 Data'!G41605/About!$A$73,'EPA non-CO2 Data'!G41605))</f>
        <v>0</v>
      </c>
      <c r="I41605" s="4" t="str">
        <f>VLOOKUP(CONCATENATE(B41605,C41605,D41605),'EPA Source to Industry Map'!$D$2:$E$35,2,FALSE)</f>
        <v>agriculture and forestry 01T03</v>
      </c>
      <c r="J41605" s="4" t="str">
        <f t="shared" si="658"/>
        <v>CH4</v>
      </c>
    </row>
    <row r="41606" spans="1:10" hidden="1" x14ac:dyDescent="0.25">
      <c r="A41606" t="s">
        <v>107</v>
      </c>
      <c r="B41606" t="s">
        <v>4</v>
      </c>
      <c r="C41606" t="s">
        <v>9</v>
      </c>
      <c r="E41606" t="s">
        <v>11</v>
      </c>
      <c r="F41606">
        <v>1992</v>
      </c>
      <c r="G41606">
        <v>0</v>
      </c>
      <c r="H41606">
        <f>IF(J41606="N2O",G41606/About!$A$75,IF('EPA non-CO2 Data'!J41606="CH4",'EPA non-CO2 Data'!G41606/About!$A$73,'EPA non-CO2 Data'!G41606))</f>
        <v>0</v>
      </c>
      <c r="I41606" s="4" t="str">
        <f>VLOOKUP(CONCATENATE(B41606,C41606,D41606),'EPA Source to Industry Map'!$D$2:$E$35,2,FALSE)</f>
        <v>agriculture and forestry 01T03</v>
      </c>
      <c r="J41606" s="4" t="str">
        <f t="shared" si="658"/>
        <v>CH4</v>
      </c>
    </row>
    <row r="41607" spans="1:10" hidden="1" x14ac:dyDescent="0.25">
      <c r="A41607" t="s">
        <v>107</v>
      </c>
      <c r="B41607" t="s">
        <v>4</v>
      </c>
      <c r="C41607" t="s">
        <v>9</v>
      </c>
      <c r="E41607" t="s">
        <v>11</v>
      </c>
      <c r="F41607">
        <v>1993</v>
      </c>
      <c r="G41607">
        <v>0</v>
      </c>
      <c r="H41607">
        <f>IF(J41607="N2O",G41607/About!$A$75,IF('EPA non-CO2 Data'!J41607="CH4",'EPA non-CO2 Data'!G41607/About!$A$73,'EPA non-CO2 Data'!G41607))</f>
        <v>0</v>
      </c>
      <c r="I41607" s="4" t="str">
        <f>VLOOKUP(CONCATENATE(B41607,C41607,D41607),'EPA Source to Industry Map'!$D$2:$E$35,2,FALSE)</f>
        <v>agriculture and forestry 01T03</v>
      </c>
      <c r="J41607" s="4" t="str">
        <f t="shared" si="658"/>
        <v>CH4</v>
      </c>
    </row>
    <row r="41608" spans="1:10" hidden="1" x14ac:dyDescent="0.25">
      <c r="A41608" t="s">
        <v>107</v>
      </c>
      <c r="B41608" t="s">
        <v>4</v>
      </c>
      <c r="C41608" t="s">
        <v>9</v>
      </c>
      <c r="E41608" t="s">
        <v>11</v>
      </c>
      <c r="F41608">
        <v>1994</v>
      </c>
      <c r="G41608">
        <v>0</v>
      </c>
      <c r="H41608">
        <f>IF(J41608="N2O",G41608/About!$A$75,IF('EPA non-CO2 Data'!J41608="CH4",'EPA non-CO2 Data'!G41608/About!$A$73,'EPA non-CO2 Data'!G41608))</f>
        <v>0</v>
      </c>
      <c r="I41608" s="4" t="str">
        <f>VLOOKUP(CONCATENATE(B41608,C41608,D41608),'EPA Source to Industry Map'!$D$2:$E$35,2,FALSE)</f>
        <v>agriculture and forestry 01T03</v>
      </c>
      <c r="J41608" s="4" t="str">
        <f t="shared" si="658"/>
        <v>CH4</v>
      </c>
    </row>
    <row r="41609" spans="1:10" hidden="1" x14ac:dyDescent="0.25">
      <c r="A41609" t="s">
        <v>107</v>
      </c>
      <c r="B41609" t="s">
        <v>4</v>
      </c>
      <c r="C41609" t="s">
        <v>9</v>
      </c>
      <c r="E41609" t="s">
        <v>11</v>
      </c>
      <c r="F41609">
        <v>1995</v>
      </c>
      <c r="G41609">
        <v>0</v>
      </c>
      <c r="H41609">
        <f>IF(J41609="N2O",G41609/About!$A$75,IF('EPA non-CO2 Data'!J41609="CH4",'EPA non-CO2 Data'!G41609/About!$A$73,'EPA non-CO2 Data'!G41609))</f>
        <v>0</v>
      </c>
      <c r="I41609" s="4" t="str">
        <f>VLOOKUP(CONCATENATE(B41609,C41609,D41609),'EPA Source to Industry Map'!$D$2:$E$35,2,FALSE)</f>
        <v>agriculture and forestry 01T03</v>
      </c>
      <c r="J41609" s="4" t="str">
        <f t="shared" si="658"/>
        <v>CH4</v>
      </c>
    </row>
    <row r="41610" spans="1:10" hidden="1" x14ac:dyDescent="0.25">
      <c r="A41610" t="s">
        <v>107</v>
      </c>
      <c r="B41610" t="s">
        <v>4</v>
      </c>
      <c r="C41610" t="s">
        <v>9</v>
      </c>
      <c r="E41610" t="s">
        <v>11</v>
      </c>
      <c r="F41610">
        <v>1996</v>
      </c>
      <c r="G41610">
        <v>0</v>
      </c>
      <c r="H41610">
        <f>IF(J41610="N2O",G41610/About!$A$75,IF('EPA non-CO2 Data'!J41610="CH4",'EPA non-CO2 Data'!G41610/About!$A$73,'EPA non-CO2 Data'!G41610))</f>
        <v>0</v>
      </c>
      <c r="I41610" s="4" t="str">
        <f>VLOOKUP(CONCATENATE(B41610,C41610,D41610),'EPA Source to Industry Map'!$D$2:$E$35,2,FALSE)</f>
        <v>agriculture and forestry 01T03</v>
      </c>
      <c r="J41610" s="4" t="str">
        <f t="shared" si="658"/>
        <v>CH4</v>
      </c>
    </row>
    <row r="41611" spans="1:10" hidden="1" x14ac:dyDescent="0.25">
      <c r="A41611" t="s">
        <v>107</v>
      </c>
      <c r="B41611" t="s">
        <v>4</v>
      </c>
      <c r="C41611" t="s">
        <v>9</v>
      </c>
      <c r="E41611" t="s">
        <v>11</v>
      </c>
      <c r="F41611">
        <v>1997</v>
      </c>
      <c r="G41611">
        <v>0</v>
      </c>
      <c r="H41611">
        <f>IF(J41611="N2O",G41611/About!$A$75,IF('EPA non-CO2 Data'!J41611="CH4",'EPA non-CO2 Data'!G41611/About!$A$73,'EPA non-CO2 Data'!G41611))</f>
        <v>0</v>
      </c>
      <c r="I41611" s="4" t="str">
        <f>VLOOKUP(CONCATENATE(B41611,C41611,D41611),'EPA Source to Industry Map'!$D$2:$E$35,2,FALSE)</f>
        <v>agriculture and forestry 01T03</v>
      </c>
      <c r="J41611" s="4" t="str">
        <f t="shared" si="658"/>
        <v>CH4</v>
      </c>
    </row>
    <row r="41612" spans="1:10" hidden="1" x14ac:dyDescent="0.25">
      <c r="A41612" t="s">
        <v>107</v>
      </c>
      <c r="B41612" t="s">
        <v>4</v>
      </c>
      <c r="C41612" t="s">
        <v>9</v>
      </c>
      <c r="E41612" t="s">
        <v>11</v>
      </c>
      <c r="F41612">
        <v>1998</v>
      </c>
      <c r="G41612">
        <v>0</v>
      </c>
      <c r="H41612">
        <f>IF(J41612="N2O",G41612/About!$A$75,IF('EPA non-CO2 Data'!J41612="CH4",'EPA non-CO2 Data'!G41612/About!$A$73,'EPA non-CO2 Data'!G41612))</f>
        <v>0</v>
      </c>
      <c r="I41612" s="4" t="str">
        <f>VLOOKUP(CONCATENATE(B41612,C41612,D41612),'EPA Source to Industry Map'!$D$2:$E$35,2,FALSE)</f>
        <v>agriculture and forestry 01T03</v>
      </c>
      <c r="J41612" s="4" t="str">
        <f t="shared" si="658"/>
        <v>CH4</v>
      </c>
    </row>
    <row r="41613" spans="1:10" hidden="1" x14ac:dyDescent="0.25">
      <c r="A41613" t="s">
        <v>107</v>
      </c>
      <c r="B41613" t="s">
        <v>4</v>
      </c>
      <c r="C41613" t="s">
        <v>9</v>
      </c>
      <c r="E41613" t="s">
        <v>11</v>
      </c>
      <c r="F41613">
        <v>1999</v>
      </c>
      <c r="G41613">
        <v>0</v>
      </c>
      <c r="H41613">
        <f>IF(J41613="N2O",G41613/About!$A$75,IF('EPA non-CO2 Data'!J41613="CH4",'EPA non-CO2 Data'!G41613/About!$A$73,'EPA non-CO2 Data'!G41613))</f>
        <v>0</v>
      </c>
      <c r="I41613" s="4" t="str">
        <f>VLOOKUP(CONCATENATE(B41613,C41613,D41613),'EPA Source to Industry Map'!$D$2:$E$35,2,FALSE)</f>
        <v>agriculture and forestry 01T03</v>
      </c>
      <c r="J41613" s="4" t="str">
        <f t="shared" si="658"/>
        <v>CH4</v>
      </c>
    </row>
    <row r="41614" spans="1:10" hidden="1" x14ac:dyDescent="0.25">
      <c r="A41614" t="s">
        <v>107</v>
      </c>
      <c r="B41614" t="s">
        <v>4</v>
      </c>
      <c r="C41614" t="s">
        <v>9</v>
      </c>
      <c r="E41614" t="s">
        <v>11</v>
      </c>
      <c r="F41614">
        <v>2000</v>
      </c>
      <c r="G41614">
        <v>0</v>
      </c>
      <c r="H41614">
        <f>IF(J41614="N2O",G41614/About!$A$75,IF('EPA non-CO2 Data'!J41614="CH4",'EPA non-CO2 Data'!G41614/About!$A$73,'EPA non-CO2 Data'!G41614))</f>
        <v>0</v>
      </c>
      <c r="I41614" s="4" t="str">
        <f>VLOOKUP(CONCATENATE(B41614,C41614,D41614),'EPA Source to Industry Map'!$D$2:$E$35,2,FALSE)</f>
        <v>agriculture and forestry 01T03</v>
      </c>
      <c r="J41614" s="4" t="str">
        <f t="shared" si="658"/>
        <v>CH4</v>
      </c>
    </row>
    <row r="41615" spans="1:10" hidden="1" x14ac:dyDescent="0.25">
      <c r="A41615" t="s">
        <v>107</v>
      </c>
      <c r="B41615" t="s">
        <v>4</v>
      </c>
      <c r="C41615" t="s">
        <v>9</v>
      </c>
      <c r="E41615" t="s">
        <v>11</v>
      </c>
      <c r="F41615">
        <v>2001</v>
      </c>
      <c r="G41615">
        <v>0</v>
      </c>
      <c r="H41615">
        <f>IF(J41615="N2O",G41615/About!$A$75,IF('EPA non-CO2 Data'!J41615="CH4",'EPA non-CO2 Data'!G41615/About!$A$73,'EPA non-CO2 Data'!G41615))</f>
        <v>0</v>
      </c>
      <c r="I41615" s="4" t="str">
        <f>VLOOKUP(CONCATENATE(B41615,C41615,D41615),'EPA Source to Industry Map'!$D$2:$E$35,2,FALSE)</f>
        <v>agriculture and forestry 01T03</v>
      </c>
      <c r="J41615" s="4" t="str">
        <f t="shared" si="658"/>
        <v>CH4</v>
      </c>
    </row>
    <row r="41616" spans="1:10" hidden="1" x14ac:dyDescent="0.25">
      <c r="A41616" t="s">
        <v>107</v>
      </c>
      <c r="B41616" t="s">
        <v>4</v>
      </c>
      <c r="C41616" t="s">
        <v>9</v>
      </c>
      <c r="E41616" t="s">
        <v>11</v>
      </c>
      <c r="F41616">
        <v>2002</v>
      </c>
      <c r="G41616">
        <v>0</v>
      </c>
      <c r="H41616">
        <f>IF(J41616="N2O",G41616/About!$A$75,IF('EPA non-CO2 Data'!J41616="CH4",'EPA non-CO2 Data'!G41616/About!$A$73,'EPA non-CO2 Data'!G41616))</f>
        <v>0</v>
      </c>
      <c r="I41616" s="4" t="str">
        <f>VLOOKUP(CONCATENATE(B41616,C41616,D41616),'EPA Source to Industry Map'!$D$2:$E$35,2,FALSE)</f>
        <v>agriculture and forestry 01T03</v>
      </c>
      <c r="J41616" s="4" t="str">
        <f t="shared" si="658"/>
        <v>CH4</v>
      </c>
    </row>
    <row r="41617" spans="1:10" hidden="1" x14ac:dyDescent="0.25">
      <c r="A41617" t="s">
        <v>107</v>
      </c>
      <c r="B41617" t="s">
        <v>4</v>
      </c>
      <c r="C41617" t="s">
        <v>9</v>
      </c>
      <c r="E41617" t="s">
        <v>11</v>
      </c>
      <c r="F41617">
        <v>2003</v>
      </c>
      <c r="G41617">
        <v>0</v>
      </c>
      <c r="H41617">
        <f>IF(J41617="N2O",G41617/About!$A$75,IF('EPA non-CO2 Data'!J41617="CH4",'EPA non-CO2 Data'!G41617/About!$A$73,'EPA non-CO2 Data'!G41617))</f>
        <v>0</v>
      </c>
      <c r="I41617" s="4" t="str">
        <f>VLOOKUP(CONCATENATE(B41617,C41617,D41617),'EPA Source to Industry Map'!$D$2:$E$35,2,FALSE)</f>
        <v>agriculture and forestry 01T03</v>
      </c>
      <c r="J41617" s="4" t="str">
        <f t="shared" si="658"/>
        <v>CH4</v>
      </c>
    </row>
    <row r="41618" spans="1:10" hidden="1" x14ac:dyDescent="0.25">
      <c r="A41618" t="s">
        <v>107</v>
      </c>
      <c r="B41618" t="s">
        <v>4</v>
      </c>
      <c r="C41618" t="s">
        <v>9</v>
      </c>
      <c r="E41618" t="s">
        <v>11</v>
      </c>
      <c r="F41618">
        <v>2004</v>
      </c>
      <c r="G41618">
        <v>0</v>
      </c>
      <c r="H41618">
        <f>IF(J41618="N2O",G41618/About!$A$75,IF('EPA non-CO2 Data'!J41618="CH4",'EPA non-CO2 Data'!G41618/About!$A$73,'EPA non-CO2 Data'!G41618))</f>
        <v>0</v>
      </c>
      <c r="I41618" s="4" t="str">
        <f>VLOOKUP(CONCATENATE(B41618,C41618,D41618),'EPA Source to Industry Map'!$D$2:$E$35,2,FALSE)</f>
        <v>agriculture and forestry 01T03</v>
      </c>
      <c r="J41618" s="4" t="str">
        <f t="shared" si="658"/>
        <v>CH4</v>
      </c>
    </row>
    <row r="41619" spans="1:10" hidden="1" x14ac:dyDescent="0.25">
      <c r="A41619" t="s">
        <v>107</v>
      </c>
      <c r="B41619" t="s">
        <v>4</v>
      </c>
      <c r="C41619" t="s">
        <v>9</v>
      </c>
      <c r="E41619" t="s">
        <v>11</v>
      </c>
      <c r="F41619">
        <v>2005</v>
      </c>
      <c r="G41619">
        <v>0</v>
      </c>
      <c r="H41619">
        <f>IF(J41619="N2O",G41619/About!$A$75,IF('EPA non-CO2 Data'!J41619="CH4",'EPA non-CO2 Data'!G41619/About!$A$73,'EPA non-CO2 Data'!G41619))</f>
        <v>0</v>
      </c>
      <c r="I41619" s="4" t="str">
        <f>VLOOKUP(CONCATENATE(B41619,C41619,D41619),'EPA Source to Industry Map'!$D$2:$E$35,2,FALSE)</f>
        <v>agriculture and forestry 01T03</v>
      </c>
      <c r="J41619" s="4" t="str">
        <f t="shared" si="658"/>
        <v>CH4</v>
      </c>
    </row>
    <row r="41620" spans="1:10" hidden="1" x14ac:dyDescent="0.25">
      <c r="A41620" t="s">
        <v>107</v>
      </c>
      <c r="B41620" t="s">
        <v>4</v>
      </c>
      <c r="C41620" t="s">
        <v>9</v>
      </c>
      <c r="E41620" t="s">
        <v>11</v>
      </c>
      <c r="F41620">
        <v>2006</v>
      </c>
      <c r="G41620">
        <v>0</v>
      </c>
      <c r="H41620">
        <f>IF(J41620="N2O",G41620/About!$A$75,IF('EPA non-CO2 Data'!J41620="CH4",'EPA non-CO2 Data'!G41620/About!$A$73,'EPA non-CO2 Data'!G41620))</f>
        <v>0</v>
      </c>
      <c r="I41620" s="4" t="str">
        <f>VLOOKUP(CONCATENATE(B41620,C41620,D41620),'EPA Source to Industry Map'!$D$2:$E$35,2,FALSE)</f>
        <v>agriculture and forestry 01T03</v>
      </c>
      <c r="J41620" s="4" t="str">
        <f t="shared" si="658"/>
        <v>CH4</v>
      </c>
    </row>
    <row r="41621" spans="1:10" hidden="1" x14ac:dyDescent="0.25">
      <c r="A41621" t="s">
        <v>107</v>
      </c>
      <c r="B41621" t="s">
        <v>4</v>
      </c>
      <c r="C41621" t="s">
        <v>9</v>
      </c>
      <c r="E41621" t="s">
        <v>11</v>
      </c>
      <c r="F41621">
        <v>2007</v>
      </c>
      <c r="G41621">
        <v>0</v>
      </c>
      <c r="H41621">
        <f>IF(J41621="N2O",G41621/About!$A$75,IF('EPA non-CO2 Data'!J41621="CH4",'EPA non-CO2 Data'!G41621/About!$A$73,'EPA non-CO2 Data'!G41621))</f>
        <v>0</v>
      </c>
      <c r="I41621" s="4" t="str">
        <f>VLOOKUP(CONCATENATE(B41621,C41621,D41621),'EPA Source to Industry Map'!$D$2:$E$35,2,FALSE)</f>
        <v>agriculture and forestry 01T03</v>
      </c>
      <c r="J41621" s="4" t="str">
        <f t="shared" si="658"/>
        <v>CH4</v>
      </c>
    </row>
    <row r="41622" spans="1:10" hidden="1" x14ac:dyDescent="0.25">
      <c r="A41622" t="s">
        <v>107</v>
      </c>
      <c r="B41622" t="s">
        <v>4</v>
      </c>
      <c r="C41622" t="s">
        <v>9</v>
      </c>
      <c r="E41622" t="s">
        <v>11</v>
      </c>
      <c r="F41622">
        <v>2008</v>
      </c>
      <c r="G41622">
        <v>0</v>
      </c>
      <c r="H41622">
        <f>IF(J41622="N2O",G41622/About!$A$75,IF('EPA non-CO2 Data'!J41622="CH4",'EPA non-CO2 Data'!G41622/About!$A$73,'EPA non-CO2 Data'!G41622))</f>
        <v>0</v>
      </c>
      <c r="I41622" s="4" t="str">
        <f>VLOOKUP(CONCATENATE(B41622,C41622,D41622),'EPA Source to Industry Map'!$D$2:$E$35,2,FALSE)</f>
        <v>agriculture and forestry 01T03</v>
      </c>
      <c r="J41622" s="4" t="str">
        <f t="shared" si="658"/>
        <v>CH4</v>
      </c>
    </row>
    <row r="41623" spans="1:10" hidden="1" x14ac:dyDescent="0.25">
      <c r="A41623" t="s">
        <v>107</v>
      </c>
      <c r="B41623" t="s">
        <v>4</v>
      </c>
      <c r="C41623" t="s">
        <v>9</v>
      </c>
      <c r="E41623" t="s">
        <v>11</v>
      </c>
      <c r="F41623">
        <v>2009</v>
      </c>
      <c r="G41623">
        <v>0</v>
      </c>
      <c r="H41623">
        <f>IF(J41623="N2O",G41623/About!$A$75,IF('EPA non-CO2 Data'!J41623="CH4",'EPA non-CO2 Data'!G41623/About!$A$73,'EPA non-CO2 Data'!G41623))</f>
        <v>0</v>
      </c>
      <c r="I41623" s="4" t="str">
        <f>VLOOKUP(CONCATENATE(B41623,C41623,D41623),'EPA Source to Industry Map'!$D$2:$E$35,2,FALSE)</f>
        <v>agriculture and forestry 01T03</v>
      </c>
      <c r="J41623" s="4" t="str">
        <f t="shared" si="658"/>
        <v>CH4</v>
      </c>
    </row>
    <row r="41624" spans="1:10" hidden="1" x14ac:dyDescent="0.25">
      <c r="A41624" t="s">
        <v>107</v>
      </c>
      <c r="B41624" t="s">
        <v>4</v>
      </c>
      <c r="C41624" t="s">
        <v>9</v>
      </c>
      <c r="E41624" t="s">
        <v>11</v>
      </c>
      <c r="F41624">
        <v>2010</v>
      </c>
      <c r="G41624">
        <v>0</v>
      </c>
      <c r="H41624">
        <f>IF(J41624="N2O",G41624/About!$A$75,IF('EPA non-CO2 Data'!J41624="CH4",'EPA non-CO2 Data'!G41624/About!$A$73,'EPA non-CO2 Data'!G41624))</f>
        <v>0</v>
      </c>
      <c r="I41624" s="4" t="str">
        <f>VLOOKUP(CONCATENATE(B41624,C41624,D41624),'EPA Source to Industry Map'!$D$2:$E$35,2,FALSE)</f>
        <v>agriculture and forestry 01T03</v>
      </c>
      <c r="J41624" s="4" t="str">
        <f t="shared" si="658"/>
        <v>CH4</v>
      </c>
    </row>
    <row r="41625" spans="1:10" hidden="1" x14ac:dyDescent="0.25">
      <c r="A41625" t="s">
        <v>107</v>
      </c>
      <c r="B41625" t="s">
        <v>4</v>
      </c>
      <c r="C41625" t="s">
        <v>9</v>
      </c>
      <c r="E41625" t="s">
        <v>11</v>
      </c>
      <c r="F41625">
        <v>2011</v>
      </c>
      <c r="G41625">
        <v>0</v>
      </c>
      <c r="H41625">
        <f>IF(J41625="N2O",G41625/About!$A$75,IF('EPA non-CO2 Data'!J41625="CH4",'EPA non-CO2 Data'!G41625/About!$A$73,'EPA non-CO2 Data'!G41625))</f>
        <v>0</v>
      </c>
      <c r="I41625" s="4" t="str">
        <f>VLOOKUP(CONCATENATE(B41625,C41625,D41625),'EPA Source to Industry Map'!$D$2:$E$35,2,FALSE)</f>
        <v>agriculture and forestry 01T03</v>
      </c>
      <c r="J41625" s="4" t="str">
        <f t="shared" si="658"/>
        <v>CH4</v>
      </c>
    </row>
    <row r="41626" spans="1:10" hidden="1" x14ac:dyDescent="0.25">
      <c r="A41626" t="s">
        <v>107</v>
      </c>
      <c r="B41626" t="s">
        <v>4</v>
      </c>
      <c r="C41626" t="s">
        <v>9</v>
      </c>
      <c r="E41626" t="s">
        <v>11</v>
      </c>
      <c r="F41626">
        <v>2012</v>
      </c>
      <c r="G41626">
        <v>0</v>
      </c>
      <c r="H41626">
        <f>IF(J41626="N2O",G41626/About!$A$75,IF('EPA non-CO2 Data'!J41626="CH4",'EPA non-CO2 Data'!G41626/About!$A$73,'EPA non-CO2 Data'!G41626))</f>
        <v>0</v>
      </c>
      <c r="I41626" s="4" t="str">
        <f>VLOOKUP(CONCATENATE(B41626,C41626,D41626),'EPA Source to Industry Map'!$D$2:$E$35,2,FALSE)</f>
        <v>agriculture and forestry 01T03</v>
      </c>
      <c r="J41626" s="4" t="str">
        <f t="shared" si="658"/>
        <v>CH4</v>
      </c>
    </row>
    <row r="41627" spans="1:10" hidden="1" x14ac:dyDescent="0.25">
      <c r="A41627" t="s">
        <v>107</v>
      </c>
      <c r="B41627" t="s">
        <v>4</v>
      </c>
      <c r="C41627" t="s">
        <v>9</v>
      </c>
      <c r="E41627" t="s">
        <v>11</v>
      </c>
      <c r="F41627">
        <v>2013</v>
      </c>
      <c r="G41627">
        <v>0</v>
      </c>
      <c r="H41627">
        <f>IF(J41627="N2O",G41627/About!$A$75,IF('EPA non-CO2 Data'!J41627="CH4",'EPA non-CO2 Data'!G41627/About!$A$73,'EPA non-CO2 Data'!G41627))</f>
        <v>0</v>
      </c>
      <c r="I41627" s="4" t="str">
        <f>VLOOKUP(CONCATENATE(B41627,C41627,D41627),'EPA Source to Industry Map'!$D$2:$E$35,2,FALSE)</f>
        <v>agriculture and forestry 01T03</v>
      </c>
      <c r="J41627" s="4" t="str">
        <f t="shared" si="658"/>
        <v>CH4</v>
      </c>
    </row>
    <row r="41628" spans="1:10" hidden="1" x14ac:dyDescent="0.25">
      <c r="A41628" t="s">
        <v>107</v>
      </c>
      <c r="B41628" t="s">
        <v>4</v>
      </c>
      <c r="C41628" t="s">
        <v>9</v>
      </c>
      <c r="E41628" t="s">
        <v>11</v>
      </c>
      <c r="F41628">
        <v>2014</v>
      </c>
      <c r="G41628">
        <v>0</v>
      </c>
      <c r="H41628">
        <f>IF(J41628="N2O",G41628/About!$A$75,IF('EPA non-CO2 Data'!J41628="CH4",'EPA non-CO2 Data'!G41628/About!$A$73,'EPA non-CO2 Data'!G41628))</f>
        <v>0</v>
      </c>
      <c r="I41628" s="4" t="str">
        <f>VLOOKUP(CONCATENATE(B41628,C41628,D41628),'EPA Source to Industry Map'!$D$2:$E$35,2,FALSE)</f>
        <v>agriculture and forestry 01T03</v>
      </c>
      <c r="J41628" s="4" t="str">
        <f t="shared" si="658"/>
        <v>CH4</v>
      </c>
    </row>
    <row r="41629" spans="1:10" hidden="1" x14ac:dyDescent="0.25">
      <c r="A41629" t="s">
        <v>107</v>
      </c>
      <c r="B41629" t="s">
        <v>4</v>
      </c>
      <c r="C41629" t="s">
        <v>9</v>
      </c>
      <c r="E41629" t="s">
        <v>11</v>
      </c>
      <c r="F41629">
        <v>2015</v>
      </c>
      <c r="G41629">
        <v>0</v>
      </c>
      <c r="H41629">
        <f>IF(J41629="N2O",G41629/About!$A$75,IF('EPA non-CO2 Data'!J41629="CH4",'EPA non-CO2 Data'!G41629/About!$A$73,'EPA non-CO2 Data'!G41629))</f>
        <v>0</v>
      </c>
      <c r="I41629" s="4" t="str">
        <f>VLOOKUP(CONCATENATE(B41629,C41629,D41629),'EPA Source to Industry Map'!$D$2:$E$35,2,FALSE)</f>
        <v>agriculture and forestry 01T03</v>
      </c>
      <c r="J41629" s="4" t="str">
        <f t="shared" si="658"/>
        <v>CH4</v>
      </c>
    </row>
    <row r="41630" spans="1:10" hidden="1" x14ac:dyDescent="0.25">
      <c r="A41630" t="s">
        <v>107</v>
      </c>
      <c r="B41630" t="s">
        <v>4</v>
      </c>
      <c r="C41630" t="s">
        <v>9</v>
      </c>
      <c r="E41630" t="s">
        <v>11</v>
      </c>
      <c r="F41630">
        <v>2016</v>
      </c>
      <c r="G41630">
        <v>0</v>
      </c>
      <c r="H41630">
        <f>IF(J41630="N2O",G41630/About!$A$75,IF('EPA non-CO2 Data'!J41630="CH4",'EPA non-CO2 Data'!G41630/About!$A$73,'EPA non-CO2 Data'!G41630))</f>
        <v>0</v>
      </c>
      <c r="I41630" s="4" t="str">
        <f>VLOOKUP(CONCATENATE(B41630,C41630,D41630),'EPA Source to Industry Map'!$D$2:$E$35,2,FALSE)</f>
        <v>agriculture and forestry 01T03</v>
      </c>
      <c r="J41630" s="4" t="str">
        <f t="shared" si="658"/>
        <v>CH4</v>
      </c>
    </row>
    <row r="41631" spans="1:10" hidden="1" x14ac:dyDescent="0.25">
      <c r="A41631" t="s">
        <v>107</v>
      </c>
      <c r="B41631" t="s">
        <v>4</v>
      </c>
      <c r="C41631" t="s">
        <v>9</v>
      </c>
      <c r="E41631" t="s">
        <v>11</v>
      </c>
      <c r="F41631">
        <v>2017</v>
      </c>
      <c r="G41631">
        <v>0</v>
      </c>
      <c r="H41631">
        <f>IF(J41631="N2O",G41631/About!$A$75,IF('EPA non-CO2 Data'!J41631="CH4",'EPA non-CO2 Data'!G41631/About!$A$73,'EPA non-CO2 Data'!G41631))</f>
        <v>0</v>
      </c>
      <c r="I41631" s="4" t="str">
        <f>VLOOKUP(CONCATENATE(B41631,C41631,D41631),'EPA Source to Industry Map'!$D$2:$E$35,2,FALSE)</f>
        <v>agriculture and forestry 01T03</v>
      </c>
      <c r="J41631" s="4" t="str">
        <f t="shared" si="658"/>
        <v>CH4</v>
      </c>
    </row>
    <row r="41632" spans="1:10" hidden="1" x14ac:dyDescent="0.25">
      <c r="A41632" t="s">
        <v>107</v>
      </c>
      <c r="B41632" t="s">
        <v>4</v>
      </c>
      <c r="C41632" t="s">
        <v>9</v>
      </c>
      <c r="E41632" t="s">
        <v>11</v>
      </c>
      <c r="F41632">
        <v>2018</v>
      </c>
      <c r="G41632">
        <v>0</v>
      </c>
      <c r="H41632">
        <f>IF(J41632="N2O",G41632/About!$A$75,IF('EPA non-CO2 Data'!J41632="CH4",'EPA non-CO2 Data'!G41632/About!$A$73,'EPA non-CO2 Data'!G41632))</f>
        <v>0</v>
      </c>
      <c r="I41632" s="4" t="str">
        <f>VLOOKUP(CONCATENATE(B41632,C41632,D41632),'EPA Source to Industry Map'!$D$2:$E$35,2,FALSE)</f>
        <v>agriculture and forestry 01T03</v>
      </c>
      <c r="J41632" s="4" t="str">
        <f t="shared" si="658"/>
        <v>CH4</v>
      </c>
    </row>
    <row r="41633" spans="1:10" hidden="1" x14ac:dyDescent="0.25">
      <c r="A41633" t="s">
        <v>107</v>
      </c>
      <c r="B41633" t="s">
        <v>4</v>
      </c>
      <c r="C41633" t="s">
        <v>9</v>
      </c>
      <c r="E41633" t="s">
        <v>11</v>
      </c>
      <c r="F41633">
        <v>2019</v>
      </c>
      <c r="G41633">
        <v>0</v>
      </c>
      <c r="H41633">
        <f>IF(J41633="N2O",G41633/About!$A$75,IF('EPA non-CO2 Data'!J41633="CH4",'EPA non-CO2 Data'!G41633/About!$A$73,'EPA non-CO2 Data'!G41633))</f>
        <v>0</v>
      </c>
      <c r="I41633" s="4" t="str">
        <f>VLOOKUP(CONCATENATE(B41633,C41633,D41633),'EPA Source to Industry Map'!$D$2:$E$35,2,FALSE)</f>
        <v>agriculture and forestry 01T03</v>
      </c>
      <c r="J41633" s="4" t="str">
        <f t="shared" si="658"/>
        <v>CH4</v>
      </c>
    </row>
    <row r="41634" spans="1:10" hidden="1" x14ac:dyDescent="0.25">
      <c r="A41634" t="s">
        <v>107</v>
      </c>
      <c r="B41634" t="s">
        <v>4</v>
      </c>
      <c r="C41634" t="s">
        <v>9</v>
      </c>
      <c r="E41634" t="s">
        <v>11</v>
      </c>
      <c r="F41634">
        <v>2020</v>
      </c>
      <c r="G41634">
        <v>0</v>
      </c>
      <c r="H41634">
        <f>IF(J41634="N2O",G41634/About!$A$75,IF('EPA non-CO2 Data'!J41634="CH4",'EPA non-CO2 Data'!G41634/About!$A$73,'EPA non-CO2 Data'!G41634))</f>
        <v>0</v>
      </c>
      <c r="I41634" s="4" t="str">
        <f>VLOOKUP(CONCATENATE(B41634,C41634,D41634),'EPA Source to Industry Map'!$D$2:$E$35,2,FALSE)</f>
        <v>agriculture and forestry 01T03</v>
      </c>
      <c r="J41634" s="4" t="str">
        <f t="shared" si="658"/>
        <v>CH4</v>
      </c>
    </row>
    <row r="41635" spans="1:10" hidden="1" x14ac:dyDescent="0.25">
      <c r="A41635" t="s">
        <v>107</v>
      </c>
      <c r="B41635" t="s">
        <v>4</v>
      </c>
      <c r="C41635" t="s">
        <v>9</v>
      </c>
      <c r="E41635" t="s">
        <v>11</v>
      </c>
      <c r="F41635">
        <v>2021</v>
      </c>
      <c r="G41635">
        <v>0</v>
      </c>
      <c r="H41635">
        <f>IF(J41635="N2O",G41635/About!$A$75,IF('EPA non-CO2 Data'!J41635="CH4",'EPA non-CO2 Data'!G41635/About!$A$73,'EPA non-CO2 Data'!G41635))</f>
        <v>0</v>
      </c>
      <c r="I41635" s="4" t="str">
        <f>VLOOKUP(CONCATENATE(B41635,C41635,D41635),'EPA Source to Industry Map'!$D$2:$E$35,2,FALSE)</f>
        <v>agriculture and forestry 01T03</v>
      </c>
      <c r="J41635" s="4" t="str">
        <f t="shared" si="658"/>
        <v>CH4</v>
      </c>
    </row>
    <row r="41636" spans="1:10" hidden="1" x14ac:dyDescent="0.25">
      <c r="A41636" t="s">
        <v>107</v>
      </c>
      <c r="B41636" t="s">
        <v>4</v>
      </c>
      <c r="C41636" t="s">
        <v>9</v>
      </c>
      <c r="E41636" t="s">
        <v>11</v>
      </c>
      <c r="F41636">
        <v>2022</v>
      </c>
      <c r="G41636">
        <v>0</v>
      </c>
      <c r="H41636">
        <f>IF(J41636="N2O",G41636/About!$A$75,IF('EPA non-CO2 Data'!J41636="CH4",'EPA non-CO2 Data'!G41636/About!$A$73,'EPA non-CO2 Data'!G41636))</f>
        <v>0</v>
      </c>
      <c r="I41636" s="4" t="str">
        <f>VLOOKUP(CONCATENATE(B41636,C41636,D41636),'EPA Source to Industry Map'!$D$2:$E$35,2,FALSE)</f>
        <v>agriculture and forestry 01T03</v>
      </c>
      <c r="J41636" s="4" t="str">
        <f t="shared" si="658"/>
        <v>CH4</v>
      </c>
    </row>
    <row r="41637" spans="1:10" hidden="1" x14ac:dyDescent="0.25">
      <c r="A41637" t="s">
        <v>107</v>
      </c>
      <c r="B41637" t="s">
        <v>4</v>
      </c>
      <c r="C41637" t="s">
        <v>9</v>
      </c>
      <c r="E41637" t="s">
        <v>11</v>
      </c>
      <c r="F41637">
        <v>2023</v>
      </c>
      <c r="G41637">
        <v>0</v>
      </c>
      <c r="H41637">
        <f>IF(J41637="N2O",G41637/About!$A$75,IF('EPA non-CO2 Data'!J41637="CH4",'EPA non-CO2 Data'!G41637/About!$A$73,'EPA non-CO2 Data'!G41637))</f>
        <v>0</v>
      </c>
      <c r="I41637" s="4" t="str">
        <f>VLOOKUP(CONCATENATE(B41637,C41637,D41637),'EPA Source to Industry Map'!$D$2:$E$35,2,FALSE)</f>
        <v>agriculture and forestry 01T03</v>
      </c>
      <c r="J41637" s="4" t="str">
        <f t="shared" si="658"/>
        <v>CH4</v>
      </c>
    </row>
    <row r="41638" spans="1:10" hidden="1" x14ac:dyDescent="0.25">
      <c r="A41638" t="s">
        <v>107</v>
      </c>
      <c r="B41638" t="s">
        <v>4</v>
      </c>
      <c r="C41638" t="s">
        <v>9</v>
      </c>
      <c r="E41638" t="s">
        <v>11</v>
      </c>
      <c r="F41638">
        <v>2024</v>
      </c>
      <c r="G41638">
        <v>0</v>
      </c>
      <c r="H41638">
        <f>IF(J41638="N2O",G41638/About!$A$75,IF('EPA non-CO2 Data'!J41638="CH4",'EPA non-CO2 Data'!G41638/About!$A$73,'EPA non-CO2 Data'!G41638))</f>
        <v>0</v>
      </c>
      <c r="I41638" s="4" t="str">
        <f>VLOOKUP(CONCATENATE(B41638,C41638,D41638),'EPA Source to Industry Map'!$D$2:$E$35,2,FALSE)</f>
        <v>agriculture and forestry 01T03</v>
      </c>
      <c r="J41638" s="4" t="str">
        <f t="shared" si="658"/>
        <v>CH4</v>
      </c>
    </row>
    <row r="41639" spans="1:10" hidden="1" x14ac:dyDescent="0.25">
      <c r="A41639" t="s">
        <v>107</v>
      </c>
      <c r="B41639" t="s">
        <v>4</v>
      </c>
      <c r="C41639" t="s">
        <v>9</v>
      </c>
      <c r="E41639" t="s">
        <v>11</v>
      </c>
      <c r="F41639">
        <v>2025</v>
      </c>
      <c r="G41639">
        <v>0</v>
      </c>
      <c r="H41639">
        <f>IF(J41639="N2O",G41639/About!$A$75,IF('EPA non-CO2 Data'!J41639="CH4",'EPA non-CO2 Data'!G41639/About!$A$73,'EPA non-CO2 Data'!G41639))</f>
        <v>0</v>
      </c>
      <c r="I41639" s="4" t="str">
        <f>VLOOKUP(CONCATENATE(B41639,C41639,D41639),'EPA Source to Industry Map'!$D$2:$E$35,2,FALSE)</f>
        <v>agriculture and forestry 01T03</v>
      </c>
      <c r="J41639" s="4" t="str">
        <f t="shared" si="658"/>
        <v>CH4</v>
      </c>
    </row>
    <row r="41640" spans="1:10" hidden="1" x14ac:dyDescent="0.25">
      <c r="A41640" t="s">
        <v>107</v>
      </c>
      <c r="B41640" t="s">
        <v>4</v>
      </c>
      <c r="C41640" t="s">
        <v>9</v>
      </c>
      <c r="E41640" t="s">
        <v>11</v>
      </c>
      <c r="F41640">
        <v>2026</v>
      </c>
      <c r="G41640">
        <v>0</v>
      </c>
      <c r="H41640">
        <f>IF(J41640="N2O",G41640/About!$A$75,IF('EPA non-CO2 Data'!J41640="CH4",'EPA non-CO2 Data'!G41640/About!$A$73,'EPA non-CO2 Data'!G41640))</f>
        <v>0</v>
      </c>
      <c r="I41640" s="4" t="str">
        <f>VLOOKUP(CONCATENATE(B41640,C41640,D41640),'EPA Source to Industry Map'!$D$2:$E$35,2,FALSE)</f>
        <v>agriculture and forestry 01T03</v>
      </c>
      <c r="J41640" s="4" t="str">
        <f t="shared" si="658"/>
        <v>CH4</v>
      </c>
    </row>
    <row r="41641" spans="1:10" hidden="1" x14ac:dyDescent="0.25">
      <c r="A41641" t="s">
        <v>107</v>
      </c>
      <c r="B41641" t="s">
        <v>4</v>
      </c>
      <c r="C41641" t="s">
        <v>9</v>
      </c>
      <c r="E41641" t="s">
        <v>11</v>
      </c>
      <c r="F41641">
        <v>2027</v>
      </c>
      <c r="G41641">
        <v>0</v>
      </c>
      <c r="H41641">
        <f>IF(J41641="N2O",G41641/About!$A$75,IF('EPA non-CO2 Data'!J41641="CH4",'EPA non-CO2 Data'!G41641/About!$A$73,'EPA non-CO2 Data'!G41641))</f>
        <v>0</v>
      </c>
      <c r="I41641" s="4" t="str">
        <f>VLOOKUP(CONCATENATE(B41641,C41641,D41641),'EPA Source to Industry Map'!$D$2:$E$35,2,FALSE)</f>
        <v>agriculture and forestry 01T03</v>
      </c>
      <c r="J41641" s="4" t="str">
        <f t="shared" si="658"/>
        <v>CH4</v>
      </c>
    </row>
    <row r="41642" spans="1:10" hidden="1" x14ac:dyDescent="0.25">
      <c r="A41642" t="s">
        <v>107</v>
      </c>
      <c r="B41642" t="s">
        <v>4</v>
      </c>
      <c r="C41642" t="s">
        <v>9</v>
      </c>
      <c r="E41642" t="s">
        <v>11</v>
      </c>
      <c r="F41642">
        <v>2028</v>
      </c>
      <c r="G41642">
        <v>0</v>
      </c>
      <c r="H41642">
        <f>IF(J41642="N2O",G41642/About!$A$75,IF('EPA non-CO2 Data'!J41642="CH4",'EPA non-CO2 Data'!G41642/About!$A$73,'EPA non-CO2 Data'!G41642))</f>
        <v>0</v>
      </c>
      <c r="I41642" s="4" t="str">
        <f>VLOOKUP(CONCATENATE(B41642,C41642,D41642),'EPA Source to Industry Map'!$D$2:$E$35,2,FALSE)</f>
        <v>agriculture and forestry 01T03</v>
      </c>
      <c r="J41642" s="4" t="str">
        <f t="shared" si="658"/>
        <v>CH4</v>
      </c>
    </row>
    <row r="41643" spans="1:10" hidden="1" x14ac:dyDescent="0.25">
      <c r="A41643" t="s">
        <v>107</v>
      </c>
      <c r="B41643" t="s">
        <v>4</v>
      </c>
      <c r="C41643" t="s">
        <v>9</v>
      </c>
      <c r="E41643" t="s">
        <v>11</v>
      </c>
      <c r="F41643">
        <v>2029</v>
      </c>
      <c r="G41643">
        <v>0</v>
      </c>
      <c r="H41643">
        <f>IF(J41643="N2O",G41643/About!$A$75,IF('EPA non-CO2 Data'!J41643="CH4",'EPA non-CO2 Data'!G41643/About!$A$73,'EPA non-CO2 Data'!G41643))</f>
        <v>0</v>
      </c>
      <c r="I41643" s="4" t="str">
        <f>VLOOKUP(CONCATENATE(B41643,C41643,D41643),'EPA Source to Industry Map'!$D$2:$E$35,2,FALSE)</f>
        <v>agriculture and forestry 01T03</v>
      </c>
      <c r="J41643" s="4" t="str">
        <f t="shared" si="658"/>
        <v>CH4</v>
      </c>
    </row>
    <row r="41644" spans="1:10" hidden="1" x14ac:dyDescent="0.25">
      <c r="A41644" t="s">
        <v>107</v>
      </c>
      <c r="B41644" t="s">
        <v>4</v>
      </c>
      <c r="C41644" t="s">
        <v>9</v>
      </c>
      <c r="E41644" t="s">
        <v>11</v>
      </c>
      <c r="F41644">
        <v>2030</v>
      </c>
      <c r="G41644">
        <v>0</v>
      </c>
      <c r="H41644">
        <f>IF(J41644="N2O",G41644/About!$A$75,IF('EPA non-CO2 Data'!J41644="CH4",'EPA non-CO2 Data'!G41644/About!$A$73,'EPA non-CO2 Data'!G41644))</f>
        <v>0</v>
      </c>
      <c r="I41644" s="4" t="str">
        <f>VLOOKUP(CONCATENATE(B41644,C41644,D41644),'EPA Source to Industry Map'!$D$2:$E$35,2,FALSE)</f>
        <v>agriculture and forestry 01T03</v>
      </c>
      <c r="J41644" s="4" t="str">
        <f t="shared" si="658"/>
        <v>CH4</v>
      </c>
    </row>
    <row r="41645" spans="1:10" hidden="1" x14ac:dyDescent="0.25">
      <c r="A41645" t="s">
        <v>107</v>
      </c>
      <c r="B41645" t="s">
        <v>4</v>
      </c>
      <c r="C41645" t="s">
        <v>9</v>
      </c>
      <c r="E41645" t="s">
        <v>11</v>
      </c>
      <c r="F41645">
        <v>2031</v>
      </c>
      <c r="G41645">
        <v>0</v>
      </c>
      <c r="H41645">
        <f>IF(J41645="N2O",G41645/About!$A$75,IF('EPA non-CO2 Data'!J41645="CH4",'EPA non-CO2 Data'!G41645/About!$A$73,'EPA non-CO2 Data'!G41645))</f>
        <v>0</v>
      </c>
      <c r="I41645" s="4" t="str">
        <f>VLOOKUP(CONCATENATE(B41645,C41645,D41645),'EPA Source to Industry Map'!$D$2:$E$35,2,FALSE)</f>
        <v>agriculture and forestry 01T03</v>
      </c>
      <c r="J41645" s="4" t="str">
        <f t="shared" si="658"/>
        <v>CH4</v>
      </c>
    </row>
    <row r="41646" spans="1:10" hidden="1" x14ac:dyDescent="0.25">
      <c r="A41646" t="s">
        <v>107</v>
      </c>
      <c r="B41646" t="s">
        <v>4</v>
      </c>
      <c r="C41646" t="s">
        <v>9</v>
      </c>
      <c r="E41646" t="s">
        <v>11</v>
      </c>
      <c r="F41646">
        <v>2032</v>
      </c>
      <c r="G41646">
        <v>0</v>
      </c>
      <c r="H41646">
        <f>IF(J41646="N2O",G41646/About!$A$75,IF('EPA non-CO2 Data'!J41646="CH4",'EPA non-CO2 Data'!G41646/About!$A$73,'EPA non-CO2 Data'!G41646))</f>
        <v>0</v>
      </c>
      <c r="I41646" s="4" t="str">
        <f>VLOOKUP(CONCATENATE(B41646,C41646,D41646),'EPA Source to Industry Map'!$D$2:$E$35,2,FALSE)</f>
        <v>agriculture and forestry 01T03</v>
      </c>
      <c r="J41646" s="4" t="str">
        <f t="shared" si="658"/>
        <v>CH4</v>
      </c>
    </row>
    <row r="41647" spans="1:10" hidden="1" x14ac:dyDescent="0.25">
      <c r="A41647" t="s">
        <v>107</v>
      </c>
      <c r="B41647" t="s">
        <v>4</v>
      </c>
      <c r="C41647" t="s">
        <v>9</v>
      </c>
      <c r="E41647" t="s">
        <v>11</v>
      </c>
      <c r="F41647">
        <v>2033</v>
      </c>
      <c r="G41647">
        <v>0</v>
      </c>
      <c r="H41647">
        <f>IF(J41647="N2O",G41647/About!$A$75,IF('EPA non-CO2 Data'!J41647="CH4",'EPA non-CO2 Data'!G41647/About!$A$73,'EPA non-CO2 Data'!G41647))</f>
        <v>0</v>
      </c>
      <c r="I41647" s="4" t="str">
        <f>VLOOKUP(CONCATENATE(B41647,C41647,D41647),'EPA Source to Industry Map'!$D$2:$E$35,2,FALSE)</f>
        <v>agriculture and forestry 01T03</v>
      </c>
      <c r="J41647" s="4" t="str">
        <f t="shared" si="658"/>
        <v>CH4</v>
      </c>
    </row>
    <row r="41648" spans="1:10" hidden="1" x14ac:dyDescent="0.25">
      <c r="A41648" t="s">
        <v>107</v>
      </c>
      <c r="B41648" t="s">
        <v>4</v>
      </c>
      <c r="C41648" t="s">
        <v>9</v>
      </c>
      <c r="E41648" t="s">
        <v>11</v>
      </c>
      <c r="F41648">
        <v>2034</v>
      </c>
      <c r="G41648">
        <v>0</v>
      </c>
      <c r="H41648">
        <f>IF(J41648="N2O",G41648/About!$A$75,IF('EPA non-CO2 Data'!J41648="CH4",'EPA non-CO2 Data'!G41648/About!$A$73,'EPA non-CO2 Data'!G41648))</f>
        <v>0</v>
      </c>
      <c r="I41648" s="4" t="str">
        <f>VLOOKUP(CONCATENATE(B41648,C41648,D41648),'EPA Source to Industry Map'!$D$2:$E$35,2,FALSE)</f>
        <v>agriculture and forestry 01T03</v>
      </c>
      <c r="J41648" s="4" t="str">
        <f t="shared" si="658"/>
        <v>CH4</v>
      </c>
    </row>
    <row r="41649" spans="1:10" hidden="1" x14ac:dyDescent="0.25">
      <c r="A41649" t="s">
        <v>107</v>
      </c>
      <c r="B41649" t="s">
        <v>4</v>
      </c>
      <c r="C41649" t="s">
        <v>9</v>
      </c>
      <c r="E41649" t="s">
        <v>11</v>
      </c>
      <c r="F41649">
        <v>2035</v>
      </c>
      <c r="G41649">
        <v>0</v>
      </c>
      <c r="H41649">
        <f>IF(J41649="N2O",G41649/About!$A$75,IF('EPA non-CO2 Data'!J41649="CH4",'EPA non-CO2 Data'!G41649/About!$A$73,'EPA non-CO2 Data'!G41649))</f>
        <v>0</v>
      </c>
      <c r="I41649" s="4" t="str">
        <f>VLOOKUP(CONCATENATE(B41649,C41649,D41649),'EPA Source to Industry Map'!$D$2:$E$35,2,FALSE)</f>
        <v>agriculture and forestry 01T03</v>
      </c>
      <c r="J41649" s="4" t="str">
        <f t="shared" si="658"/>
        <v>CH4</v>
      </c>
    </row>
    <row r="41650" spans="1:10" hidden="1" x14ac:dyDescent="0.25">
      <c r="A41650" t="s">
        <v>107</v>
      </c>
      <c r="B41650" t="s">
        <v>4</v>
      </c>
      <c r="C41650" t="s">
        <v>9</v>
      </c>
      <c r="E41650" t="s">
        <v>11</v>
      </c>
      <c r="F41650">
        <v>2036</v>
      </c>
      <c r="G41650">
        <v>0</v>
      </c>
      <c r="H41650">
        <f>IF(J41650="N2O",G41650/About!$A$75,IF('EPA non-CO2 Data'!J41650="CH4",'EPA non-CO2 Data'!G41650/About!$A$73,'EPA non-CO2 Data'!G41650))</f>
        <v>0</v>
      </c>
      <c r="I41650" s="4" t="str">
        <f>VLOOKUP(CONCATENATE(B41650,C41650,D41650),'EPA Source to Industry Map'!$D$2:$E$35,2,FALSE)</f>
        <v>agriculture and forestry 01T03</v>
      </c>
      <c r="J41650" s="4" t="str">
        <f t="shared" si="658"/>
        <v>CH4</v>
      </c>
    </row>
    <row r="41651" spans="1:10" hidden="1" x14ac:dyDescent="0.25">
      <c r="A41651" t="s">
        <v>107</v>
      </c>
      <c r="B41651" t="s">
        <v>4</v>
      </c>
      <c r="C41651" t="s">
        <v>9</v>
      </c>
      <c r="E41651" t="s">
        <v>11</v>
      </c>
      <c r="F41651">
        <v>2037</v>
      </c>
      <c r="G41651">
        <v>0</v>
      </c>
      <c r="H41651">
        <f>IF(J41651="N2O",G41651/About!$A$75,IF('EPA non-CO2 Data'!J41651="CH4",'EPA non-CO2 Data'!G41651/About!$A$73,'EPA non-CO2 Data'!G41651))</f>
        <v>0</v>
      </c>
      <c r="I41651" s="4" t="str">
        <f>VLOOKUP(CONCATENATE(B41651,C41651,D41651),'EPA Source to Industry Map'!$D$2:$E$35,2,FALSE)</f>
        <v>agriculture and forestry 01T03</v>
      </c>
      <c r="J41651" s="4" t="str">
        <f t="shared" ref="J41651:J41714" si="659">IF(ISNUMBER(SEARCH("F",E41651)),"F-gases",E41651)</f>
        <v>CH4</v>
      </c>
    </row>
    <row r="41652" spans="1:10" hidden="1" x14ac:dyDescent="0.25">
      <c r="A41652" t="s">
        <v>107</v>
      </c>
      <c r="B41652" t="s">
        <v>4</v>
      </c>
      <c r="C41652" t="s">
        <v>9</v>
      </c>
      <c r="E41652" t="s">
        <v>11</v>
      </c>
      <c r="F41652">
        <v>2038</v>
      </c>
      <c r="G41652">
        <v>0</v>
      </c>
      <c r="H41652">
        <f>IF(J41652="N2O",G41652/About!$A$75,IF('EPA non-CO2 Data'!J41652="CH4",'EPA non-CO2 Data'!G41652/About!$A$73,'EPA non-CO2 Data'!G41652))</f>
        <v>0</v>
      </c>
      <c r="I41652" s="4" t="str">
        <f>VLOOKUP(CONCATENATE(B41652,C41652,D41652),'EPA Source to Industry Map'!$D$2:$E$35,2,FALSE)</f>
        <v>agriculture and forestry 01T03</v>
      </c>
      <c r="J41652" s="4" t="str">
        <f t="shared" si="659"/>
        <v>CH4</v>
      </c>
    </row>
    <row r="41653" spans="1:10" hidden="1" x14ac:dyDescent="0.25">
      <c r="A41653" t="s">
        <v>107</v>
      </c>
      <c r="B41653" t="s">
        <v>4</v>
      </c>
      <c r="C41653" t="s">
        <v>9</v>
      </c>
      <c r="E41653" t="s">
        <v>11</v>
      </c>
      <c r="F41653">
        <v>2039</v>
      </c>
      <c r="G41653">
        <v>0</v>
      </c>
      <c r="H41653">
        <f>IF(J41653="N2O",G41653/About!$A$75,IF('EPA non-CO2 Data'!J41653="CH4",'EPA non-CO2 Data'!G41653/About!$A$73,'EPA non-CO2 Data'!G41653))</f>
        <v>0</v>
      </c>
      <c r="I41653" s="4" t="str">
        <f>VLOOKUP(CONCATENATE(B41653,C41653,D41653),'EPA Source to Industry Map'!$D$2:$E$35,2,FALSE)</f>
        <v>agriculture and forestry 01T03</v>
      </c>
      <c r="J41653" s="4" t="str">
        <f t="shared" si="659"/>
        <v>CH4</v>
      </c>
    </row>
    <row r="41654" spans="1:10" hidden="1" x14ac:dyDescent="0.25">
      <c r="A41654" t="s">
        <v>107</v>
      </c>
      <c r="B41654" t="s">
        <v>4</v>
      </c>
      <c r="C41654" t="s">
        <v>9</v>
      </c>
      <c r="E41654" t="s">
        <v>11</v>
      </c>
      <c r="F41654">
        <v>2040</v>
      </c>
      <c r="G41654">
        <v>0</v>
      </c>
      <c r="H41654">
        <f>IF(J41654="N2O",G41654/About!$A$75,IF('EPA non-CO2 Data'!J41654="CH4",'EPA non-CO2 Data'!G41654/About!$A$73,'EPA non-CO2 Data'!G41654))</f>
        <v>0</v>
      </c>
      <c r="I41654" s="4" t="str">
        <f>VLOOKUP(CONCATENATE(B41654,C41654,D41654),'EPA Source to Industry Map'!$D$2:$E$35,2,FALSE)</f>
        <v>agriculture and forestry 01T03</v>
      </c>
      <c r="J41654" s="4" t="str">
        <f t="shared" si="659"/>
        <v>CH4</v>
      </c>
    </row>
    <row r="41655" spans="1:10" hidden="1" x14ac:dyDescent="0.25">
      <c r="A41655" t="s">
        <v>107</v>
      </c>
      <c r="B41655" t="s">
        <v>4</v>
      </c>
      <c r="C41655" t="s">
        <v>9</v>
      </c>
      <c r="E41655" t="s">
        <v>11</v>
      </c>
      <c r="F41655">
        <v>2041</v>
      </c>
      <c r="G41655">
        <v>0</v>
      </c>
      <c r="H41655">
        <f>IF(J41655="N2O",G41655/About!$A$75,IF('EPA non-CO2 Data'!J41655="CH4",'EPA non-CO2 Data'!G41655/About!$A$73,'EPA non-CO2 Data'!G41655))</f>
        <v>0</v>
      </c>
      <c r="I41655" s="4" t="str">
        <f>VLOOKUP(CONCATENATE(B41655,C41655,D41655),'EPA Source to Industry Map'!$D$2:$E$35,2,FALSE)</f>
        <v>agriculture and forestry 01T03</v>
      </c>
      <c r="J41655" s="4" t="str">
        <f t="shared" si="659"/>
        <v>CH4</v>
      </c>
    </row>
    <row r="41656" spans="1:10" hidden="1" x14ac:dyDescent="0.25">
      <c r="A41656" t="s">
        <v>107</v>
      </c>
      <c r="B41656" t="s">
        <v>4</v>
      </c>
      <c r="C41656" t="s">
        <v>9</v>
      </c>
      <c r="E41656" t="s">
        <v>11</v>
      </c>
      <c r="F41656">
        <v>2042</v>
      </c>
      <c r="G41656">
        <v>0</v>
      </c>
      <c r="H41656">
        <f>IF(J41656="N2O",G41656/About!$A$75,IF('EPA non-CO2 Data'!J41656="CH4",'EPA non-CO2 Data'!G41656/About!$A$73,'EPA non-CO2 Data'!G41656))</f>
        <v>0</v>
      </c>
      <c r="I41656" s="4" t="str">
        <f>VLOOKUP(CONCATENATE(B41656,C41656,D41656),'EPA Source to Industry Map'!$D$2:$E$35,2,FALSE)</f>
        <v>agriculture and forestry 01T03</v>
      </c>
      <c r="J41656" s="4" t="str">
        <f t="shared" si="659"/>
        <v>CH4</v>
      </c>
    </row>
    <row r="41657" spans="1:10" hidden="1" x14ac:dyDescent="0.25">
      <c r="A41657" t="s">
        <v>107</v>
      </c>
      <c r="B41657" t="s">
        <v>4</v>
      </c>
      <c r="C41657" t="s">
        <v>9</v>
      </c>
      <c r="E41657" t="s">
        <v>11</v>
      </c>
      <c r="F41657">
        <v>2043</v>
      </c>
      <c r="G41657">
        <v>0</v>
      </c>
      <c r="H41657">
        <f>IF(J41657="N2O",G41657/About!$A$75,IF('EPA non-CO2 Data'!J41657="CH4",'EPA non-CO2 Data'!G41657/About!$A$73,'EPA non-CO2 Data'!G41657))</f>
        <v>0</v>
      </c>
      <c r="I41657" s="4" t="str">
        <f>VLOOKUP(CONCATENATE(B41657,C41657,D41657),'EPA Source to Industry Map'!$D$2:$E$35,2,FALSE)</f>
        <v>agriculture and forestry 01T03</v>
      </c>
      <c r="J41657" s="4" t="str">
        <f t="shared" si="659"/>
        <v>CH4</v>
      </c>
    </row>
    <row r="41658" spans="1:10" hidden="1" x14ac:dyDescent="0.25">
      <c r="A41658" t="s">
        <v>107</v>
      </c>
      <c r="B41658" t="s">
        <v>4</v>
      </c>
      <c r="C41658" t="s">
        <v>9</v>
      </c>
      <c r="E41658" t="s">
        <v>11</v>
      </c>
      <c r="F41658">
        <v>2044</v>
      </c>
      <c r="G41658">
        <v>0</v>
      </c>
      <c r="H41658">
        <f>IF(J41658="N2O",G41658/About!$A$75,IF('EPA non-CO2 Data'!J41658="CH4",'EPA non-CO2 Data'!G41658/About!$A$73,'EPA non-CO2 Data'!G41658))</f>
        <v>0</v>
      </c>
      <c r="I41658" s="4" t="str">
        <f>VLOOKUP(CONCATENATE(B41658,C41658,D41658),'EPA Source to Industry Map'!$D$2:$E$35,2,FALSE)</f>
        <v>agriculture and forestry 01T03</v>
      </c>
      <c r="J41658" s="4" t="str">
        <f t="shared" si="659"/>
        <v>CH4</v>
      </c>
    </row>
    <row r="41659" spans="1:10" hidden="1" x14ac:dyDescent="0.25">
      <c r="A41659" t="s">
        <v>107</v>
      </c>
      <c r="B41659" t="s">
        <v>4</v>
      </c>
      <c r="C41659" t="s">
        <v>9</v>
      </c>
      <c r="E41659" t="s">
        <v>11</v>
      </c>
      <c r="F41659">
        <v>2045</v>
      </c>
      <c r="G41659">
        <v>0</v>
      </c>
      <c r="H41659">
        <f>IF(J41659="N2O",G41659/About!$A$75,IF('EPA non-CO2 Data'!J41659="CH4",'EPA non-CO2 Data'!G41659/About!$A$73,'EPA non-CO2 Data'!G41659))</f>
        <v>0</v>
      </c>
      <c r="I41659" s="4" t="str">
        <f>VLOOKUP(CONCATENATE(B41659,C41659,D41659),'EPA Source to Industry Map'!$D$2:$E$35,2,FALSE)</f>
        <v>agriculture and forestry 01T03</v>
      </c>
      <c r="J41659" s="4" t="str">
        <f t="shared" si="659"/>
        <v>CH4</v>
      </c>
    </row>
    <row r="41660" spans="1:10" hidden="1" x14ac:dyDescent="0.25">
      <c r="A41660" t="s">
        <v>107</v>
      </c>
      <c r="B41660" t="s">
        <v>4</v>
      </c>
      <c r="C41660" t="s">
        <v>9</v>
      </c>
      <c r="E41660" t="s">
        <v>11</v>
      </c>
      <c r="F41660">
        <v>2046</v>
      </c>
      <c r="G41660">
        <v>0</v>
      </c>
      <c r="H41660">
        <f>IF(J41660="N2O",G41660/About!$A$75,IF('EPA non-CO2 Data'!J41660="CH4",'EPA non-CO2 Data'!G41660/About!$A$73,'EPA non-CO2 Data'!G41660))</f>
        <v>0</v>
      </c>
      <c r="I41660" s="4" t="str">
        <f>VLOOKUP(CONCATENATE(B41660,C41660,D41660),'EPA Source to Industry Map'!$D$2:$E$35,2,FALSE)</f>
        <v>agriculture and forestry 01T03</v>
      </c>
      <c r="J41660" s="4" t="str">
        <f t="shared" si="659"/>
        <v>CH4</v>
      </c>
    </row>
    <row r="41661" spans="1:10" hidden="1" x14ac:dyDescent="0.25">
      <c r="A41661" t="s">
        <v>107</v>
      </c>
      <c r="B41661" t="s">
        <v>4</v>
      </c>
      <c r="C41661" t="s">
        <v>9</v>
      </c>
      <c r="E41661" t="s">
        <v>11</v>
      </c>
      <c r="F41661">
        <v>2047</v>
      </c>
      <c r="G41661">
        <v>0</v>
      </c>
      <c r="H41661">
        <f>IF(J41661="N2O",G41661/About!$A$75,IF('EPA non-CO2 Data'!J41661="CH4",'EPA non-CO2 Data'!G41661/About!$A$73,'EPA non-CO2 Data'!G41661))</f>
        <v>0</v>
      </c>
      <c r="I41661" s="4" t="str">
        <f>VLOOKUP(CONCATENATE(B41661,C41661,D41661),'EPA Source to Industry Map'!$D$2:$E$35,2,FALSE)</f>
        <v>agriculture and forestry 01T03</v>
      </c>
      <c r="J41661" s="4" t="str">
        <f t="shared" si="659"/>
        <v>CH4</v>
      </c>
    </row>
    <row r="41662" spans="1:10" hidden="1" x14ac:dyDescent="0.25">
      <c r="A41662" t="s">
        <v>107</v>
      </c>
      <c r="B41662" t="s">
        <v>4</v>
      </c>
      <c r="C41662" t="s">
        <v>9</v>
      </c>
      <c r="E41662" t="s">
        <v>11</v>
      </c>
      <c r="F41662">
        <v>2048</v>
      </c>
      <c r="G41662">
        <v>0</v>
      </c>
      <c r="H41662">
        <f>IF(J41662="N2O",G41662/About!$A$75,IF('EPA non-CO2 Data'!J41662="CH4",'EPA non-CO2 Data'!G41662/About!$A$73,'EPA non-CO2 Data'!G41662))</f>
        <v>0</v>
      </c>
      <c r="I41662" s="4" t="str">
        <f>VLOOKUP(CONCATENATE(B41662,C41662,D41662),'EPA Source to Industry Map'!$D$2:$E$35,2,FALSE)</f>
        <v>agriculture and forestry 01T03</v>
      </c>
      <c r="J41662" s="4" t="str">
        <f t="shared" si="659"/>
        <v>CH4</v>
      </c>
    </row>
    <row r="41663" spans="1:10" hidden="1" x14ac:dyDescent="0.25">
      <c r="A41663" t="s">
        <v>107</v>
      </c>
      <c r="B41663" t="s">
        <v>4</v>
      </c>
      <c r="C41663" t="s">
        <v>9</v>
      </c>
      <c r="E41663" t="s">
        <v>11</v>
      </c>
      <c r="F41663">
        <v>2049</v>
      </c>
      <c r="G41663">
        <v>0</v>
      </c>
      <c r="H41663">
        <f>IF(J41663="N2O",G41663/About!$A$75,IF('EPA non-CO2 Data'!J41663="CH4",'EPA non-CO2 Data'!G41663/About!$A$73,'EPA non-CO2 Data'!G41663))</f>
        <v>0</v>
      </c>
      <c r="I41663" s="4" t="str">
        <f>VLOOKUP(CONCATENATE(B41663,C41663,D41663),'EPA Source to Industry Map'!$D$2:$E$35,2,FALSE)</f>
        <v>agriculture and forestry 01T03</v>
      </c>
      <c r="J41663" s="4" t="str">
        <f t="shared" si="659"/>
        <v>CH4</v>
      </c>
    </row>
    <row r="41664" spans="1:10" hidden="1" x14ac:dyDescent="0.25">
      <c r="A41664" t="s">
        <v>107</v>
      </c>
      <c r="B41664" t="s">
        <v>4</v>
      </c>
      <c r="C41664" t="s">
        <v>9</v>
      </c>
      <c r="E41664" t="s">
        <v>11</v>
      </c>
      <c r="F41664">
        <v>2050</v>
      </c>
      <c r="G41664">
        <v>0</v>
      </c>
      <c r="H41664">
        <f>IF(J41664="N2O",G41664/About!$A$75,IF('EPA non-CO2 Data'!J41664="CH4",'EPA non-CO2 Data'!G41664/About!$A$73,'EPA non-CO2 Data'!G41664))</f>
        <v>0</v>
      </c>
      <c r="I41664" s="4" t="str">
        <f>VLOOKUP(CONCATENATE(B41664,C41664,D41664),'EPA Source to Industry Map'!$D$2:$E$35,2,FALSE)</f>
        <v>agriculture and forestry 01T03</v>
      </c>
      <c r="J41664" s="4" t="str">
        <f t="shared" si="659"/>
        <v>CH4</v>
      </c>
    </row>
    <row r="41665" spans="1:10" hidden="1" x14ac:dyDescent="0.25">
      <c r="A41665" t="s">
        <v>107</v>
      </c>
      <c r="B41665" t="s">
        <v>2</v>
      </c>
      <c r="C41665" t="s">
        <v>240</v>
      </c>
      <c r="D41665" t="s">
        <v>222</v>
      </c>
      <c r="E41665" t="s">
        <v>11</v>
      </c>
      <c r="F41665">
        <v>1990</v>
      </c>
      <c r="G41665">
        <v>0</v>
      </c>
      <c r="H41665">
        <f>IF(J41665="N2O",G41665/About!$A$75,IF('EPA non-CO2 Data'!J41665="CH4",'EPA non-CO2 Data'!G41665/About!$A$73,'EPA non-CO2 Data'!G41665))</f>
        <v>0</v>
      </c>
      <c r="I41665" s="4" t="str">
        <f>VLOOKUP(CONCATENATE(B41665,C41665,D41665),'EPA Source to Industry Map'!$D$2:$E$35,2,FALSE)</f>
        <v>non-industry</v>
      </c>
      <c r="J41665" s="4" t="str">
        <f t="shared" si="659"/>
        <v>CH4</v>
      </c>
    </row>
    <row r="41666" spans="1:10" hidden="1" x14ac:dyDescent="0.25">
      <c r="A41666" t="s">
        <v>107</v>
      </c>
      <c r="B41666" t="s">
        <v>2</v>
      </c>
      <c r="C41666" t="s">
        <v>240</v>
      </c>
      <c r="D41666" t="s">
        <v>222</v>
      </c>
      <c r="E41666" t="s">
        <v>11</v>
      </c>
      <c r="F41666">
        <v>1990</v>
      </c>
      <c r="G41666">
        <v>1.599115377302E-2</v>
      </c>
      <c r="H41666">
        <f>IF(J41666="N2O",G41666/About!$A$75,IF('EPA non-CO2 Data'!J41666="CH4",'EPA non-CO2 Data'!G41666/About!$A$73,'EPA non-CO2 Data'!G41666))</f>
        <v>6.6629807387583336E-4</v>
      </c>
      <c r="I41666" s="4" t="str">
        <f>VLOOKUP(CONCATENATE(B41666,C41666,D41666),'EPA Source to Industry Map'!$D$2:$E$35,2,FALSE)</f>
        <v>non-industry</v>
      </c>
      <c r="J41666" s="4" t="str">
        <f t="shared" si="659"/>
        <v>CH4</v>
      </c>
    </row>
    <row r="41667" spans="1:10" hidden="1" x14ac:dyDescent="0.25">
      <c r="A41667" t="s">
        <v>107</v>
      </c>
      <c r="B41667" t="s">
        <v>2</v>
      </c>
      <c r="C41667" t="s">
        <v>240</v>
      </c>
      <c r="D41667" t="s">
        <v>222</v>
      </c>
      <c r="E41667" t="s">
        <v>11</v>
      </c>
      <c r="F41667">
        <v>1991</v>
      </c>
      <c r="G41667">
        <v>0</v>
      </c>
      <c r="H41667">
        <f>IF(J41667="N2O",G41667/About!$A$75,IF('EPA non-CO2 Data'!J41667="CH4",'EPA non-CO2 Data'!G41667/About!$A$73,'EPA non-CO2 Data'!G41667))</f>
        <v>0</v>
      </c>
      <c r="I41667" s="4" t="str">
        <f>VLOOKUP(CONCATENATE(B41667,C41667,D41667),'EPA Source to Industry Map'!$D$2:$E$35,2,FALSE)</f>
        <v>non-industry</v>
      </c>
      <c r="J41667" s="4" t="str">
        <f t="shared" si="659"/>
        <v>CH4</v>
      </c>
    </row>
    <row r="41668" spans="1:10" hidden="1" x14ac:dyDescent="0.25">
      <c r="A41668" t="s">
        <v>107</v>
      </c>
      <c r="B41668" t="s">
        <v>2</v>
      </c>
      <c r="C41668" t="s">
        <v>240</v>
      </c>
      <c r="D41668" t="s">
        <v>222</v>
      </c>
      <c r="E41668" t="s">
        <v>11</v>
      </c>
      <c r="F41668">
        <v>1991</v>
      </c>
      <c r="G41668">
        <v>1.4479377151377801E-2</v>
      </c>
      <c r="H41668">
        <f>IF(J41668="N2O",G41668/About!$A$75,IF('EPA non-CO2 Data'!J41668="CH4",'EPA non-CO2 Data'!G41668/About!$A$73,'EPA non-CO2 Data'!G41668))</f>
        <v>6.0330738130740837E-4</v>
      </c>
      <c r="I41668" s="4" t="str">
        <f>VLOOKUP(CONCATENATE(B41668,C41668,D41668),'EPA Source to Industry Map'!$D$2:$E$35,2,FALSE)</f>
        <v>non-industry</v>
      </c>
      <c r="J41668" s="4" t="str">
        <f t="shared" si="659"/>
        <v>CH4</v>
      </c>
    </row>
    <row r="41669" spans="1:10" hidden="1" x14ac:dyDescent="0.25">
      <c r="A41669" t="s">
        <v>107</v>
      </c>
      <c r="B41669" t="s">
        <v>2</v>
      </c>
      <c r="C41669" t="s">
        <v>240</v>
      </c>
      <c r="D41669" t="s">
        <v>222</v>
      </c>
      <c r="E41669" t="s">
        <v>11</v>
      </c>
      <c r="F41669">
        <v>1992</v>
      </c>
      <c r="G41669">
        <v>0</v>
      </c>
      <c r="H41669">
        <f>IF(J41669="N2O",G41669/About!$A$75,IF('EPA non-CO2 Data'!J41669="CH4",'EPA non-CO2 Data'!G41669/About!$A$73,'EPA non-CO2 Data'!G41669))</f>
        <v>0</v>
      </c>
      <c r="I41669" s="4" t="str">
        <f>VLOOKUP(CONCATENATE(B41669,C41669,D41669),'EPA Source to Industry Map'!$D$2:$E$35,2,FALSE)</f>
        <v>non-industry</v>
      </c>
      <c r="J41669" s="4" t="str">
        <f t="shared" si="659"/>
        <v>CH4</v>
      </c>
    </row>
    <row r="41670" spans="1:10" hidden="1" x14ac:dyDescent="0.25">
      <c r="A41670" t="s">
        <v>107</v>
      </c>
      <c r="B41670" t="s">
        <v>2</v>
      </c>
      <c r="C41670" t="s">
        <v>240</v>
      </c>
      <c r="D41670" t="s">
        <v>222</v>
      </c>
      <c r="E41670" t="s">
        <v>11</v>
      </c>
      <c r="F41670">
        <v>1992</v>
      </c>
      <c r="G41670">
        <v>1.1974725718172E-2</v>
      </c>
      <c r="H41670">
        <f>IF(J41670="N2O",G41670/About!$A$75,IF('EPA non-CO2 Data'!J41670="CH4",'EPA non-CO2 Data'!G41670/About!$A$73,'EPA non-CO2 Data'!G41670))</f>
        <v>4.9894690492383335E-4</v>
      </c>
      <c r="I41670" s="4" t="str">
        <f>VLOOKUP(CONCATENATE(B41670,C41670,D41670),'EPA Source to Industry Map'!$D$2:$E$35,2,FALSE)</f>
        <v>non-industry</v>
      </c>
      <c r="J41670" s="4" t="str">
        <f t="shared" si="659"/>
        <v>CH4</v>
      </c>
    </row>
    <row r="41671" spans="1:10" hidden="1" x14ac:dyDescent="0.25">
      <c r="A41671" t="s">
        <v>107</v>
      </c>
      <c r="B41671" t="s">
        <v>2</v>
      </c>
      <c r="C41671" t="s">
        <v>240</v>
      </c>
      <c r="D41671" t="s">
        <v>222</v>
      </c>
      <c r="E41671" t="s">
        <v>11</v>
      </c>
      <c r="F41671">
        <v>1993</v>
      </c>
      <c r="G41671">
        <v>0</v>
      </c>
      <c r="H41671">
        <f>IF(J41671="N2O",G41671/About!$A$75,IF('EPA non-CO2 Data'!J41671="CH4",'EPA non-CO2 Data'!G41671/About!$A$73,'EPA non-CO2 Data'!G41671))</f>
        <v>0</v>
      </c>
      <c r="I41671" s="4" t="str">
        <f>VLOOKUP(CONCATENATE(B41671,C41671,D41671),'EPA Source to Industry Map'!$D$2:$E$35,2,FALSE)</f>
        <v>non-industry</v>
      </c>
      <c r="J41671" s="4" t="str">
        <f t="shared" si="659"/>
        <v>CH4</v>
      </c>
    </row>
    <row r="41672" spans="1:10" hidden="1" x14ac:dyDescent="0.25">
      <c r="A41672" t="s">
        <v>107</v>
      </c>
      <c r="B41672" t="s">
        <v>2</v>
      </c>
      <c r="C41672" t="s">
        <v>240</v>
      </c>
      <c r="D41672" t="s">
        <v>222</v>
      </c>
      <c r="E41672" t="s">
        <v>11</v>
      </c>
      <c r="F41672">
        <v>1993</v>
      </c>
      <c r="G41672">
        <v>1.2206142225632001E-2</v>
      </c>
      <c r="H41672">
        <f>IF(J41672="N2O",G41672/About!$A$75,IF('EPA non-CO2 Data'!J41672="CH4",'EPA non-CO2 Data'!G41672/About!$A$73,'EPA non-CO2 Data'!G41672))</f>
        <v>5.0858925940133336E-4</v>
      </c>
      <c r="I41672" s="4" t="str">
        <f>VLOOKUP(CONCATENATE(B41672,C41672,D41672),'EPA Source to Industry Map'!$D$2:$E$35,2,FALSE)</f>
        <v>non-industry</v>
      </c>
      <c r="J41672" s="4" t="str">
        <f t="shared" si="659"/>
        <v>CH4</v>
      </c>
    </row>
    <row r="41673" spans="1:10" hidden="1" x14ac:dyDescent="0.25">
      <c r="A41673" t="s">
        <v>107</v>
      </c>
      <c r="B41673" t="s">
        <v>2</v>
      </c>
      <c r="C41673" t="s">
        <v>240</v>
      </c>
      <c r="D41673" t="s">
        <v>222</v>
      </c>
      <c r="E41673" t="s">
        <v>11</v>
      </c>
      <c r="F41673">
        <v>1994</v>
      </c>
      <c r="G41673">
        <v>0</v>
      </c>
      <c r="H41673">
        <f>IF(J41673="N2O",G41673/About!$A$75,IF('EPA non-CO2 Data'!J41673="CH4",'EPA non-CO2 Data'!G41673/About!$A$73,'EPA non-CO2 Data'!G41673))</f>
        <v>0</v>
      </c>
      <c r="I41673" s="4" t="str">
        <f>VLOOKUP(CONCATENATE(B41673,C41673,D41673),'EPA Source to Industry Map'!$D$2:$E$35,2,FALSE)</f>
        <v>non-industry</v>
      </c>
      <c r="J41673" s="4" t="str">
        <f t="shared" si="659"/>
        <v>CH4</v>
      </c>
    </row>
    <row r="41674" spans="1:10" hidden="1" x14ac:dyDescent="0.25">
      <c r="A41674" t="s">
        <v>107</v>
      </c>
      <c r="B41674" t="s">
        <v>2</v>
      </c>
      <c r="C41674" t="s">
        <v>240</v>
      </c>
      <c r="D41674" t="s">
        <v>222</v>
      </c>
      <c r="E41674" t="s">
        <v>11</v>
      </c>
      <c r="F41674">
        <v>1994</v>
      </c>
      <c r="G41674">
        <v>1.1771582597509499E-2</v>
      </c>
      <c r="H41674">
        <f>IF(J41674="N2O",G41674/About!$A$75,IF('EPA non-CO2 Data'!J41674="CH4",'EPA non-CO2 Data'!G41674/About!$A$73,'EPA non-CO2 Data'!G41674))</f>
        <v>4.9048260822956251E-4</v>
      </c>
      <c r="I41674" s="4" t="str">
        <f>VLOOKUP(CONCATENATE(B41674,C41674,D41674),'EPA Source to Industry Map'!$D$2:$E$35,2,FALSE)</f>
        <v>non-industry</v>
      </c>
      <c r="J41674" s="4" t="str">
        <f t="shared" si="659"/>
        <v>CH4</v>
      </c>
    </row>
    <row r="41675" spans="1:10" hidden="1" x14ac:dyDescent="0.25">
      <c r="A41675" t="s">
        <v>107</v>
      </c>
      <c r="B41675" t="s">
        <v>2</v>
      </c>
      <c r="C41675" t="s">
        <v>240</v>
      </c>
      <c r="D41675" t="s">
        <v>222</v>
      </c>
      <c r="E41675" t="s">
        <v>11</v>
      </c>
      <c r="F41675">
        <v>1995</v>
      </c>
      <c r="G41675">
        <v>0</v>
      </c>
      <c r="H41675">
        <f>IF(J41675="N2O",G41675/About!$A$75,IF('EPA non-CO2 Data'!J41675="CH4",'EPA non-CO2 Data'!G41675/About!$A$73,'EPA non-CO2 Data'!G41675))</f>
        <v>0</v>
      </c>
      <c r="I41675" s="4" t="str">
        <f>VLOOKUP(CONCATENATE(B41675,C41675,D41675),'EPA Source to Industry Map'!$D$2:$E$35,2,FALSE)</f>
        <v>non-industry</v>
      </c>
      <c r="J41675" s="4" t="str">
        <f t="shared" si="659"/>
        <v>CH4</v>
      </c>
    </row>
    <row r="41676" spans="1:10" hidden="1" x14ac:dyDescent="0.25">
      <c r="A41676" t="s">
        <v>107</v>
      </c>
      <c r="B41676" t="s">
        <v>2</v>
      </c>
      <c r="C41676" t="s">
        <v>240</v>
      </c>
      <c r="D41676" t="s">
        <v>222</v>
      </c>
      <c r="E41676" t="s">
        <v>11</v>
      </c>
      <c r="F41676">
        <v>1995</v>
      </c>
      <c r="G41676">
        <v>1.1232240556844001E-2</v>
      </c>
      <c r="H41676">
        <f>IF(J41676="N2O",G41676/About!$A$75,IF('EPA non-CO2 Data'!J41676="CH4",'EPA non-CO2 Data'!G41676/About!$A$73,'EPA non-CO2 Data'!G41676))</f>
        <v>4.6801002320183334E-4</v>
      </c>
      <c r="I41676" s="4" t="str">
        <f>VLOOKUP(CONCATENATE(B41676,C41676,D41676),'EPA Source to Industry Map'!$D$2:$E$35,2,FALSE)</f>
        <v>non-industry</v>
      </c>
      <c r="J41676" s="4" t="str">
        <f t="shared" si="659"/>
        <v>CH4</v>
      </c>
    </row>
    <row r="41677" spans="1:10" hidden="1" x14ac:dyDescent="0.25">
      <c r="A41677" t="s">
        <v>107</v>
      </c>
      <c r="B41677" t="s">
        <v>2</v>
      </c>
      <c r="C41677" t="s">
        <v>240</v>
      </c>
      <c r="D41677" t="s">
        <v>222</v>
      </c>
      <c r="E41677" t="s">
        <v>11</v>
      </c>
      <c r="F41677">
        <v>1996</v>
      </c>
      <c r="G41677">
        <v>0</v>
      </c>
      <c r="H41677">
        <f>IF(J41677="N2O",G41677/About!$A$75,IF('EPA non-CO2 Data'!J41677="CH4",'EPA non-CO2 Data'!G41677/About!$A$73,'EPA non-CO2 Data'!G41677))</f>
        <v>0</v>
      </c>
      <c r="I41677" s="4" t="str">
        <f>VLOOKUP(CONCATENATE(B41677,C41677,D41677),'EPA Source to Industry Map'!$D$2:$E$35,2,FALSE)</f>
        <v>non-industry</v>
      </c>
      <c r="J41677" s="4" t="str">
        <f t="shared" si="659"/>
        <v>CH4</v>
      </c>
    </row>
    <row r="41678" spans="1:10" hidden="1" x14ac:dyDescent="0.25">
      <c r="A41678" t="s">
        <v>107</v>
      </c>
      <c r="B41678" t="s">
        <v>2</v>
      </c>
      <c r="C41678" t="s">
        <v>240</v>
      </c>
      <c r="D41678" t="s">
        <v>222</v>
      </c>
      <c r="E41678" t="s">
        <v>11</v>
      </c>
      <c r="F41678">
        <v>1996</v>
      </c>
      <c r="G41678">
        <v>1.05772585338172E-2</v>
      </c>
      <c r="H41678">
        <f>IF(J41678="N2O",G41678/About!$A$75,IF('EPA non-CO2 Data'!J41678="CH4",'EPA non-CO2 Data'!G41678/About!$A$73,'EPA non-CO2 Data'!G41678))</f>
        <v>4.4071910557571663E-4</v>
      </c>
      <c r="I41678" s="4" t="str">
        <f>VLOOKUP(CONCATENATE(B41678,C41678,D41678),'EPA Source to Industry Map'!$D$2:$E$35,2,FALSE)</f>
        <v>non-industry</v>
      </c>
      <c r="J41678" s="4" t="str">
        <f t="shared" si="659"/>
        <v>CH4</v>
      </c>
    </row>
    <row r="41679" spans="1:10" hidden="1" x14ac:dyDescent="0.25">
      <c r="A41679" t="s">
        <v>107</v>
      </c>
      <c r="B41679" t="s">
        <v>2</v>
      </c>
      <c r="C41679" t="s">
        <v>240</v>
      </c>
      <c r="D41679" t="s">
        <v>222</v>
      </c>
      <c r="E41679" t="s">
        <v>11</v>
      </c>
      <c r="F41679">
        <v>1997</v>
      </c>
      <c r="G41679">
        <v>0</v>
      </c>
      <c r="H41679">
        <f>IF(J41679="N2O",G41679/About!$A$75,IF('EPA non-CO2 Data'!J41679="CH4",'EPA non-CO2 Data'!G41679/About!$A$73,'EPA non-CO2 Data'!G41679))</f>
        <v>0</v>
      </c>
      <c r="I41679" s="4" t="str">
        <f>VLOOKUP(CONCATENATE(B41679,C41679,D41679),'EPA Source to Industry Map'!$D$2:$E$35,2,FALSE)</f>
        <v>non-industry</v>
      </c>
      <c r="J41679" s="4" t="str">
        <f t="shared" si="659"/>
        <v>CH4</v>
      </c>
    </row>
    <row r="41680" spans="1:10" hidden="1" x14ac:dyDescent="0.25">
      <c r="A41680" t="s">
        <v>107</v>
      </c>
      <c r="B41680" t="s">
        <v>2</v>
      </c>
      <c r="C41680" t="s">
        <v>240</v>
      </c>
      <c r="D41680" t="s">
        <v>222</v>
      </c>
      <c r="E41680" t="s">
        <v>11</v>
      </c>
      <c r="F41680">
        <v>1997</v>
      </c>
      <c r="G41680">
        <v>9.8792269577947494E-3</v>
      </c>
      <c r="H41680">
        <f>IF(J41680="N2O",G41680/About!$A$75,IF('EPA non-CO2 Data'!J41680="CH4",'EPA non-CO2 Data'!G41680/About!$A$73,'EPA non-CO2 Data'!G41680))</f>
        <v>4.1163445657478121E-4</v>
      </c>
      <c r="I41680" s="4" t="str">
        <f>VLOOKUP(CONCATENATE(B41680,C41680,D41680),'EPA Source to Industry Map'!$D$2:$E$35,2,FALSE)</f>
        <v>non-industry</v>
      </c>
      <c r="J41680" s="4" t="str">
        <f t="shared" si="659"/>
        <v>CH4</v>
      </c>
    </row>
    <row r="41681" spans="1:10" hidden="1" x14ac:dyDescent="0.25">
      <c r="A41681" t="s">
        <v>107</v>
      </c>
      <c r="B41681" t="s">
        <v>2</v>
      </c>
      <c r="C41681" t="s">
        <v>240</v>
      </c>
      <c r="D41681" t="s">
        <v>222</v>
      </c>
      <c r="E41681" t="s">
        <v>11</v>
      </c>
      <c r="F41681">
        <v>1998</v>
      </c>
      <c r="G41681">
        <v>0</v>
      </c>
      <c r="H41681">
        <f>IF(J41681="N2O",G41681/About!$A$75,IF('EPA non-CO2 Data'!J41681="CH4",'EPA non-CO2 Data'!G41681/About!$A$73,'EPA non-CO2 Data'!G41681))</f>
        <v>0</v>
      </c>
      <c r="I41681" s="4" t="str">
        <f>VLOOKUP(CONCATENATE(B41681,C41681,D41681),'EPA Source to Industry Map'!$D$2:$E$35,2,FALSE)</f>
        <v>non-industry</v>
      </c>
      <c r="J41681" s="4" t="str">
        <f t="shared" si="659"/>
        <v>CH4</v>
      </c>
    </row>
    <row r="41682" spans="1:10" hidden="1" x14ac:dyDescent="0.25">
      <c r="A41682" t="s">
        <v>107</v>
      </c>
      <c r="B41682" t="s">
        <v>2</v>
      </c>
      <c r="C41682" t="s">
        <v>240</v>
      </c>
      <c r="D41682" t="s">
        <v>222</v>
      </c>
      <c r="E41682" t="s">
        <v>11</v>
      </c>
      <c r="F41682">
        <v>1998</v>
      </c>
      <c r="G41682">
        <v>1.0716307026469E-2</v>
      </c>
      <c r="H41682">
        <f>IF(J41682="N2O",G41682/About!$A$75,IF('EPA non-CO2 Data'!J41682="CH4",'EPA non-CO2 Data'!G41682/About!$A$73,'EPA non-CO2 Data'!G41682))</f>
        <v>4.4651279276954167E-4</v>
      </c>
      <c r="I41682" s="4" t="str">
        <f>VLOOKUP(CONCATENATE(B41682,C41682,D41682),'EPA Source to Industry Map'!$D$2:$E$35,2,FALSE)</f>
        <v>non-industry</v>
      </c>
      <c r="J41682" s="4" t="str">
        <f t="shared" si="659"/>
        <v>CH4</v>
      </c>
    </row>
    <row r="41683" spans="1:10" hidden="1" x14ac:dyDescent="0.25">
      <c r="A41683" t="s">
        <v>107</v>
      </c>
      <c r="B41683" t="s">
        <v>2</v>
      </c>
      <c r="C41683" t="s">
        <v>240</v>
      </c>
      <c r="D41683" t="s">
        <v>222</v>
      </c>
      <c r="E41683" t="s">
        <v>11</v>
      </c>
      <c r="F41683">
        <v>1999</v>
      </c>
      <c r="G41683">
        <v>0</v>
      </c>
      <c r="H41683">
        <f>IF(J41683="N2O",G41683/About!$A$75,IF('EPA non-CO2 Data'!J41683="CH4",'EPA non-CO2 Data'!G41683/About!$A$73,'EPA non-CO2 Data'!G41683))</f>
        <v>0</v>
      </c>
      <c r="I41683" s="4" t="str">
        <f>VLOOKUP(CONCATENATE(B41683,C41683,D41683),'EPA Source to Industry Map'!$D$2:$E$35,2,FALSE)</f>
        <v>non-industry</v>
      </c>
      <c r="J41683" s="4" t="str">
        <f t="shared" si="659"/>
        <v>CH4</v>
      </c>
    </row>
    <row r="41684" spans="1:10" hidden="1" x14ac:dyDescent="0.25">
      <c r="A41684" t="s">
        <v>107</v>
      </c>
      <c r="B41684" t="s">
        <v>2</v>
      </c>
      <c r="C41684" t="s">
        <v>240</v>
      </c>
      <c r="D41684" t="s">
        <v>222</v>
      </c>
      <c r="E41684" t="s">
        <v>11</v>
      </c>
      <c r="F41684">
        <v>1999</v>
      </c>
      <c r="G41684">
        <v>8.4259401595914996E-3</v>
      </c>
      <c r="H41684">
        <f>IF(J41684="N2O",G41684/About!$A$75,IF('EPA non-CO2 Data'!J41684="CH4",'EPA non-CO2 Data'!G41684/About!$A$73,'EPA non-CO2 Data'!G41684))</f>
        <v>3.5108083998297915E-4</v>
      </c>
      <c r="I41684" s="4" t="str">
        <f>VLOOKUP(CONCATENATE(B41684,C41684,D41684),'EPA Source to Industry Map'!$D$2:$E$35,2,FALSE)</f>
        <v>non-industry</v>
      </c>
      <c r="J41684" s="4" t="str">
        <f t="shared" si="659"/>
        <v>CH4</v>
      </c>
    </row>
    <row r="41685" spans="1:10" hidden="1" x14ac:dyDescent="0.25">
      <c r="A41685" t="s">
        <v>107</v>
      </c>
      <c r="B41685" t="s">
        <v>2</v>
      </c>
      <c r="C41685" t="s">
        <v>240</v>
      </c>
      <c r="D41685" t="s">
        <v>222</v>
      </c>
      <c r="E41685" t="s">
        <v>11</v>
      </c>
      <c r="F41685">
        <v>2000</v>
      </c>
      <c r="G41685">
        <v>0</v>
      </c>
      <c r="H41685">
        <f>IF(J41685="N2O",G41685/About!$A$75,IF('EPA non-CO2 Data'!J41685="CH4",'EPA non-CO2 Data'!G41685/About!$A$73,'EPA non-CO2 Data'!G41685))</f>
        <v>0</v>
      </c>
      <c r="I41685" s="4" t="str">
        <f>VLOOKUP(CONCATENATE(B41685,C41685,D41685),'EPA Source to Industry Map'!$D$2:$E$35,2,FALSE)</f>
        <v>non-industry</v>
      </c>
      <c r="J41685" s="4" t="str">
        <f t="shared" si="659"/>
        <v>CH4</v>
      </c>
    </row>
    <row r="41686" spans="1:10" hidden="1" x14ac:dyDescent="0.25">
      <c r="A41686" t="s">
        <v>107</v>
      </c>
      <c r="B41686" t="s">
        <v>2</v>
      </c>
      <c r="C41686" t="s">
        <v>240</v>
      </c>
      <c r="D41686" t="s">
        <v>222</v>
      </c>
      <c r="E41686" t="s">
        <v>11</v>
      </c>
      <c r="F41686">
        <v>2000</v>
      </c>
      <c r="G41686">
        <v>8.5883192857404995E-3</v>
      </c>
      <c r="H41686">
        <f>IF(J41686="N2O",G41686/About!$A$75,IF('EPA non-CO2 Data'!J41686="CH4",'EPA non-CO2 Data'!G41686/About!$A$73,'EPA non-CO2 Data'!G41686))</f>
        <v>3.5784663690585416E-4</v>
      </c>
      <c r="I41686" s="4" t="str">
        <f>VLOOKUP(CONCATENATE(B41686,C41686,D41686),'EPA Source to Industry Map'!$D$2:$E$35,2,FALSE)</f>
        <v>non-industry</v>
      </c>
      <c r="J41686" s="4" t="str">
        <f t="shared" si="659"/>
        <v>CH4</v>
      </c>
    </row>
    <row r="41687" spans="1:10" hidden="1" x14ac:dyDescent="0.25">
      <c r="A41687" t="s">
        <v>107</v>
      </c>
      <c r="B41687" t="s">
        <v>2</v>
      </c>
      <c r="C41687" t="s">
        <v>240</v>
      </c>
      <c r="D41687" t="s">
        <v>222</v>
      </c>
      <c r="E41687" t="s">
        <v>11</v>
      </c>
      <c r="F41687">
        <v>2001</v>
      </c>
      <c r="G41687">
        <v>3.9999910633306403E-6</v>
      </c>
      <c r="H41687">
        <f>IF(J41687="N2O",G41687/About!$A$75,IF('EPA non-CO2 Data'!J41687="CH4",'EPA non-CO2 Data'!G41687/About!$A$73,'EPA non-CO2 Data'!G41687))</f>
        <v>1.6666629430544334E-7</v>
      </c>
      <c r="I41687" s="4" t="str">
        <f>VLOOKUP(CONCATENATE(B41687,C41687,D41687),'EPA Source to Industry Map'!$D$2:$E$35,2,FALSE)</f>
        <v>non-industry</v>
      </c>
      <c r="J41687" s="4" t="str">
        <f t="shared" si="659"/>
        <v>CH4</v>
      </c>
    </row>
    <row r="41688" spans="1:10" hidden="1" x14ac:dyDescent="0.25">
      <c r="A41688" t="s">
        <v>107</v>
      </c>
      <c r="B41688" t="s">
        <v>2</v>
      </c>
      <c r="C41688" t="s">
        <v>240</v>
      </c>
      <c r="D41688" t="s">
        <v>222</v>
      </c>
      <c r="E41688" t="s">
        <v>11</v>
      </c>
      <c r="F41688">
        <v>2001</v>
      </c>
      <c r="G41688">
        <v>8.6707944578964195E-3</v>
      </c>
      <c r="H41688">
        <f>IF(J41688="N2O",G41688/About!$A$75,IF('EPA non-CO2 Data'!J41688="CH4",'EPA non-CO2 Data'!G41688/About!$A$73,'EPA non-CO2 Data'!G41688))</f>
        <v>3.6128310241235079E-4</v>
      </c>
      <c r="I41688" s="4" t="str">
        <f>VLOOKUP(CONCATENATE(B41688,C41688,D41688),'EPA Source to Industry Map'!$D$2:$E$35,2,FALSE)</f>
        <v>non-industry</v>
      </c>
      <c r="J41688" s="4" t="str">
        <f t="shared" si="659"/>
        <v>CH4</v>
      </c>
    </row>
    <row r="41689" spans="1:10" hidden="1" x14ac:dyDescent="0.25">
      <c r="A41689" t="s">
        <v>107</v>
      </c>
      <c r="B41689" t="s">
        <v>2</v>
      </c>
      <c r="C41689" t="s">
        <v>240</v>
      </c>
      <c r="D41689" t="s">
        <v>222</v>
      </c>
      <c r="E41689" t="s">
        <v>11</v>
      </c>
      <c r="F41689">
        <v>2002</v>
      </c>
      <c r="G41689">
        <v>9.6095091293607094E-6</v>
      </c>
      <c r="H41689">
        <f>IF(J41689="N2O",G41689/About!$A$75,IF('EPA non-CO2 Data'!J41689="CH4",'EPA non-CO2 Data'!G41689/About!$A$73,'EPA non-CO2 Data'!G41689))</f>
        <v>4.0039621372336289E-7</v>
      </c>
      <c r="I41689" s="4" t="str">
        <f>VLOOKUP(CONCATENATE(B41689,C41689,D41689),'EPA Source to Industry Map'!$D$2:$E$35,2,FALSE)</f>
        <v>non-industry</v>
      </c>
      <c r="J41689" s="4" t="str">
        <f t="shared" si="659"/>
        <v>CH4</v>
      </c>
    </row>
    <row r="41690" spans="1:10" hidden="1" x14ac:dyDescent="0.25">
      <c r="A41690" t="s">
        <v>107</v>
      </c>
      <c r="B41690" t="s">
        <v>2</v>
      </c>
      <c r="C41690" t="s">
        <v>240</v>
      </c>
      <c r="D41690" t="s">
        <v>222</v>
      </c>
      <c r="E41690" t="s">
        <v>11</v>
      </c>
      <c r="F41690">
        <v>2002</v>
      </c>
      <c r="G41690">
        <v>8.6498189319873901E-3</v>
      </c>
      <c r="H41690">
        <f>IF(J41690="N2O",G41690/About!$A$75,IF('EPA non-CO2 Data'!J41690="CH4",'EPA non-CO2 Data'!G41690/About!$A$73,'EPA non-CO2 Data'!G41690))</f>
        <v>3.6040912216614126E-4</v>
      </c>
      <c r="I41690" s="4" t="str">
        <f>VLOOKUP(CONCATENATE(B41690,C41690,D41690),'EPA Source to Industry Map'!$D$2:$E$35,2,FALSE)</f>
        <v>non-industry</v>
      </c>
      <c r="J41690" s="4" t="str">
        <f t="shared" si="659"/>
        <v>CH4</v>
      </c>
    </row>
    <row r="41691" spans="1:10" hidden="1" x14ac:dyDescent="0.25">
      <c r="A41691" t="s">
        <v>107</v>
      </c>
      <c r="B41691" t="s">
        <v>2</v>
      </c>
      <c r="C41691" t="s">
        <v>240</v>
      </c>
      <c r="D41691" t="s">
        <v>222</v>
      </c>
      <c r="E41691" t="s">
        <v>11</v>
      </c>
      <c r="F41691">
        <v>2003</v>
      </c>
      <c r="G41691">
        <v>1.7059823922110101E-5</v>
      </c>
      <c r="H41691">
        <f>IF(J41691="N2O",G41691/About!$A$75,IF('EPA non-CO2 Data'!J41691="CH4",'EPA non-CO2 Data'!G41691/About!$A$73,'EPA non-CO2 Data'!G41691))</f>
        <v>7.1082599675458756E-7</v>
      </c>
      <c r="I41691" s="4" t="str">
        <f>VLOOKUP(CONCATENATE(B41691,C41691,D41691),'EPA Source to Industry Map'!$D$2:$E$35,2,FALSE)</f>
        <v>non-industry</v>
      </c>
      <c r="J41691" s="4" t="str">
        <f t="shared" si="659"/>
        <v>CH4</v>
      </c>
    </row>
    <row r="41692" spans="1:10" hidden="1" x14ac:dyDescent="0.25">
      <c r="A41692" t="s">
        <v>107</v>
      </c>
      <c r="B41692" t="s">
        <v>2</v>
      </c>
      <c r="C41692" t="s">
        <v>240</v>
      </c>
      <c r="D41692" t="s">
        <v>222</v>
      </c>
      <c r="E41692" t="s">
        <v>11</v>
      </c>
      <c r="F41692">
        <v>2003</v>
      </c>
      <c r="G41692">
        <v>8.1478931485371407E-3</v>
      </c>
      <c r="H41692">
        <f>IF(J41692="N2O",G41692/About!$A$75,IF('EPA non-CO2 Data'!J41692="CH4",'EPA non-CO2 Data'!G41692/About!$A$73,'EPA non-CO2 Data'!G41692))</f>
        <v>3.3949554785571418E-4</v>
      </c>
      <c r="I41692" s="4" t="str">
        <f>VLOOKUP(CONCATENATE(B41692,C41692,D41692),'EPA Source to Industry Map'!$D$2:$E$35,2,FALSE)</f>
        <v>non-industry</v>
      </c>
      <c r="J41692" s="4" t="str">
        <f t="shared" si="659"/>
        <v>CH4</v>
      </c>
    </row>
    <row r="41693" spans="1:10" hidden="1" x14ac:dyDescent="0.25">
      <c r="A41693" t="s">
        <v>107</v>
      </c>
      <c r="B41693" t="s">
        <v>2</v>
      </c>
      <c r="C41693" t="s">
        <v>240</v>
      </c>
      <c r="D41693" t="s">
        <v>222</v>
      </c>
      <c r="E41693" t="s">
        <v>11</v>
      </c>
      <c r="F41693">
        <v>2004</v>
      </c>
      <c r="G41693">
        <v>3.2647222766391197E-5</v>
      </c>
      <c r="H41693">
        <f>IF(J41693="N2O",G41693/About!$A$75,IF('EPA non-CO2 Data'!J41693="CH4",'EPA non-CO2 Data'!G41693/About!$A$73,'EPA non-CO2 Data'!G41693))</f>
        <v>1.3603009485996332E-6</v>
      </c>
      <c r="I41693" s="4" t="str">
        <f>VLOOKUP(CONCATENATE(B41693,C41693,D41693),'EPA Source to Industry Map'!$D$2:$E$35,2,FALSE)</f>
        <v>non-industry</v>
      </c>
      <c r="J41693" s="4" t="str">
        <f t="shared" si="659"/>
        <v>CH4</v>
      </c>
    </row>
    <row r="41694" spans="1:10" hidden="1" x14ac:dyDescent="0.25">
      <c r="A41694" t="s">
        <v>107</v>
      </c>
      <c r="B41694" t="s">
        <v>2</v>
      </c>
      <c r="C41694" t="s">
        <v>240</v>
      </c>
      <c r="D41694" t="s">
        <v>222</v>
      </c>
      <c r="E41694" t="s">
        <v>11</v>
      </c>
      <c r="F41694">
        <v>2004</v>
      </c>
      <c r="G41694">
        <v>8.6954266088768595E-3</v>
      </c>
      <c r="H41694">
        <f>IF(J41694="N2O",G41694/About!$A$75,IF('EPA non-CO2 Data'!J41694="CH4",'EPA non-CO2 Data'!G41694/About!$A$73,'EPA non-CO2 Data'!G41694))</f>
        <v>3.623094420365358E-4</v>
      </c>
      <c r="I41694" s="4" t="str">
        <f>VLOOKUP(CONCATENATE(B41694,C41694,D41694),'EPA Source to Industry Map'!$D$2:$E$35,2,FALSE)</f>
        <v>non-industry</v>
      </c>
      <c r="J41694" s="4" t="str">
        <f t="shared" si="659"/>
        <v>CH4</v>
      </c>
    </row>
    <row r="41695" spans="1:10" hidden="1" x14ac:dyDescent="0.25">
      <c r="A41695" t="s">
        <v>107</v>
      </c>
      <c r="B41695" t="s">
        <v>2</v>
      </c>
      <c r="C41695" t="s">
        <v>240</v>
      </c>
      <c r="D41695" t="s">
        <v>222</v>
      </c>
      <c r="E41695" t="s">
        <v>11</v>
      </c>
      <c r="F41695">
        <v>2005</v>
      </c>
      <c r="G41695">
        <v>7.2889036741146895E-5</v>
      </c>
      <c r="H41695">
        <f>IF(J41695="N2O",G41695/About!$A$75,IF('EPA non-CO2 Data'!J41695="CH4",'EPA non-CO2 Data'!G41695/About!$A$73,'EPA non-CO2 Data'!G41695))</f>
        <v>3.0370431975477874E-6</v>
      </c>
      <c r="I41695" s="4" t="str">
        <f>VLOOKUP(CONCATENATE(B41695,C41695,D41695),'EPA Source to Industry Map'!$D$2:$E$35,2,FALSE)</f>
        <v>non-industry</v>
      </c>
      <c r="J41695" s="4" t="str">
        <f t="shared" si="659"/>
        <v>CH4</v>
      </c>
    </row>
    <row r="41696" spans="1:10" hidden="1" x14ac:dyDescent="0.25">
      <c r="A41696" t="s">
        <v>107</v>
      </c>
      <c r="B41696" t="s">
        <v>2</v>
      </c>
      <c r="C41696" t="s">
        <v>240</v>
      </c>
      <c r="D41696" t="s">
        <v>222</v>
      </c>
      <c r="E41696" t="s">
        <v>11</v>
      </c>
      <c r="F41696">
        <v>2005</v>
      </c>
      <c r="G41696">
        <v>1.0174422968358099E-2</v>
      </c>
      <c r="H41696">
        <f>IF(J41696="N2O",G41696/About!$A$75,IF('EPA non-CO2 Data'!J41696="CH4",'EPA non-CO2 Data'!G41696/About!$A$73,'EPA non-CO2 Data'!G41696))</f>
        <v>4.2393429034825412E-4</v>
      </c>
      <c r="I41696" s="4" t="str">
        <f>VLOOKUP(CONCATENATE(B41696,C41696,D41696),'EPA Source to Industry Map'!$D$2:$E$35,2,FALSE)</f>
        <v>non-industry</v>
      </c>
      <c r="J41696" s="4" t="str">
        <f t="shared" si="659"/>
        <v>CH4</v>
      </c>
    </row>
    <row r="41697" spans="1:10" hidden="1" x14ac:dyDescent="0.25">
      <c r="A41697" t="s">
        <v>107</v>
      </c>
      <c r="B41697" t="s">
        <v>2</v>
      </c>
      <c r="C41697" t="s">
        <v>240</v>
      </c>
      <c r="D41697" t="s">
        <v>222</v>
      </c>
      <c r="E41697" t="s">
        <v>11</v>
      </c>
      <c r="F41697">
        <v>2006</v>
      </c>
      <c r="G41697">
        <v>6.2645683524218201E-4</v>
      </c>
      <c r="H41697">
        <f>IF(J41697="N2O",G41697/About!$A$75,IF('EPA non-CO2 Data'!J41697="CH4",'EPA non-CO2 Data'!G41697/About!$A$73,'EPA non-CO2 Data'!G41697))</f>
        <v>2.6102368135090918E-5</v>
      </c>
      <c r="I41697" s="4" t="str">
        <f>VLOOKUP(CONCATENATE(B41697,C41697,D41697),'EPA Source to Industry Map'!$D$2:$E$35,2,FALSE)</f>
        <v>non-industry</v>
      </c>
      <c r="J41697" s="4" t="str">
        <f t="shared" si="659"/>
        <v>CH4</v>
      </c>
    </row>
    <row r="41698" spans="1:10" hidden="1" x14ac:dyDescent="0.25">
      <c r="A41698" t="s">
        <v>107</v>
      </c>
      <c r="B41698" t="s">
        <v>2</v>
      </c>
      <c r="C41698" t="s">
        <v>240</v>
      </c>
      <c r="D41698" t="s">
        <v>222</v>
      </c>
      <c r="E41698" t="s">
        <v>11</v>
      </c>
      <c r="F41698">
        <v>2006</v>
      </c>
      <c r="G41698">
        <v>1.04023600117973E-2</v>
      </c>
      <c r="H41698">
        <f>IF(J41698="N2O",G41698/About!$A$75,IF('EPA non-CO2 Data'!J41698="CH4",'EPA non-CO2 Data'!G41698/About!$A$73,'EPA non-CO2 Data'!G41698))</f>
        <v>4.3343166715822083E-4</v>
      </c>
      <c r="I41698" s="4" t="str">
        <f>VLOOKUP(CONCATENATE(B41698,C41698,D41698),'EPA Source to Industry Map'!$D$2:$E$35,2,FALSE)</f>
        <v>non-industry</v>
      </c>
      <c r="J41698" s="4" t="str">
        <f t="shared" si="659"/>
        <v>CH4</v>
      </c>
    </row>
    <row r="41699" spans="1:10" hidden="1" x14ac:dyDescent="0.25">
      <c r="A41699" t="s">
        <v>107</v>
      </c>
      <c r="B41699" t="s">
        <v>2</v>
      </c>
      <c r="C41699" t="s">
        <v>240</v>
      </c>
      <c r="D41699" t="s">
        <v>222</v>
      </c>
      <c r="E41699" t="s">
        <v>11</v>
      </c>
      <c r="F41699">
        <v>2007</v>
      </c>
      <c r="G41699">
        <v>9.6261400976716102E-4</v>
      </c>
      <c r="H41699">
        <f>IF(J41699="N2O",G41699/About!$A$75,IF('EPA non-CO2 Data'!J41699="CH4",'EPA non-CO2 Data'!G41699/About!$A$73,'EPA non-CO2 Data'!G41699))</f>
        <v>4.0108917073631711E-5</v>
      </c>
      <c r="I41699" s="4" t="str">
        <f>VLOOKUP(CONCATENATE(B41699,C41699,D41699),'EPA Source to Industry Map'!$D$2:$E$35,2,FALSE)</f>
        <v>non-industry</v>
      </c>
      <c r="J41699" s="4" t="str">
        <f t="shared" si="659"/>
        <v>CH4</v>
      </c>
    </row>
    <row r="41700" spans="1:10" hidden="1" x14ac:dyDescent="0.25">
      <c r="A41700" t="s">
        <v>107</v>
      </c>
      <c r="B41700" t="s">
        <v>2</v>
      </c>
      <c r="C41700" t="s">
        <v>240</v>
      </c>
      <c r="D41700" t="s">
        <v>222</v>
      </c>
      <c r="E41700" t="s">
        <v>11</v>
      </c>
      <c r="F41700">
        <v>2007</v>
      </c>
      <c r="G41700">
        <v>1.32031134477283E-2</v>
      </c>
      <c r="H41700">
        <f>IF(J41700="N2O",G41700/About!$A$75,IF('EPA non-CO2 Data'!J41700="CH4",'EPA non-CO2 Data'!G41700/About!$A$73,'EPA non-CO2 Data'!G41700))</f>
        <v>5.5012972698867911E-4</v>
      </c>
      <c r="I41700" s="4" t="str">
        <f>VLOOKUP(CONCATENATE(B41700,C41700,D41700),'EPA Source to Industry Map'!$D$2:$E$35,2,FALSE)</f>
        <v>non-industry</v>
      </c>
      <c r="J41700" s="4" t="str">
        <f t="shared" si="659"/>
        <v>CH4</v>
      </c>
    </row>
    <row r="41701" spans="1:10" hidden="1" x14ac:dyDescent="0.25">
      <c r="A41701" t="s">
        <v>107</v>
      </c>
      <c r="B41701" t="s">
        <v>2</v>
      </c>
      <c r="C41701" t="s">
        <v>240</v>
      </c>
      <c r="D41701" t="s">
        <v>222</v>
      </c>
      <c r="E41701" t="s">
        <v>11</v>
      </c>
      <c r="F41701">
        <v>2008</v>
      </c>
      <c r="G41701">
        <v>1.0820452693608099E-3</v>
      </c>
      <c r="H41701">
        <f>IF(J41701="N2O",G41701/About!$A$75,IF('EPA non-CO2 Data'!J41701="CH4",'EPA non-CO2 Data'!G41701/About!$A$73,'EPA non-CO2 Data'!G41701))</f>
        <v>4.5085219556700416E-5</v>
      </c>
      <c r="I41701" s="4" t="str">
        <f>VLOOKUP(CONCATENATE(B41701,C41701,D41701),'EPA Source to Industry Map'!$D$2:$E$35,2,FALSE)</f>
        <v>non-industry</v>
      </c>
      <c r="J41701" s="4" t="str">
        <f t="shared" si="659"/>
        <v>CH4</v>
      </c>
    </row>
    <row r="41702" spans="1:10" hidden="1" x14ac:dyDescent="0.25">
      <c r="A41702" t="s">
        <v>107</v>
      </c>
      <c r="B41702" t="s">
        <v>2</v>
      </c>
      <c r="C41702" t="s">
        <v>240</v>
      </c>
      <c r="D41702" t="s">
        <v>222</v>
      </c>
      <c r="E41702" t="s">
        <v>11</v>
      </c>
      <c r="F41702">
        <v>2008</v>
      </c>
      <c r="G41702">
        <v>1.37662486549884E-2</v>
      </c>
      <c r="H41702">
        <f>IF(J41702="N2O",G41702/About!$A$75,IF('EPA non-CO2 Data'!J41702="CH4",'EPA non-CO2 Data'!G41702/About!$A$73,'EPA non-CO2 Data'!G41702))</f>
        <v>5.7359369395785001E-4</v>
      </c>
      <c r="I41702" s="4" t="str">
        <f>VLOOKUP(CONCATENATE(B41702,C41702,D41702),'EPA Source to Industry Map'!$D$2:$E$35,2,FALSE)</f>
        <v>non-industry</v>
      </c>
      <c r="J41702" s="4" t="str">
        <f t="shared" si="659"/>
        <v>CH4</v>
      </c>
    </row>
    <row r="41703" spans="1:10" hidden="1" x14ac:dyDescent="0.25">
      <c r="A41703" t="s">
        <v>107</v>
      </c>
      <c r="B41703" t="s">
        <v>2</v>
      </c>
      <c r="C41703" t="s">
        <v>240</v>
      </c>
      <c r="D41703" t="s">
        <v>222</v>
      </c>
      <c r="E41703" t="s">
        <v>11</v>
      </c>
      <c r="F41703">
        <v>2009</v>
      </c>
      <c r="G41703">
        <v>1.35217847059952E-3</v>
      </c>
      <c r="H41703">
        <f>IF(J41703="N2O",G41703/About!$A$75,IF('EPA non-CO2 Data'!J41703="CH4",'EPA non-CO2 Data'!G41703/About!$A$73,'EPA non-CO2 Data'!G41703))</f>
        <v>5.6340769608313329E-5</v>
      </c>
      <c r="I41703" s="4" t="str">
        <f>VLOOKUP(CONCATENATE(B41703,C41703,D41703),'EPA Source to Industry Map'!$D$2:$E$35,2,FALSE)</f>
        <v>non-industry</v>
      </c>
      <c r="J41703" s="4" t="str">
        <f t="shared" si="659"/>
        <v>CH4</v>
      </c>
    </row>
    <row r="41704" spans="1:10" hidden="1" x14ac:dyDescent="0.25">
      <c r="A41704" t="s">
        <v>107</v>
      </c>
      <c r="B41704" t="s">
        <v>2</v>
      </c>
      <c r="C41704" t="s">
        <v>240</v>
      </c>
      <c r="D41704" t="s">
        <v>222</v>
      </c>
      <c r="E41704" t="s">
        <v>11</v>
      </c>
      <c r="F41704">
        <v>2009</v>
      </c>
      <c r="G41704">
        <v>1.65233475168725E-2</v>
      </c>
      <c r="H41704">
        <f>IF(J41704="N2O",G41704/About!$A$75,IF('EPA non-CO2 Data'!J41704="CH4",'EPA non-CO2 Data'!G41704/About!$A$73,'EPA non-CO2 Data'!G41704))</f>
        <v>6.8847281320302085E-4</v>
      </c>
      <c r="I41704" s="4" t="str">
        <f>VLOOKUP(CONCATENATE(B41704,C41704,D41704),'EPA Source to Industry Map'!$D$2:$E$35,2,FALSE)</f>
        <v>non-industry</v>
      </c>
      <c r="J41704" s="4" t="str">
        <f t="shared" si="659"/>
        <v>CH4</v>
      </c>
    </row>
    <row r="41705" spans="1:10" hidden="1" x14ac:dyDescent="0.25">
      <c r="A41705" t="s">
        <v>107</v>
      </c>
      <c r="B41705" t="s">
        <v>2</v>
      </c>
      <c r="C41705" t="s">
        <v>240</v>
      </c>
      <c r="D41705" t="s">
        <v>222</v>
      </c>
      <c r="E41705" t="s">
        <v>11</v>
      </c>
      <c r="F41705">
        <v>2010</v>
      </c>
      <c r="G41705">
        <v>1.3702427903374899E-3</v>
      </c>
      <c r="H41705">
        <f>IF(J41705="N2O",G41705/About!$A$75,IF('EPA non-CO2 Data'!J41705="CH4",'EPA non-CO2 Data'!G41705/About!$A$73,'EPA non-CO2 Data'!G41705))</f>
        <v>5.7093449597395416E-5</v>
      </c>
      <c r="I41705" s="4" t="str">
        <f>VLOOKUP(CONCATENATE(B41705,C41705,D41705),'EPA Source to Industry Map'!$D$2:$E$35,2,FALSE)</f>
        <v>non-industry</v>
      </c>
      <c r="J41705" s="4" t="str">
        <f t="shared" si="659"/>
        <v>CH4</v>
      </c>
    </row>
    <row r="41706" spans="1:10" hidden="1" x14ac:dyDescent="0.25">
      <c r="A41706" t="s">
        <v>107</v>
      </c>
      <c r="B41706" t="s">
        <v>2</v>
      </c>
      <c r="C41706" t="s">
        <v>240</v>
      </c>
      <c r="D41706" t="s">
        <v>222</v>
      </c>
      <c r="E41706" t="s">
        <v>11</v>
      </c>
      <c r="F41706">
        <v>2010</v>
      </c>
      <c r="G41706">
        <v>1.6328224522837501E-2</v>
      </c>
      <c r="H41706">
        <f>IF(J41706="N2O",G41706/About!$A$75,IF('EPA non-CO2 Data'!J41706="CH4",'EPA non-CO2 Data'!G41706/About!$A$73,'EPA non-CO2 Data'!G41706))</f>
        <v>6.8034268845156259E-4</v>
      </c>
      <c r="I41706" s="4" t="str">
        <f>VLOOKUP(CONCATENATE(B41706,C41706,D41706),'EPA Source to Industry Map'!$D$2:$E$35,2,FALSE)</f>
        <v>non-industry</v>
      </c>
      <c r="J41706" s="4" t="str">
        <f t="shared" si="659"/>
        <v>CH4</v>
      </c>
    </row>
    <row r="41707" spans="1:10" hidden="1" x14ac:dyDescent="0.25">
      <c r="A41707" t="s">
        <v>107</v>
      </c>
      <c r="B41707" t="s">
        <v>2</v>
      </c>
      <c r="C41707" t="s">
        <v>240</v>
      </c>
      <c r="D41707" t="s">
        <v>222</v>
      </c>
      <c r="E41707" t="s">
        <v>11</v>
      </c>
      <c r="F41707">
        <v>2011</v>
      </c>
      <c r="G41707">
        <v>1.3391486684227101E-3</v>
      </c>
      <c r="H41707">
        <f>IF(J41707="N2O",G41707/About!$A$75,IF('EPA non-CO2 Data'!J41707="CH4",'EPA non-CO2 Data'!G41707/About!$A$73,'EPA non-CO2 Data'!G41707))</f>
        <v>5.5797861184279583E-5</v>
      </c>
      <c r="I41707" s="4" t="str">
        <f>VLOOKUP(CONCATENATE(B41707,C41707,D41707),'EPA Source to Industry Map'!$D$2:$E$35,2,FALSE)</f>
        <v>non-industry</v>
      </c>
      <c r="J41707" s="4" t="str">
        <f t="shared" si="659"/>
        <v>CH4</v>
      </c>
    </row>
    <row r="41708" spans="1:10" hidden="1" x14ac:dyDescent="0.25">
      <c r="A41708" t="s">
        <v>107</v>
      </c>
      <c r="B41708" t="s">
        <v>2</v>
      </c>
      <c r="C41708" t="s">
        <v>240</v>
      </c>
      <c r="D41708" t="s">
        <v>222</v>
      </c>
      <c r="E41708" t="s">
        <v>11</v>
      </c>
      <c r="F41708">
        <v>2011</v>
      </c>
      <c r="G41708">
        <v>1.6072231456568501E-2</v>
      </c>
      <c r="H41708">
        <f>IF(J41708="N2O",G41708/About!$A$75,IF('EPA non-CO2 Data'!J41708="CH4",'EPA non-CO2 Data'!G41708/About!$A$73,'EPA non-CO2 Data'!G41708))</f>
        <v>6.6967631069035421E-4</v>
      </c>
      <c r="I41708" s="4" t="str">
        <f>VLOOKUP(CONCATENATE(B41708,C41708,D41708),'EPA Source to Industry Map'!$D$2:$E$35,2,FALSE)</f>
        <v>non-industry</v>
      </c>
      <c r="J41708" s="4" t="str">
        <f t="shared" si="659"/>
        <v>CH4</v>
      </c>
    </row>
    <row r="41709" spans="1:10" hidden="1" x14ac:dyDescent="0.25">
      <c r="A41709" t="s">
        <v>107</v>
      </c>
      <c r="B41709" t="s">
        <v>2</v>
      </c>
      <c r="C41709" t="s">
        <v>240</v>
      </c>
      <c r="D41709" t="s">
        <v>222</v>
      </c>
      <c r="E41709" t="s">
        <v>11</v>
      </c>
      <c r="F41709">
        <v>2012</v>
      </c>
      <c r="G41709">
        <v>1.56854900556067E-3</v>
      </c>
      <c r="H41709">
        <f>IF(J41709="N2O",G41709/About!$A$75,IF('EPA non-CO2 Data'!J41709="CH4",'EPA non-CO2 Data'!G41709/About!$A$73,'EPA non-CO2 Data'!G41709))</f>
        <v>6.5356208565027922E-5</v>
      </c>
      <c r="I41709" s="4" t="str">
        <f>VLOOKUP(CONCATENATE(B41709,C41709,D41709),'EPA Source to Industry Map'!$D$2:$E$35,2,FALSE)</f>
        <v>non-industry</v>
      </c>
      <c r="J41709" s="4" t="str">
        <f t="shared" si="659"/>
        <v>CH4</v>
      </c>
    </row>
    <row r="41710" spans="1:10" hidden="1" x14ac:dyDescent="0.25">
      <c r="A41710" t="s">
        <v>107</v>
      </c>
      <c r="B41710" t="s">
        <v>2</v>
      </c>
      <c r="C41710" t="s">
        <v>240</v>
      </c>
      <c r="D41710" t="s">
        <v>222</v>
      </c>
      <c r="E41710" t="s">
        <v>11</v>
      </c>
      <c r="F41710">
        <v>2012</v>
      </c>
      <c r="G41710">
        <v>1.8955050981409101E-2</v>
      </c>
      <c r="H41710">
        <f>IF(J41710="N2O",G41710/About!$A$75,IF('EPA non-CO2 Data'!J41710="CH4",'EPA non-CO2 Data'!G41710/About!$A$73,'EPA non-CO2 Data'!G41710))</f>
        <v>7.8979379089204587E-4</v>
      </c>
      <c r="I41710" s="4" t="str">
        <f>VLOOKUP(CONCATENATE(B41710,C41710,D41710),'EPA Source to Industry Map'!$D$2:$E$35,2,FALSE)</f>
        <v>non-industry</v>
      </c>
      <c r="J41710" s="4" t="str">
        <f t="shared" si="659"/>
        <v>CH4</v>
      </c>
    </row>
    <row r="41711" spans="1:10" hidden="1" x14ac:dyDescent="0.25">
      <c r="A41711" t="s">
        <v>107</v>
      </c>
      <c r="B41711" t="s">
        <v>2</v>
      </c>
      <c r="C41711" t="s">
        <v>240</v>
      </c>
      <c r="D41711" t="s">
        <v>222</v>
      </c>
      <c r="E41711" t="s">
        <v>11</v>
      </c>
      <c r="F41711">
        <v>2013</v>
      </c>
      <c r="G41711">
        <v>1.75417796290947E-3</v>
      </c>
      <c r="H41711">
        <f>IF(J41711="N2O",G41711/About!$A$75,IF('EPA non-CO2 Data'!J41711="CH4",'EPA non-CO2 Data'!G41711/About!$A$73,'EPA non-CO2 Data'!G41711))</f>
        <v>7.3090748454561247E-5</v>
      </c>
      <c r="I41711" s="4" t="str">
        <f>VLOOKUP(CONCATENATE(B41711,C41711,D41711),'EPA Source to Industry Map'!$D$2:$E$35,2,FALSE)</f>
        <v>non-industry</v>
      </c>
      <c r="J41711" s="4" t="str">
        <f t="shared" si="659"/>
        <v>CH4</v>
      </c>
    </row>
    <row r="41712" spans="1:10" hidden="1" x14ac:dyDescent="0.25">
      <c r="A41712" t="s">
        <v>107</v>
      </c>
      <c r="B41712" t="s">
        <v>2</v>
      </c>
      <c r="C41712" t="s">
        <v>240</v>
      </c>
      <c r="D41712" t="s">
        <v>222</v>
      </c>
      <c r="E41712" t="s">
        <v>11</v>
      </c>
      <c r="F41712">
        <v>2013</v>
      </c>
      <c r="G41712">
        <v>2.13383663530658E-2</v>
      </c>
      <c r="H41712">
        <f>IF(J41712="N2O",G41712/About!$A$75,IF('EPA non-CO2 Data'!J41712="CH4",'EPA non-CO2 Data'!G41712/About!$A$73,'EPA non-CO2 Data'!G41712))</f>
        <v>8.8909859804440832E-4</v>
      </c>
      <c r="I41712" s="4" t="str">
        <f>VLOOKUP(CONCATENATE(B41712,C41712,D41712),'EPA Source to Industry Map'!$D$2:$E$35,2,FALSE)</f>
        <v>non-industry</v>
      </c>
      <c r="J41712" s="4" t="str">
        <f t="shared" si="659"/>
        <v>CH4</v>
      </c>
    </row>
    <row r="41713" spans="1:10" hidden="1" x14ac:dyDescent="0.25">
      <c r="A41713" t="s">
        <v>107</v>
      </c>
      <c r="B41713" t="s">
        <v>2</v>
      </c>
      <c r="C41713" t="s">
        <v>240</v>
      </c>
      <c r="D41713" t="s">
        <v>222</v>
      </c>
      <c r="E41713" t="s">
        <v>11</v>
      </c>
      <c r="F41713">
        <v>2014</v>
      </c>
      <c r="G41713">
        <v>1.81583976399112E-3</v>
      </c>
      <c r="H41713">
        <f>IF(J41713="N2O",G41713/About!$A$75,IF('EPA non-CO2 Data'!J41713="CH4",'EPA non-CO2 Data'!G41713/About!$A$73,'EPA non-CO2 Data'!G41713))</f>
        <v>7.5659990166296667E-5</v>
      </c>
      <c r="I41713" s="4" t="str">
        <f>VLOOKUP(CONCATENATE(B41713,C41713,D41713),'EPA Source to Industry Map'!$D$2:$E$35,2,FALSE)</f>
        <v>non-industry</v>
      </c>
      <c r="J41713" s="4" t="str">
        <f t="shared" si="659"/>
        <v>CH4</v>
      </c>
    </row>
    <row r="41714" spans="1:10" hidden="1" x14ac:dyDescent="0.25">
      <c r="A41714" t="s">
        <v>107</v>
      </c>
      <c r="B41714" t="s">
        <v>2</v>
      </c>
      <c r="C41714" t="s">
        <v>240</v>
      </c>
      <c r="D41714" t="s">
        <v>222</v>
      </c>
      <c r="E41714" t="s">
        <v>11</v>
      </c>
      <c r="F41714">
        <v>2014</v>
      </c>
      <c r="G41714">
        <v>2.2228690987516401E-2</v>
      </c>
      <c r="H41714">
        <f>IF(J41714="N2O",G41714/About!$A$75,IF('EPA non-CO2 Data'!J41714="CH4",'EPA non-CO2 Data'!G41714/About!$A$73,'EPA non-CO2 Data'!G41714))</f>
        <v>9.261954578131834E-4</v>
      </c>
      <c r="I41714" s="4" t="str">
        <f>VLOOKUP(CONCATENATE(B41714,C41714,D41714),'EPA Source to Industry Map'!$D$2:$E$35,2,FALSE)</f>
        <v>non-industry</v>
      </c>
      <c r="J41714" s="4" t="str">
        <f t="shared" si="659"/>
        <v>CH4</v>
      </c>
    </row>
    <row r="41715" spans="1:10" hidden="1" x14ac:dyDescent="0.25">
      <c r="A41715" t="s">
        <v>107</v>
      </c>
      <c r="B41715" t="s">
        <v>2</v>
      </c>
      <c r="C41715" t="s">
        <v>240</v>
      </c>
      <c r="D41715" t="s">
        <v>222</v>
      </c>
      <c r="E41715" t="s">
        <v>11</v>
      </c>
      <c r="F41715">
        <v>2015</v>
      </c>
      <c r="G41715">
        <v>1.71252808041783E-3</v>
      </c>
      <c r="H41715">
        <f>IF(J41715="N2O",G41715/About!$A$75,IF('EPA non-CO2 Data'!J41715="CH4",'EPA non-CO2 Data'!G41715/About!$A$73,'EPA non-CO2 Data'!G41715))</f>
        <v>7.1355336684076246E-5</v>
      </c>
      <c r="I41715" s="4" t="str">
        <f>VLOOKUP(CONCATENATE(B41715,C41715,D41715),'EPA Source to Industry Map'!$D$2:$E$35,2,FALSE)</f>
        <v>non-industry</v>
      </c>
      <c r="J41715" s="4" t="str">
        <f t="shared" ref="J41715:J41778" si="660">IF(ISNUMBER(SEARCH("F",E41715)),"F-gases",E41715)</f>
        <v>CH4</v>
      </c>
    </row>
    <row r="41716" spans="1:10" hidden="1" x14ac:dyDescent="0.25">
      <c r="A41716" t="s">
        <v>107</v>
      </c>
      <c r="B41716" t="s">
        <v>2</v>
      </c>
      <c r="C41716" t="s">
        <v>240</v>
      </c>
      <c r="D41716" t="s">
        <v>222</v>
      </c>
      <c r="E41716" t="s">
        <v>11</v>
      </c>
      <c r="F41716">
        <v>2015</v>
      </c>
      <c r="G41716">
        <v>2.10919919544824E-2</v>
      </c>
      <c r="H41716">
        <f>IF(J41716="N2O",G41716/About!$A$75,IF('EPA non-CO2 Data'!J41716="CH4",'EPA non-CO2 Data'!G41716/About!$A$73,'EPA non-CO2 Data'!G41716))</f>
        <v>8.7883299810343331E-4</v>
      </c>
      <c r="I41716" s="4" t="str">
        <f>VLOOKUP(CONCATENATE(B41716,C41716,D41716),'EPA Source to Industry Map'!$D$2:$E$35,2,FALSE)</f>
        <v>non-industry</v>
      </c>
      <c r="J41716" s="4" t="str">
        <f t="shared" si="660"/>
        <v>CH4</v>
      </c>
    </row>
    <row r="41717" spans="1:10" hidden="1" x14ac:dyDescent="0.25">
      <c r="A41717" t="s">
        <v>107</v>
      </c>
      <c r="B41717" t="s">
        <v>2</v>
      </c>
      <c r="C41717" t="s">
        <v>240</v>
      </c>
      <c r="D41717" t="s">
        <v>222</v>
      </c>
      <c r="E41717" t="s">
        <v>11</v>
      </c>
      <c r="F41717">
        <v>2016</v>
      </c>
      <c r="G41717">
        <v>2.0047287853359199E-3</v>
      </c>
      <c r="H41717">
        <f>IF(J41717="N2O",G41717/About!$A$75,IF('EPA non-CO2 Data'!J41717="CH4",'EPA non-CO2 Data'!G41717/About!$A$73,'EPA non-CO2 Data'!G41717))</f>
        <v>8.3530366055663329E-5</v>
      </c>
      <c r="I41717" s="4" t="str">
        <f>VLOOKUP(CONCATENATE(B41717,C41717,D41717),'EPA Source to Industry Map'!$D$2:$E$35,2,FALSE)</f>
        <v>non-industry</v>
      </c>
      <c r="J41717" s="4" t="str">
        <f t="shared" si="660"/>
        <v>CH4</v>
      </c>
    </row>
    <row r="41718" spans="1:10" hidden="1" x14ac:dyDescent="0.25">
      <c r="A41718" t="s">
        <v>107</v>
      </c>
      <c r="B41718" t="s">
        <v>2</v>
      </c>
      <c r="C41718" t="s">
        <v>240</v>
      </c>
      <c r="D41718" t="s">
        <v>222</v>
      </c>
      <c r="E41718" t="s">
        <v>11</v>
      </c>
      <c r="F41718">
        <v>2016</v>
      </c>
      <c r="G41718">
        <v>2.39625981130763E-2</v>
      </c>
      <c r="H41718">
        <f>IF(J41718="N2O",G41718/About!$A$75,IF('EPA non-CO2 Data'!J41718="CH4",'EPA non-CO2 Data'!G41718/About!$A$73,'EPA non-CO2 Data'!G41718))</f>
        <v>9.9844158804484576E-4</v>
      </c>
      <c r="I41718" s="4" t="str">
        <f>VLOOKUP(CONCATENATE(B41718,C41718,D41718),'EPA Source to Industry Map'!$D$2:$E$35,2,FALSE)</f>
        <v>non-industry</v>
      </c>
      <c r="J41718" s="4" t="str">
        <f t="shared" si="660"/>
        <v>CH4</v>
      </c>
    </row>
    <row r="41719" spans="1:10" hidden="1" x14ac:dyDescent="0.25">
      <c r="A41719" t="s">
        <v>107</v>
      </c>
      <c r="B41719" t="s">
        <v>2</v>
      </c>
      <c r="C41719" t="s">
        <v>240</v>
      </c>
      <c r="D41719" t="s">
        <v>222</v>
      </c>
      <c r="E41719" t="s">
        <v>11</v>
      </c>
      <c r="F41719">
        <v>2017</v>
      </c>
      <c r="G41719">
        <v>2.0434804897962299E-3</v>
      </c>
      <c r="H41719">
        <f>IF(J41719="N2O",G41719/About!$A$75,IF('EPA non-CO2 Data'!J41719="CH4",'EPA non-CO2 Data'!G41719/About!$A$73,'EPA non-CO2 Data'!G41719))</f>
        <v>8.5145020408176246E-5</v>
      </c>
      <c r="I41719" s="4" t="str">
        <f>VLOOKUP(CONCATENATE(B41719,C41719,D41719),'EPA Source to Industry Map'!$D$2:$E$35,2,FALSE)</f>
        <v>non-industry</v>
      </c>
      <c r="J41719" s="4" t="str">
        <f t="shared" si="660"/>
        <v>CH4</v>
      </c>
    </row>
    <row r="41720" spans="1:10" hidden="1" x14ac:dyDescent="0.25">
      <c r="A41720" t="s">
        <v>107</v>
      </c>
      <c r="B41720" t="s">
        <v>2</v>
      </c>
      <c r="C41720" t="s">
        <v>240</v>
      </c>
      <c r="D41720" t="s">
        <v>222</v>
      </c>
      <c r="E41720" t="s">
        <v>11</v>
      </c>
      <c r="F41720">
        <v>2017</v>
      </c>
      <c r="G41720">
        <v>2.37116529583495E-2</v>
      </c>
      <c r="H41720">
        <f>IF(J41720="N2O",G41720/About!$A$75,IF('EPA non-CO2 Data'!J41720="CH4",'EPA non-CO2 Data'!G41720/About!$A$73,'EPA non-CO2 Data'!G41720))</f>
        <v>9.879855399312291E-4</v>
      </c>
      <c r="I41720" s="4" t="str">
        <f>VLOOKUP(CONCATENATE(B41720,C41720,D41720),'EPA Source to Industry Map'!$D$2:$E$35,2,FALSE)</f>
        <v>non-industry</v>
      </c>
      <c r="J41720" s="4" t="str">
        <f t="shared" si="660"/>
        <v>CH4</v>
      </c>
    </row>
    <row r="41721" spans="1:10" hidden="1" x14ac:dyDescent="0.25">
      <c r="A41721" t="s">
        <v>107</v>
      </c>
      <c r="B41721" t="s">
        <v>2</v>
      </c>
      <c r="C41721" t="s">
        <v>240</v>
      </c>
      <c r="D41721" t="s">
        <v>222</v>
      </c>
      <c r="E41721" t="s">
        <v>11</v>
      </c>
      <c r="F41721">
        <v>2018</v>
      </c>
      <c r="G41721">
        <v>2.0822321942565499E-3</v>
      </c>
      <c r="H41721">
        <f>IF(J41721="N2O",G41721/About!$A$75,IF('EPA non-CO2 Data'!J41721="CH4",'EPA non-CO2 Data'!G41721/About!$A$73,'EPA non-CO2 Data'!G41721))</f>
        <v>8.6759674760689584E-5</v>
      </c>
      <c r="I41721" s="4" t="str">
        <f>VLOOKUP(CONCATENATE(B41721,C41721,D41721),'EPA Source to Industry Map'!$D$2:$E$35,2,FALSE)</f>
        <v>non-industry</v>
      </c>
      <c r="J41721" s="4" t="str">
        <f t="shared" si="660"/>
        <v>CH4</v>
      </c>
    </row>
    <row r="41722" spans="1:10" hidden="1" x14ac:dyDescent="0.25">
      <c r="A41722" t="s">
        <v>107</v>
      </c>
      <c r="B41722" t="s">
        <v>2</v>
      </c>
      <c r="C41722" t="s">
        <v>240</v>
      </c>
      <c r="D41722" t="s">
        <v>222</v>
      </c>
      <c r="E41722" t="s">
        <v>11</v>
      </c>
      <c r="F41722">
        <v>2018</v>
      </c>
      <c r="G41722">
        <v>2.34607078036226E-2</v>
      </c>
      <c r="H41722">
        <f>IF(J41722="N2O",G41722/About!$A$75,IF('EPA non-CO2 Data'!J41722="CH4",'EPA non-CO2 Data'!G41722/About!$A$73,'EPA non-CO2 Data'!G41722))</f>
        <v>9.7752949181760833E-4</v>
      </c>
      <c r="I41722" s="4" t="str">
        <f>VLOOKUP(CONCATENATE(B41722,C41722,D41722),'EPA Source to Industry Map'!$D$2:$E$35,2,FALSE)</f>
        <v>non-industry</v>
      </c>
      <c r="J41722" s="4" t="str">
        <f t="shared" si="660"/>
        <v>CH4</v>
      </c>
    </row>
    <row r="41723" spans="1:10" hidden="1" x14ac:dyDescent="0.25">
      <c r="A41723" t="s">
        <v>107</v>
      </c>
      <c r="B41723" t="s">
        <v>2</v>
      </c>
      <c r="C41723" t="s">
        <v>240</v>
      </c>
      <c r="D41723" t="s">
        <v>222</v>
      </c>
      <c r="E41723" t="s">
        <v>11</v>
      </c>
      <c r="F41723">
        <v>2019</v>
      </c>
      <c r="G41723">
        <v>2.1209838987168599E-3</v>
      </c>
      <c r="H41723">
        <f>IF(J41723="N2O",G41723/About!$A$75,IF('EPA non-CO2 Data'!J41723="CH4",'EPA non-CO2 Data'!G41723/About!$A$73,'EPA non-CO2 Data'!G41723))</f>
        <v>8.8374329113202502E-5</v>
      </c>
      <c r="I41723" s="4" t="str">
        <f>VLOOKUP(CONCATENATE(B41723,C41723,D41723),'EPA Source to Industry Map'!$D$2:$E$35,2,FALSE)</f>
        <v>non-industry</v>
      </c>
      <c r="J41723" s="4" t="str">
        <f t="shared" si="660"/>
        <v>CH4</v>
      </c>
    </row>
    <row r="41724" spans="1:10" hidden="1" x14ac:dyDescent="0.25">
      <c r="A41724" t="s">
        <v>107</v>
      </c>
      <c r="B41724" t="s">
        <v>2</v>
      </c>
      <c r="C41724" t="s">
        <v>240</v>
      </c>
      <c r="D41724" t="s">
        <v>222</v>
      </c>
      <c r="E41724" t="s">
        <v>11</v>
      </c>
      <c r="F41724">
        <v>2019</v>
      </c>
      <c r="G41724">
        <v>2.3209762648895699E-2</v>
      </c>
      <c r="H41724">
        <f>IF(J41724="N2O",G41724/About!$A$75,IF('EPA non-CO2 Data'!J41724="CH4",'EPA non-CO2 Data'!G41724/About!$A$73,'EPA non-CO2 Data'!G41724))</f>
        <v>9.6707344370398744E-4</v>
      </c>
      <c r="I41724" s="4" t="str">
        <f>VLOOKUP(CONCATENATE(B41724,C41724,D41724),'EPA Source to Industry Map'!$D$2:$E$35,2,FALSE)</f>
        <v>non-industry</v>
      </c>
      <c r="J41724" s="4" t="str">
        <f t="shared" si="660"/>
        <v>CH4</v>
      </c>
    </row>
    <row r="41725" spans="1:10" hidden="1" x14ac:dyDescent="0.25">
      <c r="A41725" t="s">
        <v>107</v>
      </c>
      <c r="B41725" t="s">
        <v>2</v>
      </c>
      <c r="C41725" t="s">
        <v>240</v>
      </c>
      <c r="D41725" t="s">
        <v>222</v>
      </c>
      <c r="E41725" t="s">
        <v>11</v>
      </c>
      <c r="F41725">
        <v>2020</v>
      </c>
      <c r="G41725">
        <v>2.15973560317717E-3</v>
      </c>
      <c r="H41725">
        <f>IF(J41725="N2O",G41725/About!$A$75,IF('EPA non-CO2 Data'!J41725="CH4",'EPA non-CO2 Data'!G41725/About!$A$73,'EPA non-CO2 Data'!G41725))</f>
        <v>8.998898346571542E-5</v>
      </c>
      <c r="I41725" s="4" t="str">
        <f>VLOOKUP(CONCATENATE(B41725,C41725,D41725),'EPA Source to Industry Map'!$D$2:$E$35,2,FALSE)</f>
        <v>non-industry</v>
      </c>
      <c r="J41725" s="4" t="str">
        <f t="shared" si="660"/>
        <v>CH4</v>
      </c>
    </row>
    <row r="41726" spans="1:10" hidden="1" x14ac:dyDescent="0.25">
      <c r="A41726" t="s">
        <v>107</v>
      </c>
      <c r="B41726" t="s">
        <v>2</v>
      </c>
      <c r="C41726" t="s">
        <v>240</v>
      </c>
      <c r="D41726" t="s">
        <v>222</v>
      </c>
      <c r="E41726" t="s">
        <v>11</v>
      </c>
      <c r="F41726">
        <v>2020</v>
      </c>
      <c r="G41726">
        <v>2.29588174941689E-2</v>
      </c>
      <c r="H41726">
        <f>IF(J41726="N2O",G41726/About!$A$75,IF('EPA non-CO2 Data'!J41726="CH4",'EPA non-CO2 Data'!G41726/About!$A$73,'EPA non-CO2 Data'!G41726))</f>
        <v>9.5661739559037078E-4</v>
      </c>
      <c r="I41726" s="4" t="str">
        <f>VLOOKUP(CONCATENATE(B41726,C41726,D41726),'EPA Source to Industry Map'!$D$2:$E$35,2,FALSE)</f>
        <v>non-industry</v>
      </c>
      <c r="J41726" s="4" t="str">
        <f t="shared" si="660"/>
        <v>CH4</v>
      </c>
    </row>
    <row r="41727" spans="1:10" hidden="1" x14ac:dyDescent="0.25">
      <c r="A41727" t="s">
        <v>107</v>
      </c>
      <c r="B41727" t="s">
        <v>2</v>
      </c>
      <c r="C41727" t="s">
        <v>240</v>
      </c>
      <c r="D41727" t="s">
        <v>222</v>
      </c>
      <c r="E41727" t="s">
        <v>11</v>
      </c>
      <c r="F41727">
        <v>2021</v>
      </c>
      <c r="G41727">
        <v>2.15973560317717E-3</v>
      </c>
      <c r="H41727">
        <f>IF(J41727="N2O",G41727/About!$A$75,IF('EPA non-CO2 Data'!J41727="CH4",'EPA non-CO2 Data'!G41727/About!$A$73,'EPA non-CO2 Data'!G41727))</f>
        <v>8.998898346571542E-5</v>
      </c>
      <c r="I41727" s="4" t="str">
        <f>VLOOKUP(CONCATENATE(B41727,C41727,D41727),'EPA Source to Industry Map'!$D$2:$E$35,2,FALSE)</f>
        <v>non-industry</v>
      </c>
      <c r="J41727" s="4" t="str">
        <f t="shared" si="660"/>
        <v>CH4</v>
      </c>
    </row>
    <row r="41728" spans="1:10" hidden="1" x14ac:dyDescent="0.25">
      <c r="A41728" t="s">
        <v>107</v>
      </c>
      <c r="B41728" t="s">
        <v>2</v>
      </c>
      <c r="C41728" t="s">
        <v>240</v>
      </c>
      <c r="D41728" t="s">
        <v>222</v>
      </c>
      <c r="E41728" t="s">
        <v>11</v>
      </c>
      <c r="F41728">
        <v>2021</v>
      </c>
      <c r="G41728">
        <v>2.2778677666002101E-2</v>
      </c>
      <c r="H41728">
        <f>IF(J41728="N2O",G41728/About!$A$75,IF('EPA non-CO2 Data'!J41728="CH4",'EPA non-CO2 Data'!G41728/About!$A$73,'EPA non-CO2 Data'!G41728))</f>
        <v>9.4911156941675419E-4</v>
      </c>
      <c r="I41728" s="4" t="str">
        <f>VLOOKUP(CONCATENATE(B41728,C41728,D41728),'EPA Source to Industry Map'!$D$2:$E$35,2,FALSE)</f>
        <v>non-industry</v>
      </c>
      <c r="J41728" s="4" t="str">
        <f t="shared" si="660"/>
        <v>CH4</v>
      </c>
    </row>
    <row r="41729" spans="1:10" hidden="1" x14ac:dyDescent="0.25">
      <c r="A41729" t="s">
        <v>107</v>
      </c>
      <c r="B41729" t="s">
        <v>2</v>
      </c>
      <c r="C41729" t="s">
        <v>240</v>
      </c>
      <c r="D41729" t="s">
        <v>222</v>
      </c>
      <c r="E41729" t="s">
        <v>11</v>
      </c>
      <c r="F41729">
        <v>2022</v>
      </c>
      <c r="G41729">
        <v>2.15973560317717E-3</v>
      </c>
      <c r="H41729">
        <f>IF(J41729="N2O",G41729/About!$A$75,IF('EPA non-CO2 Data'!J41729="CH4",'EPA non-CO2 Data'!G41729/About!$A$73,'EPA non-CO2 Data'!G41729))</f>
        <v>8.998898346571542E-5</v>
      </c>
      <c r="I41729" s="4" t="str">
        <f>VLOOKUP(CONCATENATE(B41729,C41729,D41729),'EPA Source to Industry Map'!$D$2:$E$35,2,FALSE)</f>
        <v>non-industry</v>
      </c>
      <c r="J41729" s="4" t="str">
        <f t="shared" si="660"/>
        <v>CH4</v>
      </c>
    </row>
    <row r="41730" spans="1:10" hidden="1" x14ac:dyDescent="0.25">
      <c r="A41730" t="s">
        <v>107</v>
      </c>
      <c r="B41730" t="s">
        <v>2</v>
      </c>
      <c r="C41730" t="s">
        <v>240</v>
      </c>
      <c r="D41730" t="s">
        <v>222</v>
      </c>
      <c r="E41730" t="s">
        <v>11</v>
      </c>
      <c r="F41730">
        <v>2022</v>
      </c>
      <c r="G41730">
        <v>2.25985378378354E-2</v>
      </c>
      <c r="H41730">
        <f>IF(J41730="N2O",G41730/About!$A$75,IF('EPA non-CO2 Data'!J41730="CH4",'EPA non-CO2 Data'!G41730/About!$A$73,'EPA non-CO2 Data'!G41730))</f>
        <v>9.4160574324314171E-4</v>
      </c>
      <c r="I41730" s="4" t="str">
        <f>VLOOKUP(CONCATENATE(B41730,C41730,D41730),'EPA Source to Industry Map'!$D$2:$E$35,2,FALSE)</f>
        <v>non-industry</v>
      </c>
      <c r="J41730" s="4" t="str">
        <f t="shared" si="660"/>
        <v>CH4</v>
      </c>
    </row>
    <row r="41731" spans="1:10" hidden="1" x14ac:dyDescent="0.25">
      <c r="A41731" t="s">
        <v>107</v>
      </c>
      <c r="B41731" t="s">
        <v>2</v>
      </c>
      <c r="C41731" t="s">
        <v>240</v>
      </c>
      <c r="D41731" t="s">
        <v>222</v>
      </c>
      <c r="E41731" t="s">
        <v>11</v>
      </c>
      <c r="F41731">
        <v>2023</v>
      </c>
      <c r="G41731">
        <v>2.15973560317717E-3</v>
      </c>
      <c r="H41731">
        <f>IF(J41731="N2O",G41731/About!$A$75,IF('EPA non-CO2 Data'!J41731="CH4",'EPA non-CO2 Data'!G41731/About!$A$73,'EPA non-CO2 Data'!G41731))</f>
        <v>8.998898346571542E-5</v>
      </c>
      <c r="I41731" s="4" t="str">
        <f>VLOOKUP(CONCATENATE(B41731,C41731,D41731),'EPA Source to Industry Map'!$D$2:$E$35,2,FALSE)</f>
        <v>non-industry</v>
      </c>
      <c r="J41731" s="4" t="str">
        <f t="shared" si="660"/>
        <v>CH4</v>
      </c>
    </row>
    <row r="41732" spans="1:10" hidden="1" x14ac:dyDescent="0.25">
      <c r="A41732" t="s">
        <v>107</v>
      </c>
      <c r="B41732" t="s">
        <v>2</v>
      </c>
      <c r="C41732" t="s">
        <v>240</v>
      </c>
      <c r="D41732" t="s">
        <v>222</v>
      </c>
      <c r="E41732" t="s">
        <v>11</v>
      </c>
      <c r="F41732">
        <v>2023</v>
      </c>
      <c r="G41732">
        <v>2.2418398009668699E-2</v>
      </c>
      <c r="H41732">
        <f>IF(J41732="N2O",G41732/About!$A$75,IF('EPA non-CO2 Data'!J41732="CH4",'EPA non-CO2 Data'!G41732/About!$A$73,'EPA non-CO2 Data'!G41732))</f>
        <v>9.3409991706952912E-4</v>
      </c>
      <c r="I41732" s="4" t="str">
        <f>VLOOKUP(CONCATENATE(B41732,C41732,D41732),'EPA Source to Industry Map'!$D$2:$E$35,2,FALSE)</f>
        <v>non-industry</v>
      </c>
      <c r="J41732" s="4" t="str">
        <f t="shared" si="660"/>
        <v>CH4</v>
      </c>
    </row>
    <row r="41733" spans="1:10" hidden="1" x14ac:dyDescent="0.25">
      <c r="A41733" t="s">
        <v>107</v>
      </c>
      <c r="B41733" t="s">
        <v>2</v>
      </c>
      <c r="C41733" t="s">
        <v>240</v>
      </c>
      <c r="D41733" t="s">
        <v>222</v>
      </c>
      <c r="E41733" t="s">
        <v>11</v>
      </c>
      <c r="F41733">
        <v>2024</v>
      </c>
      <c r="G41733">
        <v>2.1597356031771799E-3</v>
      </c>
      <c r="H41733">
        <f>IF(J41733="N2O",G41733/About!$A$75,IF('EPA non-CO2 Data'!J41733="CH4",'EPA non-CO2 Data'!G41733/About!$A$73,'EPA non-CO2 Data'!G41733))</f>
        <v>8.9988983465715827E-5</v>
      </c>
      <c r="I41733" s="4" t="str">
        <f>VLOOKUP(CONCATENATE(B41733,C41733,D41733),'EPA Source to Industry Map'!$D$2:$E$35,2,FALSE)</f>
        <v>non-industry</v>
      </c>
      <c r="J41733" s="4" t="str">
        <f t="shared" si="660"/>
        <v>CH4</v>
      </c>
    </row>
    <row r="41734" spans="1:10" hidden="1" x14ac:dyDescent="0.25">
      <c r="A41734" t="s">
        <v>107</v>
      </c>
      <c r="B41734" t="s">
        <v>2</v>
      </c>
      <c r="C41734" t="s">
        <v>240</v>
      </c>
      <c r="D41734" t="s">
        <v>222</v>
      </c>
      <c r="E41734" t="s">
        <v>11</v>
      </c>
      <c r="F41734">
        <v>2024</v>
      </c>
      <c r="G41734">
        <v>2.2238258181501901E-2</v>
      </c>
      <c r="H41734">
        <f>IF(J41734="N2O",G41734/About!$A$75,IF('EPA non-CO2 Data'!J41734="CH4",'EPA non-CO2 Data'!G41734/About!$A$73,'EPA non-CO2 Data'!G41734))</f>
        <v>9.2659409089591253E-4</v>
      </c>
      <c r="I41734" s="4" t="str">
        <f>VLOOKUP(CONCATENATE(B41734,C41734,D41734),'EPA Source to Industry Map'!$D$2:$E$35,2,FALSE)</f>
        <v>non-industry</v>
      </c>
      <c r="J41734" s="4" t="str">
        <f t="shared" si="660"/>
        <v>CH4</v>
      </c>
    </row>
    <row r="41735" spans="1:10" hidden="1" x14ac:dyDescent="0.25">
      <c r="A41735" t="s">
        <v>107</v>
      </c>
      <c r="B41735" t="s">
        <v>2</v>
      </c>
      <c r="C41735" t="s">
        <v>240</v>
      </c>
      <c r="D41735" t="s">
        <v>222</v>
      </c>
      <c r="E41735" t="s">
        <v>11</v>
      </c>
      <c r="F41735">
        <v>2025</v>
      </c>
      <c r="G41735">
        <v>2.15973560317717E-3</v>
      </c>
      <c r="H41735">
        <f>IF(J41735="N2O",G41735/About!$A$75,IF('EPA non-CO2 Data'!J41735="CH4",'EPA non-CO2 Data'!G41735/About!$A$73,'EPA non-CO2 Data'!G41735))</f>
        <v>8.998898346571542E-5</v>
      </c>
      <c r="I41735" s="4" t="str">
        <f>VLOOKUP(CONCATENATE(B41735,C41735,D41735),'EPA Source to Industry Map'!$D$2:$E$35,2,FALSE)</f>
        <v>non-industry</v>
      </c>
      <c r="J41735" s="4" t="str">
        <f t="shared" si="660"/>
        <v>CH4</v>
      </c>
    </row>
    <row r="41736" spans="1:10" hidden="1" x14ac:dyDescent="0.25">
      <c r="A41736" t="s">
        <v>107</v>
      </c>
      <c r="B41736" t="s">
        <v>2</v>
      </c>
      <c r="C41736" t="s">
        <v>240</v>
      </c>
      <c r="D41736" t="s">
        <v>222</v>
      </c>
      <c r="E41736" t="s">
        <v>11</v>
      </c>
      <c r="F41736">
        <v>2025</v>
      </c>
      <c r="G41736">
        <v>2.2058118353335199E-2</v>
      </c>
      <c r="H41736">
        <f>IF(J41736="N2O",G41736/About!$A$75,IF('EPA non-CO2 Data'!J41736="CH4",'EPA non-CO2 Data'!G41736/About!$A$73,'EPA non-CO2 Data'!G41736))</f>
        <v>9.1908826472229994E-4</v>
      </c>
      <c r="I41736" s="4" t="str">
        <f>VLOOKUP(CONCATENATE(B41736,C41736,D41736),'EPA Source to Industry Map'!$D$2:$E$35,2,FALSE)</f>
        <v>non-industry</v>
      </c>
      <c r="J41736" s="4" t="str">
        <f t="shared" si="660"/>
        <v>CH4</v>
      </c>
    </row>
    <row r="41737" spans="1:10" hidden="1" x14ac:dyDescent="0.25">
      <c r="A41737" t="s">
        <v>107</v>
      </c>
      <c r="B41737" t="s">
        <v>2</v>
      </c>
      <c r="C41737" t="s">
        <v>240</v>
      </c>
      <c r="D41737" t="s">
        <v>222</v>
      </c>
      <c r="E41737" t="s">
        <v>11</v>
      </c>
      <c r="F41737">
        <v>2026</v>
      </c>
      <c r="G41737">
        <v>2.1597356031771799E-3</v>
      </c>
      <c r="H41737">
        <f>IF(J41737="N2O",G41737/About!$A$75,IF('EPA non-CO2 Data'!J41737="CH4",'EPA non-CO2 Data'!G41737/About!$A$73,'EPA non-CO2 Data'!G41737))</f>
        <v>8.9988983465715827E-5</v>
      </c>
      <c r="I41737" s="4" t="str">
        <f>VLOOKUP(CONCATENATE(B41737,C41737,D41737),'EPA Source to Industry Map'!$D$2:$E$35,2,FALSE)</f>
        <v>non-industry</v>
      </c>
      <c r="J41737" s="4" t="str">
        <f t="shared" si="660"/>
        <v>CH4</v>
      </c>
    </row>
    <row r="41738" spans="1:10" hidden="1" x14ac:dyDescent="0.25">
      <c r="A41738" t="s">
        <v>107</v>
      </c>
      <c r="B41738" t="s">
        <v>2</v>
      </c>
      <c r="C41738" t="s">
        <v>240</v>
      </c>
      <c r="D41738" t="s">
        <v>222</v>
      </c>
      <c r="E41738" t="s">
        <v>11</v>
      </c>
      <c r="F41738">
        <v>2026</v>
      </c>
      <c r="G41738">
        <v>2.1885045604668599E-2</v>
      </c>
      <c r="H41738">
        <f>IF(J41738="N2O",G41738/About!$A$75,IF('EPA non-CO2 Data'!J41738="CH4",'EPA non-CO2 Data'!G41738/About!$A$73,'EPA non-CO2 Data'!G41738))</f>
        <v>9.1187690019452498E-4</v>
      </c>
      <c r="I41738" s="4" t="str">
        <f>VLOOKUP(CONCATENATE(B41738,C41738,D41738),'EPA Source to Industry Map'!$D$2:$E$35,2,FALSE)</f>
        <v>non-industry</v>
      </c>
      <c r="J41738" s="4" t="str">
        <f t="shared" si="660"/>
        <v>CH4</v>
      </c>
    </row>
    <row r="41739" spans="1:10" hidden="1" x14ac:dyDescent="0.25">
      <c r="A41739" t="s">
        <v>107</v>
      </c>
      <c r="B41739" t="s">
        <v>2</v>
      </c>
      <c r="C41739" t="s">
        <v>240</v>
      </c>
      <c r="D41739" t="s">
        <v>222</v>
      </c>
      <c r="E41739" t="s">
        <v>11</v>
      </c>
      <c r="F41739">
        <v>2027</v>
      </c>
      <c r="G41739">
        <v>2.1597356031771799E-3</v>
      </c>
      <c r="H41739">
        <f>IF(J41739="N2O",G41739/About!$A$75,IF('EPA non-CO2 Data'!J41739="CH4",'EPA non-CO2 Data'!G41739/About!$A$73,'EPA non-CO2 Data'!G41739))</f>
        <v>8.9988983465715827E-5</v>
      </c>
      <c r="I41739" s="4" t="str">
        <f>VLOOKUP(CONCATENATE(B41739,C41739,D41739),'EPA Source to Industry Map'!$D$2:$E$35,2,FALSE)</f>
        <v>non-industry</v>
      </c>
      <c r="J41739" s="4" t="str">
        <f t="shared" si="660"/>
        <v>CH4</v>
      </c>
    </row>
    <row r="41740" spans="1:10" hidden="1" x14ac:dyDescent="0.25">
      <c r="A41740" t="s">
        <v>107</v>
      </c>
      <c r="B41740" t="s">
        <v>2</v>
      </c>
      <c r="C41740" t="s">
        <v>240</v>
      </c>
      <c r="D41740" t="s">
        <v>222</v>
      </c>
      <c r="E41740" t="s">
        <v>11</v>
      </c>
      <c r="F41740">
        <v>2027</v>
      </c>
      <c r="G41740">
        <v>2.1711972856001901E-2</v>
      </c>
      <c r="H41740">
        <f>IF(J41740="N2O",G41740/About!$A$75,IF('EPA non-CO2 Data'!J41740="CH4",'EPA non-CO2 Data'!G41740/About!$A$73,'EPA non-CO2 Data'!G41740))</f>
        <v>9.046655356667459E-4</v>
      </c>
      <c r="I41740" s="4" t="str">
        <f>VLOOKUP(CONCATENATE(B41740,C41740,D41740),'EPA Source to Industry Map'!$D$2:$E$35,2,FALSE)</f>
        <v>non-industry</v>
      </c>
      <c r="J41740" s="4" t="str">
        <f t="shared" si="660"/>
        <v>CH4</v>
      </c>
    </row>
    <row r="41741" spans="1:10" hidden="1" x14ac:dyDescent="0.25">
      <c r="A41741" t="s">
        <v>107</v>
      </c>
      <c r="B41741" t="s">
        <v>2</v>
      </c>
      <c r="C41741" t="s">
        <v>240</v>
      </c>
      <c r="D41741" t="s">
        <v>222</v>
      </c>
      <c r="E41741" t="s">
        <v>11</v>
      </c>
      <c r="F41741">
        <v>2028</v>
      </c>
      <c r="G41741">
        <v>2.15973560317717E-3</v>
      </c>
      <c r="H41741">
        <f>IF(J41741="N2O",G41741/About!$A$75,IF('EPA non-CO2 Data'!J41741="CH4",'EPA non-CO2 Data'!G41741/About!$A$73,'EPA non-CO2 Data'!G41741))</f>
        <v>8.998898346571542E-5</v>
      </c>
      <c r="I41741" s="4" t="str">
        <f>VLOOKUP(CONCATENATE(B41741,C41741,D41741),'EPA Source to Industry Map'!$D$2:$E$35,2,FALSE)</f>
        <v>non-industry</v>
      </c>
      <c r="J41741" s="4" t="str">
        <f t="shared" si="660"/>
        <v>CH4</v>
      </c>
    </row>
    <row r="41742" spans="1:10" hidden="1" x14ac:dyDescent="0.25">
      <c r="A41742" t="s">
        <v>107</v>
      </c>
      <c r="B41742" t="s">
        <v>2</v>
      </c>
      <c r="C41742" t="s">
        <v>240</v>
      </c>
      <c r="D41742" t="s">
        <v>222</v>
      </c>
      <c r="E41742" t="s">
        <v>11</v>
      </c>
      <c r="F41742">
        <v>2028</v>
      </c>
      <c r="G41742">
        <v>2.15389001073353E-2</v>
      </c>
      <c r="H41742">
        <f>IF(J41742="N2O",G41742/About!$A$75,IF('EPA non-CO2 Data'!J41742="CH4",'EPA non-CO2 Data'!G41742/About!$A$73,'EPA non-CO2 Data'!G41742))</f>
        <v>8.9745417113897084E-4</v>
      </c>
      <c r="I41742" s="4" t="str">
        <f>VLOOKUP(CONCATENATE(B41742,C41742,D41742),'EPA Source to Industry Map'!$D$2:$E$35,2,FALSE)</f>
        <v>non-industry</v>
      </c>
      <c r="J41742" s="4" t="str">
        <f t="shared" si="660"/>
        <v>CH4</v>
      </c>
    </row>
    <row r="41743" spans="1:10" hidden="1" x14ac:dyDescent="0.25">
      <c r="A41743" t="s">
        <v>107</v>
      </c>
      <c r="B41743" t="s">
        <v>2</v>
      </c>
      <c r="C41743" t="s">
        <v>240</v>
      </c>
      <c r="D41743" t="s">
        <v>222</v>
      </c>
      <c r="E41743" t="s">
        <v>11</v>
      </c>
      <c r="F41743">
        <v>2029</v>
      </c>
      <c r="G41743">
        <v>2.15973560317717E-3</v>
      </c>
      <c r="H41743">
        <f>IF(J41743="N2O",G41743/About!$A$75,IF('EPA non-CO2 Data'!J41743="CH4",'EPA non-CO2 Data'!G41743/About!$A$73,'EPA non-CO2 Data'!G41743))</f>
        <v>8.998898346571542E-5</v>
      </c>
      <c r="I41743" s="4" t="str">
        <f>VLOOKUP(CONCATENATE(B41743,C41743,D41743),'EPA Source to Industry Map'!$D$2:$E$35,2,FALSE)</f>
        <v>non-industry</v>
      </c>
      <c r="J41743" s="4" t="str">
        <f t="shared" si="660"/>
        <v>CH4</v>
      </c>
    </row>
    <row r="41744" spans="1:10" hidden="1" x14ac:dyDescent="0.25">
      <c r="A41744" t="s">
        <v>107</v>
      </c>
      <c r="B41744" t="s">
        <v>2</v>
      </c>
      <c r="C41744" t="s">
        <v>240</v>
      </c>
      <c r="D41744" t="s">
        <v>222</v>
      </c>
      <c r="E41744" t="s">
        <v>11</v>
      </c>
      <c r="F41744">
        <v>2029</v>
      </c>
      <c r="G41744">
        <v>2.1365827358668699E-2</v>
      </c>
      <c r="H41744">
        <f>IF(J41744="N2O",G41744/About!$A$75,IF('EPA non-CO2 Data'!J41744="CH4",'EPA non-CO2 Data'!G41744/About!$A$73,'EPA non-CO2 Data'!G41744))</f>
        <v>8.9024280661119577E-4</v>
      </c>
      <c r="I41744" s="4" t="str">
        <f>VLOOKUP(CONCATENATE(B41744,C41744,D41744),'EPA Source to Industry Map'!$D$2:$E$35,2,FALSE)</f>
        <v>non-industry</v>
      </c>
      <c r="J41744" s="4" t="str">
        <f t="shared" si="660"/>
        <v>CH4</v>
      </c>
    </row>
    <row r="41745" spans="1:10" hidden="1" x14ac:dyDescent="0.25">
      <c r="A41745" t="s">
        <v>107</v>
      </c>
      <c r="B41745" t="s">
        <v>2</v>
      </c>
      <c r="C41745" t="s">
        <v>240</v>
      </c>
      <c r="D41745" t="s">
        <v>222</v>
      </c>
      <c r="E41745" t="s">
        <v>11</v>
      </c>
      <c r="F41745">
        <v>2030</v>
      </c>
      <c r="G41745">
        <v>2.15973560317717E-3</v>
      </c>
      <c r="H41745">
        <f>IF(J41745="N2O",G41745/About!$A$75,IF('EPA non-CO2 Data'!J41745="CH4",'EPA non-CO2 Data'!G41745/About!$A$73,'EPA non-CO2 Data'!G41745))</f>
        <v>8.998898346571542E-5</v>
      </c>
      <c r="I41745" s="4" t="str">
        <f>VLOOKUP(CONCATENATE(B41745,C41745,D41745),'EPA Source to Industry Map'!$D$2:$E$35,2,FALSE)</f>
        <v>non-industry</v>
      </c>
      <c r="J41745" s="4" t="str">
        <f t="shared" si="660"/>
        <v>CH4</v>
      </c>
    </row>
    <row r="41746" spans="1:10" hidden="1" x14ac:dyDescent="0.25">
      <c r="A41746" t="s">
        <v>107</v>
      </c>
      <c r="B41746" t="s">
        <v>2</v>
      </c>
      <c r="C41746" t="s">
        <v>240</v>
      </c>
      <c r="D41746" t="s">
        <v>222</v>
      </c>
      <c r="E41746" t="s">
        <v>11</v>
      </c>
      <c r="F41746">
        <v>2030</v>
      </c>
      <c r="G41746">
        <v>2.1192754610002001E-2</v>
      </c>
      <c r="H41746">
        <f>IF(J41746="N2O",G41746/About!$A$75,IF('EPA non-CO2 Data'!J41746="CH4",'EPA non-CO2 Data'!G41746/About!$A$73,'EPA non-CO2 Data'!G41746))</f>
        <v>8.8303144208341669E-4</v>
      </c>
      <c r="I41746" s="4" t="str">
        <f>VLOOKUP(CONCATENATE(B41746,C41746,D41746),'EPA Source to Industry Map'!$D$2:$E$35,2,FALSE)</f>
        <v>non-industry</v>
      </c>
      <c r="J41746" s="4" t="str">
        <f t="shared" si="660"/>
        <v>CH4</v>
      </c>
    </row>
    <row r="41747" spans="1:10" hidden="1" x14ac:dyDescent="0.25">
      <c r="A41747" t="s">
        <v>107</v>
      </c>
      <c r="B41747" t="s">
        <v>2</v>
      </c>
      <c r="C41747" t="s">
        <v>240</v>
      </c>
      <c r="D41747" t="s">
        <v>222</v>
      </c>
      <c r="E41747" t="s">
        <v>11</v>
      </c>
      <c r="F41747">
        <v>2031</v>
      </c>
      <c r="G41747">
        <v>2.15973560317717E-3</v>
      </c>
      <c r="H41747">
        <f>IF(J41747="N2O",G41747/About!$A$75,IF('EPA non-CO2 Data'!J41747="CH4",'EPA non-CO2 Data'!G41747/About!$A$73,'EPA non-CO2 Data'!G41747))</f>
        <v>8.998898346571542E-5</v>
      </c>
      <c r="I41747" s="4" t="str">
        <f>VLOOKUP(CONCATENATE(B41747,C41747,D41747),'EPA Source to Industry Map'!$D$2:$E$35,2,FALSE)</f>
        <v>non-industry</v>
      </c>
      <c r="J41747" s="4" t="str">
        <f t="shared" si="660"/>
        <v>CH4</v>
      </c>
    </row>
    <row r="41748" spans="1:10" hidden="1" x14ac:dyDescent="0.25">
      <c r="A41748" t="s">
        <v>107</v>
      </c>
      <c r="B41748" t="s">
        <v>2</v>
      </c>
      <c r="C41748" t="s">
        <v>240</v>
      </c>
      <c r="D41748" t="s">
        <v>222</v>
      </c>
      <c r="E41748" t="s">
        <v>11</v>
      </c>
      <c r="F41748">
        <v>2031</v>
      </c>
      <c r="G41748">
        <v>2.10264716916943E-2</v>
      </c>
      <c r="H41748">
        <f>IF(J41748="N2O",G41748/About!$A$75,IF('EPA non-CO2 Data'!J41748="CH4",'EPA non-CO2 Data'!G41748/About!$A$73,'EPA non-CO2 Data'!G41748))</f>
        <v>8.7610298715392915E-4</v>
      </c>
      <c r="I41748" s="4" t="str">
        <f>VLOOKUP(CONCATENATE(B41748,C41748,D41748),'EPA Source to Industry Map'!$D$2:$E$35,2,FALSE)</f>
        <v>non-industry</v>
      </c>
      <c r="J41748" s="4" t="str">
        <f t="shared" si="660"/>
        <v>CH4</v>
      </c>
    </row>
    <row r="41749" spans="1:10" hidden="1" x14ac:dyDescent="0.25">
      <c r="A41749" t="s">
        <v>107</v>
      </c>
      <c r="B41749" t="s">
        <v>2</v>
      </c>
      <c r="C41749" t="s">
        <v>240</v>
      </c>
      <c r="D41749" t="s">
        <v>222</v>
      </c>
      <c r="E41749" t="s">
        <v>11</v>
      </c>
      <c r="F41749">
        <v>2032</v>
      </c>
      <c r="G41749">
        <v>2.15973560317717E-3</v>
      </c>
      <c r="H41749">
        <f>IF(J41749="N2O",G41749/About!$A$75,IF('EPA non-CO2 Data'!J41749="CH4",'EPA non-CO2 Data'!G41749/About!$A$73,'EPA non-CO2 Data'!G41749))</f>
        <v>8.998898346571542E-5</v>
      </c>
      <c r="I41749" s="4" t="str">
        <f>VLOOKUP(CONCATENATE(B41749,C41749,D41749),'EPA Source to Industry Map'!$D$2:$E$35,2,FALSE)</f>
        <v>non-industry</v>
      </c>
      <c r="J41749" s="4" t="str">
        <f t="shared" si="660"/>
        <v>CH4</v>
      </c>
    </row>
    <row r="41750" spans="1:10" hidden="1" x14ac:dyDescent="0.25">
      <c r="A41750" t="s">
        <v>107</v>
      </c>
      <c r="B41750" t="s">
        <v>2</v>
      </c>
      <c r="C41750" t="s">
        <v>240</v>
      </c>
      <c r="D41750" t="s">
        <v>222</v>
      </c>
      <c r="E41750" t="s">
        <v>11</v>
      </c>
      <c r="F41750">
        <v>2032</v>
      </c>
      <c r="G41750">
        <v>2.0860188773386499E-2</v>
      </c>
      <c r="H41750">
        <f>IF(J41750="N2O",G41750/About!$A$75,IF('EPA non-CO2 Data'!J41750="CH4",'EPA non-CO2 Data'!G41750/About!$A$73,'EPA non-CO2 Data'!G41750))</f>
        <v>8.6917453222443749E-4</v>
      </c>
      <c r="I41750" s="4" t="str">
        <f>VLOOKUP(CONCATENATE(B41750,C41750,D41750),'EPA Source to Industry Map'!$D$2:$E$35,2,FALSE)</f>
        <v>non-industry</v>
      </c>
      <c r="J41750" s="4" t="str">
        <f t="shared" si="660"/>
        <v>CH4</v>
      </c>
    </row>
    <row r="41751" spans="1:10" hidden="1" x14ac:dyDescent="0.25">
      <c r="A41751" t="s">
        <v>107</v>
      </c>
      <c r="B41751" t="s">
        <v>2</v>
      </c>
      <c r="C41751" t="s">
        <v>240</v>
      </c>
      <c r="D41751" t="s">
        <v>222</v>
      </c>
      <c r="E41751" t="s">
        <v>11</v>
      </c>
      <c r="F41751">
        <v>2033</v>
      </c>
      <c r="G41751">
        <v>2.15973560317717E-3</v>
      </c>
      <c r="H41751">
        <f>IF(J41751="N2O",G41751/About!$A$75,IF('EPA non-CO2 Data'!J41751="CH4",'EPA non-CO2 Data'!G41751/About!$A$73,'EPA non-CO2 Data'!G41751))</f>
        <v>8.998898346571542E-5</v>
      </c>
      <c r="I41751" s="4" t="str">
        <f>VLOOKUP(CONCATENATE(B41751,C41751,D41751),'EPA Source to Industry Map'!$D$2:$E$35,2,FALSE)</f>
        <v>non-industry</v>
      </c>
      <c r="J41751" s="4" t="str">
        <f t="shared" si="660"/>
        <v>CH4</v>
      </c>
    </row>
    <row r="41752" spans="1:10" hidden="1" x14ac:dyDescent="0.25">
      <c r="A41752" t="s">
        <v>107</v>
      </c>
      <c r="B41752" t="s">
        <v>2</v>
      </c>
      <c r="C41752" t="s">
        <v>240</v>
      </c>
      <c r="D41752" t="s">
        <v>222</v>
      </c>
      <c r="E41752" t="s">
        <v>11</v>
      </c>
      <c r="F41752">
        <v>2033</v>
      </c>
      <c r="G41752">
        <v>2.0693905855078801E-2</v>
      </c>
      <c r="H41752">
        <f>IF(J41752="N2O",G41752/About!$A$75,IF('EPA non-CO2 Data'!J41752="CH4",'EPA non-CO2 Data'!G41752/About!$A$73,'EPA non-CO2 Data'!G41752))</f>
        <v>8.6224607729495006E-4</v>
      </c>
      <c r="I41752" s="4" t="str">
        <f>VLOOKUP(CONCATENATE(B41752,C41752,D41752),'EPA Source to Industry Map'!$D$2:$E$35,2,FALSE)</f>
        <v>non-industry</v>
      </c>
      <c r="J41752" s="4" t="str">
        <f t="shared" si="660"/>
        <v>CH4</v>
      </c>
    </row>
    <row r="41753" spans="1:10" hidden="1" x14ac:dyDescent="0.25">
      <c r="A41753" t="s">
        <v>107</v>
      </c>
      <c r="B41753" t="s">
        <v>2</v>
      </c>
      <c r="C41753" t="s">
        <v>240</v>
      </c>
      <c r="D41753" t="s">
        <v>222</v>
      </c>
      <c r="E41753" t="s">
        <v>11</v>
      </c>
      <c r="F41753">
        <v>2034</v>
      </c>
      <c r="G41753">
        <v>2.15973560317717E-3</v>
      </c>
      <c r="H41753">
        <f>IF(J41753="N2O",G41753/About!$A$75,IF('EPA non-CO2 Data'!J41753="CH4",'EPA non-CO2 Data'!G41753/About!$A$73,'EPA non-CO2 Data'!G41753))</f>
        <v>8.998898346571542E-5</v>
      </c>
      <c r="I41753" s="4" t="str">
        <f>VLOOKUP(CONCATENATE(B41753,C41753,D41753),'EPA Source to Industry Map'!$D$2:$E$35,2,FALSE)</f>
        <v>non-industry</v>
      </c>
      <c r="J41753" s="4" t="str">
        <f t="shared" si="660"/>
        <v>CH4</v>
      </c>
    </row>
    <row r="41754" spans="1:10" hidden="1" x14ac:dyDescent="0.25">
      <c r="A41754" t="s">
        <v>107</v>
      </c>
      <c r="B41754" t="s">
        <v>2</v>
      </c>
      <c r="C41754" t="s">
        <v>240</v>
      </c>
      <c r="D41754" t="s">
        <v>222</v>
      </c>
      <c r="E41754" t="s">
        <v>11</v>
      </c>
      <c r="F41754">
        <v>2034</v>
      </c>
      <c r="G41754">
        <v>2.0527622936771E-2</v>
      </c>
      <c r="H41754">
        <f>IF(J41754="N2O",G41754/About!$A$75,IF('EPA non-CO2 Data'!J41754="CH4",'EPA non-CO2 Data'!G41754/About!$A$73,'EPA non-CO2 Data'!G41754))</f>
        <v>8.5531762236545829E-4</v>
      </c>
      <c r="I41754" s="4" t="str">
        <f>VLOOKUP(CONCATENATE(B41754,C41754,D41754),'EPA Source to Industry Map'!$D$2:$E$35,2,FALSE)</f>
        <v>non-industry</v>
      </c>
      <c r="J41754" s="4" t="str">
        <f t="shared" si="660"/>
        <v>CH4</v>
      </c>
    </row>
    <row r="41755" spans="1:10" hidden="1" x14ac:dyDescent="0.25">
      <c r="A41755" t="s">
        <v>107</v>
      </c>
      <c r="B41755" t="s">
        <v>2</v>
      </c>
      <c r="C41755" t="s">
        <v>240</v>
      </c>
      <c r="D41755" t="s">
        <v>222</v>
      </c>
      <c r="E41755" t="s">
        <v>11</v>
      </c>
      <c r="F41755">
        <v>2035</v>
      </c>
      <c r="G41755">
        <v>2.1597356031771799E-3</v>
      </c>
      <c r="H41755">
        <f>IF(J41755="N2O",G41755/About!$A$75,IF('EPA non-CO2 Data'!J41755="CH4",'EPA non-CO2 Data'!G41755/About!$A$73,'EPA non-CO2 Data'!G41755))</f>
        <v>8.9988983465715827E-5</v>
      </c>
      <c r="I41755" s="4" t="str">
        <f>VLOOKUP(CONCATENATE(B41755,C41755,D41755),'EPA Source to Industry Map'!$D$2:$E$35,2,FALSE)</f>
        <v>non-industry</v>
      </c>
      <c r="J41755" s="4" t="str">
        <f t="shared" si="660"/>
        <v>CH4</v>
      </c>
    </row>
    <row r="41756" spans="1:10" hidden="1" x14ac:dyDescent="0.25">
      <c r="A41756" t="s">
        <v>107</v>
      </c>
      <c r="B41756" t="s">
        <v>2</v>
      </c>
      <c r="C41756" t="s">
        <v>240</v>
      </c>
      <c r="D41756" t="s">
        <v>222</v>
      </c>
      <c r="E41756" t="s">
        <v>11</v>
      </c>
      <c r="F41756">
        <v>2035</v>
      </c>
      <c r="G41756">
        <v>2.0361340018463299E-2</v>
      </c>
      <c r="H41756">
        <f>IF(J41756="N2O",G41756/About!$A$75,IF('EPA non-CO2 Data'!J41756="CH4",'EPA non-CO2 Data'!G41756/About!$A$73,'EPA non-CO2 Data'!G41756))</f>
        <v>8.4838916743597075E-4</v>
      </c>
      <c r="I41756" s="4" t="str">
        <f>VLOOKUP(CONCATENATE(B41756,C41756,D41756),'EPA Source to Industry Map'!$D$2:$E$35,2,FALSE)</f>
        <v>non-industry</v>
      </c>
      <c r="J41756" s="4" t="str">
        <f t="shared" si="660"/>
        <v>CH4</v>
      </c>
    </row>
    <row r="41757" spans="1:10" hidden="1" x14ac:dyDescent="0.25">
      <c r="A41757" t="s">
        <v>107</v>
      </c>
      <c r="B41757" t="s">
        <v>2</v>
      </c>
      <c r="C41757" t="s">
        <v>240</v>
      </c>
      <c r="D41757" t="s">
        <v>222</v>
      </c>
      <c r="E41757" t="s">
        <v>11</v>
      </c>
      <c r="F41757">
        <v>2036</v>
      </c>
      <c r="G41757">
        <v>2.15973560317717E-3</v>
      </c>
      <c r="H41757">
        <f>IF(J41757="N2O",G41757/About!$A$75,IF('EPA non-CO2 Data'!J41757="CH4",'EPA non-CO2 Data'!G41757/About!$A$73,'EPA non-CO2 Data'!G41757))</f>
        <v>8.998898346571542E-5</v>
      </c>
      <c r="I41757" s="4" t="str">
        <f>VLOOKUP(CONCATENATE(B41757,C41757,D41757),'EPA Source to Industry Map'!$D$2:$E$35,2,FALSE)</f>
        <v>non-industry</v>
      </c>
      <c r="J41757" s="4" t="str">
        <f t="shared" si="660"/>
        <v>CH4</v>
      </c>
    </row>
    <row r="41758" spans="1:10" hidden="1" x14ac:dyDescent="0.25">
      <c r="A41758" t="s">
        <v>107</v>
      </c>
      <c r="B41758" t="s">
        <v>2</v>
      </c>
      <c r="C41758" t="s">
        <v>240</v>
      </c>
      <c r="D41758" t="s">
        <v>222</v>
      </c>
      <c r="E41758" t="s">
        <v>11</v>
      </c>
      <c r="F41758">
        <v>2036</v>
      </c>
      <c r="G41758">
        <v>2.0201580558155598E-2</v>
      </c>
      <c r="H41758">
        <f>IF(J41758="N2O",G41758/About!$A$75,IF('EPA non-CO2 Data'!J41758="CH4",'EPA non-CO2 Data'!G41758/About!$A$73,'EPA non-CO2 Data'!G41758))</f>
        <v>8.4173252325648327E-4</v>
      </c>
      <c r="I41758" s="4" t="str">
        <f>VLOOKUP(CONCATENATE(B41758,C41758,D41758),'EPA Source to Industry Map'!$D$2:$E$35,2,FALSE)</f>
        <v>non-industry</v>
      </c>
      <c r="J41758" s="4" t="str">
        <f t="shared" si="660"/>
        <v>CH4</v>
      </c>
    </row>
    <row r="41759" spans="1:10" hidden="1" x14ac:dyDescent="0.25">
      <c r="A41759" t="s">
        <v>107</v>
      </c>
      <c r="B41759" t="s">
        <v>2</v>
      </c>
      <c r="C41759" t="s">
        <v>240</v>
      </c>
      <c r="D41759" t="s">
        <v>222</v>
      </c>
      <c r="E41759" t="s">
        <v>11</v>
      </c>
      <c r="F41759">
        <v>2037</v>
      </c>
      <c r="G41759">
        <v>2.15973560317717E-3</v>
      </c>
      <c r="H41759">
        <f>IF(J41759="N2O",G41759/About!$A$75,IF('EPA non-CO2 Data'!J41759="CH4",'EPA non-CO2 Data'!G41759/About!$A$73,'EPA non-CO2 Data'!G41759))</f>
        <v>8.998898346571542E-5</v>
      </c>
      <c r="I41759" s="4" t="str">
        <f>VLOOKUP(CONCATENATE(B41759,C41759,D41759),'EPA Source to Industry Map'!$D$2:$E$35,2,FALSE)</f>
        <v>non-industry</v>
      </c>
      <c r="J41759" s="4" t="str">
        <f t="shared" si="660"/>
        <v>CH4</v>
      </c>
    </row>
    <row r="41760" spans="1:10" hidden="1" x14ac:dyDescent="0.25">
      <c r="A41760" t="s">
        <v>107</v>
      </c>
      <c r="B41760" t="s">
        <v>2</v>
      </c>
      <c r="C41760" t="s">
        <v>240</v>
      </c>
      <c r="D41760" t="s">
        <v>222</v>
      </c>
      <c r="E41760" t="s">
        <v>11</v>
      </c>
      <c r="F41760">
        <v>2037</v>
      </c>
      <c r="G41760">
        <v>2.0041821097847901E-2</v>
      </c>
      <c r="H41760">
        <f>IF(J41760="N2O",G41760/About!$A$75,IF('EPA non-CO2 Data'!J41760="CH4",'EPA non-CO2 Data'!G41760/About!$A$73,'EPA non-CO2 Data'!G41760))</f>
        <v>8.3507587907699589E-4</v>
      </c>
      <c r="I41760" s="4" t="str">
        <f>VLOOKUP(CONCATENATE(B41760,C41760,D41760),'EPA Source to Industry Map'!$D$2:$E$35,2,FALSE)</f>
        <v>non-industry</v>
      </c>
      <c r="J41760" s="4" t="str">
        <f t="shared" si="660"/>
        <v>CH4</v>
      </c>
    </row>
    <row r="41761" spans="1:10" hidden="1" x14ac:dyDescent="0.25">
      <c r="A41761" t="s">
        <v>107</v>
      </c>
      <c r="B41761" t="s">
        <v>2</v>
      </c>
      <c r="C41761" t="s">
        <v>240</v>
      </c>
      <c r="D41761" t="s">
        <v>222</v>
      </c>
      <c r="E41761" t="s">
        <v>11</v>
      </c>
      <c r="F41761">
        <v>2038</v>
      </c>
      <c r="G41761">
        <v>2.1597356031771799E-3</v>
      </c>
      <c r="H41761">
        <f>IF(J41761="N2O",G41761/About!$A$75,IF('EPA non-CO2 Data'!J41761="CH4",'EPA non-CO2 Data'!G41761/About!$A$73,'EPA non-CO2 Data'!G41761))</f>
        <v>8.9988983465715827E-5</v>
      </c>
      <c r="I41761" s="4" t="str">
        <f>VLOOKUP(CONCATENATE(B41761,C41761,D41761),'EPA Source to Industry Map'!$D$2:$E$35,2,FALSE)</f>
        <v>non-industry</v>
      </c>
      <c r="J41761" s="4" t="str">
        <f t="shared" si="660"/>
        <v>CH4</v>
      </c>
    </row>
    <row r="41762" spans="1:10" hidden="1" x14ac:dyDescent="0.25">
      <c r="A41762" t="s">
        <v>107</v>
      </c>
      <c r="B41762" t="s">
        <v>2</v>
      </c>
      <c r="C41762" t="s">
        <v>240</v>
      </c>
      <c r="D41762" t="s">
        <v>222</v>
      </c>
      <c r="E41762" t="s">
        <v>11</v>
      </c>
      <c r="F41762">
        <v>2038</v>
      </c>
      <c r="G41762">
        <v>1.9882061637540301E-2</v>
      </c>
      <c r="H41762">
        <f>IF(J41762="N2O",G41762/About!$A$75,IF('EPA non-CO2 Data'!J41762="CH4",'EPA non-CO2 Data'!G41762/About!$A$73,'EPA non-CO2 Data'!G41762))</f>
        <v>8.2841923489751252E-4</v>
      </c>
      <c r="I41762" s="4" t="str">
        <f>VLOOKUP(CONCATENATE(B41762,C41762,D41762),'EPA Source to Industry Map'!$D$2:$E$35,2,FALSE)</f>
        <v>non-industry</v>
      </c>
      <c r="J41762" s="4" t="str">
        <f t="shared" si="660"/>
        <v>CH4</v>
      </c>
    </row>
    <row r="41763" spans="1:10" hidden="1" x14ac:dyDescent="0.25">
      <c r="A41763" t="s">
        <v>107</v>
      </c>
      <c r="B41763" t="s">
        <v>2</v>
      </c>
      <c r="C41763" t="s">
        <v>240</v>
      </c>
      <c r="D41763" t="s">
        <v>222</v>
      </c>
      <c r="E41763" t="s">
        <v>11</v>
      </c>
      <c r="F41763">
        <v>2039</v>
      </c>
      <c r="G41763">
        <v>2.15973560317717E-3</v>
      </c>
      <c r="H41763">
        <f>IF(J41763="N2O",G41763/About!$A$75,IF('EPA non-CO2 Data'!J41763="CH4",'EPA non-CO2 Data'!G41763/About!$A$73,'EPA non-CO2 Data'!G41763))</f>
        <v>8.998898346571542E-5</v>
      </c>
      <c r="I41763" s="4" t="str">
        <f>VLOOKUP(CONCATENATE(B41763,C41763,D41763),'EPA Source to Industry Map'!$D$2:$E$35,2,FALSE)</f>
        <v>non-industry</v>
      </c>
      <c r="J41763" s="4" t="str">
        <f t="shared" si="660"/>
        <v>CH4</v>
      </c>
    </row>
    <row r="41764" spans="1:10" hidden="1" x14ac:dyDescent="0.25">
      <c r="A41764" t="s">
        <v>107</v>
      </c>
      <c r="B41764" t="s">
        <v>2</v>
      </c>
      <c r="C41764" t="s">
        <v>240</v>
      </c>
      <c r="D41764" t="s">
        <v>222</v>
      </c>
      <c r="E41764" t="s">
        <v>11</v>
      </c>
      <c r="F41764">
        <v>2039</v>
      </c>
      <c r="G41764">
        <v>1.9722302177232601E-2</v>
      </c>
      <c r="H41764">
        <f>IF(J41764="N2O",G41764/About!$A$75,IF('EPA non-CO2 Data'!J41764="CH4",'EPA non-CO2 Data'!G41764/About!$A$73,'EPA non-CO2 Data'!G41764))</f>
        <v>8.2176259071802503E-4</v>
      </c>
      <c r="I41764" s="4" t="str">
        <f>VLOOKUP(CONCATENATE(B41764,C41764,D41764),'EPA Source to Industry Map'!$D$2:$E$35,2,FALSE)</f>
        <v>non-industry</v>
      </c>
      <c r="J41764" s="4" t="str">
        <f t="shared" si="660"/>
        <v>CH4</v>
      </c>
    </row>
    <row r="41765" spans="1:10" hidden="1" x14ac:dyDescent="0.25">
      <c r="A41765" t="s">
        <v>107</v>
      </c>
      <c r="B41765" t="s">
        <v>2</v>
      </c>
      <c r="C41765" t="s">
        <v>240</v>
      </c>
      <c r="D41765" t="s">
        <v>222</v>
      </c>
      <c r="E41765" t="s">
        <v>11</v>
      </c>
      <c r="F41765">
        <v>2040</v>
      </c>
      <c r="G41765">
        <v>2.15973560317717E-3</v>
      </c>
      <c r="H41765">
        <f>IF(J41765="N2O",G41765/About!$A$75,IF('EPA non-CO2 Data'!J41765="CH4",'EPA non-CO2 Data'!G41765/About!$A$73,'EPA non-CO2 Data'!G41765))</f>
        <v>8.998898346571542E-5</v>
      </c>
      <c r="I41765" s="4" t="str">
        <f>VLOOKUP(CONCATENATE(B41765,C41765,D41765),'EPA Source to Industry Map'!$D$2:$E$35,2,FALSE)</f>
        <v>non-industry</v>
      </c>
      <c r="J41765" s="4" t="str">
        <f t="shared" si="660"/>
        <v>CH4</v>
      </c>
    </row>
    <row r="41766" spans="1:10" hidden="1" x14ac:dyDescent="0.25">
      <c r="A41766" t="s">
        <v>107</v>
      </c>
      <c r="B41766" t="s">
        <v>2</v>
      </c>
      <c r="C41766" t="s">
        <v>240</v>
      </c>
      <c r="D41766" t="s">
        <v>222</v>
      </c>
      <c r="E41766" t="s">
        <v>11</v>
      </c>
      <c r="F41766">
        <v>2040</v>
      </c>
      <c r="G41766">
        <v>1.9562542716925001E-2</v>
      </c>
      <c r="H41766">
        <f>IF(J41766="N2O",G41766/About!$A$75,IF('EPA non-CO2 Data'!J41766="CH4",'EPA non-CO2 Data'!G41766/About!$A$73,'EPA non-CO2 Data'!G41766))</f>
        <v>8.1510594653854166E-4</v>
      </c>
      <c r="I41766" s="4" t="str">
        <f>VLOOKUP(CONCATENATE(B41766,C41766,D41766),'EPA Source to Industry Map'!$D$2:$E$35,2,FALSE)</f>
        <v>non-industry</v>
      </c>
      <c r="J41766" s="4" t="str">
        <f t="shared" si="660"/>
        <v>CH4</v>
      </c>
    </row>
    <row r="41767" spans="1:10" hidden="1" x14ac:dyDescent="0.25">
      <c r="A41767" t="s">
        <v>107</v>
      </c>
      <c r="B41767" t="s">
        <v>2</v>
      </c>
      <c r="C41767" t="s">
        <v>240</v>
      </c>
      <c r="D41767" t="s">
        <v>222</v>
      </c>
      <c r="E41767" t="s">
        <v>11</v>
      </c>
      <c r="F41767">
        <v>2041</v>
      </c>
      <c r="G41767">
        <v>2.1597356031771799E-3</v>
      </c>
      <c r="H41767">
        <f>IF(J41767="N2O",G41767/About!$A$75,IF('EPA non-CO2 Data'!J41767="CH4",'EPA non-CO2 Data'!G41767/About!$A$73,'EPA non-CO2 Data'!G41767))</f>
        <v>8.9988983465715827E-5</v>
      </c>
      <c r="I41767" s="4" t="str">
        <f>VLOOKUP(CONCATENATE(B41767,C41767,D41767),'EPA Source to Industry Map'!$D$2:$E$35,2,FALSE)</f>
        <v>non-industry</v>
      </c>
      <c r="J41767" s="4" t="str">
        <f t="shared" si="660"/>
        <v>CH4</v>
      </c>
    </row>
    <row r="41768" spans="1:10" hidden="1" x14ac:dyDescent="0.25">
      <c r="A41768" t="s">
        <v>107</v>
      </c>
      <c r="B41768" t="s">
        <v>2</v>
      </c>
      <c r="C41768" t="s">
        <v>240</v>
      </c>
      <c r="D41768" t="s">
        <v>222</v>
      </c>
      <c r="E41768" t="s">
        <v>11</v>
      </c>
      <c r="F41768">
        <v>2041</v>
      </c>
      <c r="G41768">
        <v>1.94090507923332E-2</v>
      </c>
      <c r="H41768">
        <f>IF(J41768="N2O",G41768/About!$A$75,IF('EPA non-CO2 Data'!J41768="CH4",'EPA non-CO2 Data'!G41768/About!$A$73,'EPA non-CO2 Data'!G41768))</f>
        <v>8.0871044968054999E-4</v>
      </c>
      <c r="I41768" s="4" t="str">
        <f>VLOOKUP(CONCATENATE(B41768,C41768,D41768),'EPA Source to Industry Map'!$D$2:$E$35,2,FALSE)</f>
        <v>non-industry</v>
      </c>
      <c r="J41768" s="4" t="str">
        <f t="shared" si="660"/>
        <v>CH4</v>
      </c>
    </row>
    <row r="41769" spans="1:10" hidden="1" x14ac:dyDescent="0.25">
      <c r="A41769" t="s">
        <v>107</v>
      </c>
      <c r="B41769" t="s">
        <v>2</v>
      </c>
      <c r="C41769" t="s">
        <v>240</v>
      </c>
      <c r="D41769" t="s">
        <v>222</v>
      </c>
      <c r="E41769" t="s">
        <v>11</v>
      </c>
      <c r="F41769">
        <v>2042</v>
      </c>
      <c r="G41769">
        <v>2.15973560317717E-3</v>
      </c>
      <c r="H41769">
        <f>IF(J41769="N2O",G41769/About!$A$75,IF('EPA non-CO2 Data'!J41769="CH4",'EPA non-CO2 Data'!G41769/About!$A$73,'EPA non-CO2 Data'!G41769))</f>
        <v>8.998898346571542E-5</v>
      </c>
      <c r="I41769" s="4" t="str">
        <f>VLOOKUP(CONCATENATE(B41769,C41769,D41769),'EPA Source to Industry Map'!$D$2:$E$35,2,FALSE)</f>
        <v>non-industry</v>
      </c>
      <c r="J41769" s="4" t="str">
        <f t="shared" si="660"/>
        <v>CH4</v>
      </c>
    </row>
    <row r="41770" spans="1:10" hidden="1" x14ac:dyDescent="0.25">
      <c r="A41770" t="s">
        <v>107</v>
      </c>
      <c r="B41770" t="s">
        <v>2</v>
      </c>
      <c r="C41770" t="s">
        <v>240</v>
      </c>
      <c r="D41770" t="s">
        <v>222</v>
      </c>
      <c r="E41770" t="s">
        <v>11</v>
      </c>
      <c r="F41770">
        <v>2042</v>
      </c>
      <c r="G41770">
        <v>1.9255558867741399E-2</v>
      </c>
      <c r="H41770">
        <f>IF(J41770="N2O",G41770/About!$A$75,IF('EPA non-CO2 Data'!J41770="CH4",'EPA non-CO2 Data'!G41770/About!$A$73,'EPA non-CO2 Data'!G41770))</f>
        <v>8.0231495282255831E-4</v>
      </c>
      <c r="I41770" s="4" t="str">
        <f>VLOOKUP(CONCATENATE(B41770,C41770,D41770),'EPA Source to Industry Map'!$D$2:$E$35,2,FALSE)</f>
        <v>non-industry</v>
      </c>
      <c r="J41770" s="4" t="str">
        <f t="shared" si="660"/>
        <v>CH4</v>
      </c>
    </row>
    <row r="41771" spans="1:10" hidden="1" x14ac:dyDescent="0.25">
      <c r="A41771" t="s">
        <v>107</v>
      </c>
      <c r="B41771" t="s">
        <v>2</v>
      </c>
      <c r="C41771" t="s">
        <v>240</v>
      </c>
      <c r="D41771" t="s">
        <v>222</v>
      </c>
      <c r="E41771" t="s">
        <v>11</v>
      </c>
      <c r="F41771">
        <v>2043</v>
      </c>
      <c r="G41771">
        <v>2.1597356031771799E-3</v>
      </c>
      <c r="H41771">
        <f>IF(J41771="N2O",G41771/About!$A$75,IF('EPA non-CO2 Data'!J41771="CH4",'EPA non-CO2 Data'!G41771/About!$A$73,'EPA non-CO2 Data'!G41771))</f>
        <v>8.9988983465715827E-5</v>
      </c>
      <c r="I41771" s="4" t="str">
        <f>VLOOKUP(CONCATENATE(B41771,C41771,D41771),'EPA Source to Industry Map'!$D$2:$E$35,2,FALSE)</f>
        <v>non-industry</v>
      </c>
      <c r="J41771" s="4" t="str">
        <f t="shared" si="660"/>
        <v>CH4</v>
      </c>
    </row>
    <row r="41772" spans="1:10" hidden="1" x14ac:dyDescent="0.25">
      <c r="A41772" t="s">
        <v>107</v>
      </c>
      <c r="B41772" t="s">
        <v>2</v>
      </c>
      <c r="C41772" t="s">
        <v>240</v>
      </c>
      <c r="D41772" t="s">
        <v>222</v>
      </c>
      <c r="E41772" t="s">
        <v>11</v>
      </c>
      <c r="F41772">
        <v>2043</v>
      </c>
      <c r="G41772">
        <v>1.9102066943149601E-2</v>
      </c>
      <c r="H41772">
        <f>IF(J41772="N2O",G41772/About!$A$75,IF('EPA non-CO2 Data'!J41772="CH4",'EPA non-CO2 Data'!G41772/About!$A$73,'EPA non-CO2 Data'!G41772))</f>
        <v>7.9591945596456674E-4</v>
      </c>
      <c r="I41772" s="4" t="str">
        <f>VLOOKUP(CONCATENATE(B41772,C41772,D41772),'EPA Source to Industry Map'!$D$2:$E$35,2,FALSE)</f>
        <v>non-industry</v>
      </c>
      <c r="J41772" s="4" t="str">
        <f t="shared" si="660"/>
        <v>CH4</v>
      </c>
    </row>
    <row r="41773" spans="1:10" hidden="1" x14ac:dyDescent="0.25">
      <c r="A41773" t="s">
        <v>107</v>
      </c>
      <c r="B41773" t="s">
        <v>2</v>
      </c>
      <c r="C41773" t="s">
        <v>240</v>
      </c>
      <c r="D41773" t="s">
        <v>222</v>
      </c>
      <c r="E41773" t="s">
        <v>11</v>
      </c>
      <c r="F41773">
        <v>2044</v>
      </c>
      <c r="G41773">
        <v>2.15973560317717E-3</v>
      </c>
      <c r="H41773">
        <f>IF(J41773="N2O",G41773/About!$A$75,IF('EPA non-CO2 Data'!J41773="CH4",'EPA non-CO2 Data'!G41773/About!$A$73,'EPA non-CO2 Data'!G41773))</f>
        <v>8.998898346571542E-5</v>
      </c>
      <c r="I41773" s="4" t="str">
        <f>VLOOKUP(CONCATENATE(B41773,C41773,D41773),'EPA Source to Industry Map'!$D$2:$E$35,2,FALSE)</f>
        <v>non-industry</v>
      </c>
      <c r="J41773" s="4" t="str">
        <f t="shared" si="660"/>
        <v>CH4</v>
      </c>
    </row>
    <row r="41774" spans="1:10" hidden="1" x14ac:dyDescent="0.25">
      <c r="A41774" t="s">
        <v>107</v>
      </c>
      <c r="B41774" t="s">
        <v>2</v>
      </c>
      <c r="C41774" t="s">
        <v>240</v>
      </c>
      <c r="D41774" t="s">
        <v>222</v>
      </c>
      <c r="E41774" t="s">
        <v>11</v>
      </c>
      <c r="F41774">
        <v>2044</v>
      </c>
      <c r="G41774">
        <v>1.89485750185579E-2</v>
      </c>
      <c r="H41774">
        <f>IF(J41774="N2O",G41774/About!$A$75,IF('EPA non-CO2 Data'!J41774="CH4",'EPA non-CO2 Data'!G41774/About!$A$73,'EPA non-CO2 Data'!G41774))</f>
        <v>7.8952395910657919E-4</v>
      </c>
      <c r="I41774" s="4" t="str">
        <f>VLOOKUP(CONCATENATE(B41774,C41774,D41774),'EPA Source to Industry Map'!$D$2:$E$35,2,FALSE)</f>
        <v>non-industry</v>
      </c>
      <c r="J41774" s="4" t="str">
        <f t="shared" si="660"/>
        <v>CH4</v>
      </c>
    </row>
    <row r="41775" spans="1:10" hidden="1" x14ac:dyDescent="0.25">
      <c r="A41775" t="s">
        <v>107</v>
      </c>
      <c r="B41775" t="s">
        <v>2</v>
      </c>
      <c r="C41775" t="s">
        <v>240</v>
      </c>
      <c r="D41775" t="s">
        <v>222</v>
      </c>
      <c r="E41775" t="s">
        <v>11</v>
      </c>
      <c r="F41775">
        <v>2045</v>
      </c>
      <c r="G41775">
        <v>2.1597356031771799E-3</v>
      </c>
      <c r="H41775">
        <f>IF(J41775="N2O",G41775/About!$A$75,IF('EPA non-CO2 Data'!J41775="CH4",'EPA non-CO2 Data'!G41775/About!$A$73,'EPA non-CO2 Data'!G41775))</f>
        <v>8.9988983465715827E-5</v>
      </c>
      <c r="I41775" s="4" t="str">
        <f>VLOOKUP(CONCATENATE(B41775,C41775,D41775),'EPA Source to Industry Map'!$D$2:$E$35,2,FALSE)</f>
        <v>non-industry</v>
      </c>
      <c r="J41775" s="4" t="str">
        <f t="shared" si="660"/>
        <v>CH4</v>
      </c>
    </row>
    <row r="41776" spans="1:10" hidden="1" x14ac:dyDescent="0.25">
      <c r="A41776" t="s">
        <v>107</v>
      </c>
      <c r="B41776" t="s">
        <v>2</v>
      </c>
      <c r="C41776" t="s">
        <v>240</v>
      </c>
      <c r="D41776" t="s">
        <v>222</v>
      </c>
      <c r="E41776" t="s">
        <v>11</v>
      </c>
      <c r="F41776">
        <v>2045</v>
      </c>
      <c r="G41776">
        <v>1.8795083093966099E-2</v>
      </c>
      <c r="H41776">
        <f>IF(J41776="N2O",G41776/About!$A$75,IF('EPA non-CO2 Data'!J41776="CH4",'EPA non-CO2 Data'!G41776/About!$A$73,'EPA non-CO2 Data'!G41776))</f>
        <v>7.8312846224858751E-4</v>
      </c>
      <c r="I41776" s="4" t="str">
        <f>VLOOKUP(CONCATENATE(B41776,C41776,D41776),'EPA Source to Industry Map'!$D$2:$E$35,2,FALSE)</f>
        <v>non-industry</v>
      </c>
      <c r="J41776" s="4" t="str">
        <f t="shared" si="660"/>
        <v>CH4</v>
      </c>
    </row>
    <row r="41777" spans="1:10" hidden="1" x14ac:dyDescent="0.25">
      <c r="A41777" t="s">
        <v>107</v>
      </c>
      <c r="B41777" t="s">
        <v>2</v>
      </c>
      <c r="C41777" t="s">
        <v>240</v>
      </c>
      <c r="D41777" t="s">
        <v>222</v>
      </c>
      <c r="E41777" t="s">
        <v>11</v>
      </c>
      <c r="F41777">
        <v>2046</v>
      </c>
      <c r="G41777">
        <v>2.15973560317717E-3</v>
      </c>
      <c r="H41777">
        <f>IF(J41777="N2O",G41777/About!$A$75,IF('EPA non-CO2 Data'!J41777="CH4",'EPA non-CO2 Data'!G41777/About!$A$73,'EPA non-CO2 Data'!G41777))</f>
        <v>8.998898346571542E-5</v>
      </c>
      <c r="I41777" s="4" t="str">
        <f>VLOOKUP(CONCATENATE(B41777,C41777,D41777),'EPA Source to Industry Map'!$D$2:$E$35,2,FALSE)</f>
        <v>non-industry</v>
      </c>
      <c r="J41777" s="4" t="str">
        <f t="shared" si="660"/>
        <v>CH4</v>
      </c>
    </row>
    <row r="41778" spans="1:10" hidden="1" x14ac:dyDescent="0.25">
      <c r="A41778" t="s">
        <v>107</v>
      </c>
      <c r="B41778" t="s">
        <v>2</v>
      </c>
      <c r="C41778" t="s">
        <v>240</v>
      </c>
      <c r="D41778" t="s">
        <v>222</v>
      </c>
      <c r="E41778" t="s">
        <v>11</v>
      </c>
      <c r="F41778">
        <v>2046</v>
      </c>
      <c r="G41778">
        <v>1.8647612822912898E-2</v>
      </c>
      <c r="H41778">
        <f>IF(J41778="N2O",G41778/About!$A$75,IF('EPA non-CO2 Data'!J41778="CH4",'EPA non-CO2 Data'!G41778/About!$A$73,'EPA non-CO2 Data'!G41778))</f>
        <v>7.7698386762137077E-4</v>
      </c>
      <c r="I41778" s="4" t="str">
        <f>VLOOKUP(CONCATENATE(B41778,C41778,D41778),'EPA Source to Industry Map'!$D$2:$E$35,2,FALSE)</f>
        <v>non-industry</v>
      </c>
      <c r="J41778" s="4" t="str">
        <f t="shared" si="660"/>
        <v>CH4</v>
      </c>
    </row>
    <row r="41779" spans="1:10" hidden="1" x14ac:dyDescent="0.25">
      <c r="A41779" t="s">
        <v>107</v>
      </c>
      <c r="B41779" t="s">
        <v>2</v>
      </c>
      <c r="C41779" t="s">
        <v>240</v>
      </c>
      <c r="D41779" t="s">
        <v>222</v>
      </c>
      <c r="E41779" t="s">
        <v>11</v>
      </c>
      <c r="F41779">
        <v>2047</v>
      </c>
      <c r="G41779">
        <v>2.1597356031771799E-3</v>
      </c>
      <c r="H41779">
        <f>IF(J41779="N2O",G41779/About!$A$75,IF('EPA non-CO2 Data'!J41779="CH4",'EPA non-CO2 Data'!G41779/About!$A$73,'EPA non-CO2 Data'!G41779))</f>
        <v>8.9988983465715827E-5</v>
      </c>
      <c r="I41779" s="4" t="str">
        <f>VLOOKUP(CONCATENATE(B41779,C41779,D41779),'EPA Source to Industry Map'!$D$2:$E$35,2,FALSE)</f>
        <v>non-industry</v>
      </c>
      <c r="J41779" s="4" t="str">
        <f t="shared" ref="J41779:J41842" si="661">IF(ISNUMBER(SEARCH("F",E41779)),"F-gases",E41779)</f>
        <v>CH4</v>
      </c>
    </row>
    <row r="41780" spans="1:10" hidden="1" x14ac:dyDescent="0.25">
      <c r="A41780" t="s">
        <v>107</v>
      </c>
      <c r="B41780" t="s">
        <v>2</v>
      </c>
      <c r="C41780" t="s">
        <v>240</v>
      </c>
      <c r="D41780" t="s">
        <v>222</v>
      </c>
      <c r="E41780" t="s">
        <v>11</v>
      </c>
      <c r="F41780">
        <v>2047</v>
      </c>
      <c r="G41780">
        <v>1.85001425518596E-2</v>
      </c>
      <c r="H41780">
        <f>IF(J41780="N2O",G41780/About!$A$75,IF('EPA non-CO2 Data'!J41780="CH4",'EPA non-CO2 Data'!G41780/About!$A$73,'EPA non-CO2 Data'!G41780))</f>
        <v>7.7083927299415001E-4</v>
      </c>
      <c r="I41780" s="4" t="str">
        <f>VLOOKUP(CONCATENATE(B41780,C41780,D41780),'EPA Source to Industry Map'!$D$2:$E$35,2,FALSE)</f>
        <v>non-industry</v>
      </c>
      <c r="J41780" s="4" t="str">
        <f t="shared" si="661"/>
        <v>CH4</v>
      </c>
    </row>
    <row r="41781" spans="1:10" hidden="1" x14ac:dyDescent="0.25">
      <c r="A41781" t="s">
        <v>107</v>
      </c>
      <c r="B41781" t="s">
        <v>2</v>
      </c>
      <c r="C41781" t="s">
        <v>240</v>
      </c>
      <c r="D41781" t="s">
        <v>222</v>
      </c>
      <c r="E41781" t="s">
        <v>11</v>
      </c>
      <c r="F41781">
        <v>2048</v>
      </c>
      <c r="G41781">
        <v>2.1597356031771799E-3</v>
      </c>
      <c r="H41781">
        <f>IF(J41781="N2O",G41781/About!$A$75,IF('EPA non-CO2 Data'!J41781="CH4",'EPA non-CO2 Data'!G41781/About!$A$73,'EPA non-CO2 Data'!G41781))</f>
        <v>8.9988983465715827E-5</v>
      </c>
      <c r="I41781" s="4" t="str">
        <f>VLOOKUP(CONCATENATE(B41781,C41781,D41781),'EPA Source to Industry Map'!$D$2:$E$35,2,FALSE)</f>
        <v>non-industry</v>
      </c>
      <c r="J41781" s="4" t="str">
        <f t="shared" si="661"/>
        <v>CH4</v>
      </c>
    </row>
    <row r="41782" spans="1:10" hidden="1" x14ac:dyDescent="0.25">
      <c r="A41782" t="s">
        <v>107</v>
      </c>
      <c r="B41782" t="s">
        <v>2</v>
      </c>
      <c r="C41782" t="s">
        <v>240</v>
      </c>
      <c r="D41782" t="s">
        <v>222</v>
      </c>
      <c r="E41782" t="s">
        <v>11</v>
      </c>
      <c r="F41782">
        <v>2048</v>
      </c>
      <c r="G41782">
        <v>1.8352672280806399E-2</v>
      </c>
      <c r="H41782">
        <f>IF(J41782="N2O",G41782/About!$A$75,IF('EPA non-CO2 Data'!J41782="CH4",'EPA non-CO2 Data'!G41782/About!$A$73,'EPA non-CO2 Data'!G41782))</f>
        <v>7.6469467836693327E-4</v>
      </c>
      <c r="I41782" s="4" t="str">
        <f>VLOOKUP(CONCATENATE(B41782,C41782,D41782),'EPA Source to Industry Map'!$D$2:$E$35,2,FALSE)</f>
        <v>non-industry</v>
      </c>
      <c r="J41782" s="4" t="str">
        <f t="shared" si="661"/>
        <v>CH4</v>
      </c>
    </row>
    <row r="41783" spans="1:10" hidden="1" x14ac:dyDescent="0.25">
      <c r="A41783" t="s">
        <v>107</v>
      </c>
      <c r="B41783" t="s">
        <v>2</v>
      </c>
      <c r="C41783" t="s">
        <v>240</v>
      </c>
      <c r="D41783" t="s">
        <v>222</v>
      </c>
      <c r="E41783" t="s">
        <v>11</v>
      </c>
      <c r="F41783">
        <v>2049</v>
      </c>
      <c r="G41783">
        <v>2.15973560317717E-3</v>
      </c>
      <c r="H41783">
        <f>IF(J41783="N2O",G41783/About!$A$75,IF('EPA non-CO2 Data'!J41783="CH4",'EPA non-CO2 Data'!G41783/About!$A$73,'EPA non-CO2 Data'!G41783))</f>
        <v>8.998898346571542E-5</v>
      </c>
      <c r="I41783" s="4" t="str">
        <f>VLOOKUP(CONCATENATE(B41783,C41783,D41783),'EPA Source to Industry Map'!$D$2:$E$35,2,FALSE)</f>
        <v>non-industry</v>
      </c>
      <c r="J41783" s="4" t="str">
        <f t="shared" si="661"/>
        <v>CH4</v>
      </c>
    </row>
    <row r="41784" spans="1:10" hidden="1" x14ac:dyDescent="0.25">
      <c r="A41784" t="s">
        <v>107</v>
      </c>
      <c r="B41784" t="s">
        <v>2</v>
      </c>
      <c r="C41784" t="s">
        <v>240</v>
      </c>
      <c r="D41784" t="s">
        <v>222</v>
      </c>
      <c r="E41784" t="s">
        <v>11</v>
      </c>
      <c r="F41784">
        <v>2049</v>
      </c>
      <c r="G41784">
        <v>1.8205202009753198E-2</v>
      </c>
      <c r="H41784">
        <f>IF(J41784="N2O",G41784/About!$A$75,IF('EPA non-CO2 Data'!J41784="CH4",'EPA non-CO2 Data'!G41784/About!$A$73,'EPA non-CO2 Data'!G41784))</f>
        <v>7.5855008373971664E-4</v>
      </c>
      <c r="I41784" s="4" t="str">
        <f>VLOOKUP(CONCATENATE(B41784,C41784,D41784),'EPA Source to Industry Map'!$D$2:$E$35,2,FALSE)</f>
        <v>non-industry</v>
      </c>
      <c r="J41784" s="4" t="str">
        <f t="shared" si="661"/>
        <v>CH4</v>
      </c>
    </row>
    <row r="41785" spans="1:10" hidden="1" x14ac:dyDescent="0.25">
      <c r="A41785" t="s">
        <v>107</v>
      </c>
      <c r="B41785" t="s">
        <v>2</v>
      </c>
      <c r="C41785" t="s">
        <v>240</v>
      </c>
      <c r="D41785" t="s">
        <v>222</v>
      </c>
      <c r="E41785" t="s">
        <v>11</v>
      </c>
      <c r="F41785">
        <v>2050</v>
      </c>
      <c r="G41785">
        <v>2.1597356031771799E-3</v>
      </c>
      <c r="H41785">
        <f>IF(J41785="N2O",G41785/About!$A$75,IF('EPA non-CO2 Data'!J41785="CH4",'EPA non-CO2 Data'!G41785/About!$A$73,'EPA non-CO2 Data'!G41785))</f>
        <v>8.9988983465715827E-5</v>
      </c>
      <c r="I41785" s="4" t="str">
        <f>VLOOKUP(CONCATENATE(B41785,C41785,D41785),'EPA Source to Industry Map'!$D$2:$E$35,2,FALSE)</f>
        <v>non-industry</v>
      </c>
      <c r="J41785" s="4" t="str">
        <f t="shared" si="661"/>
        <v>CH4</v>
      </c>
    </row>
    <row r="41786" spans="1:10" hidden="1" x14ac:dyDescent="0.25">
      <c r="A41786" t="s">
        <v>107</v>
      </c>
      <c r="B41786" t="s">
        <v>2</v>
      </c>
      <c r="C41786" t="s">
        <v>240</v>
      </c>
      <c r="D41786" t="s">
        <v>222</v>
      </c>
      <c r="E41786" t="s">
        <v>11</v>
      </c>
      <c r="F41786">
        <v>2050</v>
      </c>
      <c r="G41786">
        <v>1.8057731738700001E-2</v>
      </c>
      <c r="H41786">
        <f>IF(J41786="N2O",G41786/About!$A$75,IF('EPA non-CO2 Data'!J41786="CH4",'EPA non-CO2 Data'!G41786/About!$A$73,'EPA non-CO2 Data'!G41786))</f>
        <v>7.524054891125E-4</v>
      </c>
      <c r="I41786" s="4" t="str">
        <f>VLOOKUP(CONCATENATE(B41786,C41786,D41786),'EPA Source to Industry Map'!$D$2:$E$35,2,FALSE)</f>
        <v>non-industry</v>
      </c>
      <c r="J41786" s="4" t="str">
        <f t="shared" si="661"/>
        <v>CH4</v>
      </c>
    </row>
    <row r="41787" spans="1:10" hidden="1" x14ac:dyDescent="0.25">
      <c r="A41787" t="s">
        <v>107</v>
      </c>
      <c r="B41787" t="s">
        <v>2</v>
      </c>
      <c r="C41787" t="s">
        <v>240</v>
      </c>
      <c r="D41787" t="s">
        <v>222</v>
      </c>
      <c r="E41787" t="s">
        <v>12</v>
      </c>
      <c r="F41787">
        <v>1990</v>
      </c>
      <c r="G41787">
        <v>0</v>
      </c>
      <c r="H41787">
        <f>IF(J41787="N2O",G41787/About!$A$75,IF('EPA non-CO2 Data'!J41787="CH4",'EPA non-CO2 Data'!G41787/About!$A$73,'EPA non-CO2 Data'!G41787))</f>
        <v>0</v>
      </c>
      <c r="I41787" s="4" t="str">
        <f>VLOOKUP(CONCATENATE(B41787,C41787,D41787),'EPA Source to Industry Map'!$D$2:$E$35,2,FALSE)</f>
        <v>non-industry</v>
      </c>
      <c r="J41787" s="4" t="str">
        <f t="shared" si="661"/>
        <v>N2O</v>
      </c>
    </row>
    <row r="41788" spans="1:10" hidden="1" x14ac:dyDescent="0.25">
      <c r="A41788" t="s">
        <v>107</v>
      </c>
      <c r="B41788" t="s">
        <v>2</v>
      </c>
      <c r="C41788" t="s">
        <v>240</v>
      </c>
      <c r="D41788" t="s">
        <v>222</v>
      </c>
      <c r="E41788" t="s">
        <v>12</v>
      </c>
      <c r="F41788">
        <v>1990</v>
      </c>
      <c r="G41788">
        <v>5.26870626335152E-3</v>
      </c>
      <c r="H41788">
        <f>IF(J41788="N2O",G41788/About!$A$75,IF('EPA non-CO2 Data'!J41788="CH4",'EPA non-CO2 Data'!G41788/About!$A$73,'EPA non-CO2 Data'!G41788))</f>
        <v>1.768022236024E-5</v>
      </c>
      <c r="I41788" s="4" t="str">
        <f>VLOOKUP(CONCATENATE(B41788,C41788,D41788),'EPA Source to Industry Map'!$D$2:$E$35,2,FALSE)</f>
        <v>non-industry</v>
      </c>
      <c r="J41788" s="4" t="str">
        <f t="shared" si="661"/>
        <v>N2O</v>
      </c>
    </row>
    <row r="41789" spans="1:10" hidden="1" x14ac:dyDescent="0.25">
      <c r="A41789" t="s">
        <v>107</v>
      </c>
      <c r="B41789" t="s">
        <v>2</v>
      </c>
      <c r="C41789" t="s">
        <v>240</v>
      </c>
      <c r="D41789" t="s">
        <v>222</v>
      </c>
      <c r="E41789" t="s">
        <v>12</v>
      </c>
      <c r="F41789">
        <v>1991</v>
      </c>
      <c r="G41789">
        <v>0</v>
      </c>
      <c r="H41789">
        <f>IF(J41789="N2O",G41789/About!$A$75,IF('EPA non-CO2 Data'!J41789="CH4",'EPA non-CO2 Data'!G41789/About!$A$73,'EPA non-CO2 Data'!G41789))</f>
        <v>0</v>
      </c>
      <c r="I41789" s="4" t="str">
        <f>VLOOKUP(CONCATENATE(B41789,C41789,D41789),'EPA Source to Industry Map'!$D$2:$E$35,2,FALSE)</f>
        <v>non-industry</v>
      </c>
      <c r="J41789" s="4" t="str">
        <f t="shared" si="661"/>
        <v>N2O</v>
      </c>
    </row>
    <row r="41790" spans="1:10" hidden="1" x14ac:dyDescent="0.25">
      <c r="A41790" t="s">
        <v>107</v>
      </c>
      <c r="B41790" t="s">
        <v>2</v>
      </c>
      <c r="C41790" t="s">
        <v>240</v>
      </c>
      <c r="D41790" t="s">
        <v>222</v>
      </c>
      <c r="E41790" t="s">
        <v>12</v>
      </c>
      <c r="F41790">
        <v>1991</v>
      </c>
      <c r="G41790">
        <v>5.0290542865126398E-3</v>
      </c>
      <c r="H41790">
        <f>IF(J41790="N2O",G41790/About!$A$75,IF('EPA non-CO2 Data'!J41790="CH4",'EPA non-CO2 Data'!G41790/About!$A$73,'EPA non-CO2 Data'!G41790))</f>
        <v>1.6876021095679998E-5</v>
      </c>
      <c r="I41790" s="4" t="str">
        <f>VLOOKUP(CONCATENATE(B41790,C41790,D41790),'EPA Source to Industry Map'!$D$2:$E$35,2,FALSE)</f>
        <v>non-industry</v>
      </c>
      <c r="J41790" s="4" t="str">
        <f t="shared" si="661"/>
        <v>N2O</v>
      </c>
    </row>
    <row r="41791" spans="1:10" hidden="1" x14ac:dyDescent="0.25">
      <c r="A41791" t="s">
        <v>107</v>
      </c>
      <c r="B41791" t="s">
        <v>2</v>
      </c>
      <c r="C41791" t="s">
        <v>240</v>
      </c>
      <c r="D41791" t="s">
        <v>222</v>
      </c>
      <c r="E41791" t="s">
        <v>12</v>
      </c>
      <c r="F41791">
        <v>1992</v>
      </c>
      <c r="G41791">
        <v>0</v>
      </c>
      <c r="H41791">
        <f>IF(J41791="N2O",G41791/About!$A$75,IF('EPA non-CO2 Data'!J41791="CH4",'EPA non-CO2 Data'!G41791/About!$A$73,'EPA non-CO2 Data'!G41791))</f>
        <v>0</v>
      </c>
      <c r="I41791" s="4" t="str">
        <f>VLOOKUP(CONCATENATE(B41791,C41791,D41791),'EPA Source to Industry Map'!$D$2:$E$35,2,FALSE)</f>
        <v>non-industry</v>
      </c>
      <c r="J41791" s="4" t="str">
        <f t="shared" si="661"/>
        <v>N2O</v>
      </c>
    </row>
    <row r="41792" spans="1:10" hidden="1" x14ac:dyDescent="0.25">
      <c r="A41792" t="s">
        <v>107</v>
      </c>
      <c r="B41792" t="s">
        <v>2</v>
      </c>
      <c r="C41792" t="s">
        <v>240</v>
      </c>
      <c r="D41792" t="s">
        <v>222</v>
      </c>
      <c r="E41792" t="s">
        <v>12</v>
      </c>
      <c r="F41792">
        <v>1992</v>
      </c>
      <c r="G41792">
        <v>4.4410809304024201E-3</v>
      </c>
      <c r="H41792">
        <f>IF(J41792="N2O",G41792/About!$A$75,IF('EPA non-CO2 Data'!J41792="CH4",'EPA non-CO2 Data'!G41792/About!$A$73,'EPA non-CO2 Data'!G41792))</f>
        <v>1.4902956142290001E-5</v>
      </c>
      <c r="I41792" s="4" t="str">
        <f>VLOOKUP(CONCATENATE(B41792,C41792,D41792),'EPA Source to Industry Map'!$D$2:$E$35,2,FALSE)</f>
        <v>non-industry</v>
      </c>
      <c r="J41792" s="4" t="str">
        <f t="shared" si="661"/>
        <v>N2O</v>
      </c>
    </row>
    <row r="41793" spans="1:10" hidden="1" x14ac:dyDescent="0.25">
      <c r="A41793" t="s">
        <v>107</v>
      </c>
      <c r="B41793" t="s">
        <v>2</v>
      </c>
      <c r="C41793" t="s">
        <v>240</v>
      </c>
      <c r="D41793" t="s">
        <v>222</v>
      </c>
      <c r="E41793" t="s">
        <v>12</v>
      </c>
      <c r="F41793">
        <v>1993</v>
      </c>
      <c r="G41793">
        <v>0</v>
      </c>
      <c r="H41793">
        <f>IF(J41793="N2O",G41793/About!$A$75,IF('EPA non-CO2 Data'!J41793="CH4",'EPA non-CO2 Data'!G41793/About!$A$73,'EPA non-CO2 Data'!G41793))</f>
        <v>0</v>
      </c>
      <c r="I41793" s="4" t="str">
        <f>VLOOKUP(CONCATENATE(B41793,C41793,D41793),'EPA Source to Industry Map'!$D$2:$E$35,2,FALSE)</f>
        <v>non-industry</v>
      </c>
      <c r="J41793" s="4" t="str">
        <f t="shared" si="661"/>
        <v>N2O</v>
      </c>
    </row>
    <row r="41794" spans="1:10" hidden="1" x14ac:dyDescent="0.25">
      <c r="A41794" t="s">
        <v>107</v>
      </c>
      <c r="B41794" t="s">
        <v>2</v>
      </c>
      <c r="C41794" t="s">
        <v>240</v>
      </c>
      <c r="D41794" t="s">
        <v>222</v>
      </c>
      <c r="E41794" t="s">
        <v>12</v>
      </c>
      <c r="F41794">
        <v>1993</v>
      </c>
      <c r="G41794">
        <v>4.4834237169549002E-3</v>
      </c>
      <c r="H41794">
        <f>IF(J41794="N2O",G41794/About!$A$75,IF('EPA non-CO2 Data'!J41794="CH4",'EPA non-CO2 Data'!G41794/About!$A$73,'EPA non-CO2 Data'!G41794))</f>
        <v>1.5045046030050001E-5</v>
      </c>
      <c r="I41794" s="4" t="str">
        <f>VLOOKUP(CONCATENATE(B41794,C41794,D41794),'EPA Source to Industry Map'!$D$2:$E$35,2,FALSE)</f>
        <v>non-industry</v>
      </c>
      <c r="J41794" s="4" t="str">
        <f t="shared" si="661"/>
        <v>N2O</v>
      </c>
    </row>
    <row r="41795" spans="1:10" hidden="1" x14ac:dyDescent="0.25">
      <c r="A41795" t="s">
        <v>107</v>
      </c>
      <c r="B41795" t="s">
        <v>2</v>
      </c>
      <c r="C41795" t="s">
        <v>240</v>
      </c>
      <c r="D41795" t="s">
        <v>222</v>
      </c>
      <c r="E41795" t="s">
        <v>12</v>
      </c>
      <c r="F41795">
        <v>1994</v>
      </c>
      <c r="G41795">
        <v>0</v>
      </c>
      <c r="H41795">
        <f>IF(J41795="N2O",G41795/About!$A$75,IF('EPA non-CO2 Data'!J41795="CH4",'EPA non-CO2 Data'!G41795/About!$A$73,'EPA non-CO2 Data'!G41795))</f>
        <v>0</v>
      </c>
      <c r="I41795" s="4" t="str">
        <f>VLOOKUP(CONCATENATE(B41795,C41795,D41795),'EPA Source to Industry Map'!$D$2:$E$35,2,FALSE)</f>
        <v>non-industry</v>
      </c>
      <c r="J41795" s="4" t="str">
        <f t="shared" si="661"/>
        <v>N2O</v>
      </c>
    </row>
    <row r="41796" spans="1:10" hidden="1" x14ac:dyDescent="0.25">
      <c r="A41796" t="s">
        <v>107</v>
      </c>
      <c r="B41796" t="s">
        <v>2</v>
      </c>
      <c r="C41796" t="s">
        <v>240</v>
      </c>
      <c r="D41796" t="s">
        <v>222</v>
      </c>
      <c r="E41796" t="s">
        <v>12</v>
      </c>
      <c r="F41796">
        <v>1994</v>
      </c>
      <c r="G41796">
        <v>4.5345295155947204E-3</v>
      </c>
      <c r="H41796">
        <f>IF(J41796="N2O",G41796/About!$A$75,IF('EPA non-CO2 Data'!J41796="CH4",'EPA non-CO2 Data'!G41796/About!$A$73,'EPA non-CO2 Data'!G41796))</f>
        <v>1.5216541998640001E-5</v>
      </c>
      <c r="I41796" s="4" t="str">
        <f>VLOOKUP(CONCATENATE(B41796,C41796,D41796),'EPA Source to Industry Map'!$D$2:$E$35,2,FALSE)</f>
        <v>non-industry</v>
      </c>
      <c r="J41796" s="4" t="str">
        <f t="shared" si="661"/>
        <v>N2O</v>
      </c>
    </row>
    <row r="41797" spans="1:10" hidden="1" x14ac:dyDescent="0.25">
      <c r="A41797" t="s">
        <v>107</v>
      </c>
      <c r="B41797" t="s">
        <v>2</v>
      </c>
      <c r="C41797" t="s">
        <v>240</v>
      </c>
      <c r="D41797" t="s">
        <v>222</v>
      </c>
      <c r="E41797" t="s">
        <v>12</v>
      </c>
      <c r="F41797">
        <v>1995</v>
      </c>
      <c r="G41797">
        <v>0</v>
      </c>
      <c r="H41797">
        <f>IF(J41797="N2O",G41797/About!$A$75,IF('EPA non-CO2 Data'!J41797="CH4",'EPA non-CO2 Data'!G41797/About!$A$73,'EPA non-CO2 Data'!G41797))</f>
        <v>0</v>
      </c>
      <c r="I41797" s="4" t="str">
        <f>VLOOKUP(CONCATENATE(B41797,C41797,D41797),'EPA Source to Industry Map'!$D$2:$E$35,2,FALSE)</f>
        <v>non-industry</v>
      </c>
      <c r="J41797" s="4" t="str">
        <f t="shared" si="661"/>
        <v>N2O</v>
      </c>
    </row>
    <row r="41798" spans="1:10" hidden="1" x14ac:dyDescent="0.25">
      <c r="A41798" t="s">
        <v>107</v>
      </c>
      <c r="B41798" t="s">
        <v>2</v>
      </c>
      <c r="C41798" t="s">
        <v>240</v>
      </c>
      <c r="D41798" t="s">
        <v>222</v>
      </c>
      <c r="E41798" t="s">
        <v>12</v>
      </c>
      <c r="F41798">
        <v>1995</v>
      </c>
      <c r="G41798">
        <v>4.4460766078230404E-3</v>
      </c>
      <c r="H41798">
        <f>IF(J41798="N2O",G41798/About!$A$75,IF('EPA non-CO2 Data'!J41798="CH4",'EPA non-CO2 Data'!G41798/About!$A$73,'EPA non-CO2 Data'!G41798))</f>
        <v>1.4919720160480001E-5</v>
      </c>
      <c r="I41798" s="4" t="str">
        <f>VLOOKUP(CONCATENATE(B41798,C41798,D41798),'EPA Source to Industry Map'!$D$2:$E$35,2,FALSE)</f>
        <v>non-industry</v>
      </c>
      <c r="J41798" s="4" t="str">
        <f t="shared" si="661"/>
        <v>N2O</v>
      </c>
    </row>
    <row r="41799" spans="1:10" hidden="1" x14ac:dyDescent="0.25">
      <c r="A41799" t="s">
        <v>107</v>
      </c>
      <c r="B41799" t="s">
        <v>2</v>
      </c>
      <c r="C41799" t="s">
        <v>240</v>
      </c>
      <c r="D41799" t="s">
        <v>222</v>
      </c>
      <c r="E41799" t="s">
        <v>12</v>
      </c>
      <c r="F41799">
        <v>1996</v>
      </c>
      <c r="G41799">
        <v>0</v>
      </c>
      <c r="H41799">
        <f>IF(J41799="N2O",G41799/About!$A$75,IF('EPA non-CO2 Data'!J41799="CH4",'EPA non-CO2 Data'!G41799/About!$A$73,'EPA non-CO2 Data'!G41799))</f>
        <v>0</v>
      </c>
      <c r="I41799" s="4" t="str">
        <f>VLOOKUP(CONCATENATE(B41799,C41799,D41799),'EPA Source to Industry Map'!$D$2:$E$35,2,FALSE)</f>
        <v>non-industry</v>
      </c>
      <c r="J41799" s="4" t="str">
        <f t="shared" si="661"/>
        <v>N2O</v>
      </c>
    </row>
    <row r="41800" spans="1:10" hidden="1" x14ac:dyDescent="0.25">
      <c r="A41800" t="s">
        <v>107</v>
      </c>
      <c r="B41800" t="s">
        <v>2</v>
      </c>
      <c r="C41800" t="s">
        <v>240</v>
      </c>
      <c r="D41800" t="s">
        <v>222</v>
      </c>
      <c r="E41800" t="s">
        <v>12</v>
      </c>
      <c r="F41800">
        <v>1996</v>
      </c>
      <c r="G41800">
        <v>4.73126380083028E-3</v>
      </c>
      <c r="H41800">
        <f>IF(J41800="N2O",G41800/About!$A$75,IF('EPA non-CO2 Data'!J41800="CH4",'EPA non-CO2 Data'!G41800/About!$A$73,'EPA non-CO2 Data'!G41800))</f>
        <v>1.587672416386E-5</v>
      </c>
      <c r="I41800" s="4" t="str">
        <f>VLOOKUP(CONCATENATE(B41800,C41800,D41800),'EPA Source to Industry Map'!$D$2:$E$35,2,FALSE)</f>
        <v>non-industry</v>
      </c>
      <c r="J41800" s="4" t="str">
        <f t="shared" si="661"/>
        <v>N2O</v>
      </c>
    </row>
    <row r="41801" spans="1:10" hidden="1" x14ac:dyDescent="0.25">
      <c r="A41801" t="s">
        <v>107</v>
      </c>
      <c r="B41801" t="s">
        <v>2</v>
      </c>
      <c r="C41801" t="s">
        <v>240</v>
      </c>
      <c r="D41801" t="s">
        <v>222</v>
      </c>
      <c r="E41801" t="s">
        <v>12</v>
      </c>
      <c r="F41801">
        <v>1997</v>
      </c>
      <c r="G41801">
        <v>0</v>
      </c>
      <c r="H41801">
        <f>IF(J41801="N2O",G41801/About!$A$75,IF('EPA non-CO2 Data'!J41801="CH4",'EPA non-CO2 Data'!G41801/About!$A$73,'EPA non-CO2 Data'!G41801))</f>
        <v>0</v>
      </c>
      <c r="I41801" s="4" t="str">
        <f>VLOOKUP(CONCATENATE(B41801,C41801,D41801),'EPA Source to Industry Map'!$D$2:$E$35,2,FALSE)</f>
        <v>non-industry</v>
      </c>
      <c r="J41801" s="4" t="str">
        <f t="shared" si="661"/>
        <v>N2O</v>
      </c>
    </row>
    <row r="41802" spans="1:10" hidden="1" x14ac:dyDescent="0.25">
      <c r="A41802" t="s">
        <v>107</v>
      </c>
      <c r="B41802" t="s">
        <v>2</v>
      </c>
      <c r="C41802" t="s">
        <v>240</v>
      </c>
      <c r="D41802" t="s">
        <v>222</v>
      </c>
      <c r="E41802" t="s">
        <v>12</v>
      </c>
      <c r="F41802">
        <v>1997</v>
      </c>
      <c r="G41802">
        <v>4.6276998685663602E-3</v>
      </c>
      <c r="H41802">
        <f>IF(J41802="N2O",G41802/About!$A$75,IF('EPA non-CO2 Data'!J41802="CH4",'EPA non-CO2 Data'!G41802/About!$A$73,'EPA non-CO2 Data'!G41802))</f>
        <v>1.5529194189819999E-5</v>
      </c>
      <c r="I41802" s="4" t="str">
        <f>VLOOKUP(CONCATENATE(B41802,C41802,D41802),'EPA Source to Industry Map'!$D$2:$E$35,2,FALSE)</f>
        <v>non-industry</v>
      </c>
      <c r="J41802" s="4" t="str">
        <f t="shared" si="661"/>
        <v>N2O</v>
      </c>
    </row>
    <row r="41803" spans="1:10" hidden="1" x14ac:dyDescent="0.25">
      <c r="A41803" t="s">
        <v>107</v>
      </c>
      <c r="B41803" t="s">
        <v>2</v>
      </c>
      <c r="C41803" t="s">
        <v>240</v>
      </c>
      <c r="D41803" t="s">
        <v>222</v>
      </c>
      <c r="E41803" t="s">
        <v>12</v>
      </c>
      <c r="F41803">
        <v>1998</v>
      </c>
      <c r="G41803">
        <v>0</v>
      </c>
      <c r="H41803">
        <f>IF(J41803="N2O",G41803/About!$A$75,IF('EPA non-CO2 Data'!J41803="CH4",'EPA non-CO2 Data'!G41803/About!$A$73,'EPA non-CO2 Data'!G41803))</f>
        <v>0</v>
      </c>
      <c r="I41803" s="4" t="str">
        <f>VLOOKUP(CONCATENATE(B41803,C41803,D41803),'EPA Source to Industry Map'!$D$2:$E$35,2,FALSE)</f>
        <v>non-industry</v>
      </c>
      <c r="J41803" s="4" t="str">
        <f t="shared" si="661"/>
        <v>N2O</v>
      </c>
    </row>
    <row r="41804" spans="1:10" hidden="1" x14ac:dyDescent="0.25">
      <c r="A41804" t="s">
        <v>107</v>
      </c>
      <c r="B41804" t="s">
        <v>2</v>
      </c>
      <c r="C41804" t="s">
        <v>240</v>
      </c>
      <c r="D41804" t="s">
        <v>222</v>
      </c>
      <c r="E41804" t="s">
        <v>12</v>
      </c>
      <c r="F41804">
        <v>1998</v>
      </c>
      <c r="G41804">
        <v>5.6476003229458801E-3</v>
      </c>
      <c r="H41804">
        <f>IF(J41804="N2O",G41804/About!$A$75,IF('EPA non-CO2 Data'!J41804="CH4",'EPA non-CO2 Data'!G41804/About!$A$73,'EPA non-CO2 Data'!G41804))</f>
        <v>1.895167893606E-5</v>
      </c>
      <c r="I41804" s="4" t="str">
        <f>VLOOKUP(CONCATENATE(B41804,C41804,D41804),'EPA Source to Industry Map'!$D$2:$E$35,2,FALSE)</f>
        <v>non-industry</v>
      </c>
      <c r="J41804" s="4" t="str">
        <f t="shared" si="661"/>
        <v>N2O</v>
      </c>
    </row>
    <row r="41805" spans="1:10" hidden="1" x14ac:dyDescent="0.25">
      <c r="A41805" t="s">
        <v>107</v>
      </c>
      <c r="B41805" t="s">
        <v>2</v>
      </c>
      <c r="C41805" t="s">
        <v>240</v>
      </c>
      <c r="D41805" t="s">
        <v>222</v>
      </c>
      <c r="E41805" t="s">
        <v>12</v>
      </c>
      <c r="F41805">
        <v>1999</v>
      </c>
      <c r="G41805">
        <v>0</v>
      </c>
      <c r="H41805">
        <f>IF(J41805="N2O",G41805/About!$A$75,IF('EPA non-CO2 Data'!J41805="CH4",'EPA non-CO2 Data'!G41805/About!$A$73,'EPA non-CO2 Data'!G41805))</f>
        <v>0</v>
      </c>
      <c r="I41805" s="4" t="str">
        <f>VLOOKUP(CONCATENATE(B41805,C41805,D41805),'EPA Source to Industry Map'!$D$2:$E$35,2,FALSE)</f>
        <v>non-industry</v>
      </c>
      <c r="J41805" s="4" t="str">
        <f t="shared" si="661"/>
        <v>N2O</v>
      </c>
    </row>
    <row r="41806" spans="1:10" hidden="1" x14ac:dyDescent="0.25">
      <c r="A41806" t="s">
        <v>107</v>
      </c>
      <c r="B41806" t="s">
        <v>2</v>
      </c>
      <c r="C41806" t="s">
        <v>240</v>
      </c>
      <c r="D41806" t="s">
        <v>222</v>
      </c>
      <c r="E41806" t="s">
        <v>12</v>
      </c>
      <c r="F41806">
        <v>1999</v>
      </c>
      <c r="G41806">
        <v>5.2889400802814601E-3</v>
      </c>
      <c r="H41806">
        <f>IF(J41806="N2O",G41806/About!$A$75,IF('EPA non-CO2 Data'!J41806="CH4",'EPA non-CO2 Data'!G41806/About!$A$73,'EPA non-CO2 Data'!G41806))</f>
        <v>1.7748121074770002E-5</v>
      </c>
      <c r="I41806" s="4" t="str">
        <f>VLOOKUP(CONCATENATE(B41806,C41806,D41806),'EPA Source to Industry Map'!$D$2:$E$35,2,FALSE)</f>
        <v>non-industry</v>
      </c>
      <c r="J41806" s="4" t="str">
        <f t="shared" si="661"/>
        <v>N2O</v>
      </c>
    </row>
    <row r="41807" spans="1:10" hidden="1" x14ac:dyDescent="0.25">
      <c r="A41807" t="s">
        <v>107</v>
      </c>
      <c r="B41807" t="s">
        <v>2</v>
      </c>
      <c r="C41807" t="s">
        <v>240</v>
      </c>
      <c r="D41807" t="s">
        <v>222</v>
      </c>
      <c r="E41807" t="s">
        <v>12</v>
      </c>
      <c r="F41807">
        <v>2000</v>
      </c>
      <c r="G41807">
        <v>0</v>
      </c>
      <c r="H41807">
        <f>IF(J41807="N2O",G41807/About!$A$75,IF('EPA non-CO2 Data'!J41807="CH4",'EPA non-CO2 Data'!G41807/About!$A$73,'EPA non-CO2 Data'!G41807))</f>
        <v>0</v>
      </c>
      <c r="I41807" s="4" t="str">
        <f>VLOOKUP(CONCATENATE(B41807,C41807,D41807),'EPA Source to Industry Map'!$D$2:$E$35,2,FALSE)</f>
        <v>non-industry</v>
      </c>
      <c r="J41807" s="4" t="str">
        <f t="shared" si="661"/>
        <v>N2O</v>
      </c>
    </row>
    <row r="41808" spans="1:10" hidden="1" x14ac:dyDescent="0.25">
      <c r="A41808" t="s">
        <v>107</v>
      </c>
      <c r="B41808" t="s">
        <v>2</v>
      </c>
      <c r="C41808" t="s">
        <v>240</v>
      </c>
      <c r="D41808" t="s">
        <v>222</v>
      </c>
      <c r="E41808" t="s">
        <v>12</v>
      </c>
      <c r="F41808">
        <v>2000</v>
      </c>
      <c r="G41808">
        <v>5.6922616202256804E-3</v>
      </c>
      <c r="H41808">
        <f>IF(J41808="N2O",G41808/About!$A$75,IF('EPA non-CO2 Data'!J41808="CH4",'EPA non-CO2 Data'!G41808/About!$A$73,'EPA non-CO2 Data'!G41808))</f>
        <v>1.9101549061160001E-5</v>
      </c>
      <c r="I41808" s="4" t="str">
        <f>VLOOKUP(CONCATENATE(B41808,C41808,D41808),'EPA Source to Industry Map'!$D$2:$E$35,2,FALSE)</f>
        <v>non-industry</v>
      </c>
      <c r="J41808" s="4" t="str">
        <f t="shared" si="661"/>
        <v>N2O</v>
      </c>
    </row>
    <row r="41809" spans="1:10" hidden="1" x14ac:dyDescent="0.25">
      <c r="A41809" t="s">
        <v>107</v>
      </c>
      <c r="B41809" t="s">
        <v>2</v>
      </c>
      <c r="C41809" t="s">
        <v>240</v>
      </c>
      <c r="D41809" t="s">
        <v>222</v>
      </c>
      <c r="E41809" t="s">
        <v>12</v>
      </c>
      <c r="F41809">
        <v>2001</v>
      </c>
      <c r="G41809">
        <v>1.10781725220616E-5</v>
      </c>
      <c r="H41809">
        <f>IF(J41809="N2O",G41809/About!$A$75,IF('EPA non-CO2 Data'!J41809="CH4",'EPA non-CO2 Data'!G41809/About!$A$73,'EPA non-CO2 Data'!G41809))</f>
        <v>3.7175075577387917E-8</v>
      </c>
      <c r="I41809" s="4" t="str">
        <f>VLOOKUP(CONCATENATE(B41809,C41809,D41809),'EPA Source to Industry Map'!$D$2:$E$35,2,FALSE)</f>
        <v>non-industry</v>
      </c>
      <c r="J41809" s="4" t="str">
        <f t="shared" si="661"/>
        <v>N2O</v>
      </c>
    </row>
    <row r="41810" spans="1:10" hidden="1" x14ac:dyDescent="0.25">
      <c r="A41810" t="s">
        <v>107</v>
      </c>
      <c r="B41810" t="s">
        <v>2</v>
      </c>
      <c r="C41810" t="s">
        <v>240</v>
      </c>
      <c r="D41810" t="s">
        <v>222</v>
      </c>
      <c r="E41810" t="s">
        <v>12</v>
      </c>
      <c r="F41810">
        <v>2001</v>
      </c>
      <c r="G41810">
        <v>6.2870328874173797E-3</v>
      </c>
      <c r="H41810">
        <f>IF(J41810="N2O",G41810/About!$A$75,IF('EPA non-CO2 Data'!J41810="CH4",'EPA non-CO2 Data'!G41810/About!$A$73,'EPA non-CO2 Data'!G41810))</f>
        <v>2.1097425796702616E-5</v>
      </c>
      <c r="I41810" s="4" t="str">
        <f>VLOOKUP(CONCATENATE(B41810,C41810,D41810),'EPA Source to Industry Map'!$D$2:$E$35,2,FALSE)</f>
        <v>non-industry</v>
      </c>
      <c r="J41810" s="4" t="str">
        <f t="shared" si="661"/>
        <v>N2O</v>
      </c>
    </row>
    <row r="41811" spans="1:10" hidden="1" x14ac:dyDescent="0.25">
      <c r="A41811" t="s">
        <v>107</v>
      </c>
      <c r="B41811" t="s">
        <v>2</v>
      </c>
      <c r="C41811" t="s">
        <v>240</v>
      </c>
      <c r="D41811" t="s">
        <v>222</v>
      </c>
      <c r="E41811" t="s">
        <v>12</v>
      </c>
      <c r="F41811">
        <v>2002</v>
      </c>
      <c r="G41811">
        <v>2.6652428797569E-5</v>
      </c>
      <c r="H41811">
        <f>IF(J41811="N2O",G41811/About!$A$75,IF('EPA non-CO2 Data'!J41811="CH4",'EPA non-CO2 Data'!G41811/About!$A$73,'EPA non-CO2 Data'!G41811))</f>
        <v>8.9437680528755037E-8</v>
      </c>
      <c r="I41811" s="4" t="str">
        <f>VLOOKUP(CONCATENATE(B41811,C41811,D41811),'EPA Source to Industry Map'!$D$2:$E$35,2,FALSE)</f>
        <v>non-industry</v>
      </c>
      <c r="J41811" s="4" t="str">
        <f t="shared" si="661"/>
        <v>N2O</v>
      </c>
    </row>
    <row r="41812" spans="1:10" hidden="1" x14ac:dyDescent="0.25">
      <c r="A41812" t="s">
        <v>107</v>
      </c>
      <c r="B41812" t="s">
        <v>2</v>
      </c>
      <c r="C41812" t="s">
        <v>240</v>
      </c>
      <c r="D41812" t="s">
        <v>222</v>
      </c>
      <c r="E41812" t="s">
        <v>12</v>
      </c>
      <c r="F41812">
        <v>2002</v>
      </c>
      <c r="G41812">
        <v>6.2603280311244102E-3</v>
      </c>
      <c r="H41812">
        <f>IF(J41812="N2O",G41812/About!$A$75,IF('EPA non-CO2 Data'!J41812="CH4",'EPA non-CO2 Data'!G41812/About!$A$73,'EPA non-CO2 Data'!G41812))</f>
        <v>2.1007812184981244E-5</v>
      </c>
      <c r="I41812" s="4" t="str">
        <f>VLOOKUP(CONCATENATE(B41812,C41812,D41812),'EPA Source to Industry Map'!$D$2:$E$35,2,FALSE)</f>
        <v>non-industry</v>
      </c>
      <c r="J41812" s="4" t="str">
        <f t="shared" si="661"/>
        <v>N2O</v>
      </c>
    </row>
    <row r="41813" spans="1:10" hidden="1" x14ac:dyDescent="0.25">
      <c r="A41813" t="s">
        <v>107</v>
      </c>
      <c r="B41813" t="s">
        <v>2</v>
      </c>
      <c r="C41813" t="s">
        <v>240</v>
      </c>
      <c r="D41813" t="s">
        <v>222</v>
      </c>
      <c r="E41813" t="s">
        <v>12</v>
      </c>
      <c r="F41813">
        <v>2003</v>
      </c>
      <c r="G41813">
        <v>4.7757698211989402E-5</v>
      </c>
      <c r="H41813">
        <f>IF(J41813="N2O",G41813/About!$A$75,IF('EPA non-CO2 Data'!J41813="CH4",'EPA non-CO2 Data'!G41813/About!$A$73,'EPA non-CO2 Data'!G41813))</f>
        <v>1.6026073225499799E-7</v>
      </c>
      <c r="I41813" s="4" t="str">
        <f>VLOOKUP(CONCATENATE(B41813,C41813,D41813),'EPA Source to Industry Map'!$D$2:$E$35,2,FALSE)</f>
        <v>non-industry</v>
      </c>
      <c r="J41813" s="4" t="str">
        <f t="shared" si="661"/>
        <v>N2O</v>
      </c>
    </row>
    <row r="41814" spans="1:10" hidden="1" x14ac:dyDescent="0.25">
      <c r="A41814" t="s">
        <v>107</v>
      </c>
      <c r="B41814" t="s">
        <v>2</v>
      </c>
      <c r="C41814" t="s">
        <v>240</v>
      </c>
      <c r="D41814" t="s">
        <v>222</v>
      </c>
      <c r="E41814" t="s">
        <v>12</v>
      </c>
      <c r="F41814">
        <v>2003</v>
      </c>
      <c r="G41814">
        <v>5.9225198058397502E-3</v>
      </c>
      <c r="H41814">
        <f>IF(J41814="N2O",G41814/About!$A$75,IF('EPA non-CO2 Data'!J41814="CH4",'EPA non-CO2 Data'!G41814/About!$A$73,'EPA non-CO2 Data'!G41814))</f>
        <v>1.9874227536375002E-5</v>
      </c>
      <c r="I41814" s="4" t="str">
        <f>VLOOKUP(CONCATENATE(B41814,C41814,D41814),'EPA Source to Industry Map'!$D$2:$E$35,2,FALSE)</f>
        <v>non-industry</v>
      </c>
      <c r="J41814" s="4" t="str">
        <f t="shared" si="661"/>
        <v>N2O</v>
      </c>
    </row>
    <row r="41815" spans="1:10" hidden="1" x14ac:dyDescent="0.25">
      <c r="A41815" t="s">
        <v>107</v>
      </c>
      <c r="B41815" t="s">
        <v>2</v>
      </c>
      <c r="C41815" t="s">
        <v>240</v>
      </c>
      <c r="D41815" t="s">
        <v>222</v>
      </c>
      <c r="E41815" t="s">
        <v>12</v>
      </c>
      <c r="F41815">
        <v>2004</v>
      </c>
      <c r="G41815">
        <v>1.00105683157491E-4</v>
      </c>
      <c r="H41815">
        <f>IF(J41815="N2O",G41815/About!$A$75,IF('EPA non-CO2 Data'!J41815="CH4",'EPA non-CO2 Data'!G41815/About!$A$73,'EPA non-CO2 Data'!G41815))</f>
        <v>3.3592511126674832E-7</v>
      </c>
      <c r="I41815" s="4" t="str">
        <f>VLOOKUP(CONCATENATE(B41815,C41815,D41815),'EPA Source to Industry Map'!$D$2:$E$35,2,FALSE)</f>
        <v>non-industry</v>
      </c>
      <c r="J41815" s="4" t="str">
        <f t="shared" si="661"/>
        <v>N2O</v>
      </c>
    </row>
    <row r="41816" spans="1:10" hidden="1" x14ac:dyDescent="0.25">
      <c r="A41816" t="s">
        <v>107</v>
      </c>
      <c r="B41816" t="s">
        <v>2</v>
      </c>
      <c r="C41816" t="s">
        <v>240</v>
      </c>
      <c r="D41816" t="s">
        <v>222</v>
      </c>
      <c r="E41816" t="s">
        <v>12</v>
      </c>
      <c r="F41816">
        <v>2004</v>
      </c>
      <c r="G41816">
        <v>6.8646367818552901E-3</v>
      </c>
      <c r="H41816">
        <f>IF(J41816="N2O",G41816/About!$A$75,IF('EPA non-CO2 Data'!J41816="CH4",'EPA non-CO2 Data'!G41816/About!$A$73,'EPA non-CO2 Data'!G41816))</f>
        <v>2.3035693898843257E-5</v>
      </c>
      <c r="I41816" s="4" t="str">
        <f>VLOOKUP(CONCATENATE(B41816,C41816,D41816),'EPA Source to Industry Map'!$D$2:$E$35,2,FALSE)</f>
        <v>non-industry</v>
      </c>
      <c r="J41816" s="4" t="str">
        <f t="shared" si="661"/>
        <v>N2O</v>
      </c>
    </row>
    <row r="41817" spans="1:10" hidden="1" x14ac:dyDescent="0.25">
      <c r="A41817" t="s">
        <v>107</v>
      </c>
      <c r="B41817" t="s">
        <v>2</v>
      </c>
      <c r="C41817" t="s">
        <v>240</v>
      </c>
      <c r="D41817" t="s">
        <v>222</v>
      </c>
      <c r="E41817" t="s">
        <v>12</v>
      </c>
      <c r="F41817">
        <v>2005</v>
      </c>
      <c r="G41817">
        <v>2.43250996747659E-4</v>
      </c>
      <c r="H41817">
        <f>IF(J41817="N2O",G41817/About!$A$75,IF('EPA non-CO2 Data'!J41817="CH4",'EPA non-CO2 Data'!G41817/About!$A$73,'EPA non-CO2 Data'!G41817))</f>
        <v>8.1627851257603694E-7</v>
      </c>
      <c r="I41817" s="4" t="str">
        <f>VLOOKUP(CONCATENATE(B41817,C41817,D41817),'EPA Source to Industry Map'!$D$2:$E$35,2,FALSE)</f>
        <v>non-industry</v>
      </c>
      <c r="J41817" s="4" t="str">
        <f t="shared" si="661"/>
        <v>N2O</v>
      </c>
    </row>
    <row r="41818" spans="1:10" hidden="1" x14ac:dyDescent="0.25">
      <c r="A41818" t="s">
        <v>107</v>
      </c>
      <c r="B41818" t="s">
        <v>2</v>
      </c>
      <c r="C41818" t="s">
        <v>240</v>
      </c>
      <c r="D41818" t="s">
        <v>222</v>
      </c>
      <c r="E41818" t="s">
        <v>12</v>
      </c>
      <c r="F41818">
        <v>2005</v>
      </c>
      <c r="G41818">
        <v>8.5894684503014206E-3</v>
      </c>
      <c r="H41818">
        <f>IF(J41818="N2O",G41818/About!$A$75,IF('EPA non-CO2 Data'!J41818="CH4",'EPA non-CO2 Data'!G41818/About!$A$73,'EPA non-CO2 Data'!G41818))</f>
        <v>2.8823719631883961E-5</v>
      </c>
      <c r="I41818" s="4" t="str">
        <f>VLOOKUP(CONCATENATE(B41818,C41818,D41818),'EPA Source to Industry Map'!$D$2:$E$35,2,FALSE)</f>
        <v>non-industry</v>
      </c>
      <c r="J41818" s="4" t="str">
        <f t="shared" si="661"/>
        <v>N2O</v>
      </c>
    </row>
    <row r="41819" spans="1:10" hidden="1" x14ac:dyDescent="0.25">
      <c r="A41819" t="s">
        <v>107</v>
      </c>
      <c r="B41819" t="s">
        <v>2</v>
      </c>
      <c r="C41819" t="s">
        <v>240</v>
      </c>
      <c r="D41819" t="s">
        <v>222</v>
      </c>
      <c r="E41819" t="s">
        <v>12</v>
      </c>
      <c r="F41819">
        <v>2006</v>
      </c>
      <c r="G41819">
        <v>1.7156446612286401E-3</v>
      </c>
      <c r="H41819">
        <f>IF(J41819="N2O",G41819/About!$A$75,IF('EPA non-CO2 Data'!J41819="CH4",'EPA non-CO2 Data'!G41819/About!$A$73,'EPA non-CO2 Data'!G41819))</f>
        <v>5.7571968497605369E-6</v>
      </c>
      <c r="I41819" s="4" t="str">
        <f>VLOOKUP(CONCATENATE(B41819,C41819,D41819),'EPA Source to Industry Map'!$D$2:$E$35,2,FALSE)</f>
        <v>non-industry</v>
      </c>
      <c r="J41819" s="4" t="str">
        <f t="shared" si="661"/>
        <v>N2O</v>
      </c>
    </row>
    <row r="41820" spans="1:10" hidden="1" x14ac:dyDescent="0.25">
      <c r="A41820" t="s">
        <v>107</v>
      </c>
      <c r="B41820" t="s">
        <v>2</v>
      </c>
      <c r="C41820" t="s">
        <v>240</v>
      </c>
      <c r="D41820" t="s">
        <v>222</v>
      </c>
      <c r="E41820" t="s">
        <v>12</v>
      </c>
      <c r="F41820">
        <v>2006</v>
      </c>
      <c r="G41820">
        <v>7.4471452478532202E-3</v>
      </c>
      <c r="H41820">
        <f>IF(J41820="N2O",G41820/About!$A$75,IF('EPA non-CO2 Data'!J41820="CH4",'EPA non-CO2 Data'!G41820/About!$A$73,'EPA non-CO2 Data'!G41820))</f>
        <v>2.4990420294809463E-5</v>
      </c>
      <c r="I41820" s="4" t="str">
        <f>VLOOKUP(CONCATENATE(B41820,C41820,D41820),'EPA Source to Industry Map'!$D$2:$E$35,2,FALSE)</f>
        <v>non-industry</v>
      </c>
      <c r="J41820" s="4" t="str">
        <f t="shared" si="661"/>
        <v>N2O</v>
      </c>
    </row>
    <row r="41821" spans="1:10" hidden="1" x14ac:dyDescent="0.25">
      <c r="A41821" t="s">
        <v>107</v>
      </c>
      <c r="B41821" t="s">
        <v>2</v>
      </c>
      <c r="C41821" t="s">
        <v>240</v>
      </c>
      <c r="D41821" t="s">
        <v>222</v>
      </c>
      <c r="E41821" t="s">
        <v>12</v>
      </c>
      <c r="F41821">
        <v>2007</v>
      </c>
      <c r="G41821">
        <v>2.0930740625984602E-3</v>
      </c>
      <c r="H41821">
        <f>IF(J41821="N2O",G41821/About!$A$75,IF('EPA non-CO2 Data'!J41821="CH4",'EPA non-CO2 Data'!G41821/About!$A$73,'EPA non-CO2 Data'!G41821))</f>
        <v>7.0237384650955041E-6</v>
      </c>
      <c r="I41821" s="4" t="str">
        <f>VLOOKUP(CONCATENATE(B41821,C41821,D41821),'EPA Source to Industry Map'!$D$2:$E$35,2,FALSE)</f>
        <v>non-industry</v>
      </c>
      <c r="J41821" s="4" t="str">
        <f t="shared" si="661"/>
        <v>N2O</v>
      </c>
    </row>
    <row r="41822" spans="1:10" hidden="1" x14ac:dyDescent="0.25">
      <c r="A41822" t="s">
        <v>107</v>
      </c>
      <c r="B41822" t="s">
        <v>2</v>
      </c>
      <c r="C41822" t="s">
        <v>240</v>
      </c>
      <c r="D41822" t="s">
        <v>222</v>
      </c>
      <c r="E41822" t="s">
        <v>12</v>
      </c>
      <c r="F41822">
        <v>2007</v>
      </c>
      <c r="G41822">
        <v>7.5625994401924603E-3</v>
      </c>
      <c r="H41822">
        <f>IF(J41822="N2O",G41822/About!$A$75,IF('EPA non-CO2 Data'!J41822="CH4",'EPA non-CO2 Data'!G41822/About!$A$73,'EPA non-CO2 Data'!G41822))</f>
        <v>2.5377850470444497E-5</v>
      </c>
      <c r="I41822" s="4" t="str">
        <f>VLOOKUP(CONCATENATE(B41822,C41822,D41822),'EPA Source to Industry Map'!$D$2:$E$35,2,FALSE)</f>
        <v>non-industry</v>
      </c>
      <c r="J41822" s="4" t="str">
        <f t="shared" si="661"/>
        <v>N2O</v>
      </c>
    </row>
    <row r="41823" spans="1:10" hidden="1" x14ac:dyDescent="0.25">
      <c r="A41823" t="s">
        <v>107</v>
      </c>
      <c r="B41823" t="s">
        <v>2</v>
      </c>
      <c r="C41823" t="s">
        <v>240</v>
      </c>
      <c r="D41823" t="s">
        <v>222</v>
      </c>
      <c r="E41823" t="s">
        <v>12</v>
      </c>
      <c r="F41823">
        <v>2008</v>
      </c>
      <c r="G41823">
        <v>2.35180879306035E-3</v>
      </c>
      <c r="H41823">
        <f>IF(J41823="N2O",G41823/About!$A$75,IF('EPA non-CO2 Data'!J41823="CH4",'EPA non-CO2 Data'!G41823/About!$A$73,'EPA non-CO2 Data'!G41823))</f>
        <v>7.8919758156387586E-6</v>
      </c>
      <c r="I41823" s="4" t="str">
        <f>VLOOKUP(CONCATENATE(B41823,C41823,D41823),'EPA Source to Industry Map'!$D$2:$E$35,2,FALSE)</f>
        <v>non-industry</v>
      </c>
      <c r="J41823" s="4" t="str">
        <f t="shared" si="661"/>
        <v>N2O</v>
      </c>
    </row>
    <row r="41824" spans="1:10" hidden="1" x14ac:dyDescent="0.25">
      <c r="A41824" t="s">
        <v>107</v>
      </c>
      <c r="B41824" t="s">
        <v>2</v>
      </c>
      <c r="C41824" t="s">
        <v>240</v>
      </c>
      <c r="D41824" t="s">
        <v>222</v>
      </c>
      <c r="E41824" t="s">
        <v>12</v>
      </c>
      <c r="F41824">
        <v>2008</v>
      </c>
      <c r="G41824">
        <v>7.9090702634458596E-3</v>
      </c>
      <c r="H41824">
        <f>IF(J41824="N2O",G41824/About!$A$75,IF('EPA non-CO2 Data'!J41824="CH4",'EPA non-CO2 Data'!G41824/About!$A$73,'EPA non-CO2 Data'!G41824))</f>
        <v>2.6540504239751207E-5</v>
      </c>
      <c r="I41824" s="4" t="str">
        <f>VLOOKUP(CONCATENATE(B41824,C41824,D41824),'EPA Source to Industry Map'!$D$2:$E$35,2,FALSE)</f>
        <v>non-industry</v>
      </c>
      <c r="J41824" s="4" t="str">
        <f t="shared" si="661"/>
        <v>N2O</v>
      </c>
    </row>
    <row r="41825" spans="1:10" hidden="1" x14ac:dyDescent="0.25">
      <c r="A41825" t="s">
        <v>107</v>
      </c>
      <c r="B41825" t="s">
        <v>2</v>
      </c>
      <c r="C41825" t="s">
        <v>240</v>
      </c>
      <c r="D41825" t="s">
        <v>222</v>
      </c>
      <c r="E41825" t="s">
        <v>12</v>
      </c>
      <c r="F41825">
        <v>2009</v>
      </c>
      <c r="G41825">
        <v>2.7926535147137299E-3</v>
      </c>
      <c r="H41825">
        <f>IF(J41825="N2O",G41825/About!$A$75,IF('EPA non-CO2 Data'!J41825="CH4",'EPA non-CO2 Data'!G41825/About!$A$73,'EPA non-CO2 Data'!G41825))</f>
        <v>9.3713205191735909E-6</v>
      </c>
      <c r="I41825" s="4" t="str">
        <f>VLOOKUP(CONCATENATE(B41825,C41825,D41825),'EPA Source to Industry Map'!$D$2:$E$35,2,FALSE)</f>
        <v>non-industry</v>
      </c>
      <c r="J41825" s="4" t="str">
        <f t="shared" si="661"/>
        <v>N2O</v>
      </c>
    </row>
    <row r="41826" spans="1:10" hidden="1" x14ac:dyDescent="0.25">
      <c r="A41826" t="s">
        <v>107</v>
      </c>
      <c r="B41826" t="s">
        <v>2</v>
      </c>
      <c r="C41826" t="s">
        <v>240</v>
      </c>
      <c r="D41826" t="s">
        <v>222</v>
      </c>
      <c r="E41826" t="s">
        <v>12</v>
      </c>
      <c r="F41826">
        <v>2009</v>
      </c>
      <c r="G41826">
        <v>9.0381328638345308E-3</v>
      </c>
      <c r="H41826">
        <f>IF(J41826="N2O",G41826/About!$A$75,IF('EPA non-CO2 Data'!J41826="CH4",'EPA non-CO2 Data'!G41826/About!$A$73,'EPA non-CO2 Data'!G41826))</f>
        <v>3.032930491219641E-5</v>
      </c>
      <c r="I41826" s="4" t="str">
        <f>VLOOKUP(CONCATENATE(B41826,C41826,D41826),'EPA Source to Industry Map'!$D$2:$E$35,2,FALSE)</f>
        <v>non-industry</v>
      </c>
      <c r="J41826" s="4" t="str">
        <f t="shared" si="661"/>
        <v>N2O</v>
      </c>
    </row>
    <row r="41827" spans="1:10" hidden="1" x14ac:dyDescent="0.25">
      <c r="A41827" t="s">
        <v>107</v>
      </c>
      <c r="B41827" t="s">
        <v>2</v>
      </c>
      <c r="C41827" t="s">
        <v>240</v>
      </c>
      <c r="D41827" t="s">
        <v>222</v>
      </c>
      <c r="E41827" t="s">
        <v>12</v>
      </c>
      <c r="F41827">
        <v>2010</v>
      </c>
      <c r="G41827">
        <v>3.2751053715258799E-3</v>
      </c>
      <c r="H41827">
        <f>IF(J41827="N2O",G41827/About!$A$75,IF('EPA non-CO2 Data'!J41827="CH4",'EPA non-CO2 Data'!G41827/About!$A$73,'EPA non-CO2 Data'!G41827))</f>
        <v>1.099028648163047E-5</v>
      </c>
      <c r="I41827" s="4" t="str">
        <f>VLOOKUP(CONCATENATE(B41827,C41827,D41827),'EPA Source to Industry Map'!$D$2:$E$35,2,FALSE)</f>
        <v>non-industry</v>
      </c>
      <c r="J41827" s="4" t="str">
        <f t="shared" si="661"/>
        <v>N2O</v>
      </c>
    </row>
    <row r="41828" spans="1:10" hidden="1" x14ac:dyDescent="0.25">
      <c r="A41828" t="s">
        <v>107</v>
      </c>
      <c r="B41828" t="s">
        <v>2</v>
      </c>
      <c r="C41828" t="s">
        <v>240</v>
      </c>
      <c r="D41828" t="s">
        <v>222</v>
      </c>
      <c r="E41828" t="s">
        <v>12</v>
      </c>
      <c r="F41828">
        <v>2010</v>
      </c>
      <c r="G41828">
        <v>1.0349225325177401E-2</v>
      </c>
      <c r="H41828">
        <f>IF(J41828="N2O",G41828/About!$A$75,IF('EPA non-CO2 Data'!J41828="CH4",'EPA non-CO2 Data'!G41828/About!$A$73,'EPA non-CO2 Data'!G41828))</f>
        <v>3.4728944044219463E-5</v>
      </c>
      <c r="I41828" s="4" t="str">
        <f>VLOOKUP(CONCATENATE(B41828,C41828,D41828),'EPA Source to Industry Map'!$D$2:$E$35,2,FALSE)</f>
        <v>non-industry</v>
      </c>
      <c r="J41828" s="4" t="str">
        <f t="shared" si="661"/>
        <v>N2O</v>
      </c>
    </row>
    <row r="41829" spans="1:10" hidden="1" x14ac:dyDescent="0.25">
      <c r="A41829" t="s">
        <v>107</v>
      </c>
      <c r="B41829" t="s">
        <v>2</v>
      </c>
      <c r="C41829" t="s">
        <v>240</v>
      </c>
      <c r="D41829" t="s">
        <v>222</v>
      </c>
      <c r="E41829" t="s">
        <v>12</v>
      </c>
      <c r="F41829">
        <v>2011</v>
      </c>
      <c r="G41829">
        <v>3.3889328264123599E-3</v>
      </c>
      <c r="H41829">
        <f>IF(J41829="N2O",G41829/About!$A$75,IF('EPA non-CO2 Data'!J41829="CH4",'EPA non-CO2 Data'!G41829/About!$A$73,'EPA non-CO2 Data'!G41829))</f>
        <v>1.1372257806752885E-5</v>
      </c>
      <c r="I41829" s="4" t="str">
        <f>VLOOKUP(CONCATENATE(B41829,C41829,D41829),'EPA Source to Industry Map'!$D$2:$E$35,2,FALSE)</f>
        <v>non-industry</v>
      </c>
      <c r="J41829" s="4" t="str">
        <f t="shared" si="661"/>
        <v>N2O</v>
      </c>
    </row>
    <row r="41830" spans="1:10" hidden="1" x14ac:dyDescent="0.25">
      <c r="A41830" t="s">
        <v>107</v>
      </c>
      <c r="B41830" t="s">
        <v>2</v>
      </c>
      <c r="C41830" t="s">
        <v>240</v>
      </c>
      <c r="D41830" t="s">
        <v>222</v>
      </c>
      <c r="E41830" t="s">
        <v>12</v>
      </c>
      <c r="F41830">
        <v>2011</v>
      </c>
      <c r="G41830">
        <v>1.0799281006913601E-2</v>
      </c>
      <c r="H41830">
        <f>IF(J41830="N2O",G41830/About!$A$75,IF('EPA non-CO2 Data'!J41830="CH4",'EPA non-CO2 Data'!G41830/About!$A$73,'EPA non-CO2 Data'!G41830))</f>
        <v>3.6239198009777184E-5</v>
      </c>
      <c r="I41830" s="4" t="str">
        <f>VLOOKUP(CONCATENATE(B41830,C41830,D41830),'EPA Source to Industry Map'!$D$2:$E$35,2,FALSE)</f>
        <v>non-industry</v>
      </c>
      <c r="J41830" s="4" t="str">
        <f t="shared" si="661"/>
        <v>N2O</v>
      </c>
    </row>
    <row r="41831" spans="1:10" hidden="1" x14ac:dyDescent="0.25">
      <c r="A41831" t="s">
        <v>107</v>
      </c>
      <c r="B41831" t="s">
        <v>2</v>
      </c>
      <c r="C41831" t="s">
        <v>240</v>
      </c>
      <c r="D41831" t="s">
        <v>222</v>
      </c>
      <c r="E41831" t="s">
        <v>12</v>
      </c>
      <c r="F41831">
        <v>2012</v>
      </c>
      <c r="G41831">
        <v>3.70284463109001E-3</v>
      </c>
      <c r="H41831">
        <f>IF(J41831="N2O",G41831/About!$A$75,IF('EPA non-CO2 Data'!J41831="CH4",'EPA non-CO2 Data'!G41831/About!$A$73,'EPA non-CO2 Data'!G41831))</f>
        <v>1.2425653124463121E-5</v>
      </c>
      <c r="I41831" s="4" t="str">
        <f>VLOOKUP(CONCATENATE(B41831,C41831,D41831),'EPA Source to Industry Map'!$D$2:$E$35,2,FALSE)</f>
        <v>non-industry</v>
      </c>
      <c r="J41831" s="4" t="str">
        <f t="shared" si="661"/>
        <v>N2O</v>
      </c>
    </row>
    <row r="41832" spans="1:10" hidden="1" x14ac:dyDescent="0.25">
      <c r="A41832" t="s">
        <v>107</v>
      </c>
      <c r="B41832" t="s">
        <v>2</v>
      </c>
      <c r="C41832" t="s">
        <v>240</v>
      </c>
      <c r="D41832" t="s">
        <v>222</v>
      </c>
      <c r="E41832" t="s">
        <v>12</v>
      </c>
      <c r="F41832">
        <v>2012</v>
      </c>
      <c r="G41832">
        <v>1.1894983026219901E-2</v>
      </c>
      <c r="H41832">
        <f>IF(J41832="N2O",G41832/About!$A$75,IF('EPA non-CO2 Data'!J41832="CH4",'EPA non-CO2 Data'!G41832/About!$A$73,'EPA non-CO2 Data'!G41832))</f>
        <v>3.9916050423556717E-5</v>
      </c>
      <c r="I41832" s="4" t="str">
        <f>VLOOKUP(CONCATENATE(B41832,C41832,D41832),'EPA Source to Industry Map'!$D$2:$E$35,2,FALSE)</f>
        <v>non-industry</v>
      </c>
      <c r="J41832" s="4" t="str">
        <f t="shared" si="661"/>
        <v>N2O</v>
      </c>
    </row>
    <row r="41833" spans="1:10" hidden="1" x14ac:dyDescent="0.25">
      <c r="A41833" t="s">
        <v>107</v>
      </c>
      <c r="B41833" t="s">
        <v>2</v>
      </c>
      <c r="C41833" t="s">
        <v>240</v>
      </c>
      <c r="D41833" t="s">
        <v>222</v>
      </c>
      <c r="E41833" t="s">
        <v>12</v>
      </c>
      <c r="F41833">
        <v>2013</v>
      </c>
      <c r="G41833">
        <v>4.2229369777422102E-3</v>
      </c>
      <c r="H41833">
        <f>IF(J41833="N2O",G41833/About!$A$75,IF('EPA non-CO2 Data'!J41833="CH4",'EPA non-CO2 Data'!G41833/About!$A$73,'EPA non-CO2 Data'!G41833))</f>
        <v>1.4170929455510773E-5</v>
      </c>
      <c r="I41833" s="4" t="str">
        <f>VLOOKUP(CONCATENATE(B41833,C41833,D41833),'EPA Source to Industry Map'!$D$2:$E$35,2,FALSE)</f>
        <v>non-industry</v>
      </c>
      <c r="J41833" s="4" t="str">
        <f t="shared" si="661"/>
        <v>N2O</v>
      </c>
    </row>
    <row r="41834" spans="1:10" hidden="1" x14ac:dyDescent="0.25">
      <c r="A41834" t="s">
        <v>107</v>
      </c>
      <c r="B41834" t="s">
        <v>2</v>
      </c>
      <c r="C41834" t="s">
        <v>240</v>
      </c>
      <c r="D41834" t="s">
        <v>222</v>
      </c>
      <c r="E41834" t="s">
        <v>12</v>
      </c>
      <c r="F41834">
        <v>2013</v>
      </c>
      <c r="G41834">
        <v>1.3670866607057099E-2</v>
      </c>
      <c r="H41834">
        <f>IF(J41834="N2O",G41834/About!$A$75,IF('EPA non-CO2 Data'!J41834="CH4",'EPA non-CO2 Data'!G41834/About!$A$73,'EPA non-CO2 Data'!G41834))</f>
        <v>4.5875391298849324E-5</v>
      </c>
      <c r="I41834" s="4" t="str">
        <f>VLOOKUP(CONCATENATE(B41834,C41834,D41834),'EPA Source to Industry Map'!$D$2:$E$35,2,FALSE)</f>
        <v>non-industry</v>
      </c>
      <c r="J41834" s="4" t="str">
        <f t="shared" si="661"/>
        <v>N2O</v>
      </c>
    </row>
    <row r="41835" spans="1:10" hidden="1" x14ac:dyDescent="0.25">
      <c r="A41835" t="s">
        <v>107</v>
      </c>
      <c r="B41835" t="s">
        <v>2</v>
      </c>
      <c r="C41835" t="s">
        <v>240</v>
      </c>
      <c r="D41835" t="s">
        <v>222</v>
      </c>
      <c r="E41835" t="s">
        <v>12</v>
      </c>
      <c r="F41835">
        <v>2014</v>
      </c>
      <c r="G41835">
        <v>4.8387689726577497E-3</v>
      </c>
      <c r="H41835">
        <f>IF(J41835="N2O",G41835/About!$A$75,IF('EPA non-CO2 Data'!J41835="CH4",'EPA non-CO2 Data'!G41835/About!$A$73,'EPA non-CO2 Data'!G41835))</f>
        <v>1.6237479774019294E-5</v>
      </c>
      <c r="I41835" s="4" t="str">
        <f>VLOOKUP(CONCATENATE(B41835,C41835,D41835),'EPA Source to Industry Map'!$D$2:$E$35,2,FALSE)</f>
        <v>non-industry</v>
      </c>
      <c r="J41835" s="4" t="str">
        <f t="shared" si="661"/>
        <v>N2O</v>
      </c>
    </row>
    <row r="41836" spans="1:10" hidden="1" x14ac:dyDescent="0.25">
      <c r="A41836" t="s">
        <v>107</v>
      </c>
      <c r="B41836" t="s">
        <v>2</v>
      </c>
      <c r="C41836" t="s">
        <v>240</v>
      </c>
      <c r="D41836" t="s">
        <v>222</v>
      </c>
      <c r="E41836" t="s">
        <v>12</v>
      </c>
      <c r="F41836">
        <v>2014</v>
      </c>
      <c r="G41836">
        <v>1.57810111587335E-2</v>
      </c>
      <c r="H41836">
        <f>IF(J41836="N2O",G41836/About!$A$75,IF('EPA non-CO2 Data'!J41836="CH4",'EPA non-CO2 Data'!G41836/About!$A$73,'EPA non-CO2 Data'!G41836))</f>
        <v>5.2956413284340601E-5</v>
      </c>
      <c r="I41836" s="4" t="str">
        <f>VLOOKUP(CONCATENATE(B41836,C41836,D41836),'EPA Source to Industry Map'!$D$2:$E$35,2,FALSE)</f>
        <v>non-industry</v>
      </c>
      <c r="J41836" s="4" t="str">
        <f t="shared" si="661"/>
        <v>N2O</v>
      </c>
    </row>
    <row r="41837" spans="1:10" hidden="1" x14ac:dyDescent="0.25">
      <c r="A41837" t="s">
        <v>107</v>
      </c>
      <c r="B41837" t="s">
        <v>2</v>
      </c>
      <c r="C41837" t="s">
        <v>240</v>
      </c>
      <c r="D41837" t="s">
        <v>222</v>
      </c>
      <c r="E41837" t="s">
        <v>12</v>
      </c>
      <c r="F41837">
        <v>2015</v>
      </c>
      <c r="G41837">
        <v>4.63018552818376E-3</v>
      </c>
      <c r="H41837">
        <f>IF(J41837="N2O",G41837/About!$A$75,IF('EPA non-CO2 Data'!J41837="CH4",'EPA non-CO2 Data'!G41837/About!$A$73,'EPA non-CO2 Data'!G41837))</f>
        <v>1.5537535329475705E-5</v>
      </c>
      <c r="I41837" s="4" t="str">
        <f>VLOOKUP(CONCATENATE(B41837,C41837,D41837),'EPA Source to Industry Map'!$D$2:$E$35,2,FALSE)</f>
        <v>non-industry</v>
      </c>
      <c r="J41837" s="4" t="str">
        <f t="shared" si="661"/>
        <v>N2O</v>
      </c>
    </row>
    <row r="41838" spans="1:10" hidden="1" x14ac:dyDescent="0.25">
      <c r="A41838" t="s">
        <v>107</v>
      </c>
      <c r="B41838" t="s">
        <v>2</v>
      </c>
      <c r="C41838" t="s">
        <v>240</v>
      </c>
      <c r="D41838" t="s">
        <v>222</v>
      </c>
      <c r="E41838" t="s">
        <v>12</v>
      </c>
      <c r="F41838">
        <v>2015</v>
      </c>
      <c r="G41838">
        <v>1.5208635199273001E-2</v>
      </c>
      <c r="H41838">
        <f>IF(J41838="N2O",G41838/About!$A$75,IF('EPA non-CO2 Data'!J41838="CH4",'EPA non-CO2 Data'!G41838/About!$A$73,'EPA non-CO2 Data'!G41838))</f>
        <v>5.1035688588164429E-5</v>
      </c>
      <c r="I41838" s="4" t="str">
        <f>VLOOKUP(CONCATENATE(B41838,C41838,D41838),'EPA Source to Industry Map'!$D$2:$E$35,2,FALSE)</f>
        <v>non-industry</v>
      </c>
      <c r="J41838" s="4" t="str">
        <f t="shared" si="661"/>
        <v>N2O</v>
      </c>
    </row>
    <row r="41839" spans="1:10" hidden="1" x14ac:dyDescent="0.25">
      <c r="A41839" t="s">
        <v>107</v>
      </c>
      <c r="B41839" t="s">
        <v>2</v>
      </c>
      <c r="C41839" t="s">
        <v>240</v>
      </c>
      <c r="D41839" t="s">
        <v>222</v>
      </c>
      <c r="E41839" t="s">
        <v>12</v>
      </c>
      <c r="F41839">
        <v>2016</v>
      </c>
      <c r="G41839">
        <v>5.6444170042460997E-3</v>
      </c>
      <c r="H41839">
        <f>IF(J41839="N2O",G41839/About!$A$75,IF('EPA non-CO2 Data'!J41839="CH4",'EPA non-CO2 Data'!G41839/About!$A$73,'EPA non-CO2 Data'!G41839))</f>
        <v>1.8940996658543959E-5</v>
      </c>
      <c r="I41839" s="4" t="str">
        <f>VLOOKUP(CONCATENATE(B41839,C41839,D41839),'EPA Source to Industry Map'!$D$2:$E$35,2,FALSE)</f>
        <v>non-industry</v>
      </c>
      <c r="J41839" s="4" t="str">
        <f t="shared" si="661"/>
        <v>N2O</v>
      </c>
    </row>
    <row r="41840" spans="1:10" hidden="1" x14ac:dyDescent="0.25">
      <c r="A41840" t="s">
        <v>107</v>
      </c>
      <c r="B41840" t="s">
        <v>2</v>
      </c>
      <c r="C41840" t="s">
        <v>240</v>
      </c>
      <c r="D41840" t="s">
        <v>222</v>
      </c>
      <c r="E41840" t="s">
        <v>12</v>
      </c>
      <c r="F41840">
        <v>2016</v>
      </c>
      <c r="G41840">
        <v>1.7993237949532299E-2</v>
      </c>
      <c r="H41840">
        <f>IF(J41840="N2O",G41840/About!$A$75,IF('EPA non-CO2 Data'!J41840="CH4",'EPA non-CO2 Data'!G41840/About!$A$73,'EPA non-CO2 Data'!G41840))</f>
        <v>6.0379993119235902E-5</v>
      </c>
      <c r="I41840" s="4" t="str">
        <f>VLOOKUP(CONCATENATE(B41840,C41840,D41840),'EPA Source to Industry Map'!$D$2:$E$35,2,FALSE)</f>
        <v>non-industry</v>
      </c>
      <c r="J41840" s="4" t="str">
        <f t="shared" si="661"/>
        <v>N2O</v>
      </c>
    </row>
    <row r="41841" spans="1:10" hidden="1" x14ac:dyDescent="0.25">
      <c r="A41841" t="s">
        <v>107</v>
      </c>
      <c r="B41841" t="s">
        <v>2</v>
      </c>
      <c r="C41841" t="s">
        <v>240</v>
      </c>
      <c r="D41841" t="s">
        <v>222</v>
      </c>
      <c r="E41841" t="s">
        <v>12</v>
      </c>
      <c r="F41841">
        <v>2017</v>
      </c>
      <c r="G41841">
        <v>5.7535244212689298E-3</v>
      </c>
      <c r="H41841">
        <f>IF(J41841="N2O",G41841/About!$A$75,IF('EPA non-CO2 Data'!J41841="CH4",'EPA non-CO2 Data'!G41841/About!$A$73,'EPA non-CO2 Data'!G41841))</f>
        <v>1.9307128930432652E-5</v>
      </c>
      <c r="I41841" s="4" t="str">
        <f>VLOOKUP(CONCATENATE(B41841,C41841,D41841),'EPA Source to Industry Map'!$D$2:$E$35,2,FALSE)</f>
        <v>non-industry</v>
      </c>
      <c r="J41841" s="4" t="str">
        <f t="shared" si="661"/>
        <v>N2O</v>
      </c>
    </row>
    <row r="41842" spans="1:10" hidden="1" x14ac:dyDescent="0.25">
      <c r="A41842" t="s">
        <v>107</v>
      </c>
      <c r="B41842" t="s">
        <v>2</v>
      </c>
      <c r="C41842" t="s">
        <v>240</v>
      </c>
      <c r="D41842" t="s">
        <v>222</v>
      </c>
      <c r="E41842" t="s">
        <v>12</v>
      </c>
      <c r="F41842">
        <v>2017</v>
      </c>
      <c r="G41842">
        <v>1.7804806133417301E-2</v>
      </c>
      <c r="H41842">
        <f>IF(J41842="N2O",G41842/About!$A$75,IF('EPA non-CO2 Data'!J41842="CH4",'EPA non-CO2 Data'!G41842/About!$A$73,'EPA non-CO2 Data'!G41842))</f>
        <v>5.9747671588648662E-5</v>
      </c>
      <c r="I41842" s="4" t="str">
        <f>VLOOKUP(CONCATENATE(B41842,C41842,D41842),'EPA Source to Industry Map'!$D$2:$E$35,2,FALSE)</f>
        <v>non-industry</v>
      </c>
      <c r="J41842" s="4" t="str">
        <f t="shared" si="661"/>
        <v>N2O</v>
      </c>
    </row>
    <row r="41843" spans="1:10" hidden="1" x14ac:dyDescent="0.25">
      <c r="A41843" t="s">
        <v>107</v>
      </c>
      <c r="B41843" t="s">
        <v>2</v>
      </c>
      <c r="C41843" t="s">
        <v>240</v>
      </c>
      <c r="D41843" t="s">
        <v>222</v>
      </c>
      <c r="E41843" t="s">
        <v>12</v>
      </c>
      <c r="F41843">
        <v>2018</v>
      </c>
      <c r="G41843">
        <v>5.8626318382917599E-3</v>
      </c>
      <c r="H41843">
        <f>IF(J41843="N2O",G41843/About!$A$75,IF('EPA non-CO2 Data'!J41843="CH4",'EPA non-CO2 Data'!G41843/About!$A$73,'EPA non-CO2 Data'!G41843))</f>
        <v>1.9673261202321341E-5</v>
      </c>
      <c r="I41843" s="4" t="str">
        <f>VLOOKUP(CONCATENATE(B41843,C41843,D41843),'EPA Source to Industry Map'!$D$2:$E$35,2,FALSE)</f>
        <v>non-industry</v>
      </c>
      <c r="J41843" s="4" t="str">
        <f t="shared" ref="J41843:J41906" si="662">IF(ISNUMBER(SEARCH("F",E41843)),"F-gases",E41843)</f>
        <v>N2O</v>
      </c>
    </row>
    <row r="41844" spans="1:10" hidden="1" x14ac:dyDescent="0.25">
      <c r="A41844" t="s">
        <v>107</v>
      </c>
      <c r="B41844" t="s">
        <v>2</v>
      </c>
      <c r="C41844" t="s">
        <v>240</v>
      </c>
      <c r="D41844" t="s">
        <v>222</v>
      </c>
      <c r="E41844" t="s">
        <v>12</v>
      </c>
      <c r="F41844">
        <v>2018</v>
      </c>
      <c r="G41844">
        <v>1.7616374317302199E-2</v>
      </c>
      <c r="H41844">
        <f>IF(J41844="N2O",G41844/About!$A$75,IF('EPA non-CO2 Data'!J41844="CH4",'EPA non-CO2 Data'!G41844/About!$A$73,'EPA non-CO2 Data'!G41844))</f>
        <v>5.9115350058061069E-5</v>
      </c>
      <c r="I41844" s="4" t="str">
        <f>VLOOKUP(CONCATENATE(B41844,C41844,D41844),'EPA Source to Industry Map'!$D$2:$E$35,2,FALSE)</f>
        <v>non-industry</v>
      </c>
      <c r="J41844" s="4" t="str">
        <f t="shared" si="662"/>
        <v>N2O</v>
      </c>
    </row>
    <row r="41845" spans="1:10" hidden="1" x14ac:dyDescent="0.25">
      <c r="A41845" t="s">
        <v>107</v>
      </c>
      <c r="B41845" t="s">
        <v>2</v>
      </c>
      <c r="C41845" t="s">
        <v>240</v>
      </c>
      <c r="D41845" t="s">
        <v>222</v>
      </c>
      <c r="E41845" t="s">
        <v>12</v>
      </c>
      <c r="F41845">
        <v>2019</v>
      </c>
      <c r="G41845">
        <v>5.97173925531459E-3</v>
      </c>
      <c r="H41845">
        <f>IF(J41845="N2O",G41845/About!$A$75,IF('EPA non-CO2 Data'!J41845="CH4",'EPA non-CO2 Data'!G41845/About!$A$73,'EPA non-CO2 Data'!G41845))</f>
        <v>2.0039393474210034E-5</v>
      </c>
      <c r="I41845" s="4" t="str">
        <f>VLOOKUP(CONCATENATE(B41845,C41845,D41845),'EPA Source to Industry Map'!$D$2:$E$35,2,FALSE)</f>
        <v>non-industry</v>
      </c>
      <c r="J41845" s="4" t="str">
        <f t="shared" si="662"/>
        <v>N2O</v>
      </c>
    </row>
    <row r="41846" spans="1:10" hidden="1" x14ac:dyDescent="0.25">
      <c r="A41846" t="s">
        <v>107</v>
      </c>
      <c r="B41846" t="s">
        <v>2</v>
      </c>
      <c r="C41846" t="s">
        <v>240</v>
      </c>
      <c r="D41846" t="s">
        <v>222</v>
      </c>
      <c r="E41846" t="s">
        <v>12</v>
      </c>
      <c r="F41846">
        <v>2019</v>
      </c>
      <c r="G41846">
        <v>1.7427942501187101E-2</v>
      </c>
      <c r="H41846">
        <f>IF(J41846="N2O",G41846/About!$A$75,IF('EPA non-CO2 Data'!J41846="CH4",'EPA non-CO2 Data'!G41846/About!$A$73,'EPA non-CO2 Data'!G41846))</f>
        <v>5.848302852747349E-5</v>
      </c>
      <c r="I41846" s="4" t="str">
        <f>VLOOKUP(CONCATENATE(B41846,C41846,D41846),'EPA Source to Industry Map'!$D$2:$E$35,2,FALSE)</f>
        <v>non-industry</v>
      </c>
      <c r="J41846" s="4" t="str">
        <f t="shared" si="662"/>
        <v>N2O</v>
      </c>
    </row>
    <row r="41847" spans="1:10" hidden="1" x14ac:dyDescent="0.25">
      <c r="A41847" t="s">
        <v>107</v>
      </c>
      <c r="B41847" t="s">
        <v>2</v>
      </c>
      <c r="C41847" t="s">
        <v>240</v>
      </c>
      <c r="D41847" t="s">
        <v>222</v>
      </c>
      <c r="E41847" t="s">
        <v>12</v>
      </c>
      <c r="F41847">
        <v>2020</v>
      </c>
      <c r="G41847">
        <v>6.0808466723374201E-3</v>
      </c>
      <c r="H41847">
        <f>IF(J41847="N2O",G41847/About!$A$75,IF('EPA non-CO2 Data'!J41847="CH4",'EPA non-CO2 Data'!G41847/About!$A$73,'EPA non-CO2 Data'!G41847))</f>
        <v>2.0405525746098724E-5</v>
      </c>
      <c r="I41847" s="4" t="str">
        <f>VLOOKUP(CONCATENATE(B41847,C41847,D41847),'EPA Source to Industry Map'!$D$2:$E$35,2,FALSE)</f>
        <v>non-industry</v>
      </c>
      <c r="J41847" s="4" t="str">
        <f t="shared" si="662"/>
        <v>N2O</v>
      </c>
    </row>
    <row r="41848" spans="1:10" hidden="1" x14ac:dyDescent="0.25">
      <c r="A41848" t="s">
        <v>107</v>
      </c>
      <c r="B41848" t="s">
        <v>2</v>
      </c>
      <c r="C41848" t="s">
        <v>240</v>
      </c>
      <c r="D41848" t="s">
        <v>222</v>
      </c>
      <c r="E41848" t="s">
        <v>12</v>
      </c>
      <c r="F41848">
        <v>2020</v>
      </c>
      <c r="G41848">
        <v>1.7239510685071999E-2</v>
      </c>
      <c r="H41848">
        <f>IF(J41848="N2O",G41848/About!$A$75,IF('EPA non-CO2 Data'!J41848="CH4",'EPA non-CO2 Data'!G41848/About!$A$73,'EPA non-CO2 Data'!G41848))</f>
        <v>5.7850706996885904E-5</v>
      </c>
      <c r="I41848" s="4" t="str">
        <f>VLOOKUP(CONCATENATE(B41848,C41848,D41848),'EPA Source to Industry Map'!$D$2:$E$35,2,FALSE)</f>
        <v>non-industry</v>
      </c>
      <c r="J41848" s="4" t="str">
        <f t="shared" si="662"/>
        <v>N2O</v>
      </c>
    </row>
    <row r="41849" spans="1:10" hidden="1" x14ac:dyDescent="0.25">
      <c r="A41849" t="s">
        <v>107</v>
      </c>
      <c r="B41849" t="s">
        <v>2</v>
      </c>
      <c r="C41849" t="s">
        <v>240</v>
      </c>
      <c r="D41849" t="s">
        <v>222</v>
      </c>
      <c r="E41849" t="s">
        <v>12</v>
      </c>
      <c r="F41849">
        <v>2021</v>
      </c>
      <c r="G41849">
        <v>6.0808466723374201E-3</v>
      </c>
      <c r="H41849">
        <f>IF(J41849="N2O",G41849/About!$A$75,IF('EPA non-CO2 Data'!J41849="CH4",'EPA non-CO2 Data'!G41849/About!$A$73,'EPA non-CO2 Data'!G41849))</f>
        <v>2.0405525746098724E-5</v>
      </c>
      <c r="I41849" s="4" t="str">
        <f>VLOOKUP(CONCATENATE(B41849,C41849,D41849),'EPA Source to Industry Map'!$D$2:$E$35,2,FALSE)</f>
        <v>non-industry</v>
      </c>
      <c r="J41849" s="4" t="str">
        <f t="shared" si="662"/>
        <v>N2O</v>
      </c>
    </row>
    <row r="41850" spans="1:10" hidden="1" x14ac:dyDescent="0.25">
      <c r="A41850" t="s">
        <v>107</v>
      </c>
      <c r="B41850" t="s">
        <v>2</v>
      </c>
      <c r="C41850" t="s">
        <v>240</v>
      </c>
      <c r="D41850" t="s">
        <v>222</v>
      </c>
      <c r="E41850" t="s">
        <v>12</v>
      </c>
      <c r="F41850">
        <v>2021</v>
      </c>
      <c r="G41850">
        <v>1.7104245770262001E-2</v>
      </c>
      <c r="H41850">
        <f>IF(J41850="N2O",G41850/About!$A$75,IF('EPA non-CO2 Data'!J41850="CH4",'EPA non-CO2 Data'!G41850/About!$A$73,'EPA non-CO2 Data'!G41850))</f>
        <v>5.7396797886785238E-5</v>
      </c>
      <c r="I41850" s="4" t="str">
        <f>VLOOKUP(CONCATENATE(B41850,C41850,D41850),'EPA Source to Industry Map'!$D$2:$E$35,2,FALSE)</f>
        <v>non-industry</v>
      </c>
      <c r="J41850" s="4" t="str">
        <f t="shared" si="662"/>
        <v>N2O</v>
      </c>
    </row>
    <row r="41851" spans="1:10" hidden="1" x14ac:dyDescent="0.25">
      <c r="A41851" t="s">
        <v>107</v>
      </c>
      <c r="B41851" t="s">
        <v>2</v>
      </c>
      <c r="C41851" t="s">
        <v>240</v>
      </c>
      <c r="D41851" t="s">
        <v>222</v>
      </c>
      <c r="E41851" t="s">
        <v>12</v>
      </c>
      <c r="F41851">
        <v>2022</v>
      </c>
      <c r="G41851">
        <v>6.0808466723374201E-3</v>
      </c>
      <c r="H41851">
        <f>IF(J41851="N2O",G41851/About!$A$75,IF('EPA non-CO2 Data'!J41851="CH4",'EPA non-CO2 Data'!G41851/About!$A$73,'EPA non-CO2 Data'!G41851))</f>
        <v>2.0405525746098724E-5</v>
      </c>
      <c r="I41851" s="4" t="str">
        <f>VLOOKUP(CONCATENATE(B41851,C41851,D41851),'EPA Source to Industry Map'!$D$2:$E$35,2,FALSE)</f>
        <v>non-industry</v>
      </c>
      <c r="J41851" s="4" t="str">
        <f t="shared" si="662"/>
        <v>N2O</v>
      </c>
    </row>
    <row r="41852" spans="1:10" hidden="1" x14ac:dyDescent="0.25">
      <c r="A41852" t="s">
        <v>107</v>
      </c>
      <c r="B41852" t="s">
        <v>2</v>
      </c>
      <c r="C41852" t="s">
        <v>240</v>
      </c>
      <c r="D41852" t="s">
        <v>222</v>
      </c>
      <c r="E41852" t="s">
        <v>12</v>
      </c>
      <c r="F41852">
        <v>2022</v>
      </c>
      <c r="G41852">
        <v>1.6968980855451999E-2</v>
      </c>
      <c r="H41852">
        <f>IF(J41852="N2O",G41852/About!$A$75,IF('EPA non-CO2 Data'!J41852="CH4",'EPA non-CO2 Data'!G41852/About!$A$73,'EPA non-CO2 Data'!G41852))</f>
        <v>5.6942888776684557E-5</v>
      </c>
      <c r="I41852" s="4" t="str">
        <f>VLOOKUP(CONCATENATE(B41852,C41852,D41852),'EPA Source to Industry Map'!$D$2:$E$35,2,FALSE)</f>
        <v>non-industry</v>
      </c>
      <c r="J41852" s="4" t="str">
        <f t="shared" si="662"/>
        <v>N2O</v>
      </c>
    </row>
    <row r="41853" spans="1:10" hidden="1" x14ac:dyDescent="0.25">
      <c r="A41853" t="s">
        <v>107</v>
      </c>
      <c r="B41853" t="s">
        <v>2</v>
      </c>
      <c r="C41853" t="s">
        <v>240</v>
      </c>
      <c r="D41853" t="s">
        <v>222</v>
      </c>
      <c r="E41853" t="s">
        <v>12</v>
      </c>
      <c r="F41853">
        <v>2023</v>
      </c>
      <c r="G41853">
        <v>6.0808466723374201E-3</v>
      </c>
      <c r="H41853">
        <f>IF(J41853="N2O",G41853/About!$A$75,IF('EPA non-CO2 Data'!J41853="CH4",'EPA non-CO2 Data'!G41853/About!$A$73,'EPA non-CO2 Data'!G41853))</f>
        <v>2.0405525746098724E-5</v>
      </c>
      <c r="I41853" s="4" t="str">
        <f>VLOOKUP(CONCATENATE(B41853,C41853,D41853),'EPA Source to Industry Map'!$D$2:$E$35,2,FALSE)</f>
        <v>non-industry</v>
      </c>
      <c r="J41853" s="4" t="str">
        <f t="shared" si="662"/>
        <v>N2O</v>
      </c>
    </row>
    <row r="41854" spans="1:10" hidden="1" x14ac:dyDescent="0.25">
      <c r="A41854" t="s">
        <v>107</v>
      </c>
      <c r="B41854" t="s">
        <v>2</v>
      </c>
      <c r="C41854" t="s">
        <v>240</v>
      </c>
      <c r="D41854" t="s">
        <v>222</v>
      </c>
      <c r="E41854" t="s">
        <v>12</v>
      </c>
      <c r="F41854">
        <v>2023</v>
      </c>
      <c r="G41854">
        <v>1.6833715940642001E-2</v>
      </c>
      <c r="H41854">
        <f>IF(J41854="N2O",G41854/About!$A$75,IF('EPA non-CO2 Data'!J41854="CH4",'EPA non-CO2 Data'!G41854/About!$A$73,'EPA non-CO2 Data'!G41854))</f>
        <v>5.6488979666583898E-5</v>
      </c>
      <c r="I41854" s="4" t="str">
        <f>VLOOKUP(CONCATENATE(B41854,C41854,D41854),'EPA Source to Industry Map'!$D$2:$E$35,2,FALSE)</f>
        <v>non-industry</v>
      </c>
      <c r="J41854" s="4" t="str">
        <f t="shared" si="662"/>
        <v>N2O</v>
      </c>
    </row>
    <row r="41855" spans="1:10" hidden="1" x14ac:dyDescent="0.25">
      <c r="A41855" t="s">
        <v>107</v>
      </c>
      <c r="B41855" t="s">
        <v>2</v>
      </c>
      <c r="C41855" t="s">
        <v>240</v>
      </c>
      <c r="D41855" t="s">
        <v>222</v>
      </c>
      <c r="E41855" t="s">
        <v>12</v>
      </c>
      <c r="F41855">
        <v>2024</v>
      </c>
      <c r="G41855">
        <v>6.0808466723374201E-3</v>
      </c>
      <c r="H41855">
        <f>IF(J41855="N2O",G41855/About!$A$75,IF('EPA non-CO2 Data'!J41855="CH4",'EPA non-CO2 Data'!G41855/About!$A$73,'EPA non-CO2 Data'!G41855))</f>
        <v>2.0405525746098724E-5</v>
      </c>
      <c r="I41855" s="4" t="str">
        <f>VLOOKUP(CONCATENATE(B41855,C41855,D41855),'EPA Source to Industry Map'!$D$2:$E$35,2,FALSE)</f>
        <v>non-industry</v>
      </c>
      <c r="J41855" s="4" t="str">
        <f t="shared" si="662"/>
        <v>N2O</v>
      </c>
    </row>
    <row r="41856" spans="1:10" hidden="1" x14ac:dyDescent="0.25">
      <c r="A41856" t="s">
        <v>107</v>
      </c>
      <c r="B41856" t="s">
        <v>2</v>
      </c>
      <c r="C41856" t="s">
        <v>240</v>
      </c>
      <c r="D41856" t="s">
        <v>222</v>
      </c>
      <c r="E41856" t="s">
        <v>12</v>
      </c>
      <c r="F41856">
        <v>2024</v>
      </c>
      <c r="G41856">
        <v>1.6698451025831999E-2</v>
      </c>
      <c r="H41856">
        <f>IF(J41856="N2O",G41856/About!$A$75,IF('EPA non-CO2 Data'!J41856="CH4",'EPA non-CO2 Data'!G41856/About!$A$73,'EPA non-CO2 Data'!G41856))</f>
        <v>5.6035070556483217E-5</v>
      </c>
      <c r="I41856" s="4" t="str">
        <f>VLOOKUP(CONCATENATE(B41856,C41856,D41856),'EPA Source to Industry Map'!$D$2:$E$35,2,FALSE)</f>
        <v>non-industry</v>
      </c>
      <c r="J41856" s="4" t="str">
        <f t="shared" si="662"/>
        <v>N2O</v>
      </c>
    </row>
    <row r="41857" spans="1:10" hidden="1" x14ac:dyDescent="0.25">
      <c r="A41857" t="s">
        <v>107</v>
      </c>
      <c r="B41857" t="s">
        <v>2</v>
      </c>
      <c r="C41857" t="s">
        <v>240</v>
      </c>
      <c r="D41857" t="s">
        <v>222</v>
      </c>
      <c r="E41857" t="s">
        <v>12</v>
      </c>
      <c r="F41857">
        <v>2025</v>
      </c>
      <c r="G41857">
        <v>6.0808466723374201E-3</v>
      </c>
      <c r="H41857">
        <f>IF(J41857="N2O",G41857/About!$A$75,IF('EPA non-CO2 Data'!J41857="CH4",'EPA non-CO2 Data'!G41857/About!$A$73,'EPA non-CO2 Data'!G41857))</f>
        <v>2.0405525746098724E-5</v>
      </c>
      <c r="I41857" s="4" t="str">
        <f>VLOOKUP(CONCATENATE(B41857,C41857,D41857),'EPA Source to Industry Map'!$D$2:$E$35,2,FALSE)</f>
        <v>non-industry</v>
      </c>
      <c r="J41857" s="4" t="str">
        <f t="shared" si="662"/>
        <v>N2O</v>
      </c>
    </row>
    <row r="41858" spans="1:10" hidden="1" x14ac:dyDescent="0.25">
      <c r="A41858" t="s">
        <v>107</v>
      </c>
      <c r="B41858" t="s">
        <v>2</v>
      </c>
      <c r="C41858" t="s">
        <v>240</v>
      </c>
      <c r="D41858" t="s">
        <v>222</v>
      </c>
      <c r="E41858" t="s">
        <v>12</v>
      </c>
      <c r="F41858">
        <v>2025</v>
      </c>
      <c r="G41858">
        <v>1.6563186111021901E-2</v>
      </c>
      <c r="H41858">
        <f>IF(J41858="N2O",G41858/About!$A$75,IF('EPA non-CO2 Data'!J41858="CH4",'EPA non-CO2 Data'!G41858/About!$A$73,'EPA non-CO2 Data'!G41858))</f>
        <v>5.5581161446382219E-5</v>
      </c>
      <c r="I41858" s="4" t="str">
        <f>VLOOKUP(CONCATENATE(B41858,C41858,D41858),'EPA Source to Industry Map'!$D$2:$E$35,2,FALSE)</f>
        <v>non-industry</v>
      </c>
      <c r="J41858" s="4" t="str">
        <f t="shared" si="662"/>
        <v>N2O</v>
      </c>
    </row>
    <row r="41859" spans="1:10" hidden="1" x14ac:dyDescent="0.25">
      <c r="A41859" t="s">
        <v>107</v>
      </c>
      <c r="B41859" t="s">
        <v>2</v>
      </c>
      <c r="C41859" t="s">
        <v>240</v>
      </c>
      <c r="D41859" t="s">
        <v>222</v>
      </c>
      <c r="E41859" t="s">
        <v>12</v>
      </c>
      <c r="F41859">
        <v>2026</v>
      </c>
      <c r="G41859">
        <v>6.0808466723374201E-3</v>
      </c>
      <c r="H41859">
        <f>IF(J41859="N2O",G41859/About!$A$75,IF('EPA non-CO2 Data'!J41859="CH4",'EPA non-CO2 Data'!G41859/About!$A$73,'EPA non-CO2 Data'!G41859))</f>
        <v>2.0405525746098724E-5</v>
      </c>
      <c r="I41859" s="4" t="str">
        <f>VLOOKUP(CONCATENATE(B41859,C41859,D41859),'EPA Source to Industry Map'!$D$2:$E$35,2,FALSE)</f>
        <v>non-industry</v>
      </c>
      <c r="J41859" s="4" t="str">
        <f t="shared" si="662"/>
        <v>N2O</v>
      </c>
    </row>
    <row r="41860" spans="1:10" hidden="1" x14ac:dyDescent="0.25">
      <c r="A41860" t="s">
        <v>107</v>
      </c>
      <c r="B41860" t="s">
        <v>2</v>
      </c>
      <c r="C41860" t="s">
        <v>240</v>
      </c>
      <c r="D41860" t="s">
        <v>222</v>
      </c>
      <c r="E41860" t="s">
        <v>12</v>
      </c>
      <c r="F41860">
        <v>2026</v>
      </c>
      <c r="G41860">
        <v>1.6433227784523202E-2</v>
      </c>
      <c r="H41860">
        <f>IF(J41860="N2O",G41860/About!$A$75,IF('EPA non-CO2 Data'!J41860="CH4",'EPA non-CO2 Data'!G41860/About!$A$73,'EPA non-CO2 Data'!G41860))</f>
        <v>5.5145059679608059E-5</v>
      </c>
      <c r="I41860" s="4" t="str">
        <f>VLOOKUP(CONCATENATE(B41860,C41860,D41860),'EPA Source to Industry Map'!$D$2:$E$35,2,FALSE)</f>
        <v>non-industry</v>
      </c>
      <c r="J41860" s="4" t="str">
        <f t="shared" si="662"/>
        <v>N2O</v>
      </c>
    </row>
    <row r="41861" spans="1:10" hidden="1" x14ac:dyDescent="0.25">
      <c r="A41861" t="s">
        <v>107</v>
      </c>
      <c r="B41861" t="s">
        <v>2</v>
      </c>
      <c r="C41861" t="s">
        <v>240</v>
      </c>
      <c r="D41861" t="s">
        <v>222</v>
      </c>
      <c r="E41861" t="s">
        <v>12</v>
      </c>
      <c r="F41861">
        <v>2027</v>
      </c>
      <c r="G41861">
        <v>6.0808466723374201E-3</v>
      </c>
      <c r="H41861">
        <f>IF(J41861="N2O",G41861/About!$A$75,IF('EPA non-CO2 Data'!J41861="CH4",'EPA non-CO2 Data'!G41861/About!$A$73,'EPA non-CO2 Data'!G41861))</f>
        <v>2.0405525746098724E-5</v>
      </c>
      <c r="I41861" s="4" t="str">
        <f>VLOOKUP(CONCATENATE(B41861,C41861,D41861),'EPA Source to Industry Map'!$D$2:$E$35,2,FALSE)</f>
        <v>non-industry</v>
      </c>
      <c r="J41861" s="4" t="str">
        <f t="shared" si="662"/>
        <v>N2O</v>
      </c>
    </row>
    <row r="41862" spans="1:10" hidden="1" x14ac:dyDescent="0.25">
      <c r="A41862" t="s">
        <v>107</v>
      </c>
      <c r="B41862" t="s">
        <v>2</v>
      </c>
      <c r="C41862" t="s">
        <v>240</v>
      </c>
      <c r="D41862" t="s">
        <v>222</v>
      </c>
      <c r="E41862" t="s">
        <v>12</v>
      </c>
      <c r="F41862">
        <v>2027</v>
      </c>
      <c r="G41862">
        <v>1.6303269458024398E-2</v>
      </c>
      <c r="H41862">
        <f>IF(J41862="N2O",G41862/About!$A$75,IF('EPA non-CO2 Data'!J41862="CH4",'EPA non-CO2 Data'!G41862/About!$A$73,'EPA non-CO2 Data'!G41862))</f>
        <v>5.4708957912833553E-5</v>
      </c>
      <c r="I41862" s="4" t="str">
        <f>VLOOKUP(CONCATENATE(B41862,C41862,D41862),'EPA Source to Industry Map'!$D$2:$E$35,2,FALSE)</f>
        <v>non-industry</v>
      </c>
      <c r="J41862" s="4" t="str">
        <f t="shared" si="662"/>
        <v>N2O</v>
      </c>
    </row>
    <row r="41863" spans="1:10" hidden="1" x14ac:dyDescent="0.25">
      <c r="A41863" t="s">
        <v>107</v>
      </c>
      <c r="B41863" t="s">
        <v>2</v>
      </c>
      <c r="C41863" t="s">
        <v>240</v>
      </c>
      <c r="D41863" t="s">
        <v>222</v>
      </c>
      <c r="E41863" t="s">
        <v>12</v>
      </c>
      <c r="F41863">
        <v>2028</v>
      </c>
      <c r="G41863">
        <v>6.0808466723374201E-3</v>
      </c>
      <c r="H41863">
        <f>IF(J41863="N2O",G41863/About!$A$75,IF('EPA non-CO2 Data'!J41863="CH4",'EPA non-CO2 Data'!G41863/About!$A$73,'EPA non-CO2 Data'!G41863))</f>
        <v>2.0405525746098724E-5</v>
      </c>
      <c r="I41863" s="4" t="str">
        <f>VLOOKUP(CONCATENATE(B41863,C41863,D41863),'EPA Source to Industry Map'!$D$2:$E$35,2,FALSE)</f>
        <v>non-industry</v>
      </c>
      <c r="J41863" s="4" t="str">
        <f t="shared" si="662"/>
        <v>N2O</v>
      </c>
    </row>
    <row r="41864" spans="1:10" hidden="1" x14ac:dyDescent="0.25">
      <c r="A41864" t="s">
        <v>107</v>
      </c>
      <c r="B41864" t="s">
        <v>2</v>
      </c>
      <c r="C41864" t="s">
        <v>240</v>
      </c>
      <c r="D41864" t="s">
        <v>222</v>
      </c>
      <c r="E41864" t="s">
        <v>12</v>
      </c>
      <c r="F41864">
        <v>2028</v>
      </c>
      <c r="G41864">
        <v>1.6173311131525599E-2</v>
      </c>
      <c r="H41864">
        <f>IF(J41864="N2O",G41864/About!$A$75,IF('EPA non-CO2 Data'!J41864="CH4",'EPA non-CO2 Data'!G41864/About!$A$73,'EPA non-CO2 Data'!G41864))</f>
        <v>5.4272856146059054E-5</v>
      </c>
      <c r="I41864" s="4" t="str">
        <f>VLOOKUP(CONCATENATE(B41864,C41864,D41864),'EPA Source to Industry Map'!$D$2:$E$35,2,FALSE)</f>
        <v>non-industry</v>
      </c>
      <c r="J41864" s="4" t="str">
        <f t="shared" si="662"/>
        <v>N2O</v>
      </c>
    </row>
    <row r="41865" spans="1:10" hidden="1" x14ac:dyDescent="0.25">
      <c r="A41865" t="s">
        <v>107</v>
      </c>
      <c r="B41865" t="s">
        <v>2</v>
      </c>
      <c r="C41865" t="s">
        <v>240</v>
      </c>
      <c r="D41865" t="s">
        <v>222</v>
      </c>
      <c r="E41865" t="s">
        <v>12</v>
      </c>
      <c r="F41865">
        <v>2029</v>
      </c>
      <c r="G41865">
        <v>6.0808466723374201E-3</v>
      </c>
      <c r="H41865">
        <f>IF(J41865="N2O",G41865/About!$A$75,IF('EPA non-CO2 Data'!J41865="CH4",'EPA non-CO2 Data'!G41865/About!$A$73,'EPA non-CO2 Data'!G41865))</f>
        <v>2.0405525746098724E-5</v>
      </c>
      <c r="I41865" s="4" t="str">
        <f>VLOOKUP(CONCATENATE(B41865,C41865,D41865),'EPA Source to Industry Map'!$D$2:$E$35,2,FALSE)</f>
        <v>non-industry</v>
      </c>
      <c r="J41865" s="4" t="str">
        <f t="shared" si="662"/>
        <v>N2O</v>
      </c>
    </row>
    <row r="41866" spans="1:10" hidden="1" x14ac:dyDescent="0.25">
      <c r="A41866" t="s">
        <v>107</v>
      </c>
      <c r="B41866" t="s">
        <v>2</v>
      </c>
      <c r="C41866" t="s">
        <v>240</v>
      </c>
      <c r="D41866" t="s">
        <v>222</v>
      </c>
      <c r="E41866" t="s">
        <v>12</v>
      </c>
      <c r="F41866">
        <v>2029</v>
      </c>
      <c r="G41866">
        <v>1.6043352805026799E-2</v>
      </c>
      <c r="H41866">
        <f>IF(J41866="N2O",G41866/About!$A$75,IF('EPA non-CO2 Data'!J41866="CH4",'EPA non-CO2 Data'!G41866/About!$A$73,'EPA non-CO2 Data'!G41866))</f>
        <v>5.3836754379284562E-5</v>
      </c>
      <c r="I41866" s="4" t="str">
        <f>VLOOKUP(CONCATENATE(B41866,C41866,D41866),'EPA Source to Industry Map'!$D$2:$E$35,2,FALSE)</f>
        <v>non-industry</v>
      </c>
      <c r="J41866" s="4" t="str">
        <f t="shared" si="662"/>
        <v>N2O</v>
      </c>
    </row>
    <row r="41867" spans="1:10" hidden="1" x14ac:dyDescent="0.25">
      <c r="A41867" t="s">
        <v>107</v>
      </c>
      <c r="B41867" t="s">
        <v>2</v>
      </c>
      <c r="C41867" t="s">
        <v>240</v>
      </c>
      <c r="D41867" t="s">
        <v>222</v>
      </c>
      <c r="E41867" t="s">
        <v>12</v>
      </c>
      <c r="F41867">
        <v>2030</v>
      </c>
      <c r="G41867">
        <v>6.0808466723374201E-3</v>
      </c>
      <c r="H41867">
        <f>IF(J41867="N2O",G41867/About!$A$75,IF('EPA non-CO2 Data'!J41867="CH4",'EPA non-CO2 Data'!G41867/About!$A$73,'EPA non-CO2 Data'!G41867))</f>
        <v>2.0405525746098724E-5</v>
      </c>
      <c r="I41867" s="4" t="str">
        <f>VLOOKUP(CONCATENATE(B41867,C41867,D41867),'EPA Source to Industry Map'!$D$2:$E$35,2,FALSE)</f>
        <v>non-industry</v>
      </c>
      <c r="J41867" s="4" t="str">
        <f t="shared" si="662"/>
        <v>N2O</v>
      </c>
    </row>
    <row r="41868" spans="1:10" hidden="1" x14ac:dyDescent="0.25">
      <c r="A41868" t="s">
        <v>107</v>
      </c>
      <c r="B41868" t="s">
        <v>2</v>
      </c>
      <c r="C41868" t="s">
        <v>240</v>
      </c>
      <c r="D41868" t="s">
        <v>222</v>
      </c>
      <c r="E41868" t="s">
        <v>12</v>
      </c>
      <c r="F41868">
        <v>2030</v>
      </c>
      <c r="G41868">
        <v>1.5913394478527999E-2</v>
      </c>
      <c r="H41868">
        <f>IF(J41868="N2O",G41868/About!$A$75,IF('EPA non-CO2 Data'!J41868="CH4",'EPA non-CO2 Data'!G41868/About!$A$73,'EPA non-CO2 Data'!G41868))</f>
        <v>5.3400652612510064E-5</v>
      </c>
      <c r="I41868" s="4" t="str">
        <f>VLOOKUP(CONCATENATE(B41868,C41868,D41868),'EPA Source to Industry Map'!$D$2:$E$35,2,FALSE)</f>
        <v>non-industry</v>
      </c>
      <c r="J41868" s="4" t="str">
        <f t="shared" si="662"/>
        <v>N2O</v>
      </c>
    </row>
    <row r="41869" spans="1:10" hidden="1" x14ac:dyDescent="0.25">
      <c r="A41869" t="s">
        <v>107</v>
      </c>
      <c r="B41869" t="s">
        <v>2</v>
      </c>
      <c r="C41869" t="s">
        <v>240</v>
      </c>
      <c r="D41869" t="s">
        <v>222</v>
      </c>
      <c r="E41869" t="s">
        <v>12</v>
      </c>
      <c r="F41869">
        <v>2031</v>
      </c>
      <c r="G41869">
        <v>6.0808466723374201E-3</v>
      </c>
      <c r="H41869">
        <f>IF(J41869="N2O",G41869/About!$A$75,IF('EPA non-CO2 Data'!J41869="CH4",'EPA non-CO2 Data'!G41869/About!$A$73,'EPA non-CO2 Data'!G41869))</f>
        <v>2.0405525746098724E-5</v>
      </c>
      <c r="I41869" s="4" t="str">
        <f>VLOOKUP(CONCATENATE(B41869,C41869,D41869),'EPA Source to Industry Map'!$D$2:$E$35,2,FALSE)</f>
        <v>non-industry</v>
      </c>
      <c r="J41869" s="4" t="str">
        <f t="shared" si="662"/>
        <v>N2O</v>
      </c>
    </row>
    <row r="41870" spans="1:10" hidden="1" x14ac:dyDescent="0.25">
      <c r="A41870" t="s">
        <v>107</v>
      </c>
      <c r="B41870" t="s">
        <v>2</v>
      </c>
      <c r="C41870" t="s">
        <v>240</v>
      </c>
      <c r="D41870" t="s">
        <v>222</v>
      </c>
      <c r="E41870" t="s">
        <v>12</v>
      </c>
      <c r="F41870">
        <v>2031</v>
      </c>
      <c r="G41870">
        <v>1.5788534557164901E-2</v>
      </c>
      <c r="H41870">
        <f>IF(J41870="N2O",G41870/About!$A$75,IF('EPA non-CO2 Data'!J41870="CH4",'EPA non-CO2 Data'!G41870/About!$A$73,'EPA non-CO2 Data'!G41870))</f>
        <v>5.2981659587801681E-5</v>
      </c>
      <c r="I41870" s="4" t="str">
        <f>VLOOKUP(CONCATENATE(B41870,C41870,D41870),'EPA Source to Industry Map'!$D$2:$E$35,2,FALSE)</f>
        <v>non-industry</v>
      </c>
      <c r="J41870" s="4" t="str">
        <f t="shared" si="662"/>
        <v>N2O</v>
      </c>
    </row>
    <row r="41871" spans="1:10" hidden="1" x14ac:dyDescent="0.25">
      <c r="A41871" t="s">
        <v>107</v>
      </c>
      <c r="B41871" t="s">
        <v>2</v>
      </c>
      <c r="C41871" t="s">
        <v>240</v>
      </c>
      <c r="D41871" t="s">
        <v>222</v>
      </c>
      <c r="E41871" t="s">
        <v>12</v>
      </c>
      <c r="F41871">
        <v>2032</v>
      </c>
      <c r="G41871">
        <v>6.0808466723374201E-3</v>
      </c>
      <c r="H41871">
        <f>IF(J41871="N2O",G41871/About!$A$75,IF('EPA non-CO2 Data'!J41871="CH4",'EPA non-CO2 Data'!G41871/About!$A$73,'EPA non-CO2 Data'!G41871))</f>
        <v>2.0405525746098724E-5</v>
      </c>
      <c r="I41871" s="4" t="str">
        <f>VLOOKUP(CONCATENATE(B41871,C41871,D41871),'EPA Source to Industry Map'!$D$2:$E$35,2,FALSE)</f>
        <v>non-industry</v>
      </c>
      <c r="J41871" s="4" t="str">
        <f t="shared" si="662"/>
        <v>N2O</v>
      </c>
    </row>
    <row r="41872" spans="1:10" hidden="1" x14ac:dyDescent="0.25">
      <c r="A41872" t="s">
        <v>107</v>
      </c>
      <c r="B41872" t="s">
        <v>2</v>
      </c>
      <c r="C41872" t="s">
        <v>240</v>
      </c>
      <c r="D41872" t="s">
        <v>222</v>
      </c>
      <c r="E41872" t="s">
        <v>12</v>
      </c>
      <c r="F41872">
        <v>2032</v>
      </c>
      <c r="G41872">
        <v>1.5663674635801799E-2</v>
      </c>
      <c r="H41872">
        <f>IF(J41872="N2O",G41872/About!$A$75,IF('EPA non-CO2 Data'!J41872="CH4",'EPA non-CO2 Data'!G41872/About!$A$73,'EPA non-CO2 Data'!G41872))</f>
        <v>5.2562666563093284E-5</v>
      </c>
      <c r="I41872" s="4" t="str">
        <f>VLOOKUP(CONCATENATE(B41872,C41872,D41872),'EPA Source to Industry Map'!$D$2:$E$35,2,FALSE)</f>
        <v>non-industry</v>
      </c>
      <c r="J41872" s="4" t="str">
        <f t="shared" si="662"/>
        <v>N2O</v>
      </c>
    </row>
    <row r="41873" spans="1:10" hidden="1" x14ac:dyDescent="0.25">
      <c r="A41873" t="s">
        <v>107</v>
      </c>
      <c r="B41873" t="s">
        <v>2</v>
      </c>
      <c r="C41873" t="s">
        <v>240</v>
      </c>
      <c r="D41873" t="s">
        <v>222</v>
      </c>
      <c r="E41873" t="s">
        <v>12</v>
      </c>
      <c r="F41873">
        <v>2033</v>
      </c>
      <c r="G41873">
        <v>6.0808466723374201E-3</v>
      </c>
      <c r="H41873">
        <f>IF(J41873="N2O",G41873/About!$A$75,IF('EPA non-CO2 Data'!J41873="CH4",'EPA non-CO2 Data'!G41873/About!$A$73,'EPA non-CO2 Data'!G41873))</f>
        <v>2.0405525746098724E-5</v>
      </c>
      <c r="I41873" s="4" t="str">
        <f>VLOOKUP(CONCATENATE(B41873,C41873,D41873),'EPA Source to Industry Map'!$D$2:$E$35,2,FALSE)</f>
        <v>non-industry</v>
      </c>
      <c r="J41873" s="4" t="str">
        <f t="shared" si="662"/>
        <v>N2O</v>
      </c>
    </row>
    <row r="41874" spans="1:10" hidden="1" x14ac:dyDescent="0.25">
      <c r="A41874" t="s">
        <v>107</v>
      </c>
      <c r="B41874" t="s">
        <v>2</v>
      </c>
      <c r="C41874" t="s">
        <v>240</v>
      </c>
      <c r="D41874" t="s">
        <v>222</v>
      </c>
      <c r="E41874" t="s">
        <v>12</v>
      </c>
      <c r="F41874">
        <v>2033</v>
      </c>
      <c r="G41874">
        <v>1.5538814714438701E-2</v>
      </c>
      <c r="H41874">
        <f>IF(J41874="N2O",G41874/About!$A$75,IF('EPA non-CO2 Data'!J41874="CH4",'EPA non-CO2 Data'!G41874/About!$A$73,'EPA non-CO2 Data'!G41874))</f>
        <v>5.2143673538384902E-5</v>
      </c>
      <c r="I41874" s="4" t="str">
        <f>VLOOKUP(CONCATENATE(B41874,C41874,D41874),'EPA Source to Industry Map'!$D$2:$E$35,2,FALSE)</f>
        <v>non-industry</v>
      </c>
      <c r="J41874" s="4" t="str">
        <f t="shared" si="662"/>
        <v>N2O</v>
      </c>
    </row>
    <row r="41875" spans="1:10" hidden="1" x14ac:dyDescent="0.25">
      <c r="A41875" t="s">
        <v>107</v>
      </c>
      <c r="B41875" t="s">
        <v>2</v>
      </c>
      <c r="C41875" t="s">
        <v>240</v>
      </c>
      <c r="D41875" t="s">
        <v>222</v>
      </c>
      <c r="E41875" t="s">
        <v>12</v>
      </c>
      <c r="F41875">
        <v>2034</v>
      </c>
      <c r="G41875">
        <v>6.0808466723374201E-3</v>
      </c>
      <c r="H41875">
        <f>IF(J41875="N2O",G41875/About!$A$75,IF('EPA non-CO2 Data'!J41875="CH4",'EPA non-CO2 Data'!G41875/About!$A$73,'EPA non-CO2 Data'!G41875))</f>
        <v>2.0405525746098724E-5</v>
      </c>
      <c r="I41875" s="4" t="str">
        <f>VLOOKUP(CONCATENATE(B41875,C41875,D41875),'EPA Source to Industry Map'!$D$2:$E$35,2,FALSE)</f>
        <v>non-industry</v>
      </c>
      <c r="J41875" s="4" t="str">
        <f t="shared" si="662"/>
        <v>N2O</v>
      </c>
    </row>
    <row r="41876" spans="1:10" hidden="1" x14ac:dyDescent="0.25">
      <c r="A41876" t="s">
        <v>107</v>
      </c>
      <c r="B41876" t="s">
        <v>2</v>
      </c>
      <c r="C41876" t="s">
        <v>240</v>
      </c>
      <c r="D41876" t="s">
        <v>222</v>
      </c>
      <c r="E41876" t="s">
        <v>12</v>
      </c>
      <c r="F41876">
        <v>2034</v>
      </c>
      <c r="G41876">
        <v>1.5413954793075699E-2</v>
      </c>
      <c r="H41876">
        <f>IF(J41876="N2O",G41876/About!$A$75,IF('EPA non-CO2 Data'!J41876="CH4",'EPA non-CO2 Data'!G41876/About!$A$73,'EPA non-CO2 Data'!G41876))</f>
        <v>5.1724680513676844E-5</v>
      </c>
      <c r="I41876" s="4" t="str">
        <f>VLOOKUP(CONCATENATE(B41876,C41876,D41876),'EPA Source to Industry Map'!$D$2:$E$35,2,FALSE)</f>
        <v>non-industry</v>
      </c>
      <c r="J41876" s="4" t="str">
        <f t="shared" si="662"/>
        <v>N2O</v>
      </c>
    </row>
    <row r="41877" spans="1:10" hidden="1" x14ac:dyDescent="0.25">
      <c r="A41877" t="s">
        <v>107</v>
      </c>
      <c r="B41877" t="s">
        <v>2</v>
      </c>
      <c r="C41877" t="s">
        <v>240</v>
      </c>
      <c r="D41877" t="s">
        <v>222</v>
      </c>
      <c r="E41877" t="s">
        <v>12</v>
      </c>
      <c r="F41877">
        <v>2035</v>
      </c>
      <c r="G41877">
        <v>6.0808466723374201E-3</v>
      </c>
      <c r="H41877">
        <f>IF(J41877="N2O",G41877/About!$A$75,IF('EPA non-CO2 Data'!J41877="CH4",'EPA non-CO2 Data'!G41877/About!$A$73,'EPA non-CO2 Data'!G41877))</f>
        <v>2.0405525746098724E-5</v>
      </c>
      <c r="I41877" s="4" t="str">
        <f>VLOOKUP(CONCATENATE(B41877,C41877,D41877),'EPA Source to Industry Map'!$D$2:$E$35,2,FALSE)</f>
        <v>non-industry</v>
      </c>
      <c r="J41877" s="4" t="str">
        <f t="shared" si="662"/>
        <v>N2O</v>
      </c>
    </row>
    <row r="41878" spans="1:10" hidden="1" x14ac:dyDescent="0.25">
      <c r="A41878" t="s">
        <v>107</v>
      </c>
      <c r="B41878" t="s">
        <v>2</v>
      </c>
      <c r="C41878" t="s">
        <v>240</v>
      </c>
      <c r="D41878" t="s">
        <v>222</v>
      </c>
      <c r="E41878" t="s">
        <v>12</v>
      </c>
      <c r="F41878">
        <v>2035</v>
      </c>
      <c r="G41878">
        <v>1.5289094871712599E-2</v>
      </c>
      <c r="H41878">
        <f>IF(J41878="N2O",G41878/About!$A$75,IF('EPA non-CO2 Data'!J41878="CH4",'EPA non-CO2 Data'!G41878/About!$A$73,'EPA non-CO2 Data'!G41878))</f>
        <v>5.1305687488968455E-5</v>
      </c>
      <c r="I41878" s="4" t="str">
        <f>VLOOKUP(CONCATENATE(B41878,C41878,D41878),'EPA Source to Industry Map'!$D$2:$E$35,2,FALSE)</f>
        <v>non-industry</v>
      </c>
      <c r="J41878" s="4" t="str">
        <f t="shared" si="662"/>
        <v>N2O</v>
      </c>
    </row>
    <row r="41879" spans="1:10" hidden="1" x14ac:dyDescent="0.25">
      <c r="A41879" t="s">
        <v>107</v>
      </c>
      <c r="B41879" t="s">
        <v>2</v>
      </c>
      <c r="C41879" t="s">
        <v>240</v>
      </c>
      <c r="D41879" t="s">
        <v>222</v>
      </c>
      <c r="E41879" t="s">
        <v>12</v>
      </c>
      <c r="F41879">
        <v>2036</v>
      </c>
      <c r="G41879">
        <v>6.0808466723374201E-3</v>
      </c>
      <c r="H41879">
        <f>IF(J41879="N2O",G41879/About!$A$75,IF('EPA non-CO2 Data'!J41879="CH4",'EPA non-CO2 Data'!G41879/About!$A$73,'EPA non-CO2 Data'!G41879))</f>
        <v>2.0405525746098724E-5</v>
      </c>
      <c r="I41879" s="4" t="str">
        <f>VLOOKUP(CONCATENATE(B41879,C41879,D41879),'EPA Source to Industry Map'!$D$2:$E$35,2,FALSE)</f>
        <v>non-industry</v>
      </c>
      <c r="J41879" s="4" t="str">
        <f t="shared" si="662"/>
        <v>N2O</v>
      </c>
    </row>
    <row r="41880" spans="1:10" hidden="1" x14ac:dyDescent="0.25">
      <c r="A41880" t="s">
        <v>107</v>
      </c>
      <c r="B41880" t="s">
        <v>2</v>
      </c>
      <c r="C41880" t="s">
        <v>240</v>
      </c>
      <c r="D41880" t="s">
        <v>222</v>
      </c>
      <c r="E41880" t="s">
        <v>12</v>
      </c>
      <c r="F41880">
        <v>2036</v>
      </c>
      <c r="G41880">
        <v>1.51691333395598E-2</v>
      </c>
      <c r="H41880">
        <f>IF(J41880="N2O",G41880/About!$A$75,IF('EPA non-CO2 Data'!J41880="CH4",'EPA non-CO2 Data'!G41880/About!$A$73,'EPA non-CO2 Data'!G41880))</f>
        <v>5.0903132011945636E-5</v>
      </c>
      <c r="I41880" s="4" t="str">
        <f>VLOOKUP(CONCATENATE(B41880,C41880,D41880),'EPA Source to Industry Map'!$D$2:$E$35,2,FALSE)</f>
        <v>non-industry</v>
      </c>
      <c r="J41880" s="4" t="str">
        <f t="shared" si="662"/>
        <v>N2O</v>
      </c>
    </row>
    <row r="41881" spans="1:10" hidden="1" x14ac:dyDescent="0.25">
      <c r="A41881" t="s">
        <v>107</v>
      </c>
      <c r="B41881" t="s">
        <v>2</v>
      </c>
      <c r="C41881" t="s">
        <v>240</v>
      </c>
      <c r="D41881" t="s">
        <v>222</v>
      </c>
      <c r="E41881" t="s">
        <v>12</v>
      </c>
      <c r="F41881">
        <v>2037</v>
      </c>
      <c r="G41881">
        <v>6.0808466723374201E-3</v>
      </c>
      <c r="H41881">
        <f>IF(J41881="N2O",G41881/About!$A$75,IF('EPA non-CO2 Data'!J41881="CH4",'EPA non-CO2 Data'!G41881/About!$A$73,'EPA non-CO2 Data'!G41881))</f>
        <v>2.0405525746098724E-5</v>
      </c>
      <c r="I41881" s="4" t="str">
        <f>VLOOKUP(CONCATENATE(B41881,C41881,D41881),'EPA Source to Industry Map'!$D$2:$E$35,2,FALSE)</f>
        <v>non-industry</v>
      </c>
      <c r="J41881" s="4" t="str">
        <f t="shared" si="662"/>
        <v>N2O</v>
      </c>
    </row>
    <row r="41882" spans="1:10" hidden="1" x14ac:dyDescent="0.25">
      <c r="A41882" t="s">
        <v>107</v>
      </c>
      <c r="B41882" t="s">
        <v>2</v>
      </c>
      <c r="C41882" t="s">
        <v>240</v>
      </c>
      <c r="D41882" t="s">
        <v>222</v>
      </c>
      <c r="E41882" t="s">
        <v>12</v>
      </c>
      <c r="F41882">
        <v>2037</v>
      </c>
      <c r="G41882">
        <v>1.50491718074071E-2</v>
      </c>
      <c r="H41882">
        <f>IF(J41882="N2O",G41882/About!$A$75,IF('EPA non-CO2 Data'!J41882="CH4",'EPA non-CO2 Data'!G41882/About!$A$73,'EPA non-CO2 Data'!G41882))</f>
        <v>5.0500576534923156E-5</v>
      </c>
      <c r="I41882" s="4" t="str">
        <f>VLOOKUP(CONCATENATE(B41882,C41882,D41882),'EPA Source to Industry Map'!$D$2:$E$35,2,FALSE)</f>
        <v>non-industry</v>
      </c>
      <c r="J41882" s="4" t="str">
        <f t="shared" si="662"/>
        <v>N2O</v>
      </c>
    </row>
    <row r="41883" spans="1:10" hidden="1" x14ac:dyDescent="0.25">
      <c r="A41883" t="s">
        <v>107</v>
      </c>
      <c r="B41883" t="s">
        <v>2</v>
      </c>
      <c r="C41883" t="s">
        <v>240</v>
      </c>
      <c r="D41883" t="s">
        <v>222</v>
      </c>
      <c r="E41883" t="s">
        <v>12</v>
      </c>
      <c r="F41883">
        <v>2038</v>
      </c>
      <c r="G41883">
        <v>6.0808466723374201E-3</v>
      </c>
      <c r="H41883">
        <f>IF(J41883="N2O",G41883/About!$A$75,IF('EPA non-CO2 Data'!J41883="CH4",'EPA non-CO2 Data'!G41883/About!$A$73,'EPA non-CO2 Data'!G41883))</f>
        <v>2.0405525746098724E-5</v>
      </c>
      <c r="I41883" s="4" t="str">
        <f>VLOOKUP(CONCATENATE(B41883,C41883,D41883),'EPA Source to Industry Map'!$D$2:$E$35,2,FALSE)</f>
        <v>non-industry</v>
      </c>
      <c r="J41883" s="4" t="str">
        <f t="shared" si="662"/>
        <v>N2O</v>
      </c>
    </row>
    <row r="41884" spans="1:10" hidden="1" x14ac:dyDescent="0.25">
      <c r="A41884" t="s">
        <v>107</v>
      </c>
      <c r="B41884" t="s">
        <v>2</v>
      </c>
      <c r="C41884" t="s">
        <v>240</v>
      </c>
      <c r="D41884" t="s">
        <v>222</v>
      </c>
      <c r="E41884" t="s">
        <v>12</v>
      </c>
      <c r="F41884">
        <v>2038</v>
      </c>
      <c r="G41884">
        <v>1.4929210275254399E-2</v>
      </c>
      <c r="H41884">
        <f>IF(J41884="N2O",G41884/About!$A$75,IF('EPA non-CO2 Data'!J41884="CH4",'EPA non-CO2 Data'!G41884/About!$A$73,'EPA non-CO2 Data'!G41884))</f>
        <v>5.009802105790067E-5</v>
      </c>
      <c r="I41884" s="4" t="str">
        <f>VLOOKUP(CONCATENATE(B41884,C41884,D41884),'EPA Source to Industry Map'!$D$2:$E$35,2,FALSE)</f>
        <v>non-industry</v>
      </c>
      <c r="J41884" s="4" t="str">
        <f t="shared" si="662"/>
        <v>N2O</v>
      </c>
    </row>
    <row r="41885" spans="1:10" hidden="1" x14ac:dyDescent="0.25">
      <c r="A41885" t="s">
        <v>107</v>
      </c>
      <c r="B41885" t="s">
        <v>2</v>
      </c>
      <c r="C41885" t="s">
        <v>240</v>
      </c>
      <c r="D41885" t="s">
        <v>222</v>
      </c>
      <c r="E41885" t="s">
        <v>12</v>
      </c>
      <c r="F41885">
        <v>2039</v>
      </c>
      <c r="G41885">
        <v>6.0808466723374201E-3</v>
      </c>
      <c r="H41885">
        <f>IF(J41885="N2O",G41885/About!$A$75,IF('EPA non-CO2 Data'!J41885="CH4",'EPA non-CO2 Data'!G41885/About!$A$73,'EPA non-CO2 Data'!G41885))</f>
        <v>2.0405525746098724E-5</v>
      </c>
      <c r="I41885" s="4" t="str">
        <f>VLOOKUP(CONCATENATE(B41885,C41885,D41885),'EPA Source to Industry Map'!$D$2:$E$35,2,FALSE)</f>
        <v>non-industry</v>
      </c>
      <c r="J41885" s="4" t="str">
        <f t="shared" si="662"/>
        <v>N2O</v>
      </c>
    </row>
    <row r="41886" spans="1:10" hidden="1" x14ac:dyDescent="0.25">
      <c r="A41886" t="s">
        <v>107</v>
      </c>
      <c r="B41886" t="s">
        <v>2</v>
      </c>
      <c r="C41886" t="s">
        <v>240</v>
      </c>
      <c r="D41886" t="s">
        <v>222</v>
      </c>
      <c r="E41886" t="s">
        <v>12</v>
      </c>
      <c r="F41886">
        <v>2039</v>
      </c>
      <c r="G41886">
        <v>1.4809248743101701E-2</v>
      </c>
      <c r="H41886">
        <f>IF(J41886="N2O",G41886/About!$A$75,IF('EPA non-CO2 Data'!J41886="CH4",'EPA non-CO2 Data'!G41886/About!$A$73,'EPA non-CO2 Data'!G41886))</f>
        <v>4.969546558087819E-5</v>
      </c>
      <c r="I41886" s="4" t="str">
        <f>VLOOKUP(CONCATENATE(B41886,C41886,D41886),'EPA Source to Industry Map'!$D$2:$E$35,2,FALSE)</f>
        <v>non-industry</v>
      </c>
      <c r="J41886" s="4" t="str">
        <f t="shared" si="662"/>
        <v>N2O</v>
      </c>
    </row>
    <row r="41887" spans="1:10" hidden="1" x14ac:dyDescent="0.25">
      <c r="A41887" t="s">
        <v>107</v>
      </c>
      <c r="B41887" t="s">
        <v>2</v>
      </c>
      <c r="C41887" t="s">
        <v>240</v>
      </c>
      <c r="D41887" t="s">
        <v>222</v>
      </c>
      <c r="E41887" t="s">
        <v>12</v>
      </c>
      <c r="F41887">
        <v>2040</v>
      </c>
      <c r="G41887">
        <v>6.0808466723374201E-3</v>
      </c>
      <c r="H41887">
        <f>IF(J41887="N2O",G41887/About!$A$75,IF('EPA non-CO2 Data'!J41887="CH4",'EPA non-CO2 Data'!G41887/About!$A$73,'EPA non-CO2 Data'!G41887))</f>
        <v>2.0405525746098724E-5</v>
      </c>
      <c r="I41887" s="4" t="str">
        <f>VLOOKUP(CONCATENATE(B41887,C41887,D41887),'EPA Source to Industry Map'!$D$2:$E$35,2,FALSE)</f>
        <v>non-industry</v>
      </c>
      <c r="J41887" s="4" t="str">
        <f t="shared" si="662"/>
        <v>N2O</v>
      </c>
    </row>
    <row r="41888" spans="1:10" hidden="1" x14ac:dyDescent="0.25">
      <c r="A41888" t="s">
        <v>107</v>
      </c>
      <c r="B41888" t="s">
        <v>2</v>
      </c>
      <c r="C41888" t="s">
        <v>240</v>
      </c>
      <c r="D41888" t="s">
        <v>222</v>
      </c>
      <c r="E41888" t="s">
        <v>12</v>
      </c>
      <c r="F41888">
        <v>2040</v>
      </c>
      <c r="G41888">
        <v>1.4689287210949E-2</v>
      </c>
      <c r="H41888">
        <f>IF(J41888="N2O",G41888/About!$A$75,IF('EPA non-CO2 Data'!J41888="CH4",'EPA non-CO2 Data'!G41888/About!$A$73,'EPA non-CO2 Data'!G41888))</f>
        <v>4.9292910103855703E-5</v>
      </c>
      <c r="I41888" s="4" t="str">
        <f>VLOOKUP(CONCATENATE(B41888,C41888,D41888),'EPA Source to Industry Map'!$D$2:$E$35,2,FALSE)</f>
        <v>non-industry</v>
      </c>
      <c r="J41888" s="4" t="str">
        <f t="shared" si="662"/>
        <v>N2O</v>
      </c>
    </row>
    <row r="41889" spans="1:10" hidden="1" x14ac:dyDescent="0.25">
      <c r="A41889" t="s">
        <v>107</v>
      </c>
      <c r="B41889" t="s">
        <v>2</v>
      </c>
      <c r="C41889" t="s">
        <v>240</v>
      </c>
      <c r="D41889" t="s">
        <v>222</v>
      </c>
      <c r="E41889" t="s">
        <v>12</v>
      </c>
      <c r="F41889">
        <v>2041</v>
      </c>
      <c r="G41889">
        <v>6.0808466723374201E-3</v>
      </c>
      <c r="H41889">
        <f>IF(J41889="N2O",G41889/About!$A$75,IF('EPA non-CO2 Data'!J41889="CH4",'EPA non-CO2 Data'!G41889/About!$A$73,'EPA non-CO2 Data'!G41889))</f>
        <v>2.0405525746098724E-5</v>
      </c>
      <c r="I41889" s="4" t="str">
        <f>VLOOKUP(CONCATENATE(B41889,C41889,D41889),'EPA Source to Industry Map'!$D$2:$E$35,2,FALSE)</f>
        <v>non-industry</v>
      </c>
      <c r="J41889" s="4" t="str">
        <f t="shared" si="662"/>
        <v>N2O</v>
      </c>
    </row>
    <row r="41890" spans="1:10" hidden="1" x14ac:dyDescent="0.25">
      <c r="A41890" t="s">
        <v>107</v>
      </c>
      <c r="B41890" t="s">
        <v>2</v>
      </c>
      <c r="C41890" t="s">
        <v>240</v>
      </c>
      <c r="D41890" t="s">
        <v>222</v>
      </c>
      <c r="E41890" t="s">
        <v>12</v>
      </c>
      <c r="F41890">
        <v>2041</v>
      </c>
      <c r="G41890">
        <v>1.4574031898921499E-2</v>
      </c>
      <c r="H41890">
        <f>IF(J41890="N2O",G41890/About!$A$75,IF('EPA non-CO2 Data'!J41890="CH4",'EPA non-CO2 Data'!G41890/About!$A$73,'EPA non-CO2 Data'!G41890))</f>
        <v>4.8906147311817112E-5</v>
      </c>
      <c r="I41890" s="4" t="str">
        <f>VLOOKUP(CONCATENATE(B41890,C41890,D41890),'EPA Source to Industry Map'!$D$2:$E$35,2,FALSE)</f>
        <v>non-industry</v>
      </c>
      <c r="J41890" s="4" t="str">
        <f t="shared" si="662"/>
        <v>N2O</v>
      </c>
    </row>
    <row r="41891" spans="1:10" hidden="1" x14ac:dyDescent="0.25">
      <c r="A41891" t="s">
        <v>107</v>
      </c>
      <c r="B41891" t="s">
        <v>2</v>
      </c>
      <c r="C41891" t="s">
        <v>240</v>
      </c>
      <c r="D41891" t="s">
        <v>222</v>
      </c>
      <c r="E41891" t="s">
        <v>12</v>
      </c>
      <c r="F41891">
        <v>2042</v>
      </c>
      <c r="G41891">
        <v>6.0808466723374201E-3</v>
      </c>
      <c r="H41891">
        <f>IF(J41891="N2O",G41891/About!$A$75,IF('EPA non-CO2 Data'!J41891="CH4",'EPA non-CO2 Data'!G41891/About!$A$73,'EPA non-CO2 Data'!G41891))</f>
        <v>2.0405525746098724E-5</v>
      </c>
      <c r="I41891" s="4" t="str">
        <f>VLOOKUP(CONCATENATE(B41891,C41891,D41891),'EPA Source to Industry Map'!$D$2:$E$35,2,FALSE)</f>
        <v>non-industry</v>
      </c>
      <c r="J41891" s="4" t="str">
        <f t="shared" si="662"/>
        <v>N2O</v>
      </c>
    </row>
    <row r="41892" spans="1:10" hidden="1" x14ac:dyDescent="0.25">
      <c r="A41892" t="s">
        <v>107</v>
      </c>
      <c r="B41892" t="s">
        <v>2</v>
      </c>
      <c r="C41892" t="s">
        <v>240</v>
      </c>
      <c r="D41892" t="s">
        <v>222</v>
      </c>
      <c r="E41892" t="s">
        <v>12</v>
      </c>
      <c r="F41892">
        <v>2042</v>
      </c>
      <c r="G41892">
        <v>1.4458776586894E-2</v>
      </c>
      <c r="H41892">
        <f>IF(J41892="N2O",G41892/About!$A$75,IF('EPA non-CO2 Data'!J41892="CH4",'EPA non-CO2 Data'!G41892/About!$A$73,'EPA non-CO2 Data'!G41892))</f>
        <v>4.851938451977852E-5</v>
      </c>
      <c r="I41892" s="4" t="str">
        <f>VLOOKUP(CONCATENATE(B41892,C41892,D41892),'EPA Source to Industry Map'!$D$2:$E$35,2,FALSE)</f>
        <v>non-industry</v>
      </c>
      <c r="J41892" s="4" t="str">
        <f t="shared" si="662"/>
        <v>N2O</v>
      </c>
    </row>
    <row r="41893" spans="1:10" hidden="1" x14ac:dyDescent="0.25">
      <c r="A41893" t="s">
        <v>107</v>
      </c>
      <c r="B41893" t="s">
        <v>2</v>
      </c>
      <c r="C41893" t="s">
        <v>240</v>
      </c>
      <c r="D41893" t="s">
        <v>222</v>
      </c>
      <c r="E41893" t="s">
        <v>12</v>
      </c>
      <c r="F41893">
        <v>2043</v>
      </c>
      <c r="G41893">
        <v>6.0808466723374201E-3</v>
      </c>
      <c r="H41893">
        <f>IF(J41893="N2O",G41893/About!$A$75,IF('EPA non-CO2 Data'!J41893="CH4",'EPA non-CO2 Data'!G41893/About!$A$73,'EPA non-CO2 Data'!G41893))</f>
        <v>2.0405525746098724E-5</v>
      </c>
      <c r="I41893" s="4" t="str">
        <f>VLOOKUP(CONCATENATE(B41893,C41893,D41893),'EPA Source to Industry Map'!$D$2:$E$35,2,FALSE)</f>
        <v>non-industry</v>
      </c>
      <c r="J41893" s="4" t="str">
        <f t="shared" si="662"/>
        <v>N2O</v>
      </c>
    </row>
    <row r="41894" spans="1:10" hidden="1" x14ac:dyDescent="0.25">
      <c r="A41894" t="s">
        <v>107</v>
      </c>
      <c r="B41894" t="s">
        <v>2</v>
      </c>
      <c r="C41894" t="s">
        <v>240</v>
      </c>
      <c r="D41894" t="s">
        <v>222</v>
      </c>
      <c r="E41894" t="s">
        <v>12</v>
      </c>
      <c r="F41894">
        <v>2043</v>
      </c>
      <c r="G41894">
        <v>1.4343521274866501E-2</v>
      </c>
      <c r="H41894">
        <f>IF(J41894="N2O",G41894/About!$A$75,IF('EPA non-CO2 Data'!J41894="CH4",'EPA non-CO2 Data'!G41894/About!$A$73,'EPA non-CO2 Data'!G41894))</f>
        <v>4.8132621727739935E-5</v>
      </c>
      <c r="I41894" s="4" t="str">
        <f>VLOOKUP(CONCATENATE(B41894,C41894,D41894),'EPA Source to Industry Map'!$D$2:$E$35,2,FALSE)</f>
        <v>non-industry</v>
      </c>
      <c r="J41894" s="4" t="str">
        <f t="shared" si="662"/>
        <v>N2O</v>
      </c>
    </row>
    <row r="41895" spans="1:10" hidden="1" x14ac:dyDescent="0.25">
      <c r="A41895" t="s">
        <v>107</v>
      </c>
      <c r="B41895" t="s">
        <v>2</v>
      </c>
      <c r="C41895" t="s">
        <v>240</v>
      </c>
      <c r="D41895" t="s">
        <v>222</v>
      </c>
      <c r="E41895" t="s">
        <v>12</v>
      </c>
      <c r="F41895">
        <v>2044</v>
      </c>
      <c r="G41895">
        <v>6.0808466723374201E-3</v>
      </c>
      <c r="H41895">
        <f>IF(J41895="N2O",G41895/About!$A$75,IF('EPA non-CO2 Data'!J41895="CH4",'EPA non-CO2 Data'!G41895/About!$A$73,'EPA non-CO2 Data'!G41895))</f>
        <v>2.0405525746098724E-5</v>
      </c>
      <c r="I41895" s="4" t="str">
        <f>VLOOKUP(CONCATENATE(B41895,C41895,D41895),'EPA Source to Industry Map'!$D$2:$E$35,2,FALSE)</f>
        <v>non-industry</v>
      </c>
      <c r="J41895" s="4" t="str">
        <f t="shared" si="662"/>
        <v>N2O</v>
      </c>
    </row>
    <row r="41896" spans="1:10" hidden="1" x14ac:dyDescent="0.25">
      <c r="A41896" t="s">
        <v>107</v>
      </c>
      <c r="B41896" t="s">
        <v>2</v>
      </c>
      <c r="C41896" t="s">
        <v>240</v>
      </c>
      <c r="D41896" t="s">
        <v>222</v>
      </c>
      <c r="E41896" t="s">
        <v>12</v>
      </c>
      <c r="F41896">
        <v>2044</v>
      </c>
      <c r="G41896">
        <v>1.42282659628391E-2</v>
      </c>
      <c r="H41896">
        <f>IF(J41896="N2O",G41896/About!$A$75,IF('EPA non-CO2 Data'!J41896="CH4",'EPA non-CO2 Data'!G41896/About!$A$73,'EPA non-CO2 Data'!G41896))</f>
        <v>4.7745858935701682E-5</v>
      </c>
      <c r="I41896" s="4" t="str">
        <f>VLOOKUP(CONCATENATE(B41896,C41896,D41896),'EPA Source to Industry Map'!$D$2:$E$35,2,FALSE)</f>
        <v>non-industry</v>
      </c>
      <c r="J41896" s="4" t="str">
        <f t="shared" si="662"/>
        <v>N2O</v>
      </c>
    </row>
    <row r="41897" spans="1:10" hidden="1" x14ac:dyDescent="0.25">
      <c r="A41897" t="s">
        <v>107</v>
      </c>
      <c r="B41897" t="s">
        <v>2</v>
      </c>
      <c r="C41897" t="s">
        <v>240</v>
      </c>
      <c r="D41897" t="s">
        <v>222</v>
      </c>
      <c r="E41897" t="s">
        <v>12</v>
      </c>
      <c r="F41897">
        <v>2045</v>
      </c>
      <c r="G41897">
        <v>6.0808466723374201E-3</v>
      </c>
      <c r="H41897">
        <f>IF(J41897="N2O",G41897/About!$A$75,IF('EPA non-CO2 Data'!J41897="CH4",'EPA non-CO2 Data'!G41897/About!$A$73,'EPA non-CO2 Data'!G41897))</f>
        <v>2.0405525746098724E-5</v>
      </c>
      <c r="I41897" s="4" t="str">
        <f>VLOOKUP(CONCATENATE(B41897,C41897,D41897),'EPA Source to Industry Map'!$D$2:$E$35,2,FALSE)</f>
        <v>non-industry</v>
      </c>
      <c r="J41897" s="4" t="str">
        <f t="shared" si="662"/>
        <v>N2O</v>
      </c>
    </row>
    <row r="41898" spans="1:10" hidden="1" x14ac:dyDescent="0.25">
      <c r="A41898" t="s">
        <v>107</v>
      </c>
      <c r="B41898" t="s">
        <v>2</v>
      </c>
      <c r="C41898" t="s">
        <v>240</v>
      </c>
      <c r="D41898" t="s">
        <v>222</v>
      </c>
      <c r="E41898" t="s">
        <v>12</v>
      </c>
      <c r="F41898">
        <v>2045</v>
      </c>
      <c r="G41898">
        <v>1.41130106508116E-2</v>
      </c>
      <c r="H41898">
        <f>IF(J41898="N2O",G41898/About!$A$75,IF('EPA non-CO2 Data'!J41898="CH4",'EPA non-CO2 Data'!G41898/About!$A$73,'EPA non-CO2 Data'!G41898))</f>
        <v>4.7359096143663084E-5</v>
      </c>
      <c r="I41898" s="4" t="str">
        <f>VLOOKUP(CONCATENATE(B41898,C41898,D41898),'EPA Source to Industry Map'!$D$2:$E$35,2,FALSE)</f>
        <v>non-industry</v>
      </c>
      <c r="J41898" s="4" t="str">
        <f t="shared" si="662"/>
        <v>N2O</v>
      </c>
    </row>
    <row r="41899" spans="1:10" hidden="1" x14ac:dyDescent="0.25">
      <c r="A41899" t="s">
        <v>107</v>
      </c>
      <c r="B41899" t="s">
        <v>2</v>
      </c>
      <c r="C41899" t="s">
        <v>240</v>
      </c>
      <c r="D41899" t="s">
        <v>222</v>
      </c>
      <c r="E41899" t="s">
        <v>12</v>
      </c>
      <c r="F41899">
        <v>2046</v>
      </c>
      <c r="G41899">
        <v>6.0808466723374201E-3</v>
      </c>
      <c r="H41899">
        <f>IF(J41899="N2O",G41899/About!$A$75,IF('EPA non-CO2 Data'!J41899="CH4",'EPA non-CO2 Data'!G41899/About!$A$73,'EPA non-CO2 Data'!G41899))</f>
        <v>2.0405525746098724E-5</v>
      </c>
      <c r="I41899" s="4" t="str">
        <f>VLOOKUP(CONCATENATE(B41899,C41899,D41899),'EPA Source to Industry Map'!$D$2:$E$35,2,FALSE)</f>
        <v>non-industry</v>
      </c>
      <c r="J41899" s="4" t="str">
        <f t="shared" si="662"/>
        <v>N2O</v>
      </c>
    </row>
    <row r="41900" spans="1:10" hidden="1" x14ac:dyDescent="0.25">
      <c r="A41900" t="s">
        <v>107</v>
      </c>
      <c r="B41900" t="s">
        <v>2</v>
      </c>
      <c r="C41900" t="s">
        <v>240</v>
      </c>
      <c r="D41900" t="s">
        <v>222</v>
      </c>
      <c r="E41900" t="s">
        <v>12</v>
      </c>
      <c r="F41900">
        <v>2046</v>
      </c>
      <c r="G41900">
        <v>1.4002276928824499E-2</v>
      </c>
      <c r="H41900">
        <f>IF(J41900="N2O",G41900/About!$A$75,IF('EPA non-CO2 Data'!J41900="CH4",'EPA non-CO2 Data'!G41900/About!$A$73,'EPA non-CO2 Data'!G41900))</f>
        <v>4.6987506472565434E-5</v>
      </c>
      <c r="I41900" s="4" t="str">
        <f>VLOOKUP(CONCATENATE(B41900,C41900,D41900),'EPA Source to Industry Map'!$D$2:$E$35,2,FALSE)</f>
        <v>non-industry</v>
      </c>
      <c r="J41900" s="4" t="str">
        <f t="shared" si="662"/>
        <v>N2O</v>
      </c>
    </row>
    <row r="41901" spans="1:10" hidden="1" x14ac:dyDescent="0.25">
      <c r="A41901" t="s">
        <v>107</v>
      </c>
      <c r="B41901" t="s">
        <v>2</v>
      </c>
      <c r="C41901" t="s">
        <v>240</v>
      </c>
      <c r="D41901" t="s">
        <v>222</v>
      </c>
      <c r="E41901" t="s">
        <v>12</v>
      </c>
      <c r="F41901">
        <v>2047</v>
      </c>
      <c r="G41901">
        <v>6.0808466723374201E-3</v>
      </c>
      <c r="H41901">
        <f>IF(J41901="N2O",G41901/About!$A$75,IF('EPA non-CO2 Data'!J41901="CH4",'EPA non-CO2 Data'!G41901/About!$A$73,'EPA non-CO2 Data'!G41901))</f>
        <v>2.0405525746098724E-5</v>
      </c>
      <c r="I41901" s="4" t="str">
        <f>VLOOKUP(CONCATENATE(B41901,C41901,D41901),'EPA Source to Industry Map'!$D$2:$E$35,2,FALSE)</f>
        <v>non-industry</v>
      </c>
      <c r="J41901" s="4" t="str">
        <f t="shared" si="662"/>
        <v>N2O</v>
      </c>
    </row>
    <row r="41902" spans="1:10" hidden="1" x14ac:dyDescent="0.25">
      <c r="A41902" t="s">
        <v>107</v>
      </c>
      <c r="B41902" t="s">
        <v>2</v>
      </c>
      <c r="C41902" t="s">
        <v>240</v>
      </c>
      <c r="D41902" t="s">
        <v>222</v>
      </c>
      <c r="E41902" t="s">
        <v>12</v>
      </c>
      <c r="F41902">
        <v>2047</v>
      </c>
      <c r="G41902">
        <v>1.38915432068373E-2</v>
      </c>
      <c r="H41902">
        <f>IF(J41902="N2O",G41902/About!$A$75,IF('EPA non-CO2 Data'!J41902="CH4",'EPA non-CO2 Data'!G41902/About!$A$73,'EPA non-CO2 Data'!G41902))</f>
        <v>4.6615916801467453E-5</v>
      </c>
      <c r="I41902" s="4" t="str">
        <f>VLOOKUP(CONCATENATE(B41902,C41902,D41902),'EPA Source to Industry Map'!$D$2:$E$35,2,FALSE)</f>
        <v>non-industry</v>
      </c>
      <c r="J41902" s="4" t="str">
        <f t="shared" si="662"/>
        <v>N2O</v>
      </c>
    </row>
    <row r="41903" spans="1:10" hidden="1" x14ac:dyDescent="0.25">
      <c r="A41903" t="s">
        <v>107</v>
      </c>
      <c r="B41903" t="s">
        <v>2</v>
      </c>
      <c r="C41903" t="s">
        <v>240</v>
      </c>
      <c r="D41903" t="s">
        <v>222</v>
      </c>
      <c r="E41903" t="s">
        <v>12</v>
      </c>
      <c r="F41903">
        <v>2048</v>
      </c>
      <c r="G41903">
        <v>6.0808466723374201E-3</v>
      </c>
      <c r="H41903">
        <f>IF(J41903="N2O",G41903/About!$A$75,IF('EPA non-CO2 Data'!J41903="CH4",'EPA non-CO2 Data'!G41903/About!$A$73,'EPA non-CO2 Data'!G41903))</f>
        <v>2.0405525746098724E-5</v>
      </c>
      <c r="I41903" s="4" t="str">
        <f>VLOOKUP(CONCATENATE(B41903,C41903,D41903),'EPA Source to Industry Map'!$D$2:$E$35,2,FALSE)</f>
        <v>non-industry</v>
      </c>
      <c r="J41903" s="4" t="str">
        <f t="shared" si="662"/>
        <v>N2O</v>
      </c>
    </row>
    <row r="41904" spans="1:10" hidden="1" x14ac:dyDescent="0.25">
      <c r="A41904" t="s">
        <v>107</v>
      </c>
      <c r="B41904" t="s">
        <v>2</v>
      </c>
      <c r="C41904" t="s">
        <v>240</v>
      </c>
      <c r="D41904" t="s">
        <v>222</v>
      </c>
      <c r="E41904" t="s">
        <v>12</v>
      </c>
      <c r="F41904">
        <v>2048</v>
      </c>
      <c r="G41904">
        <v>1.37808094848502E-2</v>
      </c>
      <c r="H41904">
        <f>IF(J41904="N2O",G41904/About!$A$75,IF('EPA non-CO2 Data'!J41904="CH4",'EPA non-CO2 Data'!G41904/About!$A$73,'EPA non-CO2 Data'!G41904))</f>
        <v>4.6244327130369796E-5</v>
      </c>
      <c r="I41904" s="4" t="str">
        <f>VLOOKUP(CONCATENATE(B41904,C41904,D41904),'EPA Source to Industry Map'!$D$2:$E$35,2,FALSE)</f>
        <v>non-industry</v>
      </c>
      <c r="J41904" s="4" t="str">
        <f t="shared" si="662"/>
        <v>N2O</v>
      </c>
    </row>
    <row r="41905" spans="1:10" hidden="1" x14ac:dyDescent="0.25">
      <c r="A41905" t="s">
        <v>107</v>
      </c>
      <c r="B41905" t="s">
        <v>2</v>
      </c>
      <c r="C41905" t="s">
        <v>240</v>
      </c>
      <c r="D41905" t="s">
        <v>222</v>
      </c>
      <c r="E41905" t="s">
        <v>12</v>
      </c>
      <c r="F41905">
        <v>2049</v>
      </c>
      <c r="G41905">
        <v>6.0808466723374201E-3</v>
      </c>
      <c r="H41905">
        <f>IF(J41905="N2O",G41905/About!$A$75,IF('EPA non-CO2 Data'!J41905="CH4",'EPA non-CO2 Data'!G41905/About!$A$73,'EPA non-CO2 Data'!G41905))</f>
        <v>2.0405525746098724E-5</v>
      </c>
      <c r="I41905" s="4" t="str">
        <f>VLOOKUP(CONCATENATE(B41905,C41905,D41905),'EPA Source to Industry Map'!$D$2:$E$35,2,FALSE)</f>
        <v>non-industry</v>
      </c>
      <c r="J41905" s="4" t="str">
        <f t="shared" si="662"/>
        <v>N2O</v>
      </c>
    </row>
    <row r="41906" spans="1:10" hidden="1" x14ac:dyDescent="0.25">
      <c r="A41906" t="s">
        <v>107</v>
      </c>
      <c r="B41906" t="s">
        <v>2</v>
      </c>
      <c r="C41906" t="s">
        <v>240</v>
      </c>
      <c r="D41906" t="s">
        <v>222</v>
      </c>
      <c r="E41906" t="s">
        <v>12</v>
      </c>
      <c r="F41906">
        <v>2049</v>
      </c>
      <c r="G41906">
        <v>1.3670075762863099E-2</v>
      </c>
      <c r="H41906">
        <f>IF(J41906="N2O",G41906/About!$A$75,IF('EPA non-CO2 Data'!J41906="CH4",'EPA non-CO2 Data'!G41906/About!$A$73,'EPA non-CO2 Data'!G41906))</f>
        <v>4.5872737459272147E-5</v>
      </c>
      <c r="I41906" s="4" t="str">
        <f>VLOOKUP(CONCATENATE(B41906,C41906,D41906),'EPA Source to Industry Map'!$D$2:$E$35,2,FALSE)</f>
        <v>non-industry</v>
      </c>
      <c r="J41906" s="4" t="str">
        <f t="shared" si="662"/>
        <v>N2O</v>
      </c>
    </row>
    <row r="41907" spans="1:10" hidden="1" x14ac:dyDescent="0.25">
      <c r="A41907" t="s">
        <v>107</v>
      </c>
      <c r="B41907" t="s">
        <v>2</v>
      </c>
      <c r="C41907" t="s">
        <v>240</v>
      </c>
      <c r="D41907" t="s">
        <v>222</v>
      </c>
      <c r="E41907" t="s">
        <v>12</v>
      </c>
      <c r="F41907">
        <v>2050</v>
      </c>
      <c r="G41907">
        <v>6.0808466723374201E-3</v>
      </c>
      <c r="H41907">
        <f>IF(J41907="N2O",G41907/About!$A$75,IF('EPA non-CO2 Data'!J41907="CH4",'EPA non-CO2 Data'!G41907/About!$A$73,'EPA non-CO2 Data'!G41907))</f>
        <v>2.0405525746098724E-5</v>
      </c>
      <c r="I41907" s="4" t="str">
        <f>VLOOKUP(CONCATENATE(B41907,C41907,D41907),'EPA Source to Industry Map'!$D$2:$E$35,2,FALSE)</f>
        <v>non-industry</v>
      </c>
      <c r="J41907" s="4" t="str">
        <f t="shared" ref="J41907:J41970" si="663">IF(ISNUMBER(SEARCH("F",E41907)),"F-gases",E41907)</f>
        <v>N2O</v>
      </c>
    </row>
    <row r="41908" spans="1:10" hidden="1" x14ac:dyDescent="0.25">
      <c r="A41908" t="s">
        <v>107</v>
      </c>
      <c r="B41908" t="s">
        <v>2</v>
      </c>
      <c r="C41908" t="s">
        <v>240</v>
      </c>
      <c r="D41908" t="s">
        <v>222</v>
      </c>
      <c r="E41908" t="s">
        <v>12</v>
      </c>
      <c r="F41908">
        <v>2050</v>
      </c>
      <c r="G41908">
        <v>1.3559342040876001E-2</v>
      </c>
      <c r="H41908">
        <f>IF(J41908="N2O",G41908/About!$A$75,IF('EPA non-CO2 Data'!J41908="CH4",'EPA non-CO2 Data'!G41908/About!$A$73,'EPA non-CO2 Data'!G41908))</f>
        <v>4.5501147788174497E-5</v>
      </c>
      <c r="I41908" s="4" t="str">
        <f>VLOOKUP(CONCATENATE(B41908,C41908,D41908),'EPA Source to Industry Map'!$D$2:$E$35,2,FALSE)</f>
        <v>non-industry</v>
      </c>
      <c r="J41908" s="4" t="str">
        <f t="shared" si="663"/>
        <v>N2O</v>
      </c>
    </row>
    <row r="41909" spans="1:10" hidden="1" x14ac:dyDescent="0.25">
      <c r="A41909" t="s">
        <v>107</v>
      </c>
      <c r="B41909" t="s">
        <v>2</v>
      </c>
      <c r="C41909" t="s">
        <v>241</v>
      </c>
      <c r="D41909" t="s">
        <v>242</v>
      </c>
      <c r="E41909" t="s">
        <v>11</v>
      </c>
      <c r="F41909">
        <v>1990</v>
      </c>
      <c r="G41909">
        <v>5.7594990785376204E-3</v>
      </c>
      <c r="H41909">
        <f>IF(J41909="N2O",G41909/About!$A$75,IF('EPA non-CO2 Data'!J41909="CH4",'EPA non-CO2 Data'!G41909/About!$A$73,'EPA non-CO2 Data'!G41909))</f>
        <v>2.3997912827240084E-4</v>
      </c>
      <c r="I41909" s="4" t="str">
        <f>VLOOKUP(CONCATENATE(B41909,C41909,D41909),'EPA Source to Industry Map'!$D$2:$E$35,2,FALSE)</f>
        <v>coal mining 05</v>
      </c>
      <c r="J41909" s="4" t="str">
        <f t="shared" si="663"/>
        <v>CH4</v>
      </c>
    </row>
    <row r="41910" spans="1:10" hidden="1" x14ac:dyDescent="0.25">
      <c r="A41910" t="s">
        <v>107</v>
      </c>
      <c r="B41910" t="s">
        <v>2</v>
      </c>
      <c r="C41910" t="s">
        <v>241</v>
      </c>
      <c r="D41910" t="s">
        <v>243</v>
      </c>
      <c r="E41910" t="s">
        <v>11</v>
      </c>
      <c r="F41910">
        <v>1990</v>
      </c>
      <c r="G41910">
        <v>4.97970684214624E-2</v>
      </c>
      <c r="H41910">
        <f>IF(J41910="N2O",G41910/About!$A$75,IF('EPA non-CO2 Data'!J41910="CH4",'EPA non-CO2 Data'!G41910/About!$A$73,'EPA non-CO2 Data'!G41910))</f>
        <v>2.0748778508942666E-3</v>
      </c>
      <c r="I41910" s="4" t="str">
        <f>VLOOKUP(CONCATENATE(B41910,C41910,D41910),'EPA Source to Industry Map'!$D$2:$E$35,2,FALSE)</f>
        <v>coal mining 05</v>
      </c>
      <c r="J41910" s="4" t="str">
        <f t="shared" si="663"/>
        <v>CH4</v>
      </c>
    </row>
    <row r="41911" spans="1:10" hidden="1" x14ac:dyDescent="0.25">
      <c r="A41911" t="s">
        <v>107</v>
      </c>
      <c r="B41911" t="s">
        <v>2</v>
      </c>
      <c r="C41911" t="s">
        <v>241</v>
      </c>
      <c r="D41911" t="s">
        <v>242</v>
      </c>
      <c r="E41911" t="s">
        <v>11</v>
      </c>
      <c r="F41911">
        <v>1991</v>
      </c>
      <c r="G41911">
        <v>4.6583072901489504E-3</v>
      </c>
      <c r="H41911">
        <f>IF(J41911="N2O",G41911/About!$A$75,IF('EPA non-CO2 Data'!J41911="CH4",'EPA non-CO2 Data'!G41911/About!$A$73,'EPA non-CO2 Data'!G41911))</f>
        <v>1.9409613708953961E-4</v>
      </c>
      <c r="I41911" s="4" t="str">
        <f>VLOOKUP(CONCATENATE(B41911,C41911,D41911),'EPA Source to Industry Map'!$D$2:$E$35,2,FALSE)</f>
        <v>coal mining 05</v>
      </c>
      <c r="J41911" s="4" t="str">
        <f t="shared" si="663"/>
        <v>CH4</v>
      </c>
    </row>
    <row r="41912" spans="1:10" hidden="1" x14ac:dyDescent="0.25">
      <c r="A41912" t="s">
        <v>107</v>
      </c>
      <c r="B41912" t="s">
        <v>2</v>
      </c>
      <c r="C41912" t="s">
        <v>241</v>
      </c>
      <c r="D41912" t="s">
        <v>243</v>
      </c>
      <c r="E41912" t="s">
        <v>11</v>
      </c>
      <c r="F41912">
        <v>1991</v>
      </c>
      <c r="G41912">
        <v>4.0276080209851003E-2</v>
      </c>
      <c r="H41912">
        <f>IF(J41912="N2O",G41912/About!$A$75,IF('EPA non-CO2 Data'!J41912="CH4",'EPA non-CO2 Data'!G41912/About!$A$73,'EPA non-CO2 Data'!G41912))</f>
        <v>1.6781700087437918E-3</v>
      </c>
      <c r="I41912" s="4" t="str">
        <f>VLOOKUP(CONCATENATE(B41912,C41912,D41912),'EPA Source to Industry Map'!$D$2:$E$35,2,FALSE)</f>
        <v>coal mining 05</v>
      </c>
      <c r="J41912" s="4" t="str">
        <f t="shared" si="663"/>
        <v>CH4</v>
      </c>
    </row>
    <row r="41913" spans="1:10" hidden="1" x14ac:dyDescent="0.25">
      <c r="A41913" t="s">
        <v>107</v>
      </c>
      <c r="B41913" t="s">
        <v>2</v>
      </c>
      <c r="C41913" t="s">
        <v>241</v>
      </c>
      <c r="D41913" t="s">
        <v>242</v>
      </c>
      <c r="E41913" t="s">
        <v>11</v>
      </c>
      <c r="F41913">
        <v>1992</v>
      </c>
      <c r="G41913">
        <v>4.2237067464408699E-3</v>
      </c>
      <c r="H41913">
        <f>IF(J41913="N2O",G41913/About!$A$75,IF('EPA non-CO2 Data'!J41913="CH4",'EPA non-CO2 Data'!G41913/About!$A$73,'EPA non-CO2 Data'!G41913))</f>
        <v>1.7598778110170291E-4</v>
      </c>
      <c r="I41913" s="4" t="str">
        <f>VLOOKUP(CONCATENATE(B41913,C41913,D41913),'EPA Source to Industry Map'!$D$2:$E$35,2,FALSE)</f>
        <v>coal mining 05</v>
      </c>
      <c r="J41913" s="4" t="str">
        <f t="shared" si="663"/>
        <v>CH4</v>
      </c>
    </row>
    <row r="41914" spans="1:10" hidden="1" x14ac:dyDescent="0.25">
      <c r="A41914" t="s">
        <v>107</v>
      </c>
      <c r="B41914" t="s">
        <v>2</v>
      </c>
      <c r="C41914" t="s">
        <v>241</v>
      </c>
      <c r="D41914" t="s">
        <v>243</v>
      </c>
      <c r="E41914" t="s">
        <v>11</v>
      </c>
      <c r="F41914">
        <v>1992</v>
      </c>
      <c r="G41914">
        <v>3.6518490753559098E-2</v>
      </c>
      <c r="H41914">
        <f>IF(J41914="N2O",G41914/About!$A$75,IF('EPA non-CO2 Data'!J41914="CH4",'EPA non-CO2 Data'!G41914/About!$A$73,'EPA non-CO2 Data'!G41914))</f>
        <v>1.5216037813982957E-3</v>
      </c>
      <c r="I41914" s="4" t="str">
        <f>VLOOKUP(CONCATENATE(B41914,C41914,D41914),'EPA Source to Industry Map'!$D$2:$E$35,2,FALSE)</f>
        <v>coal mining 05</v>
      </c>
      <c r="J41914" s="4" t="str">
        <f t="shared" si="663"/>
        <v>CH4</v>
      </c>
    </row>
    <row r="41915" spans="1:10" hidden="1" x14ac:dyDescent="0.25">
      <c r="A41915" t="s">
        <v>107</v>
      </c>
      <c r="B41915" t="s">
        <v>2</v>
      </c>
      <c r="C41915" t="s">
        <v>241</v>
      </c>
      <c r="D41915" t="s">
        <v>242</v>
      </c>
      <c r="E41915" t="s">
        <v>11</v>
      </c>
      <c r="F41915">
        <v>1993</v>
      </c>
      <c r="G41915">
        <v>3.90071193736076E-3</v>
      </c>
      <c r="H41915">
        <f>IF(J41915="N2O",G41915/About!$A$75,IF('EPA non-CO2 Data'!J41915="CH4",'EPA non-CO2 Data'!G41915/About!$A$73,'EPA non-CO2 Data'!G41915))</f>
        <v>1.6252966405669834E-4</v>
      </c>
      <c r="I41915" s="4" t="str">
        <f>VLOOKUP(CONCATENATE(B41915,C41915,D41915),'EPA Source to Industry Map'!$D$2:$E$35,2,FALSE)</f>
        <v>coal mining 05</v>
      </c>
      <c r="J41915" s="4" t="str">
        <f t="shared" si="663"/>
        <v>CH4</v>
      </c>
    </row>
    <row r="41916" spans="1:10" hidden="1" x14ac:dyDescent="0.25">
      <c r="A41916" t="s">
        <v>107</v>
      </c>
      <c r="B41916" t="s">
        <v>2</v>
      </c>
      <c r="C41916" t="s">
        <v>241</v>
      </c>
      <c r="D41916" t="s">
        <v>243</v>
      </c>
      <c r="E41916" t="s">
        <v>11</v>
      </c>
      <c r="F41916">
        <v>1993</v>
      </c>
      <c r="G41916">
        <v>3.3725852993189198E-2</v>
      </c>
      <c r="H41916">
        <f>IF(J41916="N2O",G41916/About!$A$75,IF('EPA non-CO2 Data'!J41916="CH4",'EPA non-CO2 Data'!G41916/About!$A$73,'EPA non-CO2 Data'!G41916))</f>
        <v>1.4052438747162166E-3</v>
      </c>
      <c r="I41916" s="4" t="str">
        <f>VLOOKUP(CONCATENATE(B41916,C41916,D41916),'EPA Source to Industry Map'!$D$2:$E$35,2,FALSE)</f>
        <v>coal mining 05</v>
      </c>
      <c r="J41916" s="4" t="str">
        <f t="shared" si="663"/>
        <v>CH4</v>
      </c>
    </row>
    <row r="41917" spans="1:10" hidden="1" x14ac:dyDescent="0.25">
      <c r="A41917" t="s">
        <v>107</v>
      </c>
      <c r="B41917" t="s">
        <v>2</v>
      </c>
      <c r="C41917" t="s">
        <v>241</v>
      </c>
      <c r="D41917" t="s">
        <v>242</v>
      </c>
      <c r="E41917" t="s">
        <v>11</v>
      </c>
      <c r="F41917">
        <v>1994</v>
      </c>
      <c r="G41917">
        <v>3.6543744775197899E-3</v>
      </c>
      <c r="H41917">
        <f>IF(J41917="N2O",G41917/About!$A$75,IF('EPA non-CO2 Data'!J41917="CH4",'EPA non-CO2 Data'!G41917/About!$A$73,'EPA non-CO2 Data'!G41917))</f>
        <v>1.5226560322999125E-4</v>
      </c>
      <c r="I41917" s="4" t="str">
        <f>VLOOKUP(CONCATENATE(B41917,C41917,D41917),'EPA Source to Industry Map'!$D$2:$E$35,2,FALSE)</f>
        <v>coal mining 05</v>
      </c>
      <c r="J41917" s="4" t="str">
        <f t="shared" si="663"/>
        <v>CH4</v>
      </c>
    </row>
    <row r="41918" spans="1:10" hidden="1" x14ac:dyDescent="0.25">
      <c r="A41918" t="s">
        <v>107</v>
      </c>
      <c r="B41918" t="s">
        <v>2</v>
      </c>
      <c r="C41918" t="s">
        <v>241</v>
      </c>
      <c r="D41918" t="s">
        <v>243</v>
      </c>
      <c r="E41918" t="s">
        <v>11</v>
      </c>
      <c r="F41918">
        <v>1994</v>
      </c>
      <c r="G41918">
        <v>3.1596000522480197E-2</v>
      </c>
      <c r="H41918">
        <f>IF(J41918="N2O",G41918/About!$A$75,IF('EPA non-CO2 Data'!J41918="CH4",'EPA non-CO2 Data'!G41918/About!$A$73,'EPA non-CO2 Data'!G41918))</f>
        <v>1.3165000217700083E-3</v>
      </c>
      <c r="I41918" s="4" t="str">
        <f>VLOOKUP(CONCATENATE(B41918,C41918,D41918),'EPA Source to Industry Map'!$D$2:$E$35,2,FALSE)</f>
        <v>coal mining 05</v>
      </c>
      <c r="J41918" s="4" t="str">
        <f t="shared" si="663"/>
        <v>CH4</v>
      </c>
    </row>
    <row r="41919" spans="1:10" hidden="1" x14ac:dyDescent="0.25">
      <c r="A41919" t="s">
        <v>107</v>
      </c>
      <c r="B41919" t="s">
        <v>2</v>
      </c>
      <c r="C41919" t="s">
        <v>241</v>
      </c>
      <c r="D41919" t="s">
        <v>242</v>
      </c>
      <c r="E41919" t="s">
        <v>11</v>
      </c>
      <c r="F41919">
        <v>1995</v>
      </c>
      <c r="G41919">
        <v>3.4552722786162899E-3</v>
      </c>
      <c r="H41919">
        <f>IF(J41919="N2O",G41919/About!$A$75,IF('EPA non-CO2 Data'!J41919="CH4",'EPA non-CO2 Data'!G41919/About!$A$73,'EPA non-CO2 Data'!G41919))</f>
        <v>1.4396967827567874E-4</v>
      </c>
      <c r="I41919" s="4" t="str">
        <f>VLOOKUP(CONCATENATE(B41919,C41919,D41919),'EPA Source to Industry Map'!$D$2:$E$35,2,FALSE)</f>
        <v>coal mining 05</v>
      </c>
      <c r="J41919" s="4" t="str">
        <f t="shared" si="663"/>
        <v>CH4</v>
      </c>
    </row>
    <row r="41920" spans="1:10" hidden="1" x14ac:dyDescent="0.25">
      <c r="A41920" t="s">
        <v>107</v>
      </c>
      <c r="B41920" t="s">
        <v>2</v>
      </c>
      <c r="C41920" t="s">
        <v>241</v>
      </c>
      <c r="D41920" t="s">
        <v>243</v>
      </c>
      <c r="E41920" t="s">
        <v>11</v>
      </c>
      <c r="F41920">
        <v>1995</v>
      </c>
      <c r="G41920">
        <v>2.9874547721383701E-2</v>
      </c>
      <c r="H41920">
        <f>IF(J41920="N2O",G41920/About!$A$75,IF('EPA non-CO2 Data'!J41920="CH4",'EPA non-CO2 Data'!G41920/About!$A$73,'EPA non-CO2 Data'!G41920))</f>
        <v>1.2447728217243209E-3</v>
      </c>
      <c r="I41920" s="4" t="str">
        <f>VLOOKUP(CONCATENATE(B41920,C41920,D41920),'EPA Source to Industry Map'!$D$2:$E$35,2,FALSE)</f>
        <v>coal mining 05</v>
      </c>
      <c r="J41920" s="4" t="str">
        <f t="shared" si="663"/>
        <v>CH4</v>
      </c>
    </row>
    <row r="41921" spans="1:10" hidden="1" x14ac:dyDescent="0.25">
      <c r="A41921" t="s">
        <v>107</v>
      </c>
      <c r="B41921" t="s">
        <v>2</v>
      </c>
      <c r="C41921" t="s">
        <v>241</v>
      </c>
      <c r="D41921" t="s">
        <v>242</v>
      </c>
      <c r="E41921" t="s">
        <v>11</v>
      </c>
      <c r="F41921">
        <v>1996</v>
      </c>
      <c r="G41921">
        <v>3.2678043439082699E-3</v>
      </c>
      <c r="H41921">
        <f>IF(J41921="N2O",G41921/About!$A$75,IF('EPA non-CO2 Data'!J41921="CH4",'EPA non-CO2 Data'!G41921/About!$A$73,'EPA non-CO2 Data'!G41921))</f>
        <v>1.3615851432951124E-4</v>
      </c>
      <c r="I41921" s="4" t="str">
        <f>VLOOKUP(CONCATENATE(B41921,C41921,D41921),'EPA Source to Industry Map'!$D$2:$E$35,2,FALSE)</f>
        <v>coal mining 05</v>
      </c>
      <c r="J41921" s="4" t="str">
        <f t="shared" si="663"/>
        <v>CH4</v>
      </c>
    </row>
    <row r="41922" spans="1:10" hidden="1" x14ac:dyDescent="0.25">
      <c r="A41922" t="s">
        <v>107</v>
      </c>
      <c r="B41922" t="s">
        <v>2</v>
      </c>
      <c r="C41922" t="s">
        <v>241</v>
      </c>
      <c r="D41922" t="s">
        <v>243</v>
      </c>
      <c r="E41922" t="s">
        <v>11</v>
      </c>
      <c r="F41922">
        <v>1996</v>
      </c>
      <c r="G41922">
        <v>2.8253685656091699E-2</v>
      </c>
      <c r="H41922">
        <f>IF(J41922="N2O",G41922/About!$A$75,IF('EPA non-CO2 Data'!J41922="CH4",'EPA non-CO2 Data'!G41922/About!$A$73,'EPA non-CO2 Data'!G41922))</f>
        <v>1.1772369023371541E-3</v>
      </c>
      <c r="I41922" s="4" t="str">
        <f>VLOOKUP(CONCATENATE(B41922,C41922,D41922),'EPA Source to Industry Map'!$D$2:$E$35,2,FALSE)</f>
        <v>coal mining 05</v>
      </c>
      <c r="J41922" s="4" t="str">
        <f t="shared" si="663"/>
        <v>CH4</v>
      </c>
    </row>
    <row r="41923" spans="1:10" hidden="1" x14ac:dyDescent="0.25">
      <c r="A41923" t="s">
        <v>107</v>
      </c>
      <c r="B41923" t="s">
        <v>2</v>
      </c>
      <c r="C41923" t="s">
        <v>241</v>
      </c>
      <c r="D41923" t="s">
        <v>242</v>
      </c>
      <c r="E41923" t="s">
        <v>11</v>
      </c>
      <c r="F41923">
        <v>1997</v>
      </c>
      <c r="G41923">
        <v>3.1247376234507401E-3</v>
      </c>
      <c r="H41923">
        <f>IF(J41923="N2O",G41923/About!$A$75,IF('EPA non-CO2 Data'!J41923="CH4",'EPA non-CO2 Data'!G41923/About!$A$73,'EPA non-CO2 Data'!G41923))</f>
        <v>1.3019740097711417E-4</v>
      </c>
      <c r="I41923" s="4" t="str">
        <f>VLOOKUP(CONCATENATE(B41923,C41923,D41923),'EPA Source to Industry Map'!$D$2:$E$35,2,FALSE)</f>
        <v>coal mining 05</v>
      </c>
      <c r="J41923" s="4" t="str">
        <f t="shared" si="663"/>
        <v>CH4</v>
      </c>
    </row>
    <row r="41924" spans="1:10" hidden="1" x14ac:dyDescent="0.25">
      <c r="A41924" t="s">
        <v>107</v>
      </c>
      <c r="B41924" t="s">
        <v>2</v>
      </c>
      <c r="C41924" t="s">
        <v>241</v>
      </c>
      <c r="D41924" t="s">
        <v>243</v>
      </c>
      <c r="E41924" t="s">
        <v>11</v>
      </c>
      <c r="F41924">
        <v>1997</v>
      </c>
      <c r="G41924">
        <v>2.70167198765493E-2</v>
      </c>
      <c r="H41924">
        <f>IF(J41924="N2O",G41924/About!$A$75,IF('EPA non-CO2 Data'!J41924="CH4",'EPA non-CO2 Data'!G41924/About!$A$73,'EPA non-CO2 Data'!G41924))</f>
        <v>1.1256966615228875E-3</v>
      </c>
      <c r="I41924" s="4" t="str">
        <f>VLOOKUP(CONCATENATE(B41924,C41924,D41924),'EPA Source to Industry Map'!$D$2:$E$35,2,FALSE)</f>
        <v>coal mining 05</v>
      </c>
      <c r="J41924" s="4" t="str">
        <f t="shared" si="663"/>
        <v>CH4</v>
      </c>
    </row>
    <row r="41925" spans="1:10" hidden="1" x14ac:dyDescent="0.25">
      <c r="A41925" t="s">
        <v>107</v>
      </c>
      <c r="B41925" t="s">
        <v>2</v>
      </c>
      <c r="C41925" t="s">
        <v>241</v>
      </c>
      <c r="D41925" t="s">
        <v>242</v>
      </c>
      <c r="E41925" t="s">
        <v>11</v>
      </c>
      <c r="F41925">
        <v>1998</v>
      </c>
      <c r="G41925">
        <v>3.00230001622341E-3</v>
      </c>
      <c r="H41925">
        <f>IF(J41925="N2O",G41925/About!$A$75,IF('EPA non-CO2 Data'!J41925="CH4",'EPA non-CO2 Data'!G41925/About!$A$73,'EPA non-CO2 Data'!G41925))</f>
        <v>1.2509583400930875E-4</v>
      </c>
      <c r="I41925" s="4" t="str">
        <f>VLOOKUP(CONCATENATE(B41925,C41925,D41925),'EPA Source to Industry Map'!$D$2:$E$35,2,FALSE)</f>
        <v>coal mining 05</v>
      </c>
      <c r="J41925" s="4" t="str">
        <f t="shared" si="663"/>
        <v>CH4</v>
      </c>
    </row>
    <row r="41926" spans="1:10" hidden="1" x14ac:dyDescent="0.25">
      <c r="A41926" t="s">
        <v>107</v>
      </c>
      <c r="B41926" t="s">
        <v>2</v>
      </c>
      <c r="C41926" t="s">
        <v>241</v>
      </c>
      <c r="D41926" t="s">
        <v>243</v>
      </c>
      <c r="E41926" t="s">
        <v>11</v>
      </c>
      <c r="F41926">
        <v>1998</v>
      </c>
      <c r="G41926">
        <v>2.5958114983776599E-2</v>
      </c>
      <c r="H41926">
        <f>IF(J41926="N2O",G41926/About!$A$75,IF('EPA non-CO2 Data'!J41926="CH4",'EPA non-CO2 Data'!G41926/About!$A$73,'EPA non-CO2 Data'!G41926))</f>
        <v>1.0815881243240249E-3</v>
      </c>
      <c r="I41926" s="4" t="str">
        <f>VLOOKUP(CONCATENATE(B41926,C41926,D41926),'EPA Source to Industry Map'!$D$2:$E$35,2,FALSE)</f>
        <v>coal mining 05</v>
      </c>
      <c r="J41926" s="4" t="str">
        <f t="shared" si="663"/>
        <v>CH4</v>
      </c>
    </row>
    <row r="41927" spans="1:10" hidden="1" x14ac:dyDescent="0.25">
      <c r="A41927" t="s">
        <v>107</v>
      </c>
      <c r="B41927" t="s">
        <v>2</v>
      </c>
      <c r="C41927" t="s">
        <v>241</v>
      </c>
      <c r="D41927" t="s">
        <v>242</v>
      </c>
      <c r="E41927" t="s">
        <v>11</v>
      </c>
      <c r="F41927">
        <v>1999</v>
      </c>
      <c r="G41927">
        <v>2.8937540677369498E-3</v>
      </c>
      <c r="H41927">
        <f>IF(J41927="N2O",G41927/About!$A$75,IF('EPA non-CO2 Data'!J41927="CH4",'EPA non-CO2 Data'!G41927/About!$A$73,'EPA non-CO2 Data'!G41927))</f>
        <v>1.2057308615570624E-4</v>
      </c>
      <c r="I41927" s="4" t="str">
        <f>VLOOKUP(CONCATENATE(B41927,C41927,D41927),'EPA Source to Industry Map'!$D$2:$E$35,2,FALSE)</f>
        <v>coal mining 05</v>
      </c>
      <c r="J41927" s="4" t="str">
        <f t="shared" si="663"/>
        <v>CH4</v>
      </c>
    </row>
    <row r="41928" spans="1:10" hidden="1" x14ac:dyDescent="0.25">
      <c r="A41928" t="s">
        <v>107</v>
      </c>
      <c r="B41928" t="s">
        <v>2</v>
      </c>
      <c r="C41928" t="s">
        <v>241</v>
      </c>
      <c r="D41928" t="s">
        <v>243</v>
      </c>
      <c r="E41928" t="s">
        <v>11</v>
      </c>
      <c r="F41928">
        <v>1999</v>
      </c>
      <c r="G41928">
        <v>2.5019618432263101E-2</v>
      </c>
      <c r="H41928">
        <f>IF(J41928="N2O",G41928/About!$A$75,IF('EPA non-CO2 Data'!J41928="CH4",'EPA non-CO2 Data'!G41928/About!$A$73,'EPA non-CO2 Data'!G41928))</f>
        <v>1.0424841013442958E-3</v>
      </c>
      <c r="I41928" s="4" t="str">
        <f>VLOOKUP(CONCATENATE(B41928,C41928,D41928),'EPA Source to Industry Map'!$D$2:$E$35,2,FALSE)</f>
        <v>coal mining 05</v>
      </c>
      <c r="J41928" s="4" t="str">
        <f t="shared" si="663"/>
        <v>CH4</v>
      </c>
    </row>
    <row r="41929" spans="1:10" hidden="1" x14ac:dyDescent="0.25">
      <c r="A41929" t="s">
        <v>107</v>
      </c>
      <c r="B41929" t="s">
        <v>2</v>
      </c>
      <c r="C41929" t="s">
        <v>241</v>
      </c>
      <c r="D41929" t="s">
        <v>242</v>
      </c>
      <c r="E41929" t="s">
        <v>11</v>
      </c>
      <c r="F41929">
        <v>2000</v>
      </c>
      <c r="G41929">
        <v>2.8012182559493401E-3</v>
      </c>
      <c r="H41929">
        <f>IF(J41929="N2O",G41929/About!$A$75,IF('EPA non-CO2 Data'!J41929="CH4",'EPA non-CO2 Data'!G41929/About!$A$73,'EPA non-CO2 Data'!G41929))</f>
        <v>1.1671742733122251E-4</v>
      </c>
      <c r="I41929" s="4" t="str">
        <f>VLOOKUP(CONCATENATE(B41929,C41929,D41929),'EPA Source to Industry Map'!$D$2:$E$35,2,FALSE)</f>
        <v>coal mining 05</v>
      </c>
      <c r="J41929" s="4" t="str">
        <f t="shared" si="663"/>
        <v>CH4</v>
      </c>
    </row>
    <row r="41930" spans="1:10" hidden="1" x14ac:dyDescent="0.25">
      <c r="A41930" t="s">
        <v>107</v>
      </c>
      <c r="B41930" t="s">
        <v>2</v>
      </c>
      <c r="C41930" t="s">
        <v>241</v>
      </c>
      <c r="D41930" t="s">
        <v>243</v>
      </c>
      <c r="E41930" t="s">
        <v>11</v>
      </c>
      <c r="F41930">
        <v>2000</v>
      </c>
      <c r="G41930">
        <v>2.4219546744050701E-2</v>
      </c>
      <c r="H41930">
        <f>IF(J41930="N2O",G41930/About!$A$75,IF('EPA non-CO2 Data'!J41930="CH4",'EPA non-CO2 Data'!G41930/About!$A$73,'EPA non-CO2 Data'!G41930))</f>
        <v>1.0091477810021125E-3</v>
      </c>
      <c r="I41930" s="4" t="str">
        <f>VLOOKUP(CONCATENATE(B41930,C41930,D41930),'EPA Source to Industry Map'!$D$2:$E$35,2,FALSE)</f>
        <v>coal mining 05</v>
      </c>
      <c r="J41930" s="4" t="str">
        <f t="shared" si="663"/>
        <v>CH4</v>
      </c>
    </row>
    <row r="41931" spans="1:10" hidden="1" x14ac:dyDescent="0.25">
      <c r="A41931" t="s">
        <v>107</v>
      </c>
      <c r="B41931" t="s">
        <v>2</v>
      </c>
      <c r="C41931" t="s">
        <v>241</v>
      </c>
      <c r="D41931" t="s">
        <v>242</v>
      </c>
      <c r="E41931" t="s">
        <v>11</v>
      </c>
      <c r="F41931">
        <v>2001</v>
      </c>
      <c r="G41931">
        <v>2.7148989614482599E-3</v>
      </c>
      <c r="H41931">
        <f>IF(J41931="N2O",G41931/About!$A$75,IF('EPA non-CO2 Data'!J41931="CH4",'EPA non-CO2 Data'!G41931/About!$A$73,'EPA non-CO2 Data'!G41931))</f>
        <v>1.1312079006034416E-4</v>
      </c>
      <c r="I41931" s="4" t="str">
        <f>VLOOKUP(CONCATENATE(B41931,C41931,D41931),'EPA Source to Industry Map'!$D$2:$E$35,2,FALSE)</f>
        <v>coal mining 05</v>
      </c>
      <c r="J41931" s="4" t="str">
        <f t="shared" si="663"/>
        <v>CH4</v>
      </c>
    </row>
    <row r="41932" spans="1:10" hidden="1" x14ac:dyDescent="0.25">
      <c r="A41932" t="s">
        <v>107</v>
      </c>
      <c r="B41932" t="s">
        <v>2</v>
      </c>
      <c r="C41932" t="s">
        <v>241</v>
      </c>
      <c r="D41932" t="s">
        <v>243</v>
      </c>
      <c r="E41932" t="s">
        <v>11</v>
      </c>
      <c r="F41932">
        <v>2001</v>
      </c>
      <c r="G41932">
        <v>2.3473223538551701E-2</v>
      </c>
      <c r="H41932">
        <f>IF(J41932="N2O",G41932/About!$A$75,IF('EPA non-CO2 Data'!J41932="CH4",'EPA non-CO2 Data'!G41932/About!$A$73,'EPA non-CO2 Data'!G41932))</f>
        <v>9.7805098077298762E-4</v>
      </c>
      <c r="I41932" s="4" t="str">
        <f>VLOOKUP(CONCATENATE(B41932,C41932,D41932),'EPA Source to Industry Map'!$D$2:$E$35,2,FALSE)</f>
        <v>coal mining 05</v>
      </c>
      <c r="J41932" s="4" t="str">
        <f t="shared" si="663"/>
        <v>CH4</v>
      </c>
    </row>
    <row r="41933" spans="1:10" hidden="1" x14ac:dyDescent="0.25">
      <c r="A41933" t="s">
        <v>107</v>
      </c>
      <c r="B41933" t="s">
        <v>2</v>
      </c>
      <c r="C41933" t="s">
        <v>241</v>
      </c>
      <c r="D41933" t="s">
        <v>242</v>
      </c>
      <c r="E41933" t="s">
        <v>11</v>
      </c>
      <c r="F41933">
        <v>2002</v>
      </c>
      <c r="G41933">
        <v>2.63578596491902E-3</v>
      </c>
      <c r="H41933">
        <f>IF(J41933="N2O",G41933/About!$A$75,IF('EPA non-CO2 Data'!J41933="CH4",'EPA non-CO2 Data'!G41933/About!$A$73,'EPA non-CO2 Data'!G41933))</f>
        <v>1.0982441520495917E-4</v>
      </c>
      <c r="I41933" s="4" t="str">
        <f>VLOOKUP(CONCATENATE(B41933,C41933,D41933),'EPA Source to Industry Map'!$D$2:$E$35,2,FALSE)</f>
        <v>coal mining 05</v>
      </c>
      <c r="J41933" s="4" t="str">
        <f t="shared" si="663"/>
        <v>CH4</v>
      </c>
    </row>
    <row r="41934" spans="1:10" hidden="1" x14ac:dyDescent="0.25">
      <c r="A41934" t="s">
        <v>107</v>
      </c>
      <c r="B41934" t="s">
        <v>2</v>
      </c>
      <c r="C41934" t="s">
        <v>241</v>
      </c>
      <c r="D41934" t="s">
        <v>243</v>
      </c>
      <c r="E41934" t="s">
        <v>11</v>
      </c>
      <c r="F41934">
        <v>2002</v>
      </c>
      <c r="G41934">
        <v>2.2789206535081E-2</v>
      </c>
      <c r="H41934">
        <f>IF(J41934="N2O",G41934/About!$A$75,IF('EPA non-CO2 Data'!J41934="CH4",'EPA non-CO2 Data'!G41934/About!$A$73,'EPA non-CO2 Data'!G41934))</f>
        <v>9.4955027229504162E-4</v>
      </c>
      <c r="I41934" s="4" t="str">
        <f>VLOOKUP(CONCATENATE(B41934,C41934,D41934),'EPA Source to Industry Map'!$D$2:$E$35,2,FALSE)</f>
        <v>coal mining 05</v>
      </c>
      <c r="J41934" s="4" t="str">
        <f t="shared" si="663"/>
        <v>CH4</v>
      </c>
    </row>
    <row r="41935" spans="1:10" hidden="1" x14ac:dyDescent="0.25">
      <c r="A41935" t="s">
        <v>107</v>
      </c>
      <c r="B41935" t="s">
        <v>2</v>
      </c>
      <c r="C41935" t="s">
        <v>241</v>
      </c>
      <c r="D41935" t="s">
        <v>242</v>
      </c>
      <c r="E41935" t="s">
        <v>11</v>
      </c>
      <c r="F41935">
        <v>2003</v>
      </c>
      <c r="G41935">
        <v>2.5654768071167902E-3</v>
      </c>
      <c r="H41935">
        <f>IF(J41935="N2O",G41935/About!$A$75,IF('EPA non-CO2 Data'!J41935="CH4",'EPA non-CO2 Data'!G41935/About!$A$73,'EPA non-CO2 Data'!G41935))</f>
        <v>1.0689486696319959E-4</v>
      </c>
      <c r="I41935" s="4" t="str">
        <f>VLOOKUP(CONCATENATE(B41935,C41935,D41935),'EPA Source to Industry Map'!$D$2:$E$35,2,FALSE)</f>
        <v>coal mining 05</v>
      </c>
      <c r="J41935" s="4" t="str">
        <f t="shared" si="663"/>
        <v>CH4</v>
      </c>
    </row>
    <row r="41936" spans="1:10" hidden="1" x14ac:dyDescent="0.25">
      <c r="A41936" t="s">
        <v>107</v>
      </c>
      <c r="B41936" t="s">
        <v>2</v>
      </c>
      <c r="C41936" t="s">
        <v>241</v>
      </c>
      <c r="D41936" t="s">
        <v>243</v>
      </c>
      <c r="E41936" t="s">
        <v>11</v>
      </c>
      <c r="F41936">
        <v>2003</v>
      </c>
      <c r="G41936">
        <v>2.2181308192883199E-2</v>
      </c>
      <c r="H41936">
        <f>IF(J41936="N2O",G41936/About!$A$75,IF('EPA non-CO2 Data'!J41936="CH4",'EPA non-CO2 Data'!G41936/About!$A$73,'EPA non-CO2 Data'!G41936))</f>
        <v>9.2422117470346667E-4</v>
      </c>
      <c r="I41936" s="4" t="str">
        <f>VLOOKUP(CONCATENATE(B41936,C41936,D41936),'EPA Source to Industry Map'!$D$2:$E$35,2,FALSE)</f>
        <v>coal mining 05</v>
      </c>
      <c r="J41936" s="4" t="str">
        <f t="shared" si="663"/>
        <v>CH4</v>
      </c>
    </row>
    <row r="41937" spans="1:10" hidden="1" x14ac:dyDescent="0.25">
      <c r="A41937" t="s">
        <v>107</v>
      </c>
      <c r="B41937" t="s">
        <v>2</v>
      </c>
      <c r="C41937" t="s">
        <v>241</v>
      </c>
      <c r="D41937" t="s">
        <v>242</v>
      </c>
      <c r="E41937" t="s">
        <v>11</v>
      </c>
      <c r="F41937">
        <v>2004</v>
      </c>
      <c r="G41937">
        <v>2.50350264455909E-3</v>
      </c>
      <c r="H41937">
        <f>IF(J41937="N2O",G41937/About!$A$75,IF('EPA non-CO2 Data'!J41937="CH4",'EPA non-CO2 Data'!G41937/About!$A$73,'EPA non-CO2 Data'!G41937))</f>
        <v>1.0431261018996209E-4</v>
      </c>
      <c r="I41937" s="4" t="str">
        <f>VLOOKUP(CONCATENATE(B41937,C41937,D41937),'EPA Source to Industry Map'!$D$2:$E$35,2,FALSE)</f>
        <v>coal mining 05</v>
      </c>
      <c r="J41937" s="4" t="str">
        <f t="shared" si="663"/>
        <v>CH4</v>
      </c>
    </row>
    <row r="41938" spans="1:10" hidden="1" x14ac:dyDescent="0.25">
      <c r="A41938" t="s">
        <v>107</v>
      </c>
      <c r="B41938" t="s">
        <v>2</v>
      </c>
      <c r="C41938" t="s">
        <v>241</v>
      </c>
      <c r="D41938" t="s">
        <v>243</v>
      </c>
      <c r="E41938" t="s">
        <v>11</v>
      </c>
      <c r="F41938">
        <v>2004</v>
      </c>
      <c r="G41938">
        <v>2.16454748554409E-2</v>
      </c>
      <c r="H41938">
        <f>IF(J41938="N2O",G41938/About!$A$75,IF('EPA non-CO2 Data'!J41938="CH4",'EPA non-CO2 Data'!G41938/About!$A$73,'EPA non-CO2 Data'!G41938))</f>
        <v>9.0189478564337087E-4</v>
      </c>
      <c r="I41938" s="4" t="str">
        <f>VLOOKUP(CONCATENATE(B41938,C41938,D41938),'EPA Source to Industry Map'!$D$2:$E$35,2,FALSE)</f>
        <v>coal mining 05</v>
      </c>
      <c r="J41938" s="4" t="str">
        <f t="shared" si="663"/>
        <v>CH4</v>
      </c>
    </row>
    <row r="41939" spans="1:10" hidden="1" x14ac:dyDescent="0.25">
      <c r="A41939" t="s">
        <v>107</v>
      </c>
      <c r="B41939" t="s">
        <v>2</v>
      </c>
      <c r="C41939" t="s">
        <v>241</v>
      </c>
      <c r="D41939" t="s">
        <v>242</v>
      </c>
      <c r="E41939" t="s">
        <v>11</v>
      </c>
      <c r="F41939">
        <v>2005</v>
      </c>
      <c r="G41939">
        <v>2.4410596385188899E-3</v>
      </c>
      <c r="H41939">
        <f>IF(J41939="N2O",G41939/About!$A$75,IF('EPA non-CO2 Data'!J41939="CH4",'EPA non-CO2 Data'!G41939/About!$A$73,'EPA non-CO2 Data'!G41939))</f>
        <v>1.0171081827162041E-4</v>
      </c>
      <c r="I41939" s="4" t="str">
        <f>VLOOKUP(CONCATENATE(B41939,C41939,D41939),'EPA Source to Industry Map'!$D$2:$E$35,2,FALSE)</f>
        <v>coal mining 05</v>
      </c>
      <c r="J41939" s="4" t="str">
        <f t="shared" si="663"/>
        <v>CH4</v>
      </c>
    </row>
    <row r="41940" spans="1:10" hidden="1" x14ac:dyDescent="0.25">
      <c r="A41940" t="s">
        <v>107</v>
      </c>
      <c r="B41940" t="s">
        <v>2</v>
      </c>
      <c r="C41940" t="s">
        <v>241</v>
      </c>
      <c r="D41940" t="s">
        <v>243</v>
      </c>
      <c r="E41940" t="s">
        <v>11</v>
      </c>
      <c r="F41940">
        <v>2005</v>
      </c>
      <c r="G41940">
        <v>2.11055878614811E-2</v>
      </c>
      <c r="H41940">
        <f>IF(J41940="N2O",G41940/About!$A$75,IF('EPA non-CO2 Data'!J41940="CH4",'EPA non-CO2 Data'!G41940/About!$A$73,'EPA non-CO2 Data'!G41940))</f>
        <v>8.7939949422837914E-4</v>
      </c>
      <c r="I41940" s="4" t="str">
        <f>VLOOKUP(CONCATENATE(B41940,C41940,D41940),'EPA Source to Industry Map'!$D$2:$E$35,2,FALSE)</f>
        <v>coal mining 05</v>
      </c>
      <c r="J41940" s="4" t="str">
        <f t="shared" si="663"/>
        <v>CH4</v>
      </c>
    </row>
    <row r="41941" spans="1:10" hidden="1" x14ac:dyDescent="0.25">
      <c r="A41941" t="s">
        <v>107</v>
      </c>
      <c r="B41941" t="s">
        <v>2</v>
      </c>
      <c r="C41941" t="s">
        <v>241</v>
      </c>
      <c r="D41941" t="s">
        <v>242</v>
      </c>
      <c r="E41941" t="s">
        <v>11</v>
      </c>
      <c r="F41941">
        <v>2006</v>
      </c>
      <c r="G41941">
        <v>2.38907010568119E-3</v>
      </c>
      <c r="H41941">
        <f>IF(J41941="N2O",G41941/About!$A$75,IF('EPA non-CO2 Data'!J41941="CH4",'EPA non-CO2 Data'!G41941/About!$A$73,'EPA non-CO2 Data'!G41941))</f>
        <v>9.954458773671625E-5</v>
      </c>
      <c r="I41941" s="4" t="str">
        <f>VLOOKUP(CONCATENATE(B41941,C41941,D41941),'EPA Source to Industry Map'!$D$2:$E$35,2,FALSE)</f>
        <v>coal mining 05</v>
      </c>
      <c r="J41941" s="4" t="str">
        <f t="shared" si="663"/>
        <v>CH4</v>
      </c>
    </row>
    <row r="41942" spans="1:10" hidden="1" x14ac:dyDescent="0.25">
      <c r="A41942" t="s">
        <v>107</v>
      </c>
      <c r="B41942" t="s">
        <v>2</v>
      </c>
      <c r="C41942" t="s">
        <v>241</v>
      </c>
      <c r="D41942" t="s">
        <v>243</v>
      </c>
      <c r="E41942" t="s">
        <v>11</v>
      </c>
      <c r="F41942">
        <v>2006</v>
      </c>
      <c r="G41942">
        <v>2.0656082394318799E-2</v>
      </c>
      <c r="H41942">
        <f>IF(J41942="N2O",G41942/About!$A$75,IF('EPA non-CO2 Data'!J41942="CH4",'EPA non-CO2 Data'!G41942/About!$A$73,'EPA non-CO2 Data'!G41942))</f>
        <v>8.6067009976328326E-4</v>
      </c>
      <c r="I41942" s="4" t="str">
        <f>VLOOKUP(CONCATENATE(B41942,C41942,D41942),'EPA Source to Industry Map'!$D$2:$E$35,2,FALSE)</f>
        <v>coal mining 05</v>
      </c>
      <c r="J41942" s="4" t="str">
        <f t="shared" si="663"/>
        <v>CH4</v>
      </c>
    </row>
    <row r="41943" spans="1:10" hidden="1" x14ac:dyDescent="0.25">
      <c r="A41943" t="s">
        <v>107</v>
      </c>
      <c r="B41943" t="s">
        <v>2</v>
      </c>
      <c r="C41943" t="s">
        <v>241</v>
      </c>
      <c r="D41943" t="s">
        <v>242</v>
      </c>
      <c r="E41943" t="s">
        <v>11</v>
      </c>
      <c r="F41943">
        <v>2007</v>
      </c>
      <c r="G41943">
        <v>2.3354309383680099E-3</v>
      </c>
      <c r="H41943">
        <f>IF(J41943="N2O",G41943/About!$A$75,IF('EPA non-CO2 Data'!J41943="CH4",'EPA non-CO2 Data'!G41943/About!$A$73,'EPA non-CO2 Data'!G41943))</f>
        <v>9.7309622432000418E-5</v>
      </c>
      <c r="I41943" s="4" t="str">
        <f>VLOOKUP(CONCATENATE(B41943,C41943,D41943),'EPA Source to Industry Map'!$D$2:$E$35,2,FALSE)</f>
        <v>coal mining 05</v>
      </c>
      <c r="J41943" s="4" t="str">
        <f t="shared" si="663"/>
        <v>CH4</v>
      </c>
    </row>
    <row r="41944" spans="1:10" hidden="1" x14ac:dyDescent="0.25">
      <c r="A41944" t="s">
        <v>107</v>
      </c>
      <c r="B41944" t="s">
        <v>2</v>
      </c>
      <c r="C41944" t="s">
        <v>241</v>
      </c>
      <c r="D41944" t="s">
        <v>243</v>
      </c>
      <c r="E41944" t="s">
        <v>11</v>
      </c>
      <c r="F41944">
        <v>2007</v>
      </c>
      <c r="G41944">
        <v>2.0192314061632001E-2</v>
      </c>
      <c r="H41944">
        <f>IF(J41944="N2O",G41944/About!$A$75,IF('EPA non-CO2 Data'!J41944="CH4",'EPA non-CO2 Data'!G41944/About!$A$73,'EPA non-CO2 Data'!G41944))</f>
        <v>8.4134641923466671E-4</v>
      </c>
      <c r="I41944" s="4" t="str">
        <f>VLOOKUP(CONCATENATE(B41944,C41944,D41944),'EPA Source to Industry Map'!$D$2:$E$35,2,FALSE)</f>
        <v>coal mining 05</v>
      </c>
      <c r="J41944" s="4" t="str">
        <f t="shared" si="663"/>
        <v>CH4</v>
      </c>
    </row>
    <row r="41945" spans="1:10" hidden="1" x14ac:dyDescent="0.25">
      <c r="A41945" t="s">
        <v>107</v>
      </c>
      <c r="B41945" t="s">
        <v>2</v>
      </c>
      <c r="C41945" t="s">
        <v>241</v>
      </c>
      <c r="D41945" t="s">
        <v>242</v>
      </c>
      <c r="E41945" t="s">
        <v>11</v>
      </c>
      <c r="F41945">
        <v>2008</v>
      </c>
      <c r="G41945">
        <v>2.2889980690266498E-3</v>
      </c>
      <c r="H41945">
        <f>IF(J41945="N2O",G41945/About!$A$75,IF('EPA non-CO2 Data'!J41945="CH4",'EPA non-CO2 Data'!G41945/About!$A$73,'EPA non-CO2 Data'!G41945))</f>
        <v>9.5374919542777072E-5</v>
      </c>
      <c r="I41945" s="4" t="str">
        <f>VLOOKUP(CONCATENATE(B41945,C41945,D41945),'EPA Source to Industry Map'!$D$2:$E$35,2,FALSE)</f>
        <v>coal mining 05</v>
      </c>
      <c r="J41945" s="4" t="str">
        <f t="shared" si="663"/>
        <v>CH4</v>
      </c>
    </row>
    <row r="41946" spans="1:10" hidden="1" x14ac:dyDescent="0.25">
      <c r="A41946" t="s">
        <v>107</v>
      </c>
      <c r="B41946" t="s">
        <v>2</v>
      </c>
      <c r="C41946" t="s">
        <v>241</v>
      </c>
      <c r="D41946" t="s">
        <v>243</v>
      </c>
      <c r="E41946" t="s">
        <v>11</v>
      </c>
      <c r="F41946">
        <v>2008</v>
      </c>
      <c r="G41946">
        <v>1.97908519309733E-2</v>
      </c>
      <c r="H41946">
        <f>IF(J41946="N2O",G41946/About!$A$75,IF('EPA non-CO2 Data'!J41946="CH4",'EPA non-CO2 Data'!G41946/About!$A$73,'EPA non-CO2 Data'!G41946))</f>
        <v>8.2461883045722084E-4</v>
      </c>
      <c r="I41946" s="4" t="str">
        <f>VLOOKUP(CONCATENATE(B41946,C41946,D41946),'EPA Source to Industry Map'!$D$2:$E$35,2,FALSE)</f>
        <v>coal mining 05</v>
      </c>
      <c r="J41946" s="4" t="str">
        <f t="shared" si="663"/>
        <v>CH4</v>
      </c>
    </row>
    <row r="41947" spans="1:10" hidden="1" x14ac:dyDescent="0.25">
      <c r="A41947" t="s">
        <v>107</v>
      </c>
      <c r="B41947" t="s">
        <v>2</v>
      </c>
      <c r="C41947" t="s">
        <v>241</v>
      </c>
      <c r="D41947" t="s">
        <v>242</v>
      </c>
      <c r="E41947" t="s">
        <v>11</v>
      </c>
      <c r="F41947">
        <v>2009</v>
      </c>
      <c r="G41947">
        <v>2.2453435314334701E-3</v>
      </c>
      <c r="H41947">
        <f>IF(J41947="N2O",G41947/About!$A$75,IF('EPA non-CO2 Data'!J41947="CH4",'EPA non-CO2 Data'!G41947/About!$A$73,'EPA non-CO2 Data'!G41947))</f>
        <v>9.3555980476394581E-5</v>
      </c>
      <c r="I41947" s="4" t="str">
        <f>VLOOKUP(CONCATENATE(B41947,C41947,D41947),'EPA Source to Industry Map'!$D$2:$E$35,2,FALSE)</f>
        <v>coal mining 05</v>
      </c>
      <c r="J41947" s="4" t="str">
        <f t="shared" si="663"/>
        <v>CH4</v>
      </c>
    </row>
    <row r="41948" spans="1:10" hidden="1" x14ac:dyDescent="0.25">
      <c r="A41948" t="s">
        <v>107</v>
      </c>
      <c r="B41948" t="s">
        <v>2</v>
      </c>
      <c r="C41948" t="s">
        <v>241</v>
      </c>
      <c r="D41948" t="s">
        <v>243</v>
      </c>
      <c r="E41948" t="s">
        <v>11</v>
      </c>
      <c r="F41948">
        <v>2009</v>
      </c>
      <c r="G41948">
        <v>1.94134114685665E-2</v>
      </c>
      <c r="H41948">
        <f>IF(J41948="N2O",G41948/About!$A$75,IF('EPA non-CO2 Data'!J41948="CH4",'EPA non-CO2 Data'!G41948/About!$A$73,'EPA non-CO2 Data'!G41948))</f>
        <v>8.088921445236042E-4</v>
      </c>
      <c r="I41948" s="4" t="str">
        <f>VLOOKUP(CONCATENATE(B41948,C41948,D41948),'EPA Source to Industry Map'!$D$2:$E$35,2,FALSE)</f>
        <v>coal mining 05</v>
      </c>
      <c r="J41948" s="4" t="str">
        <f t="shared" si="663"/>
        <v>CH4</v>
      </c>
    </row>
    <row r="41949" spans="1:10" hidden="1" x14ac:dyDescent="0.25">
      <c r="A41949" t="s">
        <v>107</v>
      </c>
      <c r="B41949" t="s">
        <v>2</v>
      </c>
      <c r="C41949" t="s">
        <v>241</v>
      </c>
      <c r="D41949" t="s">
        <v>242</v>
      </c>
      <c r="E41949" t="s">
        <v>11</v>
      </c>
      <c r="F41949">
        <v>2010</v>
      </c>
      <c r="G41949">
        <v>2.2012201503577898E-3</v>
      </c>
      <c r="H41949">
        <f>IF(J41949="N2O",G41949/About!$A$75,IF('EPA non-CO2 Data'!J41949="CH4",'EPA non-CO2 Data'!G41949/About!$A$73,'EPA non-CO2 Data'!G41949))</f>
        <v>9.1717506264907915E-5</v>
      </c>
      <c r="I41949" s="4" t="str">
        <f>VLOOKUP(CONCATENATE(B41949,C41949,D41949),'EPA Source to Industry Map'!$D$2:$E$35,2,FALSE)</f>
        <v>coal mining 05</v>
      </c>
      <c r="J41949" s="4" t="str">
        <f t="shared" si="663"/>
        <v>CH4</v>
      </c>
    </row>
    <row r="41950" spans="1:10" hidden="1" x14ac:dyDescent="0.25">
      <c r="A41950" t="s">
        <v>107</v>
      </c>
      <c r="B41950" t="s">
        <v>2</v>
      </c>
      <c r="C41950" t="s">
        <v>241</v>
      </c>
      <c r="D41950" t="s">
        <v>243</v>
      </c>
      <c r="E41950" t="s">
        <v>11</v>
      </c>
      <c r="F41950">
        <v>2010</v>
      </c>
      <c r="G41950">
        <v>1.9031917349642199E-2</v>
      </c>
      <c r="H41950">
        <f>IF(J41950="N2O",G41950/About!$A$75,IF('EPA non-CO2 Data'!J41950="CH4",'EPA non-CO2 Data'!G41950/About!$A$73,'EPA non-CO2 Data'!G41950))</f>
        <v>7.9299655623509165E-4</v>
      </c>
      <c r="I41950" s="4" t="str">
        <f>VLOOKUP(CONCATENATE(B41950,C41950,D41950),'EPA Source to Industry Map'!$D$2:$E$35,2,FALSE)</f>
        <v>coal mining 05</v>
      </c>
      <c r="J41950" s="4" t="str">
        <f t="shared" si="663"/>
        <v>CH4</v>
      </c>
    </row>
    <row r="41951" spans="1:10" hidden="1" x14ac:dyDescent="0.25">
      <c r="A41951" t="s">
        <v>107</v>
      </c>
      <c r="B41951" t="s">
        <v>2</v>
      </c>
      <c r="C41951" t="s">
        <v>241</v>
      </c>
      <c r="D41951" t="s">
        <v>242</v>
      </c>
      <c r="E41951" t="s">
        <v>11</v>
      </c>
      <c r="F41951">
        <v>2011</v>
      </c>
      <c r="G41951">
        <v>2.1631222762609598E-3</v>
      </c>
      <c r="H41951">
        <f>IF(J41951="N2O",G41951/About!$A$75,IF('EPA non-CO2 Data'!J41951="CH4",'EPA non-CO2 Data'!G41951/About!$A$73,'EPA non-CO2 Data'!G41951))</f>
        <v>9.0130094844206659E-5</v>
      </c>
      <c r="I41951" s="4" t="str">
        <f>VLOOKUP(CONCATENATE(B41951,C41951,D41951),'EPA Source to Industry Map'!$D$2:$E$35,2,FALSE)</f>
        <v>coal mining 05</v>
      </c>
      <c r="J41951" s="4" t="str">
        <f t="shared" si="663"/>
        <v>CH4</v>
      </c>
    </row>
    <row r="41952" spans="1:10" hidden="1" x14ac:dyDescent="0.25">
      <c r="A41952" t="s">
        <v>107</v>
      </c>
      <c r="B41952" t="s">
        <v>2</v>
      </c>
      <c r="C41952" t="s">
        <v>241</v>
      </c>
      <c r="D41952" t="s">
        <v>243</v>
      </c>
      <c r="E41952" t="s">
        <v>11</v>
      </c>
      <c r="F41952">
        <v>2011</v>
      </c>
      <c r="G41952">
        <v>1.8702520223739E-2</v>
      </c>
      <c r="H41952">
        <f>IF(J41952="N2O",G41952/About!$A$75,IF('EPA non-CO2 Data'!J41952="CH4",'EPA non-CO2 Data'!G41952/About!$A$73,'EPA non-CO2 Data'!G41952))</f>
        <v>7.7927167598912503E-4</v>
      </c>
      <c r="I41952" s="4" t="str">
        <f>VLOOKUP(CONCATENATE(B41952,C41952,D41952),'EPA Source to Industry Map'!$D$2:$E$35,2,FALSE)</f>
        <v>coal mining 05</v>
      </c>
      <c r="J41952" s="4" t="str">
        <f t="shared" si="663"/>
        <v>CH4</v>
      </c>
    </row>
    <row r="41953" spans="1:10" hidden="1" x14ac:dyDescent="0.25">
      <c r="A41953" t="s">
        <v>107</v>
      </c>
      <c r="B41953" t="s">
        <v>2</v>
      </c>
      <c r="C41953" t="s">
        <v>241</v>
      </c>
      <c r="D41953" t="s">
        <v>242</v>
      </c>
      <c r="E41953" t="s">
        <v>11</v>
      </c>
      <c r="F41953">
        <v>2012</v>
      </c>
      <c r="G41953">
        <v>2.1250244021641198E-3</v>
      </c>
      <c r="H41953">
        <f>IF(J41953="N2O",G41953/About!$A$75,IF('EPA non-CO2 Data'!J41953="CH4",'EPA non-CO2 Data'!G41953/About!$A$73,'EPA non-CO2 Data'!G41953))</f>
        <v>8.8542683423504997E-5</v>
      </c>
      <c r="I41953" s="4" t="str">
        <f>VLOOKUP(CONCATENATE(B41953,C41953,D41953),'EPA Source to Industry Map'!$D$2:$E$35,2,FALSE)</f>
        <v>coal mining 05</v>
      </c>
      <c r="J41953" s="4" t="str">
        <f t="shared" si="663"/>
        <v>CH4</v>
      </c>
    </row>
    <row r="41954" spans="1:10" hidden="1" x14ac:dyDescent="0.25">
      <c r="A41954" t="s">
        <v>107</v>
      </c>
      <c r="B41954" t="s">
        <v>2</v>
      </c>
      <c r="C41954" t="s">
        <v>241</v>
      </c>
      <c r="D41954" t="s">
        <v>243</v>
      </c>
      <c r="E41954" t="s">
        <v>11</v>
      </c>
      <c r="F41954">
        <v>2012</v>
      </c>
      <c r="G41954">
        <v>1.8373123097835901E-2</v>
      </c>
      <c r="H41954">
        <f>IF(J41954="N2O",G41954/About!$A$75,IF('EPA non-CO2 Data'!J41954="CH4",'EPA non-CO2 Data'!G41954/About!$A$73,'EPA non-CO2 Data'!G41954))</f>
        <v>7.6554679574316253E-4</v>
      </c>
      <c r="I41954" s="4" t="str">
        <f>VLOOKUP(CONCATENATE(B41954,C41954,D41954),'EPA Source to Industry Map'!$D$2:$E$35,2,FALSE)</f>
        <v>coal mining 05</v>
      </c>
      <c r="J41954" s="4" t="str">
        <f t="shared" si="663"/>
        <v>CH4</v>
      </c>
    </row>
    <row r="41955" spans="1:10" hidden="1" x14ac:dyDescent="0.25">
      <c r="A41955" t="s">
        <v>107</v>
      </c>
      <c r="B41955" t="s">
        <v>2</v>
      </c>
      <c r="C41955" t="s">
        <v>241</v>
      </c>
      <c r="D41955" t="s">
        <v>242</v>
      </c>
      <c r="E41955" t="s">
        <v>11</v>
      </c>
      <c r="F41955">
        <v>2013</v>
      </c>
      <c r="G41955">
        <v>2.08857616254277E-3</v>
      </c>
      <c r="H41955">
        <f>IF(J41955="N2O",G41955/About!$A$75,IF('EPA non-CO2 Data'!J41955="CH4",'EPA non-CO2 Data'!G41955/About!$A$73,'EPA non-CO2 Data'!G41955))</f>
        <v>8.7024006772615413E-5</v>
      </c>
      <c r="I41955" s="4" t="str">
        <f>VLOOKUP(CONCATENATE(B41955,C41955,D41955),'EPA Source to Industry Map'!$D$2:$E$35,2,FALSE)</f>
        <v>coal mining 05</v>
      </c>
      <c r="J41955" s="4" t="str">
        <f t="shared" si="663"/>
        <v>CH4</v>
      </c>
    </row>
    <row r="41956" spans="1:10" hidden="1" x14ac:dyDescent="0.25">
      <c r="A41956" t="s">
        <v>107</v>
      </c>
      <c r="B41956" t="s">
        <v>2</v>
      </c>
      <c r="C41956" t="s">
        <v>241</v>
      </c>
      <c r="D41956" t="s">
        <v>243</v>
      </c>
      <c r="E41956" t="s">
        <v>11</v>
      </c>
      <c r="F41956">
        <v>2013</v>
      </c>
      <c r="G41956">
        <v>1.8057988837457201E-2</v>
      </c>
      <c r="H41956">
        <f>IF(J41956="N2O",G41956/About!$A$75,IF('EPA non-CO2 Data'!J41956="CH4",'EPA non-CO2 Data'!G41956/About!$A$73,'EPA non-CO2 Data'!G41956))</f>
        <v>7.5241620156071669E-4</v>
      </c>
      <c r="I41956" s="4" t="str">
        <f>VLOOKUP(CONCATENATE(B41956,C41956,D41956),'EPA Source to Industry Map'!$D$2:$E$35,2,FALSE)</f>
        <v>coal mining 05</v>
      </c>
      <c r="J41956" s="4" t="str">
        <f t="shared" si="663"/>
        <v>CH4</v>
      </c>
    </row>
    <row r="41957" spans="1:10" hidden="1" x14ac:dyDescent="0.25">
      <c r="A41957" t="s">
        <v>107</v>
      </c>
      <c r="B41957" t="s">
        <v>2</v>
      </c>
      <c r="C41957" t="s">
        <v>241</v>
      </c>
      <c r="D41957" t="s">
        <v>242</v>
      </c>
      <c r="E41957" t="s">
        <v>11</v>
      </c>
      <c r="F41957">
        <v>2014</v>
      </c>
      <c r="G41957">
        <v>2.0565037954247902E-3</v>
      </c>
      <c r="H41957">
        <f>IF(J41957="N2O",G41957/About!$A$75,IF('EPA non-CO2 Data'!J41957="CH4",'EPA non-CO2 Data'!G41957/About!$A$73,'EPA non-CO2 Data'!G41957))</f>
        <v>8.5687658142699595E-5</v>
      </c>
      <c r="I41957" s="4" t="str">
        <f>VLOOKUP(CONCATENATE(B41957,C41957,D41957),'EPA Source to Industry Map'!$D$2:$E$35,2,FALSE)</f>
        <v>coal mining 05</v>
      </c>
      <c r="J41957" s="4" t="str">
        <f t="shared" si="663"/>
        <v>CH4</v>
      </c>
    </row>
    <row r="41958" spans="1:10" hidden="1" x14ac:dyDescent="0.25">
      <c r="A41958" t="s">
        <v>107</v>
      </c>
      <c r="B41958" t="s">
        <v>2</v>
      </c>
      <c r="C41958" t="s">
        <v>241</v>
      </c>
      <c r="D41958" t="s">
        <v>243</v>
      </c>
      <c r="E41958" t="s">
        <v>11</v>
      </c>
      <c r="F41958">
        <v>2014</v>
      </c>
      <c r="G41958">
        <v>1.77806887045752E-2</v>
      </c>
      <c r="H41958">
        <f>IF(J41958="N2O",G41958/About!$A$75,IF('EPA non-CO2 Data'!J41958="CH4",'EPA non-CO2 Data'!G41958/About!$A$73,'EPA non-CO2 Data'!G41958))</f>
        <v>7.4086202935730002E-4</v>
      </c>
      <c r="I41958" s="4" t="str">
        <f>VLOOKUP(CONCATENATE(B41958,C41958,D41958),'EPA Source to Industry Map'!$D$2:$E$35,2,FALSE)</f>
        <v>coal mining 05</v>
      </c>
      <c r="J41958" s="4" t="str">
        <f t="shared" si="663"/>
        <v>CH4</v>
      </c>
    </row>
    <row r="41959" spans="1:10" hidden="1" x14ac:dyDescent="0.25">
      <c r="A41959" t="s">
        <v>107</v>
      </c>
      <c r="B41959" t="s">
        <v>2</v>
      </c>
      <c r="C41959" t="s">
        <v>241</v>
      </c>
      <c r="D41959" t="s">
        <v>242</v>
      </c>
      <c r="E41959" t="s">
        <v>11</v>
      </c>
      <c r="F41959">
        <v>2015</v>
      </c>
      <c r="G41959">
        <v>2.0256122192997801E-3</v>
      </c>
      <c r="H41959">
        <f>IF(J41959="N2O",G41959/About!$A$75,IF('EPA non-CO2 Data'!J41959="CH4",'EPA non-CO2 Data'!G41959/About!$A$73,'EPA non-CO2 Data'!G41959))</f>
        <v>8.4400509137490839E-5</v>
      </c>
      <c r="I41959" s="4" t="str">
        <f>VLOOKUP(CONCATENATE(B41959,C41959,D41959),'EPA Source to Industry Map'!$D$2:$E$35,2,FALSE)</f>
        <v>coal mining 05</v>
      </c>
      <c r="J41959" s="4" t="str">
        <f t="shared" si="663"/>
        <v>CH4</v>
      </c>
    </row>
    <row r="41960" spans="1:10" hidden="1" x14ac:dyDescent="0.25">
      <c r="A41960" t="s">
        <v>107</v>
      </c>
      <c r="B41960" t="s">
        <v>2</v>
      </c>
      <c r="C41960" t="s">
        <v>241</v>
      </c>
      <c r="D41960" t="s">
        <v>243</v>
      </c>
      <c r="E41960" t="s">
        <v>11</v>
      </c>
      <c r="F41960">
        <v>2015</v>
      </c>
      <c r="G41960">
        <v>1.7513597780700201E-2</v>
      </c>
      <c r="H41960">
        <f>IF(J41960="N2O",G41960/About!$A$75,IF('EPA non-CO2 Data'!J41960="CH4",'EPA non-CO2 Data'!G41960/About!$A$73,'EPA non-CO2 Data'!G41960))</f>
        <v>7.2973324086250842E-4</v>
      </c>
      <c r="I41960" s="4" t="str">
        <f>VLOOKUP(CONCATENATE(B41960,C41960,D41960),'EPA Source to Industry Map'!$D$2:$E$35,2,FALSE)</f>
        <v>coal mining 05</v>
      </c>
      <c r="J41960" s="4" t="str">
        <f t="shared" si="663"/>
        <v>CH4</v>
      </c>
    </row>
    <row r="41961" spans="1:10" hidden="1" x14ac:dyDescent="0.25">
      <c r="A41961" t="s">
        <v>107</v>
      </c>
      <c r="B41961" t="s">
        <v>2</v>
      </c>
      <c r="C41961" t="s">
        <v>241</v>
      </c>
      <c r="D41961" t="s">
        <v>242</v>
      </c>
      <c r="E41961" t="s">
        <v>11</v>
      </c>
      <c r="F41961">
        <v>2016</v>
      </c>
      <c r="G41961">
        <v>1.9947206431747701E-3</v>
      </c>
      <c r="H41961">
        <f>IF(J41961="N2O",G41961/About!$A$75,IF('EPA non-CO2 Data'!J41961="CH4",'EPA non-CO2 Data'!G41961/About!$A$73,'EPA non-CO2 Data'!G41961))</f>
        <v>8.3113360132282084E-5</v>
      </c>
      <c r="I41961" s="4" t="str">
        <f>VLOOKUP(CONCATENATE(B41961,C41961,D41961),'EPA Source to Industry Map'!$D$2:$E$35,2,FALSE)</f>
        <v>coal mining 05</v>
      </c>
      <c r="J41961" s="4" t="str">
        <f t="shared" si="663"/>
        <v>CH4</v>
      </c>
    </row>
    <row r="41962" spans="1:10" hidden="1" x14ac:dyDescent="0.25">
      <c r="A41962" t="s">
        <v>107</v>
      </c>
      <c r="B41962" t="s">
        <v>2</v>
      </c>
      <c r="C41962" t="s">
        <v>241</v>
      </c>
      <c r="D41962" t="s">
        <v>243</v>
      </c>
      <c r="E41962" t="s">
        <v>11</v>
      </c>
      <c r="F41962">
        <v>2016</v>
      </c>
      <c r="G41962">
        <v>1.7246506856825199E-2</v>
      </c>
      <c r="H41962">
        <f>IF(J41962="N2O",G41962/About!$A$75,IF('EPA non-CO2 Data'!J41962="CH4",'EPA non-CO2 Data'!G41962/About!$A$73,'EPA non-CO2 Data'!G41962))</f>
        <v>7.186044523677166E-4</v>
      </c>
      <c r="I41962" s="4" t="str">
        <f>VLOOKUP(CONCATENATE(B41962,C41962,D41962),'EPA Source to Industry Map'!$D$2:$E$35,2,FALSE)</f>
        <v>coal mining 05</v>
      </c>
      <c r="J41962" s="4" t="str">
        <f t="shared" si="663"/>
        <v>CH4</v>
      </c>
    </row>
    <row r="41963" spans="1:10" hidden="1" x14ac:dyDescent="0.25">
      <c r="A41963" t="s">
        <v>107</v>
      </c>
      <c r="B41963" t="s">
        <v>2</v>
      </c>
      <c r="C41963" t="s">
        <v>241</v>
      </c>
      <c r="D41963" t="s">
        <v>242</v>
      </c>
      <c r="E41963" t="s">
        <v>11</v>
      </c>
      <c r="F41963">
        <v>2017</v>
      </c>
      <c r="G41963">
        <v>1.9947206431747701E-3</v>
      </c>
      <c r="H41963">
        <f>IF(J41963="N2O",G41963/About!$A$75,IF('EPA non-CO2 Data'!J41963="CH4",'EPA non-CO2 Data'!G41963/About!$A$73,'EPA non-CO2 Data'!G41963))</f>
        <v>8.3113360132282084E-5</v>
      </c>
      <c r="I41963" s="4" t="str">
        <f>VLOOKUP(CONCATENATE(B41963,C41963,D41963),'EPA Source to Industry Map'!$D$2:$E$35,2,FALSE)</f>
        <v>coal mining 05</v>
      </c>
      <c r="J41963" s="4" t="str">
        <f t="shared" si="663"/>
        <v>CH4</v>
      </c>
    </row>
    <row r="41964" spans="1:10" hidden="1" x14ac:dyDescent="0.25">
      <c r="A41964" t="s">
        <v>107</v>
      </c>
      <c r="B41964" t="s">
        <v>2</v>
      </c>
      <c r="C41964" t="s">
        <v>241</v>
      </c>
      <c r="D41964" t="s">
        <v>243</v>
      </c>
      <c r="E41964" t="s">
        <v>11</v>
      </c>
      <c r="F41964">
        <v>2017</v>
      </c>
      <c r="G41964">
        <v>1.7246506856825199E-2</v>
      </c>
      <c r="H41964">
        <f>IF(J41964="N2O",G41964/About!$A$75,IF('EPA non-CO2 Data'!J41964="CH4",'EPA non-CO2 Data'!G41964/About!$A$73,'EPA non-CO2 Data'!G41964))</f>
        <v>7.186044523677166E-4</v>
      </c>
      <c r="I41964" s="4" t="str">
        <f>VLOOKUP(CONCATENATE(B41964,C41964,D41964),'EPA Source to Industry Map'!$D$2:$E$35,2,FALSE)</f>
        <v>coal mining 05</v>
      </c>
      <c r="J41964" s="4" t="str">
        <f t="shared" si="663"/>
        <v>CH4</v>
      </c>
    </row>
    <row r="41965" spans="1:10" hidden="1" x14ac:dyDescent="0.25">
      <c r="A41965" t="s">
        <v>107</v>
      </c>
      <c r="B41965" t="s">
        <v>2</v>
      </c>
      <c r="C41965" t="s">
        <v>241</v>
      </c>
      <c r="D41965" t="s">
        <v>242</v>
      </c>
      <c r="E41965" t="s">
        <v>11</v>
      </c>
      <c r="F41965">
        <v>2018</v>
      </c>
      <c r="G41965">
        <v>1.9947206431747701E-3</v>
      </c>
      <c r="H41965">
        <f>IF(J41965="N2O",G41965/About!$A$75,IF('EPA non-CO2 Data'!J41965="CH4",'EPA non-CO2 Data'!G41965/About!$A$73,'EPA non-CO2 Data'!G41965))</f>
        <v>8.3113360132282084E-5</v>
      </c>
      <c r="I41965" s="4" t="str">
        <f>VLOOKUP(CONCATENATE(B41965,C41965,D41965),'EPA Source to Industry Map'!$D$2:$E$35,2,FALSE)</f>
        <v>coal mining 05</v>
      </c>
      <c r="J41965" s="4" t="str">
        <f t="shared" si="663"/>
        <v>CH4</v>
      </c>
    </row>
    <row r="41966" spans="1:10" hidden="1" x14ac:dyDescent="0.25">
      <c r="A41966" t="s">
        <v>107</v>
      </c>
      <c r="B41966" t="s">
        <v>2</v>
      </c>
      <c r="C41966" t="s">
        <v>241</v>
      </c>
      <c r="D41966" t="s">
        <v>243</v>
      </c>
      <c r="E41966" t="s">
        <v>11</v>
      </c>
      <c r="F41966">
        <v>2018</v>
      </c>
      <c r="G41966">
        <v>1.7246506856825199E-2</v>
      </c>
      <c r="H41966">
        <f>IF(J41966="N2O",G41966/About!$A$75,IF('EPA non-CO2 Data'!J41966="CH4",'EPA non-CO2 Data'!G41966/About!$A$73,'EPA non-CO2 Data'!G41966))</f>
        <v>7.186044523677166E-4</v>
      </c>
      <c r="I41966" s="4" t="str">
        <f>VLOOKUP(CONCATENATE(B41966,C41966,D41966),'EPA Source to Industry Map'!$D$2:$E$35,2,FALSE)</f>
        <v>coal mining 05</v>
      </c>
      <c r="J41966" s="4" t="str">
        <f t="shared" si="663"/>
        <v>CH4</v>
      </c>
    </row>
    <row r="41967" spans="1:10" hidden="1" x14ac:dyDescent="0.25">
      <c r="A41967" t="s">
        <v>107</v>
      </c>
      <c r="B41967" t="s">
        <v>2</v>
      </c>
      <c r="C41967" t="s">
        <v>241</v>
      </c>
      <c r="D41967" t="s">
        <v>242</v>
      </c>
      <c r="E41967" t="s">
        <v>11</v>
      </c>
      <c r="F41967">
        <v>2019</v>
      </c>
      <c r="G41967">
        <v>1.9947206431747701E-3</v>
      </c>
      <c r="H41967">
        <f>IF(J41967="N2O",G41967/About!$A$75,IF('EPA non-CO2 Data'!J41967="CH4",'EPA non-CO2 Data'!G41967/About!$A$73,'EPA non-CO2 Data'!G41967))</f>
        <v>8.3113360132282084E-5</v>
      </c>
      <c r="I41967" s="4" t="str">
        <f>VLOOKUP(CONCATENATE(B41967,C41967,D41967),'EPA Source to Industry Map'!$D$2:$E$35,2,FALSE)</f>
        <v>coal mining 05</v>
      </c>
      <c r="J41967" s="4" t="str">
        <f t="shared" si="663"/>
        <v>CH4</v>
      </c>
    </row>
    <row r="41968" spans="1:10" hidden="1" x14ac:dyDescent="0.25">
      <c r="A41968" t="s">
        <v>107</v>
      </c>
      <c r="B41968" t="s">
        <v>2</v>
      </c>
      <c r="C41968" t="s">
        <v>241</v>
      </c>
      <c r="D41968" t="s">
        <v>243</v>
      </c>
      <c r="E41968" t="s">
        <v>11</v>
      </c>
      <c r="F41968">
        <v>2019</v>
      </c>
      <c r="G41968">
        <v>1.7246506856825199E-2</v>
      </c>
      <c r="H41968">
        <f>IF(J41968="N2O",G41968/About!$A$75,IF('EPA non-CO2 Data'!J41968="CH4",'EPA non-CO2 Data'!G41968/About!$A$73,'EPA non-CO2 Data'!G41968))</f>
        <v>7.186044523677166E-4</v>
      </c>
      <c r="I41968" s="4" t="str">
        <f>VLOOKUP(CONCATENATE(B41968,C41968,D41968),'EPA Source to Industry Map'!$D$2:$E$35,2,FALSE)</f>
        <v>coal mining 05</v>
      </c>
      <c r="J41968" s="4" t="str">
        <f t="shared" si="663"/>
        <v>CH4</v>
      </c>
    </row>
    <row r="41969" spans="1:10" hidden="1" x14ac:dyDescent="0.25">
      <c r="A41969" t="s">
        <v>107</v>
      </c>
      <c r="B41969" t="s">
        <v>2</v>
      </c>
      <c r="C41969" t="s">
        <v>241</v>
      </c>
      <c r="D41969" t="s">
        <v>242</v>
      </c>
      <c r="E41969" t="s">
        <v>11</v>
      </c>
      <c r="F41969">
        <v>2020</v>
      </c>
      <c r="G41969">
        <v>1.9947206431747701E-3</v>
      </c>
      <c r="H41969">
        <f>IF(J41969="N2O",G41969/About!$A$75,IF('EPA non-CO2 Data'!J41969="CH4",'EPA non-CO2 Data'!G41969/About!$A$73,'EPA non-CO2 Data'!G41969))</f>
        <v>8.3113360132282084E-5</v>
      </c>
      <c r="I41969" s="4" t="str">
        <f>VLOOKUP(CONCATENATE(B41969,C41969,D41969),'EPA Source to Industry Map'!$D$2:$E$35,2,FALSE)</f>
        <v>coal mining 05</v>
      </c>
      <c r="J41969" s="4" t="str">
        <f t="shared" si="663"/>
        <v>CH4</v>
      </c>
    </row>
    <row r="41970" spans="1:10" hidden="1" x14ac:dyDescent="0.25">
      <c r="A41970" t="s">
        <v>107</v>
      </c>
      <c r="B41970" t="s">
        <v>2</v>
      </c>
      <c r="C41970" t="s">
        <v>241</v>
      </c>
      <c r="D41970" t="s">
        <v>243</v>
      </c>
      <c r="E41970" t="s">
        <v>11</v>
      </c>
      <c r="F41970">
        <v>2020</v>
      </c>
      <c r="G41970">
        <v>1.7246506856825199E-2</v>
      </c>
      <c r="H41970">
        <f>IF(J41970="N2O",G41970/About!$A$75,IF('EPA non-CO2 Data'!J41970="CH4",'EPA non-CO2 Data'!G41970/About!$A$73,'EPA non-CO2 Data'!G41970))</f>
        <v>7.186044523677166E-4</v>
      </c>
      <c r="I41970" s="4" t="str">
        <f>VLOOKUP(CONCATENATE(B41970,C41970,D41970),'EPA Source to Industry Map'!$D$2:$E$35,2,FALSE)</f>
        <v>coal mining 05</v>
      </c>
      <c r="J41970" s="4" t="str">
        <f t="shared" si="663"/>
        <v>CH4</v>
      </c>
    </row>
    <row r="41971" spans="1:10" hidden="1" x14ac:dyDescent="0.25">
      <c r="A41971" t="s">
        <v>107</v>
      </c>
      <c r="B41971" t="s">
        <v>2</v>
      </c>
      <c r="C41971" t="s">
        <v>241</v>
      </c>
      <c r="D41971" t="s">
        <v>242</v>
      </c>
      <c r="E41971" t="s">
        <v>11</v>
      </c>
      <c r="F41971">
        <v>2021</v>
      </c>
      <c r="G41971">
        <v>1.9947206431747701E-3</v>
      </c>
      <c r="H41971">
        <f>IF(J41971="N2O",G41971/About!$A$75,IF('EPA non-CO2 Data'!J41971="CH4",'EPA non-CO2 Data'!G41971/About!$A$73,'EPA non-CO2 Data'!G41971))</f>
        <v>8.3113360132282084E-5</v>
      </c>
      <c r="I41971" s="4" t="str">
        <f>VLOOKUP(CONCATENATE(B41971,C41971,D41971),'EPA Source to Industry Map'!$D$2:$E$35,2,FALSE)</f>
        <v>coal mining 05</v>
      </c>
      <c r="J41971" s="4" t="str">
        <f t="shared" ref="J41971:J42034" si="664">IF(ISNUMBER(SEARCH("F",E41971)),"F-gases",E41971)</f>
        <v>CH4</v>
      </c>
    </row>
    <row r="41972" spans="1:10" hidden="1" x14ac:dyDescent="0.25">
      <c r="A41972" t="s">
        <v>107</v>
      </c>
      <c r="B41972" t="s">
        <v>2</v>
      </c>
      <c r="C41972" t="s">
        <v>241</v>
      </c>
      <c r="D41972" t="s">
        <v>243</v>
      </c>
      <c r="E41972" t="s">
        <v>11</v>
      </c>
      <c r="F41972">
        <v>2021</v>
      </c>
      <c r="G41972">
        <v>1.7246506856825199E-2</v>
      </c>
      <c r="H41972">
        <f>IF(J41972="N2O",G41972/About!$A$75,IF('EPA non-CO2 Data'!J41972="CH4",'EPA non-CO2 Data'!G41972/About!$A$73,'EPA non-CO2 Data'!G41972))</f>
        <v>7.186044523677166E-4</v>
      </c>
      <c r="I41972" s="4" t="str">
        <f>VLOOKUP(CONCATENATE(B41972,C41972,D41972),'EPA Source to Industry Map'!$D$2:$E$35,2,FALSE)</f>
        <v>coal mining 05</v>
      </c>
      <c r="J41972" s="4" t="str">
        <f t="shared" si="664"/>
        <v>CH4</v>
      </c>
    </row>
    <row r="41973" spans="1:10" hidden="1" x14ac:dyDescent="0.25">
      <c r="A41973" t="s">
        <v>107</v>
      </c>
      <c r="B41973" t="s">
        <v>2</v>
      </c>
      <c r="C41973" t="s">
        <v>241</v>
      </c>
      <c r="D41973" t="s">
        <v>242</v>
      </c>
      <c r="E41973" t="s">
        <v>11</v>
      </c>
      <c r="F41973">
        <v>2022</v>
      </c>
      <c r="G41973">
        <v>1.9947206431747701E-3</v>
      </c>
      <c r="H41973">
        <f>IF(J41973="N2O",G41973/About!$A$75,IF('EPA non-CO2 Data'!J41973="CH4",'EPA non-CO2 Data'!G41973/About!$A$73,'EPA non-CO2 Data'!G41973))</f>
        <v>8.3113360132282084E-5</v>
      </c>
      <c r="I41973" s="4" t="str">
        <f>VLOOKUP(CONCATENATE(B41973,C41973,D41973),'EPA Source to Industry Map'!$D$2:$E$35,2,FALSE)</f>
        <v>coal mining 05</v>
      </c>
      <c r="J41973" s="4" t="str">
        <f t="shared" si="664"/>
        <v>CH4</v>
      </c>
    </row>
    <row r="41974" spans="1:10" hidden="1" x14ac:dyDescent="0.25">
      <c r="A41974" t="s">
        <v>107</v>
      </c>
      <c r="B41974" t="s">
        <v>2</v>
      </c>
      <c r="C41974" t="s">
        <v>241</v>
      </c>
      <c r="D41974" t="s">
        <v>243</v>
      </c>
      <c r="E41974" t="s">
        <v>11</v>
      </c>
      <c r="F41974">
        <v>2022</v>
      </c>
      <c r="G41974">
        <v>1.7246506856825199E-2</v>
      </c>
      <c r="H41974">
        <f>IF(J41974="N2O",G41974/About!$A$75,IF('EPA non-CO2 Data'!J41974="CH4",'EPA non-CO2 Data'!G41974/About!$A$73,'EPA non-CO2 Data'!G41974))</f>
        <v>7.186044523677166E-4</v>
      </c>
      <c r="I41974" s="4" t="str">
        <f>VLOOKUP(CONCATENATE(B41974,C41974,D41974),'EPA Source to Industry Map'!$D$2:$E$35,2,FALSE)</f>
        <v>coal mining 05</v>
      </c>
      <c r="J41974" s="4" t="str">
        <f t="shared" si="664"/>
        <v>CH4</v>
      </c>
    </row>
    <row r="41975" spans="1:10" hidden="1" x14ac:dyDescent="0.25">
      <c r="A41975" t="s">
        <v>107</v>
      </c>
      <c r="B41975" t="s">
        <v>2</v>
      </c>
      <c r="C41975" t="s">
        <v>241</v>
      </c>
      <c r="D41975" t="s">
        <v>242</v>
      </c>
      <c r="E41975" t="s">
        <v>11</v>
      </c>
      <c r="F41975">
        <v>2023</v>
      </c>
      <c r="G41975">
        <v>1.9947206431747701E-3</v>
      </c>
      <c r="H41975">
        <f>IF(J41975="N2O",G41975/About!$A$75,IF('EPA non-CO2 Data'!J41975="CH4",'EPA non-CO2 Data'!G41975/About!$A$73,'EPA non-CO2 Data'!G41975))</f>
        <v>8.3113360132282084E-5</v>
      </c>
      <c r="I41975" s="4" t="str">
        <f>VLOOKUP(CONCATENATE(B41975,C41975,D41975),'EPA Source to Industry Map'!$D$2:$E$35,2,FALSE)</f>
        <v>coal mining 05</v>
      </c>
      <c r="J41975" s="4" t="str">
        <f t="shared" si="664"/>
        <v>CH4</v>
      </c>
    </row>
    <row r="41976" spans="1:10" hidden="1" x14ac:dyDescent="0.25">
      <c r="A41976" t="s">
        <v>107</v>
      </c>
      <c r="B41976" t="s">
        <v>2</v>
      </c>
      <c r="C41976" t="s">
        <v>241</v>
      </c>
      <c r="D41976" t="s">
        <v>243</v>
      </c>
      <c r="E41976" t="s">
        <v>11</v>
      </c>
      <c r="F41976">
        <v>2023</v>
      </c>
      <c r="G41976">
        <v>1.7246506856825199E-2</v>
      </c>
      <c r="H41976">
        <f>IF(J41976="N2O",G41976/About!$A$75,IF('EPA non-CO2 Data'!J41976="CH4",'EPA non-CO2 Data'!G41976/About!$A$73,'EPA non-CO2 Data'!G41976))</f>
        <v>7.186044523677166E-4</v>
      </c>
      <c r="I41976" s="4" t="str">
        <f>VLOOKUP(CONCATENATE(B41976,C41976,D41976),'EPA Source to Industry Map'!$D$2:$E$35,2,FALSE)</f>
        <v>coal mining 05</v>
      </c>
      <c r="J41976" s="4" t="str">
        <f t="shared" si="664"/>
        <v>CH4</v>
      </c>
    </row>
    <row r="41977" spans="1:10" hidden="1" x14ac:dyDescent="0.25">
      <c r="A41977" t="s">
        <v>107</v>
      </c>
      <c r="B41977" t="s">
        <v>2</v>
      </c>
      <c r="C41977" t="s">
        <v>241</v>
      </c>
      <c r="D41977" t="s">
        <v>242</v>
      </c>
      <c r="E41977" t="s">
        <v>11</v>
      </c>
      <c r="F41977">
        <v>2024</v>
      </c>
      <c r="G41977">
        <v>1.9947206431747701E-3</v>
      </c>
      <c r="H41977">
        <f>IF(J41977="N2O",G41977/About!$A$75,IF('EPA non-CO2 Data'!J41977="CH4",'EPA non-CO2 Data'!G41977/About!$A$73,'EPA non-CO2 Data'!G41977))</f>
        <v>8.3113360132282084E-5</v>
      </c>
      <c r="I41977" s="4" t="str">
        <f>VLOOKUP(CONCATENATE(B41977,C41977,D41977),'EPA Source to Industry Map'!$D$2:$E$35,2,FALSE)</f>
        <v>coal mining 05</v>
      </c>
      <c r="J41977" s="4" t="str">
        <f t="shared" si="664"/>
        <v>CH4</v>
      </c>
    </row>
    <row r="41978" spans="1:10" hidden="1" x14ac:dyDescent="0.25">
      <c r="A41978" t="s">
        <v>107</v>
      </c>
      <c r="B41978" t="s">
        <v>2</v>
      </c>
      <c r="C41978" t="s">
        <v>241</v>
      </c>
      <c r="D41978" t="s">
        <v>243</v>
      </c>
      <c r="E41978" t="s">
        <v>11</v>
      </c>
      <c r="F41978">
        <v>2024</v>
      </c>
      <c r="G41978">
        <v>1.7246506856825199E-2</v>
      </c>
      <c r="H41978">
        <f>IF(J41978="N2O",G41978/About!$A$75,IF('EPA non-CO2 Data'!J41978="CH4",'EPA non-CO2 Data'!G41978/About!$A$73,'EPA non-CO2 Data'!G41978))</f>
        <v>7.186044523677166E-4</v>
      </c>
      <c r="I41978" s="4" t="str">
        <f>VLOOKUP(CONCATENATE(B41978,C41978,D41978),'EPA Source to Industry Map'!$D$2:$E$35,2,FALSE)</f>
        <v>coal mining 05</v>
      </c>
      <c r="J41978" s="4" t="str">
        <f t="shared" si="664"/>
        <v>CH4</v>
      </c>
    </row>
    <row r="41979" spans="1:10" hidden="1" x14ac:dyDescent="0.25">
      <c r="A41979" t="s">
        <v>107</v>
      </c>
      <c r="B41979" t="s">
        <v>2</v>
      </c>
      <c r="C41979" t="s">
        <v>241</v>
      </c>
      <c r="D41979" t="s">
        <v>242</v>
      </c>
      <c r="E41979" t="s">
        <v>11</v>
      </c>
      <c r="F41979">
        <v>2025</v>
      </c>
      <c r="G41979">
        <v>1.9947206431747701E-3</v>
      </c>
      <c r="H41979">
        <f>IF(J41979="N2O",G41979/About!$A$75,IF('EPA non-CO2 Data'!J41979="CH4",'EPA non-CO2 Data'!G41979/About!$A$73,'EPA non-CO2 Data'!G41979))</f>
        <v>8.3113360132282084E-5</v>
      </c>
      <c r="I41979" s="4" t="str">
        <f>VLOOKUP(CONCATENATE(B41979,C41979,D41979),'EPA Source to Industry Map'!$D$2:$E$35,2,FALSE)</f>
        <v>coal mining 05</v>
      </c>
      <c r="J41979" s="4" t="str">
        <f t="shared" si="664"/>
        <v>CH4</v>
      </c>
    </row>
    <row r="41980" spans="1:10" hidden="1" x14ac:dyDescent="0.25">
      <c r="A41980" t="s">
        <v>107</v>
      </c>
      <c r="B41980" t="s">
        <v>2</v>
      </c>
      <c r="C41980" t="s">
        <v>241</v>
      </c>
      <c r="D41980" t="s">
        <v>243</v>
      </c>
      <c r="E41980" t="s">
        <v>11</v>
      </c>
      <c r="F41980">
        <v>2025</v>
      </c>
      <c r="G41980">
        <v>1.7246506856825199E-2</v>
      </c>
      <c r="H41980">
        <f>IF(J41980="N2O",G41980/About!$A$75,IF('EPA non-CO2 Data'!J41980="CH4",'EPA non-CO2 Data'!G41980/About!$A$73,'EPA non-CO2 Data'!G41980))</f>
        <v>7.186044523677166E-4</v>
      </c>
      <c r="I41980" s="4" t="str">
        <f>VLOOKUP(CONCATENATE(B41980,C41980,D41980),'EPA Source to Industry Map'!$D$2:$E$35,2,FALSE)</f>
        <v>coal mining 05</v>
      </c>
      <c r="J41980" s="4" t="str">
        <f t="shared" si="664"/>
        <v>CH4</v>
      </c>
    </row>
    <row r="41981" spans="1:10" hidden="1" x14ac:dyDescent="0.25">
      <c r="A41981" t="s">
        <v>107</v>
      </c>
      <c r="B41981" t="s">
        <v>2</v>
      </c>
      <c r="C41981" t="s">
        <v>241</v>
      </c>
      <c r="D41981" t="s">
        <v>242</v>
      </c>
      <c r="E41981" t="s">
        <v>11</v>
      </c>
      <c r="F41981">
        <v>2026</v>
      </c>
      <c r="G41981">
        <v>1.9947206431747701E-3</v>
      </c>
      <c r="H41981">
        <f>IF(J41981="N2O",G41981/About!$A$75,IF('EPA non-CO2 Data'!J41981="CH4",'EPA non-CO2 Data'!G41981/About!$A$73,'EPA non-CO2 Data'!G41981))</f>
        <v>8.3113360132282084E-5</v>
      </c>
      <c r="I41981" s="4" t="str">
        <f>VLOOKUP(CONCATENATE(B41981,C41981,D41981),'EPA Source to Industry Map'!$D$2:$E$35,2,FALSE)</f>
        <v>coal mining 05</v>
      </c>
      <c r="J41981" s="4" t="str">
        <f t="shared" si="664"/>
        <v>CH4</v>
      </c>
    </row>
    <row r="41982" spans="1:10" hidden="1" x14ac:dyDescent="0.25">
      <c r="A41982" t="s">
        <v>107</v>
      </c>
      <c r="B41982" t="s">
        <v>2</v>
      </c>
      <c r="C41982" t="s">
        <v>241</v>
      </c>
      <c r="D41982" t="s">
        <v>243</v>
      </c>
      <c r="E41982" t="s">
        <v>11</v>
      </c>
      <c r="F41982">
        <v>2026</v>
      </c>
      <c r="G41982">
        <v>1.7246506856825199E-2</v>
      </c>
      <c r="H41982">
        <f>IF(J41982="N2O",G41982/About!$A$75,IF('EPA non-CO2 Data'!J41982="CH4",'EPA non-CO2 Data'!G41982/About!$A$73,'EPA non-CO2 Data'!G41982))</f>
        <v>7.186044523677166E-4</v>
      </c>
      <c r="I41982" s="4" t="str">
        <f>VLOOKUP(CONCATENATE(B41982,C41982,D41982),'EPA Source to Industry Map'!$D$2:$E$35,2,FALSE)</f>
        <v>coal mining 05</v>
      </c>
      <c r="J41982" s="4" t="str">
        <f t="shared" si="664"/>
        <v>CH4</v>
      </c>
    </row>
    <row r="41983" spans="1:10" hidden="1" x14ac:dyDescent="0.25">
      <c r="A41983" t="s">
        <v>107</v>
      </c>
      <c r="B41983" t="s">
        <v>2</v>
      </c>
      <c r="C41983" t="s">
        <v>241</v>
      </c>
      <c r="D41983" t="s">
        <v>242</v>
      </c>
      <c r="E41983" t="s">
        <v>11</v>
      </c>
      <c r="F41983">
        <v>2027</v>
      </c>
      <c r="G41983">
        <v>1.9947206431747701E-3</v>
      </c>
      <c r="H41983">
        <f>IF(J41983="N2O",G41983/About!$A$75,IF('EPA non-CO2 Data'!J41983="CH4",'EPA non-CO2 Data'!G41983/About!$A$73,'EPA non-CO2 Data'!G41983))</f>
        <v>8.3113360132282084E-5</v>
      </c>
      <c r="I41983" s="4" t="str">
        <f>VLOOKUP(CONCATENATE(B41983,C41983,D41983),'EPA Source to Industry Map'!$D$2:$E$35,2,FALSE)</f>
        <v>coal mining 05</v>
      </c>
      <c r="J41983" s="4" t="str">
        <f t="shared" si="664"/>
        <v>CH4</v>
      </c>
    </row>
    <row r="41984" spans="1:10" hidden="1" x14ac:dyDescent="0.25">
      <c r="A41984" t="s">
        <v>107</v>
      </c>
      <c r="B41984" t="s">
        <v>2</v>
      </c>
      <c r="C41984" t="s">
        <v>241</v>
      </c>
      <c r="D41984" t="s">
        <v>243</v>
      </c>
      <c r="E41984" t="s">
        <v>11</v>
      </c>
      <c r="F41984">
        <v>2027</v>
      </c>
      <c r="G41984">
        <v>1.7246506856825199E-2</v>
      </c>
      <c r="H41984">
        <f>IF(J41984="N2O",G41984/About!$A$75,IF('EPA non-CO2 Data'!J41984="CH4",'EPA non-CO2 Data'!G41984/About!$A$73,'EPA non-CO2 Data'!G41984))</f>
        <v>7.186044523677166E-4</v>
      </c>
      <c r="I41984" s="4" t="str">
        <f>VLOOKUP(CONCATENATE(B41984,C41984,D41984),'EPA Source to Industry Map'!$D$2:$E$35,2,FALSE)</f>
        <v>coal mining 05</v>
      </c>
      <c r="J41984" s="4" t="str">
        <f t="shared" si="664"/>
        <v>CH4</v>
      </c>
    </row>
    <row r="41985" spans="1:10" hidden="1" x14ac:dyDescent="0.25">
      <c r="A41985" t="s">
        <v>107</v>
      </c>
      <c r="B41985" t="s">
        <v>2</v>
      </c>
      <c r="C41985" t="s">
        <v>241</v>
      </c>
      <c r="D41985" t="s">
        <v>242</v>
      </c>
      <c r="E41985" t="s">
        <v>11</v>
      </c>
      <c r="F41985">
        <v>2028</v>
      </c>
      <c r="G41985">
        <v>1.9947206431747701E-3</v>
      </c>
      <c r="H41985">
        <f>IF(J41985="N2O",G41985/About!$A$75,IF('EPA non-CO2 Data'!J41985="CH4",'EPA non-CO2 Data'!G41985/About!$A$73,'EPA non-CO2 Data'!G41985))</f>
        <v>8.3113360132282084E-5</v>
      </c>
      <c r="I41985" s="4" t="str">
        <f>VLOOKUP(CONCATENATE(B41985,C41985,D41985),'EPA Source to Industry Map'!$D$2:$E$35,2,FALSE)</f>
        <v>coal mining 05</v>
      </c>
      <c r="J41985" s="4" t="str">
        <f t="shared" si="664"/>
        <v>CH4</v>
      </c>
    </row>
    <row r="41986" spans="1:10" hidden="1" x14ac:dyDescent="0.25">
      <c r="A41986" t="s">
        <v>107</v>
      </c>
      <c r="B41986" t="s">
        <v>2</v>
      </c>
      <c r="C41986" t="s">
        <v>241</v>
      </c>
      <c r="D41986" t="s">
        <v>243</v>
      </c>
      <c r="E41986" t="s">
        <v>11</v>
      </c>
      <c r="F41986">
        <v>2028</v>
      </c>
      <c r="G41986">
        <v>1.7246506856825199E-2</v>
      </c>
      <c r="H41986">
        <f>IF(J41986="N2O",G41986/About!$A$75,IF('EPA non-CO2 Data'!J41986="CH4",'EPA non-CO2 Data'!G41986/About!$A$73,'EPA non-CO2 Data'!G41986))</f>
        <v>7.186044523677166E-4</v>
      </c>
      <c r="I41986" s="4" t="str">
        <f>VLOOKUP(CONCATENATE(B41986,C41986,D41986),'EPA Source to Industry Map'!$D$2:$E$35,2,FALSE)</f>
        <v>coal mining 05</v>
      </c>
      <c r="J41986" s="4" t="str">
        <f t="shared" si="664"/>
        <v>CH4</v>
      </c>
    </row>
    <row r="41987" spans="1:10" hidden="1" x14ac:dyDescent="0.25">
      <c r="A41987" t="s">
        <v>107</v>
      </c>
      <c r="B41987" t="s">
        <v>2</v>
      </c>
      <c r="C41987" t="s">
        <v>241</v>
      </c>
      <c r="D41987" t="s">
        <v>242</v>
      </c>
      <c r="E41987" t="s">
        <v>11</v>
      </c>
      <c r="F41987">
        <v>2029</v>
      </c>
      <c r="G41987">
        <v>1.9947206431747701E-3</v>
      </c>
      <c r="H41987">
        <f>IF(J41987="N2O",G41987/About!$A$75,IF('EPA non-CO2 Data'!J41987="CH4",'EPA non-CO2 Data'!G41987/About!$A$73,'EPA non-CO2 Data'!G41987))</f>
        <v>8.3113360132282084E-5</v>
      </c>
      <c r="I41987" s="4" t="str">
        <f>VLOOKUP(CONCATENATE(B41987,C41987,D41987),'EPA Source to Industry Map'!$D$2:$E$35,2,FALSE)</f>
        <v>coal mining 05</v>
      </c>
      <c r="J41987" s="4" t="str">
        <f t="shared" si="664"/>
        <v>CH4</v>
      </c>
    </row>
    <row r="41988" spans="1:10" hidden="1" x14ac:dyDescent="0.25">
      <c r="A41988" t="s">
        <v>107</v>
      </c>
      <c r="B41988" t="s">
        <v>2</v>
      </c>
      <c r="C41988" t="s">
        <v>241</v>
      </c>
      <c r="D41988" t="s">
        <v>243</v>
      </c>
      <c r="E41988" t="s">
        <v>11</v>
      </c>
      <c r="F41988">
        <v>2029</v>
      </c>
      <c r="G41988">
        <v>1.7246506856825199E-2</v>
      </c>
      <c r="H41988">
        <f>IF(J41988="N2O",G41988/About!$A$75,IF('EPA non-CO2 Data'!J41988="CH4",'EPA non-CO2 Data'!G41988/About!$A$73,'EPA non-CO2 Data'!G41988))</f>
        <v>7.186044523677166E-4</v>
      </c>
      <c r="I41988" s="4" t="str">
        <f>VLOOKUP(CONCATENATE(B41988,C41988,D41988),'EPA Source to Industry Map'!$D$2:$E$35,2,FALSE)</f>
        <v>coal mining 05</v>
      </c>
      <c r="J41988" s="4" t="str">
        <f t="shared" si="664"/>
        <v>CH4</v>
      </c>
    </row>
    <row r="41989" spans="1:10" hidden="1" x14ac:dyDescent="0.25">
      <c r="A41989" t="s">
        <v>107</v>
      </c>
      <c r="B41989" t="s">
        <v>2</v>
      </c>
      <c r="C41989" t="s">
        <v>241</v>
      </c>
      <c r="D41989" t="s">
        <v>242</v>
      </c>
      <c r="E41989" t="s">
        <v>11</v>
      </c>
      <c r="F41989">
        <v>2030</v>
      </c>
      <c r="G41989">
        <v>1.9947206431747701E-3</v>
      </c>
      <c r="H41989">
        <f>IF(J41989="N2O",G41989/About!$A$75,IF('EPA non-CO2 Data'!J41989="CH4",'EPA non-CO2 Data'!G41989/About!$A$73,'EPA non-CO2 Data'!G41989))</f>
        <v>8.3113360132282084E-5</v>
      </c>
      <c r="I41989" s="4" t="str">
        <f>VLOOKUP(CONCATENATE(B41989,C41989,D41989),'EPA Source to Industry Map'!$D$2:$E$35,2,FALSE)</f>
        <v>coal mining 05</v>
      </c>
      <c r="J41989" s="4" t="str">
        <f t="shared" si="664"/>
        <v>CH4</v>
      </c>
    </row>
    <row r="41990" spans="1:10" hidden="1" x14ac:dyDescent="0.25">
      <c r="A41990" t="s">
        <v>107</v>
      </c>
      <c r="B41990" t="s">
        <v>2</v>
      </c>
      <c r="C41990" t="s">
        <v>241</v>
      </c>
      <c r="D41990" t="s">
        <v>243</v>
      </c>
      <c r="E41990" t="s">
        <v>11</v>
      </c>
      <c r="F41990">
        <v>2030</v>
      </c>
      <c r="G41990">
        <v>1.7246506856825199E-2</v>
      </c>
      <c r="H41990">
        <f>IF(J41990="N2O",G41990/About!$A$75,IF('EPA non-CO2 Data'!J41990="CH4",'EPA non-CO2 Data'!G41990/About!$A$73,'EPA non-CO2 Data'!G41990))</f>
        <v>7.186044523677166E-4</v>
      </c>
      <c r="I41990" s="4" t="str">
        <f>VLOOKUP(CONCATENATE(B41990,C41990,D41990),'EPA Source to Industry Map'!$D$2:$E$35,2,FALSE)</f>
        <v>coal mining 05</v>
      </c>
      <c r="J41990" s="4" t="str">
        <f t="shared" si="664"/>
        <v>CH4</v>
      </c>
    </row>
    <row r="41991" spans="1:10" hidden="1" x14ac:dyDescent="0.25">
      <c r="A41991" t="s">
        <v>107</v>
      </c>
      <c r="B41991" t="s">
        <v>2</v>
      </c>
      <c r="C41991" t="s">
        <v>241</v>
      </c>
      <c r="D41991" t="s">
        <v>242</v>
      </c>
      <c r="E41991" t="s">
        <v>11</v>
      </c>
      <c r="F41991">
        <v>2031</v>
      </c>
      <c r="G41991">
        <v>1.9947206431747701E-3</v>
      </c>
      <c r="H41991">
        <f>IF(J41991="N2O",G41991/About!$A$75,IF('EPA non-CO2 Data'!J41991="CH4",'EPA non-CO2 Data'!G41991/About!$A$73,'EPA non-CO2 Data'!G41991))</f>
        <v>8.3113360132282084E-5</v>
      </c>
      <c r="I41991" s="4" t="str">
        <f>VLOOKUP(CONCATENATE(B41991,C41991,D41991),'EPA Source to Industry Map'!$D$2:$E$35,2,FALSE)</f>
        <v>coal mining 05</v>
      </c>
      <c r="J41991" s="4" t="str">
        <f t="shared" si="664"/>
        <v>CH4</v>
      </c>
    </row>
    <row r="41992" spans="1:10" hidden="1" x14ac:dyDescent="0.25">
      <c r="A41992" t="s">
        <v>107</v>
      </c>
      <c r="B41992" t="s">
        <v>2</v>
      </c>
      <c r="C41992" t="s">
        <v>241</v>
      </c>
      <c r="D41992" t="s">
        <v>243</v>
      </c>
      <c r="E41992" t="s">
        <v>11</v>
      </c>
      <c r="F41992">
        <v>2031</v>
      </c>
      <c r="G41992">
        <v>1.7246506856825199E-2</v>
      </c>
      <c r="H41992">
        <f>IF(J41992="N2O",G41992/About!$A$75,IF('EPA non-CO2 Data'!J41992="CH4",'EPA non-CO2 Data'!G41992/About!$A$73,'EPA non-CO2 Data'!G41992))</f>
        <v>7.186044523677166E-4</v>
      </c>
      <c r="I41992" s="4" t="str">
        <f>VLOOKUP(CONCATENATE(B41992,C41992,D41992),'EPA Source to Industry Map'!$D$2:$E$35,2,FALSE)</f>
        <v>coal mining 05</v>
      </c>
      <c r="J41992" s="4" t="str">
        <f t="shared" si="664"/>
        <v>CH4</v>
      </c>
    </row>
    <row r="41993" spans="1:10" hidden="1" x14ac:dyDescent="0.25">
      <c r="A41993" t="s">
        <v>107</v>
      </c>
      <c r="B41993" t="s">
        <v>2</v>
      </c>
      <c r="C41993" t="s">
        <v>241</v>
      </c>
      <c r="D41993" t="s">
        <v>242</v>
      </c>
      <c r="E41993" t="s">
        <v>11</v>
      </c>
      <c r="F41993">
        <v>2032</v>
      </c>
      <c r="G41993">
        <v>1.9947206431747701E-3</v>
      </c>
      <c r="H41993">
        <f>IF(J41993="N2O",G41993/About!$A$75,IF('EPA non-CO2 Data'!J41993="CH4",'EPA non-CO2 Data'!G41993/About!$A$73,'EPA non-CO2 Data'!G41993))</f>
        <v>8.3113360132282084E-5</v>
      </c>
      <c r="I41993" s="4" t="str">
        <f>VLOOKUP(CONCATENATE(B41993,C41993,D41993),'EPA Source to Industry Map'!$D$2:$E$35,2,FALSE)</f>
        <v>coal mining 05</v>
      </c>
      <c r="J41993" s="4" t="str">
        <f t="shared" si="664"/>
        <v>CH4</v>
      </c>
    </row>
    <row r="41994" spans="1:10" hidden="1" x14ac:dyDescent="0.25">
      <c r="A41994" t="s">
        <v>107</v>
      </c>
      <c r="B41994" t="s">
        <v>2</v>
      </c>
      <c r="C41994" t="s">
        <v>241</v>
      </c>
      <c r="D41994" t="s">
        <v>243</v>
      </c>
      <c r="E41994" t="s">
        <v>11</v>
      </c>
      <c r="F41994">
        <v>2032</v>
      </c>
      <c r="G41994">
        <v>1.7246506856825199E-2</v>
      </c>
      <c r="H41994">
        <f>IF(J41994="N2O",G41994/About!$A$75,IF('EPA non-CO2 Data'!J41994="CH4",'EPA non-CO2 Data'!G41994/About!$A$73,'EPA non-CO2 Data'!G41994))</f>
        <v>7.186044523677166E-4</v>
      </c>
      <c r="I41994" s="4" t="str">
        <f>VLOOKUP(CONCATENATE(B41994,C41994,D41994),'EPA Source to Industry Map'!$D$2:$E$35,2,FALSE)</f>
        <v>coal mining 05</v>
      </c>
      <c r="J41994" s="4" t="str">
        <f t="shared" si="664"/>
        <v>CH4</v>
      </c>
    </row>
    <row r="41995" spans="1:10" hidden="1" x14ac:dyDescent="0.25">
      <c r="A41995" t="s">
        <v>107</v>
      </c>
      <c r="B41995" t="s">
        <v>2</v>
      </c>
      <c r="C41995" t="s">
        <v>241</v>
      </c>
      <c r="D41995" t="s">
        <v>242</v>
      </c>
      <c r="E41995" t="s">
        <v>11</v>
      </c>
      <c r="F41995">
        <v>2033</v>
      </c>
      <c r="G41995">
        <v>1.9947206431747701E-3</v>
      </c>
      <c r="H41995">
        <f>IF(J41995="N2O",G41995/About!$A$75,IF('EPA non-CO2 Data'!J41995="CH4",'EPA non-CO2 Data'!G41995/About!$A$73,'EPA non-CO2 Data'!G41995))</f>
        <v>8.3113360132282084E-5</v>
      </c>
      <c r="I41995" s="4" t="str">
        <f>VLOOKUP(CONCATENATE(B41995,C41995,D41995),'EPA Source to Industry Map'!$D$2:$E$35,2,FALSE)</f>
        <v>coal mining 05</v>
      </c>
      <c r="J41995" s="4" t="str">
        <f t="shared" si="664"/>
        <v>CH4</v>
      </c>
    </row>
    <row r="41996" spans="1:10" hidden="1" x14ac:dyDescent="0.25">
      <c r="A41996" t="s">
        <v>107</v>
      </c>
      <c r="B41996" t="s">
        <v>2</v>
      </c>
      <c r="C41996" t="s">
        <v>241</v>
      </c>
      <c r="D41996" t="s">
        <v>243</v>
      </c>
      <c r="E41996" t="s">
        <v>11</v>
      </c>
      <c r="F41996">
        <v>2033</v>
      </c>
      <c r="G41996">
        <v>1.7246506856825199E-2</v>
      </c>
      <c r="H41996">
        <f>IF(J41996="N2O",G41996/About!$A$75,IF('EPA non-CO2 Data'!J41996="CH4",'EPA non-CO2 Data'!G41996/About!$A$73,'EPA non-CO2 Data'!G41996))</f>
        <v>7.186044523677166E-4</v>
      </c>
      <c r="I41996" s="4" t="str">
        <f>VLOOKUP(CONCATENATE(B41996,C41996,D41996),'EPA Source to Industry Map'!$D$2:$E$35,2,FALSE)</f>
        <v>coal mining 05</v>
      </c>
      <c r="J41996" s="4" t="str">
        <f t="shared" si="664"/>
        <v>CH4</v>
      </c>
    </row>
    <row r="41997" spans="1:10" hidden="1" x14ac:dyDescent="0.25">
      <c r="A41997" t="s">
        <v>107</v>
      </c>
      <c r="B41997" t="s">
        <v>2</v>
      </c>
      <c r="C41997" t="s">
        <v>241</v>
      </c>
      <c r="D41997" t="s">
        <v>242</v>
      </c>
      <c r="E41997" t="s">
        <v>11</v>
      </c>
      <c r="F41997">
        <v>2034</v>
      </c>
      <c r="G41997">
        <v>1.9947206431747701E-3</v>
      </c>
      <c r="H41997">
        <f>IF(J41997="N2O",G41997/About!$A$75,IF('EPA non-CO2 Data'!J41997="CH4",'EPA non-CO2 Data'!G41997/About!$A$73,'EPA non-CO2 Data'!G41997))</f>
        <v>8.3113360132282084E-5</v>
      </c>
      <c r="I41997" s="4" t="str">
        <f>VLOOKUP(CONCATENATE(B41997,C41997,D41997),'EPA Source to Industry Map'!$D$2:$E$35,2,FALSE)</f>
        <v>coal mining 05</v>
      </c>
      <c r="J41997" s="4" t="str">
        <f t="shared" si="664"/>
        <v>CH4</v>
      </c>
    </row>
    <row r="41998" spans="1:10" hidden="1" x14ac:dyDescent="0.25">
      <c r="A41998" t="s">
        <v>107</v>
      </c>
      <c r="B41998" t="s">
        <v>2</v>
      </c>
      <c r="C41998" t="s">
        <v>241</v>
      </c>
      <c r="D41998" t="s">
        <v>243</v>
      </c>
      <c r="E41998" t="s">
        <v>11</v>
      </c>
      <c r="F41998">
        <v>2034</v>
      </c>
      <c r="G41998">
        <v>1.7246506856825199E-2</v>
      </c>
      <c r="H41998">
        <f>IF(J41998="N2O",G41998/About!$A$75,IF('EPA non-CO2 Data'!J41998="CH4",'EPA non-CO2 Data'!G41998/About!$A$73,'EPA non-CO2 Data'!G41998))</f>
        <v>7.186044523677166E-4</v>
      </c>
      <c r="I41998" s="4" t="str">
        <f>VLOOKUP(CONCATENATE(B41998,C41998,D41998),'EPA Source to Industry Map'!$D$2:$E$35,2,FALSE)</f>
        <v>coal mining 05</v>
      </c>
      <c r="J41998" s="4" t="str">
        <f t="shared" si="664"/>
        <v>CH4</v>
      </c>
    </row>
    <row r="41999" spans="1:10" hidden="1" x14ac:dyDescent="0.25">
      <c r="A41999" t="s">
        <v>107</v>
      </c>
      <c r="B41999" t="s">
        <v>2</v>
      </c>
      <c r="C41999" t="s">
        <v>241</v>
      </c>
      <c r="D41999" t="s">
        <v>242</v>
      </c>
      <c r="E41999" t="s">
        <v>11</v>
      </c>
      <c r="F41999">
        <v>2035</v>
      </c>
      <c r="G41999">
        <v>1.9947206431747701E-3</v>
      </c>
      <c r="H41999">
        <f>IF(J41999="N2O",G41999/About!$A$75,IF('EPA non-CO2 Data'!J41999="CH4",'EPA non-CO2 Data'!G41999/About!$A$73,'EPA non-CO2 Data'!G41999))</f>
        <v>8.3113360132282084E-5</v>
      </c>
      <c r="I41999" s="4" t="str">
        <f>VLOOKUP(CONCATENATE(B41999,C41999,D41999),'EPA Source to Industry Map'!$D$2:$E$35,2,FALSE)</f>
        <v>coal mining 05</v>
      </c>
      <c r="J41999" s="4" t="str">
        <f t="shared" si="664"/>
        <v>CH4</v>
      </c>
    </row>
    <row r="42000" spans="1:10" hidden="1" x14ac:dyDescent="0.25">
      <c r="A42000" t="s">
        <v>107</v>
      </c>
      <c r="B42000" t="s">
        <v>2</v>
      </c>
      <c r="C42000" t="s">
        <v>241</v>
      </c>
      <c r="D42000" t="s">
        <v>243</v>
      </c>
      <c r="E42000" t="s">
        <v>11</v>
      </c>
      <c r="F42000">
        <v>2035</v>
      </c>
      <c r="G42000">
        <v>1.7246506856825199E-2</v>
      </c>
      <c r="H42000">
        <f>IF(J42000="N2O",G42000/About!$A$75,IF('EPA non-CO2 Data'!J42000="CH4",'EPA non-CO2 Data'!G42000/About!$A$73,'EPA non-CO2 Data'!G42000))</f>
        <v>7.186044523677166E-4</v>
      </c>
      <c r="I42000" s="4" t="str">
        <f>VLOOKUP(CONCATENATE(B42000,C42000,D42000),'EPA Source to Industry Map'!$D$2:$E$35,2,FALSE)</f>
        <v>coal mining 05</v>
      </c>
      <c r="J42000" s="4" t="str">
        <f t="shared" si="664"/>
        <v>CH4</v>
      </c>
    </row>
    <row r="42001" spans="1:10" hidden="1" x14ac:dyDescent="0.25">
      <c r="A42001" t="s">
        <v>107</v>
      </c>
      <c r="B42001" t="s">
        <v>2</v>
      </c>
      <c r="C42001" t="s">
        <v>241</v>
      </c>
      <c r="D42001" t="s">
        <v>242</v>
      </c>
      <c r="E42001" t="s">
        <v>11</v>
      </c>
      <c r="F42001">
        <v>2036</v>
      </c>
      <c r="G42001">
        <v>1.9947206431747701E-3</v>
      </c>
      <c r="H42001">
        <f>IF(J42001="N2O",G42001/About!$A$75,IF('EPA non-CO2 Data'!J42001="CH4",'EPA non-CO2 Data'!G42001/About!$A$73,'EPA non-CO2 Data'!G42001))</f>
        <v>8.3113360132282084E-5</v>
      </c>
      <c r="I42001" s="4" t="str">
        <f>VLOOKUP(CONCATENATE(B42001,C42001,D42001),'EPA Source to Industry Map'!$D$2:$E$35,2,FALSE)</f>
        <v>coal mining 05</v>
      </c>
      <c r="J42001" s="4" t="str">
        <f t="shared" si="664"/>
        <v>CH4</v>
      </c>
    </row>
    <row r="42002" spans="1:10" hidden="1" x14ac:dyDescent="0.25">
      <c r="A42002" t="s">
        <v>107</v>
      </c>
      <c r="B42002" t="s">
        <v>2</v>
      </c>
      <c r="C42002" t="s">
        <v>241</v>
      </c>
      <c r="D42002" t="s">
        <v>243</v>
      </c>
      <c r="E42002" t="s">
        <v>11</v>
      </c>
      <c r="F42002">
        <v>2036</v>
      </c>
      <c r="G42002">
        <v>1.7246506856825199E-2</v>
      </c>
      <c r="H42002">
        <f>IF(J42002="N2O",G42002/About!$A$75,IF('EPA non-CO2 Data'!J42002="CH4",'EPA non-CO2 Data'!G42002/About!$A$73,'EPA non-CO2 Data'!G42002))</f>
        <v>7.186044523677166E-4</v>
      </c>
      <c r="I42002" s="4" t="str">
        <f>VLOOKUP(CONCATENATE(B42002,C42002,D42002),'EPA Source to Industry Map'!$D$2:$E$35,2,FALSE)</f>
        <v>coal mining 05</v>
      </c>
      <c r="J42002" s="4" t="str">
        <f t="shared" si="664"/>
        <v>CH4</v>
      </c>
    </row>
    <row r="42003" spans="1:10" hidden="1" x14ac:dyDescent="0.25">
      <c r="A42003" t="s">
        <v>107</v>
      </c>
      <c r="B42003" t="s">
        <v>2</v>
      </c>
      <c r="C42003" t="s">
        <v>241</v>
      </c>
      <c r="D42003" t="s">
        <v>242</v>
      </c>
      <c r="E42003" t="s">
        <v>11</v>
      </c>
      <c r="F42003">
        <v>2037</v>
      </c>
      <c r="G42003">
        <v>1.9947206431747701E-3</v>
      </c>
      <c r="H42003">
        <f>IF(J42003="N2O",G42003/About!$A$75,IF('EPA non-CO2 Data'!J42003="CH4",'EPA non-CO2 Data'!G42003/About!$A$73,'EPA non-CO2 Data'!G42003))</f>
        <v>8.3113360132282084E-5</v>
      </c>
      <c r="I42003" s="4" t="str">
        <f>VLOOKUP(CONCATENATE(B42003,C42003,D42003),'EPA Source to Industry Map'!$D$2:$E$35,2,FALSE)</f>
        <v>coal mining 05</v>
      </c>
      <c r="J42003" s="4" t="str">
        <f t="shared" si="664"/>
        <v>CH4</v>
      </c>
    </row>
    <row r="42004" spans="1:10" hidden="1" x14ac:dyDescent="0.25">
      <c r="A42004" t="s">
        <v>107</v>
      </c>
      <c r="B42004" t="s">
        <v>2</v>
      </c>
      <c r="C42004" t="s">
        <v>241</v>
      </c>
      <c r="D42004" t="s">
        <v>243</v>
      </c>
      <c r="E42004" t="s">
        <v>11</v>
      </c>
      <c r="F42004">
        <v>2037</v>
      </c>
      <c r="G42004">
        <v>1.7246506856825199E-2</v>
      </c>
      <c r="H42004">
        <f>IF(J42004="N2O",G42004/About!$A$75,IF('EPA non-CO2 Data'!J42004="CH4",'EPA non-CO2 Data'!G42004/About!$A$73,'EPA non-CO2 Data'!G42004))</f>
        <v>7.186044523677166E-4</v>
      </c>
      <c r="I42004" s="4" t="str">
        <f>VLOOKUP(CONCATENATE(B42004,C42004,D42004),'EPA Source to Industry Map'!$D$2:$E$35,2,FALSE)</f>
        <v>coal mining 05</v>
      </c>
      <c r="J42004" s="4" t="str">
        <f t="shared" si="664"/>
        <v>CH4</v>
      </c>
    </row>
    <row r="42005" spans="1:10" hidden="1" x14ac:dyDescent="0.25">
      <c r="A42005" t="s">
        <v>107</v>
      </c>
      <c r="B42005" t="s">
        <v>2</v>
      </c>
      <c r="C42005" t="s">
        <v>241</v>
      </c>
      <c r="D42005" t="s">
        <v>242</v>
      </c>
      <c r="E42005" t="s">
        <v>11</v>
      </c>
      <c r="F42005">
        <v>2038</v>
      </c>
      <c r="G42005">
        <v>1.9947206431747701E-3</v>
      </c>
      <c r="H42005">
        <f>IF(J42005="N2O",G42005/About!$A$75,IF('EPA non-CO2 Data'!J42005="CH4",'EPA non-CO2 Data'!G42005/About!$A$73,'EPA non-CO2 Data'!G42005))</f>
        <v>8.3113360132282084E-5</v>
      </c>
      <c r="I42005" s="4" t="str">
        <f>VLOOKUP(CONCATENATE(B42005,C42005,D42005),'EPA Source to Industry Map'!$D$2:$E$35,2,FALSE)</f>
        <v>coal mining 05</v>
      </c>
      <c r="J42005" s="4" t="str">
        <f t="shared" si="664"/>
        <v>CH4</v>
      </c>
    </row>
    <row r="42006" spans="1:10" hidden="1" x14ac:dyDescent="0.25">
      <c r="A42006" t="s">
        <v>107</v>
      </c>
      <c r="B42006" t="s">
        <v>2</v>
      </c>
      <c r="C42006" t="s">
        <v>241</v>
      </c>
      <c r="D42006" t="s">
        <v>243</v>
      </c>
      <c r="E42006" t="s">
        <v>11</v>
      </c>
      <c r="F42006">
        <v>2038</v>
      </c>
      <c r="G42006">
        <v>1.7246506856825199E-2</v>
      </c>
      <c r="H42006">
        <f>IF(J42006="N2O",G42006/About!$A$75,IF('EPA non-CO2 Data'!J42006="CH4",'EPA non-CO2 Data'!G42006/About!$A$73,'EPA non-CO2 Data'!G42006))</f>
        <v>7.186044523677166E-4</v>
      </c>
      <c r="I42006" s="4" t="str">
        <f>VLOOKUP(CONCATENATE(B42006,C42006,D42006),'EPA Source to Industry Map'!$D$2:$E$35,2,FALSE)</f>
        <v>coal mining 05</v>
      </c>
      <c r="J42006" s="4" t="str">
        <f t="shared" si="664"/>
        <v>CH4</v>
      </c>
    </row>
    <row r="42007" spans="1:10" hidden="1" x14ac:dyDescent="0.25">
      <c r="A42007" t="s">
        <v>107</v>
      </c>
      <c r="B42007" t="s">
        <v>2</v>
      </c>
      <c r="C42007" t="s">
        <v>241</v>
      </c>
      <c r="D42007" t="s">
        <v>242</v>
      </c>
      <c r="E42007" t="s">
        <v>11</v>
      </c>
      <c r="F42007">
        <v>2039</v>
      </c>
      <c r="G42007">
        <v>1.9947206431747701E-3</v>
      </c>
      <c r="H42007">
        <f>IF(J42007="N2O",G42007/About!$A$75,IF('EPA non-CO2 Data'!J42007="CH4",'EPA non-CO2 Data'!G42007/About!$A$73,'EPA non-CO2 Data'!G42007))</f>
        <v>8.3113360132282084E-5</v>
      </c>
      <c r="I42007" s="4" t="str">
        <f>VLOOKUP(CONCATENATE(B42007,C42007,D42007),'EPA Source to Industry Map'!$D$2:$E$35,2,FALSE)</f>
        <v>coal mining 05</v>
      </c>
      <c r="J42007" s="4" t="str">
        <f t="shared" si="664"/>
        <v>CH4</v>
      </c>
    </row>
    <row r="42008" spans="1:10" hidden="1" x14ac:dyDescent="0.25">
      <c r="A42008" t="s">
        <v>107</v>
      </c>
      <c r="B42008" t="s">
        <v>2</v>
      </c>
      <c r="C42008" t="s">
        <v>241</v>
      </c>
      <c r="D42008" t="s">
        <v>243</v>
      </c>
      <c r="E42008" t="s">
        <v>11</v>
      </c>
      <c r="F42008">
        <v>2039</v>
      </c>
      <c r="G42008">
        <v>1.7246506856825199E-2</v>
      </c>
      <c r="H42008">
        <f>IF(J42008="N2O",G42008/About!$A$75,IF('EPA non-CO2 Data'!J42008="CH4",'EPA non-CO2 Data'!G42008/About!$A$73,'EPA non-CO2 Data'!G42008))</f>
        <v>7.186044523677166E-4</v>
      </c>
      <c r="I42008" s="4" t="str">
        <f>VLOOKUP(CONCATENATE(B42008,C42008,D42008),'EPA Source to Industry Map'!$D$2:$E$35,2,FALSE)</f>
        <v>coal mining 05</v>
      </c>
      <c r="J42008" s="4" t="str">
        <f t="shared" si="664"/>
        <v>CH4</v>
      </c>
    </row>
    <row r="42009" spans="1:10" hidden="1" x14ac:dyDescent="0.25">
      <c r="A42009" t="s">
        <v>107</v>
      </c>
      <c r="B42009" t="s">
        <v>2</v>
      </c>
      <c r="C42009" t="s">
        <v>241</v>
      </c>
      <c r="D42009" t="s">
        <v>242</v>
      </c>
      <c r="E42009" t="s">
        <v>11</v>
      </c>
      <c r="F42009">
        <v>2040</v>
      </c>
      <c r="G42009">
        <v>1.9947206431747701E-3</v>
      </c>
      <c r="H42009">
        <f>IF(J42009="N2O",G42009/About!$A$75,IF('EPA non-CO2 Data'!J42009="CH4",'EPA non-CO2 Data'!G42009/About!$A$73,'EPA non-CO2 Data'!G42009))</f>
        <v>8.3113360132282084E-5</v>
      </c>
      <c r="I42009" s="4" t="str">
        <f>VLOOKUP(CONCATENATE(B42009,C42009,D42009),'EPA Source to Industry Map'!$D$2:$E$35,2,FALSE)</f>
        <v>coal mining 05</v>
      </c>
      <c r="J42009" s="4" t="str">
        <f t="shared" si="664"/>
        <v>CH4</v>
      </c>
    </row>
    <row r="42010" spans="1:10" hidden="1" x14ac:dyDescent="0.25">
      <c r="A42010" t="s">
        <v>107</v>
      </c>
      <c r="B42010" t="s">
        <v>2</v>
      </c>
      <c r="C42010" t="s">
        <v>241</v>
      </c>
      <c r="D42010" t="s">
        <v>243</v>
      </c>
      <c r="E42010" t="s">
        <v>11</v>
      </c>
      <c r="F42010">
        <v>2040</v>
      </c>
      <c r="G42010">
        <v>1.7246506856825199E-2</v>
      </c>
      <c r="H42010">
        <f>IF(J42010="N2O",G42010/About!$A$75,IF('EPA non-CO2 Data'!J42010="CH4",'EPA non-CO2 Data'!G42010/About!$A$73,'EPA non-CO2 Data'!G42010))</f>
        <v>7.186044523677166E-4</v>
      </c>
      <c r="I42010" s="4" t="str">
        <f>VLOOKUP(CONCATENATE(B42010,C42010,D42010),'EPA Source to Industry Map'!$D$2:$E$35,2,FALSE)</f>
        <v>coal mining 05</v>
      </c>
      <c r="J42010" s="4" t="str">
        <f t="shared" si="664"/>
        <v>CH4</v>
      </c>
    </row>
    <row r="42011" spans="1:10" hidden="1" x14ac:dyDescent="0.25">
      <c r="A42011" t="s">
        <v>107</v>
      </c>
      <c r="B42011" t="s">
        <v>2</v>
      </c>
      <c r="C42011" t="s">
        <v>241</v>
      </c>
      <c r="D42011" t="s">
        <v>242</v>
      </c>
      <c r="E42011" t="s">
        <v>11</v>
      </c>
      <c r="F42011">
        <v>2041</v>
      </c>
      <c r="G42011">
        <v>1.9947206431747701E-3</v>
      </c>
      <c r="H42011">
        <f>IF(J42011="N2O",G42011/About!$A$75,IF('EPA non-CO2 Data'!J42011="CH4",'EPA non-CO2 Data'!G42011/About!$A$73,'EPA non-CO2 Data'!G42011))</f>
        <v>8.3113360132282084E-5</v>
      </c>
      <c r="I42011" s="4" t="str">
        <f>VLOOKUP(CONCATENATE(B42011,C42011,D42011),'EPA Source to Industry Map'!$D$2:$E$35,2,FALSE)</f>
        <v>coal mining 05</v>
      </c>
      <c r="J42011" s="4" t="str">
        <f t="shared" si="664"/>
        <v>CH4</v>
      </c>
    </row>
    <row r="42012" spans="1:10" hidden="1" x14ac:dyDescent="0.25">
      <c r="A42012" t="s">
        <v>107</v>
      </c>
      <c r="B42012" t="s">
        <v>2</v>
      </c>
      <c r="C42012" t="s">
        <v>241</v>
      </c>
      <c r="D42012" t="s">
        <v>243</v>
      </c>
      <c r="E42012" t="s">
        <v>11</v>
      </c>
      <c r="F42012">
        <v>2041</v>
      </c>
      <c r="G42012">
        <v>1.7246506856825199E-2</v>
      </c>
      <c r="H42012">
        <f>IF(J42012="N2O",G42012/About!$A$75,IF('EPA non-CO2 Data'!J42012="CH4",'EPA non-CO2 Data'!G42012/About!$A$73,'EPA non-CO2 Data'!G42012))</f>
        <v>7.186044523677166E-4</v>
      </c>
      <c r="I42012" s="4" t="str">
        <f>VLOOKUP(CONCATENATE(B42012,C42012,D42012),'EPA Source to Industry Map'!$D$2:$E$35,2,FALSE)</f>
        <v>coal mining 05</v>
      </c>
      <c r="J42012" s="4" t="str">
        <f t="shared" si="664"/>
        <v>CH4</v>
      </c>
    </row>
    <row r="42013" spans="1:10" hidden="1" x14ac:dyDescent="0.25">
      <c r="A42013" t="s">
        <v>107</v>
      </c>
      <c r="B42013" t="s">
        <v>2</v>
      </c>
      <c r="C42013" t="s">
        <v>241</v>
      </c>
      <c r="D42013" t="s">
        <v>242</v>
      </c>
      <c r="E42013" t="s">
        <v>11</v>
      </c>
      <c r="F42013">
        <v>2042</v>
      </c>
      <c r="G42013">
        <v>1.9947206431747701E-3</v>
      </c>
      <c r="H42013">
        <f>IF(J42013="N2O",G42013/About!$A$75,IF('EPA non-CO2 Data'!J42013="CH4",'EPA non-CO2 Data'!G42013/About!$A$73,'EPA non-CO2 Data'!G42013))</f>
        <v>8.3113360132282084E-5</v>
      </c>
      <c r="I42013" s="4" t="str">
        <f>VLOOKUP(CONCATENATE(B42013,C42013,D42013),'EPA Source to Industry Map'!$D$2:$E$35,2,FALSE)</f>
        <v>coal mining 05</v>
      </c>
      <c r="J42013" s="4" t="str">
        <f t="shared" si="664"/>
        <v>CH4</v>
      </c>
    </row>
    <row r="42014" spans="1:10" hidden="1" x14ac:dyDescent="0.25">
      <c r="A42014" t="s">
        <v>107</v>
      </c>
      <c r="B42014" t="s">
        <v>2</v>
      </c>
      <c r="C42014" t="s">
        <v>241</v>
      </c>
      <c r="D42014" t="s">
        <v>243</v>
      </c>
      <c r="E42014" t="s">
        <v>11</v>
      </c>
      <c r="F42014">
        <v>2042</v>
      </c>
      <c r="G42014">
        <v>1.7246506856825199E-2</v>
      </c>
      <c r="H42014">
        <f>IF(J42014="N2O",G42014/About!$A$75,IF('EPA non-CO2 Data'!J42014="CH4",'EPA non-CO2 Data'!G42014/About!$A$73,'EPA non-CO2 Data'!G42014))</f>
        <v>7.186044523677166E-4</v>
      </c>
      <c r="I42014" s="4" t="str">
        <f>VLOOKUP(CONCATENATE(B42014,C42014,D42014),'EPA Source to Industry Map'!$D$2:$E$35,2,FALSE)</f>
        <v>coal mining 05</v>
      </c>
      <c r="J42014" s="4" t="str">
        <f t="shared" si="664"/>
        <v>CH4</v>
      </c>
    </row>
    <row r="42015" spans="1:10" hidden="1" x14ac:dyDescent="0.25">
      <c r="A42015" t="s">
        <v>107</v>
      </c>
      <c r="B42015" t="s">
        <v>2</v>
      </c>
      <c r="C42015" t="s">
        <v>241</v>
      </c>
      <c r="D42015" t="s">
        <v>242</v>
      </c>
      <c r="E42015" t="s">
        <v>11</v>
      </c>
      <c r="F42015">
        <v>2043</v>
      </c>
      <c r="G42015">
        <v>1.9947206431747701E-3</v>
      </c>
      <c r="H42015">
        <f>IF(J42015="N2O",G42015/About!$A$75,IF('EPA non-CO2 Data'!J42015="CH4",'EPA non-CO2 Data'!G42015/About!$A$73,'EPA non-CO2 Data'!G42015))</f>
        <v>8.3113360132282084E-5</v>
      </c>
      <c r="I42015" s="4" t="str">
        <f>VLOOKUP(CONCATENATE(B42015,C42015,D42015),'EPA Source to Industry Map'!$D$2:$E$35,2,FALSE)</f>
        <v>coal mining 05</v>
      </c>
      <c r="J42015" s="4" t="str">
        <f t="shared" si="664"/>
        <v>CH4</v>
      </c>
    </row>
    <row r="42016" spans="1:10" hidden="1" x14ac:dyDescent="0.25">
      <c r="A42016" t="s">
        <v>107</v>
      </c>
      <c r="B42016" t="s">
        <v>2</v>
      </c>
      <c r="C42016" t="s">
        <v>241</v>
      </c>
      <c r="D42016" t="s">
        <v>243</v>
      </c>
      <c r="E42016" t="s">
        <v>11</v>
      </c>
      <c r="F42016">
        <v>2043</v>
      </c>
      <c r="G42016">
        <v>1.7246506856825199E-2</v>
      </c>
      <c r="H42016">
        <f>IF(J42016="N2O",G42016/About!$A$75,IF('EPA non-CO2 Data'!J42016="CH4",'EPA non-CO2 Data'!G42016/About!$A$73,'EPA non-CO2 Data'!G42016))</f>
        <v>7.186044523677166E-4</v>
      </c>
      <c r="I42016" s="4" t="str">
        <f>VLOOKUP(CONCATENATE(B42016,C42016,D42016),'EPA Source to Industry Map'!$D$2:$E$35,2,FALSE)</f>
        <v>coal mining 05</v>
      </c>
      <c r="J42016" s="4" t="str">
        <f t="shared" si="664"/>
        <v>CH4</v>
      </c>
    </row>
    <row r="42017" spans="1:10" hidden="1" x14ac:dyDescent="0.25">
      <c r="A42017" t="s">
        <v>107</v>
      </c>
      <c r="B42017" t="s">
        <v>2</v>
      </c>
      <c r="C42017" t="s">
        <v>241</v>
      </c>
      <c r="D42017" t="s">
        <v>242</v>
      </c>
      <c r="E42017" t="s">
        <v>11</v>
      </c>
      <c r="F42017">
        <v>2044</v>
      </c>
      <c r="G42017">
        <v>1.9947206431747701E-3</v>
      </c>
      <c r="H42017">
        <f>IF(J42017="N2O",G42017/About!$A$75,IF('EPA non-CO2 Data'!J42017="CH4",'EPA non-CO2 Data'!G42017/About!$A$73,'EPA non-CO2 Data'!G42017))</f>
        <v>8.3113360132282084E-5</v>
      </c>
      <c r="I42017" s="4" t="str">
        <f>VLOOKUP(CONCATENATE(B42017,C42017,D42017),'EPA Source to Industry Map'!$D$2:$E$35,2,FALSE)</f>
        <v>coal mining 05</v>
      </c>
      <c r="J42017" s="4" t="str">
        <f t="shared" si="664"/>
        <v>CH4</v>
      </c>
    </row>
    <row r="42018" spans="1:10" hidden="1" x14ac:dyDescent="0.25">
      <c r="A42018" t="s">
        <v>107</v>
      </c>
      <c r="B42018" t="s">
        <v>2</v>
      </c>
      <c r="C42018" t="s">
        <v>241</v>
      </c>
      <c r="D42018" t="s">
        <v>243</v>
      </c>
      <c r="E42018" t="s">
        <v>11</v>
      </c>
      <c r="F42018">
        <v>2044</v>
      </c>
      <c r="G42018">
        <v>1.7246506856825199E-2</v>
      </c>
      <c r="H42018">
        <f>IF(J42018="N2O",G42018/About!$A$75,IF('EPA non-CO2 Data'!J42018="CH4",'EPA non-CO2 Data'!G42018/About!$A$73,'EPA non-CO2 Data'!G42018))</f>
        <v>7.186044523677166E-4</v>
      </c>
      <c r="I42018" s="4" t="str">
        <f>VLOOKUP(CONCATENATE(B42018,C42018,D42018),'EPA Source to Industry Map'!$D$2:$E$35,2,FALSE)</f>
        <v>coal mining 05</v>
      </c>
      <c r="J42018" s="4" t="str">
        <f t="shared" si="664"/>
        <v>CH4</v>
      </c>
    </row>
    <row r="42019" spans="1:10" hidden="1" x14ac:dyDescent="0.25">
      <c r="A42019" t="s">
        <v>107</v>
      </c>
      <c r="B42019" t="s">
        <v>2</v>
      </c>
      <c r="C42019" t="s">
        <v>241</v>
      </c>
      <c r="D42019" t="s">
        <v>242</v>
      </c>
      <c r="E42019" t="s">
        <v>11</v>
      </c>
      <c r="F42019">
        <v>2045</v>
      </c>
      <c r="G42019">
        <v>1.9947206431747701E-3</v>
      </c>
      <c r="H42019">
        <f>IF(J42019="N2O",G42019/About!$A$75,IF('EPA non-CO2 Data'!J42019="CH4",'EPA non-CO2 Data'!G42019/About!$A$73,'EPA non-CO2 Data'!G42019))</f>
        <v>8.3113360132282084E-5</v>
      </c>
      <c r="I42019" s="4" t="str">
        <f>VLOOKUP(CONCATENATE(B42019,C42019,D42019),'EPA Source to Industry Map'!$D$2:$E$35,2,FALSE)</f>
        <v>coal mining 05</v>
      </c>
      <c r="J42019" s="4" t="str">
        <f t="shared" si="664"/>
        <v>CH4</v>
      </c>
    </row>
    <row r="42020" spans="1:10" hidden="1" x14ac:dyDescent="0.25">
      <c r="A42020" t="s">
        <v>107</v>
      </c>
      <c r="B42020" t="s">
        <v>2</v>
      </c>
      <c r="C42020" t="s">
        <v>241</v>
      </c>
      <c r="D42020" t="s">
        <v>243</v>
      </c>
      <c r="E42020" t="s">
        <v>11</v>
      </c>
      <c r="F42020">
        <v>2045</v>
      </c>
      <c r="G42020">
        <v>1.7246506856825199E-2</v>
      </c>
      <c r="H42020">
        <f>IF(J42020="N2O",G42020/About!$A$75,IF('EPA non-CO2 Data'!J42020="CH4",'EPA non-CO2 Data'!G42020/About!$A$73,'EPA non-CO2 Data'!G42020))</f>
        <v>7.186044523677166E-4</v>
      </c>
      <c r="I42020" s="4" t="str">
        <f>VLOOKUP(CONCATENATE(B42020,C42020,D42020),'EPA Source to Industry Map'!$D$2:$E$35,2,FALSE)</f>
        <v>coal mining 05</v>
      </c>
      <c r="J42020" s="4" t="str">
        <f t="shared" si="664"/>
        <v>CH4</v>
      </c>
    </row>
    <row r="42021" spans="1:10" hidden="1" x14ac:dyDescent="0.25">
      <c r="A42021" t="s">
        <v>107</v>
      </c>
      <c r="B42021" t="s">
        <v>2</v>
      </c>
      <c r="C42021" t="s">
        <v>241</v>
      </c>
      <c r="D42021" t="s">
        <v>242</v>
      </c>
      <c r="E42021" t="s">
        <v>11</v>
      </c>
      <c r="F42021">
        <v>2046</v>
      </c>
      <c r="G42021">
        <v>1.9947206431747701E-3</v>
      </c>
      <c r="H42021">
        <f>IF(J42021="N2O",G42021/About!$A$75,IF('EPA non-CO2 Data'!J42021="CH4",'EPA non-CO2 Data'!G42021/About!$A$73,'EPA non-CO2 Data'!G42021))</f>
        <v>8.3113360132282084E-5</v>
      </c>
      <c r="I42021" s="4" t="str">
        <f>VLOOKUP(CONCATENATE(B42021,C42021,D42021),'EPA Source to Industry Map'!$D$2:$E$35,2,FALSE)</f>
        <v>coal mining 05</v>
      </c>
      <c r="J42021" s="4" t="str">
        <f t="shared" si="664"/>
        <v>CH4</v>
      </c>
    </row>
    <row r="42022" spans="1:10" hidden="1" x14ac:dyDescent="0.25">
      <c r="A42022" t="s">
        <v>107</v>
      </c>
      <c r="B42022" t="s">
        <v>2</v>
      </c>
      <c r="C42022" t="s">
        <v>241</v>
      </c>
      <c r="D42022" t="s">
        <v>243</v>
      </c>
      <c r="E42022" t="s">
        <v>11</v>
      </c>
      <c r="F42022">
        <v>2046</v>
      </c>
      <c r="G42022">
        <v>1.7246506856825199E-2</v>
      </c>
      <c r="H42022">
        <f>IF(J42022="N2O",G42022/About!$A$75,IF('EPA non-CO2 Data'!J42022="CH4",'EPA non-CO2 Data'!G42022/About!$A$73,'EPA non-CO2 Data'!G42022))</f>
        <v>7.186044523677166E-4</v>
      </c>
      <c r="I42022" s="4" t="str">
        <f>VLOOKUP(CONCATENATE(B42022,C42022,D42022),'EPA Source to Industry Map'!$D$2:$E$35,2,FALSE)</f>
        <v>coal mining 05</v>
      </c>
      <c r="J42022" s="4" t="str">
        <f t="shared" si="664"/>
        <v>CH4</v>
      </c>
    </row>
    <row r="42023" spans="1:10" hidden="1" x14ac:dyDescent="0.25">
      <c r="A42023" t="s">
        <v>107</v>
      </c>
      <c r="B42023" t="s">
        <v>2</v>
      </c>
      <c r="C42023" t="s">
        <v>241</v>
      </c>
      <c r="D42023" t="s">
        <v>242</v>
      </c>
      <c r="E42023" t="s">
        <v>11</v>
      </c>
      <c r="F42023">
        <v>2047</v>
      </c>
      <c r="G42023">
        <v>1.9947206431747701E-3</v>
      </c>
      <c r="H42023">
        <f>IF(J42023="N2O",G42023/About!$A$75,IF('EPA non-CO2 Data'!J42023="CH4",'EPA non-CO2 Data'!G42023/About!$A$73,'EPA non-CO2 Data'!G42023))</f>
        <v>8.3113360132282084E-5</v>
      </c>
      <c r="I42023" s="4" t="str">
        <f>VLOOKUP(CONCATENATE(B42023,C42023,D42023),'EPA Source to Industry Map'!$D$2:$E$35,2,FALSE)</f>
        <v>coal mining 05</v>
      </c>
      <c r="J42023" s="4" t="str">
        <f t="shared" si="664"/>
        <v>CH4</v>
      </c>
    </row>
    <row r="42024" spans="1:10" hidden="1" x14ac:dyDescent="0.25">
      <c r="A42024" t="s">
        <v>107</v>
      </c>
      <c r="B42024" t="s">
        <v>2</v>
      </c>
      <c r="C42024" t="s">
        <v>241</v>
      </c>
      <c r="D42024" t="s">
        <v>243</v>
      </c>
      <c r="E42024" t="s">
        <v>11</v>
      </c>
      <c r="F42024">
        <v>2047</v>
      </c>
      <c r="G42024">
        <v>1.7246506856825199E-2</v>
      </c>
      <c r="H42024">
        <f>IF(J42024="N2O",G42024/About!$A$75,IF('EPA non-CO2 Data'!J42024="CH4",'EPA non-CO2 Data'!G42024/About!$A$73,'EPA non-CO2 Data'!G42024))</f>
        <v>7.186044523677166E-4</v>
      </c>
      <c r="I42024" s="4" t="str">
        <f>VLOOKUP(CONCATENATE(B42024,C42024,D42024),'EPA Source to Industry Map'!$D$2:$E$35,2,FALSE)</f>
        <v>coal mining 05</v>
      </c>
      <c r="J42024" s="4" t="str">
        <f t="shared" si="664"/>
        <v>CH4</v>
      </c>
    </row>
    <row r="42025" spans="1:10" hidden="1" x14ac:dyDescent="0.25">
      <c r="A42025" t="s">
        <v>107</v>
      </c>
      <c r="B42025" t="s">
        <v>2</v>
      </c>
      <c r="C42025" t="s">
        <v>241</v>
      </c>
      <c r="D42025" t="s">
        <v>242</v>
      </c>
      <c r="E42025" t="s">
        <v>11</v>
      </c>
      <c r="F42025">
        <v>2048</v>
      </c>
      <c r="G42025">
        <v>1.9947206431747701E-3</v>
      </c>
      <c r="H42025">
        <f>IF(J42025="N2O",G42025/About!$A$75,IF('EPA non-CO2 Data'!J42025="CH4",'EPA non-CO2 Data'!G42025/About!$A$73,'EPA non-CO2 Data'!G42025))</f>
        <v>8.3113360132282084E-5</v>
      </c>
      <c r="I42025" s="4" t="str">
        <f>VLOOKUP(CONCATENATE(B42025,C42025,D42025),'EPA Source to Industry Map'!$D$2:$E$35,2,FALSE)</f>
        <v>coal mining 05</v>
      </c>
      <c r="J42025" s="4" t="str">
        <f t="shared" si="664"/>
        <v>CH4</v>
      </c>
    </row>
    <row r="42026" spans="1:10" hidden="1" x14ac:dyDescent="0.25">
      <c r="A42026" t="s">
        <v>107</v>
      </c>
      <c r="B42026" t="s">
        <v>2</v>
      </c>
      <c r="C42026" t="s">
        <v>241</v>
      </c>
      <c r="D42026" t="s">
        <v>243</v>
      </c>
      <c r="E42026" t="s">
        <v>11</v>
      </c>
      <c r="F42026">
        <v>2048</v>
      </c>
      <c r="G42026">
        <v>1.7246506856825199E-2</v>
      </c>
      <c r="H42026">
        <f>IF(J42026="N2O",G42026/About!$A$75,IF('EPA non-CO2 Data'!J42026="CH4",'EPA non-CO2 Data'!G42026/About!$A$73,'EPA non-CO2 Data'!G42026))</f>
        <v>7.186044523677166E-4</v>
      </c>
      <c r="I42026" s="4" t="str">
        <f>VLOOKUP(CONCATENATE(B42026,C42026,D42026),'EPA Source to Industry Map'!$D$2:$E$35,2,FALSE)</f>
        <v>coal mining 05</v>
      </c>
      <c r="J42026" s="4" t="str">
        <f t="shared" si="664"/>
        <v>CH4</v>
      </c>
    </row>
    <row r="42027" spans="1:10" hidden="1" x14ac:dyDescent="0.25">
      <c r="A42027" t="s">
        <v>107</v>
      </c>
      <c r="B42027" t="s">
        <v>2</v>
      </c>
      <c r="C42027" t="s">
        <v>241</v>
      </c>
      <c r="D42027" t="s">
        <v>242</v>
      </c>
      <c r="E42027" t="s">
        <v>11</v>
      </c>
      <c r="F42027">
        <v>2049</v>
      </c>
      <c r="G42027">
        <v>1.9947206431747701E-3</v>
      </c>
      <c r="H42027">
        <f>IF(J42027="N2O",G42027/About!$A$75,IF('EPA non-CO2 Data'!J42027="CH4",'EPA non-CO2 Data'!G42027/About!$A$73,'EPA non-CO2 Data'!G42027))</f>
        <v>8.3113360132282084E-5</v>
      </c>
      <c r="I42027" s="4" t="str">
        <f>VLOOKUP(CONCATENATE(B42027,C42027,D42027),'EPA Source to Industry Map'!$D$2:$E$35,2,FALSE)</f>
        <v>coal mining 05</v>
      </c>
      <c r="J42027" s="4" t="str">
        <f t="shared" si="664"/>
        <v>CH4</v>
      </c>
    </row>
    <row r="42028" spans="1:10" hidden="1" x14ac:dyDescent="0.25">
      <c r="A42028" t="s">
        <v>107</v>
      </c>
      <c r="B42028" t="s">
        <v>2</v>
      </c>
      <c r="C42028" t="s">
        <v>241</v>
      </c>
      <c r="D42028" t="s">
        <v>243</v>
      </c>
      <c r="E42028" t="s">
        <v>11</v>
      </c>
      <c r="F42028">
        <v>2049</v>
      </c>
      <c r="G42028">
        <v>1.7246506856825199E-2</v>
      </c>
      <c r="H42028">
        <f>IF(J42028="N2O",G42028/About!$A$75,IF('EPA non-CO2 Data'!J42028="CH4",'EPA non-CO2 Data'!G42028/About!$A$73,'EPA non-CO2 Data'!G42028))</f>
        <v>7.186044523677166E-4</v>
      </c>
      <c r="I42028" s="4" t="str">
        <f>VLOOKUP(CONCATENATE(B42028,C42028,D42028),'EPA Source to Industry Map'!$D$2:$E$35,2,FALSE)</f>
        <v>coal mining 05</v>
      </c>
      <c r="J42028" s="4" t="str">
        <f t="shared" si="664"/>
        <v>CH4</v>
      </c>
    </row>
    <row r="42029" spans="1:10" hidden="1" x14ac:dyDescent="0.25">
      <c r="A42029" t="s">
        <v>107</v>
      </c>
      <c r="B42029" t="s">
        <v>2</v>
      </c>
      <c r="C42029" t="s">
        <v>241</v>
      </c>
      <c r="D42029" t="s">
        <v>242</v>
      </c>
      <c r="E42029" t="s">
        <v>11</v>
      </c>
      <c r="F42029">
        <v>2050</v>
      </c>
      <c r="G42029">
        <v>1.9947206431747701E-3</v>
      </c>
      <c r="H42029">
        <f>IF(J42029="N2O",G42029/About!$A$75,IF('EPA non-CO2 Data'!J42029="CH4",'EPA non-CO2 Data'!G42029/About!$A$73,'EPA non-CO2 Data'!G42029))</f>
        <v>8.3113360132282084E-5</v>
      </c>
      <c r="I42029" s="4" t="str">
        <f>VLOOKUP(CONCATENATE(B42029,C42029,D42029),'EPA Source to Industry Map'!$D$2:$E$35,2,FALSE)</f>
        <v>coal mining 05</v>
      </c>
      <c r="J42029" s="4" t="str">
        <f t="shared" si="664"/>
        <v>CH4</v>
      </c>
    </row>
    <row r="42030" spans="1:10" hidden="1" x14ac:dyDescent="0.25">
      <c r="A42030" t="s">
        <v>107</v>
      </c>
      <c r="B42030" t="s">
        <v>2</v>
      </c>
      <c r="C42030" t="s">
        <v>241</v>
      </c>
      <c r="D42030" t="s">
        <v>243</v>
      </c>
      <c r="E42030" t="s">
        <v>11</v>
      </c>
      <c r="F42030">
        <v>2050</v>
      </c>
      <c r="G42030">
        <v>1.7246506856825199E-2</v>
      </c>
      <c r="H42030">
        <f>IF(J42030="N2O",G42030/About!$A$75,IF('EPA non-CO2 Data'!J42030="CH4",'EPA non-CO2 Data'!G42030/About!$A$73,'EPA non-CO2 Data'!G42030))</f>
        <v>7.186044523677166E-4</v>
      </c>
      <c r="I42030" s="4" t="str">
        <f>VLOOKUP(CONCATENATE(B42030,C42030,D42030),'EPA Source to Industry Map'!$D$2:$E$35,2,FALSE)</f>
        <v>coal mining 05</v>
      </c>
      <c r="J42030" s="4" t="str">
        <f t="shared" si="664"/>
        <v>CH4</v>
      </c>
    </row>
    <row r="42031" spans="1:10" hidden="1" x14ac:dyDescent="0.25">
      <c r="A42031" t="s">
        <v>107</v>
      </c>
      <c r="B42031" t="s">
        <v>2</v>
      </c>
      <c r="C42031" t="s">
        <v>244</v>
      </c>
      <c r="D42031" t="s">
        <v>245</v>
      </c>
      <c r="E42031" t="s">
        <v>11</v>
      </c>
      <c r="F42031">
        <v>1990</v>
      </c>
      <c r="G42031">
        <v>8.5446160922145895E-2</v>
      </c>
      <c r="H42031">
        <f>IF(J42031="N2O",G42031/About!$A$75,IF('EPA non-CO2 Data'!J42031="CH4",'EPA non-CO2 Data'!G42031/About!$A$73,'EPA non-CO2 Data'!G42031))</f>
        <v>3.5602567050894121E-3</v>
      </c>
      <c r="I42031" s="4" t="str">
        <f>VLOOKUP(CONCATENATE(B42031,C42031,D42031),'EPA Source to Industry Map'!$D$2:$E$35,2,FALSE)</f>
        <v>oil and gas extraction 06</v>
      </c>
      <c r="J42031" s="4" t="str">
        <f t="shared" si="664"/>
        <v>CH4</v>
      </c>
    </row>
    <row r="42032" spans="1:10" hidden="1" x14ac:dyDescent="0.25">
      <c r="A42032" t="s">
        <v>107</v>
      </c>
      <c r="B42032" t="s">
        <v>2</v>
      </c>
      <c r="C42032" t="s">
        <v>244</v>
      </c>
      <c r="D42032" t="s">
        <v>246</v>
      </c>
      <c r="E42032" t="s">
        <v>11</v>
      </c>
      <c r="F42032">
        <v>1990</v>
      </c>
      <c r="G42032">
        <v>6.9878330360761104E-2</v>
      </c>
      <c r="H42032">
        <f>IF(J42032="N2O",G42032/About!$A$75,IF('EPA non-CO2 Data'!J42032="CH4",'EPA non-CO2 Data'!G42032/About!$A$73,'EPA non-CO2 Data'!G42032))</f>
        <v>2.9115970983650459E-3</v>
      </c>
      <c r="I42032" s="4" t="str">
        <f>VLOOKUP(CONCATENATE(B42032,C42032,D42032),'EPA Source to Industry Map'!$D$2:$E$35,2,FALSE)</f>
        <v>energy pipelines and gas processing 352T353</v>
      </c>
      <c r="J42032" s="4" t="str">
        <f t="shared" si="664"/>
        <v>CH4</v>
      </c>
    </row>
    <row r="42033" spans="1:10" hidden="1" x14ac:dyDescent="0.25">
      <c r="A42033" t="s">
        <v>107</v>
      </c>
      <c r="B42033" t="s">
        <v>2</v>
      </c>
      <c r="C42033" t="s">
        <v>244</v>
      </c>
      <c r="D42033" t="s">
        <v>247</v>
      </c>
      <c r="E42033" t="s">
        <v>11</v>
      </c>
      <c r="F42033">
        <v>1990</v>
      </c>
      <c r="G42033">
        <v>0</v>
      </c>
      <c r="H42033">
        <f>IF(J42033="N2O",G42033/About!$A$75,IF('EPA non-CO2 Data'!J42033="CH4",'EPA non-CO2 Data'!G42033/About!$A$73,'EPA non-CO2 Data'!G42033))</f>
        <v>0</v>
      </c>
      <c r="I42033" s="4" t="str">
        <f>VLOOKUP(CONCATENATE(B42033,C42033,D42033),'EPA Source to Industry Map'!$D$2:$E$35,2,FALSE)</f>
        <v>oil and gas extraction 06</v>
      </c>
      <c r="J42033" s="4" t="str">
        <f t="shared" si="664"/>
        <v>CH4</v>
      </c>
    </row>
    <row r="42034" spans="1:10" hidden="1" x14ac:dyDescent="0.25">
      <c r="A42034" t="s">
        <v>107</v>
      </c>
      <c r="B42034" t="s">
        <v>2</v>
      </c>
      <c r="C42034" t="s">
        <v>244</v>
      </c>
      <c r="D42034" t="s">
        <v>248</v>
      </c>
      <c r="E42034" t="s">
        <v>11</v>
      </c>
      <c r="F42034">
        <v>1990</v>
      </c>
      <c r="G42034">
        <v>9.3972996983793396E-4</v>
      </c>
      <c r="H42034">
        <f>IF(J42034="N2O",G42034/About!$A$75,IF('EPA non-CO2 Data'!J42034="CH4",'EPA non-CO2 Data'!G42034/About!$A$73,'EPA non-CO2 Data'!G42034))</f>
        <v>3.9155415409913913E-5</v>
      </c>
      <c r="I42034" s="4" t="str">
        <f>VLOOKUP(CONCATENATE(B42034,C42034,D42034),'EPA Source to Industry Map'!$D$2:$E$35,2,FALSE)</f>
        <v>energy pipelines and gas processing 352T353</v>
      </c>
      <c r="J42034" s="4" t="str">
        <f t="shared" si="664"/>
        <v>CH4</v>
      </c>
    </row>
    <row r="42035" spans="1:10" hidden="1" x14ac:dyDescent="0.25">
      <c r="A42035" t="s">
        <v>107</v>
      </c>
      <c r="B42035" t="s">
        <v>2</v>
      </c>
      <c r="C42035" t="s">
        <v>244</v>
      </c>
      <c r="D42035" t="s">
        <v>245</v>
      </c>
      <c r="E42035" t="s">
        <v>11</v>
      </c>
      <c r="F42035">
        <v>1991</v>
      </c>
      <c r="G42035">
        <v>8.2687615830104699E-2</v>
      </c>
      <c r="H42035">
        <f>IF(J42035="N2O",G42035/About!$A$75,IF('EPA non-CO2 Data'!J42035="CH4",'EPA non-CO2 Data'!G42035/About!$A$73,'EPA non-CO2 Data'!G42035))</f>
        <v>3.4453173262543623E-3</v>
      </c>
      <c r="I42035" s="4" t="str">
        <f>VLOOKUP(CONCATENATE(B42035,C42035,D42035),'EPA Source to Industry Map'!$D$2:$E$35,2,FALSE)</f>
        <v>oil and gas extraction 06</v>
      </c>
      <c r="J42035" s="4" t="str">
        <f t="shared" ref="J42035:J42098" si="665">IF(ISNUMBER(SEARCH("F",E42035)),"F-gases",E42035)</f>
        <v>CH4</v>
      </c>
    </row>
    <row r="42036" spans="1:10" hidden="1" x14ac:dyDescent="0.25">
      <c r="A42036" t="s">
        <v>107</v>
      </c>
      <c r="B42036" t="s">
        <v>2</v>
      </c>
      <c r="C42036" t="s">
        <v>244</v>
      </c>
      <c r="D42036" t="s">
        <v>246</v>
      </c>
      <c r="E42036" t="s">
        <v>11</v>
      </c>
      <c r="F42036">
        <v>1991</v>
      </c>
      <c r="G42036">
        <v>6.8257329235039604E-2</v>
      </c>
      <c r="H42036">
        <f>IF(J42036="N2O",G42036/About!$A$75,IF('EPA non-CO2 Data'!J42036="CH4",'EPA non-CO2 Data'!G42036/About!$A$73,'EPA non-CO2 Data'!G42036))</f>
        <v>2.8440553847933168E-3</v>
      </c>
      <c r="I42036" s="4" t="str">
        <f>VLOOKUP(CONCATENATE(B42036,C42036,D42036),'EPA Source to Industry Map'!$D$2:$E$35,2,FALSE)</f>
        <v>energy pipelines and gas processing 352T353</v>
      </c>
      <c r="J42036" s="4" t="str">
        <f t="shared" si="665"/>
        <v>CH4</v>
      </c>
    </row>
    <row r="42037" spans="1:10" hidden="1" x14ac:dyDescent="0.25">
      <c r="A42037" t="s">
        <v>107</v>
      </c>
      <c r="B42037" t="s">
        <v>2</v>
      </c>
      <c r="C42037" t="s">
        <v>244</v>
      </c>
      <c r="D42037" t="s">
        <v>247</v>
      </c>
      <c r="E42037" t="s">
        <v>11</v>
      </c>
      <c r="F42037">
        <v>1991</v>
      </c>
      <c r="G42037">
        <v>0</v>
      </c>
      <c r="H42037">
        <f>IF(J42037="N2O",G42037/About!$A$75,IF('EPA non-CO2 Data'!J42037="CH4",'EPA non-CO2 Data'!G42037/About!$A$73,'EPA non-CO2 Data'!G42037))</f>
        <v>0</v>
      </c>
      <c r="I42037" s="4" t="str">
        <f>VLOOKUP(CONCATENATE(B42037,C42037,D42037),'EPA Source to Industry Map'!$D$2:$E$35,2,FALSE)</f>
        <v>oil and gas extraction 06</v>
      </c>
      <c r="J42037" s="4" t="str">
        <f t="shared" si="665"/>
        <v>CH4</v>
      </c>
    </row>
    <row r="42038" spans="1:10" hidden="1" x14ac:dyDescent="0.25">
      <c r="A42038" t="s">
        <v>107</v>
      </c>
      <c r="B42038" t="s">
        <v>2</v>
      </c>
      <c r="C42038" t="s">
        <v>244</v>
      </c>
      <c r="D42038" t="s">
        <v>248</v>
      </c>
      <c r="E42038" t="s">
        <v>11</v>
      </c>
      <c r="F42038">
        <v>1991</v>
      </c>
      <c r="G42038">
        <v>9.0216649988236405E-4</v>
      </c>
      <c r="H42038">
        <f>IF(J42038="N2O",G42038/About!$A$75,IF('EPA non-CO2 Data'!J42038="CH4",'EPA non-CO2 Data'!G42038/About!$A$73,'EPA non-CO2 Data'!G42038))</f>
        <v>3.7590270828431836E-5</v>
      </c>
      <c r="I42038" s="4" t="str">
        <f>VLOOKUP(CONCATENATE(B42038,C42038,D42038),'EPA Source to Industry Map'!$D$2:$E$35,2,FALSE)</f>
        <v>energy pipelines and gas processing 352T353</v>
      </c>
      <c r="J42038" s="4" t="str">
        <f t="shared" si="665"/>
        <v>CH4</v>
      </c>
    </row>
    <row r="42039" spans="1:10" hidden="1" x14ac:dyDescent="0.25">
      <c r="A42039" t="s">
        <v>107</v>
      </c>
      <c r="B42039" t="s">
        <v>2</v>
      </c>
      <c r="C42039" t="s">
        <v>244</v>
      </c>
      <c r="D42039" t="s">
        <v>245</v>
      </c>
      <c r="E42039" t="s">
        <v>11</v>
      </c>
      <c r="F42039">
        <v>1992</v>
      </c>
      <c r="G42039">
        <v>7.9437205802035005E-2</v>
      </c>
      <c r="H42039">
        <f>IF(J42039="N2O",G42039/About!$A$75,IF('EPA non-CO2 Data'!J42039="CH4",'EPA non-CO2 Data'!G42039/About!$A$73,'EPA non-CO2 Data'!G42039))</f>
        <v>3.3098835750847919E-3</v>
      </c>
      <c r="I42039" s="4" t="str">
        <f>VLOOKUP(CONCATENATE(B42039,C42039,D42039),'EPA Source to Industry Map'!$D$2:$E$35,2,FALSE)</f>
        <v>oil and gas extraction 06</v>
      </c>
      <c r="J42039" s="4" t="str">
        <f t="shared" si="665"/>
        <v>CH4</v>
      </c>
    </row>
    <row r="42040" spans="1:10" hidden="1" x14ac:dyDescent="0.25">
      <c r="A42040" t="s">
        <v>107</v>
      </c>
      <c r="B42040" t="s">
        <v>2</v>
      </c>
      <c r="C42040" t="s">
        <v>244</v>
      </c>
      <c r="D42040" t="s">
        <v>246</v>
      </c>
      <c r="E42040" t="s">
        <v>11</v>
      </c>
      <c r="F42040">
        <v>1992</v>
      </c>
      <c r="G42040">
        <v>6.6139996680399299E-2</v>
      </c>
      <c r="H42040">
        <f>IF(J42040="N2O",G42040/About!$A$75,IF('EPA non-CO2 Data'!J42040="CH4",'EPA non-CO2 Data'!G42040/About!$A$73,'EPA non-CO2 Data'!G42040))</f>
        <v>2.7558331950166375E-3</v>
      </c>
      <c r="I42040" s="4" t="str">
        <f>VLOOKUP(CONCATENATE(B42040,C42040,D42040),'EPA Source to Industry Map'!$D$2:$E$35,2,FALSE)</f>
        <v>energy pipelines and gas processing 352T353</v>
      </c>
      <c r="J42040" s="4" t="str">
        <f t="shared" si="665"/>
        <v>CH4</v>
      </c>
    </row>
    <row r="42041" spans="1:10" hidden="1" x14ac:dyDescent="0.25">
      <c r="A42041" t="s">
        <v>107</v>
      </c>
      <c r="B42041" t="s">
        <v>2</v>
      </c>
      <c r="C42041" t="s">
        <v>244</v>
      </c>
      <c r="D42041" t="s">
        <v>247</v>
      </c>
      <c r="E42041" t="s">
        <v>11</v>
      </c>
      <c r="F42041">
        <v>1992</v>
      </c>
      <c r="G42041">
        <v>0</v>
      </c>
      <c r="H42041">
        <f>IF(J42041="N2O",G42041/About!$A$75,IF('EPA non-CO2 Data'!J42041="CH4",'EPA non-CO2 Data'!G42041/About!$A$73,'EPA non-CO2 Data'!G42041))</f>
        <v>0</v>
      </c>
      <c r="I42041" s="4" t="str">
        <f>VLOOKUP(CONCATENATE(B42041,C42041,D42041),'EPA Source to Industry Map'!$D$2:$E$35,2,FALSE)</f>
        <v>oil and gas extraction 06</v>
      </c>
      <c r="J42041" s="4" t="str">
        <f t="shared" si="665"/>
        <v>CH4</v>
      </c>
    </row>
    <row r="42042" spans="1:10" hidden="1" x14ac:dyDescent="0.25">
      <c r="A42042" t="s">
        <v>107</v>
      </c>
      <c r="B42042" t="s">
        <v>2</v>
      </c>
      <c r="C42042" t="s">
        <v>244</v>
      </c>
      <c r="D42042" t="s">
        <v>248</v>
      </c>
      <c r="E42042" t="s">
        <v>11</v>
      </c>
      <c r="F42042">
        <v>1992</v>
      </c>
      <c r="G42042">
        <v>8.6026410834866296E-4</v>
      </c>
      <c r="H42042">
        <f>IF(J42042="N2O",G42042/About!$A$75,IF('EPA non-CO2 Data'!J42042="CH4",'EPA non-CO2 Data'!G42042/About!$A$73,'EPA non-CO2 Data'!G42042))</f>
        <v>3.5844337847860959E-5</v>
      </c>
      <c r="I42042" s="4" t="str">
        <f>VLOOKUP(CONCATENATE(B42042,C42042,D42042),'EPA Source to Industry Map'!$D$2:$E$35,2,FALSE)</f>
        <v>energy pipelines and gas processing 352T353</v>
      </c>
      <c r="J42042" s="4" t="str">
        <f t="shared" si="665"/>
        <v>CH4</v>
      </c>
    </row>
    <row r="42043" spans="1:10" hidden="1" x14ac:dyDescent="0.25">
      <c r="A42043" t="s">
        <v>107</v>
      </c>
      <c r="B42043" t="s">
        <v>2</v>
      </c>
      <c r="C42043" t="s">
        <v>244</v>
      </c>
      <c r="D42043" t="s">
        <v>245</v>
      </c>
      <c r="E42043" t="s">
        <v>11</v>
      </c>
      <c r="F42043">
        <v>1993</v>
      </c>
      <c r="G42043">
        <v>7.8473888449393597E-2</v>
      </c>
      <c r="H42043">
        <f>IF(J42043="N2O",G42043/About!$A$75,IF('EPA non-CO2 Data'!J42043="CH4",'EPA non-CO2 Data'!G42043/About!$A$73,'EPA non-CO2 Data'!G42043))</f>
        <v>3.2697453520580664E-3</v>
      </c>
      <c r="I42043" s="4" t="str">
        <f>VLOOKUP(CONCATENATE(B42043,C42043,D42043),'EPA Source to Industry Map'!$D$2:$E$35,2,FALSE)</f>
        <v>oil and gas extraction 06</v>
      </c>
      <c r="J42043" s="4" t="str">
        <f t="shared" si="665"/>
        <v>CH4</v>
      </c>
    </row>
    <row r="42044" spans="1:10" hidden="1" x14ac:dyDescent="0.25">
      <c r="A42044" t="s">
        <v>107</v>
      </c>
      <c r="B42044" t="s">
        <v>2</v>
      </c>
      <c r="C42044" t="s">
        <v>244</v>
      </c>
      <c r="D42044" t="s">
        <v>246</v>
      </c>
      <c r="E42044" t="s">
        <v>11</v>
      </c>
      <c r="F42044">
        <v>1993</v>
      </c>
      <c r="G42044">
        <v>6.5857845301969697E-2</v>
      </c>
      <c r="H42044">
        <f>IF(J42044="N2O",G42044/About!$A$75,IF('EPA non-CO2 Data'!J42044="CH4",'EPA non-CO2 Data'!G42044/About!$A$73,'EPA non-CO2 Data'!G42044))</f>
        <v>2.7440768875820706E-3</v>
      </c>
      <c r="I42044" s="4" t="str">
        <f>VLOOKUP(CONCATENATE(B42044,C42044,D42044),'EPA Source to Industry Map'!$D$2:$E$35,2,FALSE)</f>
        <v>energy pipelines and gas processing 352T353</v>
      </c>
      <c r="J42044" s="4" t="str">
        <f t="shared" si="665"/>
        <v>CH4</v>
      </c>
    </row>
    <row r="42045" spans="1:10" hidden="1" x14ac:dyDescent="0.25">
      <c r="A42045" t="s">
        <v>107</v>
      </c>
      <c r="B42045" t="s">
        <v>2</v>
      </c>
      <c r="C42045" t="s">
        <v>244</v>
      </c>
      <c r="D42045" t="s">
        <v>247</v>
      </c>
      <c r="E42045" t="s">
        <v>11</v>
      </c>
      <c r="F42045">
        <v>1993</v>
      </c>
      <c r="G42045">
        <v>0</v>
      </c>
      <c r="H42045">
        <f>IF(J42045="N2O",G42045/About!$A$75,IF('EPA non-CO2 Data'!J42045="CH4",'EPA non-CO2 Data'!G42045/About!$A$73,'EPA non-CO2 Data'!G42045))</f>
        <v>0</v>
      </c>
      <c r="I42045" s="4" t="str">
        <f>VLOOKUP(CONCATENATE(B42045,C42045,D42045),'EPA Source to Industry Map'!$D$2:$E$35,2,FALSE)</f>
        <v>oil and gas extraction 06</v>
      </c>
      <c r="J42045" s="4" t="str">
        <f t="shared" si="665"/>
        <v>CH4</v>
      </c>
    </row>
    <row r="42046" spans="1:10" hidden="1" x14ac:dyDescent="0.25">
      <c r="A42046" t="s">
        <v>107</v>
      </c>
      <c r="B42046" t="s">
        <v>2</v>
      </c>
      <c r="C42046" t="s">
        <v>244</v>
      </c>
      <c r="D42046" t="s">
        <v>248</v>
      </c>
      <c r="E42046" t="s">
        <v>11</v>
      </c>
      <c r="F42046">
        <v>1993</v>
      </c>
      <c r="G42046">
        <v>8.4391569996401198E-4</v>
      </c>
      <c r="H42046">
        <f>IF(J42046="N2O",G42046/About!$A$75,IF('EPA non-CO2 Data'!J42046="CH4",'EPA non-CO2 Data'!G42046/About!$A$73,'EPA non-CO2 Data'!G42046))</f>
        <v>3.5163154165167166E-5</v>
      </c>
      <c r="I42046" s="4" t="str">
        <f>VLOOKUP(CONCATENATE(B42046,C42046,D42046),'EPA Source to Industry Map'!$D$2:$E$35,2,FALSE)</f>
        <v>energy pipelines and gas processing 352T353</v>
      </c>
      <c r="J42046" s="4" t="str">
        <f t="shared" si="665"/>
        <v>CH4</v>
      </c>
    </row>
    <row r="42047" spans="1:10" hidden="1" x14ac:dyDescent="0.25">
      <c r="A42047" t="s">
        <v>107</v>
      </c>
      <c r="B42047" t="s">
        <v>2</v>
      </c>
      <c r="C42047" t="s">
        <v>244</v>
      </c>
      <c r="D42047" t="s">
        <v>245</v>
      </c>
      <c r="E42047" t="s">
        <v>11</v>
      </c>
      <c r="F42047">
        <v>1994</v>
      </c>
      <c r="G42047">
        <v>7.5790065007506E-2</v>
      </c>
      <c r="H42047">
        <f>IF(J42047="N2O",G42047/About!$A$75,IF('EPA non-CO2 Data'!J42047="CH4",'EPA non-CO2 Data'!G42047/About!$A$73,'EPA non-CO2 Data'!G42047))</f>
        <v>3.15791937531275E-3</v>
      </c>
      <c r="I42047" s="4" t="str">
        <f>VLOOKUP(CONCATENATE(B42047,C42047,D42047),'EPA Source to Industry Map'!$D$2:$E$35,2,FALSE)</f>
        <v>oil and gas extraction 06</v>
      </c>
      <c r="J42047" s="4" t="str">
        <f t="shared" si="665"/>
        <v>CH4</v>
      </c>
    </row>
    <row r="42048" spans="1:10" hidden="1" x14ac:dyDescent="0.25">
      <c r="A42048" t="s">
        <v>107</v>
      </c>
      <c r="B42048" t="s">
        <v>2</v>
      </c>
      <c r="C42048" t="s">
        <v>244</v>
      </c>
      <c r="D42048" t="s">
        <v>246</v>
      </c>
      <c r="E42048" t="s">
        <v>11</v>
      </c>
      <c r="F42048">
        <v>1994</v>
      </c>
      <c r="G42048">
        <v>6.4073726455620997E-2</v>
      </c>
      <c r="H42048">
        <f>IF(J42048="N2O",G42048/About!$A$75,IF('EPA non-CO2 Data'!J42048="CH4",'EPA non-CO2 Data'!G42048/About!$A$73,'EPA non-CO2 Data'!G42048))</f>
        <v>2.6697386023175414E-3</v>
      </c>
      <c r="I42048" s="4" t="str">
        <f>VLOOKUP(CONCATENATE(B42048,C42048,D42048),'EPA Source to Industry Map'!$D$2:$E$35,2,FALSE)</f>
        <v>energy pipelines and gas processing 352T353</v>
      </c>
      <c r="J42048" s="4" t="str">
        <f t="shared" si="665"/>
        <v>CH4</v>
      </c>
    </row>
    <row r="42049" spans="1:10" hidden="1" x14ac:dyDescent="0.25">
      <c r="A42049" t="s">
        <v>107</v>
      </c>
      <c r="B42049" t="s">
        <v>2</v>
      </c>
      <c r="C42049" t="s">
        <v>244</v>
      </c>
      <c r="D42049" t="s">
        <v>247</v>
      </c>
      <c r="E42049" t="s">
        <v>11</v>
      </c>
      <c r="F42049">
        <v>1994</v>
      </c>
      <c r="G42049">
        <v>0</v>
      </c>
      <c r="H42049">
        <f>IF(J42049="N2O",G42049/About!$A$75,IF('EPA non-CO2 Data'!J42049="CH4",'EPA non-CO2 Data'!G42049/About!$A$73,'EPA non-CO2 Data'!G42049))</f>
        <v>0</v>
      </c>
      <c r="I42049" s="4" t="str">
        <f>VLOOKUP(CONCATENATE(B42049,C42049,D42049),'EPA Source to Industry Map'!$D$2:$E$35,2,FALSE)</f>
        <v>oil and gas extraction 06</v>
      </c>
      <c r="J42049" s="4" t="str">
        <f t="shared" si="665"/>
        <v>CH4</v>
      </c>
    </row>
    <row r="42050" spans="1:10" hidden="1" x14ac:dyDescent="0.25">
      <c r="A42050" t="s">
        <v>107</v>
      </c>
      <c r="B42050" t="s">
        <v>2</v>
      </c>
      <c r="C42050" t="s">
        <v>244</v>
      </c>
      <c r="D42050" t="s">
        <v>248</v>
      </c>
      <c r="E42050" t="s">
        <v>11</v>
      </c>
      <c r="F42050">
        <v>1994</v>
      </c>
      <c r="G42050">
        <v>8.09725508544034E-4</v>
      </c>
      <c r="H42050">
        <f>IF(J42050="N2O",G42050/About!$A$75,IF('EPA non-CO2 Data'!J42050="CH4",'EPA non-CO2 Data'!G42050/About!$A$73,'EPA non-CO2 Data'!G42050))</f>
        <v>3.3738562856001419E-5</v>
      </c>
      <c r="I42050" s="4" t="str">
        <f>VLOOKUP(CONCATENATE(B42050,C42050,D42050),'EPA Source to Industry Map'!$D$2:$E$35,2,FALSE)</f>
        <v>energy pipelines and gas processing 352T353</v>
      </c>
      <c r="J42050" s="4" t="str">
        <f t="shared" si="665"/>
        <v>CH4</v>
      </c>
    </row>
    <row r="42051" spans="1:10" hidden="1" x14ac:dyDescent="0.25">
      <c r="A42051" t="s">
        <v>107</v>
      </c>
      <c r="B42051" t="s">
        <v>2</v>
      </c>
      <c r="C42051" t="s">
        <v>244</v>
      </c>
      <c r="D42051" t="s">
        <v>245</v>
      </c>
      <c r="E42051" t="s">
        <v>11</v>
      </c>
      <c r="F42051">
        <v>1995</v>
      </c>
      <c r="G42051">
        <v>7.3147240911620698E-2</v>
      </c>
      <c r="H42051">
        <f>IF(J42051="N2O",G42051/About!$A$75,IF('EPA non-CO2 Data'!J42051="CH4",'EPA non-CO2 Data'!G42051/About!$A$73,'EPA non-CO2 Data'!G42051))</f>
        <v>3.0478017046508626E-3</v>
      </c>
      <c r="I42051" s="4" t="str">
        <f>VLOOKUP(CONCATENATE(B42051,C42051,D42051),'EPA Source to Industry Map'!$D$2:$E$35,2,FALSE)</f>
        <v>oil and gas extraction 06</v>
      </c>
      <c r="J42051" s="4" t="str">
        <f t="shared" si="665"/>
        <v>CH4</v>
      </c>
    </row>
    <row r="42052" spans="1:10" hidden="1" x14ac:dyDescent="0.25">
      <c r="A42052" t="s">
        <v>107</v>
      </c>
      <c r="B42052" t="s">
        <v>2</v>
      </c>
      <c r="C42052" t="s">
        <v>244</v>
      </c>
      <c r="D42052" t="s">
        <v>246</v>
      </c>
      <c r="E42052" t="s">
        <v>11</v>
      </c>
      <c r="F42052">
        <v>1995</v>
      </c>
      <c r="G42052">
        <v>6.2261848487962103E-2</v>
      </c>
      <c r="H42052">
        <f>IF(J42052="N2O",G42052/About!$A$75,IF('EPA non-CO2 Data'!J42052="CH4",'EPA non-CO2 Data'!G42052/About!$A$73,'EPA non-CO2 Data'!G42052))</f>
        <v>2.5942436869984208E-3</v>
      </c>
      <c r="I42052" s="4" t="str">
        <f>VLOOKUP(CONCATENATE(B42052,C42052,D42052),'EPA Source to Industry Map'!$D$2:$E$35,2,FALSE)</f>
        <v>energy pipelines and gas processing 352T353</v>
      </c>
      <c r="J42052" s="4" t="str">
        <f t="shared" si="665"/>
        <v>CH4</v>
      </c>
    </row>
    <row r="42053" spans="1:10" hidden="1" x14ac:dyDescent="0.25">
      <c r="A42053" t="s">
        <v>107</v>
      </c>
      <c r="B42053" t="s">
        <v>2</v>
      </c>
      <c r="C42053" t="s">
        <v>244</v>
      </c>
      <c r="D42053" t="s">
        <v>247</v>
      </c>
      <c r="E42053" t="s">
        <v>11</v>
      </c>
      <c r="F42053">
        <v>1995</v>
      </c>
      <c r="G42053">
        <v>0</v>
      </c>
      <c r="H42053">
        <f>IF(J42053="N2O",G42053/About!$A$75,IF('EPA non-CO2 Data'!J42053="CH4",'EPA non-CO2 Data'!G42053/About!$A$73,'EPA non-CO2 Data'!G42053))</f>
        <v>0</v>
      </c>
      <c r="I42053" s="4" t="str">
        <f>VLOOKUP(CONCATENATE(B42053,C42053,D42053),'EPA Source to Industry Map'!$D$2:$E$35,2,FALSE)</f>
        <v>oil and gas extraction 06</v>
      </c>
      <c r="J42053" s="4" t="str">
        <f t="shared" si="665"/>
        <v>CH4</v>
      </c>
    </row>
    <row r="42054" spans="1:10" hidden="1" x14ac:dyDescent="0.25">
      <c r="A42054" t="s">
        <v>107</v>
      </c>
      <c r="B42054" t="s">
        <v>2</v>
      </c>
      <c r="C42054" t="s">
        <v>244</v>
      </c>
      <c r="D42054" t="s">
        <v>248</v>
      </c>
      <c r="E42054" t="s">
        <v>11</v>
      </c>
      <c r="F42054">
        <v>1995</v>
      </c>
      <c r="G42054">
        <v>7.7668363698103402E-4</v>
      </c>
      <c r="H42054">
        <f>IF(J42054="N2O",G42054/About!$A$75,IF('EPA non-CO2 Data'!J42054="CH4",'EPA non-CO2 Data'!G42054/About!$A$73,'EPA non-CO2 Data'!G42054))</f>
        <v>3.2361818207543084E-5</v>
      </c>
      <c r="I42054" s="4" t="str">
        <f>VLOOKUP(CONCATENATE(B42054,C42054,D42054),'EPA Source to Industry Map'!$D$2:$E$35,2,FALSE)</f>
        <v>energy pipelines and gas processing 352T353</v>
      </c>
      <c r="J42054" s="4" t="str">
        <f t="shared" si="665"/>
        <v>CH4</v>
      </c>
    </row>
    <row r="42055" spans="1:10" hidden="1" x14ac:dyDescent="0.25">
      <c r="A42055" t="s">
        <v>107</v>
      </c>
      <c r="B42055" t="s">
        <v>2</v>
      </c>
      <c r="C42055" t="s">
        <v>244</v>
      </c>
      <c r="D42055" t="s">
        <v>245</v>
      </c>
      <c r="E42055" t="s">
        <v>11</v>
      </c>
      <c r="F42055">
        <v>1996</v>
      </c>
      <c r="G42055">
        <v>6.4074701344447899E-2</v>
      </c>
      <c r="H42055">
        <f>IF(J42055="N2O",G42055/About!$A$75,IF('EPA non-CO2 Data'!J42055="CH4",'EPA non-CO2 Data'!G42055/About!$A$73,'EPA non-CO2 Data'!G42055))</f>
        <v>2.6697792226853291E-3</v>
      </c>
      <c r="I42055" s="4" t="str">
        <f>VLOOKUP(CONCATENATE(B42055,C42055,D42055),'EPA Source to Industry Map'!$D$2:$E$35,2,FALSE)</f>
        <v>oil and gas extraction 06</v>
      </c>
      <c r="J42055" s="4" t="str">
        <f t="shared" si="665"/>
        <v>CH4</v>
      </c>
    </row>
    <row r="42056" spans="1:10" hidden="1" x14ac:dyDescent="0.25">
      <c r="A42056" t="s">
        <v>107</v>
      </c>
      <c r="B42056" t="s">
        <v>2</v>
      </c>
      <c r="C42056" t="s">
        <v>244</v>
      </c>
      <c r="D42056" t="s">
        <v>246</v>
      </c>
      <c r="E42056" t="s">
        <v>11</v>
      </c>
      <c r="F42056">
        <v>1996</v>
      </c>
      <c r="G42056">
        <v>6.6406335532917804E-2</v>
      </c>
      <c r="H42056">
        <f>IF(J42056="N2O",G42056/About!$A$75,IF('EPA non-CO2 Data'!J42056="CH4",'EPA non-CO2 Data'!G42056/About!$A$73,'EPA non-CO2 Data'!G42056))</f>
        <v>2.7669306472049085E-3</v>
      </c>
      <c r="I42056" s="4" t="str">
        <f>VLOOKUP(CONCATENATE(B42056,C42056,D42056),'EPA Source to Industry Map'!$D$2:$E$35,2,FALSE)</f>
        <v>energy pipelines and gas processing 352T353</v>
      </c>
      <c r="J42056" s="4" t="str">
        <f t="shared" si="665"/>
        <v>CH4</v>
      </c>
    </row>
    <row r="42057" spans="1:10" hidden="1" x14ac:dyDescent="0.25">
      <c r="A42057" t="s">
        <v>107</v>
      </c>
      <c r="B42057" t="s">
        <v>2</v>
      </c>
      <c r="C42057" t="s">
        <v>244</v>
      </c>
      <c r="D42057" t="s">
        <v>247</v>
      </c>
      <c r="E42057" t="s">
        <v>11</v>
      </c>
      <c r="F42057">
        <v>1996</v>
      </c>
      <c r="G42057">
        <v>0</v>
      </c>
      <c r="H42057">
        <f>IF(J42057="N2O",G42057/About!$A$75,IF('EPA non-CO2 Data'!J42057="CH4",'EPA non-CO2 Data'!G42057/About!$A$73,'EPA non-CO2 Data'!G42057))</f>
        <v>0</v>
      </c>
      <c r="I42057" s="4" t="str">
        <f>VLOOKUP(CONCATENATE(B42057,C42057,D42057),'EPA Source to Industry Map'!$D$2:$E$35,2,FALSE)</f>
        <v>oil and gas extraction 06</v>
      </c>
      <c r="J42057" s="4" t="str">
        <f t="shared" si="665"/>
        <v>CH4</v>
      </c>
    </row>
    <row r="42058" spans="1:10" hidden="1" x14ac:dyDescent="0.25">
      <c r="A42058" t="s">
        <v>107</v>
      </c>
      <c r="B42058" t="s">
        <v>2</v>
      </c>
      <c r="C42058" t="s">
        <v>244</v>
      </c>
      <c r="D42058" t="s">
        <v>248</v>
      </c>
      <c r="E42058" t="s">
        <v>11</v>
      </c>
      <c r="F42058">
        <v>1996</v>
      </c>
      <c r="G42058">
        <v>8.3300278926431298E-4</v>
      </c>
      <c r="H42058">
        <f>IF(J42058="N2O",G42058/About!$A$75,IF('EPA non-CO2 Data'!J42058="CH4",'EPA non-CO2 Data'!G42058/About!$A$73,'EPA non-CO2 Data'!G42058))</f>
        <v>3.470844955267971E-5</v>
      </c>
      <c r="I42058" s="4" t="str">
        <f>VLOOKUP(CONCATENATE(B42058,C42058,D42058),'EPA Source to Industry Map'!$D$2:$E$35,2,FALSE)</f>
        <v>energy pipelines and gas processing 352T353</v>
      </c>
      <c r="J42058" s="4" t="str">
        <f t="shared" si="665"/>
        <v>CH4</v>
      </c>
    </row>
    <row r="42059" spans="1:10" hidden="1" x14ac:dyDescent="0.25">
      <c r="A42059" t="s">
        <v>107</v>
      </c>
      <c r="B42059" t="s">
        <v>2</v>
      </c>
      <c r="C42059" t="s">
        <v>244</v>
      </c>
      <c r="D42059" t="s">
        <v>245</v>
      </c>
      <c r="E42059" t="s">
        <v>11</v>
      </c>
      <c r="F42059">
        <v>1997</v>
      </c>
      <c r="G42059">
        <v>5.4931603465724399E-2</v>
      </c>
      <c r="H42059">
        <f>IF(J42059="N2O",G42059/About!$A$75,IF('EPA non-CO2 Data'!J42059="CH4",'EPA non-CO2 Data'!G42059/About!$A$73,'EPA non-CO2 Data'!G42059))</f>
        <v>2.2888168110718498E-3</v>
      </c>
      <c r="I42059" s="4" t="str">
        <f>VLOOKUP(CONCATENATE(B42059,C42059,D42059),'EPA Source to Industry Map'!$D$2:$E$35,2,FALSE)</f>
        <v>oil and gas extraction 06</v>
      </c>
      <c r="J42059" s="4" t="str">
        <f t="shared" si="665"/>
        <v>CH4</v>
      </c>
    </row>
    <row r="42060" spans="1:10" hidden="1" x14ac:dyDescent="0.25">
      <c r="A42060" t="s">
        <v>107</v>
      </c>
      <c r="B42060" t="s">
        <v>2</v>
      </c>
      <c r="C42060" t="s">
        <v>244</v>
      </c>
      <c r="D42060" t="s">
        <v>246</v>
      </c>
      <c r="E42060" t="s">
        <v>11</v>
      </c>
      <c r="F42060">
        <v>1997</v>
      </c>
      <c r="G42060">
        <v>7.0118473537782305E-2</v>
      </c>
      <c r="H42060">
        <f>IF(J42060="N2O",G42060/About!$A$75,IF('EPA non-CO2 Data'!J42060="CH4",'EPA non-CO2 Data'!G42060/About!$A$73,'EPA non-CO2 Data'!G42060))</f>
        <v>2.9216030640742629E-3</v>
      </c>
      <c r="I42060" s="4" t="str">
        <f>VLOOKUP(CONCATENATE(B42060,C42060,D42060),'EPA Source to Industry Map'!$D$2:$E$35,2,FALSE)</f>
        <v>energy pipelines and gas processing 352T353</v>
      </c>
      <c r="J42060" s="4" t="str">
        <f t="shared" si="665"/>
        <v>CH4</v>
      </c>
    </row>
    <row r="42061" spans="1:10" hidden="1" x14ac:dyDescent="0.25">
      <c r="A42061" t="s">
        <v>107</v>
      </c>
      <c r="B42061" t="s">
        <v>2</v>
      </c>
      <c r="C42061" t="s">
        <v>244</v>
      </c>
      <c r="D42061" t="s">
        <v>247</v>
      </c>
      <c r="E42061" t="s">
        <v>11</v>
      </c>
      <c r="F42061">
        <v>1997</v>
      </c>
      <c r="G42061">
        <v>0</v>
      </c>
      <c r="H42061">
        <f>IF(J42061="N2O",G42061/About!$A$75,IF('EPA non-CO2 Data'!J42061="CH4",'EPA non-CO2 Data'!G42061/About!$A$73,'EPA non-CO2 Data'!G42061))</f>
        <v>0</v>
      </c>
      <c r="I42061" s="4" t="str">
        <f>VLOOKUP(CONCATENATE(B42061,C42061,D42061),'EPA Source to Industry Map'!$D$2:$E$35,2,FALSE)</f>
        <v>oil and gas extraction 06</v>
      </c>
      <c r="J42061" s="4" t="str">
        <f t="shared" si="665"/>
        <v>CH4</v>
      </c>
    </row>
    <row r="42062" spans="1:10" hidden="1" x14ac:dyDescent="0.25">
      <c r="A42062" t="s">
        <v>107</v>
      </c>
      <c r="B42062" t="s">
        <v>2</v>
      </c>
      <c r="C42062" t="s">
        <v>244</v>
      </c>
      <c r="D42062" t="s">
        <v>248</v>
      </c>
      <c r="E42062" t="s">
        <v>11</v>
      </c>
      <c r="F42062">
        <v>1997</v>
      </c>
      <c r="G42062">
        <v>8.8378371178780303E-4</v>
      </c>
      <c r="H42062">
        <f>IF(J42062="N2O",G42062/About!$A$75,IF('EPA non-CO2 Data'!J42062="CH4",'EPA non-CO2 Data'!G42062/About!$A$73,'EPA non-CO2 Data'!G42062))</f>
        <v>3.6824321324491793E-5</v>
      </c>
      <c r="I42062" s="4" t="str">
        <f>VLOOKUP(CONCATENATE(B42062,C42062,D42062),'EPA Source to Industry Map'!$D$2:$E$35,2,FALSE)</f>
        <v>energy pipelines and gas processing 352T353</v>
      </c>
      <c r="J42062" s="4" t="str">
        <f t="shared" si="665"/>
        <v>CH4</v>
      </c>
    </row>
    <row r="42063" spans="1:10" hidden="1" x14ac:dyDescent="0.25">
      <c r="A42063" t="s">
        <v>107</v>
      </c>
      <c r="B42063" t="s">
        <v>2</v>
      </c>
      <c r="C42063" t="s">
        <v>244</v>
      </c>
      <c r="D42063" t="s">
        <v>245</v>
      </c>
      <c r="E42063" t="s">
        <v>11</v>
      </c>
      <c r="F42063">
        <v>1998</v>
      </c>
      <c r="G42063">
        <v>4.19752977669893E-2</v>
      </c>
      <c r="H42063">
        <f>IF(J42063="N2O",G42063/About!$A$75,IF('EPA non-CO2 Data'!J42063="CH4",'EPA non-CO2 Data'!G42063/About!$A$73,'EPA non-CO2 Data'!G42063))</f>
        <v>1.7489707402912208E-3</v>
      </c>
      <c r="I42063" s="4" t="str">
        <f>VLOOKUP(CONCATENATE(B42063,C42063,D42063),'EPA Source to Industry Map'!$D$2:$E$35,2,FALSE)</f>
        <v>oil and gas extraction 06</v>
      </c>
      <c r="J42063" s="4" t="str">
        <f t="shared" si="665"/>
        <v>CH4</v>
      </c>
    </row>
    <row r="42064" spans="1:10" hidden="1" x14ac:dyDescent="0.25">
      <c r="A42064" t="s">
        <v>107</v>
      </c>
      <c r="B42064" t="s">
        <v>2</v>
      </c>
      <c r="C42064" t="s">
        <v>244</v>
      </c>
      <c r="D42064" t="s">
        <v>246</v>
      </c>
      <c r="E42064" t="s">
        <v>11</v>
      </c>
      <c r="F42064">
        <v>1998</v>
      </c>
      <c r="G42064">
        <v>6.7162743524010707E-2</v>
      </c>
      <c r="H42064">
        <f>IF(J42064="N2O",G42064/About!$A$75,IF('EPA non-CO2 Data'!J42064="CH4",'EPA non-CO2 Data'!G42064/About!$A$73,'EPA non-CO2 Data'!G42064))</f>
        <v>2.7984476468337796E-3</v>
      </c>
      <c r="I42064" s="4" t="str">
        <f>VLOOKUP(CONCATENATE(B42064,C42064,D42064),'EPA Source to Industry Map'!$D$2:$E$35,2,FALSE)</f>
        <v>energy pipelines and gas processing 352T353</v>
      </c>
      <c r="J42064" s="4" t="str">
        <f t="shared" si="665"/>
        <v>CH4</v>
      </c>
    </row>
    <row r="42065" spans="1:10" hidden="1" x14ac:dyDescent="0.25">
      <c r="A42065" t="s">
        <v>107</v>
      </c>
      <c r="B42065" t="s">
        <v>2</v>
      </c>
      <c r="C42065" t="s">
        <v>244</v>
      </c>
      <c r="D42065" t="s">
        <v>247</v>
      </c>
      <c r="E42065" t="s">
        <v>11</v>
      </c>
      <c r="F42065">
        <v>1998</v>
      </c>
      <c r="G42065">
        <v>0</v>
      </c>
      <c r="H42065">
        <f>IF(J42065="N2O",G42065/About!$A$75,IF('EPA non-CO2 Data'!J42065="CH4",'EPA non-CO2 Data'!G42065/About!$A$73,'EPA non-CO2 Data'!G42065))</f>
        <v>0</v>
      </c>
      <c r="I42065" s="4" t="str">
        <f>VLOOKUP(CONCATENATE(B42065,C42065,D42065),'EPA Source to Industry Map'!$D$2:$E$35,2,FALSE)</f>
        <v>oil and gas extraction 06</v>
      </c>
      <c r="J42065" s="4" t="str">
        <f t="shared" si="665"/>
        <v>CH4</v>
      </c>
    </row>
    <row r="42066" spans="1:10" hidden="1" x14ac:dyDescent="0.25">
      <c r="A42066" t="s">
        <v>107</v>
      </c>
      <c r="B42066" t="s">
        <v>2</v>
      </c>
      <c r="C42066" t="s">
        <v>244</v>
      </c>
      <c r="D42066" t="s">
        <v>248</v>
      </c>
      <c r="E42066" t="s">
        <v>11</v>
      </c>
      <c r="F42066">
        <v>1998</v>
      </c>
      <c r="G42066">
        <v>8.5005453858018895E-4</v>
      </c>
      <c r="H42066">
        <f>IF(J42066="N2O",G42066/About!$A$75,IF('EPA non-CO2 Data'!J42066="CH4",'EPA non-CO2 Data'!G42066/About!$A$73,'EPA non-CO2 Data'!G42066))</f>
        <v>3.5418939107507875E-5</v>
      </c>
      <c r="I42066" s="4" t="str">
        <f>VLOOKUP(CONCATENATE(B42066,C42066,D42066),'EPA Source to Industry Map'!$D$2:$E$35,2,FALSE)</f>
        <v>energy pipelines and gas processing 352T353</v>
      </c>
      <c r="J42066" s="4" t="str">
        <f t="shared" si="665"/>
        <v>CH4</v>
      </c>
    </row>
    <row r="42067" spans="1:10" hidden="1" x14ac:dyDescent="0.25">
      <c r="A42067" t="s">
        <v>107</v>
      </c>
      <c r="B42067" t="s">
        <v>2</v>
      </c>
      <c r="C42067" t="s">
        <v>244</v>
      </c>
      <c r="D42067" t="s">
        <v>245</v>
      </c>
      <c r="E42067" t="s">
        <v>11</v>
      </c>
      <c r="F42067">
        <v>1999</v>
      </c>
      <c r="G42067">
        <v>3.4579610363830601E-2</v>
      </c>
      <c r="H42067">
        <f>IF(J42067="N2O",G42067/About!$A$75,IF('EPA non-CO2 Data'!J42067="CH4",'EPA non-CO2 Data'!G42067/About!$A$73,'EPA non-CO2 Data'!G42067))</f>
        <v>1.4408170984929417E-3</v>
      </c>
      <c r="I42067" s="4" t="str">
        <f>VLOOKUP(CONCATENATE(B42067,C42067,D42067),'EPA Source to Industry Map'!$D$2:$E$35,2,FALSE)</f>
        <v>oil and gas extraction 06</v>
      </c>
      <c r="J42067" s="4" t="str">
        <f t="shared" si="665"/>
        <v>CH4</v>
      </c>
    </row>
    <row r="42068" spans="1:10" hidden="1" x14ac:dyDescent="0.25">
      <c r="A42068" t="s">
        <v>107</v>
      </c>
      <c r="B42068" t="s">
        <v>2</v>
      </c>
      <c r="C42068" t="s">
        <v>244</v>
      </c>
      <c r="D42068" t="s">
        <v>246</v>
      </c>
      <c r="E42068" t="s">
        <v>11</v>
      </c>
      <c r="F42068">
        <v>1999</v>
      </c>
      <c r="G42068">
        <v>7.1230046255294804E-2</v>
      </c>
      <c r="H42068">
        <f>IF(J42068="N2O",G42068/About!$A$75,IF('EPA non-CO2 Data'!J42068="CH4",'EPA non-CO2 Data'!G42068/About!$A$73,'EPA non-CO2 Data'!G42068))</f>
        <v>2.967918593970617E-3</v>
      </c>
      <c r="I42068" s="4" t="str">
        <f>VLOOKUP(CONCATENATE(B42068,C42068,D42068),'EPA Source to Industry Map'!$D$2:$E$35,2,FALSE)</f>
        <v>energy pipelines and gas processing 352T353</v>
      </c>
      <c r="J42068" s="4" t="str">
        <f t="shared" si="665"/>
        <v>CH4</v>
      </c>
    </row>
    <row r="42069" spans="1:10" hidden="1" x14ac:dyDescent="0.25">
      <c r="A42069" t="s">
        <v>107</v>
      </c>
      <c r="B42069" t="s">
        <v>2</v>
      </c>
      <c r="C42069" t="s">
        <v>244</v>
      </c>
      <c r="D42069" t="s">
        <v>247</v>
      </c>
      <c r="E42069" t="s">
        <v>11</v>
      </c>
      <c r="F42069">
        <v>1999</v>
      </c>
      <c r="G42069">
        <v>0</v>
      </c>
      <c r="H42069">
        <f>IF(J42069="N2O",G42069/About!$A$75,IF('EPA non-CO2 Data'!J42069="CH4",'EPA non-CO2 Data'!G42069/About!$A$73,'EPA non-CO2 Data'!G42069))</f>
        <v>0</v>
      </c>
      <c r="I42069" s="4" t="str">
        <f>VLOOKUP(CONCATENATE(B42069,C42069,D42069),'EPA Source to Industry Map'!$D$2:$E$35,2,FALSE)</f>
        <v>oil and gas extraction 06</v>
      </c>
      <c r="J42069" s="4" t="str">
        <f t="shared" si="665"/>
        <v>CH4</v>
      </c>
    </row>
    <row r="42070" spans="1:10" hidden="1" x14ac:dyDescent="0.25">
      <c r="A42070" t="s">
        <v>107</v>
      </c>
      <c r="B42070" t="s">
        <v>2</v>
      </c>
      <c r="C42070" t="s">
        <v>244</v>
      </c>
      <c r="D42070" t="s">
        <v>248</v>
      </c>
      <c r="E42070" t="s">
        <v>11</v>
      </c>
      <c r="F42070">
        <v>1999</v>
      </c>
      <c r="G42070">
        <v>9.0482527313557497E-4</v>
      </c>
      <c r="H42070">
        <f>IF(J42070="N2O",G42070/About!$A$75,IF('EPA non-CO2 Data'!J42070="CH4",'EPA non-CO2 Data'!G42070/About!$A$73,'EPA non-CO2 Data'!G42070))</f>
        <v>3.7701053047315622E-5</v>
      </c>
      <c r="I42070" s="4" t="str">
        <f>VLOOKUP(CONCATENATE(B42070,C42070,D42070),'EPA Source to Industry Map'!$D$2:$E$35,2,FALSE)</f>
        <v>energy pipelines and gas processing 352T353</v>
      </c>
      <c r="J42070" s="4" t="str">
        <f t="shared" si="665"/>
        <v>CH4</v>
      </c>
    </row>
    <row r="42071" spans="1:10" hidden="1" x14ac:dyDescent="0.25">
      <c r="A42071" t="s">
        <v>107</v>
      </c>
      <c r="B42071" t="s">
        <v>2</v>
      </c>
      <c r="C42071" t="s">
        <v>244</v>
      </c>
      <c r="D42071" t="s">
        <v>245</v>
      </c>
      <c r="E42071" t="s">
        <v>11</v>
      </c>
      <c r="F42071">
        <v>2000</v>
      </c>
      <c r="G42071">
        <v>2.67454256771417E-2</v>
      </c>
      <c r="H42071">
        <f>IF(J42071="N2O",G42071/About!$A$75,IF('EPA non-CO2 Data'!J42071="CH4",'EPA non-CO2 Data'!G42071/About!$A$73,'EPA non-CO2 Data'!G42071))</f>
        <v>1.1143927365475708E-3</v>
      </c>
      <c r="I42071" s="4" t="str">
        <f>VLOOKUP(CONCATENATE(B42071,C42071,D42071),'EPA Source to Industry Map'!$D$2:$E$35,2,FALSE)</f>
        <v>oil and gas extraction 06</v>
      </c>
      <c r="J42071" s="4" t="str">
        <f t="shared" si="665"/>
        <v>CH4</v>
      </c>
    </row>
    <row r="42072" spans="1:10" hidden="1" x14ac:dyDescent="0.25">
      <c r="A42072" t="s">
        <v>107</v>
      </c>
      <c r="B42072" t="s">
        <v>2</v>
      </c>
      <c r="C42072" t="s">
        <v>244</v>
      </c>
      <c r="D42072" t="s">
        <v>246</v>
      </c>
      <c r="E42072" t="s">
        <v>11</v>
      </c>
      <c r="F42072">
        <v>2000</v>
      </c>
      <c r="G42072">
        <v>7.3950060447149704E-2</v>
      </c>
      <c r="H42072">
        <f>IF(J42072="N2O",G42072/About!$A$75,IF('EPA non-CO2 Data'!J42072="CH4",'EPA non-CO2 Data'!G42072/About!$A$73,'EPA non-CO2 Data'!G42072))</f>
        <v>3.0812525186312378E-3</v>
      </c>
      <c r="I42072" s="4" t="str">
        <f>VLOOKUP(CONCATENATE(B42072,C42072,D42072),'EPA Source to Industry Map'!$D$2:$E$35,2,FALSE)</f>
        <v>energy pipelines and gas processing 352T353</v>
      </c>
      <c r="J42072" s="4" t="str">
        <f t="shared" si="665"/>
        <v>CH4</v>
      </c>
    </row>
    <row r="42073" spans="1:10" hidden="1" x14ac:dyDescent="0.25">
      <c r="A42073" t="s">
        <v>107</v>
      </c>
      <c r="B42073" t="s">
        <v>2</v>
      </c>
      <c r="C42073" t="s">
        <v>244</v>
      </c>
      <c r="D42073" t="s">
        <v>247</v>
      </c>
      <c r="E42073" t="s">
        <v>11</v>
      </c>
      <c r="F42073">
        <v>2000</v>
      </c>
      <c r="G42073">
        <v>0</v>
      </c>
      <c r="H42073">
        <f>IF(J42073="N2O",G42073/About!$A$75,IF('EPA non-CO2 Data'!J42073="CH4",'EPA non-CO2 Data'!G42073/About!$A$73,'EPA non-CO2 Data'!G42073))</f>
        <v>0</v>
      </c>
      <c r="I42073" s="4" t="str">
        <f>VLOOKUP(CONCATENATE(B42073,C42073,D42073),'EPA Source to Industry Map'!$D$2:$E$35,2,FALSE)</f>
        <v>oil and gas extraction 06</v>
      </c>
      <c r="J42073" s="4" t="str">
        <f t="shared" si="665"/>
        <v>CH4</v>
      </c>
    </row>
    <row r="42074" spans="1:10" hidden="1" x14ac:dyDescent="0.25">
      <c r="A42074" t="s">
        <v>107</v>
      </c>
      <c r="B42074" t="s">
        <v>2</v>
      </c>
      <c r="C42074" t="s">
        <v>244</v>
      </c>
      <c r="D42074" t="s">
        <v>248</v>
      </c>
      <c r="E42074" t="s">
        <v>11</v>
      </c>
      <c r="F42074">
        <v>2000</v>
      </c>
      <c r="G42074">
        <v>9.4241017457405896E-4</v>
      </c>
      <c r="H42074">
        <f>IF(J42074="N2O",G42074/About!$A$75,IF('EPA non-CO2 Data'!J42074="CH4",'EPA non-CO2 Data'!G42074/About!$A$73,'EPA non-CO2 Data'!G42074))</f>
        <v>3.9267090607252456E-5</v>
      </c>
      <c r="I42074" s="4" t="str">
        <f>VLOOKUP(CONCATENATE(B42074,C42074,D42074),'EPA Source to Industry Map'!$D$2:$E$35,2,FALSE)</f>
        <v>energy pipelines and gas processing 352T353</v>
      </c>
      <c r="J42074" s="4" t="str">
        <f t="shared" si="665"/>
        <v>CH4</v>
      </c>
    </row>
    <row r="42075" spans="1:10" hidden="1" x14ac:dyDescent="0.25">
      <c r="A42075" t="s">
        <v>107</v>
      </c>
      <c r="B42075" t="s">
        <v>2</v>
      </c>
      <c r="C42075" t="s">
        <v>244</v>
      </c>
      <c r="D42075" t="s">
        <v>245</v>
      </c>
      <c r="E42075" t="s">
        <v>11</v>
      </c>
      <c r="F42075">
        <v>2001</v>
      </c>
      <c r="G42075">
        <v>2.6455402324412701E-2</v>
      </c>
      <c r="H42075">
        <f>IF(J42075="N2O",G42075/About!$A$75,IF('EPA non-CO2 Data'!J42075="CH4",'EPA non-CO2 Data'!G42075/About!$A$73,'EPA non-CO2 Data'!G42075))</f>
        <v>1.1023084301838625E-3</v>
      </c>
      <c r="I42075" s="4" t="str">
        <f>VLOOKUP(CONCATENATE(B42075,C42075,D42075),'EPA Source to Industry Map'!$D$2:$E$35,2,FALSE)</f>
        <v>oil and gas extraction 06</v>
      </c>
      <c r="J42075" s="4" t="str">
        <f t="shared" si="665"/>
        <v>CH4</v>
      </c>
    </row>
    <row r="42076" spans="1:10" hidden="1" x14ac:dyDescent="0.25">
      <c r="A42076" t="s">
        <v>107</v>
      </c>
      <c r="B42076" t="s">
        <v>2</v>
      </c>
      <c r="C42076" t="s">
        <v>244</v>
      </c>
      <c r="D42076" t="s">
        <v>246</v>
      </c>
      <c r="E42076" t="s">
        <v>11</v>
      </c>
      <c r="F42076">
        <v>2001</v>
      </c>
      <c r="G42076">
        <v>8.2053293176908307E-2</v>
      </c>
      <c r="H42076">
        <f>IF(J42076="N2O",G42076/About!$A$75,IF('EPA non-CO2 Data'!J42076="CH4",'EPA non-CO2 Data'!G42076/About!$A$73,'EPA non-CO2 Data'!G42076))</f>
        <v>3.4188872157045126E-3</v>
      </c>
      <c r="I42076" s="4" t="str">
        <f>VLOOKUP(CONCATENATE(B42076,C42076,D42076),'EPA Source to Industry Map'!$D$2:$E$35,2,FALSE)</f>
        <v>energy pipelines and gas processing 352T353</v>
      </c>
      <c r="J42076" s="4" t="str">
        <f t="shared" si="665"/>
        <v>CH4</v>
      </c>
    </row>
    <row r="42077" spans="1:10" hidden="1" x14ac:dyDescent="0.25">
      <c r="A42077" t="s">
        <v>107</v>
      </c>
      <c r="B42077" t="s">
        <v>2</v>
      </c>
      <c r="C42077" t="s">
        <v>244</v>
      </c>
      <c r="D42077" t="s">
        <v>247</v>
      </c>
      <c r="E42077" t="s">
        <v>11</v>
      </c>
      <c r="F42077">
        <v>2001</v>
      </c>
      <c r="G42077">
        <v>0</v>
      </c>
      <c r="H42077">
        <f>IF(J42077="N2O",G42077/About!$A$75,IF('EPA non-CO2 Data'!J42077="CH4",'EPA non-CO2 Data'!G42077/About!$A$73,'EPA non-CO2 Data'!G42077))</f>
        <v>0</v>
      </c>
      <c r="I42077" s="4" t="str">
        <f>VLOOKUP(CONCATENATE(B42077,C42077,D42077),'EPA Source to Industry Map'!$D$2:$E$35,2,FALSE)</f>
        <v>oil and gas extraction 06</v>
      </c>
      <c r="J42077" s="4" t="str">
        <f t="shared" si="665"/>
        <v>CH4</v>
      </c>
    </row>
    <row r="42078" spans="1:10" hidden="1" x14ac:dyDescent="0.25">
      <c r="A42078" t="s">
        <v>107</v>
      </c>
      <c r="B42078" t="s">
        <v>2</v>
      </c>
      <c r="C42078" t="s">
        <v>244</v>
      </c>
      <c r="D42078" t="s">
        <v>248</v>
      </c>
      <c r="E42078" t="s">
        <v>11</v>
      </c>
      <c r="F42078">
        <v>2001</v>
      </c>
      <c r="G42078">
        <v>1.0489942876962101E-3</v>
      </c>
      <c r="H42078">
        <f>IF(J42078="N2O",G42078/About!$A$75,IF('EPA non-CO2 Data'!J42078="CH4",'EPA non-CO2 Data'!G42078/About!$A$73,'EPA non-CO2 Data'!G42078))</f>
        <v>4.3708095320675421E-5</v>
      </c>
      <c r="I42078" s="4" t="str">
        <f>VLOOKUP(CONCATENATE(B42078,C42078,D42078),'EPA Source to Industry Map'!$D$2:$E$35,2,FALSE)</f>
        <v>energy pipelines and gas processing 352T353</v>
      </c>
      <c r="J42078" s="4" t="str">
        <f t="shared" si="665"/>
        <v>CH4</v>
      </c>
    </row>
    <row r="42079" spans="1:10" hidden="1" x14ac:dyDescent="0.25">
      <c r="A42079" t="s">
        <v>107</v>
      </c>
      <c r="B42079" t="s">
        <v>2</v>
      </c>
      <c r="C42079" t="s">
        <v>244</v>
      </c>
      <c r="D42079" t="s">
        <v>245</v>
      </c>
      <c r="E42079" t="s">
        <v>11</v>
      </c>
      <c r="F42079">
        <v>2002</v>
      </c>
      <c r="G42079">
        <v>1.80325730669905E-2</v>
      </c>
      <c r="H42079">
        <f>IF(J42079="N2O",G42079/About!$A$75,IF('EPA non-CO2 Data'!J42079="CH4",'EPA non-CO2 Data'!G42079/About!$A$73,'EPA non-CO2 Data'!G42079))</f>
        <v>7.5135721112460415E-4</v>
      </c>
      <c r="I42079" s="4" t="str">
        <f>VLOOKUP(CONCATENATE(B42079,C42079,D42079),'EPA Source to Industry Map'!$D$2:$E$35,2,FALSE)</f>
        <v>oil and gas extraction 06</v>
      </c>
      <c r="J42079" s="4" t="str">
        <f t="shared" si="665"/>
        <v>CH4</v>
      </c>
    </row>
    <row r="42080" spans="1:10" hidden="1" x14ac:dyDescent="0.25">
      <c r="A42080" t="s">
        <v>107</v>
      </c>
      <c r="B42080" t="s">
        <v>2</v>
      </c>
      <c r="C42080" t="s">
        <v>244</v>
      </c>
      <c r="D42080" t="s">
        <v>246</v>
      </c>
      <c r="E42080" t="s">
        <v>11</v>
      </c>
      <c r="F42080">
        <v>2002</v>
      </c>
      <c r="G42080">
        <v>6.3608125855050601E-2</v>
      </c>
      <c r="H42080">
        <f>IF(J42080="N2O",G42080/About!$A$75,IF('EPA non-CO2 Data'!J42080="CH4",'EPA non-CO2 Data'!G42080/About!$A$73,'EPA non-CO2 Data'!G42080))</f>
        <v>2.6503385772937752E-3</v>
      </c>
      <c r="I42080" s="4" t="str">
        <f>VLOOKUP(CONCATENATE(B42080,C42080,D42080),'EPA Source to Industry Map'!$D$2:$E$35,2,FALSE)</f>
        <v>energy pipelines and gas processing 352T353</v>
      </c>
      <c r="J42080" s="4" t="str">
        <f t="shared" si="665"/>
        <v>CH4</v>
      </c>
    </row>
    <row r="42081" spans="1:10" hidden="1" x14ac:dyDescent="0.25">
      <c r="A42081" t="s">
        <v>107</v>
      </c>
      <c r="B42081" t="s">
        <v>2</v>
      </c>
      <c r="C42081" t="s">
        <v>244</v>
      </c>
      <c r="D42081" t="s">
        <v>247</v>
      </c>
      <c r="E42081" t="s">
        <v>11</v>
      </c>
      <c r="F42081">
        <v>2002</v>
      </c>
      <c r="G42081">
        <v>0</v>
      </c>
      <c r="H42081">
        <f>IF(J42081="N2O",G42081/About!$A$75,IF('EPA non-CO2 Data'!J42081="CH4",'EPA non-CO2 Data'!G42081/About!$A$73,'EPA non-CO2 Data'!G42081))</f>
        <v>0</v>
      </c>
      <c r="I42081" s="4" t="str">
        <f>VLOOKUP(CONCATENATE(B42081,C42081,D42081),'EPA Source to Industry Map'!$D$2:$E$35,2,FALSE)</f>
        <v>oil and gas extraction 06</v>
      </c>
      <c r="J42081" s="4" t="str">
        <f t="shared" si="665"/>
        <v>CH4</v>
      </c>
    </row>
    <row r="42082" spans="1:10" hidden="1" x14ac:dyDescent="0.25">
      <c r="A42082" t="s">
        <v>107</v>
      </c>
      <c r="B42082" t="s">
        <v>2</v>
      </c>
      <c r="C42082" t="s">
        <v>244</v>
      </c>
      <c r="D42082" t="s">
        <v>248</v>
      </c>
      <c r="E42082" t="s">
        <v>11</v>
      </c>
      <c r="F42082">
        <v>2002</v>
      </c>
      <c r="G42082">
        <v>8.1573587773891003E-4</v>
      </c>
      <c r="H42082">
        <f>IF(J42082="N2O",G42082/About!$A$75,IF('EPA non-CO2 Data'!J42082="CH4",'EPA non-CO2 Data'!G42082/About!$A$73,'EPA non-CO2 Data'!G42082))</f>
        <v>3.3988994905787916E-5</v>
      </c>
      <c r="I42082" s="4" t="str">
        <f>VLOOKUP(CONCATENATE(B42082,C42082,D42082),'EPA Source to Industry Map'!$D$2:$E$35,2,FALSE)</f>
        <v>energy pipelines and gas processing 352T353</v>
      </c>
      <c r="J42082" s="4" t="str">
        <f t="shared" si="665"/>
        <v>CH4</v>
      </c>
    </row>
    <row r="42083" spans="1:10" hidden="1" x14ac:dyDescent="0.25">
      <c r="A42083" t="s">
        <v>107</v>
      </c>
      <c r="B42083" t="s">
        <v>2</v>
      </c>
      <c r="C42083" t="s">
        <v>244</v>
      </c>
      <c r="D42083" t="s">
        <v>245</v>
      </c>
      <c r="E42083" t="s">
        <v>11</v>
      </c>
      <c r="F42083">
        <v>2003</v>
      </c>
      <c r="G42083">
        <v>0.14523833349880599</v>
      </c>
      <c r="H42083">
        <f>IF(J42083="N2O",G42083/About!$A$75,IF('EPA non-CO2 Data'!J42083="CH4",'EPA non-CO2 Data'!G42083/About!$A$73,'EPA non-CO2 Data'!G42083))</f>
        <v>6.0515972291169161E-3</v>
      </c>
      <c r="I42083" s="4" t="str">
        <f>VLOOKUP(CONCATENATE(B42083,C42083,D42083),'EPA Source to Industry Map'!$D$2:$E$35,2,FALSE)</f>
        <v>oil and gas extraction 06</v>
      </c>
      <c r="J42083" s="4" t="str">
        <f t="shared" si="665"/>
        <v>CH4</v>
      </c>
    </row>
    <row r="42084" spans="1:10" hidden="1" x14ac:dyDescent="0.25">
      <c r="A42084" t="s">
        <v>107</v>
      </c>
      <c r="B42084" t="s">
        <v>2</v>
      </c>
      <c r="C42084" t="s">
        <v>244</v>
      </c>
      <c r="D42084" t="s">
        <v>246</v>
      </c>
      <c r="E42084" t="s">
        <v>11</v>
      </c>
      <c r="F42084">
        <v>2003</v>
      </c>
      <c r="G42084">
        <v>0.59305861665125803</v>
      </c>
      <c r="H42084">
        <f>IF(J42084="N2O",G42084/About!$A$75,IF('EPA non-CO2 Data'!J42084="CH4",'EPA non-CO2 Data'!G42084/About!$A$73,'EPA non-CO2 Data'!G42084))</f>
        <v>2.4710775693802419E-2</v>
      </c>
      <c r="I42084" s="4" t="str">
        <f>VLOOKUP(CONCATENATE(B42084,C42084,D42084),'EPA Source to Industry Map'!$D$2:$E$35,2,FALSE)</f>
        <v>energy pipelines and gas processing 352T353</v>
      </c>
      <c r="J42084" s="4" t="str">
        <f t="shared" si="665"/>
        <v>CH4</v>
      </c>
    </row>
    <row r="42085" spans="1:10" hidden="1" x14ac:dyDescent="0.25">
      <c r="A42085" t="s">
        <v>107</v>
      </c>
      <c r="B42085" t="s">
        <v>2</v>
      </c>
      <c r="C42085" t="s">
        <v>244</v>
      </c>
      <c r="D42085" t="s">
        <v>247</v>
      </c>
      <c r="E42085" t="s">
        <v>11</v>
      </c>
      <c r="F42085">
        <v>2003</v>
      </c>
      <c r="G42085">
        <v>0</v>
      </c>
      <c r="H42085">
        <f>IF(J42085="N2O",G42085/About!$A$75,IF('EPA non-CO2 Data'!J42085="CH4",'EPA non-CO2 Data'!G42085/About!$A$73,'EPA non-CO2 Data'!G42085))</f>
        <v>0</v>
      </c>
      <c r="I42085" s="4" t="str">
        <f>VLOOKUP(CONCATENATE(B42085,C42085,D42085),'EPA Source to Industry Map'!$D$2:$E$35,2,FALSE)</f>
        <v>oil and gas extraction 06</v>
      </c>
      <c r="J42085" s="4" t="str">
        <f t="shared" si="665"/>
        <v>CH4</v>
      </c>
    </row>
    <row r="42086" spans="1:10" hidden="1" x14ac:dyDescent="0.25">
      <c r="A42086" t="s">
        <v>107</v>
      </c>
      <c r="B42086" t="s">
        <v>2</v>
      </c>
      <c r="C42086" t="s">
        <v>244</v>
      </c>
      <c r="D42086" t="s">
        <v>248</v>
      </c>
      <c r="E42086" t="s">
        <v>11</v>
      </c>
      <c r="F42086">
        <v>2003</v>
      </c>
      <c r="G42086">
        <v>7.6291982692540204E-3</v>
      </c>
      <c r="H42086">
        <f>IF(J42086="N2O",G42086/About!$A$75,IF('EPA non-CO2 Data'!J42086="CH4",'EPA non-CO2 Data'!G42086/About!$A$73,'EPA non-CO2 Data'!G42086))</f>
        <v>3.1788326121891751E-4</v>
      </c>
      <c r="I42086" s="4" t="str">
        <f>VLOOKUP(CONCATENATE(B42086,C42086,D42086),'EPA Source to Industry Map'!$D$2:$E$35,2,FALSE)</f>
        <v>energy pipelines and gas processing 352T353</v>
      </c>
      <c r="J42086" s="4" t="str">
        <f t="shared" si="665"/>
        <v>CH4</v>
      </c>
    </row>
    <row r="42087" spans="1:10" hidden="1" x14ac:dyDescent="0.25">
      <c r="A42087" t="s">
        <v>107</v>
      </c>
      <c r="B42087" t="s">
        <v>2</v>
      </c>
      <c r="C42087" t="s">
        <v>244</v>
      </c>
      <c r="D42087" t="s">
        <v>245</v>
      </c>
      <c r="E42087" t="s">
        <v>11</v>
      </c>
      <c r="F42087">
        <v>2004</v>
      </c>
      <c r="G42087">
        <v>1.33595997616494E-2</v>
      </c>
      <c r="H42087">
        <f>IF(J42087="N2O",G42087/About!$A$75,IF('EPA non-CO2 Data'!J42087="CH4",'EPA non-CO2 Data'!G42087/About!$A$73,'EPA non-CO2 Data'!G42087))</f>
        <v>5.5664999006872502E-4</v>
      </c>
      <c r="I42087" s="4" t="str">
        <f>VLOOKUP(CONCATENATE(B42087,C42087,D42087),'EPA Source to Industry Map'!$D$2:$E$35,2,FALSE)</f>
        <v>oil and gas extraction 06</v>
      </c>
      <c r="J42087" s="4" t="str">
        <f t="shared" si="665"/>
        <v>CH4</v>
      </c>
    </row>
    <row r="42088" spans="1:10" hidden="1" x14ac:dyDescent="0.25">
      <c r="A42088" t="s">
        <v>107</v>
      </c>
      <c r="B42088" t="s">
        <v>2</v>
      </c>
      <c r="C42088" t="s">
        <v>244</v>
      </c>
      <c r="D42088" t="s">
        <v>246</v>
      </c>
      <c r="E42088" t="s">
        <v>11</v>
      </c>
      <c r="F42088">
        <v>2004</v>
      </c>
      <c r="G42088">
        <v>6.4657778502270696E-2</v>
      </c>
      <c r="H42088">
        <f>IF(J42088="N2O",G42088/About!$A$75,IF('EPA non-CO2 Data'!J42088="CH4",'EPA non-CO2 Data'!G42088/About!$A$73,'EPA non-CO2 Data'!G42088))</f>
        <v>2.6940741042612792E-3</v>
      </c>
      <c r="I42088" s="4" t="str">
        <f>VLOOKUP(CONCATENATE(B42088,C42088,D42088),'EPA Source to Industry Map'!$D$2:$E$35,2,FALSE)</f>
        <v>energy pipelines and gas processing 352T353</v>
      </c>
      <c r="J42088" s="4" t="str">
        <f t="shared" si="665"/>
        <v>CH4</v>
      </c>
    </row>
    <row r="42089" spans="1:10" hidden="1" x14ac:dyDescent="0.25">
      <c r="A42089" t="s">
        <v>107</v>
      </c>
      <c r="B42089" t="s">
        <v>2</v>
      </c>
      <c r="C42089" t="s">
        <v>244</v>
      </c>
      <c r="D42089" t="s">
        <v>247</v>
      </c>
      <c r="E42089" t="s">
        <v>11</v>
      </c>
      <c r="F42089">
        <v>2004</v>
      </c>
      <c r="G42089">
        <v>0</v>
      </c>
      <c r="H42089">
        <f>IF(J42089="N2O",G42089/About!$A$75,IF('EPA non-CO2 Data'!J42089="CH4",'EPA non-CO2 Data'!G42089/About!$A$73,'EPA non-CO2 Data'!G42089))</f>
        <v>0</v>
      </c>
      <c r="I42089" s="4" t="str">
        <f>VLOOKUP(CONCATENATE(B42089,C42089,D42089),'EPA Source to Industry Map'!$D$2:$E$35,2,FALSE)</f>
        <v>oil and gas extraction 06</v>
      </c>
      <c r="J42089" s="4" t="str">
        <f t="shared" si="665"/>
        <v>CH4</v>
      </c>
    </row>
    <row r="42090" spans="1:10" hidden="1" x14ac:dyDescent="0.25">
      <c r="A42090" t="s">
        <v>107</v>
      </c>
      <c r="B42090" t="s">
        <v>2</v>
      </c>
      <c r="C42090" t="s">
        <v>244</v>
      </c>
      <c r="D42090" t="s">
        <v>248</v>
      </c>
      <c r="E42090" t="s">
        <v>11</v>
      </c>
      <c r="F42090">
        <v>2004</v>
      </c>
      <c r="G42090">
        <v>8.3431703147038001E-4</v>
      </c>
      <c r="H42090">
        <f>IF(J42090="N2O",G42090/About!$A$75,IF('EPA non-CO2 Data'!J42090="CH4",'EPA non-CO2 Data'!G42090/About!$A$73,'EPA non-CO2 Data'!G42090))</f>
        <v>3.4763209644599165E-5</v>
      </c>
      <c r="I42090" s="4" t="str">
        <f>VLOOKUP(CONCATENATE(B42090,C42090,D42090),'EPA Source to Industry Map'!$D$2:$E$35,2,FALSE)</f>
        <v>energy pipelines and gas processing 352T353</v>
      </c>
      <c r="J42090" s="4" t="str">
        <f t="shared" si="665"/>
        <v>CH4</v>
      </c>
    </row>
    <row r="42091" spans="1:10" hidden="1" x14ac:dyDescent="0.25">
      <c r="A42091" t="s">
        <v>107</v>
      </c>
      <c r="B42091" t="s">
        <v>2</v>
      </c>
      <c r="C42091" t="s">
        <v>244</v>
      </c>
      <c r="D42091" t="s">
        <v>245</v>
      </c>
      <c r="E42091" t="s">
        <v>11</v>
      </c>
      <c r="F42091">
        <v>2005</v>
      </c>
      <c r="G42091">
        <v>9.6727315597212992E-3</v>
      </c>
      <c r="H42091">
        <f>IF(J42091="N2O",G42091/About!$A$75,IF('EPA non-CO2 Data'!J42091="CH4",'EPA non-CO2 Data'!G42091/About!$A$73,'EPA non-CO2 Data'!G42091))</f>
        <v>4.0303048165505413E-4</v>
      </c>
      <c r="I42091" s="4" t="str">
        <f>VLOOKUP(CONCATENATE(B42091,C42091,D42091),'EPA Source to Industry Map'!$D$2:$E$35,2,FALSE)</f>
        <v>oil and gas extraction 06</v>
      </c>
      <c r="J42091" s="4" t="str">
        <f t="shared" si="665"/>
        <v>CH4</v>
      </c>
    </row>
    <row r="42092" spans="1:10" hidden="1" x14ac:dyDescent="0.25">
      <c r="A42092" t="s">
        <v>107</v>
      </c>
      <c r="B42092" t="s">
        <v>2</v>
      </c>
      <c r="C42092" t="s">
        <v>244</v>
      </c>
      <c r="D42092" t="s">
        <v>246</v>
      </c>
      <c r="E42092" t="s">
        <v>11</v>
      </c>
      <c r="F42092">
        <v>2005</v>
      </c>
      <c r="G42092">
        <v>5.7350486551039102E-2</v>
      </c>
      <c r="H42092">
        <f>IF(J42092="N2O",G42092/About!$A$75,IF('EPA non-CO2 Data'!J42092="CH4",'EPA non-CO2 Data'!G42092/About!$A$73,'EPA non-CO2 Data'!G42092))</f>
        <v>2.3896036062932961E-3</v>
      </c>
      <c r="I42092" s="4" t="str">
        <f>VLOOKUP(CONCATENATE(B42092,C42092,D42092),'EPA Source to Industry Map'!$D$2:$E$35,2,FALSE)</f>
        <v>energy pipelines and gas processing 352T353</v>
      </c>
      <c r="J42092" s="4" t="str">
        <f t="shared" si="665"/>
        <v>CH4</v>
      </c>
    </row>
    <row r="42093" spans="1:10" hidden="1" x14ac:dyDescent="0.25">
      <c r="A42093" t="s">
        <v>107</v>
      </c>
      <c r="B42093" t="s">
        <v>2</v>
      </c>
      <c r="C42093" t="s">
        <v>244</v>
      </c>
      <c r="D42093" t="s">
        <v>247</v>
      </c>
      <c r="E42093" t="s">
        <v>11</v>
      </c>
      <c r="F42093">
        <v>2005</v>
      </c>
      <c r="G42093">
        <v>0</v>
      </c>
      <c r="H42093">
        <f>IF(J42093="N2O",G42093/About!$A$75,IF('EPA non-CO2 Data'!J42093="CH4",'EPA non-CO2 Data'!G42093/About!$A$73,'EPA non-CO2 Data'!G42093))</f>
        <v>0</v>
      </c>
      <c r="I42093" s="4" t="str">
        <f>VLOOKUP(CONCATENATE(B42093,C42093,D42093),'EPA Source to Industry Map'!$D$2:$E$35,2,FALSE)</f>
        <v>oil and gas extraction 06</v>
      </c>
      <c r="J42093" s="4" t="str">
        <f t="shared" si="665"/>
        <v>CH4</v>
      </c>
    </row>
    <row r="42094" spans="1:10" hidden="1" x14ac:dyDescent="0.25">
      <c r="A42094" t="s">
        <v>107</v>
      </c>
      <c r="B42094" t="s">
        <v>2</v>
      </c>
      <c r="C42094" t="s">
        <v>244</v>
      </c>
      <c r="D42094" t="s">
        <v>248</v>
      </c>
      <c r="E42094" t="s">
        <v>11</v>
      </c>
      <c r="F42094">
        <v>2005</v>
      </c>
      <c r="G42094">
        <v>7.4226927123787097E-4</v>
      </c>
      <c r="H42094">
        <f>IF(J42094="N2O",G42094/About!$A$75,IF('EPA non-CO2 Data'!J42094="CH4",'EPA non-CO2 Data'!G42094/About!$A$73,'EPA non-CO2 Data'!G42094))</f>
        <v>3.0927886301577957E-5</v>
      </c>
      <c r="I42094" s="4" t="str">
        <f>VLOOKUP(CONCATENATE(B42094,C42094,D42094),'EPA Source to Industry Map'!$D$2:$E$35,2,FALSE)</f>
        <v>energy pipelines and gas processing 352T353</v>
      </c>
      <c r="J42094" s="4" t="str">
        <f t="shared" si="665"/>
        <v>CH4</v>
      </c>
    </row>
    <row r="42095" spans="1:10" hidden="1" x14ac:dyDescent="0.25">
      <c r="A42095" t="s">
        <v>107</v>
      </c>
      <c r="B42095" t="s">
        <v>2</v>
      </c>
      <c r="C42095" t="s">
        <v>244</v>
      </c>
      <c r="D42095" t="s">
        <v>245</v>
      </c>
      <c r="E42095" t="s">
        <v>11</v>
      </c>
      <c r="F42095">
        <v>2006</v>
      </c>
      <c r="G42095">
        <v>6.9027937255936702E-3</v>
      </c>
      <c r="H42095">
        <f>IF(J42095="N2O",G42095/About!$A$75,IF('EPA non-CO2 Data'!J42095="CH4",'EPA non-CO2 Data'!G42095/About!$A$73,'EPA non-CO2 Data'!G42095))</f>
        <v>2.8761640523306957E-4</v>
      </c>
      <c r="I42095" s="4" t="str">
        <f>VLOOKUP(CONCATENATE(B42095,C42095,D42095),'EPA Source to Industry Map'!$D$2:$E$35,2,FALSE)</f>
        <v>oil and gas extraction 06</v>
      </c>
      <c r="J42095" s="4" t="str">
        <f t="shared" si="665"/>
        <v>CH4</v>
      </c>
    </row>
    <row r="42096" spans="1:10" hidden="1" x14ac:dyDescent="0.25">
      <c r="A42096" t="s">
        <v>107</v>
      </c>
      <c r="B42096" t="s">
        <v>2</v>
      </c>
      <c r="C42096" t="s">
        <v>244</v>
      </c>
      <c r="D42096" t="s">
        <v>246</v>
      </c>
      <c r="E42096" t="s">
        <v>11</v>
      </c>
      <c r="F42096">
        <v>2006</v>
      </c>
      <c r="G42096">
        <v>4.8689462444881898E-2</v>
      </c>
      <c r="H42096">
        <f>IF(J42096="N2O",G42096/About!$A$75,IF('EPA non-CO2 Data'!J42096="CH4",'EPA non-CO2 Data'!G42096/About!$A$73,'EPA non-CO2 Data'!G42096))</f>
        <v>2.0287276018700791E-3</v>
      </c>
      <c r="I42096" s="4" t="str">
        <f>VLOOKUP(CONCATENATE(B42096,C42096,D42096),'EPA Source to Industry Map'!$D$2:$E$35,2,FALSE)</f>
        <v>energy pipelines and gas processing 352T353</v>
      </c>
      <c r="J42096" s="4" t="str">
        <f t="shared" si="665"/>
        <v>CH4</v>
      </c>
    </row>
    <row r="42097" spans="1:10" hidden="1" x14ac:dyDescent="0.25">
      <c r="A42097" t="s">
        <v>107</v>
      </c>
      <c r="B42097" t="s">
        <v>2</v>
      </c>
      <c r="C42097" t="s">
        <v>244</v>
      </c>
      <c r="D42097" t="s">
        <v>247</v>
      </c>
      <c r="E42097" t="s">
        <v>11</v>
      </c>
      <c r="F42097">
        <v>2006</v>
      </c>
      <c r="G42097">
        <v>0</v>
      </c>
      <c r="H42097">
        <f>IF(J42097="N2O",G42097/About!$A$75,IF('EPA non-CO2 Data'!J42097="CH4",'EPA non-CO2 Data'!G42097/About!$A$73,'EPA non-CO2 Data'!G42097))</f>
        <v>0</v>
      </c>
      <c r="I42097" s="4" t="str">
        <f>VLOOKUP(CONCATENATE(B42097,C42097,D42097),'EPA Source to Industry Map'!$D$2:$E$35,2,FALSE)</f>
        <v>oil and gas extraction 06</v>
      </c>
      <c r="J42097" s="4" t="str">
        <f t="shared" si="665"/>
        <v>CH4</v>
      </c>
    </row>
    <row r="42098" spans="1:10" hidden="1" x14ac:dyDescent="0.25">
      <c r="A42098" t="s">
        <v>107</v>
      </c>
      <c r="B42098" t="s">
        <v>2</v>
      </c>
      <c r="C42098" t="s">
        <v>244</v>
      </c>
      <c r="D42098" t="s">
        <v>248</v>
      </c>
      <c r="E42098" t="s">
        <v>11</v>
      </c>
      <c r="F42098">
        <v>2006</v>
      </c>
      <c r="G42098">
        <v>5.78853478821127E-4</v>
      </c>
      <c r="H42098">
        <f>IF(J42098="N2O",G42098/About!$A$75,IF('EPA non-CO2 Data'!J42098="CH4",'EPA non-CO2 Data'!G42098/About!$A$73,'EPA non-CO2 Data'!G42098))</f>
        <v>2.4118894950880292E-5</v>
      </c>
      <c r="I42098" s="4" t="str">
        <f>VLOOKUP(CONCATENATE(B42098,C42098,D42098),'EPA Source to Industry Map'!$D$2:$E$35,2,FALSE)</f>
        <v>energy pipelines and gas processing 352T353</v>
      </c>
      <c r="J42098" s="4" t="str">
        <f t="shared" si="665"/>
        <v>CH4</v>
      </c>
    </row>
    <row r="42099" spans="1:10" hidden="1" x14ac:dyDescent="0.25">
      <c r="A42099" t="s">
        <v>107</v>
      </c>
      <c r="B42099" t="s">
        <v>2</v>
      </c>
      <c r="C42099" t="s">
        <v>244</v>
      </c>
      <c r="D42099" t="s">
        <v>245</v>
      </c>
      <c r="E42099" t="s">
        <v>11</v>
      </c>
      <c r="F42099">
        <v>2007</v>
      </c>
      <c r="G42099">
        <v>7.4599922634222297E-3</v>
      </c>
      <c r="H42099">
        <f>IF(J42099="N2O",G42099/About!$A$75,IF('EPA non-CO2 Data'!J42099="CH4",'EPA non-CO2 Data'!G42099/About!$A$73,'EPA non-CO2 Data'!G42099))</f>
        <v>3.1083301097592622E-4</v>
      </c>
      <c r="I42099" s="4" t="str">
        <f>VLOOKUP(CONCATENATE(B42099,C42099,D42099),'EPA Source to Industry Map'!$D$2:$E$35,2,FALSE)</f>
        <v>oil and gas extraction 06</v>
      </c>
      <c r="J42099" s="4" t="str">
        <f t="shared" ref="J42099:J42162" si="666">IF(ISNUMBER(SEARCH("F",E42099)),"F-gases",E42099)</f>
        <v>CH4</v>
      </c>
    </row>
    <row r="42100" spans="1:10" hidden="1" x14ac:dyDescent="0.25">
      <c r="A42100" t="s">
        <v>107</v>
      </c>
      <c r="B42100" t="s">
        <v>2</v>
      </c>
      <c r="C42100" t="s">
        <v>244</v>
      </c>
      <c r="D42100" t="s">
        <v>246</v>
      </c>
      <c r="E42100" t="s">
        <v>11</v>
      </c>
      <c r="F42100">
        <v>2007</v>
      </c>
      <c r="G42100">
        <v>6.3163046598292E-2</v>
      </c>
      <c r="H42100">
        <f>IF(J42100="N2O",G42100/About!$A$75,IF('EPA non-CO2 Data'!J42100="CH4",'EPA non-CO2 Data'!G42100/About!$A$73,'EPA non-CO2 Data'!G42100))</f>
        <v>2.6317936082621667E-3</v>
      </c>
      <c r="I42100" s="4" t="str">
        <f>VLOOKUP(CONCATENATE(B42100,C42100,D42100),'EPA Source to Industry Map'!$D$2:$E$35,2,FALSE)</f>
        <v>energy pipelines and gas processing 352T353</v>
      </c>
      <c r="J42100" s="4" t="str">
        <f t="shared" si="666"/>
        <v>CH4</v>
      </c>
    </row>
    <row r="42101" spans="1:10" hidden="1" x14ac:dyDescent="0.25">
      <c r="A42101" t="s">
        <v>107</v>
      </c>
      <c r="B42101" t="s">
        <v>2</v>
      </c>
      <c r="C42101" t="s">
        <v>244</v>
      </c>
      <c r="D42101" t="s">
        <v>247</v>
      </c>
      <c r="E42101" t="s">
        <v>11</v>
      </c>
      <c r="F42101">
        <v>2007</v>
      </c>
      <c r="G42101">
        <v>0</v>
      </c>
      <c r="H42101">
        <f>IF(J42101="N2O",G42101/About!$A$75,IF('EPA non-CO2 Data'!J42101="CH4",'EPA non-CO2 Data'!G42101/About!$A$73,'EPA non-CO2 Data'!G42101))</f>
        <v>0</v>
      </c>
      <c r="I42101" s="4" t="str">
        <f>VLOOKUP(CONCATENATE(B42101,C42101,D42101),'EPA Source to Industry Map'!$D$2:$E$35,2,FALSE)</f>
        <v>oil and gas extraction 06</v>
      </c>
      <c r="J42101" s="4" t="str">
        <f t="shared" si="666"/>
        <v>CH4</v>
      </c>
    </row>
    <row r="42102" spans="1:10" hidden="1" x14ac:dyDescent="0.25">
      <c r="A42102" t="s">
        <v>107</v>
      </c>
      <c r="B42102" t="s">
        <v>2</v>
      </c>
      <c r="C42102" t="s">
        <v>244</v>
      </c>
      <c r="D42102" t="s">
        <v>248</v>
      </c>
      <c r="E42102" t="s">
        <v>11</v>
      </c>
      <c r="F42102">
        <v>2007</v>
      </c>
      <c r="G42102">
        <v>6.92331832786229E-4</v>
      </c>
      <c r="H42102">
        <f>IF(J42102="N2O",G42102/About!$A$75,IF('EPA non-CO2 Data'!J42102="CH4",'EPA non-CO2 Data'!G42102/About!$A$73,'EPA non-CO2 Data'!G42102))</f>
        <v>2.8847159699426209E-5</v>
      </c>
      <c r="I42102" s="4" t="str">
        <f>VLOOKUP(CONCATENATE(B42102,C42102,D42102),'EPA Source to Industry Map'!$D$2:$E$35,2,FALSE)</f>
        <v>energy pipelines and gas processing 352T353</v>
      </c>
      <c r="J42102" s="4" t="str">
        <f t="shared" si="666"/>
        <v>CH4</v>
      </c>
    </row>
    <row r="42103" spans="1:10" hidden="1" x14ac:dyDescent="0.25">
      <c r="A42103" t="s">
        <v>107</v>
      </c>
      <c r="B42103" t="s">
        <v>2</v>
      </c>
      <c r="C42103" t="s">
        <v>244</v>
      </c>
      <c r="D42103" t="s">
        <v>245</v>
      </c>
      <c r="E42103" t="s">
        <v>11</v>
      </c>
      <c r="F42103">
        <v>2008</v>
      </c>
      <c r="G42103">
        <v>5.3856180159117598E-3</v>
      </c>
      <c r="H42103">
        <f>IF(J42103="N2O",G42103/About!$A$75,IF('EPA non-CO2 Data'!J42103="CH4",'EPA non-CO2 Data'!G42103/About!$A$73,'EPA non-CO2 Data'!G42103))</f>
        <v>2.2440075066299E-4</v>
      </c>
      <c r="I42103" s="4" t="str">
        <f>VLOOKUP(CONCATENATE(B42103,C42103,D42103),'EPA Source to Industry Map'!$D$2:$E$35,2,FALSE)</f>
        <v>oil and gas extraction 06</v>
      </c>
      <c r="J42103" s="4" t="str">
        <f t="shared" si="666"/>
        <v>CH4</v>
      </c>
    </row>
    <row r="42104" spans="1:10" hidden="1" x14ac:dyDescent="0.25">
      <c r="A42104" t="s">
        <v>107</v>
      </c>
      <c r="B42104" t="s">
        <v>2</v>
      </c>
      <c r="C42104" t="s">
        <v>244</v>
      </c>
      <c r="D42104" t="s">
        <v>246</v>
      </c>
      <c r="E42104" t="s">
        <v>11</v>
      </c>
      <c r="F42104">
        <v>2008</v>
      </c>
      <c r="G42104">
        <v>5.54541277891362E-2</v>
      </c>
      <c r="H42104">
        <f>IF(J42104="N2O",G42104/About!$A$75,IF('EPA non-CO2 Data'!J42104="CH4",'EPA non-CO2 Data'!G42104/About!$A$73,'EPA non-CO2 Data'!G42104))</f>
        <v>2.310588657880675E-3</v>
      </c>
      <c r="I42104" s="4" t="str">
        <f>VLOOKUP(CONCATENATE(B42104,C42104,D42104),'EPA Source to Industry Map'!$D$2:$E$35,2,FALSE)</f>
        <v>energy pipelines and gas processing 352T353</v>
      </c>
      <c r="J42104" s="4" t="str">
        <f t="shared" si="666"/>
        <v>CH4</v>
      </c>
    </row>
    <row r="42105" spans="1:10" hidden="1" x14ac:dyDescent="0.25">
      <c r="A42105" t="s">
        <v>107</v>
      </c>
      <c r="B42105" t="s">
        <v>2</v>
      </c>
      <c r="C42105" t="s">
        <v>244</v>
      </c>
      <c r="D42105" t="s">
        <v>247</v>
      </c>
      <c r="E42105" t="s">
        <v>11</v>
      </c>
      <c r="F42105">
        <v>2008</v>
      </c>
      <c r="G42105">
        <v>0</v>
      </c>
      <c r="H42105">
        <f>IF(J42105="N2O",G42105/About!$A$75,IF('EPA non-CO2 Data'!J42105="CH4",'EPA non-CO2 Data'!G42105/About!$A$73,'EPA non-CO2 Data'!G42105))</f>
        <v>0</v>
      </c>
      <c r="I42105" s="4" t="str">
        <f>VLOOKUP(CONCATENATE(B42105,C42105,D42105),'EPA Source to Industry Map'!$D$2:$E$35,2,FALSE)</f>
        <v>oil and gas extraction 06</v>
      </c>
      <c r="J42105" s="4" t="str">
        <f t="shared" si="666"/>
        <v>CH4</v>
      </c>
    </row>
    <row r="42106" spans="1:10" hidden="1" x14ac:dyDescent="0.25">
      <c r="A42106" t="s">
        <v>107</v>
      </c>
      <c r="B42106" t="s">
        <v>2</v>
      </c>
      <c r="C42106" t="s">
        <v>244</v>
      </c>
      <c r="D42106" t="s">
        <v>248</v>
      </c>
      <c r="E42106" t="s">
        <v>11</v>
      </c>
      <c r="F42106">
        <v>2008</v>
      </c>
      <c r="G42106">
        <v>5.6220988375956405E-4</v>
      </c>
      <c r="H42106">
        <f>IF(J42106="N2O",G42106/About!$A$75,IF('EPA non-CO2 Data'!J42106="CH4",'EPA non-CO2 Data'!G42106/About!$A$73,'EPA non-CO2 Data'!G42106))</f>
        <v>2.3425411823315169E-5</v>
      </c>
      <c r="I42106" s="4" t="str">
        <f>VLOOKUP(CONCATENATE(B42106,C42106,D42106),'EPA Source to Industry Map'!$D$2:$E$35,2,FALSE)</f>
        <v>energy pipelines and gas processing 352T353</v>
      </c>
      <c r="J42106" s="4" t="str">
        <f t="shared" si="666"/>
        <v>CH4</v>
      </c>
    </row>
    <row r="42107" spans="1:10" hidden="1" x14ac:dyDescent="0.25">
      <c r="A42107" t="s">
        <v>107</v>
      </c>
      <c r="B42107" t="s">
        <v>2</v>
      </c>
      <c r="C42107" t="s">
        <v>244</v>
      </c>
      <c r="D42107" t="s">
        <v>245</v>
      </c>
      <c r="E42107" t="s">
        <v>11</v>
      </c>
      <c r="F42107">
        <v>2009</v>
      </c>
      <c r="G42107">
        <v>3.0468760355334898E-3</v>
      </c>
      <c r="H42107">
        <f>IF(J42107="N2O",G42107/About!$A$75,IF('EPA non-CO2 Data'!J42107="CH4",'EPA non-CO2 Data'!G42107/About!$A$73,'EPA non-CO2 Data'!G42107))</f>
        <v>1.2695316814722874E-4</v>
      </c>
      <c r="I42107" s="4" t="str">
        <f>VLOOKUP(CONCATENATE(B42107,C42107,D42107),'EPA Source to Industry Map'!$D$2:$E$35,2,FALSE)</f>
        <v>oil and gas extraction 06</v>
      </c>
      <c r="J42107" s="4" t="str">
        <f t="shared" si="666"/>
        <v>CH4</v>
      </c>
    </row>
    <row r="42108" spans="1:10" hidden="1" x14ac:dyDescent="0.25">
      <c r="A42108" t="s">
        <v>107</v>
      </c>
      <c r="B42108" t="s">
        <v>2</v>
      </c>
      <c r="C42108" t="s">
        <v>244</v>
      </c>
      <c r="D42108" t="s">
        <v>246</v>
      </c>
      <c r="E42108" t="s">
        <v>11</v>
      </c>
      <c r="F42108">
        <v>2009</v>
      </c>
      <c r="G42108">
        <v>3.8874794701002802E-2</v>
      </c>
      <c r="H42108">
        <f>IF(J42108="N2O",G42108/About!$A$75,IF('EPA non-CO2 Data'!J42108="CH4",'EPA non-CO2 Data'!G42108/About!$A$73,'EPA non-CO2 Data'!G42108))</f>
        <v>1.6197831125417835E-3</v>
      </c>
      <c r="I42108" s="4" t="str">
        <f>VLOOKUP(CONCATENATE(B42108,C42108,D42108),'EPA Source to Industry Map'!$D$2:$E$35,2,FALSE)</f>
        <v>energy pipelines and gas processing 352T353</v>
      </c>
      <c r="J42108" s="4" t="str">
        <f t="shared" si="666"/>
        <v>CH4</v>
      </c>
    </row>
    <row r="42109" spans="1:10" hidden="1" x14ac:dyDescent="0.25">
      <c r="A42109" t="s">
        <v>107</v>
      </c>
      <c r="B42109" t="s">
        <v>2</v>
      </c>
      <c r="C42109" t="s">
        <v>244</v>
      </c>
      <c r="D42109" t="s">
        <v>247</v>
      </c>
      <c r="E42109" t="s">
        <v>11</v>
      </c>
      <c r="F42109">
        <v>2009</v>
      </c>
      <c r="G42109">
        <v>0</v>
      </c>
      <c r="H42109">
        <f>IF(J42109="N2O",G42109/About!$A$75,IF('EPA non-CO2 Data'!J42109="CH4",'EPA non-CO2 Data'!G42109/About!$A$73,'EPA non-CO2 Data'!G42109))</f>
        <v>0</v>
      </c>
      <c r="I42109" s="4" t="str">
        <f>VLOOKUP(CONCATENATE(B42109,C42109,D42109),'EPA Source to Industry Map'!$D$2:$E$35,2,FALSE)</f>
        <v>oil and gas extraction 06</v>
      </c>
      <c r="J42109" s="4" t="str">
        <f t="shared" si="666"/>
        <v>CH4</v>
      </c>
    </row>
    <row r="42110" spans="1:10" hidden="1" x14ac:dyDescent="0.25">
      <c r="A42110" t="s">
        <v>107</v>
      </c>
      <c r="B42110" t="s">
        <v>2</v>
      </c>
      <c r="C42110" t="s">
        <v>244</v>
      </c>
      <c r="D42110" t="s">
        <v>248</v>
      </c>
      <c r="E42110" t="s">
        <v>11</v>
      </c>
      <c r="F42110">
        <v>2009</v>
      </c>
      <c r="G42110">
        <v>3.6556369711767799E-4</v>
      </c>
      <c r="H42110">
        <f>IF(J42110="N2O",G42110/About!$A$75,IF('EPA non-CO2 Data'!J42110="CH4",'EPA non-CO2 Data'!G42110/About!$A$73,'EPA non-CO2 Data'!G42110))</f>
        <v>1.5231820713236584E-5</v>
      </c>
      <c r="I42110" s="4" t="str">
        <f>VLOOKUP(CONCATENATE(B42110,C42110,D42110),'EPA Source to Industry Map'!$D$2:$E$35,2,FALSE)</f>
        <v>energy pipelines and gas processing 352T353</v>
      </c>
      <c r="J42110" s="4" t="str">
        <f t="shared" si="666"/>
        <v>CH4</v>
      </c>
    </row>
    <row r="42111" spans="1:10" hidden="1" x14ac:dyDescent="0.25">
      <c r="A42111" t="s">
        <v>107</v>
      </c>
      <c r="B42111" t="s">
        <v>2</v>
      </c>
      <c r="C42111" t="s">
        <v>244</v>
      </c>
      <c r="D42111" t="s">
        <v>245</v>
      </c>
      <c r="E42111" t="s">
        <v>11</v>
      </c>
      <c r="F42111">
        <v>2010</v>
      </c>
      <c r="G42111">
        <v>2.1642690834165501E-3</v>
      </c>
      <c r="H42111">
        <f>IF(J42111="N2O",G42111/About!$A$75,IF('EPA non-CO2 Data'!J42111="CH4",'EPA non-CO2 Data'!G42111/About!$A$73,'EPA non-CO2 Data'!G42111))</f>
        <v>9.0177878475689586E-5</v>
      </c>
      <c r="I42111" s="4" t="str">
        <f>VLOOKUP(CONCATENATE(B42111,C42111,D42111),'EPA Source to Industry Map'!$D$2:$E$35,2,FALSE)</f>
        <v>oil and gas extraction 06</v>
      </c>
      <c r="J42111" s="4" t="str">
        <f t="shared" si="666"/>
        <v>CH4</v>
      </c>
    </row>
    <row r="42112" spans="1:10" hidden="1" x14ac:dyDescent="0.25">
      <c r="A42112" t="s">
        <v>107</v>
      </c>
      <c r="B42112" t="s">
        <v>2</v>
      </c>
      <c r="C42112" t="s">
        <v>244</v>
      </c>
      <c r="D42112" t="s">
        <v>246</v>
      </c>
      <c r="E42112" t="s">
        <v>11</v>
      </c>
      <c r="F42112">
        <v>2010</v>
      </c>
      <c r="G42112">
        <v>3.5168988413826499E-2</v>
      </c>
      <c r="H42112">
        <f>IF(J42112="N2O",G42112/About!$A$75,IF('EPA non-CO2 Data'!J42112="CH4",'EPA non-CO2 Data'!G42112/About!$A$73,'EPA non-CO2 Data'!G42112))</f>
        <v>1.4653745172427707E-3</v>
      </c>
      <c r="I42112" s="4" t="str">
        <f>VLOOKUP(CONCATENATE(B42112,C42112,D42112),'EPA Source to Industry Map'!$D$2:$E$35,2,FALSE)</f>
        <v>energy pipelines and gas processing 352T353</v>
      </c>
      <c r="J42112" s="4" t="str">
        <f t="shared" si="666"/>
        <v>CH4</v>
      </c>
    </row>
    <row r="42113" spans="1:10" hidden="1" x14ac:dyDescent="0.25">
      <c r="A42113" t="s">
        <v>107</v>
      </c>
      <c r="B42113" t="s">
        <v>2</v>
      </c>
      <c r="C42113" t="s">
        <v>244</v>
      </c>
      <c r="D42113" t="s">
        <v>247</v>
      </c>
      <c r="E42113" t="s">
        <v>11</v>
      </c>
      <c r="F42113">
        <v>2010</v>
      </c>
      <c r="G42113">
        <v>0</v>
      </c>
      <c r="H42113">
        <f>IF(J42113="N2O",G42113/About!$A$75,IF('EPA non-CO2 Data'!J42113="CH4",'EPA non-CO2 Data'!G42113/About!$A$73,'EPA non-CO2 Data'!G42113))</f>
        <v>0</v>
      </c>
      <c r="I42113" s="4" t="str">
        <f>VLOOKUP(CONCATENATE(B42113,C42113,D42113),'EPA Source to Industry Map'!$D$2:$E$35,2,FALSE)</f>
        <v>oil and gas extraction 06</v>
      </c>
      <c r="J42113" s="4" t="str">
        <f t="shared" si="666"/>
        <v>CH4</v>
      </c>
    </row>
    <row r="42114" spans="1:10" hidden="1" x14ac:dyDescent="0.25">
      <c r="A42114" t="s">
        <v>107</v>
      </c>
      <c r="B42114" t="s">
        <v>2</v>
      </c>
      <c r="C42114" t="s">
        <v>244</v>
      </c>
      <c r="D42114" t="s">
        <v>248</v>
      </c>
      <c r="E42114" t="s">
        <v>11</v>
      </c>
      <c r="F42114">
        <v>2010</v>
      </c>
      <c r="G42114">
        <v>3.0750336398022599E-4</v>
      </c>
      <c r="H42114">
        <f>IF(J42114="N2O",G42114/About!$A$75,IF('EPA non-CO2 Data'!J42114="CH4",'EPA non-CO2 Data'!G42114/About!$A$73,'EPA non-CO2 Data'!G42114))</f>
        <v>1.281264016584275E-5</v>
      </c>
      <c r="I42114" s="4" t="str">
        <f>VLOOKUP(CONCATENATE(B42114,C42114,D42114),'EPA Source to Industry Map'!$D$2:$E$35,2,FALSE)</f>
        <v>energy pipelines and gas processing 352T353</v>
      </c>
      <c r="J42114" s="4" t="str">
        <f t="shared" si="666"/>
        <v>CH4</v>
      </c>
    </row>
    <row r="42115" spans="1:10" hidden="1" x14ac:dyDescent="0.25">
      <c r="A42115" t="s">
        <v>107</v>
      </c>
      <c r="B42115" t="s">
        <v>2</v>
      </c>
      <c r="C42115" t="s">
        <v>244</v>
      </c>
      <c r="D42115" t="s">
        <v>245</v>
      </c>
      <c r="E42115" t="s">
        <v>11</v>
      </c>
      <c r="F42115">
        <v>2011</v>
      </c>
      <c r="G42115">
        <v>1.78250801749019E-3</v>
      </c>
      <c r="H42115">
        <f>IF(J42115="N2O",G42115/About!$A$75,IF('EPA non-CO2 Data'!J42115="CH4",'EPA non-CO2 Data'!G42115/About!$A$73,'EPA non-CO2 Data'!G42115))</f>
        <v>7.4271167395424583E-5</v>
      </c>
      <c r="I42115" s="4" t="str">
        <f>VLOOKUP(CONCATENATE(B42115,C42115,D42115),'EPA Source to Industry Map'!$D$2:$E$35,2,FALSE)</f>
        <v>oil and gas extraction 06</v>
      </c>
      <c r="J42115" s="4" t="str">
        <f t="shared" si="666"/>
        <v>CH4</v>
      </c>
    </row>
    <row r="42116" spans="1:10" hidden="1" x14ac:dyDescent="0.25">
      <c r="A42116" t="s">
        <v>107</v>
      </c>
      <c r="B42116" t="s">
        <v>2</v>
      </c>
      <c r="C42116" t="s">
        <v>244</v>
      </c>
      <c r="D42116" t="s">
        <v>246</v>
      </c>
      <c r="E42116" t="s">
        <v>11</v>
      </c>
      <c r="F42116">
        <v>2011</v>
      </c>
      <c r="G42116">
        <v>3.1000585865191499E-2</v>
      </c>
      <c r="H42116">
        <f>IF(J42116="N2O",G42116/About!$A$75,IF('EPA non-CO2 Data'!J42116="CH4",'EPA non-CO2 Data'!G42116/About!$A$73,'EPA non-CO2 Data'!G42116))</f>
        <v>1.2916910777163125E-3</v>
      </c>
      <c r="I42116" s="4" t="str">
        <f>VLOOKUP(CONCATENATE(B42116,C42116,D42116),'EPA Source to Industry Map'!$D$2:$E$35,2,FALSE)</f>
        <v>energy pipelines and gas processing 352T353</v>
      </c>
      <c r="J42116" s="4" t="str">
        <f t="shared" si="666"/>
        <v>CH4</v>
      </c>
    </row>
    <row r="42117" spans="1:10" hidden="1" x14ac:dyDescent="0.25">
      <c r="A42117" t="s">
        <v>107</v>
      </c>
      <c r="B42117" t="s">
        <v>2</v>
      </c>
      <c r="C42117" t="s">
        <v>244</v>
      </c>
      <c r="D42117" t="s">
        <v>247</v>
      </c>
      <c r="E42117" t="s">
        <v>11</v>
      </c>
      <c r="F42117">
        <v>2011</v>
      </c>
      <c r="G42117">
        <v>0</v>
      </c>
      <c r="H42117">
        <f>IF(J42117="N2O",G42117/About!$A$75,IF('EPA non-CO2 Data'!J42117="CH4",'EPA non-CO2 Data'!G42117/About!$A$73,'EPA non-CO2 Data'!G42117))</f>
        <v>0</v>
      </c>
      <c r="I42117" s="4" t="str">
        <f>VLOOKUP(CONCATENATE(B42117,C42117,D42117),'EPA Source to Industry Map'!$D$2:$E$35,2,FALSE)</f>
        <v>oil and gas extraction 06</v>
      </c>
      <c r="J42117" s="4" t="str">
        <f t="shared" si="666"/>
        <v>CH4</v>
      </c>
    </row>
    <row r="42118" spans="1:10" hidden="1" x14ac:dyDescent="0.25">
      <c r="A42118" t="s">
        <v>107</v>
      </c>
      <c r="B42118" t="s">
        <v>2</v>
      </c>
      <c r="C42118" t="s">
        <v>244</v>
      </c>
      <c r="D42118" t="s">
        <v>248</v>
      </c>
      <c r="E42118" t="s">
        <v>11</v>
      </c>
      <c r="F42118">
        <v>2011</v>
      </c>
      <c r="G42118">
        <v>2.8994693485831101E-4</v>
      </c>
      <c r="H42118">
        <f>IF(J42118="N2O",G42118/About!$A$75,IF('EPA non-CO2 Data'!J42118="CH4",'EPA non-CO2 Data'!G42118/About!$A$73,'EPA non-CO2 Data'!G42118))</f>
        <v>1.2081122285762959E-5</v>
      </c>
      <c r="I42118" s="4" t="str">
        <f>VLOOKUP(CONCATENATE(B42118,C42118,D42118),'EPA Source to Industry Map'!$D$2:$E$35,2,FALSE)</f>
        <v>energy pipelines and gas processing 352T353</v>
      </c>
      <c r="J42118" s="4" t="str">
        <f t="shared" si="666"/>
        <v>CH4</v>
      </c>
    </row>
    <row r="42119" spans="1:10" hidden="1" x14ac:dyDescent="0.25">
      <c r="A42119" t="s">
        <v>107</v>
      </c>
      <c r="B42119" t="s">
        <v>2</v>
      </c>
      <c r="C42119" t="s">
        <v>244</v>
      </c>
      <c r="D42119" t="s">
        <v>245</v>
      </c>
      <c r="E42119" t="s">
        <v>11</v>
      </c>
      <c r="F42119">
        <v>2012</v>
      </c>
      <c r="G42119">
        <v>1.42884736053787E-3</v>
      </c>
      <c r="H42119">
        <f>IF(J42119="N2O",G42119/About!$A$75,IF('EPA non-CO2 Data'!J42119="CH4",'EPA non-CO2 Data'!G42119/About!$A$73,'EPA non-CO2 Data'!G42119))</f>
        <v>5.9535306689077913E-5</v>
      </c>
      <c r="I42119" s="4" t="str">
        <f>VLOOKUP(CONCATENATE(B42119,C42119,D42119),'EPA Source to Industry Map'!$D$2:$E$35,2,FALSE)</f>
        <v>oil and gas extraction 06</v>
      </c>
      <c r="J42119" s="4" t="str">
        <f t="shared" si="666"/>
        <v>CH4</v>
      </c>
    </row>
    <row r="42120" spans="1:10" hidden="1" x14ac:dyDescent="0.25">
      <c r="A42120" t="s">
        <v>107</v>
      </c>
      <c r="B42120" t="s">
        <v>2</v>
      </c>
      <c r="C42120" t="s">
        <v>244</v>
      </c>
      <c r="D42120" t="s">
        <v>246</v>
      </c>
      <c r="E42120" t="s">
        <v>11</v>
      </c>
      <c r="F42120">
        <v>2012</v>
      </c>
      <c r="G42120">
        <v>2.6913288372599299E-2</v>
      </c>
      <c r="H42120">
        <f>IF(J42120="N2O",G42120/About!$A$75,IF('EPA non-CO2 Data'!J42120="CH4",'EPA non-CO2 Data'!G42120/About!$A$73,'EPA non-CO2 Data'!G42120))</f>
        <v>1.1213870155249708E-3</v>
      </c>
      <c r="I42120" s="4" t="str">
        <f>VLOOKUP(CONCATENATE(B42120,C42120,D42120),'EPA Source to Industry Map'!$D$2:$E$35,2,FALSE)</f>
        <v>energy pipelines and gas processing 352T353</v>
      </c>
      <c r="J42120" s="4" t="str">
        <f t="shared" si="666"/>
        <v>CH4</v>
      </c>
    </row>
    <row r="42121" spans="1:10" hidden="1" x14ac:dyDescent="0.25">
      <c r="A42121" t="s">
        <v>107</v>
      </c>
      <c r="B42121" t="s">
        <v>2</v>
      </c>
      <c r="C42121" t="s">
        <v>244</v>
      </c>
      <c r="D42121" t="s">
        <v>247</v>
      </c>
      <c r="E42121" t="s">
        <v>11</v>
      </c>
      <c r="F42121">
        <v>2012</v>
      </c>
      <c r="G42121">
        <v>0</v>
      </c>
      <c r="H42121">
        <f>IF(J42121="N2O",G42121/About!$A$75,IF('EPA non-CO2 Data'!J42121="CH4",'EPA non-CO2 Data'!G42121/About!$A$73,'EPA non-CO2 Data'!G42121))</f>
        <v>0</v>
      </c>
      <c r="I42121" s="4" t="str">
        <f>VLOOKUP(CONCATENATE(B42121,C42121,D42121),'EPA Source to Industry Map'!$D$2:$E$35,2,FALSE)</f>
        <v>oil and gas extraction 06</v>
      </c>
      <c r="J42121" s="4" t="str">
        <f t="shared" si="666"/>
        <v>CH4</v>
      </c>
    </row>
    <row r="42122" spans="1:10" hidden="1" x14ac:dyDescent="0.25">
      <c r="A42122" t="s">
        <v>107</v>
      </c>
      <c r="B42122" t="s">
        <v>2</v>
      </c>
      <c r="C42122" t="s">
        <v>244</v>
      </c>
      <c r="D42122" t="s">
        <v>248</v>
      </c>
      <c r="E42122" t="s">
        <v>11</v>
      </c>
      <c r="F42122">
        <v>2012</v>
      </c>
      <c r="G42122">
        <v>2.69614034991551E-4</v>
      </c>
      <c r="H42122">
        <f>IF(J42122="N2O",G42122/About!$A$75,IF('EPA non-CO2 Data'!J42122="CH4",'EPA non-CO2 Data'!G42122/About!$A$73,'EPA non-CO2 Data'!G42122))</f>
        <v>1.1233918124647958E-5</v>
      </c>
      <c r="I42122" s="4" t="str">
        <f>VLOOKUP(CONCATENATE(B42122,C42122,D42122),'EPA Source to Industry Map'!$D$2:$E$35,2,FALSE)</f>
        <v>energy pipelines and gas processing 352T353</v>
      </c>
      <c r="J42122" s="4" t="str">
        <f t="shared" si="666"/>
        <v>CH4</v>
      </c>
    </row>
    <row r="42123" spans="1:10" hidden="1" x14ac:dyDescent="0.25">
      <c r="A42123" t="s">
        <v>107</v>
      </c>
      <c r="B42123" t="s">
        <v>2</v>
      </c>
      <c r="C42123" t="s">
        <v>244</v>
      </c>
      <c r="D42123" t="s">
        <v>245</v>
      </c>
      <c r="E42123" t="s">
        <v>11</v>
      </c>
      <c r="F42123">
        <v>2013</v>
      </c>
      <c r="G42123">
        <v>1.07537679063602E-3</v>
      </c>
      <c r="H42123">
        <f>IF(J42123="N2O",G42123/About!$A$75,IF('EPA non-CO2 Data'!J42123="CH4",'EPA non-CO2 Data'!G42123/About!$A$73,'EPA non-CO2 Data'!G42123))</f>
        <v>4.4807366276500835E-5</v>
      </c>
      <c r="I42123" s="4" t="str">
        <f>VLOOKUP(CONCATENATE(B42123,C42123,D42123),'EPA Source to Industry Map'!$D$2:$E$35,2,FALSE)</f>
        <v>oil and gas extraction 06</v>
      </c>
      <c r="J42123" s="4" t="str">
        <f t="shared" si="666"/>
        <v>CH4</v>
      </c>
    </row>
    <row r="42124" spans="1:10" hidden="1" x14ac:dyDescent="0.25">
      <c r="A42124" t="s">
        <v>107</v>
      </c>
      <c r="B42124" t="s">
        <v>2</v>
      </c>
      <c r="C42124" t="s">
        <v>244</v>
      </c>
      <c r="D42124" t="s">
        <v>246</v>
      </c>
      <c r="E42124" t="s">
        <v>11</v>
      </c>
      <c r="F42124">
        <v>2013</v>
      </c>
      <c r="G42124">
        <v>2.2282458632429999E-2</v>
      </c>
      <c r="H42124">
        <f>IF(J42124="N2O",G42124/About!$A$75,IF('EPA non-CO2 Data'!J42124="CH4",'EPA non-CO2 Data'!G42124/About!$A$73,'EPA non-CO2 Data'!G42124))</f>
        <v>9.2843577635124991E-4</v>
      </c>
      <c r="I42124" s="4" t="str">
        <f>VLOOKUP(CONCATENATE(B42124,C42124,D42124),'EPA Source to Industry Map'!$D$2:$E$35,2,FALSE)</f>
        <v>energy pipelines and gas processing 352T353</v>
      </c>
      <c r="J42124" s="4" t="str">
        <f t="shared" si="666"/>
        <v>CH4</v>
      </c>
    </row>
    <row r="42125" spans="1:10" hidden="1" x14ac:dyDescent="0.25">
      <c r="A42125" t="s">
        <v>107</v>
      </c>
      <c r="B42125" t="s">
        <v>2</v>
      </c>
      <c r="C42125" t="s">
        <v>244</v>
      </c>
      <c r="D42125" t="s">
        <v>247</v>
      </c>
      <c r="E42125" t="s">
        <v>11</v>
      </c>
      <c r="F42125">
        <v>2013</v>
      </c>
      <c r="G42125">
        <v>0</v>
      </c>
      <c r="H42125">
        <f>IF(J42125="N2O",G42125/About!$A$75,IF('EPA non-CO2 Data'!J42125="CH4",'EPA non-CO2 Data'!G42125/About!$A$73,'EPA non-CO2 Data'!G42125))</f>
        <v>0</v>
      </c>
      <c r="I42125" s="4" t="str">
        <f>VLOOKUP(CONCATENATE(B42125,C42125,D42125),'EPA Source to Industry Map'!$D$2:$E$35,2,FALSE)</f>
        <v>oil and gas extraction 06</v>
      </c>
      <c r="J42125" s="4" t="str">
        <f t="shared" si="666"/>
        <v>CH4</v>
      </c>
    </row>
    <row r="42126" spans="1:10" hidden="1" x14ac:dyDescent="0.25">
      <c r="A42126" t="s">
        <v>107</v>
      </c>
      <c r="B42126" t="s">
        <v>2</v>
      </c>
      <c r="C42126" t="s">
        <v>244</v>
      </c>
      <c r="D42126" t="s">
        <v>248</v>
      </c>
      <c r="E42126" t="s">
        <v>11</v>
      </c>
      <c r="F42126">
        <v>2013</v>
      </c>
      <c r="G42126">
        <v>2.3945493026544999E-4</v>
      </c>
      <c r="H42126">
        <f>IF(J42126="N2O",G42126/About!$A$75,IF('EPA non-CO2 Data'!J42126="CH4",'EPA non-CO2 Data'!G42126/About!$A$73,'EPA non-CO2 Data'!G42126))</f>
        <v>9.9772887610604167E-6</v>
      </c>
      <c r="I42126" s="4" t="str">
        <f>VLOOKUP(CONCATENATE(B42126,C42126,D42126),'EPA Source to Industry Map'!$D$2:$E$35,2,FALSE)</f>
        <v>energy pipelines and gas processing 352T353</v>
      </c>
      <c r="J42126" s="4" t="str">
        <f t="shared" si="666"/>
        <v>CH4</v>
      </c>
    </row>
    <row r="42127" spans="1:10" hidden="1" x14ac:dyDescent="0.25">
      <c r="A42127" t="s">
        <v>107</v>
      </c>
      <c r="B42127" t="s">
        <v>2</v>
      </c>
      <c r="C42127" t="s">
        <v>244</v>
      </c>
      <c r="D42127" t="s">
        <v>245</v>
      </c>
      <c r="E42127" t="s">
        <v>11</v>
      </c>
      <c r="F42127">
        <v>2014</v>
      </c>
      <c r="G42127">
        <v>1.15368458600871E-3</v>
      </c>
      <c r="H42127">
        <f>IF(J42127="N2O",G42127/About!$A$75,IF('EPA non-CO2 Data'!J42127="CH4",'EPA non-CO2 Data'!G42127/About!$A$73,'EPA non-CO2 Data'!G42127))</f>
        <v>4.8070191083696248E-5</v>
      </c>
      <c r="I42127" s="4" t="str">
        <f>VLOOKUP(CONCATENATE(B42127,C42127,D42127),'EPA Source to Industry Map'!$D$2:$E$35,2,FALSE)</f>
        <v>oil and gas extraction 06</v>
      </c>
      <c r="J42127" s="4" t="str">
        <f t="shared" si="666"/>
        <v>CH4</v>
      </c>
    </row>
    <row r="42128" spans="1:10" hidden="1" x14ac:dyDescent="0.25">
      <c r="A42128" t="s">
        <v>107</v>
      </c>
      <c r="B42128" t="s">
        <v>2</v>
      </c>
      <c r="C42128" t="s">
        <v>244</v>
      </c>
      <c r="D42128" t="s">
        <v>246</v>
      </c>
      <c r="E42128" t="s">
        <v>11</v>
      </c>
      <c r="F42128">
        <v>2014</v>
      </c>
      <c r="G42128">
        <v>2.6863078921778302E-2</v>
      </c>
      <c r="H42128">
        <f>IF(J42128="N2O",G42128/About!$A$75,IF('EPA non-CO2 Data'!J42128="CH4",'EPA non-CO2 Data'!G42128/About!$A$73,'EPA non-CO2 Data'!G42128))</f>
        <v>1.1192949550740958E-3</v>
      </c>
      <c r="I42128" s="4" t="str">
        <f>VLOOKUP(CONCATENATE(B42128,C42128,D42128),'EPA Source to Industry Map'!$D$2:$E$35,2,FALSE)</f>
        <v>energy pipelines and gas processing 352T353</v>
      </c>
      <c r="J42128" s="4" t="str">
        <f t="shared" si="666"/>
        <v>CH4</v>
      </c>
    </row>
    <row r="42129" spans="1:10" hidden="1" x14ac:dyDescent="0.25">
      <c r="A42129" t="s">
        <v>107</v>
      </c>
      <c r="B42129" t="s">
        <v>2</v>
      </c>
      <c r="C42129" t="s">
        <v>244</v>
      </c>
      <c r="D42129" t="s">
        <v>247</v>
      </c>
      <c r="E42129" t="s">
        <v>11</v>
      </c>
      <c r="F42129">
        <v>2014</v>
      </c>
      <c r="G42129">
        <v>0</v>
      </c>
      <c r="H42129">
        <f>IF(J42129="N2O",G42129/About!$A$75,IF('EPA non-CO2 Data'!J42129="CH4",'EPA non-CO2 Data'!G42129/About!$A$73,'EPA non-CO2 Data'!G42129))</f>
        <v>0</v>
      </c>
      <c r="I42129" s="4" t="str">
        <f>VLOOKUP(CONCATENATE(B42129,C42129,D42129),'EPA Source to Industry Map'!$D$2:$E$35,2,FALSE)</f>
        <v>oil and gas extraction 06</v>
      </c>
      <c r="J42129" s="4" t="str">
        <f t="shared" si="666"/>
        <v>CH4</v>
      </c>
    </row>
    <row r="42130" spans="1:10" hidden="1" x14ac:dyDescent="0.25">
      <c r="A42130" t="s">
        <v>107</v>
      </c>
      <c r="B42130" t="s">
        <v>2</v>
      </c>
      <c r="C42130" t="s">
        <v>244</v>
      </c>
      <c r="D42130" t="s">
        <v>248</v>
      </c>
      <c r="E42130" t="s">
        <v>11</v>
      </c>
      <c r="F42130">
        <v>2014</v>
      </c>
      <c r="G42130">
        <v>3.1021235631769798E-4</v>
      </c>
      <c r="H42130">
        <f>IF(J42130="N2O",G42130/About!$A$75,IF('EPA non-CO2 Data'!J42130="CH4",'EPA non-CO2 Data'!G42130/About!$A$73,'EPA non-CO2 Data'!G42130))</f>
        <v>1.2925514846570749E-5</v>
      </c>
      <c r="I42130" s="4" t="str">
        <f>VLOOKUP(CONCATENATE(B42130,C42130,D42130),'EPA Source to Industry Map'!$D$2:$E$35,2,FALSE)</f>
        <v>energy pipelines and gas processing 352T353</v>
      </c>
      <c r="J42130" s="4" t="str">
        <f t="shared" si="666"/>
        <v>CH4</v>
      </c>
    </row>
    <row r="42131" spans="1:10" hidden="1" x14ac:dyDescent="0.25">
      <c r="A42131" t="s">
        <v>107</v>
      </c>
      <c r="B42131" t="s">
        <v>2</v>
      </c>
      <c r="C42131" t="s">
        <v>244</v>
      </c>
      <c r="D42131" t="s">
        <v>245</v>
      </c>
      <c r="E42131" t="s">
        <v>11</v>
      </c>
      <c r="F42131">
        <v>2015</v>
      </c>
      <c r="G42131">
        <v>8.19956330356223E-4</v>
      </c>
      <c r="H42131">
        <f>IF(J42131="N2O",G42131/About!$A$75,IF('EPA non-CO2 Data'!J42131="CH4",'EPA non-CO2 Data'!G42131/About!$A$73,'EPA non-CO2 Data'!G42131))</f>
        <v>3.4164847098175961E-5</v>
      </c>
      <c r="I42131" s="4" t="str">
        <f>VLOOKUP(CONCATENATE(B42131,C42131,D42131),'EPA Source to Industry Map'!$D$2:$E$35,2,FALSE)</f>
        <v>oil and gas extraction 06</v>
      </c>
      <c r="J42131" s="4" t="str">
        <f t="shared" si="666"/>
        <v>CH4</v>
      </c>
    </row>
    <row r="42132" spans="1:10" hidden="1" x14ac:dyDescent="0.25">
      <c r="A42132" t="s">
        <v>107</v>
      </c>
      <c r="B42132" t="s">
        <v>2</v>
      </c>
      <c r="C42132" t="s">
        <v>244</v>
      </c>
      <c r="D42132" t="s">
        <v>246</v>
      </c>
      <c r="E42132" t="s">
        <v>11</v>
      </c>
      <c r="F42132">
        <v>2015</v>
      </c>
      <c r="G42132">
        <v>2.2118475055469999E-2</v>
      </c>
      <c r="H42132">
        <f>IF(J42132="N2O",G42132/About!$A$75,IF('EPA non-CO2 Data'!J42132="CH4",'EPA non-CO2 Data'!G42132/About!$A$73,'EPA non-CO2 Data'!G42132))</f>
        <v>9.2160312731124998E-4</v>
      </c>
      <c r="I42132" s="4" t="str">
        <f>VLOOKUP(CONCATENATE(B42132,C42132,D42132),'EPA Source to Industry Map'!$D$2:$E$35,2,FALSE)</f>
        <v>energy pipelines and gas processing 352T353</v>
      </c>
      <c r="J42132" s="4" t="str">
        <f t="shared" si="666"/>
        <v>CH4</v>
      </c>
    </row>
    <row r="42133" spans="1:10" hidden="1" x14ac:dyDescent="0.25">
      <c r="A42133" t="s">
        <v>107</v>
      </c>
      <c r="B42133" t="s">
        <v>2</v>
      </c>
      <c r="C42133" t="s">
        <v>244</v>
      </c>
      <c r="D42133" t="s">
        <v>247</v>
      </c>
      <c r="E42133" t="s">
        <v>11</v>
      </c>
      <c r="F42133">
        <v>2015</v>
      </c>
      <c r="G42133">
        <v>0</v>
      </c>
      <c r="H42133">
        <f>IF(J42133="N2O",G42133/About!$A$75,IF('EPA non-CO2 Data'!J42133="CH4",'EPA non-CO2 Data'!G42133/About!$A$73,'EPA non-CO2 Data'!G42133))</f>
        <v>0</v>
      </c>
      <c r="I42133" s="4" t="str">
        <f>VLOOKUP(CONCATENATE(B42133,C42133,D42133),'EPA Source to Industry Map'!$D$2:$E$35,2,FALSE)</f>
        <v>oil and gas extraction 06</v>
      </c>
      <c r="J42133" s="4" t="str">
        <f t="shared" si="666"/>
        <v>CH4</v>
      </c>
    </row>
    <row r="42134" spans="1:10" hidden="1" x14ac:dyDescent="0.25">
      <c r="A42134" t="s">
        <v>107</v>
      </c>
      <c r="B42134" t="s">
        <v>2</v>
      </c>
      <c r="C42134" t="s">
        <v>244</v>
      </c>
      <c r="D42134" t="s">
        <v>248</v>
      </c>
      <c r="E42134" t="s">
        <v>11</v>
      </c>
      <c r="F42134">
        <v>2015</v>
      </c>
      <c r="G42134">
        <v>2.7502462178532799E-4</v>
      </c>
      <c r="H42134">
        <f>IF(J42134="N2O",G42134/About!$A$75,IF('EPA non-CO2 Data'!J42134="CH4",'EPA non-CO2 Data'!G42134/About!$A$73,'EPA non-CO2 Data'!G42134))</f>
        <v>1.1459359241055333E-5</v>
      </c>
      <c r="I42134" s="4" t="str">
        <f>VLOOKUP(CONCATENATE(B42134,C42134,D42134),'EPA Source to Industry Map'!$D$2:$E$35,2,FALSE)</f>
        <v>energy pipelines and gas processing 352T353</v>
      </c>
      <c r="J42134" s="4" t="str">
        <f t="shared" si="666"/>
        <v>CH4</v>
      </c>
    </row>
    <row r="42135" spans="1:10" hidden="1" x14ac:dyDescent="0.25">
      <c r="A42135" t="s">
        <v>107</v>
      </c>
      <c r="B42135" t="s">
        <v>2</v>
      </c>
      <c r="C42135" t="s">
        <v>244</v>
      </c>
      <c r="D42135" t="s">
        <v>245</v>
      </c>
      <c r="E42135" t="s">
        <v>11</v>
      </c>
      <c r="F42135">
        <v>2016</v>
      </c>
      <c r="G42135">
        <v>6.7768125388601396E-4</v>
      </c>
      <c r="H42135">
        <f>IF(J42135="N2O",G42135/About!$A$75,IF('EPA non-CO2 Data'!J42135="CH4",'EPA non-CO2 Data'!G42135/About!$A$73,'EPA non-CO2 Data'!G42135))</f>
        <v>2.8236718911917249E-5</v>
      </c>
      <c r="I42135" s="4" t="str">
        <f>VLOOKUP(CONCATENATE(B42135,C42135,D42135),'EPA Source to Industry Map'!$D$2:$E$35,2,FALSE)</f>
        <v>oil and gas extraction 06</v>
      </c>
      <c r="J42135" s="4" t="str">
        <f t="shared" si="666"/>
        <v>CH4</v>
      </c>
    </row>
    <row r="42136" spans="1:10" hidden="1" x14ac:dyDescent="0.25">
      <c r="A42136" t="s">
        <v>107</v>
      </c>
      <c r="B42136" t="s">
        <v>2</v>
      </c>
      <c r="C42136" t="s">
        <v>244</v>
      </c>
      <c r="D42136" t="s">
        <v>246</v>
      </c>
      <c r="E42136" t="s">
        <v>11</v>
      </c>
      <c r="F42136">
        <v>2016</v>
      </c>
      <c r="G42136">
        <v>1.9507055887707101E-2</v>
      </c>
      <c r="H42136">
        <f>IF(J42136="N2O",G42136/About!$A$75,IF('EPA non-CO2 Data'!J42136="CH4",'EPA non-CO2 Data'!G42136/About!$A$73,'EPA non-CO2 Data'!G42136))</f>
        <v>8.1279399532112925E-4</v>
      </c>
      <c r="I42136" s="4" t="str">
        <f>VLOOKUP(CONCATENATE(B42136,C42136,D42136),'EPA Source to Industry Map'!$D$2:$E$35,2,FALSE)</f>
        <v>energy pipelines and gas processing 352T353</v>
      </c>
      <c r="J42136" s="4" t="str">
        <f t="shared" si="666"/>
        <v>CH4</v>
      </c>
    </row>
    <row r="42137" spans="1:10" hidden="1" x14ac:dyDescent="0.25">
      <c r="A42137" t="s">
        <v>107</v>
      </c>
      <c r="B42137" t="s">
        <v>2</v>
      </c>
      <c r="C42137" t="s">
        <v>244</v>
      </c>
      <c r="D42137" t="s">
        <v>247</v>
      </c>
      <c r="E42137" t="s">
        <v>11</v>
      </c>
      <c r="F42137">
        <v>2016</v>
      </c>
      <c r="G42137">
        <v>0</v>
      </c>
      <c r="H42137">
        <f>IF(J42137="N2O",G42137/About!$A$75,IF('EPA non-CO2 Data'!J42137="CH4",'EPA non-CO2 Data'!G42137/About!$A$73,'EPA non-CO2 Data'!G42137))</f>
        <v>0</v>
      </c>
      <c r="I42137" s="4" t="str">
        <f>VLOOKUP(CONCATENATE(B42137,C42137,D42137),'EPA Source to Industry Map'!$D$2:$E$35,2,FALSE)</f>
        <v>oil and gas extraction 06</v>
      </c>
      <c r="J42137" s="4" t="str">
        <f t="shared" si="666"/>
        <v>CH4</v>
      </c>
    </row>
    <row r="42138" spans="1:10" hidden="1" x14ac:dyDescent="0.25">
      <c r="A42138" t="s">
        <v>107</v>
      </c>
      <c r="B42138" t="s">
        <v>2</v>
      </c>
      <c r="C42138" t="s">
        <v>244</v>
      </c>
      <c r="D42138" t="s">
        <v>248</v>
      </c>
      <c r="E42138" t="s">
        <v>11</v>
      </c>
      <c r="F42138">
        <v>2016</v>
      </c>
      <c r="G42138">
        <v>2.3662885727338299E-4</v>
      </c>
      <c r="H42138">
        <f>IF(J42138="N2O",G42138/About!$A$75,IF('EPA non-CO2 Data'!J42138="CH4",'EPA non-CO2 Data'!G42138/About!$A$73,'EPA non-CO2 Data'!G42138))</f>
        <v>9.8595357197242918E-6</v>
      </c>
      <c r="I42138" s="4" t="str">
        <f>VLOOKUP(CONCATENATE(B42138,C42138,D42138),'EPA Source to Industry Map'!$D$2:$E$35,2,FALSE)</f>
        <v>energy pipelines and gas processing 352T353</v>
      </c>
      <c r="J42138" s="4" t="str">
        <f t="shared" si="666"/>
        <v>CH4</v>
      </c>
    </row>
    <row r="42139" spans="1:10" hidden="1" x14ac:dyDescent="0.25">
      <c r="A42139" t="s">
        <v>107</v>
      </c>
      <c r="B42139" t="s">
        <v>2</v>
      </c>
      <c r="C42139" t="s">
        <v>244</v>
      </c>
      <c r="D42139" t="s">
        <v>245</v>
      </c>
      <c r="E42139" t="s">
        <v>11</v>
      </c>
      <c r="F42139">
        <v>2017</v>
      </c>
      <c r="G42139">
        <v>6.3734308401184605E-4</v>
      </c>
      <c r="H42139">
        <f>IF(J42139="N2O",G42139/About!$A$75,IF('EPA non-CO2 Data'!J42139="CH4",'EPA non-CO2 Data'!G42139/About!$A$73,'EPA non-CO2 Data'!G42139))</f>
        <v>2.6555961833826919E-5</v>
      </c>
      <c r="I42139" s="4" t="str">
        <f>VLOOKUP(CONCATENATE(B42139,C42139,D42139),'EPA Source to Industry Map'!$D$2:$E$35,2,FALSE)</f>
        <v>oil and gas extraction 06</v>
      </c>
      <c r="J42139" s="4" t="str">
        <f t="shared" si="666"/>
        <v>CH4</v>
      </c>
    </row>
    <row r="42140" spans="1:10" hidden="1" x14ac:dyDescent="0.25">
      <c r="A42140" t="s">
        <v>107</v>
      </c>
      <c r="B42140" t="s">
        <v>2</v>
      </c>
      <c r="C42140" t="s">
        <v>244</v>
      </c>
      <c r="D42140" t="s">
        <v>246</v>
      </c>
      <c r="E42140" t="s">
        <v>11</v>
      </c>
      <c r="F42140">
        <v>2017</v>
      </c>
      <c r="G42140">
        <v>1.9645403801804299E-2</v>
      </c>
      <c r="H42140">
        <f>IF(J42140="N2O",G42140/About!$A$75,IF('EPA non-CO2 Data'!J42140="CH4",'EPA non-CO2 Data'!G42140/About!$A$73,'EPA non-CO2 Data'!G42140))</f>
        <v>8.1855849174184575E-4</v>
      </c>
      <c r="I42140" s="4" t="str">
        <f>VLOOKUP(CONCATENATE(B42140,C42140,D42140),'EPA Source to Industry Map'!$D$2:$E$35,2,FALSE)</f>
        <v>energy pipelines and gas processing 352T353</v>
      </c>
      <c r="J42140" s="4" t="str">
        <f t="shared" si="666"/>
        <v>CH4</v>
      </c>
    </row>
    <row r="42141" spans="1:10" hidden="1" x14ac:dyDescent="0.25">
      <c r="A42141" t="s">
        <v>107</v>
      </c>
      <c r="B42141" t="s">
        <v>2</v>
      </c>
      <c r="C42141" t="s">
        <v>244</v>
      </c>
      <c r="D42141" t="s">
        <v>247</v>
      </c>
      <c r="E42141" t="s">
        <v>11</v>
      </c>
      <c r="F42141">
        <v>2017</v>
      </c>
      <c r="G42141">
        <v>0</v>
      </c>
      <c r="H42141">
        <f>IF(J42141="N2O",G42141/About!$A$75,IF('EPA non-CO2 Data'!J42141="CH4",'EPA non-CO2 Data'!G42141/About!$A$73,'EPA non-CO2 Data'!G42141))</f>
        <v>0</v>
      </c>
      <c r="I42141" s="4" t="str">
        <f>VLOOKUP(CONCATENATE(B42141,C42141,D42141),'EPA Source to Industry Map'!$D$2:$E$35,2,FALSE)</f>
        <v>oil and gas extraction 06</v>
      </c>
      <c r="J42141" s="4" t="str">
        <f t="shared" si="666"/>
        <v>CH4</v>
      </c>
    </row>
    <row r="42142" spans="1:10" hidden="1" x14ac:dyDescent="0.25">
      <c r="A42142" t="s">
        <v>107</v>
      </c>
      <c r="B42142" t="s">
        <v>2</v>
      </c>
      <c r="C42142" t="s">
        <v>244</v>
      </c>
      <c r="D42142" t="s">
        <v>248</v>
      </c>
      <c r="E42142" t="s">
        <v>11</v>
      </c>
      <c r="F42142">
        <v>2017</v>
      </c>
      <c r="G42142">
        <v>2.3242413214321001E-4</v>
      </c>
      <c r="H42142">
        <f>IF(J42142="N2O",G42142/About!$A$75,IF('EPA non-CO2 Data'!J42142="CH4",'EPA non-CO2 Data'!G42142/About!$A$73,'EPA non-CO2 Data'!G42142))</f>
        <v>9.6843388393004177E-6</v>
      </c>
      <c r="I42142" s="4" t="str">
        <f>VLOOKUP(CONCATENATE(B42142,C42142,D42142),'EPA Source to Industry Map'!$D$2:$E$35,2,FALSE)</f>
        <v>energy pipelines and gas processing 352T353</v>
      </c>
      <c r="J42142" s="4" t="str">
        <f t="shared" si="666"/>
        <v>CH4</v>
      </c>
    </row>
    <row r="42143" spans="1:10" hidden="1" x14ac:dyDescent="0.25">
      <c r="A42143" t="s">
        <v>107</v>
      </c>
      <c r="B42143" t="s">
        <v>2</v>
      </c>
      <c r="C42143" t="s">
        <v>244</v>
      </c>
      <c r="D42143" t="s">
        <v>245</v>
      </c>
      <c r="E42143" t="s">
        <v>11</v>
      </c>
      <c r="F42143">
        <v>2018</v>
      </c>
      <c r="G42143">
        <v>5.9700491413767901E-4</v>
      </c>
      <c r="H42143">
        <f>IF(J42143="N2O",G42143/About!$A$75,IF('EPA non-CO2 Data'!J42143="CH4",'EPA non-CO2 Data'!G42143/About!$A$73,'EPA non-CO2 Data'!G42143))</f>
        <v>2.4875204755736625E-5</v>
      </c>
      <c r="I42143" s="4" t="str">
        <f>VLOOKUP(CONCATENATE(B42143,C42143,D42143),'EPA Source to Industry Map'!$D$2:$E$35,2,FALSE)</f>
        <v>oil and gas extraction 06</v>
      </c>
      <c r="J42143" s="4" t="str">
        <f t="shared" si="666"/>
        <v>CH4</v>
      </c>
    </row>
    <row r="42144" spans="1:10" hidden="1" x14ac:dyDescent="0.25">
      <c r="A42144" t="s">
        <v>107</v>
      </c>
      <c r="B42144" t="s">
        <v>2</v>
      </c>
      <c r="C42144" t="s">
        <v>244</v>
      </c>
      <c r="D42144" t="s">
        <v>246</v>
      </c>
      <c r="E42144" t="s">
        <v>11</v>
      </c>
      <c r="F42144">
        <v>2018</v>
      </c>
      <c r="G42144">
        <v>1.97837517159015E-2</v>
      </c>
      <c r="H42144">
        <f>IF(J42144="N2O",G42144/About!$A$75,IF('EPA non-CO2 Data'!J42144="CH4",'EPA non-CO2 Data'!G42144/About!$A$73,'EPA non-CO2 Data'!G42144))</f>
        <v>8.2432298816256246E-4</v>
      </c>
      <c r="I42144" s="4" t="str">
        <f>VLOOKUP(CONCATENATE(B42144,C42144,D42144),'EPA Source to Industry Map'!$D$2:$E$35,2,FALSE)</f>
        <v>energy pipelines and gas processing 352T353</v>
      </c>
      <c r="J42144" s="4" t="str">
        <f t="shared" si="666"/>
        <v>CH4</v>
      </c>
    </row>
    <row r="42145" spans="1:10" hidden="1" x14ac:dyDescent="0.25">
      <c r="A42145" t="s">
        <v>107</v>
      </c>
      <c r="B42145" t="s">
        <v>2</v>
      </c>
      <c r="C42145" t="s">
        <v>244</v>
      </c>
      <c r="D42145" t="s">
        <v>247</v>
      </c>
      <c r="E42145" t="s">
        <v>11</v>
      </c>
      <c r="F42145">
        <v>2018</v>
      </c>
      <c r="G42145">
        <v>0</v>
      </c>
      <c r="H42145">
        <f>IF(J42145="N2O",G42145/About!$A$75,IF('EPA non-CO2 Data'!J42145="CH4",'EPA non-CO2 Data'!G42145/About!$A$73,'EPA non-CO2 Data'!G42145))</f>
        <v>0</v>
      </c>
      <c r="I42145" s="4" t="str">
        <f>VLOOKUP(CONCATENATE(B42145,C42145,D42145),'EPA Source to Industry Map'!$D$2:$E$35,2,FALSE)</f>
        <v>oil and gas extraction 06</v>
      </c>
      <c r="J42145" s="4" t="str">
        <f t="shared" si="666"/>
        <v>CH4</v>
      </c>
    </row>
    <row r="42146" spans="1:10" hidden="1" x14ac:dyDescent="0.25">
      <c r="A42146" t="s">
        <v>107</v>
      </c>
      <c r="B42146" t="s">
        <v>2</v>
      </c>
      <c r="C42146" t="s">
        <v>244</v>
      </c>
      <c r="D42146" t="s">
        <v>248</v>
      </c>
      <c r="E42146" t="s">
        <v>11</v>
      </c>
      <c r="F42146">
        <v>2018</v>
      </c>
      <c r="G42146">
        <v>2.2821940701303701E-4</v>
      </c>
      <c r="H42146">
        <f>IF(J42146="N2O",G42146/About!$A$75,IF('EPA non-CO2 Data'!J42146="CH4",'EPA non-CO2 Data'!G42146/About!$A$73,'EPA non-CO2 Data'!G42146))</f>
        <v>9.509141958876542E-6</v>
      </c>
      <c r="I42146" s="4" t="str">
        <f>VLOOKUP(CONCATENATE(B42146,C42146,D42146),'EPA Source to Industry Map'!$D$2:$E$35,2,FALSE)</f>
        <v>energy pipelines and gas processing 352T353</v>
      </c>
      <c r="J42146" s="4" t="str">
        <f t="shared" si="666"/>
        <v>CH4</v>
      </c>
    </row>
    <row r="42147" spans="1:10" hidden="1" x14ac:dyDescent="0.25">
      <c r="A42147" t="s">
        <v>107</v>
      </c>
      <c r="B42147" t="s">
        <v>2</v>
      </c>
      <c r="C42147" t="s">
        <v>244</v>
      </c>
      <c r="D42147" t="s">
        <v>245</v>
      </c>
      <c r="E42147" t="s">
        <v>11</v>
      </c>
      <c r="F42147">
        <v>2019</v>
      </c>
      <c r="G42147">
        <v>5.56666744263511E-4</v>
      </c>
      <c r="H42147">
        <f>IF(J42147="N2O",G42147/About!$A$75,IF('EPA non-CO2 Data'!J42147="CH4",'EPA non-CO2 Data'!G42147/About!$A$73,'EPA non-CO2 Data'!G42147))</f>
        <v>2.3194447677646291E-5</v>
      </c>
      <c r="I42147" s="4" t="str">
        <f>VLOOKUP(CONCATENATE(B42147,C42147,D42147),'EPA Source to Industry Map'!$D$2:$E$35,2,FALSE)</f>
        <v>oil and gas extraction 06</v>
      </c>
      <c r="J42147" s="4" t="str">
        <f t="shared" si="666"/>
        <v>CH4</v>
      </c>
    </row>
    <row r="42148" spans="1:10" hidden="1" x14ac:dyDescent="0.25">
      <c r="A42148" t="s">
        <v>107</v>
      </c>
      <c r="B42148" t="s">
        <v>2</v>
      </c>
      <c r="C42148" t="s">
        <v>244</v>
      </c>
      <c r="D42148" t="s">
        <v>246</v>
      </c>
      <c r="E42148" t="s">
        <v>11</v>
      </c>
      <c r="F42148">
        <v>2019</v>
      </c>
      <c r="G42148">
        <v>1.9922099629998701E-2</v>
      </c>
      <c r="H42148">
        <f>IF(J42148="N2O",G42148/About!$A$75,IF('EPA non-CO2 Data'!J42148="CH4",'EPA non-CO2 Data'!G42148/About!$A$73,'EPA non-CO2 Data'!G42148))</f>
        <v>8.3008748458327918E-4</v>
      </c>
      <c r="I42148" s="4" t="str">
        <f>VLOOKUP(CONCATENATE(B42148,C42148,D42148),'EPA Source to Industry Map'!$D$2:$E$35,2,FALSE)</f>
        <v>energy pipelines and gas processing 352T353</v>
      </c>
      <c r="J42148" s="4" t="str">
        <f t="shared" si="666"/>
        <v>CH4</v>
      </c>
    </row>
    <row r="42149" spans="1:10" hidden="1" x14ac:dyDescent="0.25">
      <c r="A42149" t="s">
        <v>107</v>
      </c>
      <c r="B42149" t="s">
        <v>2</v>
      </c>
      <c r="C42149" t="s">
        <v>244</v>
      </c>
      <c r="D42149" t="s">
        <v>247</v>
      </c>
      <c r="E42149" t="s">
        <v>11</v>
      </c>
      <c r="F42149">
        <v>2019</v>
      </c>
      <c r="G42149">
        <v>0</v>
      </c>
      <c r="H42149">
        <f>IF(J42149="N2O",G42149/About!$A$75,IF('EPA non-CO2 Data'!J42149="CH4",'EPA non-CO2 Data'!G42149/About!$A$73,'EPA non-CO2 Data'!G42149))</f>
        <v>0</v>
      </c>
      <c r="I42149" s="4" t="str">
        <f>VLOOKUP(CONCATENATE(B42149,C42149,D42149),'EPA Source to Industry Map'!$D$2:$E$35,2,FALSE)</f>
        <v>oil and gas extraction 06</v>
      </c>
      <c r="J42149" s="4" t="str">
        <f t="shared" si="666"/>
        <v>CH4</v>
      </c>
    </row>
    <row r="42150" spans="1:10" hidden="1" x14ac:dyDescent="0.25">
      <c r="A42150" t="s">
        <v>107</v>
      </c>
      <c r="B42150" t="s">
        <v>2</v>
      </c>
      <c r="C42150" t="s">
        <v>244</v>
      </c>
      <c r="D42150" t="s">
        <v>248</v>
      </c>
      <c r="E42150" t="s">
        <v>11</v>
      </c>
      <c r="F42150">
        <v>2019</v>
      </c>
      <c r="G42150">
        <v>2.24014681882864E-4</v>
      </c>
      <c r="H42150">
        <f>IF(J42150="N2O",G42150/About!$A$75,IF('EPA non-CO2 Data'!J42150="CH4",'EPA non-CO2 Data'!G42150/About!$A$73,'EPA non-CO2 Data'!G42150))</f>
        <v>9.3339450784526662E-6</v>
      </c>
      <c r="I42150" s="4" t="str">
        <f>VLOOKUP(CONCATENATE(B42150,C42150,D42150),'EPA Source to Industry Map'!$D$2:$E$35,2,FALSE)</f>
        <v>energy pipelines and gas processing 352T353</v>
      </c>
      <c r="J42150" s="4" t="str">
        <f t="shared" si="666"/>
        <v>CH4</v>
      </c>
    </row>
    <row r="42151" spans="1:10" hidden="1" x14ac:dyDescent="0.25">
      <c r="A42151" t="s">
        <v>107</v>
      </c>
      <c r="B42151" t="s">
        <v>2</v>
      </c>
      <c r="C42151" t="s">
        <v>244</v>
      </c>
      <c r="D42151" t="s">
        <v>245</v>
      </c>
      <c r="E42151" t="s">
        <v>11</v>
      </c>
      <c r="F42151">
        <v>2020</v>
      </c>
      <c r="G42151">
        <v>5.1632857438934396E-4</v>
      </c>
      <c r="H42151">
        <f>IF(J42151="N2O",G42151/About!$A$75,IF('EPA non-CO2 Data'!J42151="CH4",'EPA non-CO2 Data'!G42151/About!$A$73,'EPA non-CO2 Data'!G42151))</f>
        <v>2.1513690599555998E-5</v>
      </c>
      <c r="I42151" s="4" t="str">
        <f>VLOOKUP(CONCATENATE(B42151,C42151,D42151),'EPA Source to Industry Map'!$D$2:$E$35,2,FALSE)</f>
        <v>oil and gas extraction 06</v>
      </c>
      <c r="J42151" s="4" t="str">
        <f t="shared" si="666"/>
        <v>CH4</v>
      </c>
    </row>
    <row r="42152" spans="1:10" hidden="1" x14ac:dyDescent="0.25">
      <c r="A42152" t="s">
        <v>107</v>
      </c>
      <c r="B42152" t="s">
        <v>2</v>
      </c>
      <c r="C42152" t="s">
        <v>244</v>
      </c>
      <c r="D42152" t="s">
        <v>246</v>
      </c>
      <c r="E42152" t="s">
        <v>11</v>
      </c>
      <c r="F42152">
        <v>2020</v>
      </c>
      <c r="G42152">
        <v>2.0060447544096E-2</v>
      </c>
      <c r="H42152">
        <f>IF(J42152="N2O",G42152/About!$A$75,IF('EPA non-CO2 Data'!J42152="CH4",'EPA non-CO2 Data'!G42152/About!$A$73,'EPA non-CO2 Data'!G42152))</f>
        <v>8.3585198100400002E-4</v>
      </c>
      <c r="I42152" s="4" t="str">
        <f>VLOOKUP(CONCATENATE(B42152,C42152,D42152),'EPA Source to Industry Map'!$D$2:$E$35,2,FALSE)</f>
        <v>energy pipelines and gas processing 352T353</v>
      </c>
      <c r="J42152" s="4" t="str">
        <f t="shared" si="666"/>
        <v>CH4</v>
      </c>
    </row>
    <row r="42153" spans="1:10" hidden="1" x14ac:dyDescent="0.25">
      <c r="A42153" t="s">
        <v>107</v>
      </c>
      <c r="B42153" t="s">
        <v>2</v>
      </c>
      <c r="C42153" t="s">
        <v>244</v>
      </c>
      <c r="D42153" t="s">
        <v>247</v>
      </c>
      <c r="E42153" t="s">
        <v>11</v>
      </c>
      <c r="F42153">
        <v>2020</v>
      </c>
      <c r="G42153">
        <v>0</v>
      </c>
      <c r="H42153">
        <f>IF(J42153="N2O",G42153/About!$A$75,IF('EPA non-CO2 Data'!J42153="CH4",'EPA non-CO2 Data'!G42153/About!$A$73,'EPA non-CO2 Data'!G42153))</f>
        <v>0</v>
      </c>
      <c r="I42153" s="4" t="str">
        <f>VLOOKUP(CONCATENATE(B42153,C42153,D42153),'EPA Source to Industry Map'!$D$2:$E$35,2,FALSE)</f>
        <v>oil and gas extraction 06</v>
      </c>
      <c r="J42153" s="4" t="str">
        <f t="shared" si="666"/>
        <v>CH4</v>
      </c>
    </row>
    <row r="42154" spans="1:10" hidden="1" x14ac:dyDescent="0.25">
      <c r="A42154" t="s">
        <v>107</v>
      </c>
      <c r="B42154" t="s">
        <v>2</v>
      </c>
      <c r="C42154" t="s">
        <v>244</v>
      </c>
      <c r="D42154" t="s">
        <v>248</v>
      </c>
      <c r="E42154" t="s">
        <v>11</v>
      </c>
      <c r="F42154">
        <v>2020</v>
      </c>
      <c r="G42154">
        <v>2.19809956752692E-4</v>
      </c>
      <c r="H42154">
        <f>IF(J42154="N2O",G42154/About!$A$75,IF('EPA non-CO2 Data'!J42154="CH4",'EPA non-CO2 Data'!G42154/About!$A$73,'EPA non-CO2 Data'!G42154))</f>
        <v>9.1587481980288328E-6</v>
      </c>
      <c r="I42154" s="4" t="str">
        <f>VLOOKUP(CONCATENATE(B42154,C42154,D42154),'EPA Source to Industry Map'!$D$2:$E$35,2,FALSE)</f>
        <v>energy pipelines and gas processing 352T353</v>
      </c>
      <c r="J42154" s="4" t="str">
        <f t="shared" si="666"/>
        <v>CH4</v>
      </c>
    </row>
    <row r="42155" spans="1:10" hidden="1" x14ac:dyDescent="0.25">
      <c r="A42155" t="s">
        <v>107</v>
      </c>
      <c r="B42155" t="s">
        <v>2</v>
      </c>
      <c r="C42155" t="s">
        <v>244</v>
      </c>
      <c r="D42155" t="s">
        <v>245</v>
      </c>
      <c r="E42155" t="s">
        <v>11</v>
      </c>
      <c r="F42155">
        <v>2021</v>
      </c>
      <c r="G42155">
        <v>5.2439620836417704E-4</v>
      </c>
      <c r="H42155">
        <f>IF(J42155="N2O",G42155/About!$A$75,IF('EPA non-CO2 Data'!J42155="CH4",'EPA non-CO2 Data'!G42155/About!$A$73,'EPA non-CO2 Data'!G42155))</f>
        <v>2.1849842015174043E-5</v>
      </c>
      <c r="I42155" s="4" t="str">
        <f>VLOOKUP(CONCATENATE(B42155,C42155,D42155),'EPA Source to Industry Map'!$D$2:$E$35,2,FALSE)</f>
        <v>oil and gas extraction 06</v>
      </c>
      <c r="J42155" s="4" t="str">
        <f t="shared" si="666"/>
        <v>CH4</v>
      </c>
    </row>
    <row r="42156" spans="1:10" hidden="1" x14ac:dyDescent="0.25">
      <c r="A42156" t="s">
        <v>107</v>
      </c>
      <c r="B42156" t="s">
        <v>2</v>
      </c>
      <c r="C42156" t="s">
        <v>244</v>
      </c>
      <c r="D42156" t="s">
        <v>246</v>
      </c>
      <c r="E42156" t="s">
        <v>11</v>
      </c>
      <c r="F42156">
        <v>2021</v>
      </c>
      <c r="G42156">
        <v>2.0083505529778799E-2</v>
      </c>
      <c r="H42156">
        <f>IF(J42156="N2O",G42156/About!$A$75,IF('EPA non-CO2 Data'!J42156="CH4",'EPA non-CO2 Data'!G42156/About!$A$73,'EPA non-CO2 Data'!G42156))</f>
        <v>8.3681273040744995E-4</v>
      </c>
      <c r="I42156" s="4" t="str">
        <f>VLOOKUP(CONCATENATE(B42156,C42156,D42156),'EPA Source to Industry Map'!$D$2:$E$35,2,FALSE)</f>
        <v>energy pipelines and gas processing 352T353</v>
      </c>
      <c r="J42156" s="4" t="str">
        <f t="shared" si="666"/>
        <v>CH4</v>
      </c>
    </row>
    <row r="42157" spans="1:10" hidden="1" x14ac:dyDescent="0.25">
      <c r="A42157" t="s">
        <v>107</v>
      </c>
      <c r="B42157" t="s">
        <v>2</v>
      </c>
      <c r="C42157" t="s">
        <v>244</v>
      </c>
      <c r="D42157" t="s">
        <v>247</v>
      </c>
      <c r="E42157" t="s">
        <v>11</v>
      </c>
      <c r="F42157">
        <v>2021</v>
      </c>
      <c r="G42157">
        <v>0</v>
      </c>
      <c r="H42157">
        <f>IF(J42157="N2O",G42157/About!$A$75,IF('EPA non-CO2 Data'!J42157="CH4",'EPA non-CO2 Data'!G42157/About!$A$73,'EPA non-CO2 Data'!G42157))</f>
        <v>0</v>
      </c>
      <c r="I42157" s="4" t="str">
        <f>VLOOKUP(CONCATENATE(B42157,C42157,D42157),'EPA Source to Industry Map'!$D$2:$E$35,2,FALSE)</f>
        <v>oil and gas extraction 06</v>
      </c>
      <c r="J42157" s="4" t="str">
        <f t="shared" si="666"/>
        <v>CH4</v>
      </c>
    </row>
    <row r="42158" spans="1:10" hidden="1" x14ac:dyDescent="0.25">
      <c r="A42158" t="s">
        <v>107</v>
      </c>
      <c r="B42158" t="s">
        <v>2</v>
      </c>
      <c r="C42158" t="s">
        <v>244</v>
      </c>
      <c r="D42158" t="s">
        <v>248</v>
      </c>
      <c r="E42158" t="s">
        <v>11</v>
      </c>
      <c r="F42158">
        <v>2021</v>
      </c>
      <c r="G42158">
        <v>2.1922379686801799E-4</v>
      </c>
      <c r="H42158">
        <f>IF(J42158="N2O",G42158/About!$A$75,IF('EPA non-CO2 Data'!J42158="CH4",'EPA non-CO2 Data'!G42158/About!$A$73,'EPA non-CO2 Data'!G42158))</f>
        <v>9.1343248695007492E-6</v>
      </c>
      <c r="I42158" s="4" t="str">
        <f>VLOOKUP(CONCATENATE(B42158,C42158,D42158),'EPA Source to Industry Map'!$D$2:$E$35,2,FALSE)</f>
        <v>energy pipelines and gas processing 352T353</v>
      </c>
      <c r="J42158" s="4" t="str">
        <f t="shared" si="666"/>
        <v>CH4</v>
      </c>
    </row>
    <row r="42159" spans="1:10" hidden="1" x14ac:dyDescent="0.25">
      <c r="A42159" t="s">
        <v>107</v>
      </c>
      <c r="B42159" t="s">
        <v>2</v>
      </c>
      <c r="C42159" t="s">
        <v>244</v>
      </c>
      <c r="D42159" t="s">
        <v>245</v>
      </c>
      <c r="E42159" t="s">
        <v>11</v>
      </c>
      <c r="F42159">
        <v>2022</v>
      </c>
      <c r="G42159">
        <v>5.3246384233901099E-4</v>
      </c>
      <c r="H42159">
        <f>IF(J42159="N2O",G42159/About!$A$75,IF('EPA non-CO2 Data'!J42159="CH4",'EPA non-CO2 Data'!G42159/About!$A$73,'EPA non-CO2 Data'!G42159))</f>
        <v>2.2185993430792126E-5</v>
      </c>
      <c r="I42159" s="4" t="str">
        <f>VLOOKUP(CONCATENATE(B42159,C42159,D42159),'EPA Source to Industry Map'!$D$2:$E$35,2,FALSE)</f>
        <v>oil and gas extraction 06</v>
      </c>
      <c r="J42159" s="4" t="str">
        <f t="shared" si="666"/>
        <v>CH4</v>
      </c>
    </row>
    <row r="42160" spans="1:10" hidden="1" x14ac:dyDescent="0.25">
      <c r="A42160" t="s">
        <v>107</v>
      </c>
      <c r="B42160" t="s">
        <v>2</v>
      </c>
      <c r="C42160" t="s">
        <v>244</v>
      </c>
      <c r="D42160" t="s">
        <v>246</v>
      </c>
      <c r="E42160" t="s">
        <v>11</v>
      </c>
      <c r="F42160">
        <v>2022</v>
      </c>
      <c r="G42160">
        <v>2.0106563515461699E-2</v>
      </c>
      <c r="H42160">
        <f>IF(J42160="N2O",G42160/About!$A$75,IF('EPA non-CO2 Data'!J42160="CH4",'EPA non-CO2 Data'!G42160/About!$A$73,'EPA non-CO2 Data'!G42160))</f>
        <v>8.3777347981090411E-4</v>
      </c>
      <c r="I42160" s="4" t="str">
        <f>VLOOKUP(CONCATENATE(B42160,C42160,D42160),'EPA Source to Industry Map'!$D$2:$E$35,2,FALSE)</f>
        <v>energy pipelines and gas processing 352T353</v>
      </c>
      <c r="J42160" s="4" t="str">
        <f t="shared" si="666"/>
        <v>CH4</v>
      </c>
    </row>
    <row r="42161" spans="1:10" hidden="1" x14ac:dyDescent="0.25">
      <c r="A42161" t="s">
        <v>107</v>
      </c>
      <c r="B42161" t="s">
        <v>2</v>
      </c>
      <c r="C42161" t="s">
        <v>244</v>
      </c>
      <c r="D42161" t="s">
        <v>247</v>
      </c>
      <c r="E42161" t="s">
        <v>11</v>
      </c>
      <c r="F42161">
        <v>2022</v>
      </c>
      <c r="G42161">
        <v>0</v>
      </c>
      <c r="H42161">
        <f>IF(J42161="N2O",G42161/About!$A$75,IF('EPA non-CO2 Data'!J42161="CH4",'EPA non-CO2 Data'!G42161/About!$A$73,'EPA non-CO2 Data'!G42161))</f>
        <v>0</v>
      </c>
      <c r="I42161" s="4" t="str">
        <f>VLOOKUP(CONCATENATE(B42161,C42161,D42161),'EPA Source to Industry Map'!$D$2:$E$35,2,FALSE)</f>
        <v>oil and gas extraction 06</v>
      </c>
      <c r="J42161" s="4" t="str">
        <f t="shared" si="666"/>
        <v>CH4</v>
      </c>
    </row>
    <row r="42162" spans="1:10" hidden="1" x14ac:dyDescent="0.25">
      <c r="A42162" t="s">
        <v>107</v>
      </c>
      <c r="B42162" t="s">
        <v>2</v>
      </c>
      <c r="C42162" t="s">
        <v>244</v>
      </c>
      <c r="D42162" t="s">
        <v>248</v>
      </c>
      <c r="E42162" t="s">
        <v>11</v>
      </c>
      <c r="F42162">
        <v>2022</v>
      </c>
      <c r="G42162">
        <v>2.1863763698334399E-4</v>
      </c>
      <c r="H42162">
        <f>IF(J42162="N2O",G42162/About!$A$75,IF('EPA non-CO2 Data'!J42162="CH4",'EPA non-CO2 Data'!G42162/About!$A$73,'EPA non-CO2 Data'!G42162))</f>
        <v>9.1099015409726656E-6</v>
      </c>
      <c r="I42162" s="4" t="str">
        <f>VLOOKUP(CONCATENATE(B42162,C42162,D42162),'EPA Source to Industry Map'!$D$2:$E$35,2,FALSE)</f>
        <v>energy pipelines and gas processing 352T353</v>
      </c>
      <c r="J42162" s="4" t="str">
        <f t="shared" si="666"/>
        <v>CH4</v>
      </c>
    </row>
    <row r="42163" spans="1:10" hidden="1" x14ac:dyDescent="0.25">
      <c r="A42163" t="s">
        <v>107</v>
      </c>
      <c r="B42163" t="s">
        <v>2</v>
      </c>
      <c r="C42163" t="s">
        <v>244</v>
      </c>
      <c r="D42163" t="s">
        <v>245</v>
      </c>
      <c r="E42163" t="s">
        <v>11</v>
      </c>
      <c r="F42163">
        <v>2023</v>
      </c>
      <c r="G42163">
        <v>5.4053147631384396E-4</v>
      </c>
      <c r="H42163">
        <f>IF(J42163="N2O",G42163/About!$A$75,IF('EPA non-CO2 Data'!J42163="CH4",'EPA non-CO2 Data'!G42163/About!$A$73,'EPA non-CO2 Data'!G42163))</f>
        <v>2.2522144846410164E-5</v>
      </c>
      <c r="I42163" s="4" t="str">
        <f>VLOOKUP(CONCATENATE(B42163,C42163,D42163),'EPA Source to Industry Map'!$D$2:$E$35,2,FALSE)</f>
        <v>oil and gas extraction 06</v>
      </c>
      <c r="J42163" s="4" t="str">
        <f t="shared" ref="J42163:J42226" si="667">IF(ISNUMBER(SEARCH("F",E42163)),"F-gases",E42163)</f>
        <v>CH4</v>
      </c>
    </row>
    <row r="42164" spans="1:10" hidden="1" x14ac:dyDescent="0.25">
      <c r="A42164" t="s">
        <v>107</v>
      </c>
      <c r="B42164" t="s">
        <v>2</v>
      </c>
      <c r="C42164" t="s">
        <v>244</v>
      </c>
      <c r="D42164" t="s">
        <v>246</v>
      </c>
      <c r="E42164" t="s">
        <v>11</v>
      </c>
      <c r="F42164">
        <v>2023</v>
      </c>
      <c r="G42164">
        <v>2.0129621501144598E-2</v>
      </c>
      <c r="H42164">
        <f>IF(J42164="N2O",G42164/About!$A$75,IF('EPA non-CO2 Data'!J42164="CH4",'EPA non-CO2 Data'!G42164/About!$A$73,'EPA non-CO2 Data'!G42164))</f>
        <v>8.3873422921435827E-4</v>
      </c>
      <c r="I42164" s="4" t="str">
        <f>VLOOKUP(CONCATENATE(B42164,C42164,D42164),'EPA Source to Industry Map'!$D$2:$E$35,2,FALSE)</f>
        <v>energy pipelines and gas processing 352T353</v>
      </c>
      <c r="J42164" s="4" t="str">
        <f t="shared" si="667"/>
        <v>CH4</v>
      </c>
    </row>
    <row r="42165" spans="1:10" hidden="1" x14ac:dyDescent="0.25">
      <c r="A42165" t="s">
        <v>107</v>
      </c>
      <c r="B42165" t="s">
        <v>2</v>
      </c>
      <c r="C42165" t="s">
        <v>244</v>
      </c>
      <c r="D42165" t="s">
        <v>247</v>
      </c>
      <c r="E42165" t="s">
        <v>11</v>
      </c>
      <c r="F42165">
        <v>2023</v>
      </c>
      <c r="G42165">
        <v>0</v>
      </c>
      <c r="H42165">
        <f>IF(J42165="N2O",G42165/About!$A$75,IF('EPA non-CO2 Data'!J42165="CH4",'EPA non-CO2 Data'!G42165/About!$A$73,'EPA non-CO2 Data'!G42165))</f>
        <v>0</v>
      </c>
      <c r="I42165" s="4" t="str">
        <f>VLOOKUP(CONCATENATE(B42165,C42165,D42165),'EPA Source to Industry Map'!$D$2:$E$35,2,FALSE)</f>
        <v>oil and gas extraction 06</v>
      </c>
      <c r="J42165" s="4" t="str">
        <f t="shared" si="667"/>
        <v>CH4</v>
      </c>
    </row>
    <row r="42166" spans="1:10" hidden="1" x14ac:dyDescent="0.25">
      <c r="A42166" t="s">
        <v>107</v>
      </c>
      <c r="B42166" t="s">
        <v>2</v>
      </c>
      <c r="C42166" t="s">
        <v>244</v>
      </c>
      <c r="D42166" t="s">
        <v>248</v>
      </c>
      <c r="E42166" t="s">
        <v>11</v>
      </c>
      <c r="F42166">
        <v>2023</v>
      </c>
      <c r="G42166">
        <v>2.1805147709867001E-4</v>
      </c>
      <c r="H42166">
        <f>IF(J42166="N2O",G42166/About!$A$75,IF('EPA non-CO2 Data'!J42166="CH4",'EPA non-CO2 Data'!G42166/About!$A$73,'EPA non-CO2 Data'!G42166))</f>
        <v>9.0854782124445837E-6</v>
      </c>
      <c r="I42166" s="4" t="str">
        <f>VLOOKUP(CONCATENATE(B42166,C42166,D42166),'EPA Source to Industry Map'!$D$2:$E$35,2,FALSE)</f>
        <v>energy pipelines and gas processing 352T353</v>
      </c>
      <c r="J42166" s="4" t="str">
        <f t="shared" si="667"/>
        <v>CH4</v>
      </c>
    </row>
    <row r="42167" spans="1:10" hidden="1" x14ac:dyDescent="0.25">
      <c r="A42167" t="s">
        <v>107</v>
      </c>
      <c r="B42167" t="s">
        <v>2</v>
      </c>
      <c r="C42167" t="s">
        <v>244</v>
      </c>
      <c r="D42167" t="s">
        <v>245</v>
      </c>
      <c r="E42167" t="s">
        <v>11</v>
      </c>
      <c r="F42167">
        <v>2024</v>
      </c>
      <c r="G42167">
        <v>5.4859911028867802E-4</v>
      </c>
      <c r="H42167">
        <f>IF(J42167="N2O",G42167/About!$A$75,IF('EPA non-CO2 Data'!J42167="CH4",'EPA non-CO2 Data'!G42167/About!$A$73,'EPA non-CO2 Data'!G42167))</f>
        <v>2.285829626202825E-5</v>
      </c>
      <c r="I42167" s="4" t="str">
        <f>VLOOKUP(CONCATENATE(B42167,C42167,D42167),'EPA Source to Industry Map'!$D$2:$E$35,2,FALSE)</f>
        <v>oil and gas extraction 06</v>
      </c>
      <c r="J42167" s="4" t="str">
        <f t="shared" si="667"/>
        <v>CH4</v>
      </c>
    </row>
    <row r="42168" spans="1:10" hidden="1" x14ac:dyDescent="0.25">
      <c r="A42168" t="s">
        <v>107</v>
      </c>
      <c r="B42168" t="s">
        <v>2</v>
      </c>
      <c r="C42168" t="s">
        <v>244</v>
      </c>
      <c r="D42168" t="s">
        <v>246</v>
      </c>
      <c r="E42168" t="s">
        <v>11</v>
      </c>
      <c r="F42168">
        <v>2024</v>
      </c>
      <c r="G42168">
        <v>2.0152679486827401E-2</v>
      </c>
      <c r="H42168">
        <f>IF(J42168="N2O",G42168/About!$A$75,IF('EPA non-CO2 Data'!J42168="CH4",'EPA non-CO2 Data'!G42168/About!$A$73,'EPA non-CO2 Data'!G42168))</f>
        <v>8.3969497861780841E-4</v>
      </c>
      <c r="I42168" s="4" t="str">
        <f>VLOOKUP(CONCATENATE(B42168,C42168,D42168),'EPA Source to Industry Map'!$D$2:$E$35,2,FALSE)</f>
        <v>energy pipelines and gas processing 352T353</v>
      </c>
      <c r="J42168" s="4" t="str">
        <f t="shared" si="667"/>
        <v>CH4</v>
      </c>
    </row>
    <row r="42169" spans="1:10" hidden="1" x14ac:dyDescent="0.25">
      <c r="A42169" t="s">
        <v>107</v>
      </c>
      <c r="B42169" t="s">
        <v>2</v>
      </c>
      <c r="C42169" t="s">
        <v>244</v>
      </c>
      <c r="D42169" t="s">
        <v>247</v>
      </c>
      <c r="E42169" t="s">
        <v>11</v>
      </c>
      <c r="F42169">
        <v>2024</v>
      </c>
      <c r="G42169">
        <v>0</v>
      </c>
      <c r="H42169">
        <f>IF(J42169="N2O",G42169/About!$A$75,IF('EPA non-CO2 Data'!J42169="CH4",'EPA non-CO2 Data'!G42169/About!$A$73,'EPA non-CO2 Data'!G42169))</f>
        <v>0</v>
      </c>
      <c r="I42169" s="4" t="str">
        <f>VLOOKUP(CONCATENATE(B42169,C42169,D42169),'EPA Source to Industry Map'!$D$2:$E$35,2,FALSE)</f>
        <v>oil and gas extraction 06</v>
      </c>
      <c r="J42169" s="4" t="str">
        <f t="shared" si="667"/>
        <v>CH4</v>
      </c>
    </row>
    <row r="42170" spans="1:10" hidden="1" x14ac:dyDescent="0.25">
      <c r="A42170" t="s">
        <v>107</v>
      </c>
      <c r="B42170" t="s">
        <v>2</v>
      </c>
      <c r="C42170" t="s">
        <v>244</v>
      </c>
      <c r="D42170" t="s">
        <v>248</v>
      </c>
      <c r="E42170" t="s">
        <v>11</v>
      </c>
      <c r="F42170">
        <v>2024</v>
      </c>
      <c r="G42170">
        <v>2.17465317213996E-4</v>
      </c>
      <c r="H42170">
        <f>IF(J42170="N2O",G42170/About!$A$75,IF('EPA non-CO2 Data'!J42170="CH4",'EPA non-CO2 Data'!G42170/About!$A$73,'EPA non-CO2 Data'!G42170))</f>
        <v>9.0610548839165001E-6</v>
      </c>
      <c r="I42170" s="4" t="str">
        <f>VLOOKUP(CONCATENATE(B42170,C42170,D42170),'EPA Source to Industry Map'!$D$2:$E$35,2,FALSE)</f>
        <v>energy pipelines and gas processing 352T353</v>
      </c>
      <c r="J42170" s="4" t="str">
        <f t="shared" si="667"/>
        <v>CH4</v>
      </c>
    </row>
    <row r="42171" spans="1:10" hidden="1" x14ac:dyDescent="0.25">
      <c r="A42171" t="s">
        <v>107</v>
      </c>
      <c r="B42171" t="s">
        <v>2</v>
      </c>
      <c r="C42171" t="s">
        <v>244</v>
      </c>
      <c r="D42171" t="s">
        <v>245</v>
      </c>
      <c r="E42171" t="s">
        <v>11</v>
      </c>
      <c r="F42171">
        <v>2025</v>
      </c>
      <c r="G42171">
        <v>5.56666744263511E-4</v>
      </c>
      <c r="H42171">
        <f>IF(J42171="N2O",G42171/About!$A$75,IF('EPA non-CO2 Data'!J42171="CH4",'EPA non-CO2 Data'!G42171/About!$A$73,'EPA non-CO2 Data'!G42171))</f>
        <v>2.3194447677646291E-5</v>
      </c>
      <c r="I42171" s="4" t="str">
        <f>VLOOKUP(CONCATENATE(B42171,C42171,D42171),'EPA Source to Industry Map'!$D$2:$E$35,2,FALSE)</f>
        <v>oil and gas extraction 06</v>
      </c>
      <c r="J42171" s="4" t="str">
        <f t="shared" si="667"/>
        <v>CH4</v>
      </c>
    </row>
    <row r="42172" spans="1:10" hidden="1" x14ac:dyDescent="0.25">
      <c r="A42172" t="s">
        <v>107</v>
      </c>
      <c r="B42172" t="s">
        <v>2</v>
      </c>
      <c r="C42172" t="s">
        <v>244</v>
      </c>
      <c r="D42172" t="s">
        <v>246</v>
      </c>
      <c r="E42172" t="s">
        <v>11</v>
      </c>
      <c r="F42172">
        <v>2025</v>
      </c>
      <c r="G42172">
        <v>2.0175737472510301E-2</v>
      </c>
      <c r="H42172">
        <f>IF(J42172="N2O",G42172/About!$A$75,IF('EPA non-CO2 Data'!J42172="CH4",'EPA non-CO2 Data'!G42172/About!$A$73,'EPA non-CO2 Data'!G42172))</f>
        <v>8.4065572802126257E-4</v>
      </c>
      <c r="I42172" s="4" t="str">
        <f>VLOOKUP(CONCATENATE(B42172,C42172,D42172),'EPA Source to Industry Map'!$D$2:$E$35,2,FALSE)</f>
        <v>energy pipelines and gas processing 352T353</v>
      </c>
      <c r="J42172" s="4" t="str">
        <f t="shared" si="667"/>
        <v>CH4</v>
      </c>
    </row>
    <row r="42173" spans="1:10" hidden="1" x14ac:dyDescent="0.25">
      <c r="A42173" t="s">
        <v>107</v>
      </c>
      <c r="B42173" t="s">
        <v>2</v>
      </c>
      <c r="C42173" t="s">
        <v>244</v>
      </c>
      <c r="D42173" t="s">
        <v>247</v>
      </c>
      <c r="E42173" t="s">
        <v>11</v>
      </c>
      <c r="F42173">
        <v>2025</v>
      </c>
      <c r="G42173">
        <v>0</v>
      </c>
      <c r="H42173">
        <f>IF(J42173="N2O",G42173/About!$A$75,IF('EPA non-CO2 Data'!J42173="CH4",'EPA non-CO2 Data'!G42173/About!$A$73,'EPA non-CO2 Data'!G42173))</f>
        <v>0</v>
      </c>
      <c r="I42173" s="4" t="str">
        <f>VLOOKUP(CONCATENATE(B42173,C42173,D42173),'EPA Source to Industry Map'!$D$2:$E$35,2,FALSE)</f>
        <v>oil and gas extraction 06</v>
      </c>
      <c r="J42173" s="4" t="str">
        <f t="shared" si="667"/>
        <v>CH4</v>
      </c>
    </row>
    <row r="42174" spans="1:10" hidden="1" x14ac:dyDescent="0.25">
      <c r="A42174" t="s">
        <v>107</v>
      </c>
      <c r="B42174" t="s">
        <v>2</v>
      </c>
      <c r="C42174" t="s">
        <v>244</v>
      </c>
      <c r="D42174" t="s">
        <v>248</v>
      </c>
      <c r="E42174" t="s">
        <v>11</v>
      </c>
      <c r="F42174">
        <v>2025</v>
      </c>
      <c r="G42174">
        <v>2.16879157329322E-4</v>
      </c>
      <c r="H42174">
        <f>IF(J42174="N2O",G42174/About!$A$75,IF('EPA non-CO2 Data'!J42174="CH4",'EPA non-CO2 Data'!G42174/About!$A$73,'EPA non-CO2 Data'!G42174))</f>
        <v>9.0366315553884165E-6</v>
      </c>
      <c r="I42174" s="4" t="str">
        <f>VLOOKUP(CONCATENATE(B42174,C42174,D42174),'EPA Source to Industry Map'!$D$2:$E$35,2,FALSE)</f>
        <v>energy pipelines and gas processing 352T353</v>
      </c>
      <c r="J42174" s="4" t="str">
        <f t="shared" si="667"/>
        <v>CH4</v>
      </c>
    </row>
    <row r="42175" spans="1:10" hidden="1" x14ac:dyDescent="0.25">
      <c r="A42175" t="s">
        <v>107</v>
      </c>
      <c r="B42175" t="s">
        <v>2</v>
      </c>
      <c r="C42175" t="s">
        <v>244</v>
      </c>
      <c r="D42175" t="s">
        <v>245</v>
      </c>
      <c r="E42175" t="s">
        <v>11</v>
      </c>
      <c r="F42175">
        <v>2026</v>
      </c>
      <c r="G42175">
        <v>5.5828027105847805E-4</v>
      </c>
      <c r="H42175">
        <f>IF(J42175="N2O",G42175/About!$A$75,IF('EPA non-CO2 Data'!J42175="CH4",'EPA non-CO2 Data'!G42175/About!$A$73,'EPA non-CO2 Data'!G42175))</f>
        <v>2.3261677960769917E-5</v>
      </c>
      <c r="I42175" s="4" t="str">
        <f>VLOOKUP(CONCATENATE(B42175,C42175,D42175),'EPA Source to Industry Map'!$D$2:$E$35,2,FALSE)</f>
        <v>oil and gas extraction 06</v>
      </c>
      <c r="J42175" s="4" t="str">
        <f t="shared" si="667"/>
        <v>CH4</v>
      </c>
    </row>
    <row r="42176" spans="1:10" hidden="1" x14ac:dyDescent="0.25">
      <c r="A42176" t="s">
        <v>107</v>
      </c>
      <c r="B42176" t="s">
        <v>2</v>
      </c>
      <c r="C42176" t="s">
        <v>244</v>
      </c>
      <c r="D42176" t="s">
        <v>246</v>
      </c>
      <c r="E42176" t="s">
        <v>11</v>
      </c>
      <c r="F42176">
        <v>2026</v>
      </c>
      <c r="G42176">
        <v>2.0314085386607499E-2</v>
      </c>
      <c r="H42176">
        <f>IF(J42176="N2O",G42176/About!$A$75,IF('EPA non-CO2 Data'!J42176="CH4",'EPA non-CO2 Data'!G42176/About!$A$73,'EPA non-CO2 Data'!G42176))</f>
        <v>8.4642022444197907E-4</v>
      </c>
      <c r="I42176" s="4" t="str">
        <f>VLOOKUP(CONCATENATE(B42176,C42176,D42176),'EPA Source to Industry Map'!$D$2:$E$35,2,FALSE)</f>
        <v>energy pipelines and gas processing 352T353</v>
      </c>
      <c r="J42176" s="4" t="str">
        <f t="shared" si="667"/>
        <v>CH4</v>
      </c>
    </row>
    <row r="42177" spans="1:10" hidden="1" x14ac:dyDescent="0.25">
      <c r="A42177" t="s">
        <v>107</v>
      </c>
      <c r="B42177" t="s">
        <v>2</v>
      </c>
      <c r="C42177" t="s">
        <v>244</v>
      </c>
      <c r="D42177" t="s">
        <v>247</v>
      </c>
      <c r="E42177" t="s">
        <v>11</v>
      </c>
      <c r="F42177">
        <v>2026</v>
      </c>
      <c r="G42177">
        <v>0</v>
      </c>
      <c r="H42177">
        <f>IF(J42177="N2O",G42177/About!$A$75,IF('EPA non-CO2 Data'!J42177="CH4",'EPA non-CO2 Data'!G42177/About!$A$73,'EPA non-CO2 Data'!G42177))</f>
        <v>0</v>
      </c>
      <c r="I42177" s="4" t="str">
        <f>VLOOKUP(CONCATENATE(B42177,C42177,D42177),'EPA Source to Industry Map'!$D$2:$E$35,2,FALSE)</f>
        <v>oil and gas extraction 06</v>
      </c>
      <c r="J42177" s="4" t="str">
        <f t="shared" si="667"/>
        <v>CH4</v>
      </c>
    </row>
    <row r="42178" spans="1:10" hidden="1" x14ac:dyDescent="0.25">
      <c r="A42178" t="s">
        <v>107</v>
      </c>
      <c r="B42178" t="s">
        <v>2</v>
      </c>
      <c r="C42178" t="s">
        <v>244</v>
      </c>
      <c r="D42178" t="s">
        <v>248</v>
      </c>
      <c r="E42178" t="s">
        <v>11</v>
      </c>
      <c r="F42178">
        <v>2026</v>
      </c>
      <c r="G42178">
        <v>2.17465317213996E-4</v>
      </c>
      <c r="H42178">
        <f>IF(J42178="N2O",G42178/About!$A$75,IF('EPA non-CO2 Data'!J42178="CH4",'EPA non-CO2 Data'!G42178/About!$A$73,'EPA non-CO2 Data'!G42178))</f>
        <v>9.0610548839165001E-6</v>
      </c>
      <c r="I42178" s="4" t="str">
        <f>VLOOKUP(CONCATENATE(B42178,C42178,D42178),'EPA Source to Industry Map'!$D$2:$E$35,2,FALSE)</f>
        <v>energy pipelines and gas processing 352T353</v>
      </c>
      <c r="J42178" s="4" t="str">
        <f t="shared" si="667"/>
        <v>CH4</v>
      </c>
    </row>
    <row r="42179" spans="1:10" hidden="1" x14ac:dyDescent="0.25">
      <c r="A42179" t="s">
        <v>107</v>
      </c>
      <c r="B42179" t="s">
        <v>2</v>
      </c>
      <c r="C42179" t="s">
        <v>244</v>
      </c>
      <c r="D42179" t="s">
        <v>245</v>
      </c>
      <c r="E42179" t="s">
        <v>11</v>
      </c>
      <c r="F42179">
        <v>2027</v>
      </c>
      <c r="G42179">
        <v>5.5989379785344401E-4</v>
      </c>
      <c r="H42179">
        <f>IF(J42179="N2O",G42179/About!$A$75,IF('EPA non-CO2 Data'!J42179="CH4",'EPA non-CO2 Data'!G42179/About!$A$73,'EPA non-CO2 Data'!G42179))</f>
        <v>2.3328908243893499E-5</v>
      </c>
      <c r="I42179" s="4" t="str">
        <f>VLOOKUP(CONCATENATE(B42179,C42179,D42179),'EPA Source to Industry Map'!$D$2:$E$35,2,FALSE)</f>
        <v>oil and gas extraction 06</v>
      </c>
      <c r="J42179" s="4" t="str">
        <f t="shared" si="667"/>
        <v>CH4</v>
      </c>
    </row>
    <row r="42180" spans="1:10" hidden="1" x14ac:dyDescent="0.25">
      <c r="A42180" t="s">
        <v>107</v>
      </c>
      <c r="B42180" t="s">
        <v>2</v>
      </c>
      <c r="C42180" t="s">
        <v>244</v>
      </c>
      <c r="D42180" t="s">
        <v>246</v>
      </c>
      <c r="E42180" t="s">
        <v>11</v>
      </c>
      <c r="F42180">
        <v>2027</v>
      </c>
      <c r="G42180">
        <v>2.04524333007047E-2</v>
      </c>
      <c r="H42180">
        <f>IF(J42180="N2O",G42180/About!$A$75,IF('EPA non-CO2 Data'!J42180="CH4",'EPA non-CO2 Data'!G42180/About!$A$73,'EPA non-CO2 Data'!G42180))</f>
        <v>8.5218472086269579E-4</v>
      </c>
      <c r="I42180" s="4" t="str">
        <f>VLOOKUP(CONCATENATE(B42180,C42180,D42180),'EPA Source to Industry Map'!$D$2:$E$35,2,FALSE)</f>
        <v>energy pipelines and gas processing 352T353</v>
      </c>
      <c r="J42180" s="4" t="str">
        <f t="shared" si="667"/>
        <v>CH4</v>
      </c>
    </row>
    <row r="42181" spans="1:10" hidden="1" x14ac:dyDescent="0.25">
      <c r="A42181" t="s">
        <v>107</v>
      </c>
      <c r="B42181" t="s">
        <v>2</v>
      </c>
      <c r="C42181" t="s">
        <v>244</v>
      </c>
      <c r="D42181" t="s">
        <v>247</v>
      </c>
      <c r="E42181" t="s">
        <v>11</v>
      </c>
      <c r="F42181">
        <v>2027</v>
      </c>
      <c r="G42181">
        <v>0</v>
      </c>
      <c r="H42181">
        <f>IF(J42181="N2O",G42181/About!$A$75,IF('EPA non-CO2 Data'!J42181="CH4",'EPA non-CO2 Data'!G42181/About!$A$73,'EPA non-CO2 Data'!G42181))</f>
        <v>0</v>
      </c>
      <c r="I42181" s="4" t="str">
        <f>VLOOKUP(CONCATENATE(B42181,C42181,D42181),'EPA Source to Industry Map'!$D$2:$E$35,2,FALSE)</f>
        <v>oil and gas extraction 06</v>
      </c>
      <c r="J42181" s="4" t="str">
        <f t="shared" si="667"/>
        <v>CH4</v>
      </c>
    </row>
    <row r="42182" spans="1:10" hidden="1" x14ac:dyDescent="0.25">
      <c r="A42182" t="s">
        <v>107</v>
      </c>
      <c r="B42182" t="s">
        <v>2</v>
      </c>
      <c r="C42182" t="s">
        <v>244</v>
      </c>
      <c r="D42182" t="s">
        <v>248</v>
      </c>
      <c r="E42182" t="s">
        <v>11</v>
      </c>
      <c r="F42182">
        <v>2027</v>
      </c>
      <c r="G42182">
        <v>2.1805147709867001E-4</v>
      </c>
      <c r="H42182">
        <f>IF(J42182="N2O",G42182/About!$A$75,IF('EPA non-CO2 Data'!J42182="CH4",'EPA non-CO2 Data'!G42182/About!$A$73,'EPA non-CO2 Data'!G42182))</f>
        <v>9.0854782124445837E-6</v>
      </c>
      <c r="I42182" s="4" t="str">
        <f>VLOOKUP(CONCATENATE(B42182,C42182,D42182),'EPA Source to Industry Map'!$D$2:$E$35,2,FALSE)</f>
        <v>energy pipelines and gas processing 352T353</v>
      </c>
      <c r="J42182" s="4" t="str">
        <f t="shared" si="667"/>
        <v>CH4</v>
      </c>
    </row>
    <row r="42183" spans="1:10" hidden="1" x14ac:dyDescent="0.25">
      <c r="A42183" t="s">
        <v>107</v>
      </c>
      <c r="B42183" t="s">
        <v>2</v>
      </c>
      <c r="C42183" t="s">
        <v>244</v>
      </c>
      <c r="D42183" t="s">
        <v>245</v>
      </c>
      <c r="E42183" t="s">
        <v>11</v>
      </c>
      <c r="F42183">
        <v>2028</v>
      </c>
      <c r="G42183">
        <v>5.6150732464841095E-4</v>
      </c>
      <c r="H42183">
        <f>IF(J42183="N2O",G42183/About!$A$75,IF('EPA non-CO2 Data'!J42183="CH4",'EPA non-CO2 Data'!G42183/About!$A$73,'EPA non-CO2 Data'!G42183))</f>
        <v>2.3396138527017122E-5</v>
      </c>
      <c r="I42183" s="4" t="str">
        <f>VLOOKUP(CONCATENATE(B42183,C42183,D42183),'EPA Source to Industry Map'!$D$2:$E$35,2,FALSE)</f>
        <v>oil and gas extraction 06</v>
      </c>
      <c r="J42183" s="4" t="str">
        <f t="shared" si="667"/>
        <v>CH4</v>
      </c>
    </row>
    <row r="42184" spans="1:10" hidden="1" x14ac:dyDescent="0.25">
      <c r="A42184" t="s">
        <v>107</v>
      </c>
      <c r="B42184" t="s">
        <v>2</v>
      </c>
      <c r="C42184" t="s">
        <v>244</v>
      </c>
      <c r="D42184" t="s">
        <v>246</v>
      </c>
      <c r="E42184" t="s">
        <v>11</v>
      </c>
      <c r="F42184">
        <v>2028</v>
      </c>
      <c r="G42184">
        <v>2.0590781214801901E-2</v>
      </c>
      <c r="H42184">
        <f>IF(J42184="N2O",G42184/About!$A$75,IF('EPA non-CO2 Data'!J42184="CH4",'EPA non-CO2 Data'!G42184/About!$A$73,'EPA non-CO2 Data'!G42184))</f>
        <v>8.579492172834125E-4</v>
      </c>
      <c r="I42184" s="4" t="str">
        <f>VLOOKUP(CONCATENATE(B42184,C42184,D42184),'EPA Source to Industry Map'!$D$2:$E$35,2,FALSE)</f>
        <v>energy pipelines and gas processing 352T353</v>
      </c>
      <c r="J42184" s="4" t="str">
        <f t="shared" si="667"/>
        <v>CH4</v>
      </c>
    </row>
    <row r="42185" spans="1:10" hidden="1" x14ac:dyDescent="0.25">
      <c r="A42185" t="s">
        <v>107</v>
      </c>
      <c r="B42185" t="s">
        <v>2</v>
      </c>
      <c r="C42185" t="s">
        <v>244</v>
      </c>
      <c r="D42185" t="s">
        <v>247</v>
      </c>
      <c r="E42185" t="s">
        <v>11</v>
      </c>
      <c r="F42185">
        <v>2028</v>
      </c>
      <c r="G42185">
        <v>0</v>
      </c>
      <c r="H42185">
        <f>IF(J42185="N2O",G42185/About!$A$75,IF('EPA non-CO2 Data'!J42185="CH4",'EPA non-CO2 Data'!G42185/About!$A$73,'EPA non-CO2 Data'!G42185))</f>
        <v>0</v>
      </c>
      <c r="I42185" s="4" t="str">
        <f>VLOOKUP(CONCATENATE(B42185,C42185,D42185),'EPA Source to Industry Map'!$D$2:$E$35,2,FALSE)</f>
        <v>oil and gas extraction 06</v>
      </c>
      <c r="J42185" s="4" t="str">
        <f t="shared" si="667"/>
        <v>CH4</v>
      </c>
    </row>
    <row r="42186" spans="1:10" hidden="1" x14ac:dyDescent="0.25">
      <c r="A42186" t="s">
        <v>107</v>
      </c>
      <c r="B42186" t="s">
        <v>2</v>
      </c>
      <c r="C42186" t="s">
        <v>244</v>
      </c>
      <c r="D42186" t="s">
        <v>248</v>
      </c>
      <c r="E42186" t="s">
        <v>11</v>
      </c>
      <c r="F42186">
        <v>2028</v>
      </c>
      <c r="G42186">
        <v>2.1863763698334399E-4</v>
      </c>
      <c r="H42186">
        <f>IF(J42186="N2O",G42186/About!$A$75,IF('EPA non-CO2 Data'!J42186="CH4",'EPA non-CO2 Data'!G42186/About!$A$73,'EPA non-CO2 Data'!G42186))</f>
        <v>9.1099015409726656E-6</v>
      </c>
      <c r="I42186" s="4" t="str">
        <f>VLOOKUP(CONCATENATE(B42186,C42186,D42186),'EPA Source to Industry Map'!$D$2:$E$35,2,FALSE)</f>
        <v>energy pipelines and gas processing 352T353</v>
      </c>
      <c r="J42186" s="4" t="str">
        <f t="shared" si="667"/>
        <v>CH4</v>
      </c>
    </row>
    <row r="42187" spans="1:10" hidden="1" x14ac:dyDescent="0.25">
      <c r="A42187" t="s">
        <v>107</v>
      </c>
      <c r="B42187" t="s">
        <v>2</v>
      </c>
      <c r="C42187" t="s">
        <v>244</v>
      </c>
      <c r="D42187" t="s">
        <v>245</v>
      </c>
      <c r="E42187" t="s">
        <v>11</v>
      </c>
      <c r="F42187">
        <v>2029</v>
      </c>
      <c r="G42187">
        <v>5.63120851443378E-4</v>
      </c>
      <c r="H42187">
        <f>IF(J42187="N2O",G42187/About!$A$75,IF('EPA non-CO2 Data'!J42187="CH4",'EPA non-CO2 Data'!G42187/About!$A$73,'EPA non-CO2 Data'!G42187))</f>
        <v>2.3463368810140751E-5</v>
      </c>
      <c r="I42187" s="4" t="str">
        <f>VLOOKUP(CONCATENATE(B42187,C42187,D42187),'EPA Source to Industry Map'!$D$2:$E$35,2,FALSE)</f>
        <v>oil and gas extraction 06</v>
      </c>
      <c r="J42187" s="4" t="str">
        <f t="shared" si="667"/>
        <v>CH4</v>
      </c>
    </row>
    <row r="42188" spans="1:10" hidden="1" x14ac:dyDescent="0.25">
      <c r="A42188" t="s">
        <v>107</v>
      </c>
      <c r="B42188" t="s">
        <v>2</v>
      </c>
      <c r="C42188" t="s">
        <v>244</v>
      </c>
      <c r="D42188" t="s">
        <v>246</v>
      </c>
      <c r="E42188" t="s">
        <v>11</v>
      </c>
      <c r="F42188">
        <v>2029</v>
      </c>
      <c r="G42188">
        <v>2.0729129128899199E-2</v>
      </c>
      <c r="H42188">
        <f>IF(J42188="N2O",G42188/About!$A$75,IF('EPA non-CO2 Data'!J42188="CH4",'EPA non-CO2 Data'!G42188/About!$A$73,'EPA non-CO2 Data'!G42188))</f>
        <v>8.6371371370413334E-4</v>
      </c>
      <c r="I42188" s="4" t="str">
        <f>VLOOKUP(CONCATENATE(B42188,C42188,D42188),'EPA Source to Industry Map'!$D$2:$E$35,2,FALSE)</f>
        <v>energy pipelines and gas processing 352T353</v>
      </c>
      <c r="J42188" s="4" t="str">
        <f t="shared" si="667"/>
        <v>CH4</v>
      </c>
    </row>
    <row r="42189" spans="1:10" hidden="1" x14ac:dyDescent="0.25">
      <c r="A42189" t="s">
        <v>107</v>
      </c>
      <c r="B42189" t="s">
        <v>2</v>
      </c>
      <c r="C42189" t="s">
        <v>244</v>
      </c>
      <c r="D42189" t="s">
        <v>247</v>
      </c>
      <c r="E42189" t="s">
        <v>11</v>
      </c>
      <c r="F42189">
        <v>2029</v>
      </c>
      <c r="G42189">
        <v>0</v>
      </c>
      <c r="H42189">
        <f>IF(J42189="N2O",G42189/About!$A$75,IF('EPA non-CO2 Data'!J42189="CH4",'EPA non-CO2 Data'!G42189/About!$A$73,'EPA non-CO2 Data'!G42189))</f>
        <v>0</v>
      </c>
      <c r="I42189" s="4" t="str">
        <f>VLOOKUP(CONCATENATE(B42189,C42189,D42189),'EPA Source to Industry Map'!$D$2:$E$35,2,FALSE)</f>
        <v>oil and gas extraction 06</v>
      </c>
      <c r="J42189" s="4" t="str">
        <f t="shared" si="667"/>
        <v>CH4</v>
      </c>
    </row>
    <row r="42190" spans="1:10" hidden="1" x14ac:dyDescent="0.25">
      <c r="A42190" t="s">
        <v>107</v>
      </c>
      <c r="B42190" t="s">
        <v>2</v>
      </c>
      <c r="C42190" t="s">
        <v>244</v>
      </c>
      <c r="D42190" t="s">
        <v>248</v>
      </c>
      <c r="E42190" t="s">
        <v>11</v>
      </c>
      <c r="F42190">
        <v>2029</v>
      </c>
      <c r="G42190">
        <v>2.1922379686801799E-4</v>
      </c>
      <c r="H42190">
        <f>IF(J42190="N2O",G42190/About!$A$75,IF('EPA non-CO2 Data'!J42190="CH4",'EPA non-CO2 Data'!G42190/About!$A$73,'EPA non-CO2 Data'!G42190))</f>
        <v>9.1343248695007492E-6</v>
      </c>
      <c r="I42190" s="4" t="str">
        <f>VLOOKUP(CONCATENATE(B42190,C42190,D42190),'EPA Source to Industry Map'!$D$2:$E$35,2,FALSE)</f>
        <v>energy pipelines and gas processing 352T353</v>
      </c>
      <c r="J42190" s="4" t="str">
        <f t="shared" si="667"/>
        <v>CH4</v>
      </c>
    </row>
    <row r="42191" spans="1:10" hidden="1" x14ac:dyDescent="0.25">
      <c r="A42191" t="s">
        <v>107</v>
      </c>
      <c r="B42191" t="s">
        <v>2</v>
      </c>
      <c r="C42191" t="s">
        <v>244</v>
      </c>
      <c r="D42191" t="s">
        <v>245</v>
      </c>
      <c r="E42191" t="s">
        <v>11</v>
      </c>
      <c r="F42191">
        <v>2030</v>
      </c>
      <c r="G42191">
        <v>5.6473437823834505E-4</v>
      </c>
      <c r="H42191">
        <f>IF(J42191="N2O",G42191/About!$A$75,IF('EPA non-CO2 Data'!J42191="CH4",'EPA non-CO2 Data'!G42191/About!$A$73,'EPA non-CO2 Data'!G42191))</f>
        <v>2.3530599093264377E-5</v>
      </c>
      <c r="I42191" s="4" t="str">
        <f>VLOOKUP(CONCATENATE(B42191,C42191,D42191),'EPA Source to Industry Map'!$D$2:$E$35,2,FALSE)</f>
        <v>oil and gas extraction 06</v>
      </c>
      <c r="J42191" s="4" t="str">
        <f t="shared" si="667"/>
        <v>CH4</v>
      </c>
    </row>
    <row r="42192" spans="1:10" hidden="1" x14ac:dyDescent="0.25">
      <c r="A42192" t="s">
        <v>107</v>
      </c>
      <c r="B42192" t="s">
        <v>2</v>
      </c>
      <c r="C42192" t="s">
        <v>244</v>
      </c>
      <c r="D42192" t="s">
        <v>246</v>
      </c>
      <c r="E42192" t="s">
        <v>11</v>
      </c>
      <c r="F42192">
        <v>2030</v>
      </c>
      <c r="G42192">
        <v>2.08674770429964E-2</v>
      </c>
      <c r="H42192">
        <f>IF(J42192="N2O",G42192/About!$A$75,IF('EPA non-CO2 Data'!J42192="CH4",'EPA non-CO2 Data'!G42192/About!$A$73,'EPA non-CO2 Data'!G42192))</f>
        <v>8.6947821012485005E-4</v>
      </c>
      <c r="I42192" s="4" t="str">
        <f>VLOOKUP(CONCATENATE(B42192,C42192,D42192),'EPA Source to Industry Map'!$D$2:$E$35,2,FALSE)</f>
        <v>energy pipelines and gas processing 352T353</v>
      </c>
      <c r="J42192" s="4" t="str">
        <f t="shared" si="667"/>
        <v>CH4</v>
      </c>
    </row>
    <row r="42193" spans="1:10" hidden="1" x14ac:dyDescent="0.25">
      <c r="A42193" t="s">
        <v>107</v>
      </c>
      <c r="B42193" t="s">
        <v>2</v>
      </c>
      <c r="C42193" t="s">
        <v>244</v>
      </c>
      <c r="D42193" t="s">
        <v>247</v>
      </c>
      <c r="E42193" t="s">
        <v>11</v>
      </c>
      <c r="F42193">
        <v>2030</v>
      </c>
      <c r="G42193">
        <v>0</v>
      </c>
      <c r="H42193">
        <f>IF(J42193="N2O",G42193/About!$A$75,IF('EPA non-CO2 Data'!J42193="CH4",'EPA non-CO2 Data'!G42193/About!$A$73,'EPA non-CO2 Data'!G42193))</f>
        <v>0</v>
      </c>
      <c r="I42193" s="4" t="str">
        <f>VLOOKUP(CONCATENATE(B42193,C42193,D42193),'EPA Source to Industry Map'!$D$2:$E$35,2,FALSE)</f>
        <v>oil and gas extraction 06</v>
      </c>
      <c r="J42193" s="4" t="str">
        <f t="shared" si="667"/>
        <v>CH4</v>
      </c>
    </row>
    <row r="42194" spans="1:10" hidden="1" x14ac:dyDescent="0.25">
      <c r="A42194" t="s">
        <v>107</v>
      </c>
      <c r="B42194" t="s">
        <v>2</v>
      </c>
      <c r="C42194" t="s">
        <v>244</v>
      </c>
      <c r="D42194" t="s">
        <v>248</v>
      </c>
      <c r="E42194" t="s">
        <v>11</v>
      </c>
      <c r="F42194">
        <v>2030</v>
      </c>
      <c r="G42194">
        <v>2.19809956752691E-4</v>
      </c>
      <c r="H42194">
        <f>IF(J42194="N2O",G42194/About!$A$75,IF('EPA non-CO2 Data'!J42194="CH4",'EPA non-CO2 Data'!G42194/About!$A$73,'EPA non-CO2 Data'!G42194))</f>
        <v>9.1587481980287921E-6</v>
      </c>
      <c r="I42194" s="4" t="str">
        <f>VLOOKUP(CONCATENATE(B42194,C42194,D42194),'EPA Source to Industry Map'!$D$2:$E$35,2,FALSE)</f>
        <v>energy pipelines and gas processing 352T353</v>
      </c>
      <c r="J42194" s="4" t="str">
        <f t="shared" si="667"/>
        <v>CH4</v>
      </c>
    </row>
    <row r="42195" spans="1:10" hidden="1" x14ac:dyDescent="0.25">
      <c r="A42195" t="s">
        <v>107</v>
      </c>
      <c r="B42195" t="s">
        <v>2</v>
      </c>
      <c r="C42195" t="s">
        <v>244</v>
      </c>
      <c r="D42195" t="s">
        <v>245</v>
      </c>
      <c r="E42195" t="s">
        <v>11</v>
      </c>
      <c r="F42195">
        <v>2031</v>
      </c>
      <c r="G42195">
        <v>5.63120851443378E-4</v>
      </c>
      <c r="H42195">
        <f>IF(J42195="N2O",G42195/About!$A$75,IF('EPA non-CO2 Data'!J42195="CH4",'EPA non-CO2 Data'!G42195/About!$A$73,'EPA non-CO2 Data'!G42195))</f>
        <v>2.3463368810140751E-5</v>
      </c>
      <c r="I42195" s="4" t="str">
        <f>VLOOKUP(CONCATENATE(B42195,C42195,D42195),'EPA Source to Industry Map'!$D$2:$E$35,2,FALSE)</f>
        <v>oil and gas extraction 06</v>
      </c>
      <c r="J42195" s="4" t="str">
        <f t="shared" si="667"/>
        <v>CH4</v>
      </c>
    </row>
    <row r="42196" spans="1:10" hidden="1" x14ac:dyDescent="0.25">
      <c r="A42196" t="s">
        <v>107</v>
      </c>
      <c r="B42196" t="s">
        <v>2</v>
      </c>
      <c r="C42196" t="s">
        <v>244</v>
      </c>
      <c r="D42196" t="s">
        <v>246</v>
      </c>
      <c r="E42196" t="s">
        <v>11</v>
      </c>
      <c r="F42196">
        <v>2031</v>
      </c>
      <c r="G42196">
        <v>2.1374752728019499E-2</v>
      </c>
      <c r="H42196">
        <f>IF(J42196="N2O",G42196/About!$A$75,IF('EPA non-CO2 Data'!J42196="CH4",'EPA non-CO2 Data'!G42196/About!$A$73,'EPA non-CO2 Data'!G42196))</f>
        <v>8.906146970008125E-4</v>
      </c>
      <c r="I42196" s="4" t="str">
        <f>VLOOKUP(CONCATENATE(B42196,C42196,D42196),'EPA Source to Industry Map'!$D$2:$E$35,2,FALSE)</f>
        <v>energy pipelines and gas processing 352T353</v>
      </c>
      <c r="J42196" s="4" t="str">
        <f t="shared" si="667"/>
        <v>CH4</v>
      </c>
    </row>
    <row r="42197" spans="1:10" hidden="1" x14ac:dyDescent="0.25">
      <c r="A42197" t="s">
        <v>107</v>
      </c>
      <c r="B42197" t="s">
        <v>2</v>
      </c>
      <c r="C42197" t="s">
        <v>244</v>
      </c>
      <c r="D42197" t="s">
        <v>247</v>
      </c>
      <c r="E42197" t="s">
        <v>11</v>
      </c>
      <c r="F42197">
        <v>2031</v>
      </c>
      <c r="G42197">
        <v>0</v>
      </c>
      <c r="H42197">
        <f>IF(J42197="N2O",G42197/About!$A$75,IF('EPA non-CO2 Data'!J42197="CH4",'EPA non-CO2 Data'!G42197/About!$A$73,'EPA non-CO2 Data'!G42197))</f>
        <v>0</v>
      </c>
      <c r="I42197" s="4" t="str">
        <f>VLOOKUP(CONCATENATE(B42197,C42197,D42197),'EPA Source to Industry Map'!$D$2:$E$35,2,FALSE)</f>
        <v>oil and gas extraction 06</v>
      </c>
      <c r="J42197" s="4" t="str">
        <f t="shared" si="667"/>
        <v>CH4</v>
      </c>
    </row>
    <row r="42198" spans="1:10" hidden="1" x14ac:dyDescent="0.25">
      <c r="A42198" t="s">
        <v>107</v>
      </c>
      <c r="B42198" t="s">
        <v>2</v>
      </c>
      <c r="C42198" t="s">
        <v>244</v>
      </c>
      <c r="D42198" t="s">
        <v>248</v>
      </c>
      <c r="E42198" t="s">
        <v>11</v>
      </c>
      <c r="F42198">
        <v>2031</v>
      </c>
      <c r="G42198">
        <v>2.19809956752691E-4</v>
      </c>
      <c r="H42198">
        <f>IF(J42198="N2O",G42198/About!$A$75,IF('EPA non-CO2 Data'!J42198="CH4",'EPA non-CO2 Data'!G42198/About!$A$73,'EPA non-CO2 Data'!G42198))</f>
        <v>9.1587481980287921E-6</v>
      </c>
      <c r="I42198" s="4" t="str">
        <f>VLOOKUP(CONCATENATE(B42198,C42198,D42198),'EPA Source to Industry Map'!$D$2:$E$35,2,FALSE)</f>
        <v>energy pipelines and gas processing 352T353</v>
      </c>
      <c r="J42198" s="4" t="str">
        <f t="shared" si="667"/>
        <v>CH4</v>
      </c>
    </row>
    <row r="42199" spans="1:10" hidden="1" x14ac:dyDescent="0.25">
      <c r="A42199" t="s">
        <v>107</v>
      </c>
      <c r="B42199" t="s">
        <v>2</v>
      </c>
      <c r="C42199" t="s">
        <v>244</v>
      </c>
      <c r="D42199" t="s">
        <v>245</v>
      </c>
      <c r="E42199" t="s">
        <v>11</v>
      </c>
      <c r="F42199">
        <v>2032</v>
      </c>
      <c r="G42199">
        <v>5.6150732464841095E-4</v>
      </c>
      <c r="H42199">
        <f>IF(J42199="N2O",G42199/About!$A$75,IF('EPA non-CO2 Data'!J42199="CH4",'EPA non-CO2 Data'!G42199/About!$A$73,'EPA non-CO2 Data'!G42199))</f>
        <v>2.3396138527017122E-5</v>
      </c>
      <c r="I42199" s="4" t="str">
        <f>VLOOKUP(CONCATENATE(B42199,C42199,D42199),'EPA Source to Industry Map'!$D$2:$E$35,2,FALSE)</f>
        <v>oil and gas extraction 06</v>
      </c>
      <c r="J42199" s="4" t="str">
        <f t="shared" si="667"/>
        <v>CH4</v>
      </c>
    </row>
    <row r="42200" spans="1:10" hidden="1" x14ac:dyDescent="0.25">
      <c r="A42200" t="s">
        <v>107</v>
      </c>
      <c r="B42200" t="s">
        <v>2</v>
      </c>
      <c r="C42200" t="s">
        <v>244</v>
      </c>
      <c r="D42200" t="s">
        <v>246</v>
      </c>
      <c r="E42200" t="s">
        <v>11</v>
      </c>
      <c r="F42200">
        <v>2032</v>
      </c>
      <c r="G42200">
        <v>2.1882028413042601E-2</v>
      </c>
      <c r="H42200">
        <f>IF(J42200="N2O",G42200/About!$A$75,IF('EPA non-CO2 Data'!J42200="CH4",'EPA non-CO2 Data'!G42200/About!$A$73,'EPA non-CO2 Data'!G42200))</f>
        <v>9.1175118387677506E-4</v>
      </c>
      <c r="I42200" s="4" t="str">
        <f>VLOOKUP(CONCATENATE(B42200,C42200,D42200),'EPA Source to Industry Map'!$D$2:$E$35,2,FALSE)</f>
        <v>energy pipelines and gas processing 352T353</v>
      </c>
      <c r="J42200" s="4" t="str">
        <f t="shared" si="667"/>
        <v>CH4</v>
      </c>
    </row>
    <row r="42201" spans="1:10" hidden="1" x14ac:dyDescent="0.25">
      <c r="A42201" t="s">
        <v>107</v>
      </c>
      <c r="B42201" t="s">
        <v>2</v>
      </c>
      <c r="C42201" t="s">
        <v>244</v>
      </c>
      <c r="D42201" t="s">
        <v>247</v>
      </c>
      <c r="E42201" t="s">
        <v>11</v>
      </c>
      <c r="F42201">
        <v>2032</v>
      </c>
      <c r="G42201">
        <v>0</v>
      </c>
      <c r="H42201">
        <f>IF(J42201="N2O",G42201/About!$A$75,IF('EPA non-CO2 Data'!J42201="CH4",'EPA non-CO2 Data'!G42201/About!$A$73,'EPA non-CO2 Data'!G42201))</f>
        <v>0</v>
      </c>
      <c r="I42201" s="4" t="str">
        <f>VLOOKUP(CONCATENATE(B42201,C42201,D42201),'EPA Source to Industry Map'!$D$2:$E$35,2,FALSE)</f>
        <v>oil and gas extraction 06</v>
      </c>
      <c r="J42201" s="4" t="str">
        <f t="shared" si="667"/>
        <v>CH4</v>
      </c>
    </row>
    <row r="42202" spans="1:10" hidden="1" x14ac:dyDescent="0.25">
      <c r="A42202" t="s">
        <v>107</v>
      </c>
      <c r="B42202" t="s">
        <v>2</v>
      </c>
      <c r="C42202" t="s">
        <v>244</v>
      </c>
      <c r="D42202" t="s">
        <v>248</v>
      </c>
      <c r="E42202" t="s">
        <v>11</v>
      </c>
      <c r="F42202">
        <v>2032</v>
      </c>
      <c r="G42202">
        <v>2.19809956752691E-4</v>
      </c>
      <c r="H42202">
        <f>IF(J42202="N2O",G42202/About!$A$75,IF('EPA non-CO2 Data'!J42202="CH4",'EPA non-CO2 Data'!G42202/About!$A$73,'EPA non-CO2 Data'!G42202))</f>
        <v>9.1587481980287921E-6</v>
      </c>
      <c r="I42202" s="4" t="str">
        <f>VLOOKUP(CONCATENATE(B42202,C42202,D42202),'EPA Source to Industry Map'!$D$2:$E$35,2,FALSE)</f>
        <v>energy pipelines and gas processing 352T353</v>
      </c>
      <c r="J42202" s="4" t="str">
        <f t="shared" si="667"/>
        <v>CH4</v>
      </c>
    </row>
    <row r="42203" spans="1:10" hidden="1" x14ac:dyDescent="0.25">
      <c r="A42203" t="s">
        <v>107</v>
      </c>
      <c r="B42203" t="s">
        <v>2</v>
      </c>
      <c r="C42203" t="s">
        <v>244</v>
      </c>
      <c r="D42203" t="s">
        <v>245</v>
      </c>
      <c r="E42203" t="s">
        <v>11</v>
      </c>
      <c r="F42203">
        <v>2033</v>
      </c>
      <c r="G42203">
        <v>5.5989379785344401E-4</v>
      </c>
      <c r="H42203">
        <f>IF(J42203="N2O",G42203/About!$A$75,IF('EPA non-CO2 Data'!J42203="CH4",'EPA non-CO2 Data'!G42203/About!$A$73,'EPA non-CO2 Data'!G42203))</f>
        <v>2.3328908243893499E-5</v>
      </c>
      <c r="I42203" s="4" t="str">
        <f>VLOOKUP(CONCATENATE(B42203,C42203,D42203),'EPA Source to Industry Map'!$D$2:$E$35,2,FALSE)</f>
        <v>oil and gas extraction 06</v>
      </c>
      <c r="J42203" s="4" t="str">
        <f t="shared" si="667"/>
        <v>CH4</v>
      </c>
    </row>
    <row r="42204" spans="1:10" hidden="1" x14ac:dyDescent="0.25">
      <c r="A42204" t="s">
        <v>107</v>
      </c>
      <c r="B42204" t="s">
        <v>2</v>
      </c>
      <c r="C42204" t="s">
        <v>244</v>
      </c>
      <c r="D42204" t="s">
        <v>246</v>
      </c>
      <c r="E42204" t="s">
        <v>11</v>
      </c>
      <c r="F42204">
        <v>2033</v>
      </c>
      <c r="G42204">
        <v>2.23893040980657E-2</v>
      </c>
      <c r="H42204">
        <f>IF(J42204="N2O",G42204/About!$A$75,IF('EPA non-CO2 Data'!J42204="CH4",'EPA non-CO2 Data'!G42204/About!$A$73,'EPA non-CO2 Data'!G42204))</f>
        <v>9.3288767075273751E-4</v>
      </c>
      <c r="I42204" s="4" t="str">
        <f>VLOOKUP(CONCATENATE(B42204,C42204,D42204),'EPA Source to Industry Map'!$D$2:$E$35,2,FALSE)</f>
        <v>energy pipelines and gas processing 352T353</v>
      </c>
      <c r="J42204" s="4" t="str">
        <f t="shared" si="667"/>
        <v>CH4</v>
      </c>
    </row>
    <row r="42205" spans="1:10" hidden="1" x14ac:dyDescent="0.25">
      <c r="A42205" t="s">
        <v>107</v>
      </c>
      <c r="B42205" t="s">
        <v>2</v>
      </c>
      <c r="C42205" t="s">
        <v>244</v>
      </c>
      <c r="D42205" t="s">
        <v>247</v>
      </c>
      <c r="E42205" t="s">
        <v>11</v>
      </c>
      <c r="F42205">
        <v>2033</v>
      </c>
      <c r="G42205">
        <v>0</v>
      </c>
      <c r="H42205">
        <f>IF(J42205="N2O",G42205/About!$A$75,IF('EPA non-CO2 Data'!J42205="CH4",'EPA non-CO2 Data'!G42205/About!$A$73,'EPA non-CO2 Data'!G42205))</f>
        <v>0</v>
      </c>
      <c r="I42205" s="4" t="str">
        <f>VLOOKUP(CONCATENATE(B42205,C42205,D42205),'EPA Source to Industry Map'!$D$2:$E$35,2,FALSE)</f>
        <v>oil and gas extraction 06</v>
      </c>
      <c r="J42205" s="4" t="str">
        <f t="shared" si="667"/>
        <v>CH4</v>
      </c>
    </row>
    <row r="42206" spans="1:10" hidden="1" x14ac:dyDescent="0.25">
      <c r="A42206" t="s">
        <v>107</v>
      </c>
      <c r="B42206" t="s">
        <v>2</v>
      </c>
      <c r="C42206" t="s">
        <v>244</v>
      </c>
      <c r="D42206" t="s">
        <v>248</v>
      </c>
      <c r="E42206" t="s">
        <v>11</v>
      </c>
      <c r="F42206">
        <v>2033</v>
      </c>
      <c r="G42206">
        <v>2.19809956752691E-4</v>
      </c>
      <c r="H42206">
        <f>IF(J42206="N2O",G42206/About!$A$75,IF('EPA non-CO2 Data'!J42206="CH4",'EPA non-CO2 Data'!G42206/About!$A$73,'EPA non-CO2 Data'!G42206))</f>
        <v>9.1587481980287921E-6</v>
      </c>
      <c r="I42206" s="4" t="str">
        <f>VLOOKUP(CONCATENATE(B42206,C42206,D42206),'EPA Source to Industry Map'!$D$2:$E$35,2,FALSE)</f>
        <v>energy pipelines and gas processing 352T353</v>
      </c>
      <c r="J42206" s="4" t="str">
        <f t="shared" si="667"/>
        <v>CH4</v>
      </c>
    </row>
    <row r="42207" spans="1:10" hidden="1" x14ac:dyDescent="0.25">
      <c r="A42207" t="s">
        <v>107</v>
      </c>
      <c r="B42207" t="s">
        <v>2</v>
      </c>
      <c r="C42207" t="s">
        <v>244</v>
      </c>
      <c r="D42207" t="s">
        <v>245</v>
      </c>
      <c r="E42207" t="s">
        <v>11</v>
      </c>
      <c r="F42207">
        <v>2034</v>
      </c>
      <c r="G42207">
        <v>5.5828027105847805E-4</v>
      </c>
      <c r="H42207">
        <f>IF(J42207="N2O",G42207/About!$A$75,IF('EPA non-CO2 Data'!J42207="CH4",'EPA non-CO2 Data'!G42207/About!$A$73,'EPA non-CO2 Data'!G42207))</f>
        <v>2.3261677960769917E-5</v>
      </c>
      <c r="I42207" s="4" t="str">
        <f>VLOOKUP(CONCATENATE(B42207,C42207,D42207),'EPA Source to Industry Map'!$D$2:$E$35,2,FALSE)</f>
        <v>oil and gas extraction 06</v>
      </c>
      <c r="J42207" s="4" t="str">
        <f t="shared" si="667"/>
        <v>CH4</v>
      </c>
    </row>
    <row r="42208" spans="1:10" hidden="1" x14ac:dyDescent="0.25">
      <c r="A42208" t="s">
        <v>107</v>
      </c>
      <c r="B42208" t="s">
        <v>2</v>
      </c>
      <c r="C42208" t="s">
        <v>244</v>
      </c>
      <c r="D42208" t="s">
        <v>246</v>
      </c>
      <c r="E42208" t="s">
        <v>11</v>
      </c>
      <c r="F42208">
        <v>2034</v>
      </c>
      <c r="G42208">
        <v>2.28965797830889E-2</v>
      </c>
      <c r="H42208">
        <f>IF(J42208="N2O",G42208/About!$A$75,IF('EPA non-CO2 Data'!J42208="CH4",'EPA non-CO2 Data'!G42208/About!$A$73,'EPA non-CO2 Data'!G42208))</f>
        <v>9.5402415762870418E-4</v>
      </c>
      <c r="I42208" s="4" t="str">
        <f>VLOOKUP(CONCATENATE(B42208,C42208,D42208),'EPA Source to Industry Map'!$D$2:$E$35,2,FALSE)</f>
        <v>energy pipelines and gas processing 352T353</v>
      </c>
      <c r="J42208" s="4" t="str">
        <f t="shared" si="667"/>
        <v>CH4</v>
      </c>
    </row>
    <row r="42209" spans="1:10" hidden="1" x14ac:dyDescent="0.25">
      <c r="A42209" t="s">
        <v>107</v>
      </c>
      <c r="B42209" t="s">
        <v>2</v>
      </c>
      <c r="C42209" t="s">
        <v>244</v>
      </c>
      <c r="D42209" t="s">
        <v>247</v>
      </c>
      <c r="E42209" t="s">
        <v>11</v>
      </c>
      <c r="F42209">
        <v>2034</v>
      </c>
      <c r="G42209">
        <v>0</v>
      </c>
      <c r="H42209">
        <f>IF(J42209="N2O",G42209/About!$A$75,IF('EPA non-CO2 Data'!J42209="CH4",'EPA non-CO2 Data'!G42209/About!$A$73,'EPA non-CO2 Data'!G42209))</f>
        <v>0</v>
      </c>
      <c r="I42209" s="4" t="str">
        <f>VLOOKUP(CONCATENATE(B42209,C42209,D42209),'EPA Source to Industry Map'!$D$2:$E$35,2,FALSE)</f>
        <v>oil and gas extraction 06</v>
      </c>
      <c r="J42209" s="4" t="str">
        <f t="shared" si="667"/>
        <v>CH4</v>
      </c>
    </row>
    <row r="42210" spans="1:10" hidden="1" x14ac:dyDescent="0.25">
      <c r="A42210" t="s">
        <v>107</v>
      </c>
      <c r="B42210" t="s">
        <v>2</v>
      </c>
      <c r="C42210" t="s">
        <v>244</v>
      </c>
      <c r="D42210" t="s">
        <v>248</v>
      </c>
      <c r="E42210" t="s">
        <v>11</v>
      </c>
      <c r="F42210">
        <v>2034</v>
      </c>
      <c r="G42210">
        <v>2.19809956752691E-4</v>
      </c>
      <c r="H42210">
        <f>IF(J42210="N2O",G42210/About!$A$75,IF('EPA non-CO2 Data'!J42210="CH4",'EPA non-CO2 Data'!G42210/About!$A$73,'EPA non-CO2 Data'!G42210))</f>
        <v>9.1587481980287921E-6</v>
      </c>
      <c r="I42210" s="4" t="str">
        <f>VLOOKUP(CONCATENATE(B42210,C42210,D42210),'EPA Source to Industry Map'!$D$2:$E$35,2,FALSE)</f>
        <v>energy pipelines and gas processing 352T353</v>
      </c>
      <c r="J42210" s="4" t="str">
        <f t="shared" si="667"/>
        <v>CH4</v>
      </c>
    </row>
    <row r="42211" spans="1:10" hidden="1" x14ac:dyDescent="0.25">
      <c r="A42211" t="s">
        <v>107</v>
      </c>
      <c r="B42211" t="s">
        <v>2</v>
      </c>
      <c r="C42211" t="s">
        <v>244</v>
      </c>
      <c r="D42211" t="s">
        <v>245</v>
      </c>
      <c r="E42211" t="s">
        <v>11</v>
      </c>
      <c r="F42211">
        <v>2035</v>
      </c>
      <c r="G42211">
        <v>5.56666744263511E-4</v>
      </c>
      <c r="H42211">
        <f>IF(J42211="N2O",G42211/About!$A$75,IF('EPA non-CO2 Data'!J42211="CH4",'EPA non-CO2 Data'!G42211/About!$A$73,'EPA non-CO2 Data'!G42211))</f>
        <v>2.3194447677646291E-5</v>
      </c>
      <c r="I42211" s="4" t="str">
        <f>VLOOKUP(CONCATENATE(B42211,C42211,D42211),'EPA Source to Industry Map'!$D$2:$E$35,2,FALSE)</f>
        <v>oil and gas extraction 06</v>
      </c>
      <c r="J42211" s="4" t="str">
        <f t="shared" si="667"/>
        <v>CH4</v>
      </c>
    </row>
    <row r="42212" spans="1:10" hidden="1" x14ac:dyDescent="0.25">
      <c r="A42212" t="s">
        <v>107</v>
      </c>
      <c r="B42212" t="s">
        <v>2</v>
      </c>
      <c r="C42212" t="s">
        <v>244</v>
      </c>
      <c r="D42212" t="s">
        <v>246</v>
      </c>
      <c r="E42212" t="s">
        <v>11</v>
      </c>
      <c r="F42212">
        <v>2035</v>
      </c>
      <c r="G42212">
        <v>2.3403855468111998E-2</v>
      </c>
      <c r="H42212">
        <f>IF(J42212="N2O",G42212/About!$A$75,IF('EPA non-CO2 Data'!J42212="CH4",'EPA non-CO2 Data'!G42212/About!$A$73,'EPA non-CO2 Data'!G42212))</f>
        <v>9.7516064450466663E-4</v>
      </c>
      <c r="I42212" s="4" t="str">
        <f>VLOOKUP(CONCATENATE(B42212,C42212,D42212),'EPA Source to Industry Map'!$D$2:$E$35,2,FALSE)</f>
        <v>energy pipelines and gas processing 352T353</v>
      </c>
      <c r="J42212" s="4" t="str">
        <f t="shared" si="667"/>
        <v>CH4</v>
      </c>
    </row>
    <row r="42213" spans="1:10" hidden="1" x14ac:dyDescent="0.25">
      <c r="A42213" t="s">
        <v>107</v>
      </c>
      <c r="B42213" t="s">
        <v>2</v>
      </c>
      <c r="C42213" t="s">
        <v>244</v>
      </c>
      <c r="D42213" t="s">
        <v>247</v>
      </c>
      <c r="E42213" t="s">
        <v>11</v>
      </c>
      <c r="F42213">
        <v>2035</v>
      </c>
      <c r="G42213">
        <v>0</v>
      </c>
      <c r="H42213">
        <f>IF(J42213="N2O",G42213/About!$A$75,IF('EPA non-CO2 Data'!J42213="CH4",'EPA non-CO2 Data'!G42213/About!$A$73,'EPA non-CO2 Data'!G42213))</f>
        <v>0</v>
      </c>
      <c r="I42213" s="4" t="str">
        <f>VLOOKUP(CONCATENATE(B42213,C42213,D42213),'EPA Source to Industry Map'!$D$2:$E$35,2,FALSE)</f>
        <v>oil and gas extraction 06</v>
      </c>
      <c r="J42213" s="4" t="str">
        <f t="shared" si="667"/>
        <v>CH4</v>
      </c>
    </row>
    <row r="42214" spans="1:10" hidden="1" x14ac:dyDescent="0.25">
      <c r="A42214" t="s">
        <v>107</v>
      </c>
      <c r="B42214" t="s">
        <v>2</v>
      </c>
      <c r="C42214" t="s">
        <v>244</v>
      </c>
      <c r="D42214" t="s">
        <v>248</v>
      </c>
      <c r="E42214" t="s">
        <v>11</v>
      </c>
      <c r="F42214">
        <v>2035</v>
      </c>
      <c r="G42214">
        <v>2.19809956752691E-4</v>
      </c>
      <c r="H42214">
        <f>IF(J42214="N2O",G42214/About!$A$75,IF('EPA non-CO2 Data'!J42214="CH4",'EPA non-CO2 Data'!G42214/About!$A$73,'EPA non-CO2 Data'!G42214))</f>
        <v>9.1587481980287921E-6</v>
      </c>
      <c r="I42214" s="4" t="str">
        <f>VLOOKUP(CONCATENATE(B42214,C42214,D42214),'EPA Source to Industry Map'!$D$2:$E$35,2,FALSE)</f>
        <v>energy pipelines and gas processing 352T353</v>
      </c>
      <c r="J42214" s="4" t="str">
        <f t="shared" si="667"/>
        <v>CH4</v>
      </c>
    </row>
    <row r="42215" spans="1:10" hidden="1" x14ac:dyDescent="0.25">
      <c r="A42215" t="s">
        <v>107</v>
      </c>
      <c r="B42215" t="s">
        <v>2</v>
      </c>
      <c r="C42215" t="s">
        <v>244</v>
      </c>
      <c r="D42215" t="s">
        <v>245</v>
      </c>
      <c r="E42215" t="s">
        <v>11</v>
      </c>
      <c r="F42215">
        <v>2036</v>
      </c>
      <c r="G42215">
        <v>5.6150732464841095E-4</v>
      </c>
      <c r="H42215">
        <f>IF(J42215="N2O",G42215/About!$A$75,IF('EPA non-CO2 Data'!J42215="CH4",'EPA non-CO2 Data'!G42215/About!$A$73,'EPA non-CO2 Data'!G42215))</f>
        <v>2.3396138527017122E-5</v>
      </c>
      <c r="I42215" s="4" t="str">
        <f>VLOOKUP(CONCATENATE(B42215,C42215,D42215),'EPA Source to Industry Map'!$D$2:$E$35,2,FALSE)</f>
        <v>oil and gas extraction 06</v>
      </c>
      <c r="J42215" s="4" t="str">
        <f t="shared" si="667"/>
        <v>CH4</v>
      </c>
    </row>
    <row r="42216" spans="1:10" hidden="1" x14ac:dyDescent="0.25">
      <c r="A42216" t="s">
        <v>107</v>
      </c>
      <c r="B42216" t="s">
        <v>2</v>
      </c>
      <c r="C42216" t="s">
        <v>244</v>
      </c>
      <c r="D42216" t="s">
        <v>246</v>
      </c>
      <c r="E42216" t="s">
        <v>11</v>
      </c>
      <c r="F42216">
        <v>2036</v>
      </c>
      <c r="G42216">
        <v>2.3841957196086502E-2</v>
      </c>
      <c r="H42216">
        <f>IF(J42216="N2O",G42216/About!$A$75,IF('EPA non-CO2 Data'!J42216="CH4",'EPA non-CO2 Data'!G42216/About!$A$73,'EPA non-CO2 Data'!G42216))</f>
        <v>9.9341488317027083E-4</v>
      </c>
      <c r="I42216" s="4" t="str">
        <f>VLOOKUP(CONCATENATE(B42216,C42216,D42216),'EPA Source to Industry Map'!$D$2:$E$35,2,FALSE)</f>
        <v>energy pipelines and gas processing 352T353</v>
      </c>
      <c r="J42216" s="4" t="str">
        <f t="shared" si="667"/>
        <v>CH4</v>
      </c>
    </row>
    <row r="42217" spans="1:10" hidden="1" x14ac:dyDescent="0.25">
      <c r="A42217" t="s">
        <v>107</v>
      </c>
      <c r="B42217" t="s">
        <v>2</v>
      </c>
      <c r="C42217" t="s">
        <v>244</v>
      </c>
      <c r="D42217" t="s">
        <v>247</v>
      </c>
      <c r="E42217" t="s">
        <v>11</v>
      </c>
      <c r="F42217">
        <v>2036</v>
      </c>
      <c r="G42217">
        <v>0</v>
      </c>
      <c r="H42217">
        <f>IF(J42217="N2O",G42217/About!$A$75,IF('EPA non-CO2 Data'!J42217="CH4",'EPA non-CO2 Data'!G42217/About!$A$73,'EPA non-CO2 Data'!G42217))</f>
        <v>0</v>
      </c>
      <c r="I42217" s="4" t="str">
        <f>VLOOKUP(CONCATENATE(B42217,C42217,D42217),'EPA Source to Industry Map'!$D$2:$E$35,2,FALSE)</f>
        <v>oil and gas extraction 06</v>
      </c>
      <c r="J42217" s="4" t="str">
        <f t="shared" si="667"/>
        <v>CH4</v>
      </c>
    </row>
    <row r="42218" spans="1:10" hidden="1" x14ac:dyDescent="0.25">
      <c r="A42218" t="s">
        <v>107</v>
      </c>
      <c r="B42218" t="s">
        <v>2</v>
      </c>
      <c r="C42218" t="s">
        <v>244</v>
      </c>
      <c r="D42218" t="s">
        <v>248</v>
      </c>
      <c r="E42218" t="s">
        <v>11</v>
      </c>
      <c r="F42218">
        <v>2036</v>
      </c>
      <c r="G42218">
        <v>2.20396116637365E-4</v>
      </c>
      <c r="H42218">
        <f>IF(J42218="N2O",G42218/About!$A$75,IF('EPA non-CO2 Data'!J42218="CH4",'EPA non-CO2 Data'!G42218/About!$A$73,'EPA non-CO2 Data'!G42218))</f>
        <v>9.1831715265568757E-6</v>
      </c>
      <c r="I42218" s="4" t="str">
        <f>VLOOKUP(CONCATENATE(B42218,C42218,D42218),'EPA Source to Industry Map'!$D$2:$E$35,2,FALSE)</f>
        <v>energy pipelines and gas processing 352T353</v>
      </c>
      <c r="J42218" s="4" t="str">
        <f t="shared" si="667"/>
        <v>CH4</v>
      </c>
    </row>
    <row r="42219" spans="1:10" hidden="1" x14ac:dyDescent="0.25">
      <c r="A42219" t="s">
        <v>107</v>
      </c>
      <c r="B42219" t="s">
        <v>2</v>
      </c>
      <c r="C42219" t="s">
        <v>244</v>
      </c>
      <c r="D42219" t="s">
        <v>245</v>
      </c>
      <c r="E42219" t="s">
        <v>11</v>
      </c>
      <c r="F42219">
        <v>2037</v>
      </c>
      <c r="G42219">
        <v>5.6634790503331102E-4</v>
      </c>
      <c r="H42219">
        <f>IF(J42219="N2O",G42219/About!$A$75,IF('EPA non-CO2 Data'!J42219="CH4",'EPA non-CO2 Data'!G42219/About!$A$73,'EPA non-CO2 Data'!G42219))</f>
        <v>2.3597829376387959E-5</v>
      </c>
      <c r="I42219" s="4" t="str">
        <f>VLOOKUP(CONCATENATE(B42219,C42219,D42219),'EPA Source to Industry Map'!$D$2:$E$35,2,FALSE)</f>
        <v>oil and gas extraction 06</v>
      </c>
      <c r="J42219" s="4" t="str">
        <f t="shared" si="667"/>
        <v>CH4</v>
      </c>
    </row>
    <row r="42220" spans="1:10" hidden="1" x14ac:dyDescent="0.25">
      <c r="A42220" t="s">
        <v>107</v>
      </c>
      <c r="B42220" t="s">
        <v>2</v>
      </c>
      <c r="C42220" t="s">
        <v>244</v>
      </c>
      <c r="D42220" t="s">
        <v>246</v>
      </c>
      <c r="E42220" t="s">
        <v>11</v>
      </c>
      <c r="F42220">
        <v>2037</v>
      </c>
      <c r="G42220">
        <v>2.4280058924061002E-2</v>
      </c>
      <c r="H42220">
        <f>IF(J42220="N2O",G42220/About!$A$75,IF('EPA non-CO2 Data'!J42220="CH4",'EPA non-CO2 Data'!G42220/About!$A$73,'EPA non-CO2 Data'!G42220))</f>
        <v>1.0116691218358751E-3</v>
      </c>
      <c r="I42220" s="4" t="str">
        <f>VLOOKUP(CONCATENATE(B42220,C42220,D42220),'EPA Source to Industry Map'!$D$2:$E$35,2,FALSE)</f>
        <v>energy pipelines and gas processing 352T353</v>
      </c>
      <c r="J42220" s="4" t="str">
        <f t="shared" si="667"/>
        <v>CH4</v>
      </c>
    </row>
    <row r="42221" spans="1:10" hidden="1" x14ac:dyDescent="0.25">
      <c r="A42221" t="s">
        <v>107</v>
      </c>
      <c r="B42221" t="s">
        <v>2</v>
      </c>
      <c r="C42221" t="s">
        <v>244</v>
      </c>
      <c r="D42221" t="s">
        <v>247</v>
      </c>
      <c r="E42221" t="s">
        <v>11</v>
      </c>
      <c r="F42221">
        <v>2037</v>
      </c>
      <c r="G42221">
        <v>0</v>
      </c>
      <c r="H42221">
        <f>IF(J42221="N2O",G42221/About!$A$75,IF('EPA non-CO2 Data'!J42221="CH4",'EPA non-CO2 Data'!G42221/About!$A$73,'EPA non-CO2 Data'!G42221))</f>
        <v>0</v>
      </c>
      <c r="I42221" s="4" t="str">
        <f>VLOOKUP(CONCATENATE(B42221,C42221,D42221),'EPA Source to Industry Map'!$D$2:$E$35,2,FALSE)</f>
        <v>oil and gas extraction 06</v>
      </c>
      <c r="J42221" s="4" t="str">
        <f t="shared" si="667"/>
        <v>CH4</v>
      </c>
    </row>
    <row r="42222" spans="1:10" hidden="1" x14ac:dyDescent="0.25">
      <c r="A42222" t="s">
        <v>107</v>
      </c>
      <c r="B42222" t="s">
        <v>2</v>
      </c>
      <c r="C42222" t="s">
        <v>244</v>
      </c>
      <c r="D42222" t="s">
        <v>248</v>
      </c>
      <c r="E42222" t="s">
        <v>11</v>
      </c>
      <c r="F42222">
        <v>2037</v>
      </c>
      <c r="G42222">
        <v>2.2098227652203901E-4</v>
      </c>
      <c r="H42222">
        <f>IF(J42222="N2O",G42222/About!$A$75,IF('EPA non-CO2 Data'!J42222="CH4",'EPA non-CO2 Data'!G42222/About!$A$73,'EPA non-CO2 Data'!G42222))</f>
        <v>9.2075948550849593E-6</v>
      </c>
      <c r="I42222" s="4" t="str">
        <f>VLOOKUP(CONCATENATE(B42222,C42222,D42222),'EPA Source to Industry Map'!$D$2:$E$35,2,FALSE)</f>
        <v>energy pipelines and gas processing 352T353</v>
      </c>
      <c r="J42222" s="4" t="str">
        <f t="shared" si="667"/>
        <v>CH4</v>
      </c>
    </row>
    <row r="42223" spans="1:10" hidden="1" x14ac:dyDescent="0.25">
      <c r="A42223" t="s">
        <v>107</v>
      </c>
      <c r="B42223" t="s">
        <v>2</v>
      </c>
      <c r="C42223" t="s">
        <v>244</v>
      </c>
      <c r="D42223" t="s">
        <v>245</v>
      </c>
      <c r="E42223" t="s">
        <v>11</v>
      </c>
      <c r="F42223">
        <v>2038</v>
      </c>
      <c r="G42223">
        <v>5.7118848541821098E-4</v>
      </c>
      <c r="H42223">
        <f>IF(J42223="N2O",G42223/About!$A$75,IF('EPA non-CO2 Data'!J42223="CH4",'EPA non-CO2 Data'!G42223/About!$A$73,'EPA non-CO2 Data'!G42223))</f>
        <v>2.379952022575879E-5</v>
      </c>
      <c r="I42223" s="4" t="str">
        <f>VLOOKUP(CONCATENATE(B42223,C42223,D42223),'EPA Source to Industry Map'!$D$2:$E$35,2,FALSE)</f>
        <v>oil and gas extraction 06</v>
      </c>
      <c r="J42223" s="4" t="str">
        <f t="shared" si="667"/>
        <v>CH4</v>
      </c>
    </row>
    <row r="42224" spans="1:10" hidden="1" x14ac:dyDescent="0.25">
      <c r="A42224" t="s">
        <v>107</v>
      </c>
      <c r="B42224" t="s">
        <v>2</v>
      </c>
      <c r="C42224" t="s">
        <v>244</v>
      </c>
      <c r="D42224" t="s">
        <v>246</v>
      </c>
      <c r="E42224" t="s">
        <v>11</v>
      </c>
      <c r="F42224">
        <v>2038</v>
      </c>
      <c r="G42224">
        <v>2.4718160652035501E-2</v>
      </c>
      <c r="H42224">
        <f>IF(J42224="N2O",G42224/About!$A$75,IF('EPA non-CO2 Data'!J42224="CH4",'EPA non-CO2 Data'!G42224/About!$A$73,'EPA non-CO2 Data'!G42224))</f>
        <v>1.0299233605014792E-3</v>
      </c>
      <c r="I42224" s="4" t="str">
        <f>VLOOKUP(CONCATENATE(B42224,C42224,D42224),'EPA Source to Industry Map'!$D$2:$E$35,2,FALSE)</f>
        <v>energy pipelines and gas processing 352T353</v>
      </c>
      <c r="J42224" s="4" t="str">
        <f t="shared" si="667"/>
        <v>CH4</v>
      </c>
    </row>
    <row r="42225" spans="1:10" hidden="1" x14ac:dyDescent="0.25">
      <c r="A42225" t="s">
        <v>107</v>
      </c>
      <c r="B42225" t="s">
        <v>2</v>
      </c>
      <c r="C42225" t="s">
        <v>244</v>
      </c>
      <c r="D42225" t="s">
        <v>247</v>
      </c>
      <c r="E42225" t="s">
        <v>11</v>
      </c>
      <c r="F42225">
        <v>2038</v>
      </c>
      <c r="G42225">
        <v>0</v>
      </c>
      <c r="H42225">
        <f>IF(J42225="N2O",G42225/About!$A$75,IF('EPA non-CO2 Data'!J42225="CH4",'EPA non-CO2 Data'!G42225/About!$A$73,'EPA non-CO2 Data'!G42225))</f>
        <v>0</v>
      </c>
      <c r="I42225" s="4" t="str">
        <f>VLOOKUP(CONCATENATE(B42225,C42225,D42225),'EPA Source to Industry Map'!$D$2:$E$35,2,FALSE)</f>
        <v>oil and gas extraction 06</v>
      </c>
      <c r="J42225" s="4" t="str">
        <f t="shared" si="667"/>
        <v>CH4</v>
      </c>
    </row>
    <row r="42226" spans="1:10" hidden="1" x14ac:dyDescent="0.25">
      <c r="A42226" t="s">
        <v>107</v>
      </c>
      <c r="B42226" t="s">
        <v>2</v>
      </c>
      <c r="C42226" t="s">
        <v>244</v>
      </c>
      <c r="D42226" t="s">
        <v>248</v>
      </c>
      <c r="E42226" t="s">
        <v>11</v>
      </c>
      <c r="F42226">
        <v>2038</v>
      </c>
      <c r="G42226">
        <v>2.2156843640671299E-4</v>
      </c>
      <c r="H42226">
        <f>IF(J42226="N2O",G42226/About!$A$75,IF('EPA non-CO2 Data'!J42226="CH4",'EPA non-CO2 Data'!G42226/About!$A$73,'EPA non-CO2 Data'!G42226))</f>
        <v>9.2320181836130412E-6</v>
      </c>
      <c r="I42226" s="4" t="str">
        <f>VLOOKUP(CONCATENATE(B42226,C42226,D42226),'EPA Source to Industry Map'!$D$2:$E$35,2,FALSE)</f>
        <v>energy pipelines and gas processing 352T353</v>
      </c>
      <c r="J42226" s="4" t="str">
        <f t="shared" si="667"/>
        <v>CH4</v>
      </c>
    </row>
    <row r="42227" spans="1:10" hidden="1" x14ac:dyDescent="0.25">
      <c r="A42227" t="s">
        <v>107</v>
      </c>
      <c r="B42227" t="s">
        <v>2</v>
      </c>
      <c r="C42227" t="s">
        <v>244</v>
      </c>
      <c r="D42227" t="s">
        <v>245</v>
      </c>
      <c r="E42227" t="s">
        <v>11</v>
      </c>
      <c r="F42227">
        <v>2039</v>
      </c>
      <c r="G42227">
        <v>5.7602906580311202E-4</v>
      </c>
      <c r="H42227">
        <f>IF(J42227="N2O",G42227/About!$A$75,IF('EPA non-CO2 Data'!J42227="CH4",'EPA non-CO2 Data'!G42227/About!$A$73,'EPA non-CO2 Data'!G42227))</f>
        <v>2.4001211075129668E-5</v>
      </c>
      <c r="I42227" s="4" t="str">
        <f>VLOOKUP(CONCATENATE(B42227,C42227,D42227),'EPA Source to Industry Map'!$D$2:$E$35,2,FALSE)</f>
        <v>oil and gas extraction 06</v>
      </c>
      <c r="J42227" s="4" t="str">
        <f t="shared" ref="J42227:J42290" si="668">IF(ISNUMBER(SEARCH("F",E42227)),"F-gases",E42227)</f>
        <v>CH4</v>
      </c>
    </row>
    <row r="42228" spans="1:10" hidden="1" x14ac:dyDescent="0.25">
      <c r="A42228" t="s">
        <v>107</v>
      </c>
      <c r="B42228" t="s">
        <v>2</v>
      </c>
      <c r="C42228" t="s">
        <v>244</v>
      </c>
      <c r="D42228" t="s">
        <v>246</v>
      </c>
      <c r="E42228" t="s">
        <v>11</v>
      </c>
      <c r="F42228">
        <v>2039</v>
      </c>
      <c r="G42228">
        <v>2.5156262380010001E-2</v>
      </c>
      <c r="H42228">
        <f>IF(J42228="N2O",G42228/About!$A$75,IF('EPA non-CO2 Data'!J42228="CH4",'EPA non-CO2 Data'!G42228/About!$A$73,'EPA non-CO2 Data'!G42228))</f>
        <v>1.0481775991670833E-3</v>
      </c>
      <c r="I42228" s="4" t="str">
        <f>VLOOKUP(CONCATENATE(B42228,C42228,D42228),'EPA Source to Industry Map'!$D$2:$E$35,2,FALSE)</f>
        <v>energy pipelines and gas processing 352T353</v>
      </c>
      <c r="J42228" s="4" t="str">
        <f t="shared" si="668"/>
        <v>CH4</v>
      </c>
    </row>
    <row r="42229" spans="1:10" hidden="1" x14ac:dyDescent="0.25">
      <c r="A42229" t="s">
        <v>107</v>
      </c>
      <c r="B42229" t="s">
        <v>2</v>
      </c>
      <c r="C42229" t="s">
        <v>244</v>
      </c>
      <c r="D42229" t="s">
        <v>247</v>
      </c>
      <c r="E42229" t="s">
        <v>11</v>
      </c>
      <c r="F42229">
        <v>2039</v>
      </c>
      <c r="G42229">
        <v>0</v>
      </c>
      <c r="H42229">
        <f>IF(J42229="N2O",G42229/About!$A$75,IF('EPA non-CO2 Data'!J42229="CH4",'EPA non-CO2 Data'!G42229/About!$A$73,'EPA non-CO2 Data'!G42229))</f>
        <v>0</v>
      </c>
      <c r="I42229" s="4" t="str">
        <f>VLOOKUP(CONCATENATE(B42229,C42229,D42229),'EPA Source to Industry Map'!$D$2:$E$35,2,FALSE)</f>
        <v>oil and gas extraction 06</v>
      </c>
      <c r="J42229" s="4" t="str">
        <f t="shared" si="668"/>
        <v>CH4</v>
      </c>
    </row>
    <row r="42230" spans="1:10" hidden="1" x14ac:dyDescent="0.25">
      <c r="A42230" t="s">
        <v>107</v>
      </c>
      <c r="B42230" t="s">
        <v>2</v>
      </c>
      <c r="C42230" t="s">
        <v>244</v>
      </c>
      <c r="D42230" t="s">
        <v>248</v>
      </c>
      <c r="E42230" t="s">
        <v>11</v>
      </c>
      <c r="F42230">
        <v>2039</v>
      </c>
      <c r="G42230">
        <v>2.22154596291387E-4</v>
      </c>
      <c r="H42230">
        <f>IF(J42230="N2O",G42230/About!$A$75,IF('EPA non-CO2 Data'!J42230="CH4",'EPA non-CO2 Data'!G42230/About!$A$73,'EPA non-CO2 Data'!G42230))</f>
        <v>9.2564415121411248E-6</v>
      </c>
      <c r="I42230" s="4" t="str">
        <f>VLOOKUP(CONCATENATE(B42230,C42230,D42230),'EPA Source to Industry Map'!$D$2:$E$35,2,FALSE)</f>
        <v>energy pipelines and gas processing 352T353</v>
      </c>
      <c r="J42230" s="4" t="str">
        <f t="shared" si="668"/>
        <v>CH4</v>
      </c>
    </row>
    <row r="42231" spans="1:10" hidden="1" x14ac:dyDescent="0.25">
      <c r="A42231" t="s">
        <v>107</v>
      </c>
      <c r="B42231" t="s">
        <v>2</v>
      </c>
      <c r="C42231" t="s">
        <v>244</v>
      </c>
      <c r="D42231" t="s">
        <v>245</v>
      </c>
      <c r="E42231" t="s">
        <v>11</v>
      </c>
      <c r="F42231">
        <v>2040</v>
      </c>
      <c r="G42231">
        <v>5.8086964618801198E-4</v>
      </c>
      <c r="H42231">
        <f>IF(J42231="N2O",G42231/About!$A$75,IF('EPA non-CO2 Data'!J42231="CH4",'EPA non-CO2 Data'!G42231/About!$A$73,'EPA non-CO2 Data'!G42231))</f>
        <v>2.4202901924500498E-5</v>
      </c>
      <c r="I42231" s="4" t="str">
        <f>VLOOKUP(CONCATENATE(B42231,C42231,D42231),'EPA Source to Industry Map'!$D$2:$E$35,2,FALSE)</f>
        <v>oil and gas extraction 06</v>
      </c>
      <c r="J42231" s="4" t="str">
        <f t="shared" si="668"/>
        <v>CH4</v>
      </c>
    </row>
    <row r="42232" spans="1:10" hidden="1" x14ac:dyDescent="0.25">
      <c r="A42232" t="s">
        <v>107</v>
      </c>
      <c r="B42232" t="s">
        <v>2</v>
      </c>
      <c r="C42232" t="s">
        <v>244</v>
      </c>
      <c r="D42232" t="s">
        <v>246</v>
      </c>
      <c r="E42232" t="s">
        <v>11</v>
      </c>
      <c r="F42232">
        <v>2040</v>
      </c>
      <c r="G42232">
        <v>2.5594364107984501E-2</v>
      </c>
      <c r="H42232">
        <f>IF(J42232="N2O",G42232/About!$A$75,IF('EPA non-CO2 Data'!J42232="CH4",'EPA non-CO2 Data'!G42232/About!$A$73,'EPA non-CO2 Data'!G42232))</f>
        <v>1.0664318378326876E-3</v>
      </c>
      <c r="I42232" s="4" t="str">
        <f>VLOOKUP(CONCATENATE(B42232,C42232,D42232),'EPA Source to Industry Map'!$D$2:$E$35,2,FALSE)</f>
        <v>energy pipelines and gas processing 352T353</v>
      </c>
      <c r="J42232" s="4" t="str">
        <f t="shared" si="668"/>
        <v>CH4</v>
      </c>
    </row>
    <row r="42233" spans="1:10" hidden="1" x14ac:dyDescent="0.25">
      <c r="A42233" t="s">
        <v>107</v>
      </c>
      <c r="B42233" t="s">
        <v>2</v>
      </c>
      <c r="C42233" t="s">
        <v>244</v>
      </c>
      <c r="D42233" t="s">
        <v>247</v>
      </c>
      <c r="E42233" t="s">
        <v>11</v>
      </c>
      <c r="F42233">
        <v>2040</v>
      </c>
      <c r="G42233">
        <v>0</v>
      </c>
      <c r="H42233">
        <f>IF(J42233="N2O",G42233/About!$A$75,IF('EPA non-CO2 Data'!J42233="CH4",'EPA non-CO2 Data'!G42233/About!$A$73,'EPA non-CO2 Data'!G42233))</f>
        <v>0</v>
      </c>
      <c r="I42233" s="4" t="str">
        <f>VLOOKUP(CONCATENATE(B42233,C42233,D42233),'EPA Source to Industry Map'!$D$2:$E$35,2,FALSE)</f>
        <v>oil and gas extraction 06</v>
      </c>
      <c r="J42233" s="4" t="str">
        <f t="shared" si="668"/>
        <v>CH4</v>
      </c>
    </row>
    <row r="42234" spans="1:10" hidden="1" x14ac:dyDescent="0.25">
      <c r="A42234" t="s">
        <v>107</v>
      </c>
      <c r="B42234" t="s">
        <v>2</v>
      </c>
      <c r="C42234" t="s">
        <v>244</v>
      </c>
      <c r="D42234" t="s">
        <v>248</v>
      </c>
      <c r="E42234" t="s">
        <v>11</v>
      </c>
      <c r="F42234">
        <v>2040</v>
      </c>
      <c r="G42234">
        <v>2.22740756176061E-4</v>
      </c>
      <c r="H42234">
        <f>IF(J42234="N2O",G42234/About!$A$75,IF('EPA non-CO2 Data'!J42234="CH4",'EPA non-CO2 Data'!G42234/About!$A$73,'EPA non-CO2 Data'!G42234))</f>
        <v>9.2808648406692084E-6</v>
      </c>
      <c r="I42234" s="4" t="str">
        <f>VLOOKUP(CONCATENATE(B42234,C42234,D42234),'EPA Source to Industry Map'!$D$2:$E$35,2,FALSE)</f>
        <v>energy pipelines and gas processing 352T353</v>
      </c>
      <c r="J42234" s="4" t="str">
        <f t="shared" si="668"/>
        <v>CH4</v>
      </c>
    </row>
    <row r="42235" spans="1:10" hidden="1" x14ac:dyDescent="0.25">
      <c r="A42235" t="s">
        <v>107</v>
      </c>
      <c r="B42235" t="s">
        <v>2</v>
      </c>
      <c r="C42235" t="s">
        <v>244</v>
      </c>
      <c r="D42235" t="s">
        <v>245</v>
      </c>
      <c r="E42235" t="s">
        <v>11</v>
      </c>
      <c r="F42235">
        <v>2041</v>
      </c>
      <c r="G42235">
        <v>5.8409669977794499E-4</v>
      </c>
      <c r="H42235">
        <f>IF(J42235="N2O",G42235/About!$A$75,IF('EPA non-CO2 Data'!J42235="CH4",'EPA non-CO2 Data'!G42235/About!$A$73,'EPA non-CO2 Data'!G42235))</f>
        <v>2.4337362490747709E-5</v>
      </c>
      <c r="I42235" s="4" t="str">
        <f>VLOOKUP(CONCATENATE(B42235,C42235,D42235),'EPA Source to Industry Map'!$D$2:$E$35,2,FALSE)</f>
        <v>oil and gas extraction 06</v>
      </c>
      <c r="J42235" s="4" t="str">
        <f t="shared" si="668"/>
        <v>CH4</v>
      </c>
    </row>
    <row r="42236" spans="1:10" hidden="1" x14ac:dyDescent="0.25">
      <c r="A42236" t="s">
        <v>107</v>
      </c>
      <c r="B42236" t="s">
        <v>2</v>
      </c>
      <c r="C42236" t="s">
        <v>244</v>
      </c>
      <c r="D42236" t="s">
        <v>246</v>
      </c>
      <c r="E42236" t="s">
        <v>11</v>
      </c>
      <c r="F42236">
        <v>2041</v>
      </c>
      <c r="G42236">
        <v>2.61016397930076E-2</v>
      </c>
      <c r="H42236">
        <f>IF(J42236="N2O",G42236/About!$A$75,IF('EPA non-CO2 Data'!J42236="CH4",'EPA non-CO2 Data'!G42236/About!$A$73,'EPA non-CO2 Data'!G42236))</f>
        <v>1.0875683247086501E-3</v>
      </c>
      <c r="I42236" s="4" t="str">
        <f>VLOOKUP(CONCATENATE(B42236,C42236,D42236),'EPA Source to Industry Map'!$D$2:$E$35,2,FALSE)</f>
        <v>energy pipelines and gas processing 352T353</v>
      </c>
      <c r="J42236" s="4" t="str">
        <f t="shared" si="668"/>
        <v>CH4</v>
      </c>
    </row>
    <row r="42237" spans="1:10" hidden="1" x14ac:dyDescent="0.25">
      <c r="A42237" t="s">
        <v>107</v>
      </c>
      <c r="B42237" t="s">
        <v>2</v>
      </c>
      <c r="C42237" t="s">
        <v>244</v>
      </c>
      <c r="D42237" t="s">
        <v>247</v>
      </c>
      <c r="E42237" t="s">
        <v>11</v>
      </c>
      <c r="F42237">
        <v>2041</v>
      </c>
      <c r="G42237">
        <v>0</v>
      </c>
      <c r="H42237">
        <f>IF(J42237="N2O",G42237/About!$A$75,IF('EPA non-CO2 Data'!J42237="CH4",'EPA non-CO2 Data'!G42237/About!$A$73,'EPA non-CO2 Data'!G42237))</f>
        <v>0</v>
      </c>
      <c r="I42237" s="4" t="str">
        <f>VLOOKUP(CONCATENATE(B42237,C42237,D42237),'EPA Source to Industry Map'!$D$2:$E$35,2,FALSE)</f>
        <v>oil and gas extraction 06</v>
      </c>
      <c r="J42237" s="4" t="str">
        <f t="shared" si="668"/>
        <v>CH4</v>
      </c>
    </row>
    <row r="42238" spans="1:10" hidden="1" x14ac:dyDescent="0.25">
      <c r="A42238" t="s">
        <v>107</v>
      </c>
      <c r="B42238" t="s">
        <v>2</v>
      </c>
      <c r="C42238" t="s">
        <v>244</v>
      </c>
      <c r="D42238" t="s">
        <v>248</v>
      </c>
      <c r="E42238" t="s">
        <v>11</v>
      </c>
      <c r="F42238">
        <v>2041</v>
      </c>
      <c r="G42238">
        <v>2.2332691606073401E-4</v>
      </c>
      <c r="H42238">
        <f>IF(J42238="N2O",G42238/About!$A$75,IF('EPA non-CO2 Data'!J42238="CH4",'EPA non-CO2 Data'!G42238/About!$A$73,'EPA non-CO2 Data'!G42238))</f>
        <v>9.3052881691972497E-6</v>
      </c>
      <c r="I42238" s="4" t="str">
        <f>VLOOKUP(CONCATENATE(B42238,C42238,D42238),'EPA Source to Industry Map'!$D$2:$E$35,2,FALSE)</f>
        <v>energy pipelines and gas processing 352T353</v>
      </c>
      <c r="J42238" s="4" t="str">
        <f t="shared" si="668"/>
        <v>CH4</v>
      </c>
    </row>
    <row r="42239" spans="1:10" hidden="1" x14ac:dyDescent="0.25">
      <c r="A42239" t="s">
        <v>107</v>
      </c>
      <c r="B42239" t="s">
        <v>2</v>
      </c>
      <c r="C42239" t="s">
        <v>244</v>
      </c>
      <c r="D42239" t="s">
        <v>245</v>
      </c>
      <c r="E42239" t="s">
        <v>11</v>
      </c>
      <c r="F42239">
        <v>2042</v>
      </c>
      <c r="G42239">
        <v>5.8732375336787899E-4</v>
      </c>
      <c r="H42239">
        <f>IF(J42239="N2O",G42239/About!$A$75,IF('EPA non-CO2 Data'!J42239="CH4",'EPA non-CO2 Data'!G42239/About!$A$73,'EPA non-CO2 Data'!G42239))</f>
        <v>2.4471823056994958E-5</v>
      </c>
      <c r="I42239" s="4" t="str">
        <f>VLOOKUP(CONCATENATE(B42239,C42239,D42239),'EPA Source to Industry Map'!$D$2:$E$35,2,FALSE)</f>
        <v>oil and gas extraction 06</v>
      </c>
      <c r="J42239" s="4" t="str">
        <f t="shared" si="668"/>
        <v>CH4</v>
      </c>
    </row>
    <row r="42240" spans="1:10" hidden="1" x14ac:dyDescent="0.25">
      <c r="A42240" t="s">
        <v>107</v>
      </c>
      <c r="B42240" t="s">
        <v>2</v>
      </c>
      <c r="C42240" t="s">
        <v>244</v>
      </c>
      <c r="D42240" t="s">
        <v>246</v>
      </c>
      <c r="E42240" t="s">
        <v>11</v>
      </c>
      <c r="F42240">
        <v>2042</v>
      </c>
      <c r="G42240">
        <v>2.6608915478030799E-2</v>
      </c>
      <c r="H42240">
        <f>IF(J42240="N2O",G42240/About!$A$75,IF('EPA non-CO2 Data'!J42240="CH4",'EPA non-CO2 Data'!G42240/About!$A$73,'EPA non-CO2 Data'!G42240))</f>
        <v>1.1087048115846166E-3</v>
      </c>
      <c r="I42240" s="4" t="str">
        <f>VLOOKUP(CONCATENATE(B42240,C42240,D42240),'EPA Source to Industry Map'!$D$2:$E$35,2,FALSE)</f>
        <v>energy pipelines and gas processing 352T353</v>
      </c>
      <c r="J42240" s="4" t="str">
        <f t="shared" si="668"/>
        <v>CH4</v>
      </c>
    </row>
    <row r="42241" spans="1:10" hidden="1" x14ac:dyDescent="0.25">
      <c r="A42241" t="s">
        <v>107</v>
      </c>
      <c r="B42241" t="s">
        <v>2</v>
      </c>
      <c r="C42241" t="s">
        <v>244</v>
      </c>
      <c r="D42241" t="s">
        <v>247</v>
      </c>
      <c r="E42241" t="s">
        <v>11</v>
      </c>
      <c r="F42241">
        <v>2042</v>
      </c>
      <c r="G42241">
        <v>0</v>
      </c>
      <c r="H42241">
        <f>IF(J42241="N2O",G42241/About!$A$75,IF('EPA non-CO2 Data'!J42241="CH4",'EPA non-CO2 Data'!G42241/About!$A$73,'EPA non-CO2 Data'!G42241))</f>
        <v>0</v>
      </c>
      <c r="I42241" s="4" t="str">
        <f>VLOOKUP(CONCATENATE(B42241,C42241,D42241),'EPA Source to Industry Map'!$D$2:$E$35,2,FALSE)</f>
        <v>oil and gas extraction 06</v>
      </c>
      <c r="J42241" s="4" t="str">
        <f t="shared" si="668"/>
        <v>CH4</v>
      </c>
    </row>
    <row r="42242" spans="1:10" hidden="1" x14ac:dyDescent="0.25">
      <c r="A42242" t="s">
        <v>107</v>
      </c>
      <c r="B42242" t="s">
        <v>2</v>
      </c>
      <c r="C42242" t="s">
        <v>244</v>
      </c>
      <c r="D42242" t="s">
        <v>248</v>
      </c>
      <c r="E42242" t="s">
        <v>11</v>
      </c>
      <c r="F42242">
        <v>2042</v>
      </c>
      <c r="G42242">
        <v>2.2391307594540801E-4</v>
      </c>
      <c r="H42242">
        <f>IF(J42242="N2O",G42242/About!$A$75,IF('EPA non-CO2 Data'!J42242="CH4",'EPA non-CO2 Data'!G42242/About!$A$73,'EPA non-CO2 Data'!G42242))</f>
        <v>9.3297114977253333E-6</v>
      </c>
      <c r="I42242" s="4" t="str">
        <f>VLOOKUP(CONCATENATE(B42242,C42242,D42242),'EPA Source to Industry Map'!$D$2:$E$35,2,FALSE)</f>
        <v>energy pipelines and gas processing 352T353</v>
      </c>
      <c r="J42242" s="4" t="str">
        <f t="shared" si="668"/>
        <v>CH4</v>
      </c>
    </row>
    <row r="42243" spans="1:10" hidden="1" x14ac:dyDescent="0.25">
      <c r="A42243" t="s">
        <v>107</v>
      </c>
      <c r="B42243" t="s">
        <v>2</v>
      </c>
      <c r="C42243" t="s">
        <v>244</v>
      </c>
      <c r="D42243" t="s">
        <v>245</v>
      </c>
      <c r="E42243" t="s">
        <v>11</v>
      </c>
      <c r="F42243">
        <v>2043</v>
      </c>
      <c r="G42243">
        <v>5.90550806957812E-4</v>
      </c>
      <c r="H42243">
        <f>IF(J42243="N2O",G42243/About!$A$75,IF('EPA non-CO2 Data'!J42243="CH4",'EPA non-CO2 Data'!G42243/About!$A$73,'EPA non-CO2 Data'!G42243))</f>
        <v>2.4606283623242166E-5</v>
      </c>
      <c r="I42243" s="4" t="str">
        <f>VLOOKUP(CONCATENATE(B42243,C42243,D42243),'EPA Source to Industry Map'!$D$2:$E$35,2,FALSE)</f>
        <v>oil and gas extraction 06</v>
      </c>
      <c r="J42243" s="4" t="str">
        <f t="shared" si="668"/>
        <v>CH4</v>
      </c>
    </row>
    <row r="42244" spans="1:10" hidden="1" x14ac:dyDescent="0.25">
      <c r="A42244" t="s">
        <v>107</v>
      </c>
      <c r="B42244" t="s">
        <v>2</v>
      </c>
      <c r="C42244" t="s">
        <v>244</v>
      </c>
      <c r="D42244" t="s">
        <v>246</v>
      </c>
      <c r="E42244" t="s">
        <v>11</v>
      </c>
      <c r="F42244">
        <v>2043</v>
      </c>
      <c r="G42244">
        <v>2.7116191163053902E-2</v>
      </c>
      <c r="H42244">
        <f>IF(J42244="N2O",G42244/About!$A$75,IF('EPA non-CO2 Data'!J42244="CH4",'EPA non-CO2 Data'!G42244/About!$A$73,'EPA non-CO2 Data'!G42244))</f>
        <v>1.1298412984605793E-3</v>
      </c>
      <c r="I42244" s="4" t="str">
        <f>VLOOKUP(CONCATENATE(B42244,C42244,D42244),'EPA Source to Industry Map'!$D$2:$E$35,2,FALSE)</f>
        <v>energy pipelines and gas processing 352T353</v>
      </c>
      <c r="J42244" s="4" t="str">
        <f t="shared" si="668"/>
        <v>CH4</v>
      </c>
    </row>
    <row r="42245" spans="1:10" hidden="1" x14ac:dyDescent="0.25">
      <c r="A42245" t="s">
        <v>107</v>
      </c>
      <c r="B42245" t="s">
        <v>2</v>
      </c>
      <c r="C42245" t="s">
        <v>244</v>
      </c>
      <c r="D42245" t="s">
        <v>247</v>
      </c>
      <c r="E42245" t="s">
        <v>11</v>
      </c>
      <c r="F42245">
        <v>2043</v>
      </c>
      <c r="G42245">
        <v>0</v>
      </c>
      <c r="H42245">
        <f>IF(J42245="N2O",G42245/About!$A$75,IF('EPA non-CO2 Data'!J42245="CH4",'EPA non-CO2 Data'!G42245/About!$A$73,'EPA non-CO2 Data'!G42245))</f>
        <v>0</v>
      </c>
      <c r="I42245" s="4" t="str">
        <f>VLOOKUP(CONCATENATE(B42245,C42245,D42245),'EPA Source to Industry Map'!$D$2:$E$35,2,FALSE)</f>
        <v>oil and gas extraction 06</v>
      </c>
      <c r="J42245" s="4" t="str">
        <f t="shared" si="668"/>
        <v>CH4</v>
      </c>
    </row>
    <row r="42246" spans="1:10" hidden="1" x14ac:dyDescent="0.25">
      <c r="A42246" t="s">
        <v>107</v>
      </c>
      <c r="B42246" t="s">
        <v>2</v>
      </c>
      <c r="C42246" t="s">
        <v>244</v>
      </c>
      <c r="D42246" t="s">
        <v>248</v>
      </c>
      <c r="E42246" t="s">
        <v>11</v>
      </c>
      <c r="F42246">
        <v>2043</v>
      </c>
      <c r="G42246">
        <v>2.2449923583008199E-4</v>
      </c>
      <c r="H42246">
        <f>IF(J42246="N2O",G42246/About!$A$75,IF('EPA non-CO2 Data'!J42246="CH4",'EPA non-CO2 Data'!G42246/About!$A$73,'EPA non-CO2 Data'!G42246))</f>
        <v>9.3541348262534169E-6</v>
      </c>
      <c r="I42246" s="4" t="str">
        <f>VLOOKUP(CONCATENATE(B42246,C42246,D42246),'EPA Source to Industry Map'!$D$2:$E$35,2,FALSE)</f>
        <v>energy pipelines and gas processing 352T353</v>
      </c>
      <c r="J42246" s="4" t="str">
        <f t="shared" si="668"/>
        <v>CH4</v>
      </c>
    </row>
    <row r="42247" spans="1:10" hidden="1" x14ac:dyDescent="0.25">
      <c r="A42247" t="s">
        <v>107</v>
      </c>
      <c r="B42247" t="s">
        <v>2</v>
      </c>
      <c r="C42247" t="s">
        <v>244</v>
      </c>
      <c r="D42247" t="s">
        <v>245</v>
      </c>
      <c r="E42247" t="s">
        <v>11</v>
      </c>
      <c r="F42247">
        <v>2044</v>
      </c>
      <c r="G42247">
        <v>5.9377786054774502E-4</v>
      </c>
      <c r="H42247">
        <f>IF(J42247="N2O",G42247/About!$A$75,IF('EPA non-CO2 Data'!J42247="CH4",'EPA non-CO2 Data'!G42247/About!$A$73,'EPA non-CO2 Data'!G42247))</f>
        <v>2.4740744189489377E-5</v>
      </c>
      <c r="I42247" s="4" t="str">
        <f>VLOOKUP(CONCATENATE(B42247,C42247,D42247),'EPA Source to Industry Map'!$D$2:$E$35,2,FALSE)</f>
        <v>oil and gas extraction 06</v>
      </c>
      <c r="J42247" s="4" t="str">
        <f t="shared" si="668"/>
        <v>CH4</v>
      </c>
    </row>
    <row r="42248" spans="1:10" hidden="1" x14ac:dyDescent="0.25">
      <c r="A42248" t="s">
        <v>107</v>
      </c>
      <c r="B42248" t="s">
        <v>2</v>
      </c>
      <c r="C42248" t="s">
        <v>244</v>
      </c>
      <c r="D42248" t="s">
        <v>246</v>
      </c>
      <c r="E42248" t="s">
        <v>11</v>
      </c>
      <c r="F42248">
        <v>2044</v>
      </c>
      <c r="G42248">
        <v>2.7623466848077E-2</v>
      </c>
      <c r="H42248">
        <f>IF(J42248="N2O",G42248/About!$A$75,IF('EPA non-CO2 Data'!J42248="CH4",'EPA non-CO2 Data'!G42248/About!$A$73,'EPA non-CO2 Data'!G42248))</f>
        <v>1.1509777853365418E-3</v>
      </c>
      <c r="I42248" s="4" t="str">
        <f>VLOOKUP(CONCATENATE(B42248,C42248,D42248),'EPA Source to Industry Map'!$D$2:$E$35,2,FALSE)</f>
        <v>energy pipelines and gas processing 352T353</v>
      </c>
      <c r="J42248" s="4" t="str">
        <f t="shared" si="668"/>
        <v>CH4</v>
      </c>
    </row>
    <row r="42249" spans="1:10" hidden="1" x14ac:dyDescent="0.25">
      <c r="A42249" t="s">
        <v>107</v>
      </c>
      <c r="B42249" t="s">
        <v>2</v>
      </c>
      <c r="C42249" t="s">
        <v>244</v>
      </c>
      <c r="D42249" t="s">
        <v>247</v>
      </c>
      <c r="E42249" t="s">
        <v>11</v>
      </c>
      <c r="F42249">
        <v>2044</v>
      </c>
      <c r="G42249">
        <v>0</v>
      </c>
      <c r="H42249">
        <f>IF(J42249="N2O",G42249/About!$A$75,IF('EPA non-CO2 Data'!J42249="CH4",'EPA non-CO2 Data'!G42249/About!$A$73,'EPA non-CO2 Data'!G42249))</f>
        <v>0</v>
      </c>
      <c r="I42249" s="4" t="str">
        <f>VLOOKUP(CONCATENATE(B42249,C42249,D42249),'EPA Source to Industry Map'!$D$2:$E$35,2,FALSE)</f>
        <v>oil and gas extraction 06</v>
      </c>
      <c r="J42249" s="4" t="str">
        <f t="shared" si="668"/>
        <v>CH4</v>
      </c>
    </row>
    <row r="42250" spans="1:10" hidden="1" x14ac:dyDescent="0.25">
      <c r="A42250" t="s">
        <v>107</v>
      </c>
      <c r="B42250" t="s">
        <v>2</v>
      </c>
      <c r="C42250" t="s">
        <v>244</v>
      </c>
      <c r="D42250" t="s">
        <v>248</v>
      </c>
      <c r="E42250" t="s">
        <v>11</v>
      </c>
      <c r="F42250">
        <v>2044</v>
      </c>
      <c r="G42250">
        <v>2.25085395714756E-4</v>
      </c>
      <c r="H42250">
        <f>IF(J42250="N2O",G42250/About!$A$75,IF('EPA non-CO2 Data'!J42250="CH4",'EPA non-CO2 Data'!G42250/About!$A$73,'EPA non-CO2 Data'!G42250))</f>
        <v>9.3785581547815005E-6</v>
      </c>
      <c r="I42250" s="4" t="str">
        <f>VLOOKUP(CONCATENATE(B42250,C42250,D42250),'EPA Source to Industry Map'!$D$2:$E$35,2,FALSE)</f>
        <v>energy pipelines and gas processing 352T353</v>
      </c>
      <c r="J42250" s="4" t="str">
        <f t="shared" si="668"/>
        <v>CH4</v>
      </c>
    </row>
    <row r="42251" spans="1:10" hidden="1" x14ac:dyDescent="0.25">
      <c r="A42251" t="s">
        <v>107</v>
      </c>
      <c r="B42251" t="s">
        <v>2</v>
      </c>
      <c r="C42251" t="s">
        <v>244</v>
      </c>
      <c r="D42251" t="s">
        <v>245</v>
      </c>
      <c r="E42251" t="s">
        <v>11</v>
      </c>
      <c r="F42251">
        <v>2045</v>
      </c>
      <c r="G42251">
        <v>5.9700491413767901E-4</v>
      </c>
      <c r="H42251">
        <f>IF(J42251="N2O",G42251/About!$A$75,IF('EPA non-CO2 Data'!J42251="CH4",'EPA non-CO2 Data'!G42251/About!$A$73,'EPA non-CO2 Data'!G42251))</f>
        <v>2.4875204755736625E-5</v>
      </c>
      <c r="I42251" s="4" t="str">
        <f>VLOOKUP(CONCATENATE(B42251,C42251,D42251),'EPA Source to Industry Map'!$D$2:$E$35,2,FALSE)</f>
        <v>oil and gas extraction 06</v>
      </c>
      <c r="J42251" s="4" t="str">
        <f t="shared" si="668"/>
        <v>CH4</v>
      </c>
    </row>
    <row r="42252" spans="1:10" hidden="1" x14ac:dyDescent="0.25">
      <c r="A42252" t="s">
        <v>107</v>
      </c>
      <c r="B42252" t="s">
        <v>2</v>
      </c>
      <c r="C42252" t="s">
        <v>244</v>
      </c>
      <c r="D42252" t="s">
        <v>246</v>
      </c>
      <c r="E42252" t="s">
        <v>11</v>
      </c>
      <c r="F42252">
        <v>2045</v>
      </c>
      <c r="G42252">
        <v>2.8130742533100099E-2</v>
      </c>
      <c r="H42252">
        <f>IF(J42252="N2O",G42252/About!$A$75,IF('EPA non-CO2 Data'!J42252="CH4",'EPA non-CO2 Data'!G42252/About!$A$73,'EPA non-CO2 Data'!G42252))</f>
        <v>1.1721142722125042E-3</v>
      </c>
      <c r="I42252" s="4" t="str">
        <f>VLOOKUP(CONCATENATE(B42252,C42252,D42252),'EPA Source to Industry Map'!$D$2:$E$35,2,FALSE)</f>
        <v>energy pipelines and gas processing 352T353</v>
      </c>
      <c r="J42252" s="4" t="str">
        <f t="shared" si="668"/>
        <v>CH4</v>
      </c>
    </row>
    <row r="42253" spans="1:10" hidden="1" x14ac:dyDescent="0.25">
      <c r="A42253" t="s">
        <v>107</v>
      </c>
      <c r="B42253" t="s">
        <v>2</v>
      </c>
      <c r="C42253" t="s">
        <v>244</v>
      </c>
      <c r="D42253" t="s">
        <v>247</v>
      </c>
      <c r="E42253" t="s">
        <v>11</v>
      </c>
      <c r="F42253">
        <v>2045</v>
      </c>
      <c r="G42253">
        <v>0</v>
      </c>
      <c r="H42253">
        <f>IF(J42253="N2O",G42253/About!$A$75,IF('EPA non-CO2 Data'!J42253="CH4",'EPA non-CO2 Data'!G42253/About!$A$73,'EPA non-CO2 Data'!G42253))</f>
        <v>0</v>
      </c>
      <c r="I42253" s="4" t="str">
        <f>VLOOKUP(CONCATENATE(B42253,C42253,D42253),'EPA Source to Industry Map'!$D$2:$E$35,2,FALSE)</f>
        <v>oil and gas extraction 06</v>
      </c>
      <c r="J42253" s="4" t="str">
        <f t="shared" si="668"/>
        <v>CH4</v>
      </c>
    </row>
    <row r="42254" spans="1:10" hidden="1" x14ac:dyDescent="0.25">
      <c r="A42254" t="s">
        <v>107</v>
      </c>
      <c r="B42254" t="s">
        <v>2</v>
      </c>
      <c r="C42254" t="s">
        <v>244</v>
      </c>
      <c r="D42254" t="s">
        <v>248</v>
      </c>
      <c r="E42254" t="s">
        <v>11</v>
      </c>
      <c r="F42254">
        <v>2045</v>
      </c>
      <c r="G42254">
        <v>2.2567155559943E-4</v>
      </c>
      <c r="H42254">
        <f>IF(J42254="N2O",G42254/About!$A$75,IF('EPA non-CO2 Data'!J42254="CH4",'EPA non-CO2 Data'!G42254/About!$A$73,'EPA non-CO2 Data'!G42254))</f>
        <v>9.4029814833095841E-6</v>
      </c>
      <c r="I42254" s="4" t="str">
        <f>VLOOKUP(CONCATENATE(B42254,C42254,D42254),'EPA Source to Industry Map'!$D$2:$E$35,2,FALSE)</f>
        <v>energy pipelines and gas processing 352T353</v>
      </c>
      <c r="J42254" s="4" t="str">
        <f t="shared" si="668"/>
        <v>CH4</v>
      </c>
    </row>
    <row r="42255" spans="1:10" hidden="1" x14ac:dyDescent="0.25">
      <c r="A42255" t="s">
        <v>107</v>
      </c>
      <c r="B42255" t="s">
        <v>2</v>
      </c>
      <c r="C42255" t="s">
        <v>244</v>
      </c>
      <c r="D42255" t="s">
        <v>245</v>
      </c>
      <c r="E42255" t="s">
        <v>11</v>
      </c>
      <c r="F42255">
        <v>2046</v>
      </c>
      <c r="G42255">
        <v>5.9861844093264498E-4</v>
      </c>
      <c r="H42255">
        <f>IF(J42255="N2O",G42255/About!$A$75,IF('EPA non-CO2 Data'!J42255="CH4",'EPA non-CO2 Data'!G42255/About!$A$73,'EPA non-CO2 Data'!G42255))</f>
        <v>2.4942435038860207E-5</v>
      </c>
      <c r="I42255" s="4" t="str">
        <f>VLOOKUP(CONCATENATE(B42255,C42255,D42255),'EPA Source to Industry Map'!$D$2:$E$35,2,FALSE)</f>
        <v>oil and gas extraction 06</v>
      </c>
      <c r="J42255" s="4" t="str">
        <f t="shared" si="668"/>
        <v>CH4</v>
      </c>
    </row>
    <row r="42256" spans="1:10" hidden="1" x14ac:dyDescent="0.25">
      <c r="A42256" t="s">
        <v>107</v>
      </c>
      <c r="B42256" t="s">
        <v>2</v>
      </c>
      <c r="C42256" t="s">
        <v>244</v>
      </c>
      <c r="D42256" t="s">
        <v>246</v>
      </c>
      <c r="E42256" t="s">
        <v>11</v>
      </c>
      <c r="F42256">
        <v>2046</v>
      </c>
      <c r="G42256">
        <v>2.87302501608547E-2</v>
      </c>
      <c r="H42256">
        <f>IF(J42256="N2O",G42256/About!$A$75,IF('EPA non-CO2 Data'!J42256="CH4",'EPA non-CO2 Data'!G42256/About!$A$73,'EPA non-CO2 Data'!G42256))</f>
        <v>1.1970937567022792E-3</v>
      </c>
      <c r="I42256" s="4" t="str">
        <f>VLOOKUP(CONCATENATE(B42256,C42256,D42256),'EPA Source to Industry Map'!$D$2:$E$35,2,FALSE)</f>
        <v>energy pipelines and gas processing 352T353</v>
      </c>
      <c r="J42256" s="4" t="str">
        <f t="shared" si="668"/>
        <v>CH4</v>
      </c>
    </row>
    <row r="42257" spans="1:10" hidden="1" x14ac:dyDescent="0.25">
      <c r="A42257" t="s">
        <v>107</v>
      </c>
      <c r="B42257" t="s">
        <v>2</v>
      </c>
      <c r="C42257" t="s">
        <v>244</v>
      </c>
      <c r="D42257" t="s">
        <v>247</v>
      </c>
      <c r="E42257" t="s">
        <v>11</v>
      </c>
      <c r="F42257">
        <v>2046</v>
      </c>
      <c r="G42257">
        <v>0</v>
      </c>
      <c r="H42257">
        <f>IF(J42257="N2O",G42257/About!$A$75,IF('EPA non-CO2 Data'!J42257="CH4",'EPA non-CO2 Data'!G42257/About!$A$73,'EPA non-CO2 Data'!G42257))</f>
        <v>0</v>
      </c>
      <c r="I42257" s="4" t="str">
        <f>VLOOKUP(CONCATENATE(B42257,C42257,D42257),'EPA Source to Industry Map'!$D$2:$E$35,2,FALSE)</f>
        <v>oil and gas extraction 06</v>
      </c>
      <c r="J42257" s="4" t="str">
        <f t="shared" si="668"/>
        <v>CH4</v>
      </c>
    </row>
    <row r="42258" spans="1:10" hidden="1" x14ac:dyDescent="0.25">
      <c r="A42258" t="s">
        <v>107</v>
      </c>
      <c r="B42258" t="s">
        <v>2</v>
      </c>
      <c r="C42258" t="s">
        <v>244</v>
      </c>
      <c r="D42258" t="s">
        <v>248</v>
      </c>
      <c r="E42258" t="s">
        <v>11</v>
      </c>
      <c r="F42258">
        <v>2046</v>
      </c>
      <c r="G42258">
        <v>2.2625771548410401E-4</v>
      </c>
      <c r="H42258">
        <f>IF(J42258="N2O",G42258/About!$A$75,IF('EPA non-CO2 Data'!J42258="CH4",'EPA non-CO2 Data'!G42258/About!$A$73,'EPA non-CO2 Data'!G42258))</f>
        <v>9.4274048118376676E-6</v>
      </c>
      <c r="I42258" s="4" t="str">
        <f>VLOOKUP(CONCATENATE(B42258,C42258,D42258),'EPA Source to Industry Map'!$D$2:$E$35,2,FALSE)</f>
        <v>energy pipelines and gas processing 352T353</v>
      </c>
      <c r="J42258" s="4" t="str">
        <f t="shared" si="668"/>
        <v>CH4</v>
      </c>
    </row>
    <row r="42259" spans="1:10" hidden="1" x14ac:dyDescent="0.25">
      <c r="A42259" t="s">
        <v>107</v>
      </c>
      <c r="B42259" t="s">
        <v>2</v>
      </c>
      <c r="C42259" t="s">
        <v>244</v>
      </c>
      <c r="D42259" t="s">
        <v>245</v>
      </c>
      <c r="E42259" t="s">
        <v>11</v>
      </c>
      <c r="F42259">
        <v>2047</v>
      </c>
      <c r="G42259">
        <v>6.0023196772761203E-4</v>
      </c>
      <c r="H42259">
        <f>IF(J42259="N2O",G42259/About!$A$75,IF('EPA non-CO2 Data'!J42259="CH4",'EPA non-CO2 Data'!G42259/About!$A$73,'EPA non-CO2 Data'!G42259))</f>
        <v>2.5009665321983833E-5</v>
      </c>
      <c r="I42259" s="4" t="str">
        <f>VLOOKUP(CONCATENATE(B42259,C42259,D42259),'EPA Source to Industry Map'!$D$2:$E$35,2,FALSE)</f>
        <v>oil and gas extraction 06</v>
      </c>
      <c r="J42259" s="4" t="str">
        <f t="shared" si="668"/>
        <v>CH4</v>
      </c>
    </row>
    <row r="42260" spans="1:10" hidden="1" x14ac:dyDescent="0.25">
      <c r="A42260" t="s">
        <v>107</v>
      </c>
      <c r="B42260" t="s">
        <v>2</v>
      </c>
      <c r="C42260" t="s">
        <v>244</v>
      </c>
      <c r="D42260" t="s">
        <v>246</v>
      </c>
      <c r="E42260" t="s">
        <v>11</v>
      </c>
      <c r="F42260">
        <v>2047</v>
      </c>
      <c r="G42260">
        <v>2.9329757788609301E-2</v>
      </c>
      <c r="H42260">
        <f>IF(J42260="N2O",G42260/About!$A$75,IF('EPA non-CO2 Data'!J42260="CH4",'EPA non-CO2 Data'!G42260/About!$A$73,'EPA non-CO2 Data'!G42260))</f>
        <v>1.2220732411920541E-3</v>
      </c>
      <c r="I42260" s="4" t="str">
        <f>VLOOKUP(CONCATENATE(B42260,C42260,D42260),'EPA Source to Industry Map'!$D$2:$E$35,2,FALSE)</f>
        <v>energy pipelines and gas processing 352T353</v>
      </c>
      <c r="J42260" s="4" t="str">
        <f t="shared" si="668"/>
        <v>CH4</v>
      </c>
    </row>
    <row r="42261" spans="1:10" hidden="1" x14ac:dyDescent="0.25">
      <c r="A42261" t="s">
        <v>107</v>
      </c>
      <c r="B42261" t="s">
        <v>2</v>
      </c>
      <c r="C42261" t="s">
        <v>244</v>
      </c>
      <c r="D42261" t="s">
        <v>247</v>
      </c>
      <c r="E42261" t="s">
        <v>11</v>
      </c>
      <c r="F42261">
        <v>2047</v>
      </c>
      <c r="G42261">
        <v>0</v>
      </c>
      <c r="H42261">
        <f>IF(J42261="N2O",G42261/About!$A$75,IF('EPA non-CO2 Data'!J42261="CH4",'EPA non-CO2 Data'!G42261/About!$A$73,'EPA non-CO2 Data'!G42261))</f>
        <v>0</v>
      </c>
      <c r="I42261" s="4" t="str">
        <f>VLOOKUP(CONCATENATE(B42261,C42261,D42261),'EPA Source to Industry Map'!$D$2:$E$35,2,FALSE)</f>
        <v>oil and gas extraction 06</v>
      </c>
      <c r="J42261" s="4" t="str">
        <f t="shared" si="668"/>
        <v>CH4</v>
      </c>
    </row>
    <row r="42262" spans="1:10" hidden="1" x14ac:dyDescent="0.25">
      <c r="A42262" t="s">
        <v>107</v>
      </c>
      <c r="B42262" t="s">
        <v>2</v>
      </c>
      <c r="C42262" t="s">
        <v>244</v>
      </c>
      <c r="D42262" t="s">
        <v>248</v>
      </c>
      <c r="E42262" t="s">
        <v>11</v>
      </c>
      <c r="F42262">
        <v>2047</v>
      </c>
      <c r="G42262">
        <v>2.2684387536877799E-4</v>
      </c>
      <c r="H42262">
        <f>IF(J42262="N2O",G42262/About!$A$75,IF('EPA non-CO2 Data'!J42262="CH4",'EPA non-CO2 Data'!G42262/About!$A$73,'EPA non-CO2 Data'!G42262))</f>
        <v>9.4518281403657496E-6</v>
      </c>
      <c r="I42262" s="4" t="str">
        <f>VLOOKUP(CONCATENATE(B42262,C42262,D42262),'EPA Source to Industry Map'!$D$2:$E$35,2,FALSE)</f>
        <v>energy pipelines and gas processing 352T353</v>
      </c>
      <c r="J42262" s="4" t="str">
        <f t="shared" si="668"/>
        <v>CH4</v>
      </c>
    </row>
    <row r="42263" spans="1:10" hidden="1" x14ac:dyDescent="0.25">
      <c r="A42263" t="s">
        <v>107</v>
      </c>
      <c r="B42263" t="s">
        <v>2</v>
      </c>
      <c r="C42263" t="s">
        <v>244</v>
      </c>
      <c r="D42263" t="s">
        <v>245</v>
      </c>
      <c r="E42263" t="s">
        <v>11</v>
      </c>
      <c r="F42263">
        <v>2048</v>
      </c>
      <c r="G42263">
        <v>6.0184549452257897E-4</v>
      </c>
      <c r="H42263">
        <f>IF(J42263="N2O",G42263/About!$A$75,IF('EPA non-CO2 Data'!J42263="CH4",'EPA non-CO2 Data'!G42263/About!$A$73,'EPA non-CO2 Data'!G42263))</f>
        <v>2.5076895605107456E-5</v>
      </c>
      <c r="I42263" s="4" t="str">
        <f>VLOOKUP(CONCATENATE(B42263,C42263,D42263),'EPA Source to Industry Map'!$D$2:$E$35,2,FALSE)</f>
        <v>oil and gas extraction 06</v>
      </c>
      <c r="J42263" s="4" t="str">
        <f t="shared" si="668"/>
        <v>CH4</v>
      </c>
    </row>
    <row r="42264" spans="1:10" hidden="1" x14ac:dyDescent="0.25">
      <c r="A42264" t="s">
        <v>107</v>
      </c>
      <c r="B42264" t="s">
        <v>2</v>
      </c>
      <c r="C42264" t="s">
        <v>244</v>
      </c>
      <c r="D42264" t="s">
        <v>246</v>
      </c>
      <c r="E42264" t="s">
        <v>11</v>
      </c>
      <c r="F42264">
        <v>2048</v>
      </c>
      <c r="G42264">
        <v>2.9929265416363902E-2</v>
      </c>
      <c r="H42264">
        <f>IF(J42264="N2O",G42264/About!$A$75,IF('EPA non-CO2 Data'!J42264="CH4",'EPA non-CO2 Data'!G42264/About!$A$73,'EPA non-CO2 Data'!G42264))</f>
        <v>1.2470527256818293E-3</v>
      </c>
      <c r="I42264" s="4" t="str">
        <f>VLOOKUP(CONCATENATE(B42264,C42264,D42264),'EPA Source to Industry Map'!$D$2:$E$35,2,FALSE)</f>
        <v>energy pipelines and gas processing 352T353</v>
      </c>
      <c r="J42264" s="4" t="str">
        <f t="shared" si="668"/>
        <v>CH4</v>
      </c>
    </row>
    <row r="42265" spans="1:10" hidden="1" x14ac:dyDescent="0.25">
      <c r="A42265" t="s">
        <v>107</v>
      </c>
      <c r="B42265" t="s">
        <v>2</v>
      </c>
      <c r="C42265" t="s">
        <v>244</v>
      </c>
      <c r="D42265" t="s">
        <v>247</v>
      </c>
      <c r="E42265" t="s">
        <v>11</v>
      </c>
      <c r="F42265">
        <v>2048</v>
      </c>
      <c r="G42265">
        <v>0</v>
      </c>
      <c r="H42265">
        <f>IF(J42265="N2O",G42265/About!$A$75,IF('EPA non-CO2 Data'!J42265="CH4",'EPA non-CO2 Data'!G42265/About!$A$73,'EPA non-CO2 Data'!G42265))</f>
        <v>0</v>
      </c>
      <c r="I42265" s="4" t="str">
        <f>VLOOKUP(CONCATENATE(B42265,C42265,D42265),'EPA Source to Industry Map'!$D$2:$E$35,2,FALSE)</f>
        <v>oil and gas extraction 06</v>
      </c>
      <c r="J42265" s="4" t="str">
        <f t="shared" si="668"/>
        <v>CH4</v>
      </c>
    </row>
    <row r="42266" spans="1:10" hidden="1" x14ac:dyDescent="0.25">
      <c r="A42266" t="s">
        <v>107</v>
      </c>
      <c r="B42266" t="s">
        <v>2</v>
      </c>
      <c r="C42266" t="s">
        <v>244</v>
      </c>
      <c r="D42266" t="s">
        <v>248</v>
      </c>
      <c r="E42266" t="s">
        <v>11</v>
      </c>
      <c r="F42266">
        <v>2048</v>
      </c>
      <c r="G42266">
        <v>2.2743003525345099E-4</v>
      </c>
      <c r="H42266">
        <f>IF(J42266="N2O",G42266/About!$A$75,IF('EPA non-CO2 Data'!J42266="CH4",'EPA non-CO2 Data'!G42266/About!$A$73,'EPA non-CO2 Data'!G42266))</f>
        <v>9.4762514688937908E-6</v>
      </c>
      <c r="I42266" s="4" t="str">
        <f>VLOOKUP(CONCATENATE(B42266,C42266,D42266),'EPA Source to Industry Map'!$D$2:$E$35,2,FALSE)</f>
        <v>energy pipelines and gas processing 352T353</v>
      </c>
      <c r="J42266" s="4" t="str">
        <f t="shared" si="668"/>
        <v>CH4</v>
      </c>
    </row>
    <row r="42267" spans="1:10" hidden="1" x14ac:dyDescent="0.25">
      <c r="A42267" t="s">
        <v>107</v>
      </c>
      <c r="B42267" t="s">
        <v>2</v>
      </c>
      <c r="C42267" t="s">
        <v>244</v>
      </c>
      <c r="D42267" t="s">
        <v>245</v>
      </c>
      <c r="E42267" t="s">
        <v>11</v>
      </c>
      <c r="F42267">
        <v>2049</v>
      </c>
      <c r="G42267">
        <v>6.0345902131754602E-4</v>
      </c>
      <c r="H42267">
        <f>IF(J42267="N2O",G42267/About!$A$75,IF('EPA non-CO2 Data'!J42267="CH4",'EPA non-CO2 Data'!G42267/About!$A$73,'EPA non-CO2 Data'!G42267))</f>
        <v>2.5144125888231085E-5</v>
      </c>
      <c r="I42267" s="4" t="str">
        <f>VLOOKUP(CONCATENATE(B42267,C42267,D42267),'EPA Source to Industry Map'!$D$2:$E$35,2,FALSE)</f>
        <v>oil and gas extraction 06</v>
      </c>
      <c r="J42267" s="4" t="str">
        <f t="shared" si="668"/>
        <v>CH4</v>
      </c>
    </row>
    <row r="42268" spans="1:10" hidden="1" x14ac:dyDescent="0.25">
      <c r="A42268" t="s">
        <v>107</v>
      </c>
      <c r="B42268" t="s">
        <v>2</v>
      </c>
      <c r="C42268" t="s">
        <v>244</v>
      </c>
      <c r="D42268" t="s">
        <v>246</v>
      </c>
      <c r="E42268" t="s">
        <v>11</v>
      </c>
      <c r="F42268">
        <v>2049</v>
      </c>
      <c r="G42268">
        <v>3.0528773044118499E-2</v>
      </c>
      <c r="H42268">
        <f>IF(J42268="N2O",G42268/About!$A$75,IF('EPA non-CO2 Data'!J42268="CH4",'EPA non-CO2 Data'!G42268/About!$A$73,'EPA non-CO2 Data'!G42268))</f>
        <v>1.2720322101716041E-3</v>
      </c>
      <c r="I42268" s="4" t="str">
        <f>VLOOKUP(CONCATENATE(B42268,C42268,D42268),'EPA Source to Industry Map'!$D$2:$E$35,2,FALSE)</f>
        <v>energy pipelines and gas processing 352T353</v>
      </c>
      <c r="J42268" s="4" t="str">
        <f t="shared" si="668"/>
        <v>CH4</v>
      </c>
    </row>
    <row r="42269" spans="1:10" hidden="1" x14ac:dyDescent="0.25">
      <c r="A42269" t="s">
        <v>107</v>
      </c>
      <c r="B42269" t="s">
        <v>2</v>
      </c>
      <c r="C42269" t="s">
        <v>244</v>
      </c>
      <c r="D42269" t="s">
        <v>247</v>
      </c>
      <c r="E42269" t="s">
        <v>11</v>
      </c>
      <c r="F42269">
        <v>2049</v>
      </c>
      <c r="G42269">
        <v>0</v>
      </c>
      <c r="H42269">
        <f>IF(J42269="N2O",G42269/About!$A$75,IF('EPA non-CO2 Data'!J42269="CH4",'EPA non-CO2 Data'!G42269/About!$A$73,'EPA non-CO2 Data'!G42269))</f>
        <v>0</v>
      </c>
      <c r="I42269" s="4" t="str">
        <f>VLOOKUP(CONCATENATE(B42269,C42269,D42269),'EPA Source to Industry Map'!$D$2:$E$35,2,FALSE)</f>
        <v>oil and gas extraction 06</v>
      </c>
      <c r="J42269" s="4" t="str">
        <f t="shared" si="668"/>
        <v>CH4</v>
      </c>
    </row>
    <row r="42270" spans="1:10" hidden="1" x14ac:dyDescent="0.25">
      <c r="A42270" t="s">
        <v>107</v>
      </c>
      <c r="B42270" t="s">
        <v>2</v>
      </c>
      <c r="C42270" t="s">
        <v>244</v>
      </c>
      <c r="D42270" t="s">
        <v>248</v>
      </c>
      <c r="E42270" t="s">
        <v>11</v>
      </c>
      <c r="F42270">
        <v>2049</v>
      </c>
      <c r="G42270">
        <v>2.28016195138125E-4</v>
      </c>
      <c r="H42270">
        <f>IF(J42270="N2O",G42270/About!$A$75,IF('EPA non-CO2 Data'!J42270="CH4",'EPA non-CO2 Data'!G42270/About!$A$73,'EPA non-CO2 Data'!G42270))</f>
        <v>9.5006747974218744E-6</v>
      </c>
      <c r="I42270" s="4" t="str">
        <f>VLOOKUP(CONCATENATE(B42270,C42270,D42270),'EPA Source to Industry Map'!$D$2:$E$35,2,FALSE)</f>
        <v>energy pipelines and gas processing 352T353</v>
      </c>
      <c r="J42270" s="4" t="str">
        <f t="shared" si="668"/>
        <v>CH4</v>
      </c>
    </row>
    <row r="42271" spans="1:10" hidden="1" x14ac:dyDescent="0.25">
      <c r="A42271" t="s">
        <v>107</v>
      </c>
      <c r="B42271" t="s">
        <v>2</v>
      </c>
      <c r="C42271" t="s">
        <v>244</v>
      </c>
      <c r="D42271" t="s">
        <v>245</v>
      </c>
      <c r="E42271" t="s">
        <v>11</v>
      </c>
      <c r="F42271">
        <v>2050</v>
      </c>
      <c r="G42271">
        <v>6.0507254811251198E-4</v>
      </c>
      <c r="H42271">
        <f>IF(J42271="N2O",G42271/About!$A$75,IF('EPA non-CO2 Data'!J42271="CH4",'EPA non-CO2 Data'!G42271/About!$A$73,'EPA non-CO2 Data'!G42271))</f>
        <v>2.5211356171354667E-5</v>
      </c>
      <c r="I42271" s="4" t="str">
        <f>VLOOKUP(CONCATENATE(B42271,C42271,D42271),'EPA Source to Industry Map'!$D$2:$E$35,2,FALSE)</f>
        <v>oil and gas extraction 06</v>
      </c>
      <c r="J42271" s="4" t="str">
        <f t="shared" si="668"/>
        <v>CH4</v>
      </c>
    </row>
    <row r="42272" spans="1:10" hidden="1" x14ac:dyDescent="0.25">
      <c r="A42272" t="s">
        <v>107</v>
      </c>
      <c r="B42272" t="s">
        <v>2</v>
      </c>
      <c r="C42272" t="s">
        <v>244</v>
      </c>
      <c r="D42272" t="s">
        <v>246</v>
      </c>
      <c r="E42272" t="s">
        <v>11</v>
      </c>
      <c r="F42272">
        <v>2050</v>
      </c>
      <c r="G42272">
        <v>3.11282806718731E-2</v>
      </c>
      <c r="H42272">
        <f>IF(J42272="N2O",G42272/About!$A$75,IF('EPA non-CO2 Data'!J42272="CH4",'EPA non-CO2 Data'!G42272/About!$A$73,'EPA non-CO2 Data'!G42272))</f>
        <v>1.2970116946613792E-3</v>
      </c>
      <c r="I42272" s="4" t="str">
        <f>VLOOKUP(CONCATENATE(B42272,C42272,D42272),'EPA Source to Industry Map'!$D$2:$E$35,2,FALSE)</f>
        <v>energy pipelines and gas processing 352T353</v>
      </c>
      <c r="J42272" s="4" t="str">
        <f t="shared" si="668"/>
        <v>CH4</v>
      </c>
    </row>
    <row r="42273" spans="1:10" hidden="1" x14ac:dyDescent="0.25">
      <c r="A42273" t="s">
        <v>107</v>
      </c>
      <c r="B42273" t="s">
        <v>2</v>
      </c>
      <c r="C42273" t="s">
        <v>244</v>
      </c>
      <c r="D42273" t="s">
        <v>247</v>
      </c>
      <c r="E42273" t="s">
        <v>11</v>
      </c>
      <c r="F42273">
        <v>2050</v>
      </c>
      <c r="G42273">
        <v>0</v>
      </c>
      <c r="H42273">
        <f>IF(J42273="N2O",G42273/About!$A$75,IF('EPA non-CO2 Data'!J42273="CH4",'EPA non-CO2 Data'!G42273/About!$A$73,'EPA non-CO2 Data'!G42273))</f>
        <v>0</v>
      </c>
      <c r="I42273" s="4" t="str">
        <f>VLOOKUP(CONCATENATE(B42273,C42273,D42273),'EPA Source to Industry Map'!$D$2:$E$35,2,FALSE)</f>
        <v>oil and gas extraction 06</v>
      </c>
      <c r="J42273" s="4" t="str">
        <f t="shared" si="668"/>
        <v>CH4</v>
      </c>
    </row>
    <row r="42274" spans="1:10" hidden="1" x14ac:dyDescent="0.25">
      <c r="A42274" t="s">
        <v>107</v>
      </c>
      <c r="B42274" t="s">
        <v>2</v>
      </c>
      <c r="C42274" t="s">
        <v>244</v>
      </c>
      <c r="D42274" t="s">
        <v>248</v>
      </c>
      <c r="E42274" t="s">
        <v>11</v>
      </c>
      <c r="F42274">
        <v>2050</v>
      </c>
      <c r="G42274">
        <v>2.2860235502279901E-4</v>
      </c>
      <c r="H42274">
        <f>IF(J42274="N2O",G42274/About!$A$75,IF('EPA non-CO2 Data'!J42274="CH4",'EPA non-CO2 Data'!G42274/About!$A$73,'EPA non-CO2 Data'!G42274))</f>
        <v>9.525098125949958E-6</v>
      </c>
      <c r="I42274" s="4" t="str">
        <f>VLOOKUP(CONCATENATE(B42274,C42274,D42274),'EPA Source to Industry Map'!$D$2:$E$35,2,FALSE)</f>
        <v>energy pipelines and gas processing 352T353</v>
      </c>
      <c r="J42274" s="4" t="str">
        <f t="shared" si="668"/>
        <v>CH4</v>
      </c>
    </row>
    <row r="42275" spans="1:10" hidden="1" x14ac:dyDescent="0.25">
      <c r="A42275" t="s">
        <v>107</v>
      </c>
      <c r="B42275" t="s">
        <v>2</v>
      </c>
      <c r="C42275" t="s">
        <v>223</v>
      </c>
      <c r="E42275" t="s">
        <v>11</v>
      </c>
      <c r="F42275">
        <v>1990</v>
      </c>
      <c r="G42275">
        <v>8.3136695600150002E-4</v>
      </c>
      <c r="H42275">
        <f>IF(J42275="N2O",G42275/About!$A$75,IF('EPA non-CO2 Data'!J42275="CH4",'EPA non-CO2 Data'!G42275/About!$A$73,'EPA non-CO2 Data'!G42275))</f>
        <v>3.4640289833395836E-5</v>
      </c>
      <c r="I42275" s="4" t="str">
        <f>VLOOKUP(CONCATENATE(B42275,C42275,D42275),'EPA Source to Industry Map'!$D$2:$E$35,2,FALSE)</f>
        <v>non-industry</v>
      </c>
      <c r="J42275" s="4" t="str">
        <f t="shared" si="668"/>
        <v>CH4</v>
      </c>
    </row>
    <row r="42276" spans="1:10" hidden="1" x14ac:dyDescent="0.25">
      <c r="A42276" t="s">
        <v>107</v>
      </c>
      <c r="B42276" t="s">
        <v>2</v>
      </c>
      <c r="C42276" t="s">
        <v>223</v>
      </c>
      <c r="E42276" t="s">
        <v>11</v>
      </c>
      <c r="F42276">
        <v>1991</v>
      </c>
      <c r="G42276">
        <v>8.6490780306300004E-4</v>
      </c>
      <c r="H42276">
        <f>IF(J42276="N2O",G42276/About!$A$75,IF('EPA non-CO2 Data'!J42276="CH4",'EPA non-CO2 Data'!G42276/About!$A$73,'EPA non-CO2 Data'!G42276))</f>
        <v>3.6037825127624999E-5</v>
      </c>
      <c r="I42276" s="4" t="str">
        <f>VLOOKUP(CONCATENATE(B42276,C42276,D42276),'EPA Source to Industry Map'!$D$2:$E$35,2,FALSE)</f>
        <v>non-industry</v>
      </c>
      <c r="J42276" s="4" t="str">
        <f t="shared" si="668"/>
        <v>CH4</v>
      </c>
    </row>
    <row r="42277" spans="1:10" hidden="1" x14ac:dyDescent="0.25">
      <c r="A42277" t="s">
        <v>107</v>
      </c>
      <c r="B42277" t="s">
        <v>2</v>
      </c>
      <c r="C42277" t="s">
        <v>223</v>
      </c>
      <c r="E42277" t="s">
        <v>11</v>
      </c>
      <c r="F42277">
        <v>1992</v>
      </c>
      <c r="G42277">
        <v>9.0828811336549997E-4</v>
      </c>
      <c r="H42277">
        <f>IF(J42277="N2O",G42277/About!$A$75,IF('EPA non-CO2 Data'!J42277="CH4",'EPA non-CO2 Data'!G42277/About!$A$73,'EPA non-CO2 Data'!G42277))</f>
        <v>3.7845338056895832E-5</v>
      </c>
      <c r="I42277" s="4" t="str">
        <f>VLOOKUP(CONCATENATE(B42277,C42277,D42277),'EPA Source to Industry Map'!$D$2:$E$35,2,FALSE)</f>
        <v>non-industry</v>
      </c>
      <c r="J42277" s="4" t="str">
        <f t="shared" si="668"/>
        <v>CH4</v>
      </c>
    </row>
    <row r="42278" spans="1:10" hidden="1" x14ac:dyDescent="0.25">
      <c r="A42278" t="s">
        <v>107</v>
      </c>
      <c r="B42278" t="s">
        <v>2</v>
      </c>
      <c r="C42278" t="s">
        <v>223</v>
      </c>
      <c r="E42278" t="s">
        <v>11</v>
      </c>
      <c r="F42278">
        <v>1993</v>
      </c>
      <c r="G42278">
        <v>9.4822284557674998E-4</v>
      </c>
      <c r="H42278">
        <f>IF(J42278="N2O",G42278/About!$A$75,IF('EPA non-CO2 Data'!J42278="CH4",'EPA non-CO2 Data'!G42278/About!$A$73,'EPA non-CO2 Data'!G42278))</f>
        <v>3.950928523236458E-5</v>
      </c>
      <c r="I42278" s="4" t="str">
        <f>VLOOKUP(CONCATENATE(B42278,C42278,D42278),'EPA Source to Industry Map'!$D$2:$E$35,2,FALSE)</f>
        <v>non-industry</v>
      </c>
      <c r="J42278" s="4" t="str">
        <f t="shared" si="668"/>
        <v>CH4</v>
      </c>
    </row>
    <row r="42279" spans="1:10" hidden="1" x14ac:dyDescent="0.25">
      <c r="A42279" t="s">
        <v>107</v>
      </c>
      <c r="B42279" t="s">
        <v>2</v>
      </c>
      <c r="C42279" t="s">
        <v>223</v>
      </c>
      <c r="E42279" t="s">
        <v>11</v>
      </c>
      <c r="F42279">
        <v>1994</v>
      </c>
      <c r="G42279">
        <v>9.8229460094500002E-4</v>
      </c>
      <c r="H42279">
        <f>IF(J42279="N2O",G42279/About!$A$75,IF('EPA non-CO2 Data'!J42279="CH4",'EPA non-CO2 Data'!G42279/About!$A$73,'EPA non-CO2 Data'!G42279))</f>
        <v>4.092894170604167E-5</v>
      </c>
      <c r="I42279" s="4" t="str">
        <f>VLOOKUP(CONCATENATE(B42279,C42279,D42279),'EPA Source to Industry Map'!$D$2:$E$35,2,FALSE)</f>
        <v>non-industry</v>
      </c>
      <c r="J42279" s="4" t="str">
        <f t="shared" si="668"/>
        <v>CH4</v>
      </c>
    </row>
    <row r="42280" spans="1:10" hidden="1" x14ac:dyDescent="0.25">
      <c r="A42280" t="s">
        <v>107</v>
      </c>
      <c r="B42280" t="s">
        <v>2</v>
      </c>
      <c r="C42280" t="s">
        <v>223</v>
      </c>
      <c r="E42280" t="s">
        <v>11</v>
      </c>
      <c r="F42280">
        <v>1995</v>
      </c>
      <c r="G42280">
        <v>1.01630524859875E-3</v>
      </c>
      <c r="H42280">
        <f>IF(J42280="N2O",G42280/About!$A$75,IF('EPA non-CO2 Data'!J42280="CH4",'EPA non-CO2 Data'!G42280/About!$A$73,'EPA non-CO2 Data'!G42280))</f>
        <v>4.2346052024947919E-5</v>
      </c>
      <c r="I42280" s="4" t="str">
        <f>VLOOKUP(CONCATENATE(B42280,C42280,D42280),'EPA Source to Industry Map'!$D$2:$E$35,2,FALSE)</f>
        <v>non-industry</v>
      </c>
      <c r="J42280" s="4" t="str">
        <f t="shared" si="668"/>
        <v>CH4</v>
      </c>
    </row>
    <row r="42281" spans="1:10" hidden="1" x14ac:dyDescent="0.25">
      <c r="A42281" t="s">
        <v>107</v>
      </c>
      <c r="B42281" t="s">
        <v>2</v>
      </c>
      <c r="C42281" t="s">
        <v>223</v>
      </c>
      <c r="E42281" t="s">
        <v>11</v>
      </c>
      <c r="F42281">
        <v>1996</v>
      </c>
      <c r="G42281">
        <v>1.003880463521E-3</v>
      </c>
      <c r="H42281">
        <f>IF(J42281="N2O",G42281/About!$A$75,IF('EPA non-CO2 Data'!J42281="CH4",'EPA non-CO2 Data'!G42281/About!$A$73,'EPA non-CO2 Data'!G42281))</f>
        <v>4.182835264670833E-5</v>
      </c>
      <c r="I42281" s="4" t="str">
        <f>VLOOKUP(CONCATENATE(B42281,C42281,D42281),'EPA Source to Industry Map'!$D$2:$E$35,2,FALSE)</f>
        <v>non-industry</v>
      </c>
      <c r="J42281" s="4" t="str">
        <f t="shared" si="668"/>
        <v>CH4</v>
      </c>
    </row>
    <row r="42282" spans="1:10" hidden="1" x14ac:dyDescent="0.25">
      <c r="A42282" t="s">
        <v>107</v>
      </c>
      <c r="B42282" t="s">
        <v>2</v>
      </c>
      <c r="C42282" t="s">
        <v>223</v>
      </c>
      <c r="E42282" t="s">
        <v>11</v>
      </c>
      <c r="F42282">
        <v>1997</v>
      </c>
      <c r="G42282">
        <v>1.0357716199867501E-3</v>
      </c>
      <c r="H42282">
        <f>IF(J42282="N2O",G42282/About!$A$75,IF('EPA non-CO2 Data'!J42282="CH4",'EPA non-CO2 Data'!G42282/About!$A$73,'EPA non-CO2 Data'!G42282))</f>
        <v>4.3157150832781256E-5</v>
      </c>
      <c r="I42282" s="4" t="str">
        <f>VLOOKUP(CONCATENATE(B42282,C42282,D42282),'EPA Source to Industry Map'!$D$2:$E$35,2,FALSE)</f>
        <v>non-industry</v>
      </c>
      <c r="J42282" s="4" t="str">
        <f t="shared" si="668"/>
        <v>CH4</v>
      </c>
    </row>
    <row r="42283" spans="1:10" hidden="1" x14ac:dyDescent="0.25">
      <c r="A42283" t="s">
        <v>107</v>
      </c>
      <c r="B42283" t="s">
        <v>2</v>
      </c>
      <c r="C42283" t="s">
        <v>223</v>
      </c>
      <c r="E42283" t="s">
        <v>11</v>
      </c>
      <c r="F42283">
        <v>1998</v>
      </c>
      <c r="G42283">
        <v>9.6472758589449998E-4</v>
      </c>
      <c r="H42283">
        <f>IF(J42283="N2O",G42283/About!$A$75,IF('EPA non-CO2 Data'!J42283="CH4",'EPA non-CO2 Data'!G42283/About!$A$73,'EPA non-CO2 Data'!G42283))</f>
        <v>4.0196982745604166E-5</v>
      </c>
      <c r="I42283" s="4" t="str">
        <f>VLOOKUP(CONCATENATE(B42283,C42283,D42283),'EPA Source to Industry Map'!$D$2:$E$35,2,FALSE)</f>
        <v>non-industry</v>
      </c>
      <c r="J42283" s="4" t="str">
        <f t="shared" si="668"/>
        <v>CH4</v>
      </c>
    </row>
    <row r="42284" spans="1:10" hidden="1" x14ac:dyDescent="0.25">
      <c r="A42284" t="s">
        <v>107</v>
      </c>
      <c r="B42284" t="s">
        <v>2</v>
      </c>
      <c r="C42284" t="s">
        <v>223</v>
      </c>
      <c r="E42284" t="s">
        <v>11</v>
      </c>
      <c r="F42284">
        <v>1999</v>
      </c>
      <c r="G42284">
        <v>1.4235594299842501E-3</v>
      </c>
      <c r="H42284">
        <f>IF(J42284="N2O",G42284/About!$A$75,IF('EPA non-CO2 Data'!J42284="CH4",'EPA non-CO2 Data'!G42284/About!$A$73,'EPA non-CO2 Data'!G42284))</f>
        <v>5.931497624934375E-5</v>
      </c>
      <c r="I42284" s="4" t="str">
        <f>VLOOKUP(CONCATENATE(B42284,C42284,D42284),'EPA Source to Industry Map'!$D$2:$E$35,2,FALSE)</f>
        <v>non-industry</v>
      </c>
      <c r="J42284" s="4" t="str">
        <f t="shared" si="668"/>
        <v>CH4</v>
      </c>
    </row>
    <row r="42285" spans="1:10" hidden="1" x14ac:dyDescent="0.25">
      <c r="A42285" t="s">
        <v>107</v>
      </c>
      <c r="B42285" t="s">
        <v>2</v>
      </c>
      <c r="C42285" t="s">
        <v>223</v>
      </c>
      <c r="E42285" t="s">
        <v>11</v>
      </c>
      <c r="F42285">
        <v>2000</v>
      </c>
      <c r="G42285">
        <v>1.5752686872314999E-3</v>
      </c>
      <c r="H42285">
        <f>IF(J42285="N2O",G42285/About!$A$75,IF('EPA non-CO2 Data'!J42285="CH4",'EPA non-CO2 Data'!G42285/About!$A$73,'EPA non-CO2 Data'!G42285))</f>
        <v>6.5636195301312496E-5</v>
      </c>
      <c r="I42285" s="4" t="str">
        <f>VLOOKUP(CONCATENATE(B42285,C42285,D42285),'EPA Source to Industry Map'!$D$2:$E$35,2,FALSE)</f>
        <v>non-industry</v>
      </c>
      <c r="J42285" s="4" t="str">
        <f t="shared" si="668"/>
        <v>CH4</v>
      </c>
    </row>
    <row r="42286" spans="1:10" hidden="1" x14ac:dyDescent="0.25">
      <c r="A42286" t="s">
        <v>107</v>
      </c>
      <c r="B42286" t="s">
        <v>2</v>
      </c>
      <c r="C42286" t="s">
        <v>223</v>
      </c>
      <c r="E42286" t="s">
        <v>11</v>
      </c>
      <c r="F42286">
        <v>2001</v>
      </c>
      <c r="G42286">
        <v>2.0432014826437502E-3</v>
      </c>
      <c r="H42286">
        <f>IF(J42286="N2O",G42286/About!$A$75,IF('EPA non-CO2 Data'!J42286="CH4",'EPA non-CO2 Data'!G42286/About!$A$73,'EPA non-CO2 Data'!G42286))</f>
        <v>8.5133395110156262E-5</v>
      </c>
      <c r="I42286" s="4" t="str">
        <f>VLOOKUP(CONCATENATE(B42286,C42286,D42286),'EPA Source to Industry Map'!$D$2:$E$35,2,FALSE)</f>
        <v>non-industry</v>
      </c>
      <c r="J42286" s="4" t="str">
        <f t="shared" si="668"/>
        <v>CH4</v>
      </c>
    </row>
    <row r="42287" spans="1:10" hidden="1" x14ac:dyDescent="0.25">
      <c r="A42287" t="s">
        <v>107</v>
      </c>
      <c r="B42287" t="s">
        <v>2</v>
      </c>
      <c r="C42287" t="s">
        <v>223</v>
      </c>
      <c r="E42287" t="s">
        <v>11</v>
      </c>
      <c r="F42287">
        <v>2002</v>
      </c>
      <c r="G42287">
        <v>4.50239051390325E-3</v>
      </c>
      <c r="H42287">
        <f>IF(J42287="N2O",G42287/About!$A$75,IF('EPA non-CO2 Data'!J42287="CH4",'EPA non-CO2 Data'!G42287/About!$A$73,'EPA non-CO2 Data'!G42287))</f>
        <v>1.8759960474596876E-4</v>
      </c>
      <c r="I42287" s="4" t="str">
        <f>VLOOKUP(CONCATENATE(B42287,C42287,D42287),'EPA Source to Industry Map'!$D$2:$E$35,2,FALSE)</f>
        <v>non-industry</v>
      </c>
      <c r="J42287" s="4" t="str">
        <f t="shared" si="668"/>
        <v>CH4</v>
      </c>
    </row>
    <row r="42288" spans="1:10" hidden="1" x14ac:dyDescent="0.25">
      <c r="A42288" t="s">
        <v>107</v>
      </c>
      <c r="B42288" t="s">
        <v>2</v>
      </c>
      <c r="C42288" t="s">
        <v>223</v>
      </c>
      <c r="E42288" t="s">
        <v>11</v>
      </c>
      <c r="F42288">
        <v>2003</v>
      </c>
      <c r="G42288">
        <v>5.8966519160797504E-3</v>
      </c>
      <c r="H42288">
        <f>IF(J42288="N2O",G42288/About!$A$75,IF('EPA non-CO2 Data'!J42288="CH4",'EPA non-CO2 Data'!G42288/About!$A$73,'EPA non-CO2 Data'!G42288))</f>
        <v>2.4569382983665627E-4</v>
      </c>
      <c r="I42288" s="4" t="str">
        <f>VLOOKUP(CONCATENATE(B42288,C42288,D42288),'EPA Source to Industry Map'!$D$2:$E$35,2,FALSE)</f>
        <v>non-industry</v>
      </c>
      <c r="J42288" s="4" t="str">
        <f t="shared" si="668"/>
        <v>CH4</v>
      </c>
    </row>
    <row r="42289" spans="1:10" hidden="1" x14ac:dyDescent="0.25">
      <c r="A42289" t="s">
        <v>107</v>
      </c>
      <c r="B42289" t="s">
        <v>2</v>
      </c>
      <c r="C42289" t="s">
        <v>223</v>
      </c>
      <c r="E42289" t="s">
        <v>11</v>
      </c>
      <c r="F42289">
        <v>2004</v>
      </c>
      <c r="G42289">
        <v>3.5644159250642501E-3</v>
      </c>
      <c r="H42289">
        <f>IF(J42289="N2O",G42289/About!$A$75,IF('EPA non-CO2 Data'!J42289="CH4",'EPA non-CO2 Data'!G42289/About!$A$73,'EPA non-CO2 Data'!G42289))</f>
        <v>1.4851733021101042E-4</v>
      </c>
      <c r="I42289" s="4" t="str">
        <f>VLOOKUP(CONCATENATE(B42289,C42289,D42289),'EPA Source to Industry Map'!$D$2:$E$35,2,FALSE)</f>
        <v>non-industry</v>
      </c>
      <c r="J42289" s="4" t="str">
        <f t="shared" si="668"/>
        <v>CH4</v>
      </c>
    </row>
    <row r="42290" spans="1:10" hidden="1" x14ac:dyDescent="0.25">
      <c r="A42290" t="s">
        <v>107</v>
      </c>
      <c r="B42290" t="s">
        <v>2</v>
      </c>
      <c r="C42290" t="s">
        <v>223</v>
      </c>
      <c r="E42290" t="s">
        <v>11</v>
      </c>
      <c r="F42290">
        <v>2005</v>
      </c>
      <c r="G42290">
        <v>2.2663205020907501E-3</v>
      </c>
      <c r="H42290">
        <f>IF(J42290="N2O",G42290/About!$A$75,IF('EPA non-CO2 Data'!J42290="CH4",'EPA non-CO2 Data'!G42290/About!$A$73,'EPA non-CO2 Data'!G42290))</f>
        <v>9.4430020920447926E-5</v>
      </c>
      <c r="I42290" s="4" t="str">
        <f>VLOOKUP(CONCATENATE(B42290,C42290,D42290),'EPA Source to Industry Map'!$D$2:$E$35,2,FALSE)</f>
        <v>non-industry</v>
      </c>
      <c r="J42290" s="4" t="str">
        <f t="shared" si="668"/>
        <v>CH4</v>
      </c>
    </row>
    <row r="42291" spans="1:10" hidden="1" x14ac:dyDescent="0.25">
      <c r="A42291" t="s">
        <v>107</v>
      </c>
      <c r="B42291" t="s">
        <v>2</v>
      </c>
      <c r="C42291" t="s">
        <v>223</v>
      </c>
      <c r="E42291" t="s">
        <v>11</v>
      </c>
      <c r="F42291">
        <v>2006</v>
      </c>
      <c r="G42291">
        <v>2.326562857651E-3</v>
      </c>
      <c r="H42291">
        <f>IF(J42291="N2O",G42291/About!$A$75,IF('EPA non-CO2 Data'!J42291="CH4",'EPA non-CO2 Data'!G42291/About!$A$73,'EPA non-CO2 Data'!G42291))</f>
        <v>9.6940119068791668E-5</v>
      </c>
      <c r="I42291" s="4" t="str">
        <f>VLOOKUP(CONCATENATE(B42291,C42291,D42291),'EPA Source to Industry Map'!$D$2:$E$35,2,FALSE)</f>
        <v>non-industry</v>
      </c>
      <c r="J42291" s="4" t="str">
        <f t="shared" ref="J42291:J42354" si="669">IF(ISNUMBER(SEARCH("F",E42291)),"F-gases",E42291)</f>
        <v>CH4</v>
      </c>
    </row>
    <row r="42292" spans="1:10" hidden="1" x14ac:dyDescent="0.25">
      <c r="A42292" t="s">
        <v>107</v>
      </c>
      <c r="B42292" t="s">
        <v>2</v>
      </c>
      <c r="C42292" t="s">
        <v>223</v>
      </c>
      <c r="E42292" t="s">
        <v>11</v>
      </c>
      <c r="F42292">
        <v>2007</v>
      </c>
      <c r="G42292">
        <v>7.7567598888500001E-5</v>
      </c>
      <c r="H42292">
        <f>IF(J42292="N2O",G42292/About!$A$75,IF('EPA non-CO2 Data'!J42292="CH4",'EPA non-CO2 Data'!G42292/About!$A$73,'EPA non-CO2 Data'!G42292))</f>
        <v>3.2319832870208334E-6</v>
      </c>
      <c r="I42292" s="4" t="str">
        <f>VLOOKUP(CONCATENATE(B42292,C42292,D42292),'EPA Source to Industry Map'!$D$2:$E$35,2,FALSE)</f>
        <v>non-industry</v>
      </c>
      <c r="J42292" s="4" t="str">
        <f t="shared" si="669"/>
        <v>CH4</v>
      </c>
    </row>
    <row r="42293" spans="1:10" hidden="1" x14ac:dyDescent="0.25">
      <c r="A42293" t="s">
        <v>107</v>
      </c>
      <c r="B42293" t="s">
        <v>2</v>
      </c>
      <c r="C42293" t="s">
        <v>223</v>
      </c>
      <c r="E42293" t="s">
        <v>11</v>
      </c>
      <c r="F42293">
        <v>2008</v>
      </c>
      <c r="G42293">
        <v>6.8811757566499999E-5</v>
      </c>
      <c r="H42293">
        <f>IF(J42293="N2O",G42293/About!$A$75,IF('EPA non-CO2 Data'!J42293="CH4",'EPA non-CO2 Data'!G42293/About!$A$73,'EPA non-CO2 Data'!G42293))</f>
        <v>2.8671565652708334E-6</v>
      </c>
      <c r="I42293" s="4" t="str">
        <f>VLOOKUP(CONCATENATE(B42293,C42293,D42293),'EPA Source to Industry Map'!$D$2:$E$35,2,FALSE)</f>
        <v>non-industry</v>
      </c>
      <c r="J42293" s="4" t="str">
        <f t="shared" si="669"/>
        <v>CH4</v>
      </c>
    </row>
    <row r="42294" spans="1:10" hidden="1" x14ac:dyDescent="0.25">
      <c r="A42294" t="s">
        <v>107</v>
      </c>
      <c r="B42294" t="s">
        <v>2</v>
      </c>
      <c r="C42294" t="s">
        <v>223</v>
      </c>
      <c r="E42294" t="s">
        <v>11</v>
      </c>
      <c r="F42294">
        <v>2009</v>
      </c>
      <c r="G42294">
        <v>7.3107930229750003E-5</v>
      </c>
      <c r="H42294">
        <f>IF(J42294="N2O",G42294/About!$A$75,IF('EPA non-CO2 Data'!J42294="CH4",'EPA non-CO2 Data'!G42294/About!$A$73,'EPA non-CO2 Data'!G42294))</f>
        <v>3.0461637595729167E-6</v>
      </c>
      <c r="I42294" s="4" t="str">
        <f>VLOOKUP(CONCATENATE(B42294,C42294,D42294),'EPA Source to Industry Map'!$D$2:$E$35,2,FALSE)</f>
        <v>non-industry</v>
      </c>
      <c r="J42294" s="4" t="str">
        <f t="shared" si="669"/>
        <v>CH4</v>
      </c>
    </row>
    <row r="42295" spans="1:10" hidden="1" x14ac:dyDescent="0.25">
      <c r="A42295" t="s">
        <v>107</v>
      </c>
      <c r="B42295" t="s">
        <v>2</v>
      </c>
      <c r="C42295" t="s">
        <v>223</v>
      </c>
      <c r="E42295" t="s">
        <v>11</v>
      </c>
      <c r="F42295">
        <v>2010</v>
      </c>
      <c r="G42295">
        <v>7.3063953896750002E-5</v>
      </c>
      <c r="H42295">
        <f>IF(J42295="N2O",G42295/About!$A$75,IF('EPA non-CO2 Data'!J42295="CH4",'EPA non-CO2 Data'!G42295/About!$A$73,'EPA non-CO2 Data'!G42295))</f>
        <v>3.0443314123645836E-6</v>
      </c>
      <c r="I42295" s="4" t="str">
        <f>VLOOKUP(CONCATENATE(B42295,C42295,D42295),'EPA Source to Industry Map'!$D$2:$E$35,2,FALSE)</f>
        <v>non-industry</v>
      </c>
      <c r="J42295" s="4" t="str">
        <f t="shared" si="669"/>
        <v>CH4</v>
      </c>
    </row>
    <row r="42296" spans="1:10" hidden="1" x14ac:dyDescent="0.25">
      <c r="A42296" t="s">
        <v>107</v>
      </c>
      <c r="B42296" t="s">
        <v>2</v>
      </c>
      <c r="C42296" t="s">
        <v>223</v>
      </c>
      <c r="E42296" t="s">
        <v>11</v>
      </c>
      <c r="F42296">
        <v>2011</v>
      </c>
      <c r="G42296">
        <v>4.8179462322975E-4</v>
      </c>
      <c r="H42296">
        <f>IF(J42296="N2O",G42296/About!$A$75,IF('EPA non-CO2 Data'!J42296="CH4",'EPA non-CO2 Data'!G42296/About!$A$73,'EPA non-CO2 Data'!G42296))</f>
        <v>2.0074775967906251E-5</v>
      </c>
      <c r="I42296" s="4" t="str">
        <f>VLOOKUP(CONCATENATE(B42296,C42296,D42296),'EPA Source to Industry Map'!$D$2:$E$35,2,FALSE)</f>
        <v>non-industry</v>
      </c>
      <c r="J42296" s="4" t="str">
        <f t="shared" si="669"/>
        <v>CH4</v>
      </c>
    </row>
    <row r="42297" spans="1:10" hidden="1" x14ac:dyDescent="0.25">
      <c r="A42297" t="s">
        <v>107</v>
      </c>
      <c r="B42297" t="s">
        <v>2</v>
      </c>
      <c r="C42297" t="s">
        <v>223</v>
      </c>
      <c r="E42297" t="s">
        <v>11</v>
      </c>
      <c r="F42297">
        <v>2012</v>
      </c>
      <c r="G42297">
        <v>7.3020444229750006E-5</v>
      </c>
      <c r="H42297">
        <f>IF(J42297="N2O",G42297/About!$A$75,IF('EPA non-CO2 Data'!J42297="CH4",'EPA non-CO2 Data'!G42297/About!$A$73,'EPA non-CO2 Data'!G42297))</f>
        <v>3.0425185095729168E-6</v>
      </c>
      <c r="I42297" s="4" t="str">
        <f>VLOOKUP(CONCATENATE(B42297,C42297,D42297),'EPA Source to Industry Map'!$D$2:$E$35,2,FALSE)</f>
        <v>non-industry</v>
      </c>
      <c r="J42297" s="4" t="str">
        <f t="shared" si="669"/>
        <v>CH4</v>
      </c>
    </row>
    <row r="42298" spans="1:10" hidden="1" x14ac:dyDescent="0.25">
      <c r="A42298" t="s">
        <v>107</v>
      </c>
      <c r="B42298" t="s">
        <v>2</v>
      </c>
      <c r="C42298" t="s">
        <v>223</v>
      </c>
      <c r="E42298" t="s">
        <v>11</v>
      </c>
      <c r="F42298">
        <v>2013</v>
      </c>
      <c r="G42298">
        <v>7.3010868229749998E-5</v>
      </c>
      <c r="H42298">
        <f>IF(J42298="N2O",G42298/About!$A$75,IF('EPA non-CO2 Data'!J42298="CH4",'EPA non-CO2 Data'!G42298/About!$A$73,'EPA non-CO2 Data'!G42298))</f>
        <v>3.0421195095729166E-6</v>
      </c>
      <c r="I42298" s="4" t="str">
        <f>VLOOKUP(CONCATENATE(B42298,C42298,D42298),'EPA Source to Industry Map'!$D$2:$E$35,2,FALSE)</f>
        <v>non-industry</v>
      </c>
      <c r="J42298" s="4" t="str">
        <f t="shared" si="669"/>
        <v>CH4</v>
      </c>
    </row>
    <row r="42299" spans="1:10" hidden="1" x14ac:dyDescent="0.25">
      <c r="A42299" t="s">
        <v>107</v>
      </c>
      <c r="B42299" t="s">
        <v>2</v>
      </c>
      <c r="C42299" t="s">
        <v>223</v>
      </c>
      <c r="E42299" t="s">
        <v>11</v>
      </c>
      <c r="F42299">
        <v>2014</v>
      </c>
      <c r="G42299">
        <v>7.2992332229749999E-5</v>
      </c>
      <c r="H42299">
        <f>IF(J42299="N2O",G42299/About!$A$75,IF('EPA non-CO2 Data'!J42299="CH4",'EPA non-CO2 Data'!G42299/About!$A$73,'EPA non-CO2 Data'!G42299))</f>
        <v>3.0413471762395833E-6</v>
      </c>
      <c r="I42299" s="4" t="str">
        <f>VLOOKUP(CONCATENATE(B42299,C42299,D42299),'EPA Source to Industry Map'!$D$2:$E$35,2,FALSE)</f>
        <v>non-industry</v>
      </c>
      <c r="J42299" s="4" t="str">
        <f t="shared" si="669"/>
        <v>CH4</v>
      </c>
    </row>
    <row r="42300" spans="1:10" hidden="1" x14ac:dyDescent="0.25">
      <c r="A42300" t="s">
        <v>107</v>
      </c>
      <c r="B42300" t="s">
        <v>2</v>
      </c>
      <c r="C42300" t="s">
        <v>223</v>
      </c>
      <c r="E42300" t="s">
        <v>11</v>
      </c>
      <c r="F42300">
        <v>2015</v>
      </c>
      <c r="G42300">
        <v>7.2994726229750001E-5</v>
      </c>
      <c r="H42300">
        <f>IF(J42300="N2O",G42300/About!$A$75,IF('EPA non-CO2 Data'!J42300="CH4",'EPA non-CO2 Data'!G42300/About!$A$73,'EPA non-CO2 Data'!G42300))</f>
        <v>3.0414469262395832E-6</v>
      </c>
      <c r="I42300" s="4" t="str">
        <f>VLOOKUP(CONCATENATE(B42300,C42300,D42300),'EPA Source to Industry Map'!$D$2:$E$35,2,FALSE)</f>
        <v>non-industry</v>
      </c>
      <c r="J42300" s="4" t="str">
        <f t="shared" si="669"/>
        <v>CH4</v>
      </c>
    </row>
    <row r="42301" spans="1:10" hidden="1" x14ac:dyDescent="0.25">
      <c r="A42301" t="s">
        <v>107</v>
      </c>
      <c r="B42301" t="s">
        <v>2</v>
      </c>
      <c r="C42301" t="s">
        <v>223</v>
      </c>
      <c r="E42301" t="s">
        <v>11</v>
      </c>
      <c r="F42301">
        <v>2016</v>
      </c>
      <c r="G42301">
        <v>7.2913470229750006E-5</v>
      </c>
      <c r="H42301">
        <f>IF(J42301="N2O",G42301/About!$A$75,IF('EPA non-CO2 Data'!J42301="CH4",'EPA non-CO2 Data'!G42301/About!$A$73,'EPA non-CO2 Data'!G42301))</f>
        <v>3.0380612595729169E-6</v>
      </c>
      <c r="I42301" s="4" t="str">
        <f>VLOOKUP(CONCATENATE(B42301,C42301,D42301),'EPA Source to Industry Map'!$D$2:$E$35,2,FALSE)</f>
        <v>non-industry</v>
      </c>
      <c r="J42301" s="4" t="str">
        <f t="shared" si="669"/>
        <v>CH4</v>
      </c>
    </row>
    <row r="42302" spans="1:10" hidden="1" x14ac:dyDescent="0.25">
      <c r="A42302" t="s">
        <v>107</v>
      </c>
      <c r="B42302" t="s">
        <v>2</v>
      </c>
      <c r="C42302" t="s">
        <v>223</v>
      </c>
      <c r="E42302" t="s">
        <v>11</v>
      </c>
      <c r="F42302">
        <v>2017</v>
      </c>
      <c r="G42302">
        <v>7.2913470229750006E-5</v>
      </c>
      <c r="H42302">
        <f>IF(J42302="N2O",G42302/About!$A$75,IF('EPA non-CO2 Data'!J42302="CH4",'EPA non-CO2 Data'!G42302/About!$A$73,'EPA non-CO2 Data'!G42302))</f>
        <v>3.0380612595729169E-6</v>
      </c>
      <c r="I42302" s="4" t="str">
        <f>VLOOKUP(CONCATENATE(B42302,C42302,D42302),'EPA Source to Industry Map'!$D$2:$E$35,2,FALSE)</f>
        <v>non-industry</v>
      </c>
      <c r="J42302" s="4" t="str">
        <f t="shared" si="669"/>
        <v>CH4</v>
      </c>
    </row>
    <row r="42303" spans="1:10" hidden="1" x14ac:dyDescent="0.25">
      <c r="A42303" t="s">
        <v>107</v>
      </c>
      <c r="B42303" t="s">
        <v>2</v>
      </c>
      <c r="C42303" t="s">
        <v>223</v>
      </c>
      <c r="E42303" t="s">
        <v>11</v>
      </c>
      <c r="F42303">
        <v>2018</v>
      </c>
      <c r="G42303">
        <v>7.2913470229750006E-5</v>
      </c>
      <c r="H42303">
        <f>IF(J42303="N2O",G42303/About!$A$75,IF('EPA non-CO2 Data'!J42303="CH4",'EPA non-CO2 Data'!G42303/About!$A$73,'EPA non-CO2 Data'!G42303))</f>
        <v>3.0380612595729169E-6</v>
      </c>
      <c r="I42303" s="4" t="str">
        <f>VLOOKUP(CONCATENATE(B42303,C42303,D42303),'EPA Source to Industry Map'!$D$2:$E$35,2,FALSE)</f>
        <v>non-industry</v>
      </c>
      <c r="J42303" s="4" t="str">
        <f t="shared" si="669"/>
        <v>CH4</v>
      </c>
    </row>
    <row r="42304" spans="1:10" hidden="1" x14ac:dyDescent="0.25">
      <c r="A42304" t="s">
        <v>107</v>
      </c>
      <c r="B42304" t="s">
        <v>2</v>
      </c>
      <c r="C42304" t="s">
        <v>223</v>
      </c>
      <c r="E42304" t="s">
        <v>11</v>
      </c>
      <c r="F42304">
        <v>2019</v>
      </c>
      <c r="G42304">
        <v>7.2913470229750006E-5</v>
      </c>
      <c r="H42304">
        <f>IF(J42304="N2O",G42304/About!$A$75,IF('EPA non-CO2 Data'!J42304="CH4",'EPA non-CO2 Data'!G42304/About!$A$73,'EPA non-CO2 Data'!G42304))</f>
        <v>3.0380612595729169E-6</v>
      </c>
      <c r="I42304" s="4" t="str">
        <f>VLOOKUP(CONCATENATE(B42304,C42304,D42304),'EPA Source to Industry Map'!$D$2:$E$35,2,FALSE)</f>
        <v>non-industry</v>
      </c>
      <c r="J42304" s="4" t="str">
        <f t="shared" si="669"/>
        <v>CH4</v>
      </c>
    </row>
    <row r="42305" spans="1:10" hidden="1" x14ac:dyDescent="0.25">
      <c r="A42305" t="s">
        <v>107</v>
      </c>
      <c r="B42305" t="s">
        <v>2</v>
      </c>
      <c r="C42305" t="s">
        <v>223</v>
      </c>
      <c r="E42305" t="s">
        <v>11</v>
      </c>
      <c r="F42305">
        <v>2020</v>
      </c>
      <c r="G42305">
        <v>7.2913470229750006E-5</v>
      </c>
      <c r="H42305">
        <f>IF(J42305="N2O",G42305/About!$A$75,IF('EPA non-CO2 Data'!J42305="CH4",'EPA non-CO2 Data'!G42305/About!$A$73,'EPA non-CO2 Data'!G42305))</f>
        <v>3.0380612595729169E-6</v>
      </c>
      <c r="I42305" s="4" t="str">
        <f>VLOOKUP(CONCATENATE(B42305,C42305,D42305),'EPA Source to Industry Map'!$D$2:$E$35,2,FALSE)</f>
        <v>non-industry</v>
      </c>
      <c r="J42305" s="4" t="str">
        <f t="shared" si="669"/>
        <v>CH4</v>
      </c>
    </row>
    <row r="42306" spans="1:10" hidden="1" x14ac:dyDescent="0.25">
      <c r="A42306" t="s">
        <v>107</v>
      </c>
      <c r="B42306" t="s">
        <v>2</v>
      </c>
      <c r="C42306" t="s">
        <v>223</v>
      </c>
      <c r="E42306" t="s">
        <v>11</v>
      </c>
      <c r="F42306">
        <v>2021</v>
      </c>
      <c r="G42306">
        <v>7.2913470229750006E-5</v>
      </c>
      <c r="H42306">
        <f>IF(J42306="N2O",G42306/About!$A$75,IF('EPA non-CO2 Data'!J42306="CH4",'EPA non-CO2 Data'!G42306/About!$A$73,'EPA non-CO2 Data'!G42306))</f>
        <v>3.0380612595729169E-6</v>
      </c>
      <c r="I42306" s="4" t="str">
        <f>VLOOKUP(CONCATENATE(B42306,C42306,D42306),'EPA Source to Industry Map'!$D$2:$E$35,2,FALSE)</f>
        <v>non-industry</v>
      </c>
      <c r="J42306" s="4" t="str">
        <f t="shared" si="669"/>
        <v>CH4</v>
      </c>
    </row>
    <row r="42307" spans="1:10" hidden="1" x14ac:dyDescent="0.25">
      <c r="A42307" t="s">
        <v>107</v>
      </c>
      <c r="B42307" t="s">
        <v>2</v>
      </c>
      <c r="C42307" t="s">
        <v>223</v>
      </c>
      <c r="E42307" t="s">
        <v>11</v>
      </c>
      <c r="F42307">
        <v>2022</v>
      </c>
      <c r="G42307">
        <v>7.2913470229750006E-5</v>
      </c>
      <c r="H42307">
        <f>IF(J42307="N2O",G42307/About!$A$75,IF('EPA non-CO2 Data'!J42307="CH4",'EPA non-CO2 Data'!G42307/About!$A$73,'EPA non-CO2 Data'!G42307))</f>
        <v>3.0380612595729169E-6</v>
      </c>
      <c r="I42307" s="4" t="str">
        <f>VLOOKUP(CONCATENATE(B42307,C42307,D42307),'EPA Source to Industry Map'!$D$2:$E$35,2,FALSE)</f>
        <v>non-industry</v>
      </c>
      <c r="J42307" s="4" t="str">
        <f t="shared" si="669"/>
        <v>CH4</v>
      </c>
    </row>
    <row r="42308" spans="1:10" hidden="1" x14ac:dyDescent="0.25">
      <c r="A42308" t="s">
        <v>107</v>
      </c>
      <c r="B42308" t="s">
        <v>2</v>
      </c>
      <c r="C42308" t="s">
        <v>223</v>
      </c>
      <c r="E42308" t="s">
        <v>11</v>
      </c>
      <c r="F42308">
        <v>2023</v>
      </c>
      <c r="G42308">
        <v>7.2913470229750006E-5</v>
      </c>
      <c r="H42308">
        <f>IF(J42308="N2O",G42308/About!$A$75,IF('EPA non-CO2 Data'!J42308="CH4",'EPA non-CO2 Data'!G42308/About!$A$73,'EPA non-CO2 Data'!G42308))</f>
        <v>3.0380612595729169E-6</v>
      </c>
      <c r="I42308" s="4" t="str">
        <f>VLOOKUP(CONCATENATE(B42308,C42308,D42308),'EPA Source to Industry Map'!$D$2:$E$35,2,FALSE)</f>
        <v>non-industry</v>
      </c>
      <c r="J42308" s="4" t="str">
        <f t="shared" si="669"/>
        <v>CH4</v>
      </c>
    </row>
    <row r="42309" spans="1:10" hidden="1" x14ac:dyDescent="0.25">
      <c r="A42309" t="s">
        <v>107</v>
      </c>
      <c r="B42309" t="s">
        <v>2</v>
      </c>
      <c r="C42309" t="s">
        <v>223</v>
      </c>
      <c r="E42309" t="s">
        <v>11</v>
      </c>
      <c r="F42309">
        <v>2024</v>
      </c>
      <c r="G42309">
        <v>7.2913470229750006E-5</v>
      </c>
      <c r="H42309">
        <f>IF(J42309="N2O",G42309/About!$A$75,IF('EPA non-CO2 Data'!J42309="CH4",'EPA non-CO2 Data'!G42309/About!$A$73,'EPA non-CO2 Data'!G42309))</f>
        <v>3.0380612595729169E-6</v>
      </c>
      <c r="I42309" s="4" t="str">
        <f>VLOOKUP(CONCATENATE(B42309,C42309,D42309),'EPA Source to Industry Map'!$D$2:$E$35,2,FALSE)</f>
        <v>non-industry</v>
      </c>
      <c r="J42309" s="4" t="str">
        <f t="shared" si="669"/>
        <v>CH4</v>
      </c>
    </row>
    <row r="42310" spans="1:10" hidden="1" x14ac:dyDescent="0.25">
      <c r="A42310" t="s">
        <v>107</v>
      </c>
      <c r="B42310" t="s">
        <v>2</v>
      </c>
      <c r="C42310" t="s">
        <v>223</v>
      </c>
      <c r="E42310" t="s">
        <v>11</v>
      </c>
      <c r="F42310">
        <v>2025</v>
      </c>
      <c r="G42310">
        <v>7.2913470229750006E-5</v>
      </c>
      <c r="H42310">
        <f>IF(J42310="N2O",G42310/About!$A$75,IF('EPA non-CO2 Data'!J42310="CH4",'EPA non-CO2 Data'!G42310/About!$A$73,'EPA non-CO2 Data'!G42310))</f>
        <v>3.0380612595729169E-6</v>
      </c>
      <c r="I42310" s="4" t="str">
        <f>VLOOKUP(CONCATENATE(B42310,C42310,D42310),'EPA Source to Industry Map'!$D$2:$E$35,2,FALSE)</f>
        <v>non-industry</v>
      </c>
      <c r="J42310" s="4" t="str">
        <f t="shared" si="669"/>
        <v>CH4</v>
      </c>
    </row>
    <row r="42311" spans="1:10" hidden="1" x14ac:dyDescent="0.25">
      <c r="A42311" t="s">
        <v>107</v>
      </c>
      <c r="B42311" t="s">
        <v>2</v>
      </c>
      <c r="C42311" t="s">
        <v>223</v>
      </c>
      <c r="E42311" t="s">
        <v>11</v>
      </c>
      <c r="F42311">
        <v>2026</v>
      </c>
      <c r="G42311">
        <v>7.2913470229750006E-5</v>
      </c>
      <c r="H42311">
        <f>IF(J42311="N2O",G42311/About!$A$75,IF('EPA non-CO2 Data'!J42311="CH4",'EPA non-CO2 Data'!G42311/About!$A$73,'EPA non-CO2 Data'!G42311))</f>
        <v>3.0380612595729169E-6</v>
      </c>
      <c r="I42311" s="4" t="str">
        <f>VLOOKUP(CONCATENATE(B42311,C42311,D42311),'EPA Source to Industry Map'!$D$2:$E$35,2,FALSE)</f>
        <v>non-industry</v>
      </c>
      <c r="J42311" s="4" t="str">
        <f t="shared" si="669"/>
        <v>CH4</v>
      </c>
    </row>
    <row r="42312" spans="1:10" hidden="1" x14ac:dyDescent="0.25">
      <c r="A42312" t="s">
        <v>107</v>
      </c>
      <c r="B42312" t="s">
        <v>2</v>
      </c>
      <c r="C42312" t="s">
        <v>223</v>
      </c>
      <c r="E42312" t="s">
        <v>11</v>
      </c>
      <c r="F42312">
        <v>2027</v>
      </c>
      <c r="G42312">
        <v>7.2913470229750006E-5</v>
      </c>
      <c r="H42312">
        <f>IF(J42312="N2O",G42312/About!$A$75,IF('EPA non-CO2 Data'!J42312="CH4",'EPA non-CO2 Data'!G42312/About!$A$73,'EPA non-CO2 Data'!G42312))</f>
        <v>3.0380612595729169E-6</v>
      </c>
      <c r="I42312" s="4" t="str">
        <f>VLOOKUP(CONCATENATE(B42312,C42312,D42312),'EPA Source to Industry Map'!$D$2:$E$35,2,FALSE)</f>
        <v>non-industry</v>
      </c>
      <c r="J42312" s="4" t="str">
        <f t="shared" si="669"/>
        <v>CH4</v>
      </c>
    </row>
    <row r="42313" spans="1:10" hidden="1" x14ac:dyDescent="0.25">
      <c r="A42313" t="s">
        <v>107</v>
      </c>
      <c r="B42313" t="s">
        <v>2</v>
      </c>
      <c r="C42313" t="s">
        <v>223</v>
      </c>
      <c r="E42313" t="s">
        <v>11</v>
      </c>
      <c r="F42313">
        <v>2028</v>
      </c>
      <c r="G42313">
        <v>7.2913470229750006E-5</v>
      </c>
      <c r="H42313">
        <f>IF(J42313="N2O",G42313/About!$A$75,IF('EPA non-CO2 Data'!J42313="CH4",'EPA non-CO2 Data'!G42313/About!$A$73,'EPA non-CO2 Data'!G42313))</f>
        <v>3.0380612595729169E-6</v>
      </c>
      <c r="I42313" s="4" t="str">
        <f>VLOOKUP(CONCATENATE(B42313,C42313,D42313),'EPA Source to Industry Map'!$D$2:$E$35,2,FALSE)</f>
        <v>non-industry</v>
      </c>
      <c r="J42313" s="4" t="str">
        <f t="shared" si="669"/>
        <v>CH4</v>
      </c>
    </row>
    <row r="42314" spans="1:10" hidden="1" x14ac:dyDescent="0.25">
      <c r="A42314" t="s">
        <v>107</v>
      </c>
      <c r="B42314" t="s">
        <v>2</v>
      </c>
      <c r="C42314" t="s">
        <v>223</v>
      </c>
      <c r="E42314" t="s">
        <v>11</v>
      </c>
      <c r="F42314">
        <v>2029</v>
      </c>
      <c r="G42314">
        <v>7.2913470229750006E-5</v>
      </c>
      <c r="H42314">
        <f>IF(J42314="N2O",G42314/About!$A$75,IF('EPA non-CO2 Data'!J42314="CH4",'EPA non-CO2 Data'!G42314/About!$A$73,'EPA non-CO2 Data'!G42314))</f>
        <v>3.0380612595729169E-6</v>
      </c>
      <c r="I42314" s="4" t="str">
        <f>VLOOKUP(CONCATENATE(B42314,C42314,D42314),'EPA Source to Industry Map'!$D$2:$E$35,2,FALSE)</f>
        <v>non-industry</v>
      </c>
      <c r="J42314" s="4" t="str">
        <f t="shared" si="669"/>
        <v>CH4</v>
      </c>
    </row>
    <row r="42315" spans="1:10" hidden="1" x14ac:dyDescent="0.25">
      <c r="A42315" t="s">
        <v>107</v>
      </c>
      <c r="B42315" t="s">
        <v>2</v>
      </c>
      <c r="C42315" t="s">
        <v>223</v>
      </c>
      <c r="E42315" t="s">
        <v>11</v>
      </c>
      <c r="F42315">
        <v>2030</v>
      </c>
      <c r="G42315">
        <v>7.2913470229750006E-5</v>
      </c>
      <c r="H42315">
        <f>IF(J42315="N2O",G42315/About!$A$75,IF('EPA non-CO2 Data'!J42315="CH4",'EPA non-CO2 Data'!G42315/About!$A$73,'EPA non-CO2 Data'!G42315))</f>
        <v>3.0380612595729169E-6</v>
      </c>
      <c r="I42315" s="4" t="str">
        <f>VLOOKUP(CONCATENATE(B42315,C42315,D42315),'EPA Source to Industry Map'!$D$2:$E$35,2,FALSE)</f>
        <v>non-industry</v>
      </c>
      <c r="J42315" s="4" t="str">
        <f t="shared" si="669"/>
        <v>CH4</v>
      </c>
    </row>
    <row r="42316" spans="1:10" hidden="1" x14ac:dyDescent="0.25">
      <c r="A42316" t="s">
        <v>107</v>
      </c>
      <c r="B42316" t="s">
        <v>2</v>
      </c>
      <c r="C42316" t="s">
        <v>223</v>
      </c>
      <c r="E42316" t="s">
        <v>11</v>
      </c>
      <c r="F42316">
        <v>2031</v>
      </c>
      <c r="G42316">
        <v>7.2913470229750006E-5</v>
      </c>
      <c r="H42316">
        <f>IF(J42316="N2O",G42316/About!$A$75,IF('EPA non-CO2 Data'!J42316="CH4",'EPA non-CO2 Data'!G42316/About!$A$73,'EPA non-CO2 Data'!G42316))</f>
        <v>3.0380612595729169E-6</v>
      </c>
      <c r="I42316" s="4" t="str">
        <f>VLOOKUP(CONCATENATE(B42316,C42316,D42316),'EPA Source to Industry Map'!$D$2:$E$35,2,FALSE)</f>
        <v>non-industry</v>
      </c>
      <c r="J42316" s="4" t="str">
        <f t="shared" si="669"/>
        <v>CH4</v>
      </c>
    </row>
    <row r="42317" spans="1:10" hidden="1" x14ac:dyDescent="0.25">
      <c r="A42317" t="s">
        <v>107</v>
      </c>
      <c r="B42317" t="s">
        <v>2</v>
      </c>
      <c r="C42317" t="s">
        <v>223</v>
      </c>
      <c r="E42317" t="s">
        <v>11</v>
      </c>
      <c r="F42317">
        <v>2032</v>
      </c>
      <c r="G42317">
        <v>7.2913470229750006E-5</v>
      </c>
      <c r="H42317">
        <f>IF(J42317="N2O",G42317/About!$A$75,IF('EPA non-CO2 Data'!J42317="CH4",'EPA non-CO2 Data'!G42317/About!$A$73,'EPA non-CO2 Data'!G42317))</f>
        <v>3.0380612595729169E-6</v>
      </c>
      <c r="I42317" s="4" t="str">
        <f>VLOOKUP(CONCATENATE(B42317,C42317,D42317),'EPA Source to Industry Map'!$D$2:$E$35,2,FALSE)</f>
        <v>non-industry</v>
      </c>
      <c r="J42317" s="4" t="str">
        <f t="shared" si="669"/>
        <v>CH4</v>
      </c>
    </row>
    <row r="42318" spans="1:10" hidden="1" x14ac:dyDescent="0.25">
      <c r="A42318" t="s">
        <v>107</v>
      </c>
      <c r="B42318" t="s">
        <v>2</v>
      </c>
      <c r="C42318" t="s">
        <v>223</v>
      </c>
      <c r="E42318" t="s">
        <v>11</v>
      </c>
      <c r="F42318">
        <v>2033</v>
      </c>
      <c r="G42318">
        <v>7.2913470229750006E-5</v>
      </c>
      <c r="H42318">
        <f>IF(J42318="N2O",G42318/About!$A$75,IF('EPA non-CO2 Data'!J42318="CH4",'EPA non-CO2 Data'!G42318/About!$A$73,'EPA non-CO2 Data'!G42318))</f>
        <v>3.0380612595729169E-6</v>
      </c>
      <c r="I42318" s="4" t="str">
        <f>VLOOKUP(CONCATENATE(B42318,C42318,D42318),'EPA Source to Industry Map'!$D$2:$E$35,2,FALSE)</f>
        <v>non-industry</v>
      </c>
      <c r="J42318" s="4" t="str">
        <f t="shared" si="669"/>
        <v>CH4</v>
      </c>
    </row>
    <row r="42319" spans="1:10" hidden="1" x14ac:dyDescent="0.25">
      <c r="A42319" t="s">
        <v>107</v>
      </c>
      <c r="B42319" t="s">
        <v>2</v>
      </c>
      <c r="C42319" t="s">
        <v>223</v>
      </c>
      <c r="E42319" t="s">
        <v>11</v>
      </c>
      <c r="F42319">
        <v>2034</v>
      </c>
      <c r="G42319">
        <v>7.2913470229750006E-5</v>
      </c>
      <c r="H42319">
        <f>IF(J42319="N2O",G42319/About!$A$75,IF('EPA non-CO2 Data'!J42319="CH4",'EPA non-CO2 Data'!G42319/About!$A$73,'EPA non-CO2 Data'!G42319))</f>
        <v>3.0380612595729169E-6</v>
      </c>
      <c r="I42319" s="4" t="str">
        <f>VLOOKUP(CONCATENATE(B42319,C42319,D42319),'EPA Source to Industry Map'!$D$2:$E$35,2,FALSE)</f>
        <v>non-industry</v>
      </c>
      <c r="J42319" s="4" t="str">
        <f t="shared" si="669"/>
        <v>CH4</v>
      </c>
    </row>
    <row r="42320" spans="1:10" hidden="1" x14ac:dyDescent="0.25">
      <c r="A42320" t="s">
        <v>107</v>
      </c>
      <c r="B42320" t="s">
        <v>2</v>
      </c>
      <c r="C42320" t="s">
        <v>223</v>
      </c>
      <c r="E42320" t="s">
        <v>11</v>
      </c>
      <c r="F42320">
        <v>2035</v>
      </c>
      <c r="G42320">
        <v>7.2913470229750006E-5</v>
      </c>
      <c r="H42320">
        <f>IF(J42320="N2O",G42320/About!$A$75,IF('EPA non-CO2 Data'!J42320="CH4",'EPA non-CO2 Data'!G42320/About!$A$73,'EPA non-CO2 Data'!G42320))</f>
        <v>3.0380612595729169E-6</v>
      </c>
      <c r="I42320" s="4" t="str">
        <f>VLOOKUP(CONCATENATE(B42320,C42320,D42320),'EPA Source to Industry Map'!$D$2:$E$35,2,FALSE)</f>
        <v>non-industry</v>
      </c>
      <c r="J42320" s="4" t="str">
        <f t="shared" si="669"/>
        <v>CH4</v>
      </c>
    </row>
    <row r="42321" spans="1:10" hidden="1" x14ac:dyDescent="0.25">
      <c r="A42321" t="s">
        <v>107</v>
      </c>
      <c r="B42321" t="s">
        <v>2</v>
      </c>
      <c r="C42321" t="s">
        <v>223</v>
      </c>
      <c r="E42321" t="s">
        <v>11</v>
      </c>
      <c r="F42321">
        <v>2036</v>
      </c>
      <c r="G42321">
        <v>7.2913470229750006E-5</v>
      </c>
      <c r="H42321">
        <f>IF(J42321="N2O",G42321/About!$A$75,IF('EPA non-CO2 Data'!J42321="CH4",'EPA non-CO2 Data'!G42321/About!$A$73,'EPA non-CO2 Data'!G42321))</f>
        <v>3.0380612595729169E-6</v>
      </c>
      <c r="I42321" s="4" t="str">
        <f>VLOOKUP(CONCATENATE(B42321,C42321,D42321),'EPA Source to Industry Map'!$D$2:$E$35,2,FALSE)</f>
        <v>non-industry</v>
      </c>
      <c r="J42321" s="4" t="str">
        <f t="shared" si="669"/>
        <v>CH4</v>
      </c>
    </row>
    <row r="42322" spans="1:10" hidden="1" x14ac:dyDescent="0.25">
      <c r="A42322" t="s">
        <v>107</v>
      </c>
      <c r="B42322" t="s">
        <v>2</v>
      </c>
      <c r="C42322" t="s">
        <v>223</v>
      </c>
      <c r="E42322" t="s">
        <v>11</v>
      </c>
      <c r="F42322">
        <v>2037</v>
      </c>
      <c r="G42322">
        <v>7.2913470229750006E-5</v>
      </c>
      <c r="H42322">
        <f>IF(J42322="N2O",G42322/About!$A$75,IF('EPA non-CO2 Data'!J42322="CH4",'EPA non-CO2 Data'!G42322/About!$A$73,'EPA non-CO2 Data'!G42322))</f>
        <v>3.0380612595729169E-6</v>
      </c>
      <c r="I42322" s="4" t="str">
        <f>VLOOKUP(CONCATENATE(B42322,C42322,D42322),'EPA Source to Industry Map'!$D$2:$E$35,2,FALSE)</f>
        <v>non-industry</v>
      </c>
      <c r="J42322" s="4" t="str">
        <f t="shared" si="669"/>
        <v>CH4</v>
      </c>
    </row>
    <row r="42323" spans="1:10" hidden="1" x14ac:dyDescent="0.25">
      <c r="A42323" t="s">
        <v>107</v>
      </c>
      <c r="B42323" t="s">
        <v>2</v>
      </c>
      <c r="C42323" t="s">
        <v>223</v>
      </c>
      <c r="E42323" t="s">
        <v>11</v>
      </c>
      <c r="F42323">
        <v>2038</v>
      </c>
      <c r="G42323">
        <v>7.2913470229750006E-5</v>
      </c>
      <c r="H42323">
        <f>IF(J42323="N2O",G42323/About!$A$75,IF('EPA non-CO2 Data'!J42323="CH4",'EPA non-CO2 Data'!G42323/About!$A$73,'EPA non-CO2 Data'!G42323))</f>
        <v>3.0380612595729169E-6</v>
      </c>
      <c r="I42323" s="4" t="str">
        <f>VLOOKUP(CONCATENATE(B42323,C42323,D42323),'EPA Source to Industry Map'!$D$2:$E$35,2,FALSE)</f>
        <v>non-industry</v>
      </c>
      <c r="J42323" s="4" t="str">
        <f t="shared" si="669"/>
        <v>CH4</v>
      </c>
    </row>
    <row r="42324" spans="1:10" hidden="1" x14ac:dyDescent="0.25">
      <c r="A42324" t="s">
        <v>107</v>
      </c>
      <c r="B42324" t="s">
        <v>2</v>
      </c>
      <c r="C42324" t="s">
        <v>223</v>
      </c>
      <c r="E42324" t="s">
        <v>11</v>
      </c>
      <c r="F42324">
        <v>2039</v>
      </c>
      <c r="G42324">
        <v>7.2913470229750006E-5</v>
      </c>
      <c r="H42324">
        <f>IF(J42324="N2O",G42324/About!$A$75,IF('EPA non-CO2 Data'!J42324="CH4",'EPA non-CO2 Data'!G42324/About!$A$73,'EPA non-CO2 Data'!G42324))</f>
        <v>3.0380612595729169E-6</v>
      </c>
      <c r="I42324" s="4" t="str">
        <f>VLOOKUP(CONCATENATE(B42324,C42324,D42324),'EPA Source to Industry Map'!$D$2:$E$35,2,FALSE)</f>
        <v>non-industry</v>
      </c>
      <c r="J42324" s="4" t="str">
        <f t="shared" si="669"/>
        <v>CH4</v>
      </c>
    </row>
    <row r="42325" spans="1:10" hidden="1" x14ac:dyDescent="0.25">
      <c r="A42325" t="s">
        <v>107</v>
      </c>
      <c r="B42325" t="s">
        <v>2</v>
      </c>
      <c r="C42325" t="s">
        <v>223</v>
      </c>
      <c r="E42325" t="s">
        <v>11</v>
      </c>
      <c r="F42325">
        <v>2040</v>
      </c>
      <c r="G42325">
        <v>7.2913470229750006E-5</v>
      </c>
      <c r="H42325">
        <f>IF(J42325="N2O",G42325/About!$A$75,IF('EPA non-CO2 Data'!J42325="CH4",'EPA non-CO2 Data'!G42325/About!$A$73,'EPA non-CO2 Data'!G42325))</f>
        <v>3.0380612595729169E-6</v>
      </c>
      <c r="I42325" s="4" t="str">
        <f>VLOOKUP(CONCATENATE(B42325,C42325,D42325),'EPA Source to Industry Map'!$D$2:$E$35,2,FALSE)</f>
        <v>non-industry</v>
      </c>
      <c r="J42325" s="4" t="str">
        <f t="shared" si="669"/>
        <v>CH4</v>
      </c>
    </row>
    <row r="42326" spans="1:10" hidden="1" x14ac:dyDescent="0.25">
      <c r="A42326" t="s">
        <v>107</v>
      </c>
      <c r="B42326" t="s">
        <v>2</v>
      </c>
      <c r="C42326" t="s">
        <v>223</v>
      </c>
      <c r="E42326" t="s">
        <v>11</v>
      </c>
      <c r="F42326">
        <v>2041</v>
      </c>
      <c r="G42326">
        <v>7.2913470229750006E-5</v>
      </c>
      <c r="H42326">
        <f>IF(J42326="N2O",G42326/About!$A$75,IF('EPA non-CO2 Data'!J42326="CH4",'EPA non-CO2 Data'!G42326/About!$A$73,'EPA non-CO2 Data'!G42326))</f>
        <v>3.0380612595729169E-6</v>
      </c>
      <c r="I42326" s="4" t="str">
        <f>VLOOKUP(CONCATENATE(B42326,C42326,D42326),'EPA Source to Industry Map'!$D$2:$E$35,2,FALSE)</f>
        <v>non-industry</v>
      </c>
      <c r="J42326" s="4" t="str">
        <f t="shared" si="669"/>
        <v>CH4</v>
      </c>
    </row>
    <row r="42327" spans="1:10" hidden="1" x14ac:dyDescent="0.25">
      <c r="A42327" t="s">
        <v>107</v>
      </c>
      <c r="B42327" t="s">
        <v>2</v>
      </c>
      <c r="C42327" t="s">
        <v>223</v>
      </c>
      <c r="E42327" t="s">
        <v>11</v>
      </c>
      <c r="F42327">
        <v>2042</v>
      </c>
      <c r="G42327">
        <v>7.2913470229750006E-5</v>
      </c>
      <c r="H42327">
        <f>IF(J42327="N2O",G42327/About!$A$75,IF('EPA non-CO2 Data'!J42327="CH4",'EPA non-CO2 Data'!G42327/About!$A$73,'EPA non-CO2 Data'!G42327))</f>
        <v>3.0380612595729169E-6</v>
      </c>
      <c r="I42327" s="4" t="str">
        <f>VLOOKUP(CONCATENATE(B42327,C42327,D42327),'EPA Source to Industry Map'!$D$2:$E$35,2,FALSE)</f>
        <v>non-industry</v>
      </c>
      <c r="J42327" s="4" t="str">
        <f t="shared" si="669"/>
        <v>CH4</v>
      </c>
    </row>
    <row r="42328" spans="1:10" hidden="1" x14ac:dyDescent="0.25">
      <c r="A42328" t="s">
        <v>107</v>
      </c>
      <c r="B42328" t="s">
        <v>2</v>
      </c>
      <c r="C42328" t="s">
        <v>223</v>
      </c>
      <c r="E42328" t="s">
        <v>11</v>
      </c>
      <c r="F42328">
        <v>2043</v>
      </c>
      <c r="G42328">
        <v>7.2913470229750006E-5</v>
      </c>
      <c r="H42328">
        <f>IF(J42328="N2O",G42328/About!$A$75,IF('EPA non-CO2 Data'!J42328="CH4",'EPA non-CO2 Data'!G42328/About!$A$73,'EPA non-CO2 Data'!G42328))</f>
        <v>3.0380612595729169E-6</v>
      </c>
      <c r="I42328" s="4" t="str">
        <f>VLOOKUP(CONCATENATE(B42328,C42328,D42328),'EPA Source to Industry Map'!$D$2:$E$35,2,FALSE)</f>
        <v>non-industry</v>
      </c>
      <c r="J42328" s="4" t="str">
        <f t="shared" si="669"/>
        <v>CH4</v>
      </c>
    </row>
    <row r="42329" spans="1:10" hidden="1" x14ac:dyDescent="0.25">
      <c r="A42329" t="s">
        <v>107</v>
      </c>
      <c r="B42329" t="s">
        <v>2</v>
      </c>
      <c r="C42329" t="s">
        <v>223</v>
      </c>
      <c r="E42329" t="s">
        <v>11</v>
      </c>
      <c r="F42329">
        <v>2044</v>
      </c>
      <c r="G42329">
        <v>7.2913470229750006E-5</v>
      </c>
      <c r="H42329">
        <f>IF(J42329="N2O",G42329/About!$A$75,IF('EPA non-CO2 Data'!J42329="CH4",'EPA non-CO2 Data'!G42329/About!$A$73,'EPA non-CO2 Data'!G42329))</f>
        <v>3.0380612595729169E-6</v>
      </c>
      <c r="I42329" s="4" t="str">
        <f>VLOOKUP(CONCATENATE(B42329,C42329,D42329),'EPA Source to Industry Map'!$D$2:$E$35,2,FALSE)</f>
        <v>non-industry</v>
      </c>
      <c r="J42329" s="4" t="str">
        <f t="shared" si="669"/>
        <v>CH4</v>
      </c>
    </row>
    <row r="42330" spans="1:10" hidden="1" x14ac:dyDescent="0.25">
      <c r="A42330" t="s">
        <v>107</v>
      </c>
      <c r="B42330" t="s">
        <v>2</v>
      </c>
      <c r="C42330" t="s">
        <v>223</v>
      </c>
      <c r="E42330" t="s">
        <v>11</v>
      </c>
      <c r="F42330">
        <v>2045</v>
      </c>
      <c r="G42330">
        <v>7.2913470229750006E-5</v>
      </c>
      <c r="H42330">
        <f>IF(J42330="N2O",G42330/About!$A$75,IF('EPA non-CO2 Data'!J42330="CH4",'EPA non-CO2 Data'!G42330/About!$A$73,'EPA non-CO2 Data'!G42330))</f>
        <v>3.0380612595729169E-6</v>
      </c>
      <c r="I42330" s="4" t="str">
        <f>VLOOKUP(CONCATENATE(B42330,C42330,D42330),'EPA Source to Industry Map'!$D$2:$E$35,2,FALSE)</f>
        <v>non-industry</v>
      </c>
      <c r="J42330" s="4" t="str">
        <f t="shared" si="669"/>
        <v>CH4</v>
      </c>
    </row>
    <row r="42331" spans="1:10" hidden="1" x14ac:dyDescent="0.25">
      <c r="A42331" t="s">
        <v>107</v>
      </c>
      <c r="B42331" t="s">
        <v>2</v>
      </c>
      <c r="C42331" t="s">
        <v>223</v>
      </c>
      <c r="E42331" t="s">
        <v>11</v>
      </c>
      <c r="F42331">
        <v>2046</v>
      </c>
      <c r="G42331">
        <v>7.2913470229750006E-5</v>
      </c>
      <c r="H42331">
        <f>IF(J42331="N2O",G42331/About!$A$75,IF('EPA non-CO2 Data'!J42331="CH4",'EPA non-CO2 Data'!G42331/About!$A$73,'EPA non-CO2 Data'!G42331))</f>
        <v>3.0380612595729169E-6</v>
      </c>
      <c r="I42331" s="4" t="str">
        <f>VLOOKUP(CONCATENATE(B42331,C42331,D42331),'EPA Source to Industry Map'!$D$2:$E$35,2,FALSE)</f>
        <v>non-industry</v>
      </c>
      <c r="J42331" s="4" t="str">
        <f t="shared" si="669"/>
        <v>CH4</v>
      </c>
    </row>
    <row r="42332" spans="1:10" hidden="1" x14ac:dyDescent="0.25">
      <c r="A42332" t="s">
        <v>107</v>
      </c>
      <c r="B42332" t="s">
        <v>2</v>
      </c>
      <c r="C42332" t="s">
        <v>223</v>
      </c>
      <c r="E42332" t="s">
        <v>11</v>
      </c>
      <c r="F42332">
        <v>2047</v>
      </c>
      <c r="G42332">
        <v>7.2913470229750006E-5</v>
      </c>
      <c r="H42332">
        <f>IF(J42332="N2O",G42332/About!$A$75,IF('EPA non-CO2 Data'!J42332="CH4",'EPA non-CO2 Data'!G42332/About!$A$73,'EPA non-CO2 Data'!G42332))</f>
        <v>3.0380612595729169E-6</v>
      </c>
      <c r="I42332" s="4" t="str">
        <f>VLOOKUP(CONCATENATE(B42332,C42332,D42332),'EPA Source to Industry Map'!$D$2:$E$35,2,FALSE)</f>
        <v>non-industry</v>
      </c>
      <c r="J42332" s="4" t="str">
        <f t="shared" si="669"/>
        <v>CH4</v>
      </c>
    </row>
    <row r="42333" spans="1:10" hidden="1" x14ac:dyDescent="0.25">
      <c r="A42333" t="s">
        <v>107</v>
      </c>
      <c r="B42333" t="s">
        <v>2</v>
      </c>
      <c r="C42333" t="s">
        <v>223</v>
      </c>
      <c r="E42333" t="s">
        <v>11</v>
      </c>
      <c r="F42333">
        <v>2048</v>
      </c>
      <c r="G42333">
        <v>7.2913470229750006E-5</v>
      </c>
      <c r="H42333">
        <f>IF(J42333="N2O",G42333/About!$A$75,IF('EPA non-CO2 Data'!J42333="CH4",'EPA non-CO2 Data'!G42333/About!$A$73,'EPA non-CO2 Data'!G42333))</f>
        <v>3.0380612595729169E-6</v>
      </c>
      <c r="I42333" s="4" t="str">
        <f>VLOOKUP(CONCATENATE(B42333,C42333,D42333),'EPA Source to Industry Map'!$D$2:$E$35,2,FALSE)</f>
        <v>non-industry</v>
      </c>
      <c r="J42333" s="4" t="str">
        <f t="shared" si="669"/>
        <v>CH4</v>
      </c>
    </row>
    <row r="42334" spans="1:10" hidden="1" x14ac:dyDescent="0.25">
      <c r="A42334" t="s">
        <v>107</v>
      </c>
      <c r="B42334" t="s">
        <v>2</v>
      </c>
      <c r="C42334" t="s">
        <v>223</v>
      </c>
      <c r="E42334" t="s">
        <v>11</v>
      </c>
      <c r="F42334">
        <v>2049</v>
      </c>
      <c r="G42334">
        <v>7.2913470229750006E-5</v>
      </c>
      <c r="H42334">
        <f>IF(J42334="N2O",G42334/About!$A$75,IF('EPA non-CO2 Data'!J42334="CH4",'EPA non-CO2 Data'!G42334/About!$A$73,'EPA non-CO2 Data'!G42334))</f>
        <v>3.0380612595729169E-6</v>
      </c>
      <c r="I42334" s="4" t="str">
        <f>VLOOKUP(CONCATENATE(B42334,C42334,D42334),'EPA Source to Industry Map'!$D$2:$E$35,2,FALSE)</f>
        <v>non-industry</v>
      </c>
      <c r="J42334" s="4" t="str">
        <f t="shared" si="669"/>
        <v>CH4</v>
      </c>
    </row>
    <row r="42335" spans="1:10" hidden="1" x14ac:dyDescent="0.25">
      <c r="A42335" t="s">
        <v>107</v>
      </c>
      <c r="B42335" t="s">
        <v>2</v>
      </c>
      <c r="C42335" t="s">
        <v>223</v>
      </c>
      <c r="E42335" t="s">
        <v>11</v>
      </c>
      <c r="F42335">
        <v>2050</v>
      </c>
      <c r="G42335">
        <v>7.2913470229750006E-5</v>
      </c>
      <c r="H42335">
        <f>IF(J42335="N2O",G42335/About!$A$75,IF('EPA non-CO2 Data'!J42335="CH4",'EPA non-CO2 Data'!G42335/About!$A$73,'EPA non-CO2 Data'!G42335))</f>
        <v>3.0380612595729169E-6</v>
      </c>
      <c r="I42335" s="4" t="str">
        <f>VLOOKUP(CONCATENATE(B42335,C42335,D42335),'EPA Source to Industry Map'!$D$2:$E$35,2,FALSE)</f>
        <v>non-industry</v>
      </c>
      <c r="J42335" s="4" t="str">
        <f t="shared" si="669"/>
        <v>CH4</v>
      </c>
    </row>
    <row r="42336" spans="1:10" hidden="1" x14ac:dyDescent="0.25">
      <c r="A42336" t="s">
        <v>107</v>
      </c>
      <c r="B42336" t="s">
        <v>2</v>
      </c>
      <c r="C42336" t="s">
        <v>223</v>
      </c>
      <c r="E42336" t="s">
        <v>12</v>
      </c>
      <c r="F42336">
        <v>1990</v>
      </c>
      <c r="G42336">
        <v>1.0374149015909401E-3</v>
      </c>
      <c r="H42336">
        <f>IF(J42336="N2O",G42336/About!$A$75,IF('EPA non-CO2 Data'!J42336="CH4",'EPA non-CO2 Data'!G42336/About!$A$73,'EPA non-CO2 Data'!G42336))</f>
        <v>3.4812580590300002E-6</v>
      </c>
      <c r="I42336" s="4" t="str">
        <f>VLOOKUP(CONCATENATE(B42336,C42336,D42336),'EPA Source to Industry Map'!$D$2:$E$35,2,FALSE)</f>
        <v>non-industry</v>
      </c>
      <c r="J42336" s="4" t="str">
        <f t="shared" si="669"/>
        <v>N2O</v>
      </c>
    </row>
    <row r="42337" spans="1:10" hidden="1" x14ac:dyDescent="0.25">
      <c r="A42337" t="s">
        <v>107</v>
      </c>
      <c r="B42337" t="s">
        <v>2</v>
      </c>
      <c r="C42337" t="s">
        <v>223</v>
      </c>
      <c r="E42337" t="s">
        <v>12</v>
      </c>
      <c r="F42337">
        <v>1991</v>
      </c>
      <c r="G42337">
        <v>1.04580925110176E-3</v>
      </c>
      <c r="H42337">
        <f>IF(J42337="N2O",G42337/About!$A$75,IF('EPA non-CO2 Data'!J42337="CH4",'EPA non-CO2 Data'!G42337/About!$A$73,'EPA non-CO2 Data'!G42337))</f>
        <v>3.5094270171199999E-6</v>
      </c>
      <c r="I42337" s="4" t="str">
        <f>VLOOKUP(CONCATENATE(B42337,C42337,D42337),'EPA Source to Industry Map'!$D$2:$E$35,2,FALSE)</f>
        <v>non-industry</v>
      </c>
      <c r="J42337" s="4" t="str">
        <f t="shared" si="669"/>
        <v>N2O</v>
      </c>
    </row>
    <row r="42338" spans="1:10" hidden="1" x14ac:dyDescent="0.25">
      <c r="A42338" t="s">
        <v>107</v>
      </c>
      <c r="B42338" t="s">
        <v>2</v>
      </c>
      <c r="C42338" t="s">
        <v>223</v>
      </c>
      <c r="E42338" t="s">
        <v>12</v>
      </c>
      <c r="F42338">
        <v>1992</v>
      </c>
      <c r="G42338">
        <v>1.05666614704432E-3</v>
      </c>
      <c r="H42338">
        <f>IF(J42338="N2O",G42338/About!$A$75,IF('EPA non-CO2 Data'!J42338="CH4",'EPA non-CO2 Data'!G42338/About!$A$73,'EPA non-CO2 Data'!G42338))</f>
        <v>3.54585955384E-6</v>
      </c>
      <c r="I42338" s="4" t="str">
        <f>VLOOKUP(CONCATENATE(B42338,C42338,D42338),'EPA Source to Industry Map'!$D$2:$E$35,2,FALSE)</f>
        <v>non-industry</v>
      </c>
      <c r="J42338" s="4" t="str">
        <f t="shared" si="669"/>
        <v>N2O</v>
      </c>
    </row>
    <row r="42339" spans="1:10" hidden="1" x14ac:dyDescent="0.25">
      <c r="A42339" t="s">
        <v>107</v>
      </c>
      <c r="B42339" t="s">
        <v>2</v>
      </c>
      <c r="C42339" t="s">
        <v>223</v>
      </c>
      <c r="E42339" t="s">
        <v>12</v>
      </c>
      <c r="F42339">
        <v>1993</v>
      </c>
      <c r="G42339">
        <v>1.06666070976914E-3</v>
      </c>
      <c r="H42339">
        <f>IF(J42339="N2O",G42339/About!$A$75,IF('EPA non-CO2 Data'!J42339="CH4",'EPA non-CO2 Data'!G42339/About!$A$73,'EPA non-CO2 Data'!G42339))</f>
        <v>3.57939835493E-6</v>
      </c>
      <c r="I42339" s="4" t="str">
        <f>VLOOKUP(CONCATENATE(B42339,C42339,D42339),'EPA Source to Industry Map'!$D$2:$E$35,2,FALSE)</f>
        <v>non-industry</v>
      </c>
      <c r="J42339" s="4" t="str">
        <f t="shared" si="669"/>
        <v>N2O</v>
      </c>
    </row>
    <row r="42340" spans="1:10" hidden="1" x14ac:dyDescent="0.25">
      <c r="A42340" t="s">
        <v>107</v>
      </c>
      <c r="B42340" t="s">
        <v>2</v>
      </c>
      <c r="C42340" t="s">
        <v>223</v>
      </c>
      <c r="E42340" t="s">
        <v>12</v>
      </c>
      <c r="F42340">
        <v>1994</v>
      </c>
      <c r="G42340">
        <v>1.0751879309924999E-3</v>
      </c>
      <c r="H42340">
        <f>IF(J42340="N2O",G42340/About!$A$75,IF('EPA non-CO2 Data'!J42340="CH4",'EPA non-CO2 Data'!G42340/About!$A$73,'EPA non-CO2 Data'!G42340))</f>
        <v>3.6080131912499998E-6</v>
      </c>
      <c r="I42340" s="4" t="str">
        <f>VLOOKUP(CONCATENATE(B42340,C42340,D42340),'EPA Source to Industry Map'!$D$2:$E$35,2,FALSE)</f>
        <v>non-industry</v>
      </c>
      <c r="J42340" s="4" t="str">
        <f t="shared" si="669"/>
        <v>N2O</v>
      </c>
    </row>
    <row r="42341" spans="1:10" hidden="1" x14ac:dyDescent="0.25">
      <c r="A42341" t="s">
        <v>107</v>
      </c>
      <c r="B42341" t="s">
        <v>2</v>
      </c>
      <c r="C42341" t="s">
        <v>223</v>
      </c>
      <c r="E42341" t="s">
        <v>12</v>
      </c>
      <c r="F42341">
        <v>1995</v>
      </c>
      <c r="G42341">
        <v>1.08369985863832E-3</v>
      </c>
      <c r="H42341">
        <f>IF(J42341="N2O",G42341/About!$A$75,IF('EPA non-CO2 Data'!J42341="CH4",'EPA non-CO2 Data'!G42341/About!$A$73,'EPA non-CO2 Data'!G42341))</f>
        <v>3.6365767068400001E-6</v>
      </c>
      <c r="I42341" s="4" t="str">
        <f>VLOOKUP(CONCATENATE(B42341,C42341,D42341),'EPA Source to Industry Map'!$D$2:$E$35,2,FALSE)</f>
        <v>non-industry</v>
      </c>
      <c r="J42341" s="4" t="str">
        <f t="shared" si="669"/>
        <v>N2O</v>
      </c>
    </row>
    <row r="42342" spans="1:10" hidden="1" x14ac:dyDescent="0.25">
      <c r="A42342" t="s">
        <v>107</v>
      </c>
      <c r="B42342" t="s">
        <v>2</v>
      </c>
      <c r="C42342" t="s">
        <v>223</v>
      </c>
      <c r="E42342" t="s">
        <v>12</v>
      </c>
      <c r="F42342">
        <v>1996</v>
      </c>
      <c r="G42342">
        <v>1.080590277409E-3</v>
      </c>
      <c r="H42342">
        <f>IF(J42342="N2O",G42342/About!$A$75,IF('EPA non-CO2 Data'!J42342="CH4",'EPA non-CO2 Data'!G42342/About!$A$73,'EPA non-CO2 Data'!G42342))</f>
        <v>3.6261418705000001E-6</v>
      </c>
      <c r="I42342" s="4" t="str">
        <f>VLOOKUP(CONCATENATE(B42342,C42342,D42342),'EPA Source to Industry Map'!$D$2:$E$35,2,FALSE)</f>
        <v>non-industry</v>
      </c>
      <c r="J42342" s="4" t="str">
        <f t="shared" si="669"/>
        <v>N2O</v>
      </c>
    </row>
    <row r="42343" spans="1:10" hidden="1" x14ac:dyDescent="0.25">
      <c r="A42343" t="s">
        <v>107</v>
      </c>
      <c r="B42343" t="s">
        <v>2</v>
      </c>
      <c r="C42343" t="s">
        <v>223</v>
      </c>
      <c r="E42343" t="s">
        <v>12</v>
      </c>
      <c r="F42343">
        <v>1997</v>
      </c>
      <c r="G42343">
        <v>9.5144827938396001E-4</v>
      </c>
      <c r="H42343">
        <f>IF(J42343="N2O",G42343/About!$A$75,IF('EPA non-CO2 Data'!J42343="CH4",'EPA non-CO2 Data'!G42343/About!$A$73,'EPA non-CO2 Data'!G42343))</f>
        <v>3.1927794610200002E-6</v>
      </c>
      <c r="I42343" s="4" t="str">
        <f>VLOOKUP(CONCATENATE(B42343,C42343,D42343),'EPA Source to Industry Map'!$D$2:$E$35,2,FALSE)</f>
        <v>non-industry</v>
      </c>
      <c r="J42343" s="4" t="str">
        <f t="shared" si="669"/>
        <v>N2O</v>
      </c>
    </row>
    <row r="42344" spans="1:10" hidden="1" x14ac:dyDescent="0.25">
      <c r="A42344" t="s">
        <v>107</v>
      </c>
      <c r="B42344" t="s">
        <v>2</v>
      </c>
      <c r="C42344" t="s">
        <v>223</v>
      </c>
      <c r="E42344" t="s">
        <v>12</v>
      </c>
      <c r="F42344">
        <v>1998</v>
      </c>
      <c r="G42344">
        <v>7.7420607506041995E-4</v>
      </c>
      <c r="H42344">
        <f>IF(J42344="N2O",G42344/About!$A$75,IF('EPA non-CO2 Data'!J42344="CH4",'EPA non-CO2 Data'!G42344/About!$A$73,'EPA non-CO2 Data'!G42344))</f>
        <v>2.5980069632899998E-6</v>
      </c>
      <c r="I42344" s="4" t="str">
        <f>VLOOKUP(CONCATENATE(B42344,C42344,D42344),'EPA Source to Industry Map'!$D$2:$E$35,2,FALSE)</f>
        <v>non-industry</v>
      </c>
      <c r="J42344" s="4" t="str">
        <f t="shared" si="669"/>
        <v>N2O</v>
      </c>
    </row>
    <row r="42345" spans="1:10" hidden="1" x14ac:dyDescent="0.25">
      <c r="A42345" t="s">
        <v>107</v>
      </c>
      <c r="B42345" t="s">
        <v>2</v>
      </c>
      <c r="C42345" t="s">
        <v>223</v>
      </c>
      <c r="E42345" t="s">
        <v>12</v>
      </c>
      <c r="F42345">
        <v>1999</v>
      </c>
      <c r="G42345">
        <v>9.2062332447298003E-4</v>
      </c>
      <c r="H42345">
        <f>IF(J42345="N2O",G42345/About!$A$75,IF('EPA non-CO2 Data'!J42345="CH4",'EPA non-CO2 Data'!G42345/About!$A$73,'EPA non-CO2 Data'!G42345))</f>
        <v>3.0893400150100003E-6</v>
      </c>
      <c r="I42345" s="4" t="str">
        <f>VLOOKUP(CONCATENATE(B42345,C42345,D42345),'EPA Source to Industry Map'!$D$2:$E$35,2,FALSE)</f>
        <v>non-industry</v>
      </c>
      <c r="J42345" s="4" t="str">
        <f t="shared" si="669"/>
        <v>N2O</v>
      </c>
    </row>
    <row r="42346" spans="1:10" hidden="1" x14ac:dyDescent="0.25">
      <c r="A42346" t="s">
        <v>107</v>
      </c>
      <c r="B42346" t="s">
        <v>2</v>
      </c>
      <c r="C42346" t="s">
        <v>223</v>
      </c>
      <c r="E42346" t="s">
        <v>12</v>
      </c>
      <c r="F42346">
        <v>2000</v>
      </c>
      <c r="G42346">
        <v>9.9017625584683997E-4</v>
      </c>
      <c r="H42346">
        <f>IF(J42346="N2O",G42346/About!$A$75,IF('EPA non-CO2 Data'!J42346="CH4",'EPA non-CO2 Data'!G42346/About!$A$73,'EPA non-CO2 Data'!G42346))</f>
        <v>3.3227391135799997E-6</v>
      </c>
      <c r="I42346" s="4" t="str">
        <f>VLOOKUP(CONCATENATE(B42346,C42346,D42346),'EPA Source to Industry Map'!$D$2:$E$35,2,FALSE)</f>
        <v>non-industry</v>
      </c>
      <c r="J42346" s="4" t="str">
        <f t="shared" si="669"/>
        <v>N2O</v>
      </c>
    </row>
    <row r="42347" spans="1:10" hidden="1" x14ac:dyDescent="0.25">
      <c r="A42347" t="s">
        <v>107</v>
      </c>
      <c r="B42347" t="s">
        <v>2</v>
      </c>
      <c r="C42347" t="s">
        <v>223</v>
      </c>
      <c r="E42347" t="s">
        <v>12</v>
      </c>
      <c r="F42347">
        <v>2001</v>
      </c>
      <c r="G42347">
        <v>1.15171351237458E-3</v>
      </c>
      <c r="H42347">
        <f>IF(J42347="N2O",G42347/About!$A$75,IF('EPA non-CO2 Data'!J42347="CH4",'EPA non-CO2 Data'!G42347/About!$A$73,'EPA non-CO2 Data'!G42347))</f>
        <v>3.8648104442099998E-6</v>
      </c>
      <c r="I42347" s="4" t="str">
        <f>VLOOKUP(CONCATENATE(B42347,C42347,D42347),'EPA Source to Industry Map'!$D$2:$E$35,2,FALSE)</f>
        <v>non-industry</v>
      </c>
      <c r="J42347" s="4" t="str">
        <f t="shared" si="669"/>
        <v>N2O</v>
      </c>
    </row>
    <row r="42348" spans="1:10" hidden="1" x14ac:dyDescent="0.25">
      <c r="A42348" t="s">
        <v>107</v>
      </c>
      <c r="B42348" t="s">
        <v>2</v>
      </c>
      <c r="C42348" t="s">
        <v>223</v>
      </c>
      <c r="E42348" t="s">
        <v>12</v>
      </c>
      <c r="F42348">
        <v>2002</v>
      </c>
      <c r="G42348">
        <v>1.7772817546783601E-3</v>
      </c>
      <c r="H42348">
        <f>IF(J42348="N2O",G42348/About!$A$75,IF('EPA non-CO2 Data'!J42348="CH4",'EPA non-CO2 Data'!G42348/About!$A$73,'EPA non-CO2 Data'!G42348))</f>
        <v>5.9640327338199999E-6</v>
      </c>
      <c r="I42348" s="4" t="str">
        <f>VLOOKUP(CONCATENATE(B42348,C42348,D42348),'EPA Source to Industry Map'!$D$2:$E$35,2,FALSE)</f>
        <v>non-industry</v>
      </c>
      <c r="J42348" s="4" t="str">
        <f t="shared" si="669"/>
        <v>N2O</v>
      </c>
    </row>
    <row r="42349" spans="1:10" hidden="1" x14ac:dyDescent="0.25">
      <c r="A42349" t="s">
        <v>107</v>
      </c>
      <c r="B42349" t="s">
        <v>2</v>
      </c>
      <c r="C42349" t="s">
        <v>223</v>
      </c>
      <c r="E42349" t="s">
        <v>12</v>
      </c>
      <c r="F42349">
        <v>2003</v>
      </c>
      <c r="G42349">
        <v>2.4537202421745798E-3</v>
      </c>
      <c r="H42349">
        <f>IF(J42349="N2O",G42349/About!$A$75,IF('EPA non-CO2 Data'!J42349="CH4",'EPA non-CO2 Data'!G42349/About!$A$73,'EPA non-CO2 Data'!G42349))</f>
        <v>8.2339605442100001E-6</v>
      </c>
      <c r="I42349" s="4" t="str">
        <f>VLOOKUP(CONCATENATE(B42349,C42349,D42349),'EPA Source to Industry Map'!$D$2:$E$35,2,FALSE)</f>
        <v>non-industry</v>
      </c>
      <c r="J42349" s="4" t="str">
        <f t="shared" si="669"/>
        <v>N2O</v>
      </c>
    </row>
    <row r="42350" spans="1:10" hidden="1" x14ac:dyDescent="0.25">
      <c r="A42350" t="s">
        <v>107</v>
      </c>
      <c r="B42350" t="s">
        <v>2</v>
      </c>
      <c r="C42350" t="s">
        <v>223</v>
      </c>
      <c r="E42350" t="s">
        <v>12</v>
      </c>
      <c r="F42350">
        <v>2004</v>
      </c>
      <c r="G42350">
        <v>2.0069109622282201E-3</v>
      </c>
      <c r="H42350">
        <f>IF(J42350="N2O",G42350/About!$A$75,IF('EPA non-CO2 Data'!J42350="CH4",'EPA non-CO2 Data'!G42350/About!$A$73,'EPA non-CO2 Data'!G42350))</f>
        <v>6.7346005443900004E-6</v>
      </c>
      <c r="I42350" s="4" t="str">
        <f>VLOOKUP(CONCATENATE(B42350,C42350,D42350),'EPA Source to Industry Map'!$D$2:$E$35,2,FALSE)</f>
        <v>non-industry</v>
      </c>
      <c r="J42350" s="4" t="str">
        <f t="shared" si="669"/>
        <v>N2O</v>
      </c>
    </row>
    <row r="42351" spans="1:10" hidden="1" x14ac:dyDescent="0.25">
      <c r="A42351" t="s">
        <v>107</v>
      </c>
      <c r="B42351" t="s">
        <v>2</v>
      </c>
      <c r="C42351" t="s">
        <v>223</v>
      </c>
      <c r="E42351" t="s">
        <v>12</v>
      </c>
      <c r="F42351">
        <v>2005</v>
      </c>
      <c r="G42351">
        <v>1.64667991549002E-3</v>
      </c>
      <c r="H42351">
        <f>IF(J42351="N2O",G42351/About!$A$75,IF('EPA non-CO2 Data'!J42351="CH4",'EPA non-CO2 Data'!G42351/About!$A$73,'EPA non-CO2 Data'!G42351))</f>
        <v>5.5257715284899998E-6</v>
      </c>
      <c r="I42351" s="4" t="str">
        <f>VLOOKUP(CONCATENATE(B42351,C42351,D42351),'EPA Source to Industry Map'!$D$2:$E$35,2,FALSE)</f>
        <v>non-industry</v>
      </c>
      <c r="J42351" s="4" t="str">
        <f t="shared" si="669"/>
        <v>N2O</v>
      </c>
    </row>
    <row r="42352" spans="1:10" hidden="1" x14ac:dyDescent="0.25">
      <c r="A42352" t="s">
        <v>107</v>
      </c>
      <c r="B42352" t="s">
        <v>2</v>
      </c>
      <c r="C42352" t="s">
        <v>223</v>
      </c>
      <c r="E42352" t="s">
        <v>12</v>
      </c>
      <c r="F42352">
        <v>2006</v>
      </c>
      <c r="G42352">
        <v>1.6264033738590401E-3</v>
      </c>
      <c r="H42352">
        <f>IF(J42352="N2O",G42352/About!$A$75,IF('EPA non-CO2 Data'!J42352="CH4",'EPA non-CO2 Data'!G42352/About!$A$73,'EPA non-CO2 Data'!G42352))</f>
        <v>5.4577294424800002E-6</v>
      </c>
      <c r="I42352" s="4" t="str">
        <f>VLOOKUP(CONCATENATE(B42352,C42352,D42352),'EPA Source to Industry Map'!$D$2:$E$35,2,FALSE)</f>
        <v>non-industry</v>
      </c>
      <c r="J42352" s="4" t="str">
        <f t="shared" si="669"/>
        <v>N2O</v>
      </c>
    </row>
    <row r="42353" spans="1:10" hidden="1" x14ac:dyDescent="0.25">
      <c r="A42353" t="s">
        <v>107</v>
      </c>
      <c r="B42353" t="s">
        <v>2</v>
      </c>
      <c r="C42353" t="s">
        <v>223</v>
      </c>
      <c r="E42353" t="s">
        <v>12</v>
      </c>
      <c r="F42353">
        <v>2007</v>
      </c>
      <c r="G42353">
        <v>8.5282103026737999E-4</v>
      </c>
      <c r="H42353">
        <f>IF(J42353="N2O",G42353/About!$A$75,IF('EPA non-CO2 Data'!J42353="CH4",'EPA non-CO2 Data'!G42353/About!$A$73,'EPA non-CO2 Data'!G42353))</f>
        <v>2.86181553781E-6</v>
      </c>
      <c r="I42353" s="4" t="str">
        <f>VLOOKUP(CONCATENATE(B42353,C42353,D42353),'EPA Source to Industry Map'!$D$2:$E$35,2,FALSE)</f>
        <v>non-industry</v>
      </c>
      <c r="J42353" s="4" t="str">
        <f t="shared" si="669"/>
        <v>N2O</v>
      </c>
    </row>
    <row r="42354" spans="1:10" hidden="1" x14ac:dyDescent="0.25">
      <c r="A42354" t="s">
        <v>107</v>
      </c>
      <c r="B42354" t="s">
        <v>2</v>
      </c>
      <c r="C42354" t="s">
        <v>223</v>
      </c>
      <c r="E42354" t="s">
        <v>12</v>
      </c>
      <c r="F42354">
        <v>2008</v>
      </c>
      <c r="G42354">
        <v>6.3990886350292001E-4</v>
      </c>
      <c r="H42354">
        <f>IF(J42354="N2O",G42354/About!$A$75,IF('EPA non-CO2 Data'!J42354="CH4",'EPA non-CO2 Data'!G42354/About!$A$73,'EPA non-CO2 Data'!G42354))</f>
        <v>2.1473451795399999E-6</v>
      </c>
      <c r="I42354" s="4" t="str">
        <f>VLOOKUP(CONCATENATE(B42354,C42354,D42354),'EPA Source to Industry Map'!$D$2:$E$35,2,FALSE)</f>
        <v>non-industry</v>
      </c>
      <c r="J42354" s="4" t="str">
        <f t="shared" si="669"/>
        <v>N2O</v>
      </c>
    </row>
    <row r="42355" spans="1:10" hidden="1" x14ac:dyDescent="0.25">
      <c r="A42355" t="s">
        <v>107</v>
      </c>
      <c r="B42355" t="s">
        <v>2</v>
      </c>
      <c r="C42355" t="s">
        <v>223</v>
      </c>
      <c r="E42355" t="s">
        <v>12</v>
      </c>
      <c r="F42355">
        <v>2009</v>
      </c>
      <c r="G42355">
        <v>6.5528639526873998E-4</v>
      </c>
      <c r="H42355">
        <f>IF(J42355="N2O",G42355/About!$A$75,IF('EPA non-CO2 Data'!J42355="CH4",'EPA non-CO2 Data'!G42355/About!$A$73,'EPA non-CO2 Data'!G42355))</f>
        <v>2.19894763513E-6</v>
      </c>
      <c r="I42355" s="4" t="str">
        <f>VLOOKUP(CONCATENATE(B42355,C42355,D42355),'EPA Source to Industry Map'!$D$2:$E$35,2,FALSE)</f>
        <v>non-industry</v>
      </c>
      <c r="J42355" s="4" t="str">
        <f t="shared" ref="J42355:J42418" si="670">IF(ISNUMBER(SEARCH("F",E42355)),"F-gases",E42355)</f>
        <v>N2O</v>
      </c>
    </row>
    <row r="42356" spans="1:10" hidden="1" x14ac:dyDescent="0.25">
      <c r="A42356" t="s">
        <v>107</v>
      </c>
      <c r="B42356" t="s">
        <v>2</v>
      </c>
      <c r="C42356" t="s">
        <v>223</v>
      </c>
      <c r="E42356" t="s">
        <v>12</v>
      </c>
      <c r="F42356">
        <v>2010</v>
      </c>
      <c r="G42356">
        <v>5.6167962909874005E-4</v>
      </c>
      <c r="H42356">
        <f>IF(J42356="N2O",G42356/About!$A$75,IF('EPA non-CO2 Data'!J42356="CH4",'EPA non-CO2 Data'!G42356/About!$A$73,'EPA non-CO2 Data'!G42356))</f>
        <v>1.8848309701300001E-6</v>
      </c>
      <c r="I42356" s="4" t="str">
        <f>VLOOKUP(CONCATENATE(B42356,C42356,D42356),'EPA Source to Industry Map'!$D$2:$E$35,2,FALSE)</f>
        <v>non-industry</v>
      </c>
      <c r="J42356" s="4" t="str">
        <f t="shared" si="670"/>
        <v>N2O</v>
      </c>
    </row>
    <row r="42357" spans="1:10" hidden="1" x14ac:dyDescent="0.25">
      <c r="A42357" t="s">
        <v>107</v>
      </c>
      <c r="B42357" t="s">
        <v>2</v>
      </c>
      <c r="C42357" t="s">
        <v>223</v>
      </c>
      <c r="E42357" t="s">
        <v>12</v>
      </c>
      <c r="F42357">
        <v>2011</v>
      </c>
      <c r="G42357">
        <v>4.9646271351874E-4</v>
      </c>
      <c r="H42357">
        <f>IF(J42357="N2O",G42357/About!$A$75,IF('EPA non-CO2 Data'!J42357="CH4",'EPA non-CO2 Data'!G42357/About!$A$73,'EPA non-CO2 Data'!G42357))</f>
        <v>1.6659822601299999E-6</v>
      </c>
      <c r="I42357" s="4" t="str">
        <f>VLOOKUP(CONCATENATE(B42357,C42357,D42357),'EPA Source to Industry Map'!$D$2:$E$35,2,FALSE)</f>
        <v>non-industry</v>
      </c>
      <c r="J42357" s="4" t="str">
        <f t="shared" si="670"/>
        <v>N2O</v>
      </c>
    </row>
    <row r="42358" spans="1:10" hidden="1" x14ac:dyDescent="0.25">
      <c r="A42358" t="s">
        <v>107</v>
      </c>
      <c r="B42358" t="s">
        <v>2</v>
      </c>
      <c r="C42358" t="s">
        <v>223</v>
      </c>
      <c r="E42358" t="s">
        <v>12</v>
      </c>
      <c r="F42358">
        <v>2012</v>
      </c>
      <c r="G42358">
        <v>4.6906619526874E-4</v>
      </c>
      <c r="H42358">
        <f>IF(J42358="N2O",G42358/About!$A$75,IF('EPA non-CO2 Data'!J42358="CH4",'EPA non-CO2 Data'!G42358/About!$A$73,'EPA non-CO2 Data'!G42358))</f>
        <v>1.5740476351300001E-6</v>
      </c>
      <c r="I42358" s="4" t="str">
        <f>VLOOKUP(CONCATENATE(B42358,C42358,D42358),'EPA Source to Industry Map'!$D$2:$E$35,2,FALSE)</f>
        <v>non-industry</v>
      </c>
      <c r="J42358" s="4" t="str">
        <f t="shared" si="670"/>
        <v>N2O</v>
      </c>
    </row>
    <row r="42359" spans="1:10" hidden="1" x14ac:dyDescent="0.25">
      <c r="A42359" t="s">
        <v>107</v>
      </c>
      <c r="B42359" t="s">
        <v>2</v>
      </c>
      <c r="C42359" t="s">
        <v>223</v>
      </c>
      <c r="E42359" t="s">
        <v>12</v>
      </c>
      <c r="F42359">
        <v>2013</v>
      </c>
      <c r="G42359">
        <v>4.4868299526873998E-4</v>
      </c>
      <c r="H42359">
        <f>IF(J42359="N2O",G42359/About!$A$75,IF('EPA non-CO2 Data'!J42359="CH4",'EPA non-CO2 Data'!G42359/About!$A$73,'EPA non-CO2 Data'!G42359))</f>
        <v>1.50564763513E-6</v>
      </c>
      <c r="I42359" s="4" t="str">
        <f>VLOOKUP(CONCATENATE(B42359,C42359,D42359),'EPA Source to Industry Map'!$D$2:$E$35,2,FALSE)</f>
        <v>non-industry</v>
      </c>
      <c r="J42359" s="4" t="str">
        <f t="shared" si="670"/>
        <v>N2O</v>
      </c>
    </row>
    <row r="42360" spans="1:10" hidden="1" x14ac:dyDescent="0.25">
      <c r="A42360" t="s">
        <v>107</v>
      </c>
      <c r="B42360" t="s">
        <v>2</v>
      </c>
      <c r="C42360" t="s">
        <v>223</v>
      </c>
      <c r="E42360" t="s">
        <v>12</v>
      </c>
      <c r="F42360">
        <v>2014</v>
      </c>
      <c r="G42360">
        <v>4.0922779526873998E-4</v>
      </c>
      <c r="H42360">
        <f>IF(J42360="N2O",G42360/About!$A$75,IF('EPA non-CO2 Data'!J42360="CH4",'EPA non-CO2 Data'!G42360/About!$A$73,'EPA non-CO2 Data'!G42360))</f>
        <v>1.37324763513E-6</v>
      </c>
      <c r="I42360" s="4" t="str">
        <f>VLOOKUP(CONCATENATE(B42360,C42360,D42360),'EPA Source to Industry Map'!$D$2:$E$35,2,FALSE)</f>
        <v>non-industry</v>
      </c>
      <c r="J42360" s="4" t="str">
        <f t="shared" si="670"/>
        <v>N2O</v>
      </c>
    </row>
    <row r="42361" spans="1:10" hidden="1" x14ac:dyDescent="0.25">
      <c r="A42361" t="s">
        <v>107</v>
      </c>
      <c r="B42361" t="s">
        <v>2</v>
      </c>
      <c r="C42361" t="s">
        <v>223</v>
      </c>
      <c r="E42361" t="s">
        <v>12</v>
      </c>
      <c r="F42361">
        <v>2015</v>
      </c>
      <c r="G42361">
        <v>4.1432359526873998E-4</v>
      </c>
      <c r="H42361">
        <f>IF(J42361="N2O",G42361/About!$A$75,IF('EPA non-CO2 Data'!J42361="CH4",'EPA non-CO2 Data'!G42361/About!$A$73,'EPA non-CO2 Data'!G42361))</f>
        <v>1.39034763513E-6</v>
      </c>
      <c r="I42361" s="4" t="str">
        <f>VLOOKUP(CONCATENATE(B42361,C42361,D42361),'EPA Source to Industry Map'!$D$2:$E$35,2,FALSE)</f>
        <v>non-industry</v>
      </c>
      <c r="J42361" s="4" t="str">
        <f t="shared" si="670"/>
        <v>N2O</v>
      </c>
    </row>
    <row r="42362" spans="1:10" hidden="1" x14ac:dyDescent="0.25">
      <c r="A42362" t="s">
        <v>107</v>
      </c>
      <c r="B42362" t="s">
        <v>2</v>
      </c>
      <c r="C42362" t="s">
        <v>223</v>
      </c>
      <c r="E42362" t="s">
        <v>12</v>
      </c>
      <c r="F42362">
        <v>2016</v>
      </c>
      <c r="G42362">
        <v>2.4136439526874001E-4</v>
      </c>
      <c r="H42362">
        <f>IF(J42362="N2O",G42362/About!$A$75,IF('EPA non-CO2 Data'!J42362="CH4",'EPA non-CO2 Data'!G42362/About!$A$73,'EPA non-CO2 Data'!G42362))</f>
        <v>8.0994763513000004E-7</v>
      </c>
      <c r="I42362" s="4" t="str">
        <f>VLOOKUP(CONCATENATE(B42362,C42362,D42362),'EPA Source to Industry Map'!$D$2:$E$35,2,FALSE)</f>
        <v>non-industry</v>
      </c>
      <c r="J42362" s="4" t="str">
        <f t="shared" si="670"/>
        <v>N2O</v>
      </c>
    </row>
    <row r="42363" spans="1:10" hidden="1" x14ac:dyDescent="0.25">
      <c r="A42363" t="s">
        <v>107</v>
      </c>
      <c r="B42363" t="s">
        <v>2</v>
      </c>
      <c r="C42363" t="s">
        <v>223</v>
      </c>
      <c r="E42363" t="s">
        <v>12</v>
      </c>
      <c r="F42363">
        <v>2017</v>
      </c>
      <c r="G42363">
        <v>2.4136439526874001E-4</v>
      </c>
      <c r="H42363">
        <f>IF(J42363="N2O",G42363/About!$A$75,IF('EPA non-CO2 Data'!J42363="CH4",'EPA non-CO2 Data'!G42363/About!$A$73,'EPA non-CO2 Data'!G42363))</f>
        <v>8.0994763513000004E-7</v>
      </c>
      <c r="I42363" s="4" t="str">
        <f>VLOOKUP(CONCATENATE(B42363,C42363,D42363),'EPA Source to Industry Map'!$D$2:$E$35,2,FALSE)</f>
        <v>non-industry</v>
      </c>
      <c r="J42363" s="4" t="str">
        <f t="shared" si="670"/>
        <v>N2O</v>
      </c>
    </row>
    <row r="42364" spans="1:10" hidden="1" x14ac:dyDescent="0.25">
      <c r="A42364" t="s">
        <v>107</v>
      </c>
      <c r="B42364" t="s">
        <v>2</v>
      </c>
      <c r="C42364" t="s">
        <v>223</v>
      </c>
      <c r="E42364" t="s">
        <v>12</v>
      </c>
      <c r="F42364">
        <v>2018</v>
      </c>
      <c r="G42364">
        <v>2.4136439526874001E-4</v>
      </c>
      <c r="H42364">
        <f>IF(J42364="N2O",G42364/About!$A$75,IF('EPA non-CO2 Data'!J42364="CH4",'EPA non-CO2 Data'!G42364/About!$A$73,'EPA non-CO2 Data'!G42364))</f>
        <v>8.0994763513000004E-7</v>
      </c>
      <c r="I42364" s="4" t="str">
        <f>VLOOKUP(CONCATENATE(B42364,C42364,D42364),'EPA Source to Industry Map'!$D$2:$E$35,2,FALSE)</f>
        <v>non-industry</v>
      </c>
      <c r="J42364" s="4" t="str">
        <f t="shared" si="670"/>
        <v>N2O</v>
      </c>
    </row>
    <row r="42365" spans="1:10" hidden="1" x14ac:dyDescent="0.25">
      <c r="A42365" t="s">
        <v>107</v>
      </c>
      <c r="B42365" t="s">
        <v>2</v>
      </c>
      <c r="C42365" t="s">
        <v>223</v>
      </c>
      <c r="E42365" t="s">
        <v>12</v>
      </c>
      <c r="F42365">
        <v>2019</v>
      </c>
      <c r="G42365">
        <v>2.4136439526874001E-4</v>
      </c>
      <c r="H42365">
        <f>IF(J42365="N2O",G42365/About!$A$75,IF('EPA non-CO2 Data'!J42365="CH4",'EPA non-CO2 Data'!G42365/About!$A$73,'EPA non-CO2 Data'!G42365))</f>
        <v>8.0994763513000004E-7</v>
      </c>
      <c r="I42365" s="4" t="str">
        <f>VLOOKUP(CONCATENATE(B42365,C42365,D42365),'EPA Source to Industry Map'!$D$2:$E$35,2,FALSE)</f>
        <v>non-industry</v>
      </c>
      <c r="J42365" s="4" t="str">
        <f t="shared" si="670"/>
        <v>N2O</v>
      </c>
    </row>
    <row r="42366" spans="1:10" hidden="1" x14ac:dyDescent="0.25">
      <c r="A42366" t="s">
        <v>107</v>
      </c>
      <c r="B42366" t="s">
        <v>2</v>
      </c>
      <c r="C42366" t="s">
        <v>223</v>
      </c>
      <c r="E42366" t="s">
        <v>12</v>
      </c>
      <c r="F42366">
        <v>2020</v>
      </c>
      <c r="G42366">
        <v>2.4136439526874001E-4</v>
      </c>
      <c r="H42366">
        <f>IF(J42366="N2O",G42366/About!$A$75,IF('EPA non-CO2 Data'!J42366="CH4",'EPA non-CO2 Data'!G42366/About!$A$73,'EPA non-CO2 Data'!G42366))</f>
        <v>8.0994763513000004E-7</v>
      </c>
      <c r="I42366" s="4" t="str">
        <f>VLOOKUP(CONCATENATE(B42366,C42366,D42366),'EPA Source to Industry Map'!$D$2:$E$35,2,FALSE)</f>
        <v>non-industry</v>
      </c>
      <c r="J42366" s="4" t="str">
        <f t="shared" si="670"/>
        <v>N2O</v>
      </c>
    </row>
    <row r="42367" spans="1:10" hidden="1" x14ac:dyDescent="0.25">
      <c r="A42367" t="s">
        <v>107</v>
      </c>
      <c r="B42367" t="s">
        <v>2</v>
      </c>
      <c r="C42367" t="s">
        <v>223</v>
      </c>
      <c r="E42367" t="s">
        <v>12</v>
      </c>
      <c r="F42367">
        <v>2021</v>
      </c>
      <c r="G42367">
        <v>2.4136439526874001E-4</v>
      </c>
      <c r="H42367">
        <f>IF(J42367="N2O",G42367/About!$A$75,IF('EPA non-CO2 Data'!J42367="CH4",'EPA non-CO2 Data'!G42367/About!$A$73,'EPA non-CO2 Data'!G42367))</f>
        <v>8.0994763513000004E-7</v>
      </c>
      <c r="I42367" s="4" t="str">
        <f>VLOOKUP(CONCATENATE(B42367,C42367,D42367),'EPA Source to Industry Map'!$D$2:$E$35,2,FALSE)</f>
        <v>non-industry</v>
      </c>
      <c r="J42367" s="4" t="str">
        <f t="shared" si="670"/>
        <v>N2O</v>
      </c>
    </row>
    <row r="42368" spans="1:10" hidden="1" x14ac:dyDescent="0.25">
      <c r="A42368" t="s">
        <v>107</v>
      </c>
      <c r="B42368" t="s">
        <v>2</v>
      </c>
      <c r="C42368" t="s">
        <v>223</v>
      </c>
      <c r="E42368" t="s">
        <v>12</v>
      </c>
      <c r="F42368">
        <v>2022</v>
      </c>
      <c r="G42368">
        <v>2.4136439526874001E-4</v>
      </c>
      <c r="H42368">
        <f>IF(J42368="N2O",G42368/About!$A$75,IF('EPA non-CO2 Data'!J42368="CH4",'EPA non-CO2 Data'!G42368/About!$A$73,'EPA non-CO2 Data'!G42368))</f>
        <v>8.0994763513000004E-7</v>
      </c>
      <c r="I42368" s="4" t="str">
        <f>VLOOKUP(CONCATENATE(B42368,C42368,D42368),'EPA Source to Industry Map'!$D$2:$E$35,2,FALSE)</f>
        <v>non-industry</v>
      </c>
      <c r="J42368" s="4" t="str">
        <f t="shared" si="670"/>
        <v>N2O</v>
      </c>
    </row>
    <row r="42369" spans="1:10" hidden="1" x14ac:dyDescent="0.25">
      <c r="A42369" t="s">
        <v>107</v>
      </c>
      <c r="B42369" t="s">
        <v>2</v>
      </c>
      <c r="C42369" t="s">
        <v>223</v>
      </c>
      <c r="E42369" t="s">
        <v>12</v>
      </c>
      <c r="F42369">
        <v>2023</v>
      </c>
      <c r="G42369">
        <v>2.4136439526874001E-4</v>
      </c>
      <c r="H42369">
        <f>IF(J42369="N2O",G42369/About!$A$75,IF('EPA non-CO2 Data'!J42369="CH4",'EPA non-CO2 Data'!G42369/About!$A$73,'EPA non-CO2 Data'!G42369))</f>
        <v>8.0994763513000004E-7</v>
      </c>
      <c r="I42369" s="4" t="str">
        <f>VLOOKUP(CONCATENATE(B42369,C42369,D42369),'EPA Source to Industry Map'!$D$2:$E$35,2,FALSE)</f>
        <v>non-industry</v>
      </c>
      <c r="J42369" s="4" t="str">
        <f t="shared" si="670"/>
        <v>N2O</v>
      </c>
    </row>
    <row r="42370" spans="1:10" hidden="1" x14ac:dyDescent="0.25">
      <c r="A42370" t="s">
        <v>107</v>
      </c>
      <c r="B42370" t="s">
        <v>2</v>
      </c>
      <c r="C42370" t="s">
        <v>223</v>
      </c>
      <c r="E42370" t="s">
        <v>12</v>
      </c>
      <c r="F42370">
        <v>2024</v>
      </c>
      <c r="G42370">
        <v>2.4136439526874001E-4</v>
      </c>
      <c r="H42370">
        <f>IF(J42370="N2O",G42370/About!$A$75,IF('EPA non-CO2 Data'!J42370="CH4",'EPA non-CO2 Data'!G42370/About!$A$73,'EPA non-CO2 Data'!G42370))</f>
        <v>8.0994763513000004E-7</v>
      </c>
      <c r="I42370" s="4" t="str">
        <f>VLOOKUP(CONCATENATE(B42370,C42370,D42370),'EPA Source to Industry Map'!$D$2:$E$35,2,FALSE)</f>
        <v>non-industry</v>
      </c>
      <c r="J42370" s="4" t="str">
        <f t="shared" si="670"/>
        <v>N2O</v>
      </c>
    </row>
    <row r="42371" spans="1:10" hidden="1" x14ac:dyDescent="0.25">
      <c r="A42371" t="s">
        <v>107</v>
      </c>
      <c r="B42371" t="s">
        <v>2</v>
      </c>
      <c r="C42371" t="s">
        <v>223</v>
      </c>
      <c r="E42371" t="s">
        <v>12</v>
      </c>
      <c r="F42371">
        <v>2025</v>
      </c>
      <c r="G42371">
        <v>2.4136439526874001E-4</v>
      </c>
      <c r="H42371">
        <f>IF(J42371="N2O",G42371/About!$A$75,IF('EPA non-CO2 Data'!J42371="CH4",'EPA non-CO2 Data'!G42371/About!$A$73,'EPA non-CO2 Data'!G42371))</f>
        <v>8.0994763513000004E-7</v>
      </c>
      <c r="I42371" s="4" t="str">
        <f>VLOOKUP(CONCATENATE(B42371,C42371,D42371),'EPA Source to Industry Map'!$D$2:$E$35,2,FALSE)</f>
        <v>non-industry</v>
      </c>
      <c r="J42371" s="4" t="str">
        <f t="shared" si="670"/>
        <v>N2O</v>
      </c>
    </row>
    <row r="42372" spans="1:10" hidden="1" x14ac:dyDescent="0.25">
      <c r="A42372" t="s">
        <v>107</v>
      </c>
      <c r="B42372" t="s">
        <v>2</v>
      </c>
      <c r="C42372" t="s">
        <v>223</v>
      </c>
      <c r="E42372" t="s">
        <v>12</v>
      </c>
      <c r="F42372">
        <v>2026</v>
      </c>
      <c r="G42372">
        <v>2.4136439526874001E-4</v>
      </c>
      <c r="H42372">
        <f>IF(J42372="N2O",G42372/About!$A$75,IF('EPA non-CO2 Data'!J42372="CH4",'EPA non-CO2 Data'!G42372/About!$A$73,'EPA non-CO2 Data'!G42372))</f>
        <v>8.0994763513000004E-7</v>
      </c>
      <c r="I42372" s="4" t="str">
        <f>VLOOKUP(CONCATENATE(B42372,C42372,D42372),'EPA Source to Industry Map'!$D$2:$E$35,2,FALSE)</f>
        <v>non-industry</v>
      </c>
      <c r="J42372" s="4" t="str">
        <f t="shared" si="670"/>
        <v>N2O</v>
      </c>
    </row>
    <row r="42373" spans="1:10" hidden="1" x14ac:dyDescent="0.25">
      <c r="A42373" t="s">
        <v>107</v>
      </c>
      <c r="B42373" t="s">
        <v>2</v>
      </c>
      <c r="C42373" t="s">
        <v>223</v>
      </c>
      <c r="E42373" t="s">
        <v>12</v>
      </c>
      <c r="F42373">
        <v>2027</v>
      </c>
      <c r="G42373">
        <v>2.4136439526874001E-4</v>
      </c>
      <c r="H42373">
        <f>IF(J42373="N2O",G42373/About!$A$75,IF('EPA non-CO2 Data'!J42373="CH4",'EPA non-CO2 Data'!G42373/About!$A$73,'EPA non-CO2 Data'!G42373))</f>
        <v>8.0994763513000004E-7</v>
      </c>
      <c r="I42373" s="4" t="str">
        <f>VLOOKUP(CONCATENATE(B42373,C42373,D42373),'EPA Source to Industry Map'!$D$2:$E$35,2,FALSE)</f>
        <v>non-industry</v>
      </c>
      <c r="J42373" s="4" t="str">
        <f t="shared" si="670"/>
        <v>N2O</v>
      </c>
    </row>
    <row r="42374" spans="1:10" hidden="1" x14ac:dyDescent="0.25">
      <c r="A42374" t="s">
        <v>107</v>
      </c>
      <c r="B42374" t="s">
        <v>2</v>
      </c>
      <c r="C42374" t="s">
        <v>223</v>
      </c>
      <c r="E42374" t="s">
        <v>12</v>
      </c>
      <c r="F42374">
        <v>2028</v>
      </c>
      <c r="G42374">
        <v>2.4136439526874001E-4</v>
      </c>
      <c r="H42374">
        <f>IF(J42374="N2O",G42374/About!$A$75,IF('EPA non-CO2 Data'!J42374="CH4",'EPA non-CO2 Data'!G42374/About!$A$73,'EPA non-CO2 Data'!G42374))</f>
        <v>8.0994763513000004E-7</v>
      </c>
      <c r="I42374" s="4" t="str">
        <f>VLOOKUP(CONCATENATE(B42374,C42374,D42374),'EPA Source to Industry Map'!$D$2:$E$35,2,FALSE)</f>
        <v>non-industry</v>
      </c>
      <c r="J42374" s="4" t="str">
        <f t="shared" si="670"/>
        <v>N2O</v>
      </c>
    </row>
    <row r="42375" spans="1:10" hidden="1" x14ac:dyDescent="0.25">
      <c r="A42375" t="s">
        <v>107</v>
      </c>
      <c r="B42375" t="s">
        <v>2</v>
      </c>
      <c r="C42375" t="s">
        <v>223</v>
      </c>
      <c r="E42375" t="s">
        <v>12</v>
      </c>
      <c r="F42375">
        <v>2029</v>
      </c>
      <c r="G42375">
        <v>2.4136439526874001E-4</v>
      </c>
      <c r="H42375">
        <f>IF(J42375="N2O",G42375/About!$A$75,IF('EPA non-CO2 Data'!J42375="CH4",'EPA non-CO2 Data'!G42375/About!$A$73,'EPA non-CO2 Data'!G42375))</f>
        <v>8.0994763513000004E-7</v>
      </c>
      <c r="I42375" s="4" t="str">
        <f>VLOOKUP(CONCATENATE(B42375,C42375,D42375),'EPA Source to Industry Map'!$D$2:$E$35,2,FALSE)</f>
        <v>non-industry</v>
      </c>
      <c r="J42375" s="4" t="str">
        <f t="shared" si="670"/>
        <v>N2O</v>
      </c>
    </row>
    <row r="42376" spans="1:10" hidden="1" x14ac:dyDescent="0.25">
      <c r="A42376" t="s">
        <v>107</v>
      </c>
      <c r="B42376" t="s">
        <v>2</v>
      </c>
      <c r="C42376" t="s">
        <v>223</v>
      </c>
      <c r="E42376" t="s">
        <v>12</v>
      </c>
      <c r="F42376">
        <v>2030</v>
      </c>
      <c r="G42376">
        <v>2.4136439526874001E-4</v>
      </c>
      <c r="H42376">
        <f>IF(J42376="N2O",G42376/About!$A$75,IF('EPA non-CO2 Data'!J42376="CH4",'EPA non-CO2 Data'!G42376/About!$A$73,'EPA non-CO2 Data'!G42376))</f>
        <v>8.0994763513000004E-7</v>
      </c>
      <c r="I42376" s="4" t="str">
        <f>VLOOKUP(CONCATENATE(B42376,C42376,D42376),'EPA Source to Industry Map'!$D$2:$E$35,2,FALSE)</f>
        <v>non-industry</v>
      </c>
      <c r="J42376" s="4" t="str">
        <f t="shared" si="670"/>
        <v>N2O</v>
      </c>
    </row>
    <row r="42377" spans="1:10" hidden="1" x14ac:dyDescent="0.25">
      <c r="A42377" t="s">
        <v>107</v>
      </c>
      <c r="B42377" t="s">
        <v>2</v>
      </c>
      <c r="C42377" t="s">
        <v>223</v>
      </c>
      <c r="E42377" t="s">
        <v>12</v>
      </c>
      <c r="F42377">
        <v>2031</v>
      </c>
      <c r="G42377">
        <v>2.4136439526874001E-4</v>
      </c>
      <c r="H42377">
        <f>IF(J42377="N2O",G42377/About!$A$75,IF('EPA non-CO2 Data'!J42377="CH4",'EPA non-CO2 Data'!G42377/About!$A$73,'EPA non-CO2 Data'!G42377))</f>
        <v>8.0994763513000004E-7</v>
      </c>
      <c r="I42377" s="4" t="str">
        <f>VLOOKUP(CONCATENATE(B42377,C42377,D42377),'EPA Source to Industry Map'!$D$2:$E$35,2,FALSE)</f>
        <v>non-industry</v>
      </c>
      <c r="J42377" s="4" t="str">
        <f t="shared" si="670"/>
        <v>N2O</v>
      </c>
    </row>
    <row r="42378" spans="1:10" hidden="1" x14ac:dyDescent="0.25">
      <c r="A42378" t="s">
        <v>107</v>
      </c>
      <c r="B42378" t="s">
        <v>2</v>
      </c>
      <c r="C42378" t="s">
        <v>223</v>
      </c>
      <c r="E42378" t="s">
        <v>12</v>
      </c>
      <c r="F42378">
        <v>2032</v>
      </c>
      <c r="G42378">
        <v>2.4136439526874001E-4</v>
      </c>
      <c r="H42378">
        <f>IF(J42378="N2O",G42378/About!$A$75,IF('EPA non-CO2 Data'!J42378="CH4",'EPA non-CO2 Data'!G42378/About!$A$73,'EPA non-CO2 Data'!G42378))</f>
        <v>8.0994763513000004E-7</v>
      </c>
      <c r="I42378" s="4" t="str">
        <f>VLOOKUP(CONCATENATE(B42378,C42378,D42378),'EPA Source to Industry Map'!$D$2:$E$35,2,FALSE)</f>
        <v>non-industry</v>
      </c>
      <c r="J42378" s="4" t="str">
        <f t="shared" si="670"/>
        <v>N2O</v>
      </c>
    </row>
    <row r="42379" spans="1:10" hidden="1" x14ac:dyDescent="0.25">
      <c r="A42379" t="s">
        <v>107</v>
      </c>
      <c r="B42379" t="s">
        <v>2</v>
      </c>
      <c r="C42379" t="s">
        <v>223</v>
      </c>
      <c r="E42379" t="s">
        <v>12</v>
      </c>
      <c r="F42379">
        <v>2033</v>
      </c>
      <c r="G42379">
        <v>2.4136439526874001E-4</v>
      </c>
      <c r="H42379">
        <f>IF(J42379="N2O",G42379/About!$A$75,IF('EPA non-CO2 Data'!J42379="CH4",'EPA non-CO2 Data'!G42379/About!$A$73,'EPA non-CO2 Data'!G42379))</f>
        <v>8.0994763513000004E-7</v>
      </c>
      <c r="I42379" s="4" t="str">
        <f>VLOOKUP(CONCATENATE(B42379,C42379,D42379),'EPA Source to Industry Map'!$D$2:$E$35,2,FALSE)</f>
        <v>non-industry</v>
      </c>
      <c r="J42379" s="4" t="str">
        <f t="shared" si="670"/>
        <v>N2O</v>
      </c>
    </row>
    <row r="42380" spans="1:10" hidden="1" x14ac:dyDescent="0.25">
      <c r="A42380" t="s">
        <v>107</v>
      </c>
      <c r="B42380" t="s">
        <v>2</v>
      </c>
      <c r="C42380" t="s">
        <v>223</v>
      </c>
      <c r="E42380" t="s">
        <v>12</v>
      </c>
      <c r="F42380">
        <v>2034</v>
      </c>
      <c r="G42380">
        <v>2.4136439526874001E-4</v>
      </c>
      <c r="H42380">
        <f>IF(J42380="N2O",G42380/About!$A$75,IF('EPA non-CO2 Data'!J42380="CH4",'EPA non-CO2 Data'!G42380/About!$A$73,'EPA non-CO2 Data'!G42380))</f>
        <v>8.0994763513000004E-7</v>
      </c>
      <c r="I42380" s="4" t="str">
        <f>VLOOKUP(CONCATENATE(B42380,C42380,D42380),'EPA Source to Industry Map'!$D$2:$E$35,2,FALSE)</f>
        <v>non-industry</v>
      </c>
      <c r="J42380" s="4" t="str">
        <f t="shared" si="670"/>
        <v>N2O</v>
      </c>
    </row>
    <row r="42381" spans="1:10" hidden="1" x14ac:dyDescent="0.25">
      <c r="A42381" t="s">
        <v>107</v>
      </c>
      <c r="B42381" t="s">
        <v>2</v>
      </c>
      <c r="C42381" t="s">
        <v>223</v>
      </c>
      <c r="E42381" t="s">
        <v>12</v>
      </c>
      <c r="F42381">
        <v>2035</v>
      </c>
      <c r="G42381">
        <v>2.4136439526874001E-4</v>
      </c>
      <c r="H42381">
        <f>IF(J42381="N2O",G42381/About!$A$75,IF('EPA non-CO2 Data'!J42381="CH4",'EPA non-CO2 Data'!G42381/About!$A$73,'EPA non-CO2 Data'!G42381))</f>
        <v>8.0994763513000004E-7</v>
      </c>
      <c r="I42381" s="4" t="str">
        <f>VLOOKUP(CONCATENATE(B42381,C42381,D42381),'EPA Source to Industry Map'!$D$2:$E$35,2,FALSE)</f>
        <v>non-industry</v>
      </c>
      <c r="J42381" s="4" t="str">
        <f t="shared" si="670"/>
        <v>N2O</v>
      </c>
    </row>
    <row r="42382" spans="1:10" hidden="1" x14ac:dyDescent="0.25">
      <c r="A42382" t="s">
        <v>107</v>
      </c>
      <c r="B42382" t="s">
        <v>2</v>
      </c>
      <c r="C42382" t="s">
        <v>223</v>
      </c>
      <c r="E42382" t="s">
        <v>12</v>
      </c>
      <c r="F42382">
        <v>2036</v>
      </c>
      <c r="G42382">
        <v>2.4136439526874001E-4</v>
      </c>
      <c r="H42382">
        <f>IF(J42382="N2O",G42382/About!$A$75,IF('EPA non-CO2 Data'!J42382="CH4",'EPA non-CO2 Data'!G42382/About!$A$73,'EPA non-CO2 Data'!G42382))</f>
        <v>8.0994763513000004E-7</v>
      </c>
      <c r="I42382" s="4" t="str">
        <f>VLOOKUP(CONCATENATE(B42382,C42382,D42382),'EPA Source to Industry Map'!$D$2:$E$35,2,FALSE)</f>
        <v>non-industry</v>
      </c>
      <c r="J42382" s="4" t="str">
        <f t="shared" si="670"/>
        <v>N2O</v>
      </c>
    </row>
    <row r="42383" spans="1:10" hidden="1" x14ac:dyDescent="0.25">
      <c r="A42383" t="s">
        <v>107</v>
      </c>
      <c r="B42383" t="s">
        <v>2</v>
      </c>
      <c r="C42383" t="s">
        <v>223</v>
      </c>
      <c r="E42383" t="s">
        <v>12</v>
      </c>
      <c r="F42383">
        <v>2037</v>
      </c>
      <c r="G42383">
        <v>2.4136439526874001E-4</v>
      </c>
      <c r="H42383">
        <f>IF(J42383="N2O",G42383/About!$A$75,IF('EPA non-CO2 Data'!J42383="CH4",'EPA non-CO2 Data'!G42383/About!$A$73,'EPA non-CO2 Data'!G42383))</f>
        <v>8.0994763513000004E-7</v>
      </c>
      <c r="I42383" s="4" t="str">
        <f>VLOOKUP(CONCATENATE(B42383,C42383,D42383),'EPA Source to Industry Map'!$D$2:$E$35,2,FALSE)</f>
        <v>non-industry</v>
      </c>
      <c r="J42383" s="4" t="str">
        <f t="shared" si="670"/>
        <v>N2O</v>
      </c>
    </row>
    <row r="42384" spans="1:10" hidden="1" x14ac:dyDescent="0.25">
      <c r="A42384" t="s">
        <v>107</v>
      </c>
      <c r="B42384" t="s">
        <v>2</v>
      </c>
      <c r="C42384" t="s">
        <v>223</v>
      </c>
      <c r="E42384" t="s">
        <v>12</v>
      </c>
      <c r="F42384">
        <v>2038</v>
      </c>
      <c r="G42384">
        <v>2.4136439526874001E-4</v>
      </c>
      <c r="H42384">
        <f>IF(J42384="N2O",G42384/About!$A$75,IF('EPA non-CO2 Data'!J42384="CH4",'EPA non-CO2 Data'!G42384/About!$A$73,'EPA non-CO2 Data'!G42384))</f>
        <v>8.0994763513000004E-7</v>
      </c>
      <c r="I42384" s="4" t="str">
        <f>VLOOKUP(CONCATENATE(B42384,C42384,D42384),'EPA Source to Industry Map'!$D$2:$E$35,2,FALSE)</f>
        <v>non-industry</v>
      </c>
      <c r="J42384" s="4" t="str">
        <f t="shared" si="670"/>
        <v>N2O</v>
      </c>
    </row>
    <row r="42385" spans="1:10" hidden="1" x14ac:dyDescent="0.25">
      <c r="A42385" t="s">
        <v>107</v>
      </c>
      <c r="B42385" t="s">
        <v>2</v>
      </c>
      <c r="C42385" t="s">
        <v>223</v>
      </c>
      <c r="E42385" t="s">
        <v>12</v>
      </c>
      <c r="F42385">
        <v>2039</v>
      </c>
      <c r="G42385">
        <v>2.4136439526874001E-4</v>
      </c>
      <c r="H42385">
        <f>IF(J42385="N2O",G42385/About!$A$75,IF('EPA non-CO2 Data'!J42385="CH4",'EPA non-CO2 Data'!G42385/About!$A$73,'EPA non-CO2 Data'!G42385))</f>
        <v>8.0994763513000004E-7</v>
      </c>
      <c r="I42385" s="4" t="str">
        <f>VLOOKUP(CONCATENATE(B42385,C42385,D42385),'EPA Source to Industry Map'!$D$2:$E$35,2,FALSE)</f>
        <v>non-industry</v>
      </c>
      <c r="J42385" s="4" t="str">
        <f t="shared" si="670"/>
        <v>N2O</v>
      </c>
    </row>
    <row r="42386" spans="1:10" hidden="1" x14ac:dyDescent="0.25">
      <c r="A42386" t="s">
        <v>107</v>
      </c>
      <c r="B42386" t="s">
        <v>2</v>
      </c>
      <c r="C42386" t="s">
        <v>223</v>
      </c>
      <c r="E42386" t="s">
        <v>12</v>
      </c>
      <c r="F42386">
        <v>2040</v>
      </c>
      <c r="G42386">
        <v>2.4136439526874001E-4</v>
      </c>
      <c r="H42386">
        <f>IF(J42386="N2O",G42386/About!$A$75,IF('EPA non-CO2 Data'!J42386="CH4",'EPA non-CO2 Data'!G42386/About!$A$73,'EPA non-CO2 Data'!G42386))</f>
        <v>8.0994763513000004E-7</v>
      </c>
      <c r="I42386" s="4" t="str">
        <f>VLOOKUP(CONCATENATE(B42386,C42386,D42386),'EPA Source to Industry Map'!$D$2:$E$35,2,FALSE)</f>
        <v>non-industry</v>
      </c>
      <c r="J42386" s="4" t="str">
        <f t="shared" si="670"/>
        <v>N2O</v>
      </c>
    </row>
    <row r="42387" spans="1:10" hidden="1" x14ac:dyDescent="0.25">
      <c r="A42387" t="s">
        <v>107</v>
      </c>
      <c r="B42387" t="s">
        <v>2</v>
      </c>
      <c r="C42387" t="s">
        <v>223</v>
      </c>
      <c r="E42387" t="s">
        <v>12</v>
      </c>
      <c r="F42387">
        <v>2041</v>
      </c>
      <c r="G42387">
        <v>2.4136439526874001E-4</v>
      </c>
      <c r="H42387">
        <f>IF(J42387="N2O",G42387/About!$A$75,IF('EPA non-CO2 Data'!J42387="CH4",'EPA non-CO2 Data'!G42387/About!$A$73,'EPA non-CO2 Data'!G42387))</f>
        <v>8.0994763513000004E-7</v>
      </c>
      <c r="I42387" s="4" t="str">
        <f>VLOOKUP(CONCATENATE(B42387,C42387,D42387),'EPA Source to Industry Map'!$D$2:$E$35,2,FALSE)</f>
        <v>non-industry</v>
      </c>
      <c r="J42387" s="4" t="str">
        <f t="shared" si="670"/>
        <v>N2O</v>
      </c>
    </row>
    <row r="42388" spans="1:10" hidden="1" x14ac:dyDescent="0.25">
      <c r="A42388" t="s">
        <v>107</v>
      </c>
      <c r="B42388" t="s">
        <v>2</v>
      </c>
      <c r="C42388" t="s">
        <v>223</v>
      </c>
      <c r="E42388" t="s">
        <v>12</v>
      </c>
      <c r="F42388">
        <v>2042</v>
      </c>
      <c r="G42388">
        <v>2.4136439526874001E-4</v>
      </c>
      <c r="H42388">
        <f>IF(J42388="N2O",G42388/About!$A$75,IF('EPA non-CO2 Data'!J42388="CH4",'EPA non-CO2 Data'!G42388/About!$A$73,'EPA non-CO2 Data'!G42388))</f>
        <v>8.0994763513000004E-7</v>
      </c>
      <c r="I42388" s="4" t="str">
        <f>VLOOKUP(CONCATENATE(B42388,C42388,D42388),'EPA Source to Industry Map'!$D$2:$E$35,2,FALSE)</f>
        <v>non-industry</v>
      </c>
      <c r="J42388" s="4" t="str">
        <f t="shared" si="670"/>
        <v>N2O</v>
      </c>
    </row>
    <row r="42389" spans="1:10" hidden="1" x14ac:dyDescent="0.25">
      <c r="A42389" t="s">
        <v>107</v>
      </c>
      <c r="B42389" t="s">
        <v>2</v>
      </c>
      <c r="C42389" t="s">
        <v>223</v>
      </c>
      <c r="E42389" t="s">
        <v>12</v>
      </c>
      <c r="F42389">
        <v>2043</v>
      </c>
      <c r="G42389">
        <v>2.4136439526874001E-4</v>
      </c>
      <c r="H42389">
        <f>IF(J42389="N2O",G42389/About!$A$75,IF('EPA non-CO2 Data'!J42389="CH4",'EPA non-CO2 Data'!G42389/About!$A$73,'EPA non-CO2 Data'!G42389))</f>
        <v>8.0994763513000004E-7</v>
      </c>
      <c r="I42389" s="4" t="str">
        <f>VLOOKUP(CONCATENATE(B42389,C42389,D42389),'EPA Source to Industry Map'!$D$2:$E$35,2,FALSE)</f>
        <v>non-industry</v>
      </c>
      <c r="J42389" s="4" t="str">
        <f t="shared" si="670"/>
        <v>N2O</v>
      </c>
    </row>
    <row r="42390" spans="1:10" hidden="1" x14ac:dyDescent="0.25">
      <c r="A42390" t="s">
        <v>107</v>
      </c>
      <c r="B42390" t="s">
        <v>2</v>
      </c>
      <c r="C42390" t="s">
        <v>223</v>
      </c>
      <c r="E42390" t="s">
        <v>12</v>
      </c>
      <c r="F42390">
        <v>2044</v>
      </c>
      <c r="G42390">
        <v>2.4136439526874001E-4</v>
      </c>
      <c r="H42390">
        <f>IF(J42390="N2O",G42390/About!$A$75,IF('EPA non-CO2 Data'!J42390="CH4",'EPA non-CO2 Data'!G42390/About!$A$73,'EPA non-CO2 Data'!G42390))</f>
        <v>8.0994763513000004E-7</v>
      </c>
      <c r="I42390" s="4" t="str">
        <f>VLOOKUP(CONCATENATE(B42390,C42390,D42390),'EPA Source to Industry Map'!$D$2:$E$35,2,FALSE)</f>
        <v>non-industry</v>
      </c>
      <c r="J42390" s="4" t="str">
        <f t="shared" si="670"/>
        <v>N2O</v>
      </c>
    </row>
    <row r="42391" spans="1:10" hidden="1" x14ac:dyDescent="0.25">
      <c r="A42391" t="s">
        <v>107</v>
      </c>
      <c r="B42391" t="s">
        <v>2</v>
      </c>
      <c r="C42391" t="s">
        <v>223</v>
      </c>
      <c r="E42391" t="s">
        <v>12</v>
      </c>
      <c r="F42391">
        <v>2045</v>
      </c>
      <c r="G42391">
        <v>2.4136439526874001E-4</v>
      </c>
      <c r="H42391">
        <f>IF(J42391="N2O",G42391/About!$A$75,IF('EPA non-CO2 Data'!J42391="CH4",'EPA non-CO2 Data'!G42391/About!$A$73,'EPA non-CO2 Data'!G42391))</f>
        <v>8.0994763513000004E-7</v>
      </c>
      <c r="I42391" s="4" t="str">
        <f>VLOOKUP(CONCATENATE(B42391,C42391,D42391),'EPA Source to Industry Map'!$D$2:$E$35,2,FALSE)</f>
        <v>non-industry</v>
      </c>
      <c r="J42391" s="4" t="str">
        <f t="shared" si="670"/>
        <v>N2O</v>
      </c>
    </row>
    <row r="42392" spans="1:10" hidden="1" x14ac:dyDescent="0.25">
      <c r="A42392" t="s">
        <v>107</v>
      </c>
      <c r="B42392" t="s">
        <v>2</v>
      </c>
      <c r="C42392" t="s">
        <v>223</v>
      </c>
      <c r="E42392" t="s">
        <v>12</v>
      </c>
      <c r="F42392">
        <v>2046</v>
      </c>
      <c r="G42392">
        <v>2.4136439526874001E-4</v>
      </c>
      <c r="H42392">
        <f>IF(J42392="N2O",G42392/About!$A$75,IF('EPA non-CO2 Data'!J42392="CH4",'EPA non-CO2 Data'!G42392/About!$A$73,'EPA non-CO2 Data'!G42392))</f>
        <v>8.0994763513000004E-7</v>
      </c>
      <c r="I42392" s="4" t="str">
        <f>VLOOKUP(CONCATENATE(B42392,C42392,D42392),'EPA Source to Industry Map'!$D$2:$E$35,2,FALSE)</f>
        <v>non-industry</v>
      </c>
      <c r="J42392" s="4" t="str">
        <f t="shared" si="670"/>
        <v>N2O</v>
      </c>
    </row>
    <row r="42393" spans="1:10" hidden="1" x14ac:dyDescent="0.25">
      <c r="A42393" t="s">
        <v>107</v>
      </c>
      <c r="B42393" t="s">
        <v>2</v>
      </c>
      <c r="C42393" t="s">
        <v>223</v>
      </c>
      <c r="E42393" t="s">
        <v>12</v>
      </c>
      <c r="F42393">
        <v>2047</v>
      </c>
      <c r="G42393">
        <v>2.4136439526874001E-4</v>
      </c>
      <c r="H42393">
        <f>IF(J42393="N2O",G42393/About!$A$75,IF('EPA non-CO2 Data'!J42393="CH4",'EPA non-CO2 Data'!G42393/About!$A$73,'EPA non-CO2 Data'!G42393))</f>
        <v>8.0994763513000004E-7</v>
      </c>
      <c r="I42393" s="4" t="str">
        <f>VLOOKUP(CONCATENATE(B42393,C42393,D42393),'EPA Source to Industry Map'!$D$2:$E$35,2,FALSE)</f>
        <v>non-industry</v>
      </c>
      <c r="J42393" s="4" t="str">
        <f t="shared" si="670"/>
        <v>N2O</v>
      </c>
    </row>
    <row r="42394" spans="1:10" hidden="1" x14ac:dyDescent="0.25">
      <c r="A42394" t="s">
        <v>107</v>
      </c>
      <c r="B42394" t="s">
        <v>2</v>
      </c>
      <c r="C42394" t="s">
        <v>223</v>
      </c>
      <c r="E42394" t="s">
        <v>12</v>
      </c>
      <c r="F42394">
        <v>2048</v>
      </c>
      <c r="G42394">
        <v>2.4136439526874001E-4</v>
      </c>
      <c r="H42394">
        <f>IF(J42394="N2O",G42394/About!$A$75,IF('EPA non-CO2 Data'!J42394="CH4",'EPA non-CO2 Data'!G42394/About!$A$73,'EPA non-CO2 Data'!G42394))</f>
        <v>8.0994763513000004E-7</v>
      </c>
      <c r="I42394" s="4" t="str">
        <f>VLOOKUP(CONCATENATE(B42394,C42394,D42394),'EPA Source to Industry Map'!$D$2:$E$35,2,FALSE)</f>
        <v>non-industry</v>
      </c>
      <c r="J42394" s="4" t="str">
        <f t="shared" si="670"/>
        <v>N2O</v>
      </c>
    </row>
    <row r="42395" spans="1:10" hidden="1" x14ac:dyDescent="0.25">
      <c r="A42395" t="s">
        <v>107</v>
      </c>
      <c r="B42395" t="s">
        <v>2</v>
      </c>
      <c r="C42395" t="s">
        <v>223</v>
      </c>
      <c r="E42395" t="s">
        <v>12</v>
      </c>
      <c r="F42395">
        <v>2049</v>
      </c>
      <c r="G42395">
        <v>2.4136439526874001E-4</v>
      </c>
      <c r="H42395">
        <f>IF(J42395="N2O",G42395/About!$A$75,IF('EPA non-CO2 Data'!J42395="CH4",'EPA non-CO2 Data'!G42395/About!$A$73,'EPA non-CO2 Data'!G42395))</f>
        <v>8.0994763513000004E-7</v>
      </c>
      <c r="I42395" s="4" t="str">
        <f>VLOOKUP(CONCATENATE(B42395,C42395,D42395),'EPA Source to Industry Map'!$D$2:$E$35,2,FALSE)</f>
        <v>non-industry</v>
      </c>
      <c r="J42395" s="4" t="str">
        <f t="shared" si="670"/>
        <v>N2O</v>
      </c>
    </row>
    <row r="42396" spans="1:10" hidden="1" x14ac:dyDescent="0.25">
      <c r="A42396" t="s">
        <v>107</v>
      </c>
      <c r="B42396" t="s">
        <v>2</v>
      </c>
      <c r="C42396" t="s">
        <v>223</v>
      </c>
      <c r="E42396" t="s">
        <v>12</v>
      </c>
      <c r="F42396">
        <v>2050</v>
      </c>
      <c r="G42396">
        <v>2.4136439526874001E-4</v>
      </c>
      <c r="H42396">
        <f>IF(J42396="N2O",G42396/About!$A$75,IF('EPA non-CO2 Data'!J42396="CH4",'EPA non-CO2 Data'!G42396/About!$A$73,'EPA non-CO2 Data'!G42396))</f>
        <v>8.0994763513000004E-7</v>
      </c>
      <c r="I42396" s="4" t="str">
        <f>VLOOKUP(CONCATENATE(B42396,C42396,D42396),'EPA Source to Industry Map'!$D$2:$E$35,2,FALSE)</f>
        <v>non-industry</v>
      </c>
      <c r="J42396" s="4" t="str">
        <f t="shared" si="670"/>
        <v>N2O</v>
      </c>
    </row>
    <row r="42397" spans="1:10" hidden="1" x14ac:dyDescent="0.25">
      <c r="A42397" t="s">
        <v>107</v>
      </c>
      <c r="B42397" t="s">
        <v>2</v>
      </c>
      <c r="C42397" t="s">
        <v>240</v>
      </c>
      <c r="D42397" t="s">
        <v>224</v>
      </c>
      <c r="E42397" t="s">
        <v>11</v>
      </c>
      <c r="F42397">
        <v>1990</v>
      </c>
      <c r="G42397">
        <v>0.49695405214618599</v>
      </c>
      <c r="H42397">
        <f>IF(J42397="N2O",G42397/About!$A$75,IF('EPA non-CO2 Data'!J42397="CH4",'EPA non-CO2 Data'!G42397/About!$A$73,'EPA non-CO2 Data'!G42397))</f>
        <v>2.0706418839424416E-2</v>
      </c>
      <c r="I42397" s="4" t="str">
        <f>VLOOKUP(CONCATENATE(B42397,C42397,D42397),'EPA Source to Industry Map'!$D$2:$E$35,2,FALSE)</f>
        <v>non-industry</v>
      </c>
      <c r="J42397" s="4" t="str">
        <f t="shared" si="670"/>
        <v>CH4</v>
      </c>
    </row>
    <row r="42398" spans="1:10" hidden="1" x14ac:dyDescent="0.25">
      <c r="A42398" t="s">
        <v>107</v>
      </c>
      <c r="B42398" t="s">
        <v>2</v>
      </c>
      <c r="C42398" t="s">
        <v>240</v>
      </c>
      <c r="D42398" t="s">
        <v>224</v>
      </c>
      <c r="E42398" t="s">
        <v>11</v>
      </c>
      <c r="F42398">
        <v>1991</v>
      </c>
      <c r="G42398">
        <v>0.48978393043002499</v>
      </c>
      <c r="H42398">
        <f>IF(J42398="N2O",G42398/About!$A$75,IF('EPA non-CO2 Data'!J42398="CH4",'EPA non-CO2 Data'!G42398/About!$A$73,'EPA non-CO2 Data'!G42398))</f>
        <v>2.0407663767917708E-2</v>
      </c>
      <c r="I42398" s="4" t="str">
        <f>VLOOKUP(CONCATENATE(B42398,C42398,D42398),'EPA Source to Industry Map'!$D$2:$E$35,2,FALSE)</f>
        <v>non-industry</v>
      </c>
      <c r="J42398" s="4" t="str">
        <f t="shared" si="670"/>
        <v>CH4</v>
      </c>
    </row>
    <row r="42399" spans="1:10" hidden="1" x14ac:dyDescent="0.25">
      <c r="A42399" t="s">
        <v>107</v>
      </c>
      <c r="B42399" t="s">
        <v>2</v>
      </c>
      <c r="C42399" t="s">
        <v>240</v>
      </c>
      <c r="D42399" t="s">
        <v>224</v>
      </c>
      <c r="E42399" t="s">
        <v>11</v>
      </c>
      <c r="F42399">
        <v>1992</v>
      </c>
      <c r="G42399">
        <v>0.42697725774263501</v>
      </c>
      <c r="H42399">
        <f>IF(J42399="N2O",G42399/About!$A$75,IF('EPA non-CO2 Data'!J42399="CH4",'EPA non-CO2 Data'!G42399/About!$A$73,'EPA non-CO2 Data'!G42399))</f>
        <v>1.7790719072609793E-2</v>
      </c>
      <c r="I42399" s="4" t="str">
        <f>VLOOKUP(CONCATENATE(B42399,C42399,D42399),'EPA Source to Industry Map'!$D$2:$E$35,2,FALSE)</f>
        <v>non-industry</v>
      </c>
      <c r="J42399" s="4" t="str">
        <f t="shared" si="670"/>
        <v>CH4</v>
      </c>
    </row>
    <row r="42400" spans="1:10" hidden="1" x14ac:dyDescent="0.25">
      <c r="A42400" t="s">
        <v>107</v>
      </c>
      <c r="B42400" t="s">
        <v>2</v>
      </c>
      <c r="C42400" t="s">
        <v>240</v>
      </c>
      <c r="D42400" t="s">
        <v>224</v>
      </c>
      <c r="E42400" t="s">
        <v>11</v>
      </c>
      <c r="F42400">
        <v>1993</v>
      </c>
      <c r="G42400">
        <v>0.41484151020798798</v>
      </c>
      <c r="H42400">
        <f>IF(J42400="N2O",G42400/About!$A$75,IF('EPA non-CO2 Data'!J42400="CH4",'EPA non-CO2 Data'!G42400/About!$A$73,'EPA non-CO2 Data'!G42400))</f>
        <v>1.7285062925332832E-2</v>
      </c>
      <c r="I42400" s="4" t="str">
        <f>VLOOKUP(CONCATENATE(B42400,C42400,D42400),'EPA Source to Industry Map'!$D$2:$E$35,2,FALSE)</f>
        <v>non-industry</v>
      </c>
      <c r="J42400" s="4" t="str">
        <f t="shared" si="670"/>
        <v>CH4</v>
      </c>
    </row>
    <row r="42401" spans="1:10" hidden="1" x14ac:dyDescent="0.25">
      <c r="A42401" t="s">
        <v>107</v>
      </c>
      <c r="B42401" t="s">
        <v>2</v>
      </c>
      <c r="C42401" t="s">
        <v>240</v>
      </c>
      <c r="D42401" t="s">
        <v>224</v>
      </c>
      <c r="E42401" t="s">
        <v>11</v>
      </c>
      <c r="F42401">
        <v>1994</v>
      </c>
      <c r="G42401">
        <v>0.372103673586202</v>
      </c>
      <c r="H42401">
        <f>IF(J42401="N2O",G42401/About!$A$75,IF('EPA non-CO2 Data'!J42401="CH4",'EPA non-CO2 Data'!G42401/About!$A$73,'EPA non-CO2 Data'!G42401))</f>
        <v>1.5504319732758417E-2</v>
      </c>
      <c r="I42401" s="4" t="str">
        <f>VLOOKUP(CONCATENATE(B42401,C42401,D42401),'EPA Source to Industry Map'!$D$2:$E$35,2,FALSE)</f>
        <v>non-industry</v>
      </c>
      <c r="J42401" s="4" t="str">
        <f t="shared" si="670"/>
        <v>CH4</v>
      </c>
    </row>
    <row r="42402" spans="1:10" hidden="1" x14ac:dyDescent="0.25">
      <c r="A42402" t="s">
        <v>107</v>
      </c>
      <c r="B42402" t="s">
        <v>2</v>
      </c>
      <c r="C42402" t="s">
        <v>240</v>
      </c>
      <c r="D42402" t="s">
        <v>224</v>
      </c>
      <c r="E42402" t="s">
        <v>11</v>
      </c>
      <c r="F42402">
        <v>1995</v>
      </c>
      <c r="G42402">
        <v>0.34233717904101402</v>
      </c>
      <c r="H42402">
        <f>IF(J42402="N2O",G42402/About!$A$75,IF('EPA non-CO2 Data'!J42402="CH4",'EPA non-CO2 Data'!G42402/About!$A$73,'EPA non-CO2 Data'!G42402))</f>
        <v>1.4264049126708917E-2</v>
      </c>
      <c r="I42402" s="4" t="str">
        <f>VLOOKUP(CONCATENATE(B42402,C42402,D42402),'EPA Source to Industry Map'!$D$2:$E$35,2,FALSE)</f>
        <v>non-industry</v>
      </c>
      <c r="J42402" s="4" t="str">
        <f t="shared" si="670"/>
        <v>CH4</v>
      </c>
    </row>
    <row r="42403" spans="1:10" hidden="1" x14ac:dyDescent="0.25">
      <c r="A42403" t="s">
        <v>107</v>
      </c>
      <c r="B42403" t="s">
        <v>2</v>
      </c>
      <c r="C42403" t="s">
        <v>240</v>
      </c>
      <c r="D42403" t="s">
        <v>224</v>
      </c>
      <c r="E42403" t="s">
        <v>11</v>
      </c>
      <c r="F42403">
        <v>1996</v>
      </c>
      <c r="G42403">
        <v>0.34351239851815901</v>
      </c>
      <c r="H42403">
        <f>IF(J42403="N2O",G42403/About!$A$75,IF('EPA non-CO2 Data'!J42403="CH4",'EPA non-CO2 Data'!G42403/About!$A$73,'EPA non-CO2 Data'!G42403))</f>
        <v>1.4313016604923292E-2</v>
      </c>
      <c r="I42403" s="4" t="str">
        <f>VLOOKUP(CONCATENATE(B42403,C42403,D42403),'EPA Source to Industry Map'!$D$2:$E$35,2,FALSE)</f>
        <v>non-industry</v>
      </c>
      <c r="J42403" s="4" t="str">
        <f t="shared" si="670"/>
        <v>CH4</v>
      </c>
    </row>
    <row r="42404" spans="1:10" hidden="1" x14ac:dyDescent="0.25">
      <c r="A42404" t="s">
        <v>107</v>
      </c>
      <c r="B42404" t="s">
        <v>2</v>
      </c>
      <c r="C42404" t="s">
        <v>240</v>
      </c>
      <c r="D42404" t="s">
        <v>224</v>
      </c>
      <c r="E42404" t="s">
        <v>11</v>
      </c>
      <c r="F42404">
        <v>1997</v>
      </c>
      <c r="G42404">
        <v>0.30675928865569801</v>
      </c>
      <c r="H42404">
        <f>IF(J42404="N2O",G42404/About!$A$75,IF('EPA non-CO2 Data'!J42404="CH4",'EPA non-CO2 Data'!G42404/About!$A$73,'EPA non-CO2 Data'!G42404))</f>
        <v>1.278163702732075E-2</v>
      </c>
      <c r="I42404" s="4" t="str">
        <f>VLOOKUP(CONCATENATE(B42404,C42404,D42404),'EPA Source to Industry Map'!$D$2:$E$35,2,FALSE)</f>
        <v>non-industry</v>
      </c>
      <c r="J42404" s="4" t="str">
        <f t="shared" si="670"/>
        <v>CH4</v>
      </c>
    </row>
    <row r="42405" spans="1:10" hidden="1" x14ac:dyDescent="0.25">
      <c r="A42405" t="s">
        <v>107</v>
      </c>
      <c r="B42405" t="s">
        <v>2</v>
      </c>
      <c r="C42405" t="s">
        <v>240</v>
      </c>
      <c r="D42405" t="s">
        <v>224</v>
      </c>
      <c r="E42405" t="s">
        <v>11</v>
      </c>
      <c r="F42405">
        <v>1998</v>
      </c>
      <c r="G42405">
        <v>0.32269275530340202</v>
      </c>
      <c r="H42405">
        <f>IF(J42405="N2O",G42405/About!$A$75,IF('EPA non-CO2 Data'!J42405="CH4",'EPA non-CO2 Data'!G42405/About!$A$73,'EPA non-CO2 Data'!G42405))</f>
        <v>1.3445531470975084E-2</v>
      </c>
      <c r="I42405" s="4" t="str">
        <f>VLOOKUP(CONCATENATE(B42405,C42405,D42405),'EPA Source to Industry Map'!$D$2:$E$35,2,FALSE)</f>
        <v>non-industry</v>
      </c>
      <c r="J42405" s="4" t="str">
        <f t="shared" si="670"/>
        <v>CH4</v>
      </c>
    </row>
    <row r="42406" spans="1:10" hidden="1" x14ac:dyDescent="0.25">
      <c r="A42406" t="s">
        <v>107</v>
      </c>
      <c r="B42406" t="s">
        <v>2</v>
      </c>
      <c r="C42406" t="s">
        <v>240</v>
      </c>
      <c r="D42406" t="s">
        <v>224</v>
      </c>
      <c r="E42406" t="s">
        <v>11</v>
      </c>
      <c r="F42406">
        <v>1999</v>
      </c>
      <c r="G42406">
        <v>0.26288035618178102</v>
      </c>
      <c r="H42406">
        <f>IF(J42406="N2O",G42406/About!$A$75,IF('EPA non-CO2 Data'!J42406="CH4",'EPA non-CO2 Data'!G42406/About!$A$73,'EPA non-CO2 Data'!G42406))</f>
        <v>1.0953348174240875E-2</v>
      </c>
      <c r="I42406" s="4" t="str">
        <f>VLOOKUP(CONCATENATE(B42406,C42406,D42406),'EPA Source to Industry Map'!$D$2:$E$35,2,FALSE)</f>
        <v>non-industry</v>
      </c>
      <c r="J42406" s="4" t="str">
        <f t="shared" si="670"/>
        <v>CH4</v>
      </c>
    </row>
    <row r="42407" spans="1:10" hidden="1" x14ac:dyDescent="0.25">
      <c r="A42407" t="s">
        <v>107</v>
      </c>
      <c r="B42407" t="s">
        <v>2</v>
      </c>
      <c r="C42407" t="s">
        <v>240</v>
      </c>
      <c r="D42407" t="s">
        <v>224</v>
      </c>
      <c r="E42407" t="s">
        <v>11</v>
      </c>
      <c r="F42407">
        <v>2000</v>
      </c>
      <c r="G42407">
        <v>0.26144541539501598</v>
      </c>
      <c r="H42407">
        <f>IF(J42407="N2O",G42407/About!$A$75,IF('EPA non-CO2 Data'!J42407="CH4",'EPA non-CO2 Data'!G42407/About!$A$73,'EPA non-CO2 Data'!G42407))</f>
        <v>1.0893558974792333E-2</v>
      </c>
      <c r="I42407" s="4" t="str">
        <f>VLOOKUP(CONCATENATE(B42407,C42407,D42407),'EPA Source to Industry Map'!$D$2:$E$35,2,FALSE)</f>
        <v>non-industry</v>
      </c>
      <c r="J42407" s="4" t="str">
        <f t="shared" si="670"/>
        <v>CH4</v>
      </c>
    </row>
    <row r="42408" spans="1:10" hidden="1" x14ac:dyDescent="0.25">
      <c r="A42408" t="s">
        <v>107</v>
      </c>
      <c r="B42408" t="s">
        <v>2</v>
      </c>
      <c r="C42408" t="s">
        <v>240</v>
      </c>
      <c r="D42408" t="s">
        <v>224</v>
      </c>
      <c r="E42408" t="s">
        <v>11</v>
      </c>
      <c r="F42408">
        <v>2001</v>
      </c>
      <c r="G42408">
        <v>0.25238533464985602</v>
      </c>
      <c r="H42408">
        <f>IF(J42408="N2O",G42408/About!$A$75,IF('EPA non-CO2 Data'!J42408="CH4",'EPA non-CO2 Data'!G42408/About!$A$73,'EPA non-CO2 Data'!G42408))</f>
        <v>1.0516055610410668E-2</v>
      </c>
      <c r="I42408" s="4" t="str">
        <f>VLOOKUP(CONCATENATE(B42408,C42408,D42408),'EPA Source to Industry Map'!$D$2:$E$35,2,FALSE)</f>
        <v>non-industry</v>
      </c>
      <c r="J42408" s="4" t="str">
        <f t="shared" si="670"/>
        <v>CH4</v>
      </c>
    </row>
    <row r="42409" spans="1:10" hidden="1" x14ac:dyDescent="0.25">
      <c r="A42409" t="s">
        <v>107</v>
      </c>
      <c r="B42409" t="s">
        <v>2</v>
      </c>
      <c r="C42409" t="s">
        <v>240</v>
      </c>
      <c r="D42409" t="s">
        <v>224</v>
      </c>
      <c r="E42409" t="s">
        <v>11</v>
      </c>
      <c r="F42409">
        <v>2002</v>
      </c>
      <c r="G42409">
        <v>0.245398996738798</v>
      </c>
      <c r="H42409">
        <f>IF(J42409="N2O",G42409/About!$A$75,IF('EPA non-CO2 Data'!J42409="CH4",'EPA non-CO2 Data'!G42409/About!$A$73,'EPA non-CO2 Data'!G42409))</f>
        <v>1.0224958197449917E-2</v>
      </c>
      <c r="I42409" s="4" t="str">
        <f>VLOOKUP(CONCATENATE(B42409,C42409,D42409),'EPA Source to Industry Map'!$D$2:$E$35,2,FALSE)</f>
        <v>non-industry</v>
      </c>
      <c r="J42409" s="4" t="str">
        <f t="shared" si="670"/>
        <v>CH4</v>
      </c>
    </row>
    <row r="42410" spans="1:10" hidden="1" x14ac:dyDescent="0.25">
      <c r="A42410" t="s">
        <v>107</v>
      </c>
      <c r="B42410" t="s">
        <v>2</v>
      </c>
      <c r="C42410" t="s">
        <v>240</v>
      </c>
      <c r="D42410" t="s">
        <v>224</v>
      </c>
      <c r="E42410" t="s">
        <v>11</v>
      </c>
      <c r="F42410">
        <v>2003</v>
      </c>
      <c r="G42410">
        <v>0.23405965546810401</v>
      </c>
      <c r="H42410">
        <f>IF(J42410="N2O",G42410/About!$A$75,IF('EPA non-CO2 Data'!J42410="CH4",'EPA non-CO2 Data'!G42410/About!$A$73,'EPA non-CO2 Data'!G42410))</f>
        <v>9.7524856445043336E-3</v>
      </c>
      <c r="I42410" s="4" t="str">
        <f>VLOOKUP(CONCATENATE(B42410,C42410,D42410),'EPA Source to Industry Map'!$D$2:$E$35,2,FALSE)</f>
        <v>non-industry</v>
      </c>
      <c r="J42410" s="4" t="str">
        <f t="shared" si="670"/>
        <v>CH4</v>
      </c>
    </row>
    <row r="42411" spans="1:10" hidden="1" x14ac:dyDescent="0.25">
      <c r="A42411" t="s">
        <v>107</v>
      </c>
      <c r="B42411" t="s">
        <v>2</v>
      </c>
      <c r="C42411" t="s">
        <v>240</v>
      </c>
      <c r="D42411" t="s">
        <v>224</v>
      </c>
      <c r="E42411" t="s">
        <v>11</v>
      </c>
      <c r="F42411">
        <v>2004</v>
      </c>
      <c r="G42411">
        <v>0.22876136353677501</v>
      </c>
      <c r="H42411">
        <f>IF(J42411="N2O",G42411/About!$A$75,IF('EPA non-CO2 Data'!J42411="CH4",'EPA non-CO2 Data'!G42411/About!$A$73,'EPA non-CO2 Data'!G42411))</f>
        <v>9.5317234806989587E-3</v>
      </c>
      <c r="I42411" s="4" t="str">
        <f>VLOOKUP(CONCATENATE(B42411,C42411,D42411),'EPA Source to Industry Map'!$D$2:$E$35,2,FALSE)</f>
        <v>non-industry</v>
      </c>
      <c r="J42411" s="4" t="str">
        <f t="shared" si="670"/>
        <v>CH4</v>
      </c>
    </row>
    <row r="42412" spans="1:10" hidden="1" x14ac:dyDescent="0.25">
      <c r="A42412" t="s">
        <v>107</v>
      </c>
      <c r="B42412" t="s">
        <v>2</v>
      </c>
      <c r="C42412" t="s">
        <v>240</v>
      </c>
      <c r="D42412" t="s">
        <v>224</v>
      </c>
      <c r="E42412" t="s">
        <v>11</v>
      </c>
      <c r="F42412">
        <v>2005</v>
      </c>
      <c r="G42412">
        <v>0.237606356435108</v>
      </c>
      <c r="H42412">
        <f>IF(J42412="N2O",G42412/About!$A$75,IF('EPA non-CO2 Data'!J42412="CH4",'EPA non-CO2 Data'!G42412/About!$A$73,'EPA non-CO2 Data'!G42412))</f>
        <v>9.9002648514628332E-3</v>
      </c>
      <c r="I42412" s="4" t="str">
        <f>VLOOKUP(CONCATENATE(B42412,C42412,D42412),'EPA Source to Industry Map'!$D$2:$E$35,2,FALSE)</f>
        <v>non-industry</v>
      </c>
      <c r="J42412" s="4" t="str">
        <f t="shared" si="670"/>
        <v>CH4</v>
      </c>
    </row>
    <row r="42413" spans="1:10" hidden="1" x14ac:dyDescent="0.25">
      <c r="A42413" t="s">
        <v>107</v>
      </c>
      <c r="B42413" t="s">
        <v>2</v>
      </c>
      <c r="C42413" t="s">
        <v>240</v>
      </c>
      <c r="D42413" t="s">
        <v>224</v>
      </c>
      <c r="E42413" t="s">
        <v>11</v>
      </c>
      <c r="F42413">
        <v>2006</v>
      </c>
      <c r="G42413">
        <v>0.22891371245792799</v>
      </c>
      <c r="H42413">
        <f>IF(J42413="N2O",G42413/About!$A$75,IF('EPA non-CO2 Data'!J42413="CH4",'EPA non-CO2 Data'!G42413/About!$A$73,'EPA non-CO2 Data'!G42413))</f>
        <v>9.5380713524136664E-3</v>
      </c>
      <c r="I42413" s="4" t="str">
        <f>VLOOKUP(CONCATENATE(B42413,C42413,D42413),'EPA Source to Industry Map'!$D$2:$E$35,2,FALSE)</f>
        <v>non-industry</v>
      </c>
      <c r="J42413" s="4" t="str">
        <f t="shared" si="670"/>
        <v>CH4</v>
      </c>
    </row>
    <row r="42414" spans="1:10" hidden="1" x14ac:dyDescent="0.25">
      <c r="A42414" t="s">
        <v>107</v>
      </c>
      <c r="B42414" t="s">
        <v>2</v>
      </c>
      <c r="C42414" t="s">
        <v>240</v>
      </c>
      <c r="D42414" t="s">
        <v>224</v>
      </c>
      <c r="E42414" t="s">
        <v>11</v>
      </c>
      <c r="F42414">
        <v>2007</v>
      </c>
      <c r="G42414">
        <v>0.22000053770867301</v>
      </c>
      <c r="H42414">
        <f>IF(J42414="N2O",G42414/About!$A$75,IF('EPA non-CO2 Data'!J42414="CH4",'EPA non-CO2 Data'!G42414/About!$A$73,'EPA non-CO2 Data'!G42414))</f>
        <v>9.1666890711947085E-3</v>
      </c>
      <c r="I42414" s="4" t="str">
        <f>VLOOKUP(CONCATENATE(B42414,C42414,D42414),'EPA Source to Industry Map'!$D$2:$E$35,2,FALSE)</f>
        <v>non-industry</v>
      </c>
      <c r="J42414" s="4" t="str">
        <f t="shared" si="670"/>
        <v>CH4</v>
      </c>
    </row>
    <row r="42415" spans="1:10" hidden="1" x14ac:dyDescent="0.25">
      <c r="A42415" t="s">
        <v>107</v>
      </c>
      <c r="B42415" t="s">
        <v>2</v>
      </c>
      <c r="C42415" t="s">
        <v>240</v>
      </c>
      <c r="D42415" t="s">
        <v>224</v>
      </c>
      <c r="E42415" t="s">
        <v>11</v>
      </c>
      <c r="F42415">
        <v>2008</v>
      </c>
      <c r="G42415">
        <v>0.226825869261045</v>
      </c>
      <c r="H42415">
        <f>IF(J42415="N2O",G42415/About!$A$75,IF('EPA non-CO2 Data'!J42415="CH4",'EPA non-CO2 Data'!G42415/About!$A$73,'EPA non-CO2 Data'!G42415))</f>
        <v>9.4510778858768758E-3</v>
      </c>
      <c r="I42415" s="4" t="str">
        <f>VLOOKUP(CONCATENATE(B42415,C42415,D42415),'EPA Source to Industry Map'!$D$2:$E$35,2,FALSE)</f>
        <v>non-industry</v>
      </c>
      <c r="J42415" s="4" t="str">
        <f t="shared" si="670"/>
        <v>CH4</v>
      </c>
    </row>
    <row r="42416" spans="1:10" hidden="1" x14ac:dyDescent="0.25">
      <c r="A42416" t="s">
        <v>107</v>
      </c>
      <c r="B42416" t="s">
        <v>2</v>
      </c>
      <c r="C42416" t="s">
        <v>240</v>
      </c>
      <c r="D42416" t="s">
        <v>224</v>
      </c>
      <c r="E42416" t="s">
        <v>11</v>
      </c>
      <c r="F42416">
        <v>2009</v>
      </c>
      <c r="G42416">
        <v>0.229193642528907</v>
      </c>
      <c r="H42416">
        <f>IF(J42416="N2O",G42416/About!$A$75,IF('EPA non-CO2 Data'!J42416="CH4",'EPA non-CO2 Data'!G42416/About!$A$73,'EPA non-CO2 Data'!G42416))</f>
        <v>9.5497351053711252E-3</v>
      </c>
      <c r="I42416" s="4" t="str">
        <f>VLOOKUP(CONCATENATE(B42416,C42416,D42416),'EPA Source to Industry Map'!$D$2:$E$35,2,FALSE)</f>
        <v>non-industry</v>
      </c>
      <c r="J42416" s="4" t="str">
        <f t="shared" si="670"/>
        <v>CH4</v>
      </c>
    </row>
    <row r="42417" spans="1:10" hidden="1" x14ac:dyDescent="0.25">
      <c r="A42417" t="s">
        <v>107</v>
      </c>
      <c r="B42417" t="s">
        <v>2</v>
      </c>
      <c r="C42417" t="s">
        <v>240</v>
      </c>
      <c r="D42417" t="s">
        <v>224</v>
      </c>
      <c r="E42417" t="s">
        <v>11</v>
      </c>
      <c r="F42417">
        <v>2010</v>
      </c>
      <c r="G42417">
        <v>0.217229274614407</v>
      </c>
      <c r="H42417">
        <f>IF(J42417="N2O",G42417/About!$A$75,IF('EPA non-CO2 Data'!J42417="CH4",'EPA non-CO2 Data'!G42417/About!$A$73,'EPA non-CO2 Data'!G42417))</f>
        <v>9.0512197756002916E-3</v>
      </c>
      <c r="I42417" s="4" t="str">
        <f>VLOOKUP(CONCATENATE(B42417,C42417,D42417),'EPA Source to Industry Map'!$D$2:$E$35,2,FALSE)</f>
        <v>non-industry</v>
      </c>
      <c r="J42417" s="4" t="str">
        <f t="shared" si="670"/>
        <v>CH4</v>
      </c>
    </row>
    <row r="42418" spans="1:10" hidden="1" x14ac:dyDescent="0.25">
      <c r="A42418" t="s">
        <v>107</v>
      </c>
      <c r="B42418" t="s">
        <v>2</v>
      </c>
      <c r="C42418" t="s">
        <v>240</v>
      </c>
      <c r="D42418" t="s">
        <v>224</v>
      </c>
      <c r="E42418" t="s">
        <v>11</v>
      </c>
      <c r="F42418">
        <v>2011</v>
      </c>
      <c r="G42418">
        <v>0.19818431506013001</v>
      </c>
      <c r="H42418">
        <f>IF(J42418="N2O",G42418/About!$A$75,IF('EPA non-CO2 Data'!J42418="CH4",'EPA non-CO2 Data'!G42418/About!$A$73,'EPA non-CO2 Data'!G42418))</f>
        <v>8.2576797941720844E-3</v>
      </c>
      <c r="I42418" s="4" t="str">
        <f>VLOOKUP(CONCATENATE(B42418,C42418,D42418),'EPA Source to Industry Map'!$D$2:$E$35,2,FALSE)</f>
        <v>non-industry</v>
      </c>
      <c r="J42418" s="4" t="str">
        <f t="shared" si="670"/>
        <v>CH4</v>
      </c>
    </row>
    <row r="42419" spans="1:10" hidden="1" x14ac:dyDescent="0.25">
      <c r="A42419" t="s">
        <v>107</v>
      </c>
      <c r="B42419" t="s">
        <v>2</v>
      </c>
      <c r="C42419" t="s">
        <v>240</v>
      </c>
      <c r="D42419" t="s">
        <v>224</v>
      </c>
      <c r="E42419" t="s">
        <v>11</v>
      </c>
      <c r="F42419">
        <v>2012</v>
      </c>
      <c r="G42419">
        <v>0.19061505128337899</v>
      </c>
      <c r="H42419">
        <f>IF(J42419="N2O",G42419/About!$A$75,IF('EPA non-CO2 Data'!J42419="CH4",'EPA non-CO2 Data'!G42419/About!$A$73,'EPA non-CO2 Data'!G42419))</f>
        <v>7.9422938034741253E-3</v>
      </c>
      <c r="I42419" s="4" t="str">
        <f>VLOOKUP(CONCATENATE(B42419,C42419,D42419),'EPA Source to Industry Map'!$D$2:$E$35,2,FALSE)</f>
        <v>non-industry</v>
      </c>
      <c r="J42419" s="4" t="str">
        <f t="shared" ref="J42419:J42482" si="671">IF(ISNUMBER(SEARCH("F",E42419)),"F-gases",E42419)</f>
        <v>CH4</v>
      </c>
    </row>
    <row r="42420" spans="1:10" hidden="1" x14ac:dyDescent="0.25">
      <c r="A42420" t="s">
        <v>107</v>
      </c>
      <c r="B42420" t="s">
        <v>2</v>
      </c>
      <c r="C42420" t="s">
        <v>240</v>
      </c>
      <c r="D42420" t="s">
        <v>224</v>
      </c>
      <c r="E42420" t="s">
        <v>11</v>
      </c>
      <c r="F42420">
        <v>2013</v>
      </c>
      <c r="G42420">
        <v>0.19895417812077301</v>
      </c>
      <c r="H42420">
        <f>IF(J42420="N2O",G42420/About!$A$75,IF('EPA non-CO2 Data'!J42420="CH4",'EPA non-CO2 Data'!G42420/About!$A$73,'EPA non-CO2 Data'!G42420))</f>
        <v>8.2897574216988755E-3</v>
      </c>
      <c r="I42420" s="4" t="str">
        <f>VLOOKUP(CONCATENATE(B42420,C42420,D42420),'EPA Source to Industry Map'!$D$2:$E$35,2,FALSE)</f>
        <v>non-industry</v>
      </c>
      <c r="J42420" s="4" t="str">
        <f t="shared" si="671"/>
        <v>CH4</v>
      </c>
    </row>
    <row r="42421" spans="1:10" hidden="1" x14ac:dyDescent="0.25">
      <c r="A42421" t="s">
        <v>107</v>
      </c>
      <c r="B42421" t="s">
        <v>2</v>
      </c>
      <c r="C42421" t="s">
        <v>240</v>
      </c>
      <c r="D42421" t="s">
        <v>224</v>
      </c>
      <c r="E42421" t="s">
        <v>11</v>
      </c>
      <c r="F42421">
        <v>2014</v>
      </c>
      <c r="G42421">
        <v>0.17393507813711701</v>
      </c>
      <c r="H42421">
        <f>IF(J42421="N2O",G42421/About!$A$75,IF('EPA non-CO2 Data'!J42421="CH4",'EPA non-CO2 Data'!G42421/About!$A$73,'EPA non-CO2 Data'!G42421))</f>
        <v>7.2472949223798752E-3</v>
      </c>
      <c r="I42421" s="4" t="str">
        <f>VLOOKUP(CONCATENATE(B42421,C42421,D42421),'EPA Source to Industry Map'!$D$2:$E$35,2,FALSE)</f>
        <v>non-industry</v>
      </c>
      <c r="J42421" s="4" t="str">
        <f t="shared" si="671"/>
        <v>CH4</v>
      </c>
    </row>
    <row r="42422" spans="1:10" hidden="1" x14ac:dyDescent="0.25">
      <c r="A42422" t="s">
        <v>107</v>
      </c>
      <c r="B42422" t="s">
        <v>2</v>
      </c>
      <c r="C42422" t="s">
        <v>240</v>
      </c>
      <c r="D42422" t="s">
        <v>224</v>
      </c>
      <c r="E42422" t="s">
        <v>11</v>
      </c>
      <c r="F42422">
        <v>2015</v>
      </c>
      <c r="G42422">
        <v>0.17014469670426899</v>
      </c>
      <c r="H42422">
        <f>IF(J42422="N2O",G42422/About!$A$75,IF('EPA non-CO2 Data'!J42422="CH4",'EPA non-CO2 Data'!G42422/About!$A$73,'EPA non-CO2 Data'!G42422))</f>
        <v>7.0893623626778748E-3</v>
      </c>
      <c r="I42422" s="4" t="str">
        <f>VLOOKUP(CONCATENATE(B42422,C42422,D42422),'EPA Source to Industry Map'!$D$2:$E$35,2,FALSE)</f>
        <v>non-industry</v>
      </c>
      <c r="J42422" s="4" t="str">
        <f t="shared" si="671"/>
        <v>CH4</v>
      </c>
    </row>
    <row r="42423" spans="1:10" hidden="1" x14ac:dyDescent="0.25">
      <c r="A42423" t="s">
        <v>107</v>
      </c>
      <c r="B42423" t="s">
        <v>2</v>
      </c>
      <c r="C42423" t="s">
        <v>240</v>
      </c>
      <c r="D42423" t="s">
        <v>224</v>
      </c>
      <c r="E42423" t="s">
        <v>11</v>
      </c>
      <c r="F42423">
        <v>2016</v>
      </c>
      <c r="G42423">
        <v>0.16037698721913801</v>
      </c>
      <c r="H42423">
        <f>IF(J42423="N2O",G42423/About!$A$75,IF('EPA non-CO2 Data'!J42423="CH4",'EPA non-CO2 Data'!G42423/About!$A$73,'EPA non-CO2 Data'!G42423))</f>
        <v>6.6823744674640835E-3</v>
      </c>
      <c r="I42423" s="4" t="str">
        <f>VLOOKUP(CONCATENATE(B42423,C42423,D42423),'EPA Source to Industry Map'!$D$2:$E$35,2,FALSE)</f>
        <v>non-industry</v>
      </c>
      <c r="J42423" s="4" t="str">
        <f t="shared" si="671"/>
        <v>CH4</v>
      </c>
    </row>
    <row r="42424" spans="1:10" hidden="1" x14ac:dyDescent="0.25">
      <c r="A42424" t="s">
        <v>107</v>
      </c>
      <c r="B42424" t="s">
        <v>2</v>
      </c>
      <c r="C42424" t="s">
        <v>240</v>
      </c>
      <c r="D42424" t="s">
        <v>224</v>
      </c>
      <c r="E42424" t="s">
        <v>11</v>
      </c>
      <c r="F42424">
        <v>2017</v>
      </c>
      <c r="G42424">
        <v>0.160246956758159</v>
      </c>
      <c r="H42424">
        <f>IF(J42424="N2O",G42424/About!$A$75,IF('EPA non-CO2 Data'!J42424="CH4",'EPA non-CO2 Data'!G42424/About!$A$73,'EPA non-CO2 Data'!G42424))</f>
        <v>6.6769565315899582E-3</v>
      </c>
      <c r="I42424" s="4" t="str">
        <f>VLOOKUP(CONCATENATE(B42424,C42424,D42424),'EPA Source to Industry Map'!$D$2:$E$35,2,FALSE)</f>
        <v>non-industry</v>
      </c>
      <c r="J42424" s="4" t="str">
        <f t="shared" si="671"/>
        <v>CH4</v>
      </c>
    </row>
    <row r="42425" spans="1:10" hidden="1" x14ac:dyDescent="0.25">
      <c r="A42425" t="s">
        <v>107</v>
      </c>
      <c r="B42425" t="s">
        <v>2</v>
      </c>
      <c r="C42425" t="s">
        <v>240</v>
      </c>
      <c r="D42425" t="s">
        <v>224</v>
      </c>
      <c r="E42425" t="s">
        <v>11</v>
      </c>
      <c r="F42425">
        <v>2018</v>
      </c>
      <c r="G42425">
        <v>0.16011692629718</v>
      </c>
      <c r="H42425">
        <f>IF(J42425="N2O",G42425/About!$A$75,IF('EPA non-CO2 Data'!J42425="CH4",'EPA non-CO2 Data'!G42425/About!$A$73,'EPA non-CO2 Data'!G42425))</f>
        <v>6.6715385957158329E-3</v>
      </c>
      <c r="I42425" s="4" t="str">
        <f>VLOOKUP(CONCATENATE(B42425,C42425,D42425),'EPA Source to Industry Map'!$D$2:$E$35,2,FALSE)</f>
        <v>non-industry</v>
      </c>
      <c r="J42425" s="4" t="str">
        <f t="shared" si="671"/>
        <v>CH4</v>
      </c>
    </row>
    <row r="42426" spans="1:10" hidden="1" x14ac:dyDescent="0.25">
      <c r="A42426" t="s">
        <v>107</v>
      </c>
      <c r="B42426" t="s">
        <v>2</v>
      </c>
      <c r="C42426" t="s">
        <v>240</v>
      </c>
      <c r="D42426" t="s">
        <v>224</v>
      </c>
      <c r="E42426" t="s">
        <v>11</v>
      </c>
      <c r="F42426">
        <v>2019</v>
      </c>
      <c r="G42426">
        <v>0.15998689583620099</v>
      </c>
      <c r="H42426">
        <f>IF(J42426="N2O",G42426/About!$A$75,IF('EPA non-CO2 Data'!J42426="CH4",'EPA non-CO2 Data'!G42426/About!$A$73,'EPA non-CO2 Data'!G42426))</f>
        <v>6.6661206598417075E-3</v>
      </c>
      <c r="I42426" s="4" t="str">
        <f>VLOOKUP(CONCATENATE(B42426,C42426,D42426),'EPA Source to Industry Map'!$D$2:$E$35,2,FALSE)</f>
        <v>non-industry</v>
      </c>
      <c r="J42426" s="4" t="str">
        <f t="shared" si="671"/>
        <v>CH4</v>
      </c>
    </row>
    <row r="42427" spans="1:10" hidden="1" x14ac:dyDescent="0.25">
      <c r="A42427" t="s">
        <v>107</v>
      </c>
      <c r="B42427" t="s">
        <v>2</v>
      </c>
      <c r="C42427" t="s">
        <v>240</v>
      </c>
      <c r="D42427" t="s">
        <v>224</v>
      </c>
      <c r="E42427" t="s">
        <v>11</v>
      </c>
      <c r="F42427">
        <v>2020</v>
      </c>
      <c r="G42427">
        <v>0.15985686537522201</v>
      </c>
      <c r="H42427">
        <f>IF(J42427="N2O",G42427/About!$A$75,IF('EPA non-CO2 Data'!J42427="CH4",'EPA non-CO2 Data'!G42427/About!$A$73,'EPA non-CO2 Data'!G42427))</f>
        <v>6.6607027239675839E-3</v>
      </c>
      <c r="I42427" s="4" t="str">
        <f>VLOOKUP(CONCATENATE(B42427,C42427,D42427),'EPA Source to Industry Map'!$D$2:$E$35,2,FALSE)</f>
        <v>non-industry</v>
      </c>
      <c r="J42427" s="4" t="str">
        <f t="shared" si="671"/>
        <v>CH4</v>
      </c>
    </row>
    <row r="42428" spans="1:10" hidden="1" x14ac:dyDescent="0.25">
      <c r="A42428" t="s">
        <v>107</v>
      </c>
      <c r="B42428" t="s">
        <v>2</v>
      </c>
      <c r="C42428" t="s">
        <v>240</v>
      </c>
      <c r="D42428" t="s">
        <v>224</v>
      </c>
      <c r="E42428" t="s">
        <v>11</v>
      </c>
      <c r="F42428">
        <v>2021</v>
      </c>
      <c r="G42428">
        <v>0.15856906401726201</v>
      </c>
      <c r="H42428">
        <f>IF(J42428="N2O",G42428/About!$A$75,IF('EPA non-CO2 Data'!J42428="CH4",'EPA non-CO2 Data'!G42428/About!$A$73,'EPA non-CO2 Data'!G42428))</f>
        <v>6.6070443340525836E-3</v>
      </c>
      <c r="I42428" s="4" t="str">
        <f>VLOOKUP(CONCATENATE(B42428,C42428,D42428),'EPA Source to Industry Map'!$D$2:$E$35,2,FALSE)</f>
        <v>non-industry</v>
      </c>
      <c r="J42428" s="4" t="str">
        <f t="shared" si="671"/>
        <v>CH4</v>
      </c>
    </row>
    <row r="42429" spans="1:10" hidden="1" x14ac:dyDescent="0.25">
      <c r="A42429" t="s">
        <v>107</v>
      </c>
      <c r="B42429" t="s">
        <v>2</v>
      </c>
      <c r="C42429" t="s">
        <v>240</v>
      </c>
      <c r="D42429" t="s">
        <v>224</v>
      </c>
      <c r="E42429" t="s">
        <v>11</v>
      </c>
      <c r="F42429">
        <v>2022</v>
      </c>
      <c r="G42429">
        <v>0.15728126265930301</v>
      </c>
      <c r="H42429">
        <f>IF(J42429="N2O",G42429/About!$A$75,IF('EPA non-CO2 Data'!J42429="CH4",'EPA non-CO2 Data'!G42429/About!$A$73,'EPA non-CO2 Data'!G42429))</f>
        <v>6.553385944137625E-3</v>
      </c>
      <c r="I42429" s="4" t="str">
        <f>VLOOKUP(CONCATENATE(B42429,C42429,D42429),'EPA Source to Industry Map'!$D$2:$E$35,2,FALSE)</f>
        <v>non-industry</v>
      </c>
      <c r="J42429" s="4" t="str">
        <f t="shared" si="671"/>
        <v>CH4</v>
      </c>
    </row>
    <row r="42430" spans="1:10" hidden="1" x14ac:dyDescent="0.25">
      <c r="A42430" t="s">
        <v>107</v>
      </c>
      <c r="B42430" t="s">
        <v>2</v>
      </c>
      <c r="C42430" t="s">
        <v>240</v>
      </c>
      <c r="D42430" t="s">
        <v>224</v>
      </c>
      <c r="E42430" t="s">
        <v>11</v>
      </c>
      <c r="F42430">
        <v>2023</v>
      </c>
      <c r="G42430">
        <v>0.15599346130134301</v>
      </c>
      <c r="H42430">
        <f>IF(J42430="N2O",G42430/About!$A$75,IF('EPA non-CO2 Data'!J42430="CH4",'EPA non-CO2 Data'!G42430/About!$A$73,'EPA non-CO2 Data'!G42430))</f>
        <v>6.4997275542226255E-3</v>
      </c>
      <c r="I42430" s="4" t="str">
        <f>VLOOKUP(CONCATENATE(B42430,C42430,D42430),'EPA Source to Industry Map'!$D$2:$E$35,2,FALSE)</f>
        <v>non-industry</v>
      </c>
      <c r="J42430" s="4" t="str">
        <f t="shared" si="671"/>
        <v>CH4</v>
      </c>
    </row>
    <row r="42431" spans="1:10" hidden="1" x14ac:dyDescent="0.25">
      <c r="A42431" t="s">
        <v>107</v>
      </c>
      <c r="B42431" t="s">
        <v>2</v>
      </c>
      <c r="C42431" t="s">
        <v>240</v>
      </c>
      <c r="D42431" t="s">
        <v>224</v>
      </c>
      <c r="E42431" t="s">
        <v>11</v>
      </c>
      <c r="F42431">
        <v>2024</v>
      </c>
      <c r="G42431">
        <v>0.15470565994338401</v>
      </c>
      <c r="H42431">
        <f>IF(J42431="N2O",G42431/About!$A$75,IF('EPA non-CO2 Data'!J42431="CH4",'EPA non-CO2 Data'!G42431/About!$A$73,'EPA non-CO2 Data'!G42431))</f>
        <v>6.4460691643076669E-3</v>
      </c>
      <c r="I42431" s="4" t="str">
        <f>VLOOKUP(CONCATENATE(B42431,C42431,D42431),'EPA Source to Industry Map'!$D$2:$E$35,2,FALSE)</f>
        <v>non-industry</v>
      </c>
      <c r="J42431" s="4" t="str">
        <f t="shared" si="671"/>
        <v>CH4</v>
      </c>
    </row>
    <row r="42432" spans="1:10" hidden="1" x14ac:dyDescent="0.25">
      <c r="A42432" t="s">
        <v>107</v>
      </c>
      <c r="B42432" t="s">
        <v>2</v>
      </c>
      <c r="C42432" t="s">
        <v>240</v>
      </c>
      <c r="D42432" t="s">
        <v>224</v>
      </c>
      <c r="E42432" t="s">
        <v>11</v>
      </c>
      <c r="F42432">
        <v>2025</v>
      </c>
      <c r="G42432">
        <v>0.15341785858542401</v>
      </c>
      <c r="H42432">
        <f>IF(J42432="N2O",G42432/About!$A$75,IF('EPA non-CO2 Data'!J42432="CH4",'EPA non-CO2 Data'!G42432/About!$A$73,'EPA non-CO2 Data'!G42432))</f>
        <v>6.3924107743926666E-3</v>
      </c>
      <c r="I42432" s="4" t="str">
        <f>VLOOKUP(CONCATENATE(B42432,C42432,D42432),'EPA Source to Industry Map'!$D$2:$E$35,2,FALSE)</f>
        <v>non-industry</v>
      </c>
      <c r="J42432" s="4" t="str">
        <f t="shared" si="671"/>
        <v>CH4</v>
      </c>
    </row>
    <row r="42433" spans="1:10" hidden="1" x14ac:dyDescent="0.25">
      <c r="A42433" t="s">
        <v>107</v>
      </c>
      <c r="B42433" t="s">
        <v>2</v>
      </c>
      <c r="C42433" t="s">
        <v>240</v>
      </c>
      <c r="D42433" t="s">
        <v>224</v>
      </c>
      <c r="E42433" t="s">
        <v>11</v>
      </c>
      <c r="F42433">
        <v>2026</v>
      </c>
      <c r="G42433">
        <v>0.153043125487618</v>
      </c>
      <c r="H42433">
        <f>IF(J42433="N2O",G42433/About!$A$75,IF('EPA non-CO2 Data'!J42433="CH4",'EPA non-CO2 Data'!G42433/About!$A$73,'EPA non-CO2 Data'!G42433))</f>
        <v>6.3767968953174171E-3</v>
      </c>
      <c r="I42433" s="4" t="str">
        <f>VLOOKUP(CONCATENATE(B42433,C42433,D42433),'EPA Source to Industry Map'!$D$2:$E$35,2,FALSE)</f>
        <v>non-industry</v>
      </c>
      <c r="J42433" s="4" t="str">
        <f t="shared" si="671"/>
        <v>CH4</v>
      </c>
    </row>
    <row r="42434" spans="1:10" hidden="1" x14ac:dyDescent="0.25">
      <c r="A42434" t="s">
        <v>107</v>
      </c>
      <c r="B42434" t="s">
        <v>2</v>
      </c>
      <c r="C42434" t="s">
        <v>240</v>
      </c>
      <c r="D42434" t="s">
        <v>224</v>
      </c>
      <c r="E42434" t="s">
        <v>11</v>
      </c>
      <c r="F42434">
        <v>2027</v>
      </c>
      <c r="G42434">
        <v>0.152668392389812</v>
      </c>
      <c r="H42434">
        <f>IF(J42434="N2O",G42434/About!$A$75,IF('EPA non-CO2 Data'!J42434="CH4",'EPA non-CO2 Data'!G42434/About!$A$73,'EPA non-CO2 Data'!G42434))</f>
        <v>6.3611830162421668E-3</v>
      </c>
      <c r="I42434" s="4" t="str">
        <f>VLOOKUP(CONCATENATE(B42434,C42434,D42434),'EPA Source to Industry Map'!$D$2:$E$35,2,FALSE)</f>
        <v>non-industry</v>
      </c>
      <c r="J42434" s="4" t="str">
        <f t="shared" si="671"/>
        <v>CH4</v>
      </c>
    </row>
    <row r="42435" spans="1:10" hidden="1" x14ac:dyDescent="0.25">
      <c r="A42435" t="s">
        <v>107</v>
      </c>
      <c r="B42435" t="s">
        <v>2</v>
      </c>
      <c r="C42435" t="s">
        <v>240</v>
      </c>
      <c r="D42435" t="s">
        <v>224</v>
      </c>
      <c r="E42435" t="s">
        <v>11</v>
      </c>
      <c r="F42435">
        <v>2028</v>
      </c>
      <c r="G42435">
        <v>0.152293659292006</v>
      </c>
      <c r="H42435">
        <f>IF(J42435="N2O",G42435/About!$A$75,IF('EPA non-CO2 Data'!J42435="CH4",'EPA non-CO2 Data'!G42435/About!$A$73,'EPA non-CO2 Data'!G42435))</f>
        <v>6.3455691371669164E-3</v>
      </c>
      <c r="I42435" s="4" t="str">
        <f>VLOOKUP(CONCATENATE(B42435,C42435,D42435),'EPA Source to Industry Map'!$D$2:$E$35,2,FALSE)</f>
        <v>non-industry</v>
      </c>
      <c r="J42435" s="4" t="str">
        <f t="shared" si="671"/>
        <v>CH4</v>
      </c>
    </row>
    <row r="42436" spans="1:10" hidden="1" x14ac:dyDescent="0.25">
      <c r="A42436" t="s">
        <v>107</v>
      </c>
      <c r="B42436" t="s">
        <v>2</v>
      </c>
      <c r="C42436" t="s">
        <v>240</v>
      </c>
      <c r="D42436" t="s">
        <v>224</v>
      </c>
      <c r="E42436" t="s">
        <v>11</v>
      </c>
      <c r="F42436">
        <v>2029</v>
      </c>
      <c r="G42436">
        <v>0.1519189261942</v>
      </c>
      <c r="H42436">
        <f>IF(J42436="N2O",G42436/About!$A$75,IF('EPA non-CO2 Data'!J42436="CH4",'EPA non-CO2 Data'!G42436/About!$A$73,'EPA non-CO2 Data'!G42436))</f>
        <v>6.3299552580916669E-3</v>
      </c>
      <c r="I42436" s="4" t="str">
        <f>VLOOKUP(CONCATENATE(B42436,C42436,D42436),'EPA Source to Industry Map'!$D$2:$E$35,2,FALSE)</f>
        <v>non-industry</v>
      </c>
      <c r="J42436" s="4" t="str">
        <f t="shared" si="671"/>
        <v>CH4</v>
      </c>
    </row>
    <row r="42437" spans="1:10" hidden="1" x14ac:dyDescent="0.25">
      <c r="A42437" t="s">
        <v>107</v>
      </c>
      <c r="B42437" t="s">
        <v>2</v>
      </c>
      <c r="C42437" t="s">
        <v>240</v>
      </c>
      <c r="D42437" t="s">
        <v>224</v>
      </c>
      <c r="E42437" t="s">
        <v>11</v>
      </c>
      <c r="F42437">
        <v>2030</v>
      </c>
      <c r="G42437">
        <v>0.151544193096394</v>
      </c>
      <c r="H42437">
        <f>IF(J42437="N2O",G42437/About!$A$75,IF('EPA non-CO2 Data'!J42437="CH4",'EPA non-CO2 Data'!G42437/About!$A$73,'EPA non-CO2 Data'!G42437))</f>
        <v>6.3143413790164166E-3</v>
      </c>
      <c r="I42437" s="4" t="str">
        <f>VLOOKUP(CONCATENATE(B42437,C42437,D42437),'EPA Source to Industry Map'!$D$2:$E$35,2,FALSE)</f>
        <v>non-industry</v>
      </c>
      <c r="J42437" s="4" t="str">
        <f t="shared" si="671"/>
        <v>CH4</v>
      </c>
    </row>
    <row r="42438" spans="1:10" hidden="1" x14ac:dyDescent="0.25">
      <c r="A42438" t="s">
        <v>107</v>
      </c>
      <c r="B42438" t="s">
        <v>2</v>
      </c>
      <c r="C42438" t="s">
        <v>240</v>
      </c>
      <c r="D42438" t="s">
        <v>224</v>
      </c>
      <c r="E42438" t="s">
        <v>11</v>
      </c>
      <c r="F42438">
        <v>2031</v>
      </c>
      <c r="G42438">
        <v>0.15155417204749</v>
      </c>
      <c r="H42438">
        <f>IF(J42438="N2O",G42438/About!$A$75,IF('EPA non-CO2 Data'!J42438="CH4",'EPA non-CO2 Data'!G42438/About!$A$73,'EPA non-CO2 Data'!G42438))</f>
        <v>6.3147571686454169E-3</v>
      </c>
      <c r="I42438" s="4" t="str">
        <f>VLOOKUP(CONCATENATE(B42438,C42438,D42438),'EPA Source to Industry Map'!$D$2:$E$35,2,FALSE)</f>
        <v>non-industry</v>
      </c>
      <c r="J42438" s="4" t="str">
        <f t="shared" si="671"/>
        <v>CH4</v>
      </c>
    </row>
    <row r="42439" spans="1:10" hidden="1" x14ac:dyDescent="0.25">
      <c r="A42439" t="s">
        <v>107</v>
      </c>
      <c r="B42439" t="s">
        <v>2</v>
      </c>
      <c r="C42439" t="s">
        <v>240</v>
      </c>
      <c r="D42439" t="s">
        <v>224</v>
      </c>
      <c r="E42439" t="s">
        <v>11</v>
      </c>
      <c r="F42439">
        <v>2032</v>
      </c>
      <c r="G42439">
        <v>0.151564150998586</v>
      </c>
      <c r="H42439">
        <f>IF(J42439="N2O",G42439/About!$A$75,IF('EPA non-CO2 Data'!J42439="CH4",'EPA non-CO2 Data'!G42439/About!$A$73,'EPA non-CO2 Data'!G42439))</f>
        <v>6.3151729582744164E-3</v>
      </c>
      <c r="I42439" s="4" t="str">
        <f>VLOOKUP(CONCATENATE(B42439,C42439,D42439),'EPA Source to Industry Map'!$D$2:$E$35,2,FALSE)</f>
        <v>non-industry</v>
      </c>
      <c r="J42439" s="4" t="str">
        <f t="shared" si="671"/>
        <v>CH4</v>
      </c>
    </row>
    <row r="42440" spans="1:10" hidden="1" x14ac:dyDescent="0.25">
      <c r="A42440" t="s">
        <v>107</v>
      </c>
      <c r="B42440" t="s">
        <v>2</v>
      </c>
      <c r="C42440" t="s">
        <v>240</v>
      </c>
      <c r="D42440" t="s">
        <v>224</v>
      </c>
      <c r="E42440" t="s">
        <v>11</v>
      </c>
      <c r="F42440">
        <v>2033</v>
      </c>
      <c r="G42440">
        <v>0.151574129949683</v>
      </c>
      <c r="H42440">
        <f>IF(J42440="N2O",G42440/About!$A$75,IF('EPA non-CO2 Data'!J42440="CH4",'EPA non-CO2 Data'!G42440/About!$A$73,'EPA non-CO2 Data'!G42440))</f>
        <v>6.3155887479034584E-3</v>
      </c>
      <c r="I42440" s="4" t="str">
        <f>VLOOKUP(CONCATENATE(B42440,C42440,D42440),'EPA Source to Industry Map'!$D$2:$E$35,2,FALSE)</f>
        <v>non-industry</v>
      </c>
      <c r="J42440" s="4" t="str">
        <f t="shared" si="671"/>
        <v>CH4</v>
      </c>
    </row>
    <row r="42441" spans="1:10" hidden="1" x14ac:dyDescent="0.25">
      <c r="A42441" t="s">
        <v>107</v>
      </c>
      <c r="B42441" t="s">
        <v>2</v>
      </c>
      <c r="C42441" t="s">
        <v>240</v>
      </c>
      <c r="D42441" t="s">
        <v>224</v>
      </c>
      <c r="E42441" t="s">
        <v>11</v>
      </c>
      <c r="F42441">
        <v>2034</v>
      </c>
      <c r="G42441">
        <v>0.151584108900779</v>
      </c>
      <c r="H42441">
        <f>IF(J42441="N2O",G42441/About!$A$75,IF('EPA non-CO2 Data'!J42441="CH4",'EPA non-CO2 Data'!G42441/About!$A$73,'EPA non-CO2 Data'!G42441))</f>
        <v>6.3160045375324587E-3</v>
      </c>
      <c r="I42441" s="4" t="str">
        <f>VLOOKUP(CONCATENATE(B42441,C42441,D42441),'EPA Source to Industry Map'!$D$2:$E$35,2,FALSE)</f>
        <v>non-industry</v>
      </c>
      <c r="J42441" s="4" t="str">
        <f t="shared" si="671"/>
        <v>CH4</v>
      </c>
    </row>
    <row r="42442" spans="1:10" hidden="1" x14ac:dyDescent="0.25">
      <c r="A42442" t="s">
        <v>107</v>
      </c>
      <c r="B42442" t="s">
        <v>2</v>
      </c>
      <c r="C42442" t="s">
        <v>240</v>
      </c>
      <c r="D42442" t="s">
        <v>224</v>
      </c>
      <c r="E42442" t="s">
        <v>11</v>
      </c>
      <c r="F42442">
        <v>2035</v>
      </c>
      <c r="G42442">
        <v>0.151594087851875</v>
      </c>
      <c r="H42442">
        <f>IF(J42442="N2O",G42442/About!$A$75,IF('EPA non-CO2 Data'!J42442="CH4",'EPA non-CO2 Data'!G42442/About!$A$73,'EPA non-CO2 Data'!G42442))</f>
        <v>6.3164203271614582E-3</v>
      </c>
      <c r="I42442" s="4" t="str">
        <f>VLOOKUP(CONCATENATE(B42442,C42442,D42442),'EPA Source to Industry Map'!$D$2:$E$35,2,FALSE)</f>
        <v>non-industry</v>
      </c>
      <c r="J42442" s="4" t="str">
        <f t="shared" si="671"/>
        <v>CH4</v>
      </c>
    </row>
    <row r="42443" spans="1:10" hidden="1" x14ac:dyDescent="0.25">
      <c r="A42443" t="s">
        <v>107</v>
      </c>
      <c r="B42443" t="s">
        <v>2</v>
      </c>
      <c r="C42443" t="s">
        <v>240</v>
      </c>
      <c r="D42443" t="s">
        <v>224</v>
      </c>
      <c r="E42443" t="s">
        <v>11</v>
      </c>
      <c r="F42443">
        <v>2036</v>
      </c>
      <c r="G42443">
        <v>0.151569133830838</v>
      </c>
      <c r="H42443">
        <f>IF(J42443="N2O",G42443/About!$A$75,IF('EPA non-CO2 Data'!J42443="CH4",'EPA non-CO2 Data'!G42443/About!$A$73,'EPA non-CO2 Data'!G42443))</f>
        <v>6.3153805762849171E-3</v>
      </c>
      <c r="I42443" s="4" t="str">
        <f>VLOOKUP(CONCATENATE(B42443,C42443,D42443),'EPA Source to Industry Map'!$D$2:$E$35,2,FALSE)</f>
        <v>non-industry</v>
      </c>
      <c r="J42443" s="4" t="str">
        <f t="shared" si="671"/>
        <v>CH4</v>
      </c>
    </row>
    <row r="42444" spans="1:10" hidden="1" x14ac:dyDescent="0.25">
      <c r="A42444" t="s">
        <v>107</v>
      </c>
      <c r="B42444" t="s">
        <v>2</v>
      </c>
      <c r="C42444" t="s">
        <v>240</v>
      </c>
      <c r="D42444" t="s">
        <v>224</v>
      </c>
      <c r="E42444" t="s">
        <v>11</v>
      </c>
      <c r="F42444">
        <v>2037</v>
      </c>
      <c r="G42444">
        <v>0.151544179809802</v>
      </c>
      <c r="H42444">
        <f>IF(J42444="N2O",G42444/About!$A$75,IF('EPA non-CO2 Data'!J42444="CH4",'EPA non-CO2 Data'!G42444/About!$A$73,'EPA non-CO2 Data'!G42444))</f>
        <v>6.3143408254084168E-3</v>
      </c>
      <c r="I42444" s="4" t="str">
        <f>VLOOKUP(CONCATENATE(B42444,C42444,D42444),'EPA Source to Industry Map'!$D$2:$E$35,2,FALSE)</f>
        <v>non-industry</v>
      </c>
      <c r="J42444" s="4" t="str">
        <f t="shared" si="671"/>
        <v>CH4</v>
      </c>
    </row>
    <row r="42445" spans="1:10" hidden="1" x14ac:dyDescent="0.25">
      <c r="A42445" t="s">
        <v>107</v>
      </c>
      <c r="B42445" t="s">
        <v>2</v>
      </c>
      <c r="C42445" t="s">
        <v>240</v>
      </c>
      <c r="D42445" t="s">
        <v>224</v>
      </c>
      <c r="E42445" t="s">
        <v>11</v>
      </c>
      <c r="F42445">
        <v>2038</v>
      </c>
      <c r="G42445">
        <v>0.15151922578876501</v>
      </c>
      <c r="H42445">
        <f>IF(J42445="N2O",G42445/About!$A$75,IF('EPA non-CO2 Data'!J42445="CH4",'EPA non-CO2 Data'!G42445/About!$A$73,'EPA non-CO2 Data'!G42445))</f>
        <v>6.3133010745318749E-3</v>
      </c>
      <c r="I42445" s="4" t="str">
        <f>VLOOKUP(CONCATENATE(B42445,C42445,D42445),'EPA Source to Industry Map'!$D$2:$E$35,2,FALSE)</f>
        <v>non-industry</v>
      </c>
      <c r="J42445" s="4" t="str">
        <f t="shared" si="671"/>
        <v>CH4</v>
      </c>
    </row>
    <row r="42446" spans="1:10" hidden="1" x14ac:dyDescent="0.25">
      <c r="A42446" t="s">
        <v>107</v>
      </c>
      <c r="B42446" t="s">
        <v>2</v>
      </c>
      <c r="C42446" t="s">
        <v>240</v>
      </c>
      <c r="D42446" t="s">
        <v>224</v>
      </c>
      <c r="E42446" t="s">
        <v>11</v>
      </c>
      <c r="F42446">
        <v>2039</v>
      </c>
      <c r="G42446">
        <v>0.15149427176772801</v>
      </c>
      <c r="H42446">
        <f>IF(J42446="N2O",G42446/About!$A$75,IF('EPA non-CO2 Data'!J42446="CH4",'EPA non-CO2 Data'!G42446/About!$A$73,'EPA non-CO2 Data'!G42446))</f>
        <v>6.3122613236553339E-3</v>
      </c>
      <c r="I42446" s="4" t="str">
        <f>VLOOKUP(CONCATENATE(B42446,C42446,D42446),'EPA Source to Industry Map'!$D$2:$E$35,2,FALSE)</f>
        <v>non-industry</v>
      </c>
      <c r="J42446" s="4" t="str">
        <f t="shared" si="671"/>
        <v>CH4</v>
      </c>
    </row>
    <row r="42447" spans="1:10" hidden="1" x14ac:dyDescent="0.25">
      <c r="A42447" t="s">
        <v>107</v>
      </c>
      <c r="B42447" t="s">
        <v>2</v>
      </c>
      <c r="C42447" t="s">
        <v>240</v>
      </c>
      <c r="D42447" t="s">
        <v>224</v>
      </c>
      <c r="E42447" t="s">
        <v>11</v>
      </c>
      <c r="F42447">
        <v>2040</v>
      </c>
      <c r="G42447">
        <v>0.15146931774669101</v>
      </c>
      <c r="H42447">
        <f>IF(J42447="N2O",G42447/About!$A$75,IF('EPA non-CO2 Data'!J42447="CH4",'EPA non-CO2 Data'!G42447/About!$A$73,'EPA non-CO2 Data'!G42447))</f>
        <v>6.3112215727787919E-3</v>
      </c>
      <c r="I42447" s="4" t="str">
        <f>VLOOKUP(CONCATENATE(B42447,C42447,D42447),'EPA Source to Industry Map'!$D$2:$E$35,2,FALSE)</f>
        <v>non-industry</v>
      </c>
      <c r="J42447" s="4" t="str">
        <f t="shared" si="671"/>
        <v>CH4</v>
      </c>
    </row>
    <row r="42448" spans="1:10" hidden="1" x14ac:dyDescent="0.25">
      <c r="A42448" t="s">
        <v>107</v>
      </c>
      <c r="B42448" t="s">
        <v>2</v>
      </c>
      <c r="C42448" t="s">
        <v>240</v>
      </c>
      <c r="D42448" t="s">
        <v>224</v>
      </c>
      <c r="E42448" t="s">
        <v>11</v>
      </c>
      <c r="F42448">
        <v>2041</v>
      </c>
      <c r="G42448">
        <v>0.151270439046226</v>
      </c>
      <c r="H42448">
        <f>IF(J42448="N2O",G42448/About!$A$75,IF('EPA non-CO2 Data'!J42448="CH4",'EPA non-CO2 Data'!G42448/About!$A$73,'EPA non-CO2 Data'!G42448))</f>
        <v>6.3029349602594167E-3</v>
      </c>
      <c r="I42448" s="4" t="str">
        <f>VLOOKUP(CONCATENATE(B42448,C42448,D42448),'EPA Source to Industry Map'!$D$2:$E$35,2,FALSE)</f>
        <v>non-industry</v>
      </c>
      <c r="J42448" s="4" t="str">
        <f t="shared" si="671"/>
        <v>CH4</v>
      </c>
    </row>
    <row r="42449" spans="1:10" hidden="1" x14ac:dyDescent="0.25">
      <c r="A42449" t="s">
        <v>107</v>
      </c>
      <c r="B42449" t="s">
        <v>2</v>
      </c>
      <c r="C42449" t="s">
        <v>240</v>
      </c>
      <c r="D42449" t="s">
        <v>224</v>
      </c>
      <c r="E42449" t="s">
        <v>11</v>
      </c>
      <c r="F42449">
        <v>2042</v>
      </c>
      <c r="G42449">
        <v>0.15107156034576</v>
      </c>
      <c r="H42449">
        <f>IF(J42449="N2O",G42449/About!$A$75,IF('EPA non-CO2 Data'!J42449="CH4",'EPA non-CO2 Data'!G42449/About!$A$73,'EPA non-CO2 Data'!G42449))</f>
        <v>6.2946483477399999E-3</v>
      </c>
      <c r="I42449" s="4" t="str">
        <f>VLOOKUP(CONCATENATE(B42449,C42449,D42449),'EPA Source to Industry Map'!$D$2:$E$35,2,FALSE)</f>
        <v>non-industry</v>
      </c>
      <c r="J42449" s="4" t="str">
        <f t="shared" si="671"/>
        <v>CH4</v>
      </c>
    </row>
    <row r="42450" spans="1:10" hidden="1" x14ac:dyDescent="0.25">
      <c r="A42450" t="s">
        <v>107</v>
      </c>
      <c r="B42450" t="s">
        <v>2</v>
      </c>
      <c r="C42450" t="s">
        <v>240</v>
      </c>
      <c r="D42450" t="s">
        <v>224</v>
      </c>
      <c r="E42450" t="s">
        <v>11</v>
      </c>
      <c r="F42450">
        <v>2043</v>
      </c>
      <c r="G42450">
        <v>0.15087268164529499</v>
      </c>
      <c r="H42450">
        <f>IF(J42450="N2O",G42450/About!$A$75,IF('EPA non-CO2 Data'!J42450="CH4",'EPA non-CO2 Data'!G42450/About!$A$73,'EPA non-CO2 Data'!G42450))</f>
        <v>6.2863617352206247E-3</v>
      </c>
      <c r="I42450" s="4" t="str">
        <f>VLOOKUP(CONCATENATE(B42450,C42450,D42450),'EPA Source to Industry Map'!$D$2:$E$35,2,FALSE)</f>
        <v>non-industry</v>
      </c>
      <c r="J42450" s="4" t="str">
        <f t="shared" si="671"/>
        <v>CH4</v>
      </c>
    </row>
    <row r="42451" spans="1:10" hidden="1" x14ac:dyDescent="0.25">
      <c r="A42451" t="s">
        <v>107</v>
      </c>
      <c r="B42451" t="s">
        <v>2</v>
      </c>
      <c r="C42451" t="s">
        <v>240</v>
      </c>
      <c r="D42451" t="s">
        <v>224</v>
      </c>
      <c r="E42451" t="s">
        <v>11</v>
      </c>
      <c r="F42451">
        <v>2044</v>
      </c>
      <c r="G42451">
        <v>0.15067380294482999</v>
      </c>
      <c r="H42451">
        <f>IF(J42451="N2O",G42451/About!$A$75,IF('EPA non-CO2 Data'!J42451="CH4",'EPA non-CO2 Data'!G42451/About!$A$73,'EPA non-CO2 Data'!G42451))</f>
        <v>6.2780751227012495E-3</v>
      </c>
      <c r="I42451" s="4" t="str">
        <f>VLOOKUP(CONCATENATE(B42451,C42451,D42451),'EPA Source to Industry Map'!$D$2:$E$35,2,FALSE)</f>
        <v>non-industry</v>
      </c>
      <c r="J42451" s="4" t="str">
        <f t="shared" si="671"/>
        <v>CH4</v>
      </c>
    </row>
    <row r="42452" spans="1:10" hidden="1" x14ac:dyDescent="0.25">
      <c r="A42452" t="s">
        <v>107</v>
      </c>
      <c r="B42452" t="s">
        <v>2</v>
      </c>
      <c r="C42452" t="s">
        <v>240</v>
      </c>
      <c r="D42452" t="s">
        <v>224</v>
      </c>
      <c r="E42452" t="s">
        <v>11</v>
      </c>
      <c r="F42452">
        <v>2045</v>
      </c>
      <c r="G42452">
        <v>0.15047492424436401</v>
      </c>
      <c r="H42452">
        <f>IF(J42452="N2O",G42452/About!$A$75,IF('EPA non-CO2 Data'!J42452="CH4",'EPA non-CO2 Data'!G42452/About!$A$73,'EPA non-CO2 Data'!G42452))</f>
        <v>6.2697885101818335E-3</v>
      </c>
      <c r="I42452" s="4" t="str">
        <f>VLOOKUP(CONCATENATE(B42452,C42452,D42452),'EPA Source to Industry Map'!$D$2:$E$35,2,FALSE)</f>
        <v>non-industry</v>
      </c>
      <c r="J42452" s="4" t="str">
        <f t="shared" si="671"/>
        <v>CH4</v>
      </c>
    </row>
    <row r="42453" spans="1:10" hidden="1" x14ac:dyDescent="0.25">
      <c r="A42453" t="s">
        <v>107</v>
      </c>
      <c r="B42453" t="s">
        <v>2</v>
      </c>
      <c r="C42453" t="s">
        <v>240</v>
      </c>
      <c r="D42453" t="s">
        <v>224</v>
      </c>
      <c r="E42453" t="s">
        <v>11</v>
      </c>
      <c r="F42453">
        <v>2046</v>
      </c>
      <c r="G42453">
        <v>0.15054342882006</v>
      </c>
      <c r="H42453">
        <f>IF(J42453="N2O",G42453/About!$A$75,IF('EPA non-CO2 Data'!J42453="CH4",'EPA non-CO2 Data'!G42453/About!$A$73,'EPA non-CO2 Data'!G42453))</f>
        <v>6.2726428675024997E-3</v>
      </c>
      <c r="I42453" s="4" t="str">
        <f>VLOOKUP(CONCATENATE(B42453,C42453,D42453),'EPA Source to Industry Map'!$D$2:$E$35,2,FALSE)</f>
        <v>non-industry</v>
      </c>
      <c r="J42453" s="4" t="str">
        <f t="shared" si="671"/>
        <v>CH4</v>
      </c>
    </row>
    <row r="42454" spans="1:10" hidden="1" x14ac:dyDescent="0.25">
      <c r="A42454" t="s">
        <v>107</v>
      </c>
      <c r="B42454" t="s">
        <v>2</v>
      </c>
      <c r="C42454" t="s">
        <v>240</v>
      </c>
      <c r="D42454" t="s">
        <v>224</v>
      </c>
      <c r="E42454" t="s">
        <v>11</v>
      </c>
      <c r="F42454">
        <v>2047</v>
      </c>
      <c r="G42454">
        <v>0.15061193339575499</v>
      </c>
      <c r="H42454">
        <f>IF(J42454="N2O",G42454/About!$A$75,IF('EPA non-CO2 Data'!J42454="CH4",'EPA non-CO2 Data'!G42454/About!$A$73,'EPA non-CO2 Data'!G42454))</f>
        <v>6.2754972248231242E-3</v>
      </c>
      <c r="I42454" s="4" t="str">
        <f>VLOOKUP(CONCATENATE(B42454,C42454,D42454),'EPA Source to Industry Map'!$D$2:$E$35,2,FALSE)</f>
        <v>non-industry</v>
      </c>
      <c r="J42454" s="4" t="str">
        <f t="shared" si="671"/>
        <v>CH4</v>
      </c>
    </row>
    <row r="42455" spans="1:10" hidden="1" x14ac:dyDescent="0.25">
      <c r="A42455" t="s">
        <v>107</v>
      </c>
      <c r="B42455" t="s">
        <v>2</v>
      </c>
      <c r="C42455" t="s">
        <v>240</v>
      </c>
      <c r="D42455" t="s">
        <v>224</v>
      </c>
      <c r="E42455" t="s">
        <v>11</v>
      </c>
      <c r="F42455">
        <v>2048</v>
      </c>
      <c r="G42455">
        <v>0.150680437971451</v>
      </c>
      <c r="H42455">
        <f>IF(J42455="N2O",G42455/About!$A$75,IF('EPA non-CO2 Data'!J42455="CH4",'EPA non-CO2 Data'!G42455/About!$A$73,'EPA non-CO2 Data'!G42455))</f>
        <v>6.2783515821437921E-3</v>
      </c>
      <c r="I42455" s="4" t="str">
        <f>VLOOKUP(CONCATENATE(B42455,C42455,D42455),'EPA Source to Industry Map'!$D$2:$E$35,2,FALSE)</f>
        <v>non-industry</v>
      </c>
      <c r="J42455" s="4" t="str">
        <f t="shared" si="671"/>
        <v>CH4</v>
      </c>
    </row>
    <row r="42456" spans="1:10" hidden="1" x14ac:dyDescent="0.25">
      <c r="A42456" t="s">
        <v>107</v>
      </c>
      <c r="B42456" t="s">
        <v>2</v>
      </c>
      <c r="C42456" t="s">
        <v>240</v>
      </c>
      <c r="D42456" t="s">
        <v>224</v>
      </c>
      <c r="E42456" t="s">
        <v>11</v>
      </c>
      <c r="F42456">
        <v>2049</v>
      </c>
      <c r="G42456">
        <v>0.15074894254714599</v>
      </c>
      <c r="H42456">
        <f>IF(J42456="N2O",G42456/About!$A$75,IF('EPA non-CO2 Data'!J42456="CH4",'EPA non-CO2 Data'!G42456/About!$A$73,'EPA non-CO2 Data'!G42456))</f>
        <v>6.2812059394644166E-3</v>
      </c>
      <c r="I42456" s="4" t="str">
        <f>VLOOKUP(CONCATENATE(B42456,C42456,D42456),'EPA Source to Industry Map'!$D$2:$E$35,2,FALSE)</f>
        <v>non-industry</v>
      </c>
      <c r="J42456" s="4" t="str">
        <f t="shared" si="671"/>
        <v>CH4</v>
      </c>
    </row>
    <row r="42457" spans="1:10" hidden="1" x14ac:dyDescent="0.25">
      <c r="A42457" t="s">
        <v>107</v>
      </c>
      <c r="B42457" t="s">
        <v>2</v>
      </c>
      <c r="C42457" t="s">
        <v>240</v>
      </c>
      <c r="D42457" t="s">
        <v>224</v>
      </c>
      <c r="E42457" t="s">
        <v>11</v>
      </c>
      <c r="F42457">
        <v>2050</v>
      </c>
      <c r="G42457">
        <v>0.15081744712284101</v>
      </c>
      <c r="H42457">
        <f>IF(J42457="N2O",G42457/About!$A$75,IF('EPA non-CO2 Data'!J42457="CH4",'EPA non-CO2 Data'!G42457/About!$A$73,'EPA non-CO2 Data'!G42457))</f>
        <v>6.284060296785042E-3</v>
      </c>
      <c r="I42457" s="4" t="str">
        <f>VLOOKUP(CONCATENATE(B42457,C42457,D42457),'EPA Source to Industry Map'!$D$2:$E$35,2,FALSE)</f>
        <v>non-industry</v>
      </c>
      <c r="J42457" s="4" t="str">
        <f t="shared" si="671"/>
        <v>CH4</v>
      </c>
    </row>
    <row r="42458" spans="1:10" hidden="1" x14ac:dyDescent="0.25">
      <c r="A42458" t="s">
        <v>107</v>
      </c>
      <c r="B42458" t="s">
        <v>2</v>
      </c>
      <c r="C42458" t="s">
        <v>240</v>
      </c>
      <c r="D42458" t="s">
        <v>224</v>
      </c>
      <c r="E42458" t="s">
        <v>12</v>
      </c>
      <c r="F42458">
        <v>1990</v>
      </c>
      <c r="G42458">
        <v>0.24938211783588199</v>
      </c>
      <c r="H42458">
        <f>IF(J42458="N2O",G42458/About!$A$75,IF('EPA non-CO2 Data'!J42458="CH4",'EPA non-CO2 Data'!G42458/About!$A$73,'EPA non-CO2 Data'!G42458))</f>
        <v>8.3685274441571138E-4</v>
      </c>
      <c r="I42458" s="4" t="str">
        <f>VLOOKUP(CONCATENATE(B42458,C42458,D42458),'EPA Source to Industry Map'!$D$2:$E$35,2,FALSE)</f>
        <v>non-industry</v>
      </c>
      <c r="J42458" s="4" t="str">
        <f t="shared" si="671"/>
        <v>N2O</v>
      </c>
    </row>
    <row r="42459" spans="1:10" hidden="1" x14ac:dyDescent="0.25">
      <c r="A42459" t="s">
        <v>107</v>
      </c>
      <c r="B42459" t="s">
        <v>2</v>
      </c>
      <c r="C42459" t="s">
        <v>240</v>
      </c>
      <c r="D42459" t="s">
        <v>224</v>
      </c>
      <c r="E42459" t="s">
        <v>12</v>
      </c>
      <c r="F42459">
        <v>1991</v>
      </c>
      <c r="G42459">
        <v>0.25337878459152802</v>
      </c>
      <c r="H42459">
        <f>IF(J42459="N2O",G42459/About!$A$75,IF('EPA non-CO2 Data'!J42459="CH4",'EPA non-CO2 Data'!G42459/About!$A$73,'EPA non-CO2 Data'!G42459))</f>
        <v>8.5026437782391949E-4</v>
      </c>
      <c r="I42459" s="4" t="str">
        <f>VLOOKUP(CONCATENATE(B42459,C42459,D42459),'EPA Source to Industry Map'!$D$2:$E$35,2,FALSE)</f>
        <v>non-industry</v>
      </c>
      <c r="J42459" s="4" t="str">
        <f t="shared" si="671"/>
        <v>N2O</v>
      </c>
    </row>
    <row r="42460" spans="1:10" hidden="1" x14ac:dyDescent="0.25">
      <c r="A42460" t="s">
        <v>107</v>
      </c>
      <c r="B42460" t="s">
        <v>2</v>
      </c>
      <c r="C42460" t="s">
        <v>240</v>
      </c>
      <c r="D42460" t="s">
        <v>224</v>
      </c>
      <c r="E42460" t="s">
        <v>12</v>
      </c>
      <c r="F42460">
        <v>1992</v>
      </c>
      <c r="G42460">
        <v>0.26529871452977599</v>
      </c>
      <c r="H42460">
        <f>IF(J42460="N2O",G42460/About!$A$75,IF('EPA non-CO2 Data'!J42460="CH4",'EPA non-CO2 Data'!G42460/About!$A$73,'EPA non-CO2 Data'!G42460))</f>
        <v>8.9026414271736905E-4</v>
      </c>
      <c r="I42460" s="4" t="str">
        <f>VLOOKUP(CONCATENATE(B42460,C42460,D42460),'EPA Source to Industry Map'!$D$2:$E$35,2,FALSE)</f>
        <v>non-industry</v>
      </c>
      <c r="J42460" s="4" t="str">
        <f t="shared" si="671"/>
        <v>N2O</v>
      </c>
    </row>
    <row r="42461" spans="1:10" hidden="1" x14ac:dyDescent="0.25">
      <c r="A42461" t="s">
        <v>107</v>
      </c>
      <c r="B42461" t="s">
        <v>2</v>
      </c>
      <c r="C42461" t="s">
        <v>240</v>
      </c>
      <c r="D42461" t="s">
        <v>224</v>
      </c>
      <c r="E42461" t="s">
        <v>12</v>
      </c>
      <c r="F42461">
        <v>1993</v>
      </c>
      <c r="G42461">
        <v>0.28022420736487302</v>
      </c>
      <c r="H42461">
        <f>IF(J42461="N2O",G42461/About!$A$75,IF('EPA non-CO2 Data'!J42461="CH4",'EPA non-CO2 Data'!G42461/About!$A$73,'EPA non-CO2 Data'!G42461))</f>
        <v>9.4034968914386919E-4</v>
      </c>
      <c r="I42461" s="4" t="str">
        <f>VLOOKUP(CONCATENATE(B42461,C42461,D42461),'EPA Source to Industry Map'!$D$2:$E$35,2,FALSE)</f>
        <v>non-industry</v>
      </c>
      <c r="J42461" s="4" t="str">
        <f t="shared" si="671"/>
        <v>N2O</v>
      </c>
    </row>
    <row r="42462" spans="1:10" hidden="1" x14ac:dyDescent="0.25">
      <c r="A42462" t="s">
        <v>107</v>
      </c>
      <c r="B42462" t="s">
        <v>2</v>
      </c>
      <c r="C42462" t="s">
        <v>240</v>
      </c>
      <c r="D42462" t="s">
        <v>224</v>
      </c>
      <c r="E42462" t="s">
        <v>12</v>
      </c>
      <c r="F42462">
        <v>1994</v>
      </c>
      <c r="G42462">
        <v>0.32203193786129802</v>
      </c>
      <c r="H42462">
        <f>IF(J42462="N2O",G42462/About!$A$75,IF('EPA non-CO2 Data'!J42462="CH4",'EPA non-CO2 Data'!G42462/About!$A$73,'EPA non-CO2 Data'!G42462))</f>
        <v>1.0806440867828792E-3</v>
      </c>
      <c r="I42462" s="4" t="str">
        <f>VLOOKUP(CONCATENATE(B42462,C42462,D42462),'EPA Source to Industry Map'!$D$2:$E$35,2,FALSE)</f>
        <v>non-industry</v>
      </c>
      <c r="J42462" s="4" t="str">
        <f t="shared" si="671"/>
        <v>N2O</v>
      </c>
    </row>
    <row r="42463" spans="1:10" hidden="1" x14ac:dyDescent="0.25">
      <c r="A42463" t="s">
        <v>107</v>
      </c>
      <c r="B42463" t="s">
        <v>2</v>
      </c>
      <c r="C42463" t="s">
        <v>240</v>
      </c>
      <c r="D42463" t="s">
        <v>224</v>
      </c>
      <c r="E42463" t="s">
        <v>12</v>
      </c>
      <c r="F42463">
        <v>1995</v>
      </c>
      <c r="G42463">
        <v>0.37827094644339199</v>
      </c>
      <c r="H42463">
        <f>IF(J42463="N2O",G42463/About!$A$75,IF('EPA non-CO2 Data'!J42463="CH4",'EPA non-CO2 Data'!G42463/About!$A$73,'EPA non-CO2 Data'!G42463))</f>
        <v>1.2693655920919195E-3</v>
      </c>
      <c r="I42463" s="4" t="str">
        <f>VLOOKUP(CONCATENATE(B42463,C42463,D42463),'EPA Source to Industry Map'!$D$2:$E$35,2,FALSE)</f>
        <v>non-industry</v>
      </c>
      <c r="J42463" s="4" t="str">
        <f t="shared" si="671"/>
        <v>N2O</v>
      </c>
    </row>
    <row r="42464" spans="1:10" hidden="1" x14ac:dyDescent="0.25">
      <c r="A42464" t="s">
        <v>107</v>
      </c>
      <c r="B42464" t="s">
        <v>2</v>
      </c>
      <c r="C42464" t="s">
        <v>240</v>
      </c>
      <c r="D42464" t="s">
        <v>224</v>
      </c>
      <c r="E42464" t="s">
        <v>12</v>
      </c>
      <c r="F42464">
        <v>1996</v>
      </c>
      <c r="G42464">
        <v>0.44666647728877601</v>
      </c>
      <c r="H42464">
        <f>IF(J42464="N2O",G42464/About!$A$75,IF('EPA non-CO2 Data'!J42464="CH4",'EPA non-CO2 Data'!G42464/About!$A$73,'EPA non-CO2 Data'!G42464))</f>
        <v>1.4988807962710603E-3</v>
      </c>
      <c r="I42464" s="4" t="str">
        <f>VLOOKUP(CONCATENATE(B42464,C42464,D42464),'EPA Source to Industry Map'!$D$2:$E$35,2,FALSE)</f>
        <v>non-industry</v>
      </c>
      <c r="J42464" s="4" t="str">
        <f t="shared" si="671"/>
        <v>N2O</v>
      </c>
    </row>
    <row r="42465" spans="1:10" hidden="1" x14ac:dyDescent="0.25">
      <c r="A42465" t="s">
        <v>107</v>
      </c>
      <c r="B42465" t="s">
        <v>2</v>
      </c>
      <c r="C42465" t="s">
        <v>240</v>
      </c>
      <c r="D42465" t="s">
        <v>224</v>
      </c>
      <c r="E42465" t="s">
        <v>12</v>
      </c>
      <c r="F42465">
        <v>1997</v>
      </c>
      <c r="G42465">
        <v>0.510832328010004</v>
      </c>
      <c r="H42465">
        <f>IF(J42465="N2O",G42465/About!$A$75,IF('EPA non-CO2 Data'!J42465="CH4",'EPA non-CO2 Data'!G42465/About!$A$73,'EPA non-CO2 Data'!G42465))</f>
        <v>1.7142024429865905E-3</v>
      </c>
      <c r="I42465" s="4" t="str">
        <f>VLOOKUP(CONCATENATE(B42465,C42465,D42465),'EPA Source to Industry Map'!$D$2:$E$35,2,FALSE)</f>
        <v>non-industry</v>
      </c>
      <c r="J42465" s="4" t="str">
        <f t="shared" si="671"/>
        <v>N2O</v>
      </c>
    </row>
    <row r="42466" spans="1:10" hidden="1" x14ac:dyDescent="0.25">
      <c r="A42466" t="s">
        <v>107</v>
      </c>
      <c r="B42466" t="s">
        <v>2</v>
      </c>
      <c r="C42466" t="s">
        <v>240</v>
      </c>
      <c r="D42466" t="s">
        <v>224</v>
      </c>
      <c r="E42466" t="s">
        <v>12</v>
      </c>
      <c r="F42466">
        <v>1998</v>
      </c>
      <c r="G42466">
        <v>0.58179089640657899</v>
      </c>
      <c r="H42466">
        <f>IF(J42466="N2O",G42466/About!$A$75,IF('EPA non-CO2 Data'!J42466="CH4",'EPA non-CO2 Data'!G42466/About!$A$73,'EPA non-CO2 Data'!G42466))</f>
        <v>1.9523184443173791E-3</v>
      </c>
      <c r="I42466" s="4" t="str">
        <f>VLOOKUP(CONCATENATE(B42466,C42466,D42466),'EPA Source to Industry Map'!$D$2:$E$35,2,FALSE)</f>
        <v>non-industry</v>
      </c>
      <c r="J42466" s="4" t="str">
        <f t="shared" si="671"/>
        <v>N2O</v>
      </c>
    </row>
    <row r="42467" spans="1:10" hidden="1" x14ac:dyDescent="0.25">
      <c r="A42467" t="s">
        <v>107</v>
      </c>
      <c r="B42467" t="s">
        <v>2</v>
      </c>
      <c r="C42467" t="s">
        <v>240</v>
      </c>
      <c r="D42467" t="s">
        <v>224</v>
      </c>
      <c r="E42467" t="s">
        <v>12</v>
      </c>
      <c r="F42467">
        <v>1999</v>
      </c>
      <c r="G42467">
        <v>0.368010976790208</v>
      </c>
      <c r="H42467">
        <f>IF(J42467="N2O",G42467/About!$A$75,IF('EPA non-CO2 Data'!J42467="CH4",'EPA non-CO2 Data'!G42467/About!$A$73,'EPA non-CO2 Data'!G42467))</f>
        <v>1.2349361637255302E-3</v>
      </c>
      <c r="I42467" s="4" t="str">
        <f>VLOOKUP(CONCATENATE(B42467,C42467,D42467),'EPA Source to Industry Map'!$D$2:$E$35,2,FALSE)</f>
        <v>non-industry</v>
      </c>
      <c r="J42467" s="4" t="str">
        <f t="shared" si="671"/>
        <v>N2O</v>
      </c>
    </row>
    <row r="42468" spans="1:10" hidden="1" x14ac:dyDescent="0.25">
      <c r="A42468" t="s">
        <v>107</v>
      </c>
      <c r="B42468" t="s">
        <v>2</v>
      </c>
      <c r="C42468" t="s">
        <v>240</v>
      </c>
      <c r="D42468" t="s">
        <v>224</v>
      </c>
      <c r="E42468" t="s">
        <v>12</v>
      </c>
      <c r="F42468">
        <v>2000</v>
      </c>
      <c r="G42468">
        <v>0.38634438913491798</v>
      </c>
      <c r="H42468">
        <f>IF(J42468="N2O",G42468/About!$A$75,IF('EPA non-CO2 Data'!J42468="CH4",'EPA non-CO2 Data'!G42468/About!$A$73,'EPA non-CO2 Data'!G42468))</f>
        <v>1.2964576816607985E-3</v>
      </c>
      <c r="I42468" s="4" t="str">
        <f>VLOOKUP(CONCATENATE(B42468,C42468,D42468),'EPA Source to Industry Map'!$D$2:$E$35,2,FALSE)</f>
        <v>non-industry</v>
      </c>
      <c r="J42468" s="4" t="str">
        <f t="shared" si="671"/>
        <v>N2O</v>
      </c>
    </row>
    <row r="42469" spans="1:10" hidden="1" x14ac:dyDescent="0.25">
      <c r="A42469" t="s">
        <v>107</v>
      </c>
      <c r="B42469" t="s">
        <v>2</v>
      </c>
      <c r="C42469" t="s">
        <v>240</v>
      </c>
      <c r="D42469" t="s">
        <v>224</v>
      </c>
      <c r="E42469" t="s">
        <v>12</v>
      </c>
      <c r="F42469">
        <v>2001</v>
      </c>
      <c r="G42469">
        <v>0.40014899379216201</v>
      </c>
      <c r="H42469">
        <f>IF(J42469="N2O",G42469/About!$A$75,IF('EPA non-CO2 Data'!J42469="CH4",'EPA non-CO2 Data'!G42469/About!$A$73,'EPA non-CO2 Data'!G42469))</f>
        <v>1.3427818583629598E-3</v>
      </c>
      <c r="I42469" s="4" t="str">
        <f>VLOOKUP(CONCATENATE(B42469,C42469,D42469),'EPA Source to Industry Map'!$D$2:$E$35,2,FALSE)</f>
        <v>non-industry</v>
      </c>
      <c r="J42469" s="4" t="str">
        <f t="shared" si="671"/>
        <v>N2O</v>
      </c>
    </row>
    <row r="42470" spans="1:10" hidden="1" x14ac:dyDescent="0.25">
      <c r="A42470" t="s">
        <v>107</v>
      </c>
      <c r="B42470" t="s">
        <v>2</v>
      </c>
      <c r="C42470" t="s">
        <v>240</v>
      </c>
      <c r="D42470" t="s">
        <v>224</v>
      </c>
      <c r="E42470" t="s">
        <v>12</v>
      </c>
      <c r="F42470">
        <v>2002</v>
      </c>
      <c r="G42470">
        <v>0.406980565751621</v>
      </c>
      <c r="H42470">
        <f>IF(J42470="N2O",G42470/About!$A$75,IF('EPA non-CO2 Data'!J42470="CH4",'EPA non-CO2 Data'!G42470/About!$A$73,'EPA non-CO2 Data'!G42470))</f>
        <v>1.3657065964819497E-3</v>
      </c>
      <c r="I42470" s="4" t="str">
        <f>VLOOKUP(CONCATENATE(B42470,C42470,D42470),'EPA Source to Industry Map'!$D$2:$E$35,2,FALSE)</f>
        <v>non-industry</v>
      </c>
      <c r="J42470" s="4" t="str">
        <f t="shared" si="671"/>
        <v>N2O</v>
      </c>
    </row>
    <row r="42471" spans="1:10" hidden="1" x14ac:dyDescent="0.25">
      <c r="A42471" t="s">
        <v>107</v>
      </c>
      <c r="B42471" t="s">
        <v>2</v>
      </c>
      <c r="C42471" t="s">
        <v>240</v>
      </c>
      <c r="D42471" t="s">
        <v>224</v>
      </c>
      <c r="E42471" t="s">
        <v>12</v>
      </c>
      <c r="F42471">
        <v>2003</v>
      </c>
      <c r="G42471">
        <v>0.41345380078867999</v>
      </c>
      <c r="H42471">
        <f>IF(J42471="N2O",G42471/About!$A$75,IF('EPA non-CO2 Data'!J42471="CH4",'EPA non-CO2 Data'!G42471/About!$A$73,'EPA non-CO2 Data'!G42471))</f>
        <v>1.3874288617069799E-3</v>
      </c>
      <c r="I42471" s="4" t="str">
        <f>VLOOKUP(CONCATENATE(B42471,C42471,D42471),'EPA Source to Industry Map'!$D$2:$E$35,2,FALSE)</f>
        <v>non-industry</v>
      </c>
      <c r="J42471" s="4" t="str">
        <f t="shared" si="671"/>
        <v>N2O</v>
      </c>
    </row>
    <row r="42472" spans="1:10" hidden="1" x14ac:dyDescent="0.25">
      <c r="A42472" t="s">
        <v>107</v>
      </c>
      <c r="B42472" t="s">
        <v>2</v>
      </c>
      <c r="C42472" t="s">
        <v>240</v>
      </c>
      <c r="D42472" t="s">
        <v>224</v>
      </c>
      <c r="E42472" t="s">
        <v>12</v>
      </c>
      <c r="F42472">
        <v>2004</v>
      </c>
      <c r="G42472">
        <v>0.39796533018837499</v>
      </c>
      <c r="H42472">
        <f>IF(J42472="N2O",G42472/About!$A$75,IF('EPA non-CO2 Data'!J42472="CH4",'EPA non-CO2 Data'!G42472/About!$A$73,'EPA non-CO2 Data'!G42472))</f>
        <v>1.3354541281489093E-3</v>
      </c>
      <c r="I42472" s="4" t="str">
        <f>VLOOKUP(CONCATENATE(B42472,C42472,D42472),'EPA Source to Industry Map'!$D$2:$E$35,2,FALSE)</f>
        <v>non-industry</v>
      </c>
      <c r="J42472" s="4" t="str">
        <f t="shared" si="671"/>
        <v>N2O</v>
      </c>
    </row>
    <row r="42473" spans="1:10" hidden="1" x14ac:dyDescent="0.25">
      <c r="A42473" t="s">
        <v>107</v>
      </c>
      <c r="B42473" t="s">
        <v>2</v>
      </c>
      <c r="C42473" t="s">
        <v>240</v>
      </c>
      <c r="D42473" t="s">
        <v>224</v>
      </c>
      <c r="E42473" t="s">
        <v>12</v>
      </c>
      <c r="F42473">
        <v>2005</v>
      </c>
      <c r="G42473">
        <v>0.410803025748326</v>
      </c>
      <c r="H42473">
        <f>IF(J42473="N2O",G42473/About!$A$75,IF('EPA non-CO2 Data'!J42473="CH4",'EPA non-CO2 Data'!G42473/About!$A$73,'EPA non-CO2 Data'!G42473))</f>
        <v>1.3785336434507583E-3</v>
      </c>
      <c r="I42473" s="4" t="str">
        <f>VLOOKUP(CONCATENATE(B42473,C42473,D42473),'EPA Source to Industry Map'!$D$2:$E$35,2,FALSE)</f>
        <v>non-industry</v>
      </c>
      <c r="J42473" s="4" t="str">
        <f t="shared" si="671"/>
        <v>N2O</v>
      </c>
    </row>
    <row r="42474" spans="1:10" hidden="1" x14ac:dyDescent="0.25">
      <c r="A42474" t="s">
        <v>107</v>
      </c>
      <c r="B42474" t="s">
        <v>2</v>
      </c>
      <c r="C42474" t="s">
        <v>240</v>
      </c>
      <c r="D42474" t="s">
        <v>224</v>
      </c>
      <c r="E42474" t="s">
        <v>12</v>
      </c>
      <c r="F42474">
        <v>2006</v>
      </c>
      <c r="G42474">
        <v>0.40965660667916098</v>
      </c>
      <c r="H42474">
        <f>IF(J42474="N2O",G42474/About!$A$75,IF('EPA non-CO2 Data'!J42474="CH4",'EPA non-CO2 Data'!G42474/About!$A$73,'EPA non-CO2 Data'!G42474))</f>
        <v>1.3746865995944999E-3</v>
      </c>
      <c r="I42474" s="4" t="str">
        <f>VLOOKUP(CONCATENATE(B42474,C42474,D42474),'EPA Source to Industry Map'!$D$2:$E$35,2,FALSE)</f>
        <v>non-industry</v>
      </c>
      <c r="J42474" s="4" t="str">
        <f t="shared" si="671"/>
        <v>N2O</v>
      </c>
    </row>
    <row r="42475" spans="1:10" hidden="1" x14ac:dyDescent="0.25">
      <c r="A42475" t="s">
        <v>107</v>
      </c>
      <c r="B42475" t="s">
        <v>2</v>
      </c>
      <c r="C42475" t="s">
        <v>240</v>
      </c>
      <c r="D42475" t="s">
        <v>224</v>
      </c>
      <c r="E42475" t="s">
        <v>12</v>
      </c>
      <c r="F42475">
        <v>2007</v>
      </c>
      <c r="G42475">
        <v>0.400989266732109</v>
      </c>
      <c r="H42475">
        <f>IF(J42475="N2O",G42475/About!$A$75,IF('EPA non-CO2 Data'!J42475="CH4",'EPA non-CO2 Data'!G42475/About!$A$73,'EPA non-CO2 Data'!G42475))</f>
        <v>1.3456015662151309E-3</v>
      </c>
      <c r="I42475" s="4" t="str">
        <f>VLOOKUP(CONCATENATE(B42475,C42475,D42475),'EPA Source to Industry Map'!$D$2:$E$35,2,FALSE)</f>
        <v>non-industry</v>
      </c>
      <c r="J42475" s="4" t="str">
        <f t="shared" si="671"/>
        <v>N2O</v>
      </c>
    </row>
    <row r="42476" spans="1:10" hidden="1" x14ac:dyDescent="0.25">
      <c r="A42476" t="s">
        <v>107</v>
      </c>
      <c r="B42476" t="s">
        <v>2</v>
      </c>
      <c r="C42476" t="s">
        <v>240</v>
      </c>
      <c r="D42476" t="s">
        <v>224</v>
      </c>
      <c r="E42476" t="s">
        <v>12</v>
      </c>
      <c r="F42476">
        <v>2008</v>
      </c>
      <c r="G42476">
        <v>0.39785346169512398</v>
      </c>
      <c r="H42476">
        <f>IF(J42476="N2O",G42476/About!$A$75,IF('EPA non-CO2 Data'!J42476="CH4",'EPA non-CO2 Data'!G42476/About!$A$73,'EPA non-CO2 Data'!G42476))</f>
        <v>1.3350787305205503E-3</v>
      </c>
      <c r="I42476" s="4" t="str">
        <f>VLOOKUP(CONCATENATE(B42476,C42476,D42476),'EPA Source to Industry Map'!$D$2:$E$35,2,FALSE)</f>
        <v>non-industry</v>
      </c>
      <c r="J42476" s="4" t="str">
        <f t="shared" si="671"/>
        <v>N2O</v>
      </c>
    </row>
    <row r="42477" spans="1:10" hidden="1" x14ac:dyDescent="0.25">
      <c r="A42477" t="s">
        <v>107</v>
      </c>
      <c r="B42477" t="s">
        <v>2</v>
      </c>
      <c r="C42477" t="s">
        <v>240</v>
      </c>
      <c r="D42477" t="s">
        <v>224</v>
      </c>
      <c r="E42477" t="s">
        <v>12</v>
      </c>
      <c r="F42477">
        <v>2009</v>
      </c>
      <c r="G42477">
        <v>0.36343048970703201</v>
      </c>
      <c r="H42477">
        <f>IF(J42477="N2O",G42477/About!$A$75,IF('EPA non-CO2 Data'!J42477="CH4",'EPA non-CO2 Data'!G42477/About!$A$73,'EPA non-CO2 Data'!G42477))</f>
        <v>1.2195654017014498E-3</v>
      </c>
      <c r="I42477" s="4" t="str">
        <f>VLOOKUP(CONCATENATE(B42477,C42477,D42477),'EPA Source to Industry Map'!$D$2:$E$35,2,FALSE)</f>
        <v>non-industry</v>
      </c>
      <c r="J42477" s="4" t="str">
        <f t="shared" si="671"/>
        <v>N2O</v>
      </c>
    </row>
    <row r="42478" spans="1:10" hidden="1" x14ac:dyDescent="0.25">
      <c r="A42478" t="s">
        <v>107</v>
      </c>
      <c r="B42478" t="s">
        <v>2</v>
      </c>
      <c r="C42478" t="s">
        <v>240</v>
      </c>
      <c r="D42478" t="s">
        <v>224</v>
      </c>
      <c r="E42478" t="s">
        <v>12</v>
      </c>
      <c r="F42478">
        <v>2010</v>
      </c>
      <c r="G42478">
        <v>0.35628520172782902</v>
      </c>
      <c r="H42478">
        <f>IF(J42478="N2O",G42478/About!$A$75,IF('EPA non-CO2 Data'!J42478="CH4",'EPA non-CO2 Data'!G42478/About!$A$73,'EPA non-CO2 Data'!G42478))</f>
        <v>1.1955879252611712E-3</v>
      </c>
      <c r="I42478" s="4" t="str">
        <f>VLOOKUP(CONCATENATE(B42478,C42478,D42478),'EPA Source to Industry Map'!$D$2:$E$35,2,FALSE)</f>
        <v>non-industry</v>
      </c>
      <c r="J42478" s="4" t="str">
        <f t="shared" si="671"/>
        <v>N2O</v>
      </c>
    </row>
    <row r="42479" spans="1:10" hidden="1" x14ac:dyDescent="0.25">
      <c r="A42479" t="s">
        <v>107</v>
      </c>
      <c r="B42479" t="s">
        <v>2</v>
      </c>
      <c r="C42479" t="s">
        <v>240</v>
      </c>
      <c r="D42479" t="s">
        <v>224</v>
      </c>
      <c r="E42479" t="s">
        <v>12</v>
      </c>
      <c r="F42479">
        <v>2011</v>
      </c>
      <c r="G42479">
        <v>0.33324056536898</v>
      </c>
      <c r="H42479">
        <f>IF(J42479="N2O",G42479/About!$A$75,IF('EPA non-CO2 Data'!J42479="CH4",'EPA non-CO2 Data'!G42479/About!$A$73,'EPA non-CO2 Data'!G42479))</f>
        <v>1.1182569307683892E-3</v>
      </c>
      <c r="I42479" s="4" t="str">
        <f>VLOOKUP(CONCATENATE(B42479,C42479,D42479),'EPA Source to Industry Map'!$D$2:$E$35,2,FALSE)</f>
        <v>non-industry</v>
      </c>
      <c r="J42479" s="4" t="str">
        <f t="shared" si="671"/>
        <v>N2O</v>
      </c>
    </row>
    <row r="42480" spans="1:10" hidden="1" x14ac:dyDescent="0.25">
      <c r="A42480" t="s">
        <v>107</v>
      </c>
      <c r="B42480" t="s">
        <v>2</v>
      </c>
      <c r="C42480" t="s">
        <v>240</v>
      </c>
      <c r="D42480" t="s">
        <v>224</v>
      </c>
      <c r="E42480" t="s">
        <v>12</v>
      </c>
      <c r="F42480">
        <v>2012</v>
      </c>
      <c r="G42480">
        <v>0.32835374308367299</v>
      </c>
      <c r="H42480">
        <f>IF(J42480="N2O",G42480/About!$A$75,IF('EPA non-CO2 Data'!J42480="CH4",'EPA non-CO2 Data'!G42480/About!$A$73,'EPA non-CO2 Data'!G42480))</f>
        <v>1.101858198267359E-3</v>
      </c>
      <c r="I42480" s="4" t="str">
        <f>VLOOKUP(CONCATENATE(B42480,C42480,D42480),'EPA Source to Industry Map'!$D$2:$E$35,2,FALSE)</f>
        <v>non-industry</v>
      </c>
      <c r="J42480" s="4" t="str">
        <f t="shared" si="671"/>
        <v>N2O</v>
      </c>
    </row>
    <row r="42481" spans="1:10" hidden="1" x14ac:dyDescent="0.25">
      <c r="A42481" t="s">
        <v>107</v>
      </c>
      <c r="B42481" t="s">
        <v>2</v>
      </c>
      <c r="C42481" t="s">
        <v>240</v>
      </c>
      <c r="D42481" t="s">
        <v>224</v>
      </c>
      <c r="E42481" t="s">
        <v>12</v>
      </c>
      <c r="F42481">
        <v>2013</v>
      </c>
      <c r="G42481">
        <v>0.31214214306934501</v>
      </c>
      <c r="H42481">
        <f>IF(J42481="N2O",G42481/About!$A$75,IF('EPA non-CO2 Data'!J42481="CH4",'EPA non-CO2 Data'!G42481/About!$A$73,'EPA non-CO2 Data'!G42481))</f>
        <v>1.0474568559373993E-3</v>
      </c>
      <c r="I42481" s="4" t="str">
        <f>VLOOKUP(CONCATENATE(B42481,C42481,D42481),'EPA Source to Industry Map'!$D$2:$E$35,2,FALSE)</f>
        <v>non-industry</v>
      </c>
      <c r="J42481" s="4" t="str">
        <f t="shared" si="671"/>
        <v>N2O</v>
      </c>
    </row>
    <row r="42482" spans="1:10" hidden="1" x14ac:dyDescent="0.25">
      <c r="A42482" t="s">
        <v>107</v>
      </c>
      <c r="B42482" t="s">
        <v>2</v>
      </c>
      <c r="C42482" t="s">
        <v>240</v>
      </c>
      <c r="D42482" t="s">
        <v>224</v>
      </c>
      <c r="E42482" t="s">
        <v>12</v>
      </c>
      <c r="F42482">
        <v>2014</v>
      </c>
      <c r="G42482">
        <v>0.30738237902526999</v>
      </c>
      <c r="H42482">
        <f>IF(J42482="N2O",G42482/About!$A$75,IF('EPA non-CO2 Data'!J42482="CH4",'EPA non-CO2 Data'!G42482/About!$A$73,'EPA non-CO2 Data'!G42482))</f>
        <v>1.0314844933733893E-3</v>
      </c>
      <c r="I42482" s="4" t="str">
        <f>VLOOKUP(CONCATENATE(B42482,C42482,D42482),'EPA Source to Industry Map'!$D$2:$E$35,2,FALSE)</f>
        <v>non-industry</v>
      </c>
      <c r="J42482" s="4" t="str">
        <f t="shared" si="671"/>
        <v>N2O</v>
      </c>
    </row>
    <row r="42483" spans="1:10" hidden="1" x14ac:dyDescent="0.25">
      <c r="A42483" t="s">
        <v>107</v>
      </c>
      <c r="B42483" t="s">
        <v>2</v>
      </c>
      <c r="C42483" t="s">
        <v>240</v>
      </c>
      <c r="D42483" t="s">
        <v>224</v>
      </c>
      <c r="E42483" t="s">
        <v>12</v>
      </c>
      <c r="F42483">
        <v>2015</v>
      </c>
      <c r="G42483">
        <v>0.31114911278273499</v>
      </c>
      <c r="H42483">
        <f>IF(J42483="N2O",G42483/About!$A$75,IF('EPA non-CO2 Data'!J42483="CH4",'EPA non-CO2 Data'!G42483/About!$A$73,'EPA non-CO2 Data'!G42483))</f>
        <v>1.0441245395393791E-3</v>
      </c>
      <c r="I42483" s="4" t="str">
        <f>VLOOKUP(CONCATENATE(B42483,C42483,D42483),'EPA Source to Industry Map'!$D$2:$E$35,2,FALSE)</f>
        <v>non-industry</v>
      </c>
      <c r="J42483" s="4" t="str">
        <f t="shared" ref="J42483:J42546" si="672">IF(ISNUMBER(SEARCH("F",E42483)),"F-gases",E42483)</f>
        <v>N2O</v>
      </c>
    </row>
    <row r="42484" spans="1:10" hidden="1" x14ac:dyDescent="0.25">
      <c r="A42484" t="s">
        <v>107</v>
      </c>
      <c r="B42484" t="s">
        <v>2</v>
      </c>
      <c r="C42484" t="s">
        <v>240</v>
      </c>
      <c r="D42484" t="s">
        <v>224</v>
      </c>
      <c r="E42484" t="s">
        <v>12</v>
      </c>
      <c r="F42484">
        <v>2016</v>
      </c>
      <c r="G42484">
        <v>0.33369417933894702</v>
      </c>
      <c r="H42484">
        <f>IF(J42484="N2O",G42484/About!$A$75,IF('EPA non-CO2 Data'!J42484="CH4",'EPA non-CO2 Data'!G42484/About!$A$73,'EPA non-CO2 Data'!G42484))</f>
        <v>1.1197791252984799E-3</v>
      </c>
      <c r="I42484" s="4" t="str">
        <f>VLOOKUP(CONCATENATE(B42484,C42484,D42484),'EPA Source to Industry Map'!$D$2:$E$35,2,FALSE)</f>
        <v>non-industry</v>
      </c>
      <c r="J42484" s="4" t="str">
        <f t="shared" si="672"/>
        <v>N2O</v>
      </c>
    </row>
    <row r="42485" spans="1:10" hidden="1" x14ac:dyDescent="0.25">
      <c r="A42485" t="s">
        <v>107</v>
      </c>
      <c r="B42485" t="s">
        <v>2</v>
      </c>
      <c r="C42485" t="s">
        <v>240</v>
      </c>
      <c r="D42485" t="s">
        <v>224</v>
      </c>
      <c r="E42485" t="s">
        <v>12</v>
      </c>
      <c r="F42485">
        <v>2017</v>
      </c>
      <c r="G42485">
        <v>0.33354384828168399</v>
      </c>
      <c r="H42485">
        <f>IF(J42485="N2O",G42485/About!$A$75,IF('EPA non-CO2 Data'!J42485="CH4",'EPA non-CO2 Data'!G42485/About!$A$73,'EPA non-CO2 Data'!G42485))</f>
        <v>1.119274658663369E-3</v>
      </c>
      <c r="I42485" s="4" t="str">
        <f>VLOOKUP(CONCATENATE(B42485,C42485,D42485),'EPA Source to Industry Map'!$D$2:$E$35,2,FALSE)</f>
        <v>non-industry</v>
      </c>
      <c r="J42485" s="4" t="str">
        <f t="shared" si="672"/>
        <v>N2O</v>
      </c>
    </row>
    <row r="42486" spans="1:10" hidden="1" x14ac:dyDescent="0.25">
      <c r="A42486" t="s">
        <v>107</v>
      </c>
      <c r="B42486" t="s">
        <v>2</v>
      </c>
      <c r="C42486" t="s">
        <v>240</v>
      </c>
      <c r="D42486" t="s">
        <v>224</v>
      </c>
      <c r="E42486" t="s">
        <v>12</v>
      </c>
      <c r="F42486">
        <v>2018</v>
      </c>
      <c r="G42486">
        <v>0.33339351722442001</v>
      </c>
      <c r="H42486">
        <f>IF(J42486="N2O",G42486/About!$A$75,IF('EPA non-CO2 Data'!J42486="CH4",'EPA non-CO2 Data'!G42486/About!$A$73,'EPA non-CO2 Data'!G42486))</f>
        <v>1.1187701920282551E-3</v>
      </c>
      <c r="I42486" s="4" t="str">
        <f>VLOOKUP(CONCATENATE(B42486,C42486,D42486),'EPA Source to Industry Map'!$D$2:$E$35,2,FALSE)</f>
        <v>non-industry</v>
      </c>
      <c r="J42486" s="4" t="str">
        <f t="shared" si="672"/>
        <v>N2O</v>
      </c>
    </row>
    <row r="42487" spans="1:10" hidden="1" x14ac:dyDescent="0.25">
      <c r="A42487" t="s">
        <v>107</v>
      </c>
      <c r="B42487" t="s">
        <v>2</v>
      </c>
      <c r="C42487" t="s">
        <v>240</v>
      </c>
      <c r="D42487" t="s">
        <v>224</v>
      </c>
      <c r="E42487" t="s">
        <v>12</v>
      </c>
      <c r="F42487">
        <v>2019</v>
      </c>
      <c r="G42487">
        <v>0.33324318616715698</v>
      </c>
      <c r="H42487">
        <f>IF(J42487="N2O",G42487/About!$A$75,IF('EPA non-CO2 Data'!J42487="CH4",'EPA non-CO2 Data'!G42487/About!$A$73,'EPA non-CO2 Data'!G42487))</f>
        <v>1.1182657253931442E-3</v>
      </c>
      <c r="I42487" s="4" t="str">
        <f>VLOOKUP(CONCATENATE(B42487,C42487,D42487),'EPA Source to Industry Map'!$D$2:$E$35,2,FALSE)</f>
        <v>non-industry</v>
      </c>
      <c r="J42487" s="4" t="str">
        <f t="shared" si="672"/>
        <v>N2O</v>
      </c>
    </row>
    <row r="42488" spans="1:10" hidden="1" x14ac:dyDescent="0.25">
      <c r="A42488" t="s">
        <v>107</v>
      </c>
      <c r="B42488" t="s">
        <v>2</v>
      </c>
      <c r="C42488" t="s">
        <v>240</v>
      </c>
      <c r="D42488" t="s">
        <v>224</v>
      </c>
      <c r="E42488" t="s">
        <v>12</v>
      </c>
      <c r="F42488">
        <v>2020</v>
      </c>
      <c r="G42488">
        <v>0.333092855109894</v>
      </c>
      <c r="H42488">
        <f>IF(J42488="N2O",G42488/About!$A$75,IF('EPA non-CO2 Data'!J42488="CH4",'EPA non-CO2 Data'!G42488/About!$A$73,'EPA non-CO2 Data'!G42488))</f>
        <v>1.1177612587580335E-3</v>
      </c>
      <c r="I42488" s="4" t="str">
        <f>VLOOKUP(CONCATENATE(B42488,C42488,D42488),'EPA Source to Industry Map'!$D$2:$E$35,2,FALSE)</f>
        <v>non-industry</v>
      </c>
      <c r="J42488" s="4" t="str">
        <f t="shared" si="672"/>
        <v>N2O</v>
      </c>
    </row>
    <row r="42489" spans="1:10" hidden="1" x14ac:dyDescent="0.25">
      <c r="A42489" t="s">
        <v>107</v>
      </c>
      <c r="B42489" t="s">
        <v>2</v>
      </c>
      <c r="C42489" t="s">
        <v>240</v>
      </c>
      <c r="D42489" t="s">
        <v>224</v>
      </c>
      <c r="E42489" t="s">
        <v>12</v>
      </c>
      <c r="F42489">
        <v>2021</v>
      </c>
      <c r="G42489">
        <v>0.33033951117518801</v>
      </c>
      <c r="H42489">
        <f>IF(J42489="N2O",G42489/About!$A$75,IF('EPA non-CO2 Data'!J42489="CH4",'EPA non-CO2 Data'!G42489/About!$A$73,'EPA non-CO2 Data'!G42489))</f>
        <v>1.1085218495811679E-3</v>
      </c>
      <c r="I42489" s="4" t="str">
        <f>VLOOKUP(CONCATENATE(B42489,C42489,D42489),'EPA Source to Industry Map'!$D$2:$E$35,2,FALSE)</f>
        <v>non-industry</v>
      </c>
      <c r="J42489" s="4" t="str">
        <f t="shared" si="672"/>
        <v>N2O</v>
      </c>
    </row>
    <row r="42490" spans="1:10" hidden="1" x14ac:dyDescent="0.25">
      <c r="A42490" t="s">
        <v>107</v>
      </c>
      <c r="B42490" t="s">
        <v>2</v>
      </c>
      <c r="C42490" t="s">
        <v>240</v>
      </c>
      <c r="D42490" t="s">
        <v>224</v>
      </c>
      <c r="E42490" t="s">
        <v>12</v>
      </c>
      <c r="F42490">
        <v>2022</v>
      </c>
      <c r="G42490">
        <v>0.32758616724048301</v>
      </c>
      <c r="H42490">
        <f>IF(J42490="N2O",G42490/About!$A$75,IF('EPA non-CO2 Data'!J42490="CH4",'EPA non-CO2 Data'!G42490/About!$A$73,'EPA non-CO2 Data'!G42490))</f>
        <v>1.0992824404043053E-3</v>
      </c>
      <c r="I42490" s="4" t="str">
        <f>VLOOKUP(CONCATENATE(B42490,C42490,D42490),'EPA Source to Industry Map'!$D$2:$E$35,2,FALSE)</f>
        <v>non-industry</v>
      </c>
      <c r="J42490" s="4" t="str">
        <f t="shared" si="672"/>
        <v>N2O</v>
      </c>
    </row>
    <row r="42491" spans="1:10" hidden="1" x14ac:dyDescent="0.25">
      <c r="A42491" t="s">
        <v>107</v>
      </c>
      <c r="B42491" t="s">
        <v>2</v>
      </c>
      <c r="C42491" t="s">
        <v>240</v>
      </c>
      <c r="D42491" t="s">
        <v>224</v>
      </c>
      <c r="E42491" t="s">
        <v>12</v>
      </c>
      <c r="F42491">
        <v>2023</v>
      </c>
      <c r="G42491">
        <v>0.32483282330577701</v>
      </c>
      <c r="H42491">
        <f>IF(J42491="N2O",G42491/About!$A$75,IF('EPA non-CO2 Data'!J42491="CH4",'EPA non-CO2 Data'!G42491/About!$A$73,'EPA non-CO2 Data'!G42491))</f>
        <v>1.0900430312274396E-3</v>
      </c>
      <c r="I42491" s="4" t="str">
        <f>VLOOKUP(CONCATENATE(B42491,C42491,D42491),'EPA Source to Industry Map'!$D$2:$E$35,2,FALSE)</f>
        <v>non-industry</v>
      </c>
      <c r="J42491" s="4" t="str">
        <f t="shared" si="672"/>
        <v>N2O</v>
      </c>
    </row>
    <row r="42492" spans="1:10" hidden="1" x14ac:dyDescent="0.25">
      <c r="A42492" t="s">
        <v>107</v>
      </c>
      <c r="B42492" t="s">
        <v>2</v>
      </c>
      <c r="C42492" t="s">
        <v>240</v>
      </c>
      <c r="D42492" t="s">
        <v>224</v>
      </c>
      <c r="E42492" t="s">
        <v>12</v>
      </c>
      <c r="F42492">
        <v>2024</v>
      </c>
      <c r="G42492">
        <v>0.32207947937107201</v>
      </c>
      <c r="H42492">
        <f>IF(J42492="N2O",G42492/About!$A$75,IF('EPA non-CO2 Data'!J42492="CH4",'EPA non-CO2 Data'!G42492/About!$A$73,'EPA non-CO2 Data'!G42492))</f>
        <v>1.0808036220505773E-3</v>
      </c>
      <c r="I42492" s="4" t="str">
        <f>VLOOKUP(CONCATENATE(B42492,C42492,D42492),'EPA Source to Industry Map'!$D$2:$E$35,2,FALSE)</f>
        <v>non-industry</v>
      </c>
      <c r="J42492" s="4" t="str">
        <f t="shared" si="672"/>
        <v>N2O</v>
      </c>
    </row>
    <row r="42493" spans="1:10" hidden="1" x14ac:dyDescent="0.25">
      <c r="A42493" t="s">
        <v>107</v>
      </c>
      <c r="B42493" t="s">
        <v>2</v>
      </c>
      <c r="C42493" t="s">
        <v>240</v>
      </c>
      <c r="D42493" t="s">
        <v>224</v>
      </c>
      <c r="E42493" t="s">
        <v>12</v>
      </c>
      <c r="F42493">
        <v>2025</v>
      </c>
      <c r="G42493">
        <v>0.31932613543636601</v>
      </c>
      <c r="H42493">
        <f>IF(J42493="N2O",G42493/About!$A$75,IF('EPA non-CO2 Data'!J42493="CH4",'EPA non-CO2 Data'!G42493/About!$A$73,'EPA non-CO2 Data'!G42493))</f>
        <v>1.0715642128737114E-3</v>
      </c>
      <c r="I42493" s="4" t="str">
        <f>VLOOKUP(CONCATENATE(B42493,C42493,D42493),'EPA Source to Industry Map'!$D$2:$E$35,2,FALSE)</f>
        <v>non-industry</v>
      </c>
      <c r="J42493" s="4" t="str">
        <f t="shared" si="672"/>
        <v>N2O</v>
      </c>
    </row>
    <row r="42494" spans="1:10" hidden="1" x14ac:dyDescent="0.25">
      <c r="A42494" t="s">
        <v>107</v>
      </c>
      <c r="B42494" t="s">
        <v>2</v>
      </c>
      <c r="C42494" t="s">
        <v>240</v>
      </c>
      <c r="D42494" t="s">
        <v>224</v>
      </c>
      <c r="E42494" t="s">
        <v>12</v>
      </c>
      <c r="F42494">
        <v>2026</v>
      </c>
      <c r="G42494">
        <v>0.31841726937155002</v>
      </c>
      <c r="H42494">
        <f>IF(J42494="N2O",G42494/About!$A$75,IF('EPA non-CO2 Data'!J42494="CH4",'EPA non-CO2 Data'!G42494/About!$A$73,'EPA non-CO2 Data'!G42494))</f>
        <v>1.0685143267501677E-3</v>
      </c>
      <c r="I42494" s="4" t="str">
        <f>VLOOKUP(CONCATENATE(B42494,C42494,D42494),'EPA Source to Industry Map'!$D$2:$E$35,2,FALSE)</f>
        <v>non-industry</v>
      </c>
      <c r="J42494" s="4" t="str">
        <f t="shared" si="672"/>
        <v>N2O</v>
      </c>
    </row>
    <row r="42495" spans="1:10" hidden="1" x14ac:dyDescent="0.25">
      <c r="A42495" t="s">
        <v>107</v>
      </c>
      <c r="B42495" t="s">
        <v>2</v>
      </c>
      <c r="C42495" t="s">
        <v>240</v>
      </c>
      <c r="D42495" t="s">
        <v>224</v>
      </c>
      <c r="E42495" t="s">
        <v>12</v>
      </c>
      <c r="F42495">
        <v>2027</v>
      </c>
      <c r="G42495">
        <v>0.31750840330673302</v>
      </c>
      <c r="H42495">
        <f>IF(J42495="N2O",G42495/About!$A$75,IF('EPA non-CO2 Data'!J42495="CH4",'EPA non-CO2 Data'!G42495/About!$A$73,'EPA non-CO2 Data'!G42495))</f>
        <v>1.0654644406266208E-3</v>
      </c>
      <c r="I42495" s="4" t="str">
        <f>VLOOKUP(CONCATENATE(B42495,C42495,D42495),'EPA Source to Industry Map'!$D$2:$E$35,2,FALSE)</f>
        <v>non-industry</v>
      </c>
      <c r="J42495" s="4" t="str">
        <f t="shared" si="672"/>
        <v>N2O</v>
      </c>
    </row>
    <row r="42496" spans="1:10" hidden="1" x14ac:dyDescent="0.25">
      <c r="A42496" t="s">
        <v>107</v>
      </c>
      <c r="B42496" t="s">
        <v>2</v>
      </c>
      <c r="C42496" t="s">
        <v>240</v>
      </c>
      <c r="D42496" t="s">
        <v>224</v>
      </c>
      <c r="E42496" t="s">
        <v>12</v>
      </c>
      <c r="F42496">
        <v>2028</v>
      </c>
      <c r="G42496">
        <v>0.31659953724191597</v>
      </c>
      <c r="H42496">
        <f>IF(J42496="N2O",G42496/About!$A$75,IF('EPA non-CO2 Data'!J42496="CH4",'EPA non-CO2 Data'!G42496/About!$A$73,'EPA non-CO2 Data'!G42496))</f>
        <v>1.0624145545030737E-3</v>
      </c>
      <c r="I42496" s="4" t="str">
        <f>VLOOKUP(CONCATENATE(B42496,C42496,D42496),'EPA Source to Industry Map'!$D$2:$E$35,2,FALSE)</f>
        <v>non-industry</v>
      </c>
      <c r="J42496" s="4" t="str">
        <f t="shared" si="672"/>
        <v>N2O</v>
      </c>
    </row>
    <row r="42497" spans="1:10" hidden="1" x14ac:dyDescent="0.25">
      <c r="A42497" t="s">
        <v>107</v>
      </c>
      <c r="B42497" t="s">
        <v>2</v>
      </c>
      <c r="C42497" t="s">
        <v>240</v>
      </c>
      <c r="D42497" t="s">
        <v>224</v>
      </c>
      <c r="E42497" t="s">
        <v>12</v>
      </c>
      <c r="F42497">
        <v>2029</v>
      </c>
      <c r="G42497">
        <v>0.31569067117709998</v>
      </c>
      <c r="H42497">
        <f>IF(J42497="N2O",G42497/About!$A$75,IF('EPA non-CO2 Data'!J42497="CH4",'EPA non-CO2 Data'!G42497/About!$A$73,'EPA non-CO2 Data'!G42497))</f>
        <v>1.05936466837953E-3</v>
      </c>
      <c r="I42497" s="4" t="str">
        <f>VLOOKUP(CONCATENATE(B42497,C42497,D42497),'EPA Source to Industry Map'!$D$2:$E$35,2,FALSE)</f>
        <v>non-industry</v>
      </c>
      <c r="J42497" s="4" t="str">
        <f t="shared" si="672"/>
        <v>N2O</v>
      </c>
    </row>
    <row r="42498" spans="1:10" hidden="1" x14ac:dyDescent="0.25">
      <c r="A42498" t="s">
        <v>107</v>
      </c>
      <c r="B42498" t="s">
        <v>2</v>
      </c>
      <c r="C42498" t="s">
        <v>240</v>
      </c>
      <c r="D42498" t="s">
        <v>224</v>
      </c>
      <c r="E42498" t="s">
        <v>12</v>
      </c>
      <c r="F42498">
        <v>2030</v>
      </c>
      <c r="G42498">
        <v>0.31478180511228299</v>
      </c>
      <c r="H42498">
        <f>IF(J42498="N2O",G42498/About!$A$75,IF('EPA non-CO2 Data'!J42498="CH4",'EPA non-CO2 Data'!G42498/About!$A$73,'EPA non-CO2 Data'!G42498))</f>
        <v>1.0563147822559831E-3</v>
      </c>
      <c r="I42498" s="4" t="str">
        <f>VLOOKUP(CONCATENATE(B42498,C42498,D42498),'EPA Source to Industry Map'!$D$2:$E$35,2,FALSE)</f>
        <v>non-industry</v>
      </c>
      <c r="J42498" s="4" t="str">
        <f t="shared" si="672"/>
        <v>N2O</v>
      </c>
    </row>
    <row r="42499" spans="1:10" hidden="1" x14ac:dyDescent="0.25">
      <c r="A42499" t="s">
        <v>107</v>
      </c>
      <c r="B42499" t="s">
        <v>2</v>
      </c>
      <c r="C42499" t="s">
        <v>240</v>
      </c>
      <c r="D42499" t="s">
        <v>224</v>
      </c>
      <c r="E42499" t="s">
        <v>12</v>
      </c>
      <c r="F42499">
        <v>2031</v>
      </c>
      <c r="G42499">
        <v>0.314509727503961</v>
      </c>
      <c r="H42499">
        <f>IF(J42499="N2O",G42499/About!$A$75,IF('EPA non-CO2 Data'!J42499="CH4",'EPA non-CO2 Data'!G42499/About!$A$73,'EPA non-CO2 Data'!G42499))</f>
        <v>1.0554017701475201E-3</v>
      </c>
      <c r="I42499" s="4" t="str">
        <f>VLOOKUP(CONCATENATE(B42499,C42499,D42499),'EPA Source to Industry Map'!$D$2:$E$35,2,FALSE)</f>
        <v>non-industry</v>
      </c>
      <c r="J42499" s="4" t="str">
        <f t="shared" si="672"/>
        <v>N2O</v>
      </c>
    </row>
    <row r="42500" spans="1:10" hidden="1" x14ac:dyDescent="0.25">
      <c r="A42500" t="s">
        <v>107</v>
      </c>
      <c r="B42500" t="s">
        <v>2</v>
      </c>
      <c r="C42500" t="s">
        <v>240</v>
      </c>
      <c r="D42500" t="s">
        <v>224</v>
      </c>
      <c r="E42500" t="s">
        <v>12</v>
      </c>
      <c r="F42500">
        <v>2032</v>
      </c>
      <c r="G42500">
        <v>0.31423764989563902</v>
      </c>
      <c r="H42500">
        <f>IF(J42500="N2O",G42500/About!$A$75,IF('EPA non-CO2 Data'!J42500="CH4",'EPA non-CO2 Data'!G42500/About!$A$73,'EPA non-CO2 Data'!G42500))</f>
        <v>1.054488758039057E-3</v>
      </c>
      <c r="I42500" s="4" t="str">
        <f>VLOOKUP(CONCATENATE(B42500,C42500,D42500),'EPA Source to Industry Map'!$D$2:$E$35,2,FALSE)</f>
        <v>non-industry</v>
      </c>
      <c r="J42500" s="4" t="str">
        <f t="shared" si="672"/>
        <v>N2O</v>
      </c>
    </row>
    <row r="42501" spans="1:10" hidden="1" x14ac:dyDescent="0.25">
      <c r="A42501" t="s">
        <v>107</v>
      </c>
      <c r="B42501" t="s">
        <v>2</v>
      </c>
      <c r="C42501" t="s">
        <v>240</v>
      </c>
      <c r="D42501" t="s">
        <v>224</v>
      </c>
      <c r="E42501" t="s">
        <v>12</v>
      </c>
      <c r="F42501">
        <v>2033</v>
      </c>
      <c r="G42501">
        <v>0.31396557228731697</v>
      </c>
      <c r="H42501">
        <f>IF(J42501="N2O",G42501/About!$A$75,IF('EPA non-CO2 Data'!J42501="CH4",'EPA non-CO2 Data'!G42501/About!$A$73,'EPA non-CO2 Data'!G42501))</f>
        <v>1.0535757459305939E-3</v>
      </c>
      <c r="I42501" s="4" t="str">
        <f>VLOOKUP(CONCATENATE(B42501,C42501,D42501),'EPA Source to Industry Map'!$D$2:$E$35,2,FALSE)</f>
        <v>non-industry</v>
      </c>
      <c r="J42501" s="4" t="str">
        <f t="shared" si="672"/>
        <v>N2O</v>
      </c>
    </row>
    <row r="42502" spans="1:10" hidden="1" x14ac:dyDescent="0.25">
      <c r="A42502" t="s">
        <v>107</v>
      </c>
      <c r="B42502" t="s">
        <v>2</v>
      </c>
      <c r="C42502" t="s">
        <v>240</v>
      </c>
      <c r="D42502" t="s">
        <v>224</v>
      </c>
      <c r="E42502" t="s">
        <v>12</v>
      </c>
      <c r="F42502">
        <v>2034</v>
      </c>
      <c r="G42502">
        <v>0.31369349467899499</v>
      </c>
      <c r="H42502">
        <f>IF(J42502="N2O",G42502/About!$A$75,IF('EPA non-CO2 Data'!J42502="CH4",'EPA non-CO2 Data'!G42502/About!$A$73,'EPA non-CO2 Data'!G42502))</f>
        <v>1.0526627338221309E-3</v>
      </c>
      <c r="I42502" s="4" t="str">
        <f>VLOOKUP(CONCATENATE(B42502,C42502,D42502),'EPA Source to Industry Map'!$D$2:$E$35,2,FALSE)</f>
        <v>non-industry</v>
      </c>
      <c r="J42502" s="4" t="str">
        <f t="shared" si="672"/>
        <v>N2O</v>
      </c>
    </row>
    <row r="42503" spans="1:10" hidden="1" x14ac:dyDescent="0.25">
      <c r="A42503" t="s">
        <v>107</v>
      </c>
      <c r="B42503" t="s">
        <v>2</v>
      </c>
      <c r="C42503" t="s">
        <v>240</v>
      </c>
      <c r="D42503" t="s">
        <v>224</v>
      </c>
      <c r="E42503" t="s">
        <v>12</v>
      </c>
      <c r="F42503">
        <v>2035</v>
      </c>
      <c r="G42503">
        <v>0.313421417070673</v>
      </c>
      <c r="H42503">
        <f>IF(J42503="N2O",G42503/About!$A$75,IF('EPA non-CO2 Data'!J42503="CH4",'EPA non-CO2 Data'!G42503/About!$A$73,'EPA non-CO2 Data'!G42503))</f>
        <v>1.0517497217136678E-3</v>
      </c>
      <c r="I42503" s="4" t="str">
        <f>VLOOKUP(CONCATENATE(B42503,C42503,D42503),'EPA Source to Industry Map'!$D$2:$E$35,2,FALSE)</f>
        <v>non-industry</v>
      </c>
      <c r="J42503" s="4" t="str">
        <f t="shared" si="672"/>
        <v>N2O</v>
      </c>
    </row>
    <row r="42504" spans="1:10" hidden="1" x14ac:dyDescent="0.25">
      <c r="A42504" t="s">
        <v>107</v>
      </c>
      <c r="B42504" t="s">
        <v>2</v>
      </c>
      <c r="C42504" t="s">
        <v>240</v>
      </c>
      <c r="D42504" t="s">
        <v>224</v>
      </c>
      <c r="E42504" t="s">
        <v>12</v>
      </c>
      <c r="F42504">
        <v>2036</v>
      </c>
      <c r="G42504">
        <v>0.31308086231853399</v>
      </c>
      <c r="H42504">
        <f>IF(J42504="N2O",G42504/About!$A$75,IF('EPA non-CO2 Data'!J42504="CH4",'EPA non-CO2 Data'!G42504/About!$A$73,'EPA non-CO2 Data'!G42504))</f>
        <v>1.0506069205319932E-3</v>
      </c>
      <c r="I42504" s="4" t="str">
        <f>VLOOKUP(CONCATENATE(B42504,C42504,D42504),'EPA Source to Industry Map'!$D$2:$E$35,2,FALSE)</f>
        <v>non-industry</v>
      </c>
      <c r="J42504" s="4" t="str">
        <f t="shared" si="672"/>
        <v>N2O</v>
      </c>
    </row>
    <row r="42505" spans="1:10" hidden="1" x14ac:dyDescent="0.25">
      <c r="A42505" t="s">
        <v>107</v>
      </c>
      <c r="B42505" t="s">
        <v>2</v>
      </c>
      <c r="C42505" t="s">
        <v>240</v>
      </c>
      <c r="D42505" t="s">
        <v>224</v>
      </c>
      <c r="E42505" t="s">
        <v>12</v>
      </c>
      <c r="F42505">
        <v>2037</v>
      </c>
      <c r="G42505">
        <v>0.31274030756639598</v>
      </c>
      <c r="H42505">
        <f>IF(J42505="N2O",G42505/About!$A$75,IF('EPA non-CO2 Data'!J42505="CH4",'EPA non-CO2 Data'!G42505/About!$A$73,'EPA non-CO2 Data'!G42505))</f>
        <v>1.0494641193503221E-3</v>
      </c>
      <c r="I42505" s="4" t="str">
        <f>VLOOKUP(CONCATENATE(B42505,C42505,D42505),'EPA Source to Industry Map'!$D$2:$E$35,2,FALSE)</f>
        <v>non-industry</v>
      </c>
      <c r="J42505" s="4" t="str">
        <f t="shared" si="672"/>
        <v>N2O</v>
      </c>
    </row>
    <row r="42506" spans="1:10" hidden="1" x14ac:dyDescent="0.25">
      <c r="A42506" t="s">
        <v>107</v>
      </c>
      <c r="B42506" t="s">
        <v>2</v>
      </c>
      <c r="C42506" t="s">
        <v>240</v>
      </c>
      <c r="D42506" t="s">
        <v>224</v>
      </c>
      <c r="E42506" t="s">
        <v>12</v>
      </c>
      <c r="F42506">
        <v>2038</v>
      </c>
      <c r="G42506">
        <v>0.31239975281425703</v>
      </c>
      <c r="H42506">
        <f>IF(J42506="N2O",G42506/About!$A$75,IF('EPA non-CO2 Data'!J42506="CH4",'EPA non-CO2 Data'!G42506/About!$A$73,'EPA non-CO2 Data'!G42506))</f>
        <v>1.0483213181686477E-3</v>
      </c>
      <c r="I42506" s="4" t="str">
        <f>VLOOKUP(CONCATENATE(B42506,C42506,D42506),'EPA Source to Industry Map'!$D$2:$E$35,2,FALSE)</f>
        <v>non-industry</v>
      </c>
      <c r="J42506" s="4" t="str">
        <f t="shared" si="672"/>
        <v>N2O</v>
      </c>
    </row>
    <row r="42507" spans="1:10" hidden="1" x14ac:dyDescent="0.25">
      <c r="A42507" t="s">
        <v>107</v>
      </c>
      <c r="B42507" t="s">
        <v>2</v>
      </c>
      <c r="C42507" t="s">
        <v>240</v>
      </c>
      <c r="D42507" t="s">
        <v>224</v>
      </c>
      <c r="E42507" t="s">
        <v>12</v>
      </c>
      <c r="F42507">
        <v>2039</v>
      </c>
      <c r="G42507">
        <v>0.31205919806211901</v>
      </c>
      <c r="H42507">
        <f>IF(J42507="N2O",G42507/About!$A$75,IF('EPA non-CO2 Data'!J42507="CH4",'EPA non-CO2 Data'!G42507/About!$A$73,'EPA non-CO2 Data'!G42507))</f>
        <v>1.0471785169869766E-3</v>
      </c>
      <c r="I42507" s="4" t="str">
        <f>VLOOKUP(CONCATENATE(B42507,C42507,D42507),'EPA Source to Industry Map'!$D$2:$E$35,2,FALSE)</f>
        <v>non-industry</v>
      </c>
      <c r="J42507" s="4" t="str">
        <f t="shared" si="672"/>
        <v>N2O</v>
      </c>
    </row>
    <row r="42508" spans="1:10" hidden="1" x14ac:dyDescent="0.25">
      <c r="A42508" t="s">
        <v>107</v>
      </c>
      <c r="B42508" t="s">
        <v>2</v>
      </c>
      <c r="C42508" t="s">
        <v>240</v>
      </c>
      <c r="D42508" t="s">
        <v>224</v>
      </c>
      <c r="E42508" t="s">
        <v>12</v>
      </c>
      <c r="F42508">
        <v>2040</v>
      </c>
      <c r="G42508">
        <v>0.31171864330998</v>
      </c>
      <c r="H42508">
        <f>IF(J42508="N2O",G42508/About!$A$75,IF('EPA non-CO2 Data'!J42508="CH4",'EPA non-CO2 Data'!G42508/About!$A$73,'EPA non-CO2 Data'!G42508))</f>
        <v>1.046035715805302E-3</v>
      </c>
      <c r="I42508" s="4" t="str">
        <f>VLOOKUP(CONCATENATE(B42508,C42508,D42508),'EPA Source to Industry Map'!$D$2:$E$35,2,FALSE)</f>
        <v>non-industry</v>
      </c>
      <c r="J42508" s="4" t="str">
        <f t="shared" si="672"/>
        <v>N2O</v>
      </c>
    </row>
    <row r="42509" spans="1:10" hidden="1" x14ac:dyDescent="0.25">
      <c r="A42509" t="s">
        <v>107</v>
      </c>
      <c r="B42509" t="s">
        <v>2</v>
      </c>
      <c r="C42509" t="s">
        <v>240</v>
      </c>
      <c r="D42509" t="s">
        <v>224</v>
      </c>
      <c r="E42509" t="s">
        <v>12</v>
      </c>
      <c r="F42509">
        <v>2041</v>
      </c>
      <c r="G42509">
        <v>0.311065030424231</v>
      </c>
      <c r="H42509">
        <f>IF(J42509="N2O",G42509/About!$A$75,IF('EPA non-CO2 Data'!J42509="CH4",'EPA non-CO2 Data'!G42509/About!$A$73,'EPA non-CO2 Data'!G42509))</f>
        <v>1.0438423839739296E-3</v>
      </c>
      <c r="I42509" s="4" t="str">
        <f>VLOOKUP(CONCATENATE(B42509,C42509,D42509),'EPA Source to Industry Map'!$D$2:$E$35,2,FALSE)</f>
        <v>non-industry</v>
      </c>
      <c r="J42509" s="4" t="str">
        <f t="shared" si="672"/>
        <v>N2O</v>
      </c>
    </row>
    <row r="42510" spans="1:10" hidden="1" x14ac:dyDescent="0.25">
      <c r="A42510" t="s">
        <v>107</v>
      </c>
      <c r="B42510" t="s">
        <v>2</v>
      </c>
      <c r="C42510" t="s">
        <v>240</v>
      </c>
      <c r="D42510" t="s">
        <v>224</v>
      </c>
      <c r="E42510" t="s">
        <v>12</v>
      </c>
      <c r="F42510">
        <v>2042</v>
      </c>
      <c r="G42510">
        <v>0.310411417538481</v>
      </c>
      <c r="H42510">
        <f>IF(J42510="N2O",G42510/About!$A$75,IF('EPA non-CO2 Data'!J42510="CH4",'EPA non-CO2 Data'!G42510/About!$A$73,'EPA non-CO2 Data'!G42510))</f>
        <v>1.0416490521425537E-3</v>
      </c>
      <c r="I42510" s="4" t="str">
        <f>VLOOKUP(CONCATENATE(B42510,C42510,D42510),'EPA Source to Industry Map'!$D$2:$E$35,2,FALSE)</f>
        <v>non-industry</v>
      </c>
      <c r="J42510" s="4" t="str">
        <f t="shared" si="672"/>
        <v>N2O</v>
      </c>
    </row>
    <row r="42511" spans="1:10" hidden="1" x14ac:dyDescent="0.25">
      <c r="A42511" t="s">
        <v>107</v>
      </c>
      <c r="B42511" t="s">
        <v>2</v>
      </c>
      <c r="C42511" t="s">
        <v>240</v>
      </c>
      <c r="D42511" t="s">
        <v>224</v>
      </c>
      <c r="E42511" t="s">
        <v>12</v>
      </c>
      <c r="F42511">
        <v>2043</v>
      </c>
      <c r="G42511">
        <v>0.30975780465273201</v>
      </c>
      <c r="H42511">
        <f>IF(J42511="N2O",G42511/About!$A$75,IF('EPA non-CO2 Data'!J42511="CH4",'EPA non-CO2 Data'!G42511/About!$A$73,'EPA non-CO2 Data'!G42511))</f>
        <v>1.0394557203111813E-3</v>
      </c>
      <c r="I42511" s="4" t="str">
        <f>VLOOKUP(CONCATENATE(B42511,C42511,D42511),'EPA Source to Industry Map'!$D$2:$E$35,2,FALSE)</f>
        <v>non-industry</v>
      </c>
      <c r="J42511" s="4" t="str">
        <f t="shared" si="672"/>
        <v>N2O</v>
      </c>
    </row>
    <row r="42512" spans="1:10" hidden="1" x14ac:dyDescent="0.25">
      <c r="A42512" t="s">
        <v>107</v>
      </c>
      <c r="B42512" t="s">
        <v>2</v>
      </c>
      <c r="C42512" t="s">
        <v>240</v>
      </c>
      <c r="D42512" t="s">
        <v>224</v>
      </c>
      <c r="E42512" t="s">
        <v>12</v>
      </c>
      <c r="F42512">
        <v>2044</v>
      </c>
      <c r="G42512">
        <v>0.30910419176698201</v>
      </c>
      <c r="H42512">
        <f>IF(J42512="N2O",G42512/About!$A$75,IF('EPA non-CO2 Data'!J42512="CH4",'EPA non-CO2 Data'!G42512/About!$A$73,'EPA non-CO2 Data'!G42512))</f>
        <v>1.0372623884798053E-3</v>
      </c>
      <c r="I42512" s="4" t="str">
        <f>VLOOKUP(CONCATENATE(B42512,C42512,D42512),'EPA Source to Industry Map'!$D$2:$E$35,2,FALSE)</f>
        <v>non-industry</v>
      </c>
      <c r="J42512" s="4" t="str">
        <f t="shared" si="672"/>
        <v>N2O</v>
      </c>
    </row>
    <row r="42513" spans="1:10" hidden="1" x14ac:dyDescent="0.25">
      <c r="A42513" t="s">
        <v>107</v>
      </c>
      <c r="B42513" t="s">
        <v>2</v>
      </c>
      <c r="C42513" t="s">
        <v>240</v>
      </c>
      <c r="D42513" t="s">
        <v>224</v>
      </c>
      <c r="E42513" t="s">
        <v>12</v>
      </c>
      <c r="F42513">
        <v>2045</v>
      </c>
      <c r="G42513">
        <v>0.30845057888123201</v>
      </c>
      <c r="H42513">
        <f>IF(J42513="N2O",G42513/About!$A$75,IF('EPA non-CO2 Data'!J42513="CH4",'EPA non-CO2 Data'!G42513/About!$A$73,'EPA non-CO2 Data'!G42513))</f>
        <v>1.0350690566484297E-3</v>
      </c>
      <c r="I42513" s="4" t="str">
        <f>VLOOKUP(CONCATENATE(B42513,C42513,D42513),'EPA Source to Industry Map'!$D$2:$E$35,2,FALSE)</f>
        <v>non-industry</v>
      </c>
      <c r="J42513" s="4" t="str">
        <f t="shared" si="672"/>
        <v>N2O</v>
      </c>
    </row>
    <row r="42514" spans="1:10" hidden="1" x14ac:dyDescent="0.25">
      <c r="A42514" t="s">
        <v>107</v>
      </c>
      <c r="B42514" t="s">
        <v>2</v>
      </c>
      <c r="C42514" t="s">
        <v>240</v>
      </c>
      <c r="D42514" t="s">
        <v>224</v>
      </c>
      <c r="E42514" t="s">
        <v>12</v>
      </c>
      <c r="F42514">
        <v>2046</v>
      </c>
      <c r="G42514">
        <v>0.30839547070804102</v>
      </c>
      <c r="H42514">
        <f>IF(J42514="N2O",G42514/About!$A$75,IF('EPA non-CO2 Data'!J42514="CH4",'EPA non-CO2 Data'!G42514/About!$A$73,'EPA non-CO2 Data'!G42514))</f>
        <v>1.034884129892755E-3</v>
      </c>
      <c r="I42514" s="4" t="str">
        <f>VLOOKUP(CONCATENATE(B42514,C42514,D42514),'EPA Source to Industry Map'!$D$2:$E$35,2,FALSE)</f>
        <v>non-industry</v>
      </c>
      <c r="J42514" s="4" t="str">
        <f t="shared" si="672"/>
        <v>N2O</v>
      </c>
    </row>
    <row r="42515" spans="1:10" hidden="1" x14ac:dyDescent="0.25">
      <c r="A42515" t="s">
        <v>107</v>
      </c>
      <c r="B42515" t="s">
        <v>2</v>
      </c>
      <c r="C42515" t="s">
        <v>240</v>
      </c>
      <c r="D42515" t="s">
        <v>224</v>
      </c>
      <c r="E42515" t="s">
        <v>12</v>
      </c>
      <c r="F42515">
        <v>2047</v>
      </c>
      <c r="G42515">
        <v>0.30834036253484898</v>
      </c>
      <c r="H42515">
        <f>IF(J42515="N2O",G42515/About!$A$75,IF('EPA non-CO2 Data'!J42515="CH4",'EPA non-CO2 Data'!G42515/About!$A$73,'EPA non-CO2 Data'!G42515))</f>
        <v>1.0346992031370771E-3</v>
      </c>
      <c r="I42515" s="4" t="str">
        <f>VLOOKUP(CONCATENATE(B42515,C42515,D42515),'EPA Source to Industry Map'!$D$2:$E$35,2,FALSE)</f>
        <v>non-industry</v>
      </c>
      <c r="J42515" s="4" t="str">
        <f t="shared" si="672"/>
        <v>N2O</v>
      </c>
    </row>
    <row r="42516" spans="1:10" hidden="1" x14ac:dyDescent="0.25">
      <c r="A42516" t="s">
        <v>107</v>
      </c>
      <c r="B42516" t="s">
        <v>2</v>
      </c>
      <c r="C42516" t="s">
        <v>240</v>
      </c>
      <c r="D42516" t="s">
        <v>224</v>
      </c>
      <c r="E42516" t="s">
        <v>12</v>
      </c>
      <c r="F42516">
        <v>2048</v>
      </c>
      <c r="G42516">
        <v>0.30828525436165699</v>
      </c>
      <c r="H42516">
        <f>IF(J42516="N2O",G42516/About!$A$75,IF('EPA non-CO2 Data'!J42516="CH4",'EPA non-CO2 Data'!G42516/About!$A$73,'EPA non-CO2 Data'!G42516))</f>
        <v>1.0345142763813994E-3</v>
      </c>
      <c r="I42516" s="4" t="str">
        <f>VLOOKUP(CONCATENATE(B42516,C42516,D42516),'EPA Source to Industry Map'!$D$2:$E$35,2,FALSE)</f>
        <v>non-industry</v>
      </c>
      <c r="J42516" s="4" t="str">
        <f t="shared" si="672"/>
        <v>N2O</v>
      </c>
    </row>
    <row r="42517" spans="1:10" hidden="1" x14ac:dyDescent="0.25">
      <c r="A42517" t="s">
        <v>107</v>
      </c>
      <c r="B42517" t="s">
        <v>2</v>
      </c>
      <c r="C42517" t="s">
        <v>240</v>
      </c>
      <c r="D42517" t="s">
        <v>224</v>
      </c>
      <c r="E42517" t="s">
        <v>12</v>
      </c>
      <c r="F42517">
        <v>2049</v>
      </c>
      <c r="G42517">
        <v>0.308230146188466</v>
      </c>
      <c r="H42517">
        <f>IF(J42517="N2O",G42517/About!$A$75,IF('EPA non-CO2 Data'!J42517="CH4",'EPA non-CO2 Data'!G42517/About!$A$73,'EPA non-CO2 Data'!G42517))</f>
        <v>1.0343293496257249E-3</v>
      </c>
      <c r="I42517" s="4" t="str">
        <f>VLOOKUP(CONCATENATE(B42517,C42517,D42517),'EPA Source to Industry Map'!$D$2:$E$35,2,FALSE)</f>
        <v>non-industry</v>
      </c>
      <c r="J42517" s="4" t="str">
        <f t="shared" si="672"/>
        <v>N2O</v>
      </c>
    </row>
    <row r="42518" spans="1:10" hidden="1" x14ac:dyDescent="0.25">
      <c r="A42518" t="s">
        <v>107</v>
      </c>
      <c r="B42518" t="s">
        <v>2</v>
      </c>
      <c r="C42518" t="s">
        <v>240</v>
      </c>
      <c r="D42518" t="s">
        <v>224</v>
      </c>
      <c r="E42518" t="s">
        <v>12</v>
      </c>
      <c r="F42518">
        <v>2050</v>
      </c>
      <c r="G42518">
        <v>0.30817503801527402</v>
      </c>
      <c r="H42518">
        <f>IF(J42518="N2O",G42518/About!$A$75,IF('EPA non-CO2 Data'!J42518="CH4",'EPA non-CO2 Data'!G42518/About!$A$73,'EPA non-CO2 Data'!G42518))</f>
        <v>1.034144422870047E-3</v>
      </c>
      <c r="I42518" s="4" t="str">
        <f>VLOOKUP(CONCATENATE(B42518,C42518,D42518),'EPA Source to Industry Map'!$D$2:$E$35,2,FALSE)</f>
        <v>non-industry</v>
      </c>
      <c r="J42518" s="4" t="str">
        <f t="shared" si="672"/>
        <v>N2O</v>
      </c>
    </row>
    <row r="42519" spans="1:10" hidden="1" x14ac:dyDescent="0.25">
      <c r="A42519" t="s">
        <v>107</v>
      </c>
      <c r="B42519" t="s">
        <v>3</v>
      </c>
      <c r="C42519" t="s">
        <v>249</v>
      </c>
      <c r="D42519" t="s">
        <v>250</v>
      </c>
      <c r="E42519" t="s">
        <v>14</v>
      </c>
      <c r="F42519">
        <v>1990</v>
      </c>
      <c r="G42519">
        <v>0</v>
      </c>
      <c r="H42519">
        <f>IF(J42519="N2O",G42519/About!$A$75,IF('EPA non-CO2 Data'!J42519="CH4",'EPA non-CO2 Data'!G42519/About!$A$73,'EPA non-CO2 Data'!G42519))</f>
        <v>0</v>
      </c>
      <c r="I42519" s="4" t="str">
        <f>VLOOKUP(CONCATENATE(B42519,C42519,D42519),'EPA Source to Industry Map'!$D$2:$E$35,2,FALSE)</f>
        <v>chemicals 20</v>
      </c>
      <c r="J42519" s="4" t="str">
        <f t="shared" si="672"/>
        <v>F-gases</v>
      </c>
    </row>
    <row r="42520" spans="1:10" hidden="1" x14ac:dyDescent="0.25">
      <c r="A42520" t="s">
        <v>107</v>
      </c>
      <c r="B42520" t="s">
        <v>3</v>
      </c>
      <c r="C42520" t="s">
        <v>249</v>
      </c>
      <c r="D42520" t="s">
        <v>250</v>
      </c>
      <c r="E42520" t="s">
        <v>14</v>
      </c>
      <c r="F42520">
        <v>1991</v>
      </c>
      <c r="G42520">
        <v>0</v>
      </c>
      <c r="H42520">
        <f>IF(J42520="N2O",G42520/About!$A$75,IF('EPA non-CO2 Data'!J42520="CH4",'EPA non-CO2 Data'!G42520/About!$A$73,'EPA non-CO2 Data'!G42520))</f>
        <v>0</v>
      </c>
      <c r="I42520" s="4" t="str">
        <f>VLOOKUP(CONCATENATE(B42520,C42520,D42520),'EPA Source to Industry Map'!$D$2:$E$35,2,FALSE)</f>
        <v>chemicals 20</v>
      </c>
      <c r="J42520" s="4" t="str">
        <f t="shared" si="672"/>
        <v>F-gases</v>
      </c>
    </row>
    <row r="42521" spans="1:10" hidden="1" x14ac:dyDescent="0.25">
      <c r="A42521" t="s">
        <v>107</v>
      </c>
      <c r="B42521" t="s">
        <v>3</v>
      </c>
      <c r="C42521" t="s">
        <v>249</v>
      </c>
      <c r="D42521" t="s">
        <v>250</v>
      </c>
      <c r="E42521" t="s">
        <v>14</v>
      </c>
      <c r="F42521">
        <v>1992</v>
      </c>
      <c r="G42521">
        <v>0</v>
      </c>
      <c r="H42521">
        <f>IF(J42521="N2O",G42521/About!$A$75,IF('EPA non-CO2 Data'!J42521="CH4",'EPA non-CO2 Data'!G42521/About!$A$73,'EPA non-CO2 Data'!G42521))</f>
        <v>0</v>
      </c>
      <c r="I42521" s="4" t="str">
        <f>VLOOKUP(CONCATENATE(B42521,C42521,D42521),'EPA Source to Industry Map'!$D$2:$E$35,2,FALSE)</f>
        <v>chemicals 20</v>
      </c>
      <c r="J42521" s="4" t="str">
        <f t="shared" si="672"/>
        <v>F-gases</v>
      </c>
    </row>
    <row r="42522" spans="1:10" hidden="1" x14ac:dyDescent="0.25">
      <c r="A42522" t="s">
        <v>107</v>
      </c>
      <c r="B42522" t="s">
        <v>3</v>
      </c>
      <c r="C42522" t="s">
        <v>249</v>
      </c>
      <c r="D42522" t="s">
        <v>250</v>
      </c>
      <c r="E42522" t="s">
        <v>14</v>
      </c>
      <c r="F42522">
        <v>1993</v>
      </c>
      <c r="G42522">
        <v>0</v>
      </c>
      <c r="H42522">
        <f>IF(J42522="N2O",G42522/About!$A$75,IF('EPA non-CO2 Data'!J42522="CH4",'EPA non-CO2 Data'!G42522/About!$A$73,'EPA non-CO2 Data'!G42522))</f>
        <v>0</v>
      </c>
      <c r="I42522" s="4" t="str">
        <f>VLOOKUP(CONCATENATE(B42522,C42522,D42522),'EPA Source to Industry Map'!$D$2:$E$35,2,FALSE)</f>
        <v>chemicals 20</v>
      </c>
      <c r="J42522" s="4" t="str">
        <f t="shared" si="672"/>
        <v>F-gases</v>
      </c>
    </row>
    <row r="42523" spans="1:10" hidden="1" x14ac:dyDescent="0.25">
      <c r="A42523" t="s">
        <v>107</v>
      </c>
      <c r="B42523" t="s">
        <v>3</v>
      </c>
      <c r="C42523" t="s">
        <v>249</v>
      </c>
      <c r="D42523" t="s">
        <v>250</v>
      </c>
      <c r="E42523" t="s">
        <v>14</v>
      </c>
      <c r="F42523">
        <v>1994</v>
      </c>
      <c r="G42523">
        <v>0</v>
      </c>
      <c r="H42523">
        <f>IF(J42523="N2O",G42523/About!$A$75,IF('EPA non-CO2 Data'!J42523="CH4",'EPA non-CO2 Data'!G42523/About!$A$73,'EPA non-CO2 Data'!G42523))</f>
        <v>0</v>
      </c>
      <c r="I42523" s="4" t="str">
        <f>VLOOKUP(CONCATENATE(B42523,C42523,D42523),'EPA Source to Industry Map'!$D$2:$E$35,2,FALSE)</f>
        <v>chemicals 20</v>
      </c>
      <c r="J42523" s="4" t="str">
        <f t="shared" si="672"/>
        <v>F-gases</v>
      </c>
    </row>
    <row r="42524" spans="1:10" hidden="1" x14ac:dyDescent="0.25">
      <c r="A42524" t="s">
        <v>107</v>
      </c>
      <c r="B42524" t="s">
        <v>3</v>
      </c>
      <c r="C42524" t="s">
        <v>249</v>
      </c>
      <c r="D42524" t="s">
        <v>250</v>
      </c>
      <c r="E42524" t="s">
        <v>14</v>
      </c>
      <c r="F42524">
        <v>1995</v>
      </c>
      <c r="G42524">
        <v>0</v>
      </c>
      <c r="H42524">
        <f>IF(J42524="N2O",G42524/About!$A$75,IF('EPA non-CO2 Data'!J42524="CH4",'EPA non-CO2 Data'!G42524/About!$A$73,'EPA non-CO2 Data'!G42524))</f>
        <v>0</v>
      </c>
      <c r="I42524" s="4" t="str">
        <f>VLOOKUP(CONCATENATE(B42524,C42524,D42524),'EPA Source to Industry Map'!$D$2:$E$35,2,FALSE)</f>
        <v>chemicals 20</v>
      </c>
      <c r="J42524" s="4" t="str">
        <f t="shared" si="672"/>
        <v>F-gases</v>
      </c>
    </row>
    <row r="42525" spans="1:10" hidden="1" x14ac:dyDescent="0.25">
      <c r="A42525" t="s">
        <v>107</v>
      </c>
      <c r="B42525" t="s">
        <v>3</v>
      </c>
      <c r="C42525" t="s">
        <v>249</v>
      </c>
      <c r="D42525" t="s">
        <v>250</v>
      </c>
      <c r="E42525" t="s">
        <v>14</v>
      </c>
      <c r="F42525">
        <v>1996</v>
      </c>
      <c r="G42525">
        <v>0</v>
      </c>
      <c r="H42525">
        <f>IF(J42525="N2O",G42525/About!$A$75,IF('EPA non-CO2 Data'!J42525="CH4",'EPA non-CO2 Data'!G42525/About!$A$73,'EPA non-CO2 Data'!G42525))</f>
        <v>0</v>
      </c>
      <c r="I42525" s="4" t="str">
        <f>VLOOKUP(CONCATENATE(B42525,C42525,D42525),'EPA Source to Industry Map'!$D$2:$E$35,2,FALSE)</f>
        <v>chemicals 20</v>
      </c>
      <c r="J42525" s="4" t="str">
        <f t="shared" si="672"/>
        <v>F-gases</v>
      </c>
    </row>
    <row r="42526" spans="1:10" hidden="1" x14ac:dyDescent="0.25">
      <c r="A42526" t="s">
        <v>107</v>
      </c>
      <c r="B42526" t="s">
        <v>3</v>
      </c>
      <c r="C42526" t="s">
        <v>249</v>
      </c>
      <c r="D42526" t="s">
        <v>250</v>
      </c>
      <c r="E42526" t="s">
        <v>14</v>
      </c>
      <c r="F42526">
        <v>1997</v>
      </c>
      <c r="G42526">
        <v>0</v>
      </c>
      <c r="H42526">
        <f>IF(J42526="N2O",G42526/About!$A$75,IF('EPA non-CO2 Data'!J42526="CH4",'EPA non-CO2 Data'!G42526/About!$A$73,'EPA non-CO2 Data'!G42526))</f>
        <v>0</v>
      </c>
      <c r="I42526" s="4" t="str">
        <f>VLOOKUP(CONCATENATE(B42526,C42526,D42526),'EPA Source to Industry Map'!$D$2:$E$35,2,FALSE)</f>
        <v>chemicals 20</v>
      </c>
      <c r="J42526" s="4" t="str">
        <f t="shared" si="672"/>
        <v>F-gases</v>
      </c>
    </row>
    <row r="42527" spans="1:10" hidden="1" x14ac:dyDescent="0.25">
      <c r="A42527" t="s">
        <v>107</v>
      </c>
      <c r="B42527" t="s">
        <v>3</v>
      </c>
      <c r="C42527" t="s">
        <v>249</v>
      </c>
      <c r="D42527" t="s">
        <v>250</v>
      </c>
      <c r="E42527" t="s">
        <v>14</v>
      </c>
      <c r="F42527">
        <v>1998</v>
      </c>
      <c r="G42527">
        <v>0</v>
      </c>
      <c r="H42527">
        <f>IF(J42527="N2O",G42527/About!$A$75,IF('EPA non-CO2 Data'!J42527="CH4",'EPA non-CO2 Data'!G42527/About!$A$73,'EPA non-CO2 Data'!G42527))</f>
        <v>0</v>
      </c>
      <c r="I42527" s="4" t="str">
        <f>VLOOKUP(CONCATENATE(B42527,C42527,D42527),'EPA Source to Industry Map'!$D$2:$E$35,2,FALSE)</f>
        <v>chemicals 20</v>
      </c>
      <c r="J42527" s="4" t="str">
        <f t="shared" si="672"/>
        <v>F-gases</v>
      </c>
    </row>
    <row r="42528" spans="1:10" hidden="1" x14ac:dyDescent="0.25">
      <c r="A42528" t="s">
        <v>107</v>
      </c>
      <c r="B42528" t="s">
        <v>3</v>
      </c>
      <c r="C42528" t="s">
        <v>249</v>
      </c>
      <c r="D42528" t="s">
        <v>250</v>
      </c>
      <c r="E42528" t="s">
        <v>14</v>
      </c>
      <c r="F42528">
        <v>1999</v>
      </c>
      <c r="G42528">
        <v>0</v>
      </c>
      <c r="H42528">
        <f>IF(J42528="N2O",G42528/About!$A$75,IF('EPA non-CO2 Data'!J42528="CH4",'EPA non-CO2 Data'!G42528/About!$A$73,'EPA non-CO2 Data'!G42528))</f>
        <v>0</v>
      </c>
      <c r="I42528" s="4" t="str">
        <f>VLOOKUP(CONCATENATE(B42528,C42528,D42528),'EPA Source to Industry Map'!$D$2:$E$35,2,FALSE)</f>
        <v>chemicals 20</v>
      </c>
      <c r="J42528" s="4" t="str">
        <f t="shared" si="672"/>
        <v>F-gases</v>
      </c>
    </row>
    <row r="42529" spans="1:10" hidden="1" x14ac:dyDescent="0.25">
      <c r="A42529" t="s">
        <v>107</v>
      </c>
      <c r="B42529" t="s">
        <v>3</v>
      </c>
      <c r="C42529" t="s">
        <v>249</v>
      </c>
      <c r="D42529" t="s">
        <v>250</v>
      </c>
      <c r="E42529" t="s">
        <v>14</v>
      </c>
      <c r="F42529">
        <v>2000</v>
      </c>
      <c r="G42529">
        <v>0</v>
      </c>
      <c r="H42529">
        <f>IF(J42529="N2O",G42529/About!$A$75,IF('EPA non-CO2 Data'!J42529="CH4",'EPA non-CO2 Data'!G42529/About!$A$73,'EPA non-CO2 Data'!G42529))</f>
        <v>0</v>
      </c>
      <c r="I42529" s="4" t="str">
        <f>VLOOKUP(CONCATENATE(B42529,C42529,D42529),'EPA Source to Industry Map'!$D$2:$E$35,2,FALSE)</f>
        <v>chemicals 20</v>
      </c>
      <c r="J42529" s="4" t="str">
        <f t="shared" si="672"/>
        <v>F-gases</v>
      </c>
    </row>
    <row r="42530" spans="1:10" hidden="1" x14ac:dyDescent="0.25">
      <c r="A42530" t="s">
        <v>107</v>
      </c>
      <c r="B42530" t="s">
        <v>3</v>
      </c>
      <c r="C42530" t="s">
        <v>249</v>
      </c>
      <c r="D42530" t="s">
        <v>250</v>
      </c>
      <c r="E42530" t="s">
        <v>14</v>
      </c>
      <c r="F42530">
        <v>2001</v>
      </c>
      <c r="G42530">
        <v>0</v>
      </c>
      <c r="H42530">
        <f>IF(J42530="N2O",G42530/About!$A$75,IF('EPA non-CO2 Data'!J42530="CH4",'EPA non-CO2 Data'!G42530/About!$A$73,'EPA non-CO2 Data'!G42530))</f>
        <v>0</v>
      </c>
      <c r="I42530" s="4" t="str">
        <f>VLOOKUP(CONCATENATE(B42530,C42530,D42530),'EPA Source to Industry Map'!$D$2:$E$35,2,FALSE)</f>
        <v>chemicals 20</v>
      </c>
      <c r="J42530" s="4" t="str">
        <f t="shared" si="672"/>
        <v>F-gases</v>
      </c>
    </row>
    <row r="42531" spans="1:10" hidden="1" x14ac:dyDescent="0.25">
      <c r="A42531" t="s">
        <v>107</v>
      </c>
      <c r="B42531" t="s">
        <v>3</v>
      </c>
      <c r="C42531" t="s">
        <v>249</v>
      </c>
      <c r="D42531" t="s">
        <v>250</v>
      </c>
      <c r="E42531" t="s">
        <v>14</v>
      </c>
      <c r="F42531">
        <v>2002</v>
      </c>
      <c r="G42531">
        <v>0</v>
      </c>
      <c r="H42531">
        <f>IF(J42531="N2O",G42531/About!$A$75,IF('EPA non-CO2 Data'!J42531="CH4",'EPA non-CO2 Data'!G42531/About!$A$73,'EPA non-CO2 Data'!G42531))</f>
        <v>0</v>
      </c>
      <c r="I42531" s="4" t="str">
        <f>VLOOKUP(CONCATENATE(B42531,C42531,D42531),'EPA Source to Industry Map'!$D$2:$E$35,2,FALSE)</f>
        <v>chemicals 20</v>
      </c>
      <c r="J42531" s="4" t="str">
        <f t="shared" si="672"/>
        <v>F-gases</v>
      </c>
    </row>
    <row r="42532" spans="1:10" hidden="1" x14ac:dyDescent="0.25">
      <c r="A42532" t="s">
        <v>107</v>
      </c>
      <c r="B42532" t="s">
        <v>3</v>
      </c>
      <c r="C42532" t="s">
        <v>249</v>
      </c>
      <c r="D42532" t="s">
        <v>250</v>
      </c>
      <c r="E42532" t="s">
        <v>14</v>
      </c>
      <c r="F42532">
        <v>2003</v>
      </c>
      <c r="G42532">
        <v>0</v>
      </c>
      <c r="H42532">
        <f>IF(J42532="N2O",G42532/About!$A$75,IF('EPA non-CO2 Data'!J42532="CH4",'EPA non-CO2 Data'!G42532/About!$A$73,'EPA non-CO2 Data'!G42532))</f>
        <v>0</v>
      </c>
      <c r="I42532" s="4" t="str">
        <f>VLOOKUP(CONCATENATE(B42532,C42532,D42532),'EPA Source to Industry Map'!$D$2:$E$35,2,FALSE)</f>
        <v>chemicals 20</v>
      </c>
      <c r="J42532" s="4" t="str">
        <f t="shared" si="672"/>
        <v>F-gases</v>
      </c>
    </row>
    <row r="42533" spans="1:10" hidden="1" x14ac:dyDescent="0.25">
      <c r="A42533" t="s">
        <v>107</v>
      </c>
      <c r="B42533" t="s">
        <v>3</v>
      </c>
      <c r="C42533" t="s">
        <v>249</v>
      </c>
      <c r="D42533" t="s">
        <v>250</v>
      </c>
      <c r="E42533" t="s">
        <v>14</v>
      </c>
      <c r="F42533">
        <v>2004</v>
      </c>
      <c r="G42533">
        <v>0</v>
      </c>
      <c r="H42533">
        <f>IF(J42533="N2O",G42533/About!$A$75,IF('EPA non-CO2 Data'!J42533="CH4",'EPA non-CO2 Data'!G42533/About!$A$73,'EPA non-CO2 Data'!G42533))</f>
        <v>0</v>
      </c>
      <c r="I42533" s="4" t="str">
        <f>VLOOKUP(CONCATENATE(B42533,C42533,D42533),'EPA Source to Industry Map'!$D$2:$E$35,2,FALSE)</f>
        <v>chemicals 20</v>
      </c>
      <c r="J42533" s="4" t="str">
        <f t="shared" si="672"/>
        <v>F-gases</v>
      </c>
    </row>
    <row r="42534" spans="1:10" hidden="1" x14ac:dyDescent="0.25">
      <c r="A42534" t="s">
        <v>107</v>
      </c>
      <c r="B42534" t="s">
        <v>3</v>
      </c>
      <c r="C42534" t="s">
        <v>249</v>
      </c>
      <c r="D42534" t="s">
        <v>250</v>
      </c>
      <c r="E42534" t="s">
        <v>14</v>
      </c>
      <c r="F42534">
        <v>2005</v>
      </c>
      <c r="G42534">
        <v>0</v>
      </c>
      <c r="H42534">
        <f>IF(J42534="N2O",G42534/About!$A$75,IF('EPA non-CO2 Data'!J42534="CH4",'EPA non-CO2 Data'!G42534/About!$A$73,'EPA non-CO2 Data'!G42534))</f>
        <v>0</v>
      </c>
      <c r="I42534" s="4" t="str">
        <f>VLOOKUP(CONCATENATE(B42534,C42534,D42534),'EPA Source to Industry Map'!$D$2:$E$35,2,FALSE)</f>
        <v>chemicals 20</v>
      </c>
      <c r="J42534" s="4" t="str">
        <f t="shared" si="672"/>
        <v>F-gases</v>
      </c>
    </row>
    <row r="42535" spans="1:10" hidden="1" x14ac:dyDescent="0.25">
      <c r="A42535" t="s">
        <v>107</v>
      </c>
      <c r="B42535" t="s">
        <v>3</v>
      </c>
      <c r="C42535" t="s">
        <v>249</v>
      </c>
      <c r="D42535" t="s">
        <v>250</v>
      </c>
      <c r="E42535" t="s">
        <v>14</v>
      </c>
      <c r="F42535">
        <v>2006</v>
      </c>
      <c r="G42535">
        <v>0</v>
      </c>
      <c r="H42535">
        <f>IF(J42535="N2O",G42535/About!$A$75,IF('EPA non-CO2 Data'!J42535="CH4",'EPA non-CO2 Data'!G42535/About!$A$73,'EPA non-CO2 Data'!G42535))</f>
        <v>0</v>
      </c>
      <c r="I42535" s="4" t="str">
        <f>VLOOKUP(CONCATENATE(B42535,C42535,D42535),'EPA Source to Industry Map'!$D$2:$E$35,2,FALSE)</f>
        <v>chemicals 20</v>
      </c>
      <c r="J42535" s="4" t="str">
        <f t="shared" si="672"/>
        <v>F-gases</v>
      </c>
    </row>
    <row r="42536" spans="1:10" hidden="1" x14ac:dyDescent="0.25">
      <c r="A42536" t="s">
        <v>107</v>
      </c>
      <c r="B42536" t="s">
        <v>3</v>
      </c>
      <c r="C42536" t="s">
        <v>249</v>
      </c>
      <c r="D42536" t="s">
        <v>250</v>
      </c>
      <c r="E42536" t="s">
        <v>14</v>
      </c>
      <c r="F42536">
        <v>2007</v>
      </c>
      <c r="G42536">
        <v>0</v>
      </c>
      <c r="H42536">
        <f>IF(J42536="N2O",G42536/About!$A$75,IF('EPA non-CO2 Data'!J42536="CH4",'EPA non-CO2 Data'!G42536/About!$A$73,'EPA non-CO2 Data'!G42536))</f>
        <v>0</v>
      </c>
      <c r="I42536" s="4" t="str">
        <f>VLOOKUP(CONCATENATE(B42536,C42536,D42536),'EPA Source to Industry Map'!$D$2:$E$35,2,FALSE)</f>
        <v>chemicals 20</v>
      </c>
      <c r="J42536" s="4" t="str">
        <f t="shared" si="672"/>
        <v>F-gases</v>
      </c>
    </row>
    <row r="42537" spans="1:10" hidden="1" x14ac:dyDescent="0.25">
      <c r="A42537" t="s">
        <v>107</v>
      </c>
      <c r="B42537" t="s">
        <v>3</v>
      </c>
      <c r="C42537" t="s">
        <v>249</v>
      </c>
      <c r="D42537" t="s">
        <v>250</v>
      </c>
      <c r="E42537" t="s">
        <v>14</v>
      </c>
      <c r="F42537">
        <v>2008</v>
      </c>
      <c r="G42537">
        <v>0</v>
      </c>
      <c r="H42537">
        <f>IF(J42537="N2O",G42537/About!$A$75,IF('EPA non-CO2 Data'!J42537="CH4",'EPA non-CO2 Data'!G42537/About!$A$73,'EPA non-CO2 Data'!G42537))</f>
        <v>0</v>
      </c>
      <c r="I42537" s="4" t="str">
        <f>VLOOKUP(CONCATENATE(B42537,C42537,D42537),'EPA Source to Industry Map'!$D$2:$E$35,2,FALSE)</f>
        <v>chemicals 20</v>
      </c>
      <c r="J42537" s="4" t="str">
        <f t="shared" si="672"/>
        <v>F-gases</v>
      </c>
    </row>
    <row r="42538" spans="1:10" hidden="1" x14ac:dyDescent="0.25">
      <c r="A42538" t="s">
        <v>107</v>
      </c>
      <c r="B42538" t="s">
        <v>3</v>
      </c>
      <c r="C42538" t="s">
        <v>249</v>
      </c>
      <c r="D42538" t="s">
        <v>250</v>
      </c>
      <c r="E42538" t="s">
        <v>14</v>
      </c>
      <c r="F42538">
        <v>2009</v>
      </c>
      <c r="G42538">
        <v>0</v>
      </c>
      <c r="H42538">
        <f>IF(J42538="N2O",G42538/About!$A$75,IF('EPA non-CO2 Data'!J42538="CH4",'EPA non-CO2 Data'!G42538/About!$A$73,'EPA non-CO2 Data'!G42538))</f>
        <v>0</v>
      </c>
      <c r="I42538" s="4" t="str">
        <f>VLOOKUP(CONCATENATE(B42538,C42538,D42538),'EPA Source to Industry Map'!$D$2:$E$35,2,FALSE)</f>
        <v>chemicals 20</v>
      </c>
      <c r="J42538" s="4" t="str">
        <f t="shared" si="672"/>
        <v>F-gases</v>
      </c>
    </row>
    <row r="42539" spans="1:10" hidden="1" x14ac:dyDescent="0.25">
      <c r="A42539" t="s">
        <v>107</v>
      </c>
      <c r="B42539" t="s">
        <v>3</v>
      </c>
      <c r="C42539" t="s">
        <v>249</v>
      </c>
      <c r="D42539" t="s">
        <v>250</v>
      </c>
      <c r="E42539" t="s">
        <v>14</v>
      </c>
      <c r="F42539">
        <v>2010</v>
      </c>
      <c r="G42539">
        <v>0</v>
      </c>
      <c r="H42539">
        <f>IF(J42539="N2O",G42539/About!$A$75,IF('EPA non-CO2 Data'!J42539="CH4",'EPA non-CO2 Data'!G42539/About!$A$73,'EPA non-CO2 Data'!G42539))</f>
        <v>0</v>
      </c>
      <c r="I42539" s="4" t="str">
        <f>VLOOKUP(CONCATENATE(B42539,C42539,D42539),'EPA Source to Industry Map'!$D$2:$E$35,2,FALSE)</f>
        <v>chemicals 20</v>
      </c>
      <c r="J42539" s="4" t="str">
        <f t="shared" si="672"/>
        <v>F-gases</v>
      </c>
    </row>
    <row r="42540" spans="1:10" hidden="1" x14ac:dyDescent="0.25">
      <c r="A42540" t="s">
        <v>107</v>
      </c>
      <c r="B42540" t="s">
        <v>3</v>
      </c>
      <c r="C42540" t="s">
        <v>249</v>
      </c>
      <c r="D42540" t="s">
        <v>250</v>
      </c>
      <c r="E42540" t="s">
        <v>14</v>
      </c>
      <c r="F42540">
        <v>2011</v>
      </c>
      <c r="G42540">
        <v>0</v>
      </c>
      <c r="H42540">
        <f>IF(J42540="N2O",G42540/About!$A$75,IF('EPA non-CO2 Data'!J42540="CH4",'EPA non-CO2 Data'!G42540/About!$A$73,'EPA non-CO2 Data'!G42540))</f>
        <v>0</v>
      </c>
      <c r="I42540" s="4" t="str">
        <f>VLOOKUP(CONCATENATE(B42540,C42540,D42540),'EPA Source to Industry Map'!$D$2:$E$35,2,FALSE)</f>
        <v>chemicals 20</v>
      </c>
      <c r="J42540" s="4" t="str">
        <f t="shared" si="672"/>
        <v>F-gases</v>
      </c>
    </row>
    <row r="42541" spans="1:10" hidden="1" x14ac:dyDescent="0.25">
      <c r="A42541" t="s">
        <v>107</v>
      </c>
      <c r="B42541" t="s">
        <v>3</v>
      </c>
      <c r="C42541" t="s">
        <v>249</v>
      </c>
      <c r="D42541" t="s">
        <v>250</v>
      </c>
      <c r="E42541" t="s">
        <v>14</v>
      </c>
      <c r="F42541">
        <v>2012</v>
      </c>
      <c r="G42541">
        <v>0</v>
      </c>
      <c r="H42541">
        <f>IF(J42541="N2O",G42541/About!$A$75,IF('EPA non-CO2 Data'!J42541="CH4",'EPA non-CO2 Data'!G42541/About!$A$73,'EPA non-CO2 Data'!G42541))</f>
        <v>0</v>
      </c>
      <c r="I42541" s="4" t="str">
        <f>VLOOKUP(CONCATENATE(B42541,C42541,D42541),'EPA Source to Industry Map'!$D$2:$E$35,2,FALSE)</f>
        <v>chemicals 20</v>
      </c>
      <c r="J42541" s="4" t="str">
        <f t="shared" si="672"/>
        <v>F-gases</v>
      </c>
    </row>
    <row r="42542" spans="1:10" hidden="1" x14ac:dyDescent="0.25">
      <c r="A42542" t="s">
        <v>107</v>
      </c>
      <c r="B42542" t="s">
        <v>3</v>
      </c>
      <c r="C42542" t="s">
        <v>249</v>
      </c>
      <c r="D42542" t="s">
        <v>250</v>
      </c>
      <c r="E42542" t="s">
        <v>14</v>
      </c>
      <c r="F42542">
        <v>2013</v>
      </c>
      <c r="G42542">
        <v>0</v>
      </c>
      <c r="H42542">
        <f>IF(J42542="N2O",G42542/About!$A$75,IF('EPA non-CO2 Data'!J42542="CH4",'EPA non-CO2 Data'!G42542/About!$A$73,'EPA non-CO2 Data'!G42542))</f>
        <v>0</v>
      </c>
      <c r="I42542" s="4" t="str">
        <f>VLOOKUP(CONCATENATE(B42542,C42542,D42542),'EPA Source to Industry Map'!$D$2:$E$35,2,FALSE)</f>
        <v>chemicals 20</v>
      </c>
      <c r="J42542" s="4" t="str">
        <f t="shared" si="672"/>
        <v>F-gases</v>
      </c>
    </row>
    <row r="42543" spans="1:10" hidden="1" x14ac:dyDescent="0.25">
      <c r="A42543" t="s">
        <v>107</v>
      </c>
      <c r="B42543" t="s">
        <v>3</v>
      </c>
      <c r="C42543" t="s">
        <v>249</v>
      </c>
      <c r="D42543" t="s">
        <v>250</v>
      </c>
      <c r="E42543" t="s">
        <v>14</v>
      </c>
      <c r="F42543">
        <v>2014</v>
      </c>
      <c r="G42543">
        <v>0</v>
      </c>
      <c r="H42543">
        <f>IF(J42543="N2O",G42543/About!$A$75,IF('EPA non-CO2 Data'!J42543="CH4",'EPA non-CO2 Data'!G42543/About!$A$73,'EPA non-CO2 Data'!G42543))</f>
        <v>0</v>
      </c>
      <c r="I42543" s="4" t="str">
        <f>VLOOKUP(CONCATENATE(B42543,C42543,D42543),'EPA Source to Industry Map'!$D$2:$E$35,2,FALSE)</f>
        <v>chemicals 20</v>
      </c>
      <c r="J42543" s="4" t="str">
        <f t="shared" si="672"/>
        <v>F-gases</v>
      </c>
    </row>
    <row r="42544" spans="1:10" hidden="1" x14ac:dyDescent="0.25">
      <c r="A42544" t="s">
        <v>107</v>
      </c>
      <c r="B42544" t="s">
        <v>3</v>
      </c>
      <c r="C42544" t="s">
        <v>249</v>
      </c>
      <c r="D42544" t="s">
        <v>250</v>
      </c>
      <c r="E42544" t="s">
        <v>14</v>
      </c>
      <c r="F42544">
        <v>2015</v>
      </c>
      <c r="G42544">
        <v>0</v>
      </c>
      <c r="H42544">
        <f>IF(J42544="N2O",G42544/About!$A$75,IF('EPA non-CO2 Data'!J42544="CH4",'EPA non-CO2 Data'!G42544/About!$A$73,'EPA non-CO2 Data'!G42544))</f>
        <v>0</v>
      </c>
      <c r="I42544" s="4" t="str">
        <f>VLOOKUP(CONCATENATE(B42544,C42544,D42544),'EPA Source to Industry Map'!$D$2:$E$35,2,FALSE)</f>
        <v>chemicals 20</v>
      </c>
      <c r="J42544" s="4" t="str">
        <f t="shared" si="672"/>
        <v>F-gases</v>
      </c>
    </row>
    <row r="42545" spans="1:10" hidden="1" x14ac:dyDescent="0.25">
      <c r="A42545" t="s">
        <v>107</v>
      </c>
      <c r="B42545" t="s">
        <v>3</v>
      </c>
      <c r="C42545" t="s">
        <v>249</v>
      </c>
      <c r="D42545" t="s">
        <v>250</v>
      </c>
      <c r="E42545" t="s">
        <v>14</v>
      </c>
      <c r="F42545">
        <v>2016</v>
      </c>
      <c r="G42545">
        <v>0</v>
      </c>
      <c r="H42545">
        <f>IF(J42545="N2O",G42545/About!$A$75,IF('EPA non-CO2 Data'!J42545="CH4",'EPA non-CO2 Data'!G42545/About!$A$73,'EPA non-CO2 Data'!G42545))</f>
        <v>0</v>
      </c>
      <c r="I42545" s="4" t="str">
        <f>VLOOKUP(CONCATENATE(B42545,C42545,D42545),'EPA Source to Industry Map'!$D$2:$E$35,2,FALSE)</f>
        <v>chemicals 20</v>
      </c>
      <c r="J42545" s="4" t="str">
        <f t="shared" si="672"/>
        <v>F-gases</v>
      </c>
    </row>
    <row r="42546" spans="1:10" hidden="1" x14ac:dyDescent="0.25">
      <c r="A42546" t="s">
        <v>107</v>
      </c>
      <c r="B42546" t="s">
        <v>3</v>
      </c>
      <c r="C42546" t="s">
        <v>249</v>
      </c>
      <c r="D42546" t="s">
        <v>250</v>
      </c>
      <c r="E42546" t="s">
        <v>14</v>
      </c>
      <c r="F42546">
        <v>2017</v>
      </c>
      <c r="G42546">
        <v>0</v>
      </c>
      <c r="H42546">
        <f>IF(J42546="N2O",G42546/About!$A$75,IF('EPA non-CO2 Data'!J42546="CH4",'EPA non-CO2 Data'!G42546/About!$A$73,'EPA non-CO2 Data'!G42546))</f>
        <v>0</v>
      </c>
      <c r="I42546" s="4" t="str">
        <f>VLOOKUP(CONCATENATE(B42546,C42546,D42546),'EPA Source to Industry Map'!$D$2:$E$35,2,FALSE)</f>
        <v>chemicals 20</v>
      </c>
      <c r="J42546" s="4" t="str">
        <f t="shared" si="672"/>
        <v>F-gases</v>
      </c>
    </row>
    <row r="42547" spans="1:10" hidden="1" x14ac:dyDescent="0.25">
      <c r="A42547" t="s">
        <v>107</v>
      </c>
      <c r="B42547" t="s">
        <v>3</v>
      </c>
      <c r="C42547" t="s">
        <v>249</v>
      </c>
      <c r="D42547" t="s">
        <v>250</v>
      </c>
      <c r="E42547" t="s">
        <v>14</v>
      </c>
      <c r="F42547">
        <v>2018</v>
      </c>
      <c r="G42547">
        <v>0</v>
      </c>
      <c r="H42547">
        <f>IF(J42547="N2O",G42547/About!$A$75,IF('EPA non-CO2 Data'!J42547="CH4",'EPA non-CO2 Data'!G42547/About!$A$73,'EPA non-CO2 Data'!G42547))</f>
        <v>0</v>
      </c>
      <c r="I42547" s="4" t="str">
        <f>VLOOKUP(CONCATENATE(B42547,C42547,D42547),'EPA Source to Industry Map'!$D$2:$E$35,2,FALSE)</f>
        <v>chemicals 20</v>
      </c>
      <c r="J42547" s="4" t="str">
        <f t="shared" ref="J42547:J42610" si="673">IF(ISNUMBER(SEARCH("F",E42547)),"F-gases",E42547)</f>
        <v>F-gases</v>
      </c>
    </row>
    <row r="42548" spans="1:10" hidden="1" x14ac:dyDescent="0.25">
      <c r="A42548" t="s">
        <v>107</v>
      </c>
      <c r="B42548" t="s">
        <v>3</v>
      </c>
      <c r="C42548" t="s">
        <v>249</v>
      </c>
      <c r="D42548" t="s">
        <v>250</v>
      </c>
      <c r="E42548" t="s">
        <v>14</v>
      </c>
      <c r="F42548">
        <v>2019</v>
      </c>
      <c r="G42548">
        <v>0</v>
      </c>
      <c r="H42548">
        <f>IF(J42548="N2O",G42548/About!$A$75,IF('EPA non-CO2 Data'!J42548="CH4",'EPA non-CO2 Data'!G42548/About!$A$73,'EPA non-CO2 Data'!G42548))</f>
        <v>0</v>
      </c>
      <c r="I42548" s="4" t="str">
        <f>VLOOKUP(CONCATENATE(B42548,C42548,D42548),'EPA Source to Industry Map'!$D$2:$E$35,2,FALSE)</f>
        <v>chemicals 20</v>
      </c>
      <c r="J42548" s="4" t="str">
        <f t="shared" si="673"/>
        <v>F-gases</v>
      </c>
    </row>
    <row r="42549" spans="1:10" hidden="1" x14ac:dyDescent="0.25">
      <c r="A42549" t="s">
        <v>107</v>
      </c>
      <c r="B42549" t="s">
        <v>3</v>
      </c>
      <c r="C42549" t="s">
        <v>249</v>
      </c>
      <c r="D42549" t="s">
        <v>250</v>
      </c>
      <c r="E42549" t="s">
        <v>14</v>
      </c>
      <c r="F42549">
        <v>2020</v>
      </c>
      <c r="G42549">
        <v>0</v>
      </c>
      <c r="H42549">
        <f>IF(J42549="N2O",G42549/About!$A$75,IF('EPA non-CO2 Data'!J42549="CH4",'EPA non-CO2 Data'!G42549/About!$A$73,'EPA non-CO2 Data'!G42549))</f>
        <v>0</v>
      </c>
      <c r="I42549" s="4" t="str">
        <f>VLOOKUP(CONCATENATE(B42549,C42549,D42549),'EPA Source to Industry Map'!$D$2:$E$35,2,FALSE)</f>
        <v>chemicals 20</v>
      </c>
      <c r="J42549" s="4" t="str">
        <f t="shared" si="673"/>
        <v>F-gases</v>
      </c>
    </row>
    <row r="42550" spans="1:10" hidden="1" x14ac:dyDescent="0.25">
      <c r="A42550" t="s">
        <v>107</v>
      </c>
      <c r="B42550" t="s">
        <v>3</v>
      </c>
      <c r="C42550" t="s">
        <v>249</v>
      </c>
      <c r="D42550" t="s">
        <v>250</v>
      </c>
      <c r="E42550" t="s">
        <v>14</v>
      </c>
      <c r="F42550">
        <v>2021</v>
      </c>
      <c r="G42550">
        <v>0</v>
      </c>
      <c r="H42550">
        <f>IF(J42550="N2O",G42550/About!$A$75,IF('EPA non-CO2 Data'!J42550="CH4",'EPA non-CO2 Data'!G42550/About!$A$73,'EPA non-CO2 Data'!G42550))</f>
        <v>0</v>
      </c>
      <c r="I42550" s="4" t="str">
        <f>VLOOKUP(CONCATENATE(B42550,C42550,D42550),'EPA Source to Industry Map'!$D$2:$E$35,2,FALSE)</f>
        <v>chemicals 20</v>
      </c>
      <c r="J42550" s="4" t="str">
        <f t="shared" si="673"/>
        <v>F-gases</v>
      </c>
    </row>
    <row r="42551" spans="1:10" hidden="1" x14ac:dyDescent="0.25">
      <c r="A42551" t="s">
        <v>107</v>
      </c>
      <c r="B42551" t="s">
        <v>3</v>
      </c>
      <c r="C42551" t="s">
        <v>249</v>
      </c>
      <c r="D42551" t="s">
        <v>250</v>
      </c>
      <c r="E42551" t="s">
        <v>14</v>
      </c>
      <c r="F42551">
        <v>2022</v>
      </c>
      <c r="G42551">
        <v>0</v>
      </c>
      <c r="H42551">
        <f>IF(J42551="N2O",G42551/About!$A$75,IF('EPA non-CO2 Data'!J42551="CH4",'EPA non-CO2 Data'!G42551/About!$A$73,'EPA non-CO2 Data'!G42551))</f>
        <v>0</v>
      </c>
      <c r="I42551" s="4" t="str">
        <f>VLOOKUP(CONCATENATE(B42551,C42551,D42551),'EPA Source to Industry Map'!$D$2:$E$35,2,FALSE)</f>
        <v>chemicals 20</v>
      </c>
      <c r="J42551" s="4" t="str">
        <f t="shared" si="673"/>
        <v>F-gases</v>
      </c>
    </row>
    <row r="42552" spans="1:10" hidden="1" x14ac:dyDescent="0.25">
      <c r="A42552" t="s">
        <v>107</v>
      </c>
      <c r="B42552" t="s">
        <v>3</v>
      </c>
      <c r="C42552" t="s">
        <v>249</v>
      </c>
      <c r="D42552" t="s">
        <v>250</v>
      </c>
      <c r="E42552" t="s">
        <v>14</v>
      </c>
      <c r="F42552">
        <v>2023</v>
      </c>
      <c r="G42552">
        <v>0</v>
      </c>
      <c r="H42552">
        <f>IF(J42552="N2O",G42552/About!$A$75,IF('EPA non-CO2 Data'!J42552="CH4",'EPA non-CO2 Data'!G42552/About!$A$73,'EPA non-CO2 Data'!G42552))</f>
        <v>0</v>
      </c>
      <c r="I42552" s="4" t="str">
        <f>VLOOKUP(CONCATENATE(B42552,C42552,D42552),'EPA Source to Industry Map'!$D$2:$E$35,2,FALSE)</f>
        <v>chemicals 20</v>
      </c>
      <c r="J42552" s="4" t="str">
        <f t="shared" si="673"/>
        <v>F-gases</v>
      </c>
    </row>
    <row r="42553" spans="1:10" hidden="1" x14ac:dyDescent="0.25">
      <c r="A42553" t="s">
        <v>107</v>
      </c>
      <c r="B42553" t="s">
        <v>3</v>
      </c>
      <c r="C42553" t="s">
        <v>249</v>
      </c>
      <c r="D42553" t="s">
        <v>250</v>
      </c>
      <c r="E42553" t="s">
        <v>14</v>
      </c>
      <c r="F42553">
        <v>2024</v>
      </c>
      <c r="G42553">
        <v>0</v>
      </c>
      <c r="H42553">
        <f>IF(J42553="N2O",G42553/About!$A$75,IF('EPA non-CO2 Data'!J42553="CH4",'EPA non-CO2 Data'!G42553/About!$A$73,'EPA non-CO2 Data'!G42553))</f>
        <v>0</v>
      </c>
      <c r="I42553" s="4" t="str">
        <f>VLOOKUP(CONCATENATE(B42553,C42553,D42553),'EPA Source to Industry Map'!$D$2:$E$35,2,FALSE)</f>
        <v>chemicals 20</v>
      </c>
      <c r="J42553" s="4" t="str">
        <f t="shared" si="673"/>
        <v>F-gases</v>
      </c>
    </row>
    <row r="42554" spans="1:10" hidden="1" x14ac:dyDescent="0.25">
      <c r="A42554" t="s">
        <v>107</v>
      </c>
      <c r="B42554" t="s">
        <v>3</v>
      </c>
      <c r="C42554" t="s">
        <v>249</v>
      </c>
      <c r="D42554" t="s">
        <v>250</v>
      </c>
      <c r="E42554" t="s">
        <v>14</v>
      </c>
      <c r="F42554">
        <v>2025</v>
      </c>
      <c r="G42554">
        <v>0</v>
      </c>
      <c r="H42554">
        <f>IF(J42554="N2O",G42554/About!$A$75,IF('EPA non-CO2 Data'!J42554="CH4",'EPA non-CO2 Data'!G42554/About!$A$73,'EPA non-CO2 Data'!G42554))</f>
        <v>0</v>
      </c>
      <c r="I42554" s="4" t="str">
        <f>VLOOKUP(CONCATENATE(B42554,C42554,D42554),'EPA Source to Industry Map'!$D$2:$E$35,2,FALSE)</f>
        <v>chemicals 20</v>
      </c>
      <c r="J42554" s="4" t="str">
        <f t="shared" si="673"/>
        <v>F-gases</v>
      </c>
    </row>
    <row r="42555" spans="1:10" hidden="1" x14ac:dyDescent="0.25">
      <c r="A42555" t="s">
        <v>107</v>
      </c>
      <c r="B42555" t="s">
        <v>3</v>
      </c>
      <c r="C42555" t="s">
        <v>249</v>
      </c>
      <c r="D42555" t="s">
        <v>250</v>
      </c>
      <c r="E42555" t="s">
        <v>14</v>
      </c>
      <c r="F42555">
        <v>2026</v>
      </c>
      <c r="G42555">
        <v>0</v>
      </c>
      <c r="H42555">
        <f>IF(J42555="N2O",G42555/About!$A$75,IF('EPA non-CO2 Data'!J42555="CH4",'EPA non-CO2 Data'!G42555/About!$A$73,'EPA non-CO2 Data'!G42555))</f>
        <v>0</v>
      </c>
      <c r="I42555" s="4" t="str">
        <f>VLOOKUP(CONCATENATE(B42555,C42555,D42555),'EPA Source to Industry Map'!$D$2:$E$35,2,FALSE)</f>
        <v>chemicals 20</v>
      </c>
      <c r="J42555" s="4" t="str">
        <f t="shared" si="673"/>
        <v>F-gases</v>
      </c>
    </row>
    <row r="42556" spans="1:10" hidden="1" x14ac:dyDescent="0.25">
      <c r="A42556" t="s">
        <v>107</v>
      </c>
      <c r="B42556" t="s">
        <v>3</v>
      </c>
      <c r="C42556" t="s">
        <v>249</v>
      </c>
      <c r="D42556" t="s">
        <v>250</v>
      </c>
      <c r="E42556" t="s">
        <v>14</v>
      </c>
      <c r="F42556">
        <v>2027</v>
      </c>
      <c r="G42556">
        <v>0</v>
      </c>
      <c r="H42556">
        <f>IF(J42556="N2O",G42556/About!$A$75,IF('EPA non-CO2 Data'!J42556="CH4",'EPA non-CO2 Data'!G42556/About!$A$73,'EPA non-CO2 Data'!G42556))</f>
        <v>0</v>
      </c>
      <c r="I42556" s="4" t="str">
        <f>VLOOKUP(CONCATENATE(B42556,C42556,D42556),'EPA Source to Industry Map'!$D$2:$E$35,2,FALSE)</f>
        <v>chemicals 20</v>
      </c>
      <c r="J42556" s="4" t="str">
        <f t="shared" si="673"/>
        <v>F-gases</v>
      </c>
    </row>
    <row r="42557" spans="1:10" hidden="1" x14ac:dyDescent="0.25">
      <c r="A42557" t="s">
        <v>107</v>
      </c>
      <c r="B42557" t="s">
        <v>3</v>
      </c>
      <c r="C42557" t="s">
        <v>249</v>
      </c>
      <c r="D42557" t="s">
        <v>250</v>
      </c>
      <c r="E42557" t="s">
        <v>14</v>
      </c>
      <c r="F42557">
        <v>2028</v>
      </c>
      <c r="G42557">
        <v>0</v>
      </c>
      <c r="H42557">
        <f>IF(J42557="N2O",G42557/About!$A$75,IF('EPA non-CO2 Data'!J42557="CH4",'EPA non-CO2 Data'!G42557/About!$A$73,'EPA non-CO2 Data'!G42557))</f>
        <v>0</v>
      </c>
      <c r="I42557" s="4" t="str">
        <f>VLOOKUP(CONCATENATE(B42557,C42557,D42557),'EPA Source to Industry Map'!$D$2:$E$35,2,FALSE)</f>
        <v>chemicals 20</v>
      </c>
      <c r="J42557" s="4" t="str">
        <f t="shared" si="673"/>
        <v>F-gases</v>
      </c>
    </row>
    <row r="42558" spans="1:10" hidden="1" x14ac:dyDescent="0.25">
      <c r="A42558" t="s">
        <v>107</v>
      </c>
      <c r="B42558" t="s">
        <v>3</v>
      </c>
      <c r="C42558" t="s">
        <v>249</v>
      </c>
      <c r="D42558" t="s">
        <v>250</v>
      </c>
      <c r="E42558" t="s">
        <v>14</v>
      </c>
      <c r="F42558">
        <v>2029</v>
      </c>
      <c r="G42558">
        <v>0</v>
      </c>
      <c r="H42558">
        <f>IF(J42558="N2O",G42558/About!$A$75,IF('EPA non-CO2 Data'!J42558="CH4",'EPA non-CO2 Data'!G42558/About!$A$73,'EPA non-CO2 Data'!G42558))</f>
        <v>0</v>
      </c>
      <c r="I42558" s="4" t="str">
        <f>VLOOKUP(CONCATENATE(B42558,C42558,D42558),'EPA Source to Industry Map'!$D$2:$E$35,2,FALSE)</f>
        <v>chemicals 20</v>
      </c>
      <c r="J42558" s="4" t="str">
        <f t="shared" si="673"/>
        <v>F-gases</v>
      </c>
    </row>
    <row r="42559" spans="1:10" hidden="1" x14ac:dyDescent="0.25">
      <c r="A42559" t="s">
        <v>107</v>
      </c>
      <c r="B42559" t="s">
        <v>3</v>
      </c>
      <c r="C42559" t="s">
        <v>249</v>
      </c>
      <c r="D42559" t="s">
        <v>250</v>
      </c>
      <c r="E42559" t="s">
        <v>14</v>
      </c>
      <c r="F42559">
        <v>2030</v>
      </c>
      <c r="G42559">
        <v>0</v>
      </c>
      <c r="H42559">
        <f>IF(J42559="N2O",G42559/About!$A$75,IF('EPA non-CO2 Data'!J42559="CH4",'EPA non-CO2 Data'!G42559/About!$A$73,'EPA non-CO2 Data'!G42559))</f>
        <v>0</v>
      </c>
      <c r="I42559" s="4" t="str">
        <f>VLOOKUP(CONCATENATE(B42559,C42559,D42559),'EPA Source to Industry Map'!$D$2:$E$35,2,FALSE)</f>
        <v>chemicals 20</v>
      </c>
      <c r="J42559" s="4" t="str">
        <f t="shared" si="673"/>
        <v>F-gases</v>
      </c>
    </row>
    <row r="42560" spans="1:10" hidden="1" x14ac:dyDescent="0.25">
      <c r="A42560" t="s">
        <v>107</v>
      </c>
      <c r="B42560" t="s">
        <v>3</v>
      </c>
      <c r="C42560" t="s">
        <v>249</v>
      </c>
      <c r="D42560" t="s">
        <v>250</v>
      </c>
      <c r="E42560" t="s">
        <v>14</v>
      </c>
      <c r="F42560">
        <v>2031</v>
      </c>
      <c r="G42560">
        <v>0</v>
      </c>
      <c r="H42560">
        <f>IF(J42560="N2O",G42560/About!$A$75,IF('EPA non-CO2 Data'!J42560="CH4",'EPA non-CO2 Data'!G42560/About!$A$73,'EPA non-CO2 Data'!G42560))</f>
        <v>0</v>
      </c>
      <c r="I42560" s="4" t="str">
        <f>VLOOKUP(CONCATENATE(B42560,C42560,D42560),'EPA Source to Industry Map'!$D$2:$E$35,2,FALSE)</f>
        <v>chemicals 20</v>
      </c>
      <c r="J42560" s="4" t="str">
        <f t="shared" si="673"/>
        <v>F-gases</v>
      </c>
    </row>
    <row r="42561" spans="1:10" hidden="1" x14ac:dyDescent="0.25">
      <c r="A42561" t="s">
        <v>107</v>
      </c>
      <c r="B42561" t="s">
        <v>3</v>
      </c>
      <c r="C42561" t="s">
        <v>249</v>
      </c>
      <c r="D42561" t="s">
        <v>250</v>
      </c>
      <c r="E42561" t="s">
        <v>14</v>
      </c>
      <c r="F42561">
        <v>2032</v>
      </c>
      <c r="G42561">
        <v>0</v>
      </c>
      <c r="H42561">
        <f>IF(J42561="N2O",G42561/About!$A$75,IF('EPA non-CO2 Data'!J42561="CH4",'EPA non-CO2 Data'!G42561/About!$A$73,'EPA non-CO2 Data'!G42561))</f>
        <v>0</v>
      </c>
      <c r="I42561" s="4" t="str">
        <f>VLOOKUP(CONCATENATE(B42561,C42561,D42561),'EPA Source to Industry Map'!$D$2:$E$35,2,FALSE)</f>
        <v>chemicals 20</v>
      </c>
      <c r="J42561" s="4" t="str">
        <f t="shared" si="673"/>
        <v>F-gases</v>
      </c>
    </row>
    <row r="42562" spans="1:10" hidden="1" x14ac:dyDescent="0.25">
      <c r="A42562" t="s">
        <v>107</v>
      </c>
      <c r="B42562" t="s">
        <v>3</v>
      </c>
      <c r="C42562" t="s">
        <v>249</v>
      </c>
      <c r="D42562" t="s">
        <v>250</v>
      </c>
      <c r="E42562" t="s">
        <v>14</v>
      </c>
      <c r="F42562">
        <v>2033</v>
      </c>
      <c r="G42562">
        <v>0</v>
      </c>
      <c r="H42562">
        <f>IF(J42562="N2O",G42562/About!$A$75,IF('EPA non-CO2 Data'!J42562="CH4",'EPA non-CO2 Data'!G42562/About!$A$73,'EPA non-CO2 Data'!G42562))</f>
        <v>0</v>
      </c>
      <c r="I42562" s="4" t="str">
        <f>VLOOKUP(CONCATENATE(B42562,C42562,D42562),'EPA Source to Industry Map'!$D$2:$E$35,2,FALSE)</f>
        <v>chemicals 20</v>
      </c>
      <c r="J42562" s="4" t="str">
        <f t="shared" si="673"/>
        <v>F-gases</v>
      </c>
    </row>
    <row r="42563" spans="1:10" hidden="1" x14ac:dyDescent="0.25">
      <c r="A42563" t="s">
        <v>107</v>
      </c>
      <c r="B42563" t="s">
        <v>3</v>
      </c>
      <c r="C42563" t="s">
        <v>249</v>
      </c>
      <c r="D42563" t="s">
        <v>250</v>
      </c>
      <c r="E42563" t="s">
        <v>14</v>
      </c>
      <c r="F42563">
        <v>2034</v>
      </c>
      <c r="G42563">
        <v>0</v>
      </c>
      <c r="H42563">
        <f>IF(J42563="N2O",G42563/About!$A$75,IF('EPA non-CO2 Data'!J42563="CH4",'EPA non-CO2 Data'!G42563/About!$A$73,'EPA non-CO2 Data'!G42563))</f>
        <v>0</v>
      </c>
      <c r="I42563" s="4" t="str">
        <f>VLOOKUP(CONCATENATE(B42563,C42563,D42563),'EPA Source to Industry Map'!$D$2:$E$35,2,FALSE)</f>
        <v>chemicals 20</v>
      </c>
      <c r="J42563" s="4" t="str">
        <f t="shared" si="673"/>
        <v>F-gases</v>
      </c>
    </row>
    <row r="42564" spans="1:10" hidden="1" x14ac:dyDescent="0.25">
      <c r="A42564" t="s">
        <v>107</v>
      </c>
      <c r="B42564" t="s">
        <v>3</v>
      </c>
      <c r="C42564" t="s">
        <v>249</v>
      </c>
      <c r="D42564" t="s">
        <v>250</v>
      </c>
      <c r="E42564" t="s">
        <v>14</v>
      </c>
      <c r="F42564">
        <v>2035</v>
      </c>
      <c r="G42564">
        <v>0</v>
      </c>
      <c r="H42564">
        <f>IF(J42564="N2O",G42564/About!$A$75,IF('EPA non-CO2 Data'!J42564="CH4",'EPA non-CO2 Data'!G42564/About!$A$73,'EPA non-CO2 Data'!G42564))</f>
        <v>0</v>
      </c>
      <c r="I42564" s="4" t="str">
        <f>VLOOKUP(CONCATENATE(B42564,C42564,D42564),'EPA Source to Industry Map'!$D$2:$E$35,2,FALSE)</f>
        <v>chemicals 20</v>
      </c>
      <c r="J42564" s="4" t="str">
        <f t="shared" si="673"/>
        <v>F-gases</v>
      </c>
    </row>
    <row r="42565" spans="1:10" hidden="1" x14ac:dyDescent="0.25">
      <c r="A42565" t="s">
        <v>107</v>
      </c>
      <c r="B42565" t="s">
        <v>3</v>
      </c>
      <c r="C42565" t="s">
        <v>249</v>
      </c>
      <c r="D42565" t="s">
        <v>250</v>
      </c>
      <c r="E42565" t="s">
        <v>14</v>
      </c>
      <c r="F42565">
        <v>2036</v>
      </c>
      <c r="G42565">
        <v>0</v>
      </c>
      <c r="H42565">
        <f>IF(J42565="N2O",G42565/About!$A$75,IF('EPA non-CO2 Data'!J42565="CH4",'EPA non-CO2 Data'!G42565/About!$A$73,'EPA non-CO2 Data'!G42565))</f>
        <v>0</v>
      </c>
      <c r="I42565" s="4" t="str">
        <f>VLOOKUP(CONCATENATE(B42565,C42565,D42565),'EPA Source to Industry Map'!$D$2:$E$35,2,FALSE)</f>
        <v>chemicals 20</v>
      </c>
      <c r="J42565" s="4" t="str">
        <f t="shared" si="673"/>
        <v>F-gases</v>
      </c>
    </row>
    <row r="42566" spans="1:10" hidden="1" x14ac:dyDescent="0.25">
      <c r="A42566" t="s">
        <v>107</v>
      </c>
      <c r="B42566" t="s">
        <v>3</v>
      </c>
      <c r="C42566" t="s">
        <v>249</v>
      </c>
      <c r="D42566" t="s">
        <v>250</v>
      </c>
      <c r="E42566" t="s">
        <v>14</v>
      </c>
      <c r="F42566">
        <v>2037</v>
      </c>
      <c r="G42566">
        <v>0</v>
      </c>
      <c r="H42566">
        <f>IF(J42566="N2O",G42566/About!$A$75,IF('EPA non-CO2 Data'!J42566="CH4",'EPA non-CO2 Data'!G42566/About!$A$73,'EPA non-CO2 Data'!G42566))</f>
        <v>0</v>
      </c>
      <c r="I42566" s="4" t="str">
        <f>VLOOKUP(CONCATENATE(B42566,C42566,D42566),'EPA Source to Industry Map'!$D$2:$E$35,2,FALSE)</f>
        <v>chemicals 20</v>
      </c>
      <c r="J42566" s="4" t="str">
        <f t="shared" si="673"/>
        <v>F-gases</v>
      </c>
    </row>
    <row r="42567" spans="1:10" hidden="1" x14ac:dyDescent="0.25">
      <c r="A42567" t="s">
        <v>107</v>
      </c>
      <c r="B42567" t="s">
        <v>3</v>
      </c>
      <c r="C42567" t="s">
        <v>249</v>
      </c>
      <c r="D42567" t="s">
        <v>250</v>
      </c>
      <c r="E42567" t="s">
        <v>14</v>
      </c>
      <c r="F42567">
        <v>2038</v>
      </c>
      <c r="G42567">
        <v>0</v>
      </c>
      <c r="H42567">
        <f>IF(J42567="N2O",G42567/About!$A$75,IF('EPA non-CO2 Data'!J42567="CH4",'EPA non-CO2 Data'!G42567/About!$A$73,'EPA non-CO2 Data'!G42567))</f>
        <v>0</v>
      </c>
      <c r="I42567" s="4" t="str">
        <f>VLOOKUP(CONCATENATE(B42567,C42567,D42567),'EPA Source to Industry Map'!$D$2:$E$35,2,FALSE)</f>
        <v>chemicals 20</v>
      </c>
      <c r="J42567" s="4" t="str">
        <f t="shared" si="673"/>
        <v>F-gases</v>
      </c>
    </row>
    <row r="42568" spans="1:10" hidden="1" x14ac:dyDescent="0.25">
      <c r="A42568" t="s">
        <v>107</v>
      </c>
      <c r="B42568" t="s">
        <v>3</v>
      </c>
      <c r="C42568" t="s">
        <v>249</v>
      </c>
      <c r="D42568" t="s">
        <v>250</v>
      </c>
      <c r="E42568" t="s">
        <v>14</v>
      </c>
      <c r="F42568">
        <v>2039</v>
      </c>
      <c r="G42568">
        <v>0</v>
      </c>
      <c r="H42568">
        <f>IF(J42568="N2O",G42568/About!$A$75,IF('EPA non-CO2 Data'!J42568="CH4",'EPA non-CO2 Data'!G42568/About!$A$73,'EPA non-CO2 Data'!G42568))</f>
        <v>0</v>
      </c>
      <c r="I42568" s="4" t="str">
        <f>VLOOKUP(CONCATENATE(B42568,C42568,D42568),'EPA Source to Industry Map'!$D$2:$E$35,2,FALSE)</f>
        <v>chemicals 20</v>
      </c>
      <c r="J42568" s="4" t="str">
        <f t="shared" si="673"/>
        <v>F-gases</v>
      </c>
    </row>
    <row r="42569" spans="1:10" hidden="1" x14ac:dyDescent="0.25">
      <c r="A42569" t="s">
        <v>107</v>
      </c>
      <c r="B42569" t="s">
        <v>3</v>
      </c>
      <c r="C42569" t="s">
        <v>249</v>
      </c>
      <c r="D42569" t="s">
        <v>250</v>
      </c>
      <c r="E42569" t="s">
        <v>14</v>
      </c>
      <c r="F42569">
        <v>2040</v>
      </c>
      <c r="G42569">
        <v>0</v>
      </c>
      <c r="H42569">
        <f>IF(J42569="N2O",G42569/About!$A$75,IF('EPA non-CO2 Data'!J42569="CH4",'EPA non-CO2 Data'!G42569/About!$A$73,'EPA non-CO2 Data'!G42569))</f>
        <v>0</v>
      </c>
      <c r="I42569" s="4" t="str">
        <f>VLOOKUP(CONCATENATE(B42569,C42569,D42569),'EPA Source to Industry Map'!$D$2:$E$35,2,FALSE)</f>
        <v>chemicals 20</v>
      </c>
      <c r="J42569" s="4" t="str">
        <f t="shared" si="673"/>
        <v>F-gases</v>
      </c>
    </row>
    <row r="42570" spans="1:10" hidden="1" x14ac:dyDescent="0.25">
      <c r="A42570" t="s">
        <v>107</v>
      </c>
      <c r="B42570" t="s">
        <v>3</v>
      </c>
      <c r="C42570" t="s">
        <v>249</v>
      </c>
      <c r="D42570" t="s">
        <v>250</v>
      </c>
      <c r="E42570" t="s">
        <v>14</v>
      </c>
      <c r="F42570">
        <v>2041</v>
      </c>
      <c r="G42570">
        <v>0</v>
      </c>
      <c r="H42570">
        <f>IF(J42570="N2O",G42570/About!$A$75,IF('EPA non-CO2 Data'!J42570="CH4",'EPA non-CO2 Data'!G42570/About!$A$73,'EPA non-CO2 Data'!G42570))</f>
        <v>0</v>
      </c>
      <c r="I42570" s="4" t="str">
        <f>VLOOKUP(CONCATENATE(B42570,C42570,D42570),'EPA Source to Industry Map'!$D$2:$E$35,2,FALSE)</f>
        <v>chemicals 20</v>
      </c>
      <c r="J42570" s="4" t="str">
        <f t="shared" si="673"/>
        <v>F-gases</v>
      </c>
    </row>
    <row r="42571" spans="1:10" hidden="1" x14ac:dyDescent="0.25">
      <c r="A42571" t="s">
        <v>107</v>
      </c>
      <c r="B42571" t="s">
        <v>3</v>
      </c>
      <c r="C42571" t="s">
        <v>249</v>
      </c>
      <c r="D42571" t="s">
        <v>250</v>
      </c>
      <c r="E42571" t="s">
        <v>14</v>
      </c>
      <c r="F42571">
        <v>2042</v>
      </c>
      <c r="G42571">
        <v>0</v>
      </c>
      <c r="H42571">
        <f>IF(J42571="N2O",G42571/About!$A$75,IF('EPA non-CO2 Data'!J42571="CH4",'EPA non-CO2 Data'!G42571/About!$A$73,'EPA non-CO2 Data'!G42571))</f>
        <v>0</v>
      </c>
      <c r="I42571" s="4" t="str">
        <f>VLOOKUP(CONCATENATE(B42571,C42571,D42571),'EPA Source to Industry Map'!$D$2:$E$35,2,FALSE)</f>
        <v>chemicals 20</v>
      </c>
      <c r="J42571" s="4" t="str">
        <f t="shared" si="673"/>
        <v>F-gases</v>
      </c>
    </row>
    <row r="42572" spans="1:10" hidden="1" x14ac:dyDescent="0.25">
      <c r="A42572" t="s">
        <v>107</v>
      </c>
      <c r="B42572" t="s">
        <v>3</v>
      </c>
      <c r="C42572" t="s">
        <v>249</v>
      </c>
      <c r="D42572" t="s">
        <v>250</v>
      </c>
      <c r="E42572" t="s">
        <v>14</v>
      </c>
      <c r="F42572">
        <v>2043</v>
      </c>
      <c r="G42572">
        <v>0</v>
      </c>
      <c r="H42572">
        <f>IF(J42572="N2O",G42572/About!$A$75,IF('EPA non-CO2 Data'!J42572="CH4",'EPA non-CO2 Data'!G42572/About!$A$73,'EPA non-CO2 Data'!G42572))</f>
        <v>0</v>
      </c>
      <c r="I42572" s="4" t="str">
        <f>VLOOKUP(CONCATENATE(B42572,C42572,D42572),'EPA Source to Industry Map'!$D$2:$E$35,2,FALSE)</f>
        <v>chemicals 20</v>
      </c>
      <c r="J42572" s="4" t="str">
        <f t="shared" si="673"/>
        <v>F-gases</v>
      </c>
    </row>
    <row r="42573" spans="1:10" hidden="1" x14ac:dyDescent="0.25">
      <c r="A42573" t="s">
        <v>107</v>
      </c>
      <c r="B42573" t="s">
        <v>3</v>
      </c>
      <c r="C42573" t="s">
        <v>249</v>
      </c>
      <c r="D42573" t="s">
        <v>250</v>
      </c>
      <c r="E42573" t="s">
        <v>14</v>
      </c>
      <c r="F42573">
        <v>2044</v>
      </c>
      <c r="G42573">
        <v>0</v>
      </c>
      <c r="H42573">
        <f>IF(J42573="N2O",G42573/About!$A$75,IF('EPA non-CO2 Data'!J42573="CH4",'EPA non-CO2 Data'!G42573/About!$A$73,'EPA non-CO2 Data'!G42573))</f>
        <v>0</v>
      </c>
      <c r="I42573" s="4" t="str">
        <f>VLOOKUP(CONCATENATE(B42573,C42573,D42573),'EPA Source to Industry Map'!$D$2:$E$35,2,FALSE)</f>
        <v>chemicals 20</v>
      </c>
      <c r="J42573" s="4" t="str">
        <f t="shared" si="673"/>
        <v>F-gases</v>
      </c>
    </row>
    <row r="42574" spans="1:10" hidden="1" x14ac:dyDescent="0.25">
      <c r="A42574" t="s">
        <v>107</v>
      </c>
      <c r="B42574" t="s">
        <v>3</v>
      </c>
      <c r="C42574" t="s">
        <v>249</v>
      </c>
      <c r="D42574" t="s">
        <v>250</v>
      </c>
      <c r="E42574" t="s">
        <v>14</v>
      </c>
      <c r="F42574">
        <v>2045</v>
      </c>
      <c r="G42574">
        <v>0</v>
      </c>
      <c r="H42574">
        <f>IF(J42574="N2O",G42574/About!$A$75,IF('EPA non-CO2 Data'!J42574="CH4",'EPA non-CO2 Data'!G42574/About!$A$73,'EPA non-CO2 Data'!G42574))</f>
        <v>0</v>
      </c>
      <c r="I42574" s="4" t="str">
        <f>VLOOKUP(CONCATENATE(B42574,C42574,D42574),'EPA Source to Industry Map'!$D$2:$E$35,2,FALSE)</f>
        <v>chemicals 20</v>
      </c>
      <c r="J42574" s="4" t="str">
        <f t="shared" si="673"/>
        <v>F-gases</v>
      </c>
    </row>
    <row r="42575" spans="1:10" hidden="1" x14ac:dyDescent="0.25">
      <c r="A42575" t="s">
        <v>107</v>
      </c>
      <c r="B42575" t="s">
        <v>3</v>
      </c>
      <c r="C42575" t="s">
        <v>249</v>
      </c>
      <c r="D42575" t="s">
        <v>250</v>
      </c>
      <c r="E42575" t="s">
        <v>14</v>
      </c>
      <c r="F42575">
        <v>2046</v>
      </c>
      <c r="G42575">
        <v>0</v>
      </c>
      <c r="H42575">
        <f>IF(J42575="N2O",G42575/About!$A$75,IF('EPA non-CO2 Data'!J42575="CH4",'EPA non-CO2 Data'!G42575/About!$A$73,'EPA non-CO2 Data'!G42575))</f>
        <v>0</v>
      </c>
      <c r="I42575" s="4" t="str">
        <f>VLOOKUP(CONCATENATE(B42575,C42575,D42575),'EPA Source to Industry Map'!$D$2:$E$35,2,FALSE)</f>
        <v>chemicals 20</v>
      </c>
      <c r="J42575" s="4" t="str">
        <f t="shared" si="673"/>
        <v>F-gases</v>
      </c>
    </row>
    <row r="42576" spans="1:10" hidden="1" x14ac:dyDescent="0.25">
      <c r="A42576" t="s">
        <v>107</v>
      </c>
      <c r="B42576" t="s">
        <v>3</v>
      </c>
      <c r="C42576" t="s">
        <v>249</v>
      </c>
      <c r="D42576" t="s">
        <v>250</v>
      </c>
      <c r="E42576" t="s">
        <v>14</v>
      </c>
      <c r="F42576">
        <v>2047</v>
      </c>
      <c r="G42576">
        <v>0</v>
      </c>
      <c r="H42576">
        <f>IF(J42576="N2O",G42576/About!$A$75,IF('EPA non-CO2 Data'!J42576="CH4",'EPA non-CO2 Data'!G42576/About!$A$73,'EPA non-CO2 Data'!G42576))</f>
        <v>0</v>
      </c>
      <c r="I42576" s="4" t="str">
        <f>VLOOKUP(CONCATENATE(B42576,C42576,D42576),'EPA Source to Industry Map'!$D$2:$E$35,2,FALSE)</f>
        <v>chemicals 20</v>
      </c>
      <c r="J42576" s="4" t="str">
        <f t="shared" si="673"/>
        <v>F-gases</v>
      </c>
    </row>
    <row r="42577" spans="1:10" hidden="1" x14ac:dyDescent="0.25">
      <c r="A42577" t="s">
        <v>107</v>
      </c>
      <c r="B42577" t="s">
        <v>3</v>
      </c>
      <c r="C42577" t="s">
        <v>249</v>
      </c>
      <c r="D42577" t="s">
        <v>250</v>
      </c>
      <c r="E42577" t="s">
        <v>14</v>
      </c>
      <c r="F42577">
        <v>2048</v>
      </c>
      <c r="G42577">
        <v>0</v>
      </c>
      <c r="H42577">
        <f>IF(J42577="N2O",G42577/About!$A$75,IF('EPA non-CO2 Data'!J42577="CH4",'EPA non-CO2 Data'!G42577/About!$A$73,'EPA non-CO2 Data'!G42577))</f>
        <v>0</v>
      </c>
      <c r="I42577" s="4" t="str">
        <f>VLOOKUP(CONCATENATE(B42577,C42577,D42577),'EPA Source to Industry Map'!$D$2:$E$35,2,FALSE)</f>
        <v>chemicals 20</v>
      </c>
      <c r="J42577" s="4" t="str">
        <f t="shared" si="673"/>
        <v>F-gases</v>
      </c>
    </row>
    <row r="42578" spans="1:10" hidden="1" x14ac:dyDescent="0.25">
      <c r="A42578" t="s">
        <v>107</v>
      </c>
      <c r="B42578" t="s">
        <v>3</v>
      </c>
      <c r="C42578" t="s">
        <v>249</v>
      </c>
      <c r="D42578" t="s">
        <v>250</v>
      </c>
      <c r="E42578" t="s">
        <v>14</v>
      </c>
      <c r="F42578">
        <v>2049</v>
      </c>
      <c r="G42578">
        <v>0</v>
      </c>
      <c r="H42578">
        <f>IF(J42578="N2O",G42578/About!$A$75,IF('EPA non-CO2 Data'!J42578="CH4",'EPA non-CO2 Data'!G42578/About!$A$73,'EPA non-CO2 Data'!G42578))</f>
        <v>0</v>
      </c>
      <c r="I42578" s="4" t="str">
        <f>VLOOKUP(CONCATENATE(B42578,C42578,D42578),'EPA Source to Industry Map'!$D$2:$E$35,2,FALSE)</f>
        <v>chemicals 20</v>
      </c>
      <c r="J42578" s="4" t="str">
        <f t="shared" si="673"/>
        <v>F-gases</v>
      </c>
    </row>
    <row r="42579" spans="1:10" hidden="1" x14ac:dyDescent="0.25">
      <c r="A42579" t="s">
        <v>107</v>
      </c>
      <c r="B42579" t="s">
        <v>3</v>
      </c>
      <c r="C42579" t="s">
        <v>249</v>
      </c>
      <c r="D42579" t="s">
        <v>250</v>
      </c>
      <c r="E42579" t="s">
        <v>14</v>
      </c>
      <c r="F42579">
        <v>2050</v>
      </c>
      <c r="G42579">
        <v>0</v>
      </c>
      <c r="H42579">
        <f>IF(J42579="N2O",G42579/About!$A$75,IF('EPA non-CO2 Data'!J42579="CH4",'EPA non-CO2 Data'!G42579/About!$A$73,'EPA non-CO2 Data'!G42579))</f>
        <v>0</v>
      </c>
      <c r="I42579" s="4" t="str">
        <f>VLOOKUP(CONCATENATE(B42579,C42579,D42579),'EPA Source to Industry Map'!$D$2:$E$35,2,FALSE)</f>
        <v>chemicals 20</v>
      </c>
      <c r="J42579" s="4" t="str">
        <f t="shared" si="673"/>
        <v>F-gases</v>
      </c>
    </row>
    <row r="42580" spans="1:10" hidden="1" x14ac:dyDescent="0.25">
      <c r="A42580" t="s">
        <v>107</v>
      </c>
      <c r="B42580" t="s">
        <v>3</v>
      </c>
      <c r="C42580" t="s">
        <v>225</v>
      </c>
      <c r="E42580" t="s">
        <v>15</v>
      </c>
      <c r="F42580">
        <v>1990</v>
      </c>
      <c r="G42580">
        <v>2.052E-2</v>
      </c>
      <c r="H42580">
        <f>IF(J42580="N2O",G42580/About!$A$75,IF('EPA non-CO2 Data'!J42580="CH4",'EPA non-CO2 Data'!G42580/About!$A$73,'EPA non-CO2 Data'!G42580))</f>
        <v>2.052E-2</v>
      </c>
      <c r="I42580" s="4" t="str">
        <f>VLOOKUP(CONCATENATE(B42580,C42580,D42580),'EPA Source to Industry Map'!$D$2:$E$35,2,FALSE)</f>
        <v>chemicals 20</v>
      </c>
      <c r="J42580" s="4" t="str">
        <f t="shared" si="673"/>
        <v>F-gases</v>
      </c>
    </row>
    <row r="42581" spans="1:10" hidden="1" x14ac:dyDescent="0.25">
      <c r="A42581" t="s">
        <v>107</v>
      </c>
      <c r="B42581" t="s">
        <v>3</v>
      </c>
      <c r="C42581" t="s">
        <v>225</v>
      </c>
      <c r="E42581" t="s">
        <v>15</v>
      </c>
      <c r="F42581">
        <v>1991</v>
      </c>
      <c r="G42581">
        <v>2.1432E-2</v>
      </c>
      <c r="H42581">
        <f>IF(J42581="N2O",G42581/About!$A$75,IF('EPA non-CO2 Data'!J42581="CH4",'EPA non-CO2 Data'!G42581/About!$A$73,'EPA non-CO2 Data'!G42581))</f>
        <v>2.1432E-2</v>
      </c>
      <c r="I42581" s="4" t="str">
        <f>VLOOKUP(CONCATENATE(B42581,C42581,D42581),'EPA Source to Industry Map'!$D$2:$E$35,2,FALSE)</f>
        <v>chemicals 20</v>
      </c>
      <c r="J42581" s="4" t="str">
        <f t="shared" si="673"/>
        <v>F-gases</v>
      </c>
    </row>
    <row r="42582" spans="1:10" hidden="1" x14ac:dyDescent="0.25">
      <c r="A42582" t="s">
        <v>107</v>
      </c>
      <c r="B42582" t="s">
        <v>3</v>
      </c>
      <c r="C42582" t="s">
        <v>225</v>
      </c>
      <c r="E42582" t="s">
        <v>15</v>
      </c>
      <c r="F42582">
        <v>1992</v>
      </c>
      <c r="G42582">
        <v>2.2343999999999999E-2</v>
      </c>
      <c r="H42582">
        <f>IF(J42582="N2O",G42582/About!$A$75,IF('EPA non-CO2 Data'!J42582="CH4",'EPA non-CO2 Data'!G42582/About!$A$73,'EPA non-CO2 Data'!G42582))</f>
        <v>2.2343999999999999E-2</v>
      </c>
      <c r="I42582" s="4" t="str">
        <f>VLOOKUP(CONCATENATE(B42582,C42582,D42582),'EPA Source to Industry Map'!$D$2:$E$35,2,FALSE)</f>
        <v>chemicals 20</v>
      </c>
      <c r="J42582" s="4" t="str">
        <f t="shared" si="673"/>
        <v>F-gases</v>
      </c>
    </row>
    <row r="42583" spans="1:10" hidden="1" x14ac:dyDescent="0.25">
      <c r="A42583" t="s">
        <v>107</v>
      </c>
      <c r="B42583" t="s">
        <v>3</v>
      </c>
      <c r="C42583" t="s">
        <v>225</v>
      </c>
      <c r="E42583" t="s">
        <v>15</v>
      </c>
      <c r="F42583">
        <v>1993</v>
      </c>
      <c r="G42583">
        <v>2.3255999999999999E-2</v>
      </c>
      <c r="H42583">
        <f>IF(J42583="N2O",G42583/About!$A$75,IF('EPA non-CO2 Data'!J42583="CH4",'EPA non-CO2 Data'!G42583/About!$A$73,'EPA non-CO2 Data'!G42583))</f>
        <v>2.3255999999999999E-2</v>
      </c>
      <c r="I42583" s="4" t="str">
        <f>VLOOKUP(CONCATENATE(B42583,C42583,D42583),'EPA Source to Industry Map'!$D$2:$E$35,2,FALSE)</f>
        <v>chemicals 20</v>
      </c>
      <c r="J42583" s="4" t="str">
        <f t="shared" si="673"/>
        <v>F-gases</v>
      </c>
    </row>
    <row r="42584" spans="1:10" hidden="1" x14ac:dyDescent="0.25">
      <c r="A42584" t="s">
        <v>107</v>
      </c>
      <c r="B42584" t="s">
        <v>3</v>
      </c>
      <c r="C42584" t="s">
        <v>225</v>
      </c>
      <c r="E42584" t="s">
        <v>15</v>
      </c>
      <c r="F42584">
        <v>1994</v>
      </c>
      <c r="G42584">
        <v>2.4167999999999999E-2</v>
      </c>
      <c r="H42584">
        <f>IF(J42584="N2O",G42584/About!$A$75,IF('EPA non-CO2 Data'!J42584="CH4",'EPA non-CO2 Data'!G42584/About!$A$73,'EPA non-CO2 Data'!G42584))</f>
        <v>2.4167999999999999E-2</v>
      </c>
      <c r="I42584" s="4" t="str">
        <f>VLOOKUP(CONCATENATE(B42584,C42584,D42584),'EPA Source to Industry Map'!$D$2:$E$35,2,FALSE)</f>
        <v>chemicals 20</v>
      </c>
      <c r="J42584" s="4" t="str">
        <f t="shared" si="673"/>
        <v>F-gases</v>
      </c>
    </row>
    <row r="42585" spans="1:10" hidden="1" x14ac:dyDescent="0.25">
      <c r="A42585" t="s">
        <v>107</v>
      </c>
      <c r="B42585" t="s">
        <v>3</v>
      </c>
      <c r="C42585" t="s">
        <v>225</v>
      </c>
      <c r="E42585" t="s">
        <v>15</v>
      </c>
      <c r="F42585">
        <v>1995</v>
      </c>
      <c r="G42585">
        <v>2.5080000000000002E-2</v>
      </c>
      <c r="H42585">
        <f>IF(J42585="N2O",G42585/About!$A$75,IF('EPA non-CO2 Data'!J42585="CH4",'EPA non-CO2 Data'!G42585/About!$A$73,'EPA non-CO2 Data'!G42585))</f>
        <v>2.5080000000000002E-2</v>
      </c>
      <c r="I42585" s="4" t="str">
        <f>VLOOKUP(CONCATENATE(B42585,C42585,D42585),'EPA Source to Industry Map'!$D$2:$E$35,2,FALSE)</f>
        <v>chemicals 20</v>
      </c>
      <c r="J42585" s="4" t="str">
        <f t="shared" si="673"/>
        <v>F-gases</v>
      </c>
    </row>
    <row r="42586" spans="1:10" hidden="1" x14ac:dyDescent="0.25">
      <c r="A42586" t="s">
        <v>107</v>
      </c>
      <c r="B42586" t="s">
        <v>3</v>
      </c>
      <c r="C42586" t="s">
        <v>225</v>
      </c>
      <c r="E42586" t="s">
        <v>15</v>
      </c>
      <c r="F42586">
        <v>1996</v>
      </c>
      <c r="G42586">
        <v>2.5171200000000001E-2</v>
      </c>
      <c r="H42586">
        <f>IF(J42586="N2O",G42586/About!$A$75,IF('EPA non-CO2 Data'!J42586="CH4",'EPA non-CO2 Data'!G42586/About!$A$73,'EPA non-CO2 Data'!G42586))</f>
        <v>2.5171200000000001E-2</v>
      </c>
      <c r="I42586" s="4" t="str">
        <f>VLOOKUP(CONCATENATE(B42586,C42586,D42586),'EPA Source to Industry Map'!$D$2:$E$35,2,FALSE)</f>
        <v>chemicals 20</v>
      </c>
      <c r="J42586" s="4" t="str">
        <f t="shared" si="673"/>
        <v>F-gases</v>
      </c>
    </row>
    <row r="42587" spans="1:10" hidden="1" x14ac:dyDescent="0.25">
      <c r="A42587" t="s">
        <v>107</v>
      </c>
      <c r="B42587" t="s">
        <v>3</v>
      </c>
      <c r="C42587" t="s">
        <v>225</v>
      </c>
      <c r="E42587" t="s">
        <v>15</v>
      </c>
      <c r="F42587">
        <v>1997</v>
      </c>
      <c r="G42587">
        <v>3.5568000000000002E-2</v>
      </c>
      <c r="H42587">
        <f>IF(J42587="N2O",G42587/About!$A$75,IF('EPA non-CO2 Data'!J42587="CH4",'EPA non-CO2 Data'!G42587/About!$A$73,'EPA non-CO2 Data'!G42587))</f>
        <v>3.5568000000000002E-2</v>
      </c>
      <c r="I42587" s="4" t="str">
        <f>VLOOKUP(CONCATENATE(B42587,C42587,D42587),'EPA Source to Industry Map'!$D$2:$E$35,2,FALSE)</f>
        <v>chemicals 20</v>
      </c>
      <c r="J42587" s="4" t="str">
        <f t="shared" si="673"/>
        <v>F-gases</v>
      </c>
    </row>
    <row r="42588" spans="1:10" hidden="1" x14ac:dyDescent="0.25">
      <c r="A42588" t="s">
        <v>107</v>
      </c>
      <c r="B42588" t="s">
        <v>3</v>
      </c>
      <c r="C42588" t="s">
        <v>225</v>
      </c>
      <c r="E42588" t="s">
        <v>15</v>
      </c>
      <c r="F42588">
        <v>1998</v>
      </c>
      <c r="G42588">
        <v>2.4076799999999999E-2</v>
      </c>
      <c r="H42588">
        <f>IF(J42588="N2O",G42588/About!$A$75,IF('EPA non-CO2 Data'!J42588="CH4",'EPA non-CO2 Data'!G42588/About!$A$73,'EPA non-CO2 Data'!G42588))</f>
        <v>2.4076799999999999E-2</v>
      </c>
      <c r="I42588" s="4" t="str">
        <f>VLOOKUP(CONCATENATE(B42588,C42588,D42588),'EPA Source to Industry Map'!$D$2:$E$35,2,FALSE)</f>
        <v>chemicals 20</v>
      </c>
      <c r="J42588" s="4" t="str">
        <f t="shared" si="673"/>
        <v>F-gases</v>
      </c>
    </row>
    <row r="42589" spans="1:10" hidden="1" x14ac:dyDescent="0.25">
      <c r="A42589" t="s">
        <v>107</v>
      </c>
      <c r="B42589" t="s">
        <v>3</v>
      </c>
      <c r="C42589" t="s">
        <v>225</v>
      </c>
      <c r="E42589" t="s">
        <v>15</v>
      </c>
      <c r="F42589">
        <v>1999</v>
      </c>
      <c r="G42589">
        <v>3.3379199999999998E-2</v>
      </c>
      <c r="H42589">
        <f>IF(J42589="N2O",G42589/About!$A$75,IF('EPA non-CO2 Data'!J42589="CH4",'EPA non-CO2 Data'!G42589/About!$A$73,'EPA non-CO2 Data'!G42589))</f>
        <v>3.3379199999999998E-2</v>
      </c>
      <c r="I42589" s="4" t="str">
        <f>VLOOKUP(CONCATENATE(B42589,C42589,D42589),'EPA Source to Industry Map'!$D$2:$E$35,2,FALSE)</f>
        <v>chemicals 20</v>
      </c>
      <c r="J42589" s="4" t="str">
        <f t="shared" si="673"/>
        <v>F-gases</v>
      </c>
    </row>
    <row r="42590" spans="1:10" hidden="1" x14ac:dyDescent="0.25">
      <c r="A42590" t="s">
        <v>107</v>
      </c>
      <c r="B42590" t="s">
        <v>3</v>
      </c>
      <c r="C42590" t="s">
        <v>225</v>
      </c>
      <c r="E42590" t="s">
        <v>15</v>
      </c>
      <c r="F42590">
        <v>2000</v>
      </c>
      <c r="G42590">
        <v>7.42824E-3</v>
      </c>
      <c r="H42590">
        <f>IF(J42590="N2O",G42590/About!$A$75,IF('EPA non-CO2 Data'!J42590="CH4",'EPA non-CO2 Data'!G42590/About!$A$73,'EPA non-CO2 Data'!G42590))</f>
        <v>7.42824E-3</v>
      </c>
      <c r="I42590" s="4" t="str">
        <f>VLOOKUP(CONCATENATE(B42590,C42590,D42590),'EPA Source to Industry Map'!$D$2:$E$35,2,FALSE)</f>
        <v>chemicals 20</v>
      </c>
      <c r="J42590" s="4" t="str">
        <f t="shared" si="673"/>
        <v>F-gases</v>
      </c>
    </row>
    <row r="42591" spans="1:10" hidden="1" x14ac:dyDescent="0.25">
      <c r="A42591" t="s">
        <v>107</v>
      </c>
      <c r="B42591" t="s">
        <v>3</v>
      </c>
      <c r="C42591" t="s">
        <v>225</v>
      </c>
      <c r="E42591" t="s">
        <v>15</v>
      </c>
      <c r="F42591">
        <v>2001</v>
      </c>
      <c r="G42591">
        <v>3.0574799999999999E-2</v>
      </c>
      <c r="H42591">
        <f>IF(J42591="N2O",G42591/About!$A$75,IF('EPA non-CO2 Data'!J42591="CH4",'EPA non-CO2 Data'!G42591/About!$A$73,'EPA non-CO2 Data'!G42591))</f>
        <v>3.0574799999999999E-2</v>
      </c>
      <c r="I42591" s="4" t="str">
        <f>VLOOKUP(CONCATENATE(B42591,C42591,D42591),'EPA Source to Industry Map'!$D$2:$E$35,2,FALSE)</f>
        <v>chemicals 20</v>
      </c>
      <c r="J42591" s="4" t="str">
        <f t="shared" si="673"/>
        <v>F-gases</v>
      </c>
    </row>
    <row r="42592" spans="1:10" hidden="1" x14ac:dyDescent="0.25">
      <c r="A42592" t="s">
        <v>107</v>
      </c>
      <c r="B42592" t="s">
        <v>3</v>
      </c>
      <c r="C42592" t="s">
        <v>225</v>
      </c>
      <c r="E42592" t="s">
        <v>15</v>
      </c>
      <c r="F42592">
        <v>2002</v>
      </c>
      <c r="G42592">
        <v>2.173752E-2</v>
      </c>
      <c r="H42592">
        <f>IF(J42592="N2O",G42592/About!$A$75,IF('EPA non-CO2 Data'!J42592="CH4",'EPA non-CO2 Data'!G42592/About!$A$73,'EPA non-CO2 Data'!G42592))</f>
        <v>2.173752E-2</v>
      </c>
      <c r="I42592" s="4" t="str">
        <f>VLOOKUP(CONCATENATE(B42592,C42592,D42592),'EPA Source to Industry Map'!$D$2:$E$35,2,FALSE)</f>
        <v>chemicals 20</v>
      </c>
      <c r="J42592" s="4" t="str">
        <f t="shared" si="673"/>
        <v>F-gases</v>
      </c>
    </row>
    <row r="42593" spans="1:10" hidden="1" x14ac:dyDescent="0.25">
      <c r="A42593" t="s">
        <v>107</v>
      </c>
      <c r="B42593" t="s">
        <v>3</v>
      </c>
      <c r="C42593" t="s">
        <v>225</v>
      </c>
      <c r="E42593" t="s">
        <v>15</v>
      </c>
      <c r="F42593">
        <v>2003</v>
      </c>
      <c r="G42593">
        <v>3.667608E-2</v>
      </c>
      <c r="H42593">
        <f>IF(J42593="N2O",G42593/About!$A$75,IF('EPA non-CO2 Data'!J42593="CH4",'EPA non-CO2 Data'!G42593/About!$A$73,'EPA non-CO2 Data'!G42593))</f>
        <v>3.667608E-2</v>
      </c>
      <c r="I42593" s="4" t="str">
        <f>VLOOKUP(CONCATENATE(B42593,C42593,D42593),'EPA Source to Industry Map'!$D$2:$E$35,2,FALSE)</f>
        <v>chemicals 20</v>
      </c>
      <c r="J42593" s="4" t="str">
        <f t="shared" si="673"/>
        <v>F-gases</v>
      </c>
    </row>
    <row r="42594" spans="1:10" hidden="1" x14ac:dyDescent="0.25">
      <c r="A42594" t="s">
        <v>107</v>
      </c>
      <c r="B42594" t="s">
        <v>3</v>
      </c>
      <c r="C42594" t="s">
        <v>225</v>
      </c>
      <c r="E42594" t="s">
        <v>15</v>
      </c>
      <c r="F42594">
        <v>2004</v>
      </c>
      <c r="G42594">
        <v>2.0561039999999999E-2</v>
      </c>
      <c r="H42594">
        <f>IF(J42594="N2O",G42594/About!$A$75,IF('EPA non-CO2 Data'!J42594="CH4",'EPA non-CO2 Data'!G42594/About!$A$73,'EPA non-CO2 Data'!G42594))</f>
        <v>2.0561039999999999E-2</v>
      </c>
      <c r="I42594" s="4" t="str">
        <f>VLOOKUP(CONCATENATE(B42594,C42594,D42594),'EPA Source to Industry Map'!$D$2:$E$35,2,FALSE)</f>
        <v>chemicals 20</v>
      </c>
      <c r="J42594" s="4" t="str">
        <f t="shared" si="673"/>
        <v>F-gases</v>
      </c>
    </row>
    <row r="42595" spans="1:10" hidden="1" x14ac:dyDescent="0.25">
      <c r="A42595" t="s">
        <v>107</v>
      </c>
      <c r="B42595" t="s">
        <v>3</v>
      </c>
      <c r="C42595" t="s">
        <v>225</v>
      </c>
      <c r="E42595" t="s">
        <v>15</v>
      </c>
      <c r="F42595">
        <v>2005</v>
      </c>
      <c r="G42595">
        <v>2.2435199999999999E-2</v>
      </c>
      <c r="H42595">
        <f>IF(J42595="N2O",G42595/About!$A$75,IF('EPA non-CO2 Data'!J42595="CH4",'EPA non-CO2 Data'!G42595/About!$A$73,'EPA non-CO2 Data'!G42595))</f>
        <v>2.2435199999999999E-2</v>
      </c>
      <c r="I42595" s="4" t="str">
        <f>VLOOKUP(CONCATENATE(B42595,C42595,D42595),'EPA Source to Industry Map'!$D$2:$E$35,2,FALSE)</f>
        <v>chemicals 20</v>
      </c>
      <c r="J42595" s="4" t="str">
        <f t="shared" si="673"/>
        <v>F-gases</v>
      </c>
    </row>
    <row r="42596" spans="1:10" hidden="1" x14ac:dyDescent="0.25">
      <c r="A42596" t="s">
        <v>107</v>
      </c>
      <c r="B42596" t="s">
        <v>3</v>
      </c>
      <c r="C42596" t="s">
        <v>225</v>
      </c>
      <c r="E42596" t="s">
        <v>15</v>
      </c>
      <c r="F42596">
        <v>2006</v>
      </c>
      <c r="G42596">
        <v>2.6812800000000001E-2</v>
      </c>
      <c r="H42596">
        <f>IF(J42596="N2O",G42596/About!$A$75,IF('EPA non-CO2 Data'!J42596="CH4",'EPA non-CO2 Data'!G42596/About!$A$73,'EPA non-CO2 Data'!G42596))</f>
        <v>2.6812800000000001E-2</v>
      </c>
      <c r="I42596" s="4" t="str">
        <f>VLOOKUP(CONCATENATE(B42596,C42596,D42596),'EPA Source to Industry Map'!$D$2:$E$35,2,FALSE)</f>
        <v>chemicals 20</v>
      </c>
      <c r="J42596" s="4" t="str">
        <f t="shared" si="673"/>
        <v>F-gases</v>
      </c>
    </row>
    <row r="42597" spans="1:10" hidden="1" x14ac:dyDescent="0.25">
      <c r="A42597" t="s">
        <v>107</v>
      </c>
      <c r="B42597" t="s">
        <v>3</v>
      </c>
      <c r="C42597" t="s">
        <v>225</v>
      </c>
      <c r="E42597" t="s">
        <v>15</v>
      </c>
      <c r="F42597">
        <v>2007</v>
      </c>
      <c r="G42597">
        <v>2.8454400000000001E-2</v>
      </c>
      <c r="H42597">
        <f>IF(J42597="N2O",G42597/About!$A$75,IF('EPA non-CO2 Data'!J42597="CH4",'EPA non-CO2 Data'!G42597/About!$A$73,'EPA non-CO2 Data'!G42597))</f>
        <v>2.8454400000000001E-2</v>
      </c>
      <c r="I42597" s="4" t="str">
        <f>VLOOKUP(CONCATENATE(B42597,C42597,D42597),'EPA Source to Industry Map'!$D$2:$E$35,2,FALSE)</f>
        <v>chemicals 20</v>
      </c>
      <c r="J42597" s="4" t="str">
        <f t="shared" si="673"/>
        <v>F-gases</v>
      </c>
    </row>
    <row r="42598" spans="1:10" hidden="1" x14ac:dyDescent="0.25">
      <c r="A42598" t="s">
        <v>107</v>
      </c>
      <c r="B42598" t="s">
        <v>3</v>
      </c>
      <c r="C42598" t="s">
        <v>225</v>
      </c>
      <c r="E42598" t="s">
        <v>15</v>
      </c>
      <c r="F42598">
        <v>2008</v>
      </c>
      <c r="G42598">
        <v>1.0396799999999999E-2</v>
      </c>
      <c r="H42598">
        <f>IF(J42598="N2O",G42598/About!$A$75,IF('EPA non-CO2 Data'!J42598="CH4",'EPA non-CO2 Data'!G42598/About!$A$73,'EPA non-CO2 Data'!G42598))</f>
        <v>1.0396799999999999E-2</v>
      </c>
      <c r="I42598" s="4" t="str">
        <f>VLOOKUP(CONCATENATE(B42598,C42598,D42598),'EPA Source to Industry Map'!$D$2:$E$35,2,FALSE)</f>
        <v>chemicals 20</v>
      </c>
      <c r="J42598" s="4" t="str">
        <f t="shared" si="673"/>
        <v>F-gases</v>
      </c>
    </row>
    <row r="42599" spans="1:10" hidden="1" x14ac:dyDescent="0.25">
      <c r="A42599" t="s">
        <v>107</v>
      </c>
      <c r="B42599" t="s">
        <v>3</v>
      </c>
      <c r="C42599" t="s">
        <v>225</v>
      </c>
      <c r="E42599" t="s">
        <v>15</v>
      </c>
      <c r="F42599">
        <v>2009</v>
      </c>
      <c r="G42599">
        <v>1.3337999999999999E-2</v>
      </c>
      <c r="H42599">
        <f>IF(J42599="N2O",G42599/About!$A$75,IF('EPA non-CO2 Data'!J42599="CH4",'EPA non-CO2 Data'!G42599/About!$A$73,'EPA non-CO2 Data'!G42599))</f>
        <v>1.3337999999999999E-2</v>
      </c>
      <c r="I42599" s="4" t="str">
        <f>VLOOKUP(CONCATENATE(B42599,C42599,D42599),'EPA Source to Industry Map'!$D$2:$E$35,2,FALSE)</f>
        <v>chemicals 20</v>
      </c>
      <c r="J42599" s="4" t="str">
        <f t="shared" si="673"/>
        <v>F-gases</v>
      </c>
    </row>
    <row r="42600" spans="1:10" hidden="1" x14ac:dyDescent="0.25">
      <c r="A42600" t="s">
        <v>107</v>
      </c>
      <c r="B42600" t="s">
        <v>3</v>
      </c>
      <c r="C42600" t="s">
        <v>225</v>
      </c>
      <c r="E42600" t="s">
        <v>15</v>
      </c>
      <c r="F42600">
        <v>2010</v>
      </c>
      <c r="G42600">
        <v>1.2329100000000001E-2</v>
      </c>
      <c r="H42600">
        <f>IF(J42600="N2O",G42600/About!$A$75,IF('EPA non-CO2 Data'!J42600="CH4",'EPA non-CO2 Data'!G42600/About!$A$73,'EPA non-CO2 Data'!G42600))</f>
        <v>1.2329100000000001E-2</v>
      </c>
      <c r="I42600" s="4" t="str">
        <f>VLOOKUP(CONCATENATE(B42600,C42600,D42600),'EPA Source to Industry Map'!$D$2:$E$35,2,FALSE)</f>
        <v>chemicals 20</v>
      </c>
      <c r="J42600" s="4" t="str">
        <f t="shared" si="673"/>
        <v>F-gases</v>
      </c>
    </row>
    <row r="42601" spans="1:10" hidden="1" x14ac:dyDescent="0.25">
      <c r="A42601" t="s">
        <v>107</v>
      </c>
      <c r="B42601" t="s">
        <v>3</v>
      </c>
      <c r="C42601" t="s">
        <v>225</v>
      </c>
      <c r="E42601" t="s">
        <v>15</v>
      </c>
      <c r="F42601">
        <v>2011</v>
      </c>
      <c r="G42601">
        <v>2.0697839999999999E-2</v>
      </c>
      <c r="H42601">
        <f>IF(J42601="N2O",G42601/About!$A$75,IF('EPA non-CO2 Data'!J42601="CH4",'EPA non-CO2 Data'!G42601/About!$A$73,'EPA non-CO2 Data'!G42601))</f>
        <v>2.0697839999999999E-2</v>
      </c>
      <c r="I42601" s="4" t="str">
        <f>VLOOKUP(CONCATENATE(B42601,C42601,D42601),'EPA Source to Industry Map'!$D$2:$E$35,2,FALSE)</f>
        <v>chemicals 20</v>
      </c>
      <c r="J42601" s="4" t="str">
        <f t="shared" si="673"/>
        <v>F-gases</v>
      </c>
    </row>
    <row r="42602" spans="1:10" hidden="1" x14ac:dyDescent="0.25">
      <c r="A42602" t="s">
        <v>107</v>
      </c>
      <c r="B42602" t="s">
        <v>3</v>
      </c>
      <c r="C42602" t="s">
        <v>225</v>
      </c>
      <c r="E42602" t="s">
        <v>15</v>
      </c>
      <c r="F42602">
        <v>2012</v>
      </c>
      <c r="G42602">
        <v>1.6217639999999998E-2</v>
      </c>
      <c r="H42602">
        <f>IF(J42602="N2O",G42602/About!$A$75,IF('EPA non-CO2 Data'!J42602="CH4",'EPA non-CO2 Data'!G42602/About!$A$73,'EPA non-CO2 Data'!G42602))</f>
        <v>1.6217639999999998E-2</v>
      </c>
      <c r="I42602" s="4" t="str">
        <f>VLOOKUP(CONCATENATE(B42602,C42602,D42602),'EPA Source to Industry Map'!$D$2:$E$35,2,FALSE)</f>
        <v>chemicals 20</v>
      </c>
      <c r="J42602" s="4" t="str">
        <f t="shared" si="673"/>
        <v>F-gases</v>
      </c>
    </row>
    <row r="42603" spans="1:10" hidden="1" x14ac:dyDescent="0.25">
      <c r="A42603" t="s">
        <v>107</v>
      </c>
      <c r="B42603" t="s">
        <v>3</v>
      </c>
      <c r="C42603" t="s">
        <v>225</v>
      </c>
      <c r="E42603" t="s">
        <v>15</v>
      </c>
      <c r="F42603">
        <v>2013</v>
      </c>
      <c r="G42603">
        <v>1.8604800000000001E-2</v>
      </c>
      <c r="H42603">
        <f>IF(J42603="N2O",G42603/About!$A$75,IF('EPA non-CO2 Data'!J42603="CH4",'EPA non-CO2 Data'!G42603/About!$A$73,'EPA non-CO2 Data'!G42603))</f>
        <v>1.8604800000000001E-2</v>
      </c>
      <c r="I42603" s="4" t="str">
        <f>VLOOKUP(CONCATENATE(B42603,C42603,D42603),'EPA Source to Industry Map'!$D$2:$E$35,2,FALSE)</f>
        <v>chemicals 20</v>
      </c>
      <c r="J42603" s="4" t="str">
        <f t="shared" si="673"/>
        <v>F-gases</v>
      </c>
    </row>
    <row r="42604" spans="1:10" hidden="1" x14ac:dyDescent="0.25">
      <c r="A42604" t="s">
        <v>107</v>
      </c>
      <c r="B42604" t="s">
        <v>3</v>
      </c>
      <c r="C42604" t="s">
        <v>225</v>
      </c>
      <c r="E42604" t="s">
        <v>15</v>
      </c>
      <c r="F42604">
        <v>2014</v>
      </c>
      <c r="G42604">
        <v>1.9151999999999999E-2</v>
      </c>
      <c r="H42604">
        <f>IF(J42604="N2O",G42604/About!$A$75,IF('EPA non-CO2 Data'!J42604="CH4",'EPA non-CO2 Data'!G42604/About!$A$73,'EPA non-CO2 Data'!G42604))</f>
        <v>1.9151999999999999E-2</v>
      </c>
      <c r="I42604" s="4" t="str">
        <f>VLOOKUP(CONCATENATE(B42604,C42604,D42604),'EPA Source to Industry Map'!$D$2:$E$35,2,FALSE)</f>
        <v>chemicals 20</v>
      </c>
      <c r="J42604" s="4" t="str">
        <f t="shared" si="673"/>
        <v>F-gases</v>
      </c>
    </row>
    <row r="42605" spans="1:10" hidden="1" x14ac:dyDescent="0.25">
      <c r="A42605" t="s">
        <v>107</v>
      </c>
      <c r="B42605" t="s">
        <v>3</v>
      </c>
      <c r="C42605" t="s">
        <v>225</v>
      </c>
      <c r="E42605" t="s">
        <v>15</v>
      </c>
      <c r="F42605">
        <v>2015</v>
      </c>
      <c r="G42605">
        <v>1.96992E-2</v>
      </c>
      <c r="H42605">
        <f>IF(J42605="N2O",G42605/About!$A$75,IF('EPA non-CO2 Data'!J42605="CH4",'EPA non-CO2 Data'!G42605/About!$A$73,'EPA non-CO2 Data'!G42605))</f>
        <v>1.96992E-2</v>
      </c>
      <c r="I42605" s="4" t="str">
        <f>VLOOKUP(CONCATENATE(B42605,C42605,D42605),'EPA Source to Industry Map'!$D$2:$E$35,2,FALSE)</f>
        <v>chemicals 20</v>
      </c>
      <c r="J42605" s="4" t="str">
        <f t="shared" si="673"/>
        <v>F-gases</v>
      </c>
    </row>
    <row r="42606" spans="1:10" hidden="1" x14ac:dyDescent="0.25">
      <c r="A42606" t="s">
        <v>107</v>
      </c>
      <c r="B42606" t="s">
        <v>3</v>
      </c>
      <c r="C42606" t="s">
        <v>225</v>
      </c>
      <c r="E42606" t="s">
        <v>15</v>
      </c>
      <c r="F42606">
        <v>2016</v>
      </c>
      <c r="G42606">
        <v>1.9060799999999999E-2</v>
      </c>
      <c r="H42606">
        <f>IF(J42606="N2O",G42606/About!$A$75,IF('EPA non-CO2 Data'!J42606="CH4",'EPA non-CO2 Data'!G42606/About!$A$73,'EPA non-CO2 Data'!G42606))</f>
        <v>1.9060799999999999E-2</v>
      </c>
      <c r="I42606" s="4" t="str">
        <f>VLOOKUP(CONCATENATE(B42606,C42606,D42606),'EPA Source to Industry Map'!$D$2:$E$35,2,FALSE)</f>
        <v>chemicals 20</v>
      </c>
      <c r="J42606" s="4" t="str">
        <f t="shared" si="673"/>
        <v>F-gases</v>
      </c>
    </row>
    <row r="42607" spans="1:10" hidden="1" x14ac:dyDescent="0.25">
      <c r="A42607" t="s">
        <v>107</v>
      </c>
      <c r="B42607" t="s">
        <v>3</v>
      </c>
      <c r="C42607" t="s">
        <v>225</v>
      </c>
      <c r="E42607" t="s">
        <v>15</v>
      </c>
      <c r="F42607">
        <v>2017</v>
      </c>
      <c r="G42607">
        <v>1.8500188235294101E-2</v>
      </c>
      <c r="H42607">
        <f>IF(J42607="N2O",G42607/About!$A$75,IF('EPA non-CO2 Data'!J42607="CH4",'EPA non-CO2 Data'!G42607/About!$A$73,'EPA non-CO2 Data'!G42607))</f>
        <v>1.8500188235294101E-2</v>
      </c>
      <c r="I42607" s="4" t="str">
        <f>VLOOKUP(CONCATENATE(B42607,C42607,D42607),'EPA Source to Industry Map'!$D$2:$E$35,2,FALSE)</f>
        <v>chemicals 20</v>
      </c>
      <c r="J42607" s="4" t="str">
        <f t="shared" si="673"/>
        <v>F-gases</v>
      </c>
    </row>
    <row r="42608" spans="1:10" hidden="1" x14ac:dyDescent="0.25">
      <c r="A42608" t="s">
        <v>107</v>
      </c>
      <c r="B42608" t="s">
        <v>3</v>
      </c>
      <c r="C42608" t="s">
        <v>225</v>
      </c>
      <c r="E42608" t="s">
        <v>15</v>
      </c>
      <c r="F42608">
        <v>2018</v>
      </c>
      <c r="G42608">
        <v>1.7939576470588199E-2</v>
      </c>
      <c r="H42608">
        <f>IF(J42608="N2O",G42608/About!$A$75,IF('EPA non-CO2 Data'!J42608="CH4",'EPA non-CO2 Data'!G42608/About!$A$73,'EPA non-CO2 Data'!G42608))</f>
        <v>1.7939576470588199E-2</v>
      </c>
      <c r="I42608" s="4" t="str">
        <f>VLOOKUP(CONCATENATE(B42608,C42608,D42608),'EPA Source to Industry Map'!$D$2:$E$35,2,FALSE)</f>
        <v>chemicals 20</v>
      </c>
      <c r="J42608" s="4" t="str">
        <f t="shared" si="673"/>
        <v>F-gases</v>
      </c>
    </row>
    <row r="42609" spans="1:10" hidden="1" x14ac:dyDescent="0.25">
      <c r="A42609" t="s">
        <v>107</v>
      </c>
      <c r="B42609" t="s">
        <v>3</v>
      </c>
      <c r="C42609" t="s">
        <v>225</v>
      </c>
      <c r="E42609" t="s">
        <v>15</v>
      </c>
      <c r="F42609">
        <v>2019</v>
      </c>
      <c r="G42609">
        <v>1.7378964705882401E-2</v>
      </c>
      <c r="H42609">
        <f>IF(J42609="N2O",G42609/About!$A$75,IF('EPA non-CO2 Data'!J42609="CH4",'EPA non-CO2 Data'!G42609/About!$A$73,'EPA non-CO2 Data'!G42609))</f>
        <v>1.7378964705882401E-2</v>
      </c>
      <c r="I42609" s="4" t="str">
        <f>VLOOKUP(CONCATENATE(B42609,C42609,D42609),'EPA Source to Industry Map'!$D$2:$E$35,2,FALSE)</f>
        <v>chemicals 20</v>
      </c>
      <c r="J42609" s="4" t="str">
        <f t="shared" si="673"/>
        <v>F-gases</v>
      </c>
    </row>
    <row r="42610" spans="1:10" hidden="1" x14ac:dyDescent="0.25">
      <c r="A42610" t="s">
        <v>107</v>
      </c>
      <c r="B42610" t="s">
        <v>3</v>
      </c>
      <c r="C42610" t="s">
        <v>225</v>
      </c>
      <c r="E42610" t="s">
        <v>15</v>
      </c>
      <c r="F42610">
        <v>2020</v>
      </c>
      <c r="G42610">
        <v>1.68183529411765E-2</v>
      </c>
      <c r="H42610">
        <f>IF(J42610="N2O",G42610/About!$A$75,IF('EPA non-CO2 Data'!J42610="CH4",'EPA non-CO2 Data'!G42610/About!$A$73,'EPA non-CO2 Data'!G42610))</f>
        <v>1.68183529411765E-2</v>
      </c>
      <c r="I42610" s="4" t="str">
        <f>VLOOKUP(CONCATENATE(B42610,C42610,D42610),'EPA Source to Industry Map'!$D$2:$E$35,2,FALSE)</f>
        <v>chemicals 20</v>
      </c>
      <c r="J42610" s="4" t="str">
        <f t="shared" si="673"/>
        <v>F-gases</v>
      </c>
    </row>
    <row r="42611" spans="1:10" hidden="1" x14ac:dyDescent="0.25">
      <c r="A42611" t="s">
        <v>107</v>
      </c>
      <c r="B42611" t="s">
        <v>3</v>
      </c>
      <c r="C42611" t="s">
        <v>225</v>
      </c>
      <c r="E42611" t="s">
        <v>15</v>
      </c>
      <c r="F42611">
        <v>2021</v>
      </c>
      <c r="G42611">
        <v>1.6337828571428601E-2</v>
      </c>
      <c r="H42611">
        <f>IF(J42611="N2O",G42611/About!$A$75,IF('EPA non-CO2 Data'!J42611="CH4",'EPA non-CO2 Data'!G42611/About!$A$73,'EPA non-CO2 Data'!G42611))</f>
        <v>1.6337828571428601E-2</v>
      </c>
      <c r="I42611" s="4" t="str">
        <f>VLOOKUP(CONCATENATE(B42611,C42611,D42611),'EPA Source to Industry Map'!$D$2:$E$35,2,FALSE)</f>
        <v>chemicals 20</v>
      </c>
      <c r="J42611" s="4" t="str">
        <f t="shared" ref="J42611:J42674" si="674">IF(ISNUMBER(SEARCH("F",E42611)),"F-gases",E42611)</f>
        <v>F-gases</v>
      </c>
    </row>
    <row r="42612" spans="1:10" hidden="1" x14ac:dyDescent="0.25">
      <c r="A42612" t="s">
        <v>107</v>
      </c>
      <c r="B42612" t="s">
        <v>3</v>
      </c>
      <c r="C42612" t="s">
        <v>225</v>
      </c>
      <c r="E42612" t="s">
        <v>15</v>
      </c>
      <c r="F42612">
        <v>2022</v>
      </c>
      <c r="G42612">
        <v>1.5857304201680699E-2</v>
      </c>
      <c r="H42612">
        <f>IF(J42612="N2O",G42612/About!$A$75,IF('EPA non-CO2 Data'!J42612="CH4",'EPA non-CO2 Data'!G42612/About!$A$73,'EPA non-CO2 Data'!G42612))</f>
        <v>1.5857304201680699E-2</v>
      </c>
      <c r="I42612" s="4" t="str">
        <f>VLOOKUP(CONCATENATE(B42612,C42612,D42612),'EPA Source to Industry Map'!$D$2:$E$35,2,FALSE)</f>
        <v>chemicals 20</v>
      </c>
      <c r="J42612" s="4" t="str">
        <f t="shared" si="674"/>
        <v>F-gases</v>
      </c>
    </row>
    <row r="42613" spans="1:10" hidden="1" x14ac:dyDescent="0.25">
      <c r="A42613" t="s">
        <v>107</v>
      </c>
      <c r="B42613" t="s">
        <v>3</v>
      </c>
      <c r="C42613" t="s">
        <v>225</v>
      </c>
      <c r="E42613" t="s">
        <v>15</v>
      </c>
      <c r="F42613">
        <v>2023</v>
      </c>
      <c r="G42613">
        <v>1.5376779831932801E-2</v>
      </c>
      <c r="H42613">
        <f>IF(J42613="N2O",G42613/About!$A$75,IF('EPA non-CO2 Data'!J42613="CH4",'EPA non-CO2 Data'!G42613/About!$A$73,'EPA non-CO2 Data'!G42613))</f>
        <v>1.5376779831932801E-2</v>
      </c>
      <c r="I42613" s="4" t="str">
        <f>VLOOKUP(CONCATENATE(B42613,C42613,D42613),'EPA Source to Industry Map'!$D$2:$E$35,2,FALSE)</f>
        <v>chemicals 20</v>
      </c>
      <c r="J42613" s="4" t="str">
        <f t="shared" si="674"/>
        <v>F-gases</v>
      </c>
    </row>
    <row r="42614" spans="1:10" hidden="1" x14ac:dyDescent="0.25">
      <c r="A42614" t="s">
        <v>107</v>
      </c>
      <c r="B42614" t="s">
        <v>3</v>
      </c>
      <c r="C42614" t="s">
        <v>225</v>
      </c>
      <c r="E42614" t="s">
        <v>15</v>
      </c>
      <c r="F42614">
        <v>2024</v>
      </c>
      <c r="G42614">
        <v>1.48962554621849E-2</v>
      </c>
      <c r="H42614">
        <f>IF(J42614="N2O",G42614/About!$A$75,IF('EPA non-CO2 Data'!J42614="CH4",'EPA non-CO2 Data'!G42614/About!$A$73,'EPA non-CO2 Data'!G42614))</f>
        <v>1.48962554621849E-2</v>
      </c>
      <c r="I42614" s="4" t="str">
        <f>VLOOKUP(CONCATENATE(B42614,C42614,D42614),'EPA Source to Industry Map'!$D$2:$E$35,2,FALSE)</f>
        <v>chemicals 20</v>
      </c>
      <c r="J42614" s="4" t="str">
        <f t="shared" si="674"/>
        <v>F-gases</v>
      </c>
    </row>
    <row r="42615" spans="1:10" hidden="1" x14ac:dyDescent="0.25">
      <c r="A42615" t="s">
        <v>107</v>
      </c>
      <c r="B42615" t="s">
        <v>3</v>
      </c>
      <c r="C42615" t="s">
        <v>225</v>
      </c>
      <c r="E42615" t="s">
        <v>15</v>
      </c>
      <c r="F42615">
        <v>2025</v>
      </c>
      <c r="G42615">
        <v>1.4415731092437E-2</v>
      </c>
      <c r="H42615">
        <f>IF(J42615="N2O",G42615/About!$A$75,IF('EPA non-CO2 Data'!J42615="CH4",'EPA non-CO2 Data'!G42615/About!$A$73,'EPA non-CO2 Data'!G42615))</f>
        <v>1.4415731092437E-2</v>
      </c>
      <c r="I42615" s="4" t="str">
        <f>VLOOKUP(CONCATENATE(B42615,C42615,D42615),'EPA Source to Industry Map'!$D$2:$E$35,2,FALSE)</f>
        <v>chemicals 20</v>
      </c>
      <c r="J42615" s="4" t="str">
        <f t="shared" si="674"/>
        <v>F-gases</v>
      </c>
    </row>
    <row r="42616" spans="1:10" hidden="1" x14ac:dyDescent="0.25">
      <c r="A42616" t="s">
        <v>107</v>
      </c>
      <c r="B42616" t="s">
        <v>3</v>
      </c>
      <c r="C42616" t="s">
        <v>225</v>
      </c>
      <c r="E42616" t="s">
        <v>15</v>
      </c>
      <c r="F42616">
        <v>2026</v>
      </c>
      <c r="G42616">
        <v>1.40038530612245E-2</v>
      </c>
      <c r="H42616">
        <f>IF(J42616="N2O",G42616/About!$A$75,IF('EPA non-CO2 Data'!J42616="CH4",'EPA non-CO2 Data'!G42616/About!$A$73,'EPA non-CO2 Data'!G42616))</f>
        <v>1.40038530612245E-2</v>
      </c>
      <c r="I42616" s="4" t="str">
        <f>VLOOKUP(CONCATENATE(B42616,C42616,D42616),'EPA Source to Industry Map'!$D$2:$E$35,2,FALSE)</f>
        <v>chemicals 20</v>
      </c>
      <c r="J42616" s="4" t="str">
        <f t="shared" si="674"/>
        <v>F-gases</v>
      </c>
    </row>
    <row r="42617" spans="1:10" hidden="1" x14ac:dyDescent="0.25">
      <c r="A42617" t="s">
        <v>107</v>
      </c>
      <c r="B42617" t="s">
        <v>3</v>
      </c>
      <c r="C42617" t="s">
        <v>225</v>
      </c>
      <c r="E42617" t="s">
        <v>15</v>
      </c>
      <c r="F42617">
        <v>2027</v>
      </c>
      <c r="G42617">
        <v>1.3591975030012001E-2</v>
      </c>
      <c r="H42617">
        <f>IF(J42617="N2O",G42617/About!$A$75,IF('EPA non-CO2 Data'!J42617="CH4",'EPA non-CO2 Data'!G42617/About!$A$73,'EPA non-CO2 Data'!G42617))</f>
        <v>1.3591975030012001E-2</v>
      </c>
      <c r="I42617" s="4" t="str">
        <f>VLOOKUP(CONCATENATE(B42617,C42617,D42617),'EPA Source to Industry Map'!$D$2:$E$35,2,FALSE)</f>
        <v>chemicals 20</v>
      </c>
      <c r="J42617" s="4" t="str">
        <f t="shared" si="674"/>
        <v>F-gases</v>
      </c>
    </row>
    <row r="42618" spans="1:10" hidden="1" x14ac:dyDescent="0.25">
      <c r="A42618" t="s">
        <v>107</v>
      </c>
      <c r="B42618" t="s">
        <v>3</v>
      </c>
      <c r="C42618" t="s">
        <v>225</v>
      </c>
      <c r="E42618" t="s">
        <v>15</v>
      </c>
      <c r="F42618">
        <v>2028</v>
      </c>
      <c r="G42618">
        <v>1.31800969987995E-2</v>
      </c>
      <c r="H42618">
        <f>IF(J42618="N2O",G42618/About!$A$75,IF('EPA non-CO2 Data'!J42618="CH4",'EPA non-CO2 Data'!G42618/About!$A$73,'EPA non-CO2 Data'!G42618))</f>
        <v>1.31800969987995E-2</v>
      </c>
      <c r="I42618" s="4" t="str">
        <f>VLOOKUP(CONCATENATE(B42618,C42618,D42618),'EPA Source to Industry Map'!$D$2:$E$35,2,FALSE)</f>
        <v>chemicals 20</v>
      </c>
      <c r="J42618" s="4" t="str">
        <f t="shared" si="674"/>
        <v>F-gases</v>
      </c>
    </row>
    <row r="42619" spans="1:10" hidden="1" x14ac:dyDescent="0.25">
      <c r="A42619" t="s">
        <v>107</v>
      </c>
      <c r="B42619" t="s">
        <v>3</v>
      </c>
      <c r="C42619" t="s">
        <v>225</v>
      </c>
      <c r="E42619" t="s">
        <v>15</v>
      </c>
      <c r="F42619">
        <v>2029</v>
      </c>
      <c r="G42619">
        <v>1.2768218967587E-2</v>
      </c>
      <c r="H42619">
        <f>IF(J42619="N2O",G42619/About!$A$75,IF('EPA non-CO2 Data'!J42619="CH4",'EPA non-CO2 Data'!G42619/About!$A$73,'EPA non-CO2 Data'!G42619))</f>
        <v>1.2768218967587E-2</v>
      </c>
      <c r="I42619" s="4" t="str">
        <f>VLOOKUP(CONCATENATE(B42619,C42619,D42619),'EPA Source to Industry Map'!$D$2:$E$35,2,FALSE)</f>
        <v>chemicals 20</v>
      </c>
      <c r="J42619" s="4" t="str">
        <f t="shared" si="674"/>
        <v>F-gases</v>
      </c>
    </row>
    <row r="42620" spans="1:10" hidden="1" x14ac:dyDescent="0.25">
      <c r="A42620" t="s">
        <v>107</v>
      </c>
      <c r="B42620" t="s">
        <v>3</v>
      </c>
      <c r="C42620" t="s">
        <v>225</v>
      </c>
      <c r="E42620" t="s">
        <v>15</v>
      </c>
      <c r="F42620">
        <v>2030</v>
      </c>
      <c r="G42620">
        <v>1.2356340936374499E-2</v>
      </c>
      <c r="H42620">
        <f>IF(J42620="N2O",G42620/About!$A$75,IF('EPA non-CO2 Data'!J42620="CH4",'EPA non-CO2 Data'!G42620/About!$A$73,'EPA non-CO2 Data'!G42620))</f>
        <v>1.2356340936374499E-2</v>
      </c>
      <c r="I42620" s="4" t="str">
        <f>VLOOKUP(CONCATENATE(B42620,C42620,D42620),'EPA Source to Industry Map'!$D$2:$E$35,2,FALSE)</f>
        <v>chemicals 20</v>
      </c>
      <c r="J42620" s="4" t="str">
        <f t="shared" si="674"/>
        <v>F-gases</v>
      </c>
    </row>
    <row r="42621" spans="1:10" hidden="1" x14ac:dyDescent="0.25">
      <c r="A42621" t="s">
        <v>107</v>
      </c>
      <c r="B42621" t="s">
        <v>3</v>
      </c>
      <c r="C42621" t="s">
        <v>225</v>
      </c>
      <c r="E42621" t="s">
        <v>15</v>
      </c>
      <c r="F42621">
        <v>2031</v>
      </c>
      <c r="G42621">
        <v>1.2003302623906699E-2</v>
      </c>
      <c r="H42621">
        <f>IF(J42621="N2O",G42621/About!$A$75,IF('EPA non-CO2 Data'!J42621="CH4",'EPA non-CO2 Data'!G42621/About!$A$73,'EPA non-CO2 Data'!G42621))</f>
        <v>1.2003302623906699E-2</v>
      </c>
      <c r="I42621" s="4" t="str">
        <f>VLOOKUP(CONCATENATE(B42621,C42621,D42621),'EPA Source to Industry Map'!$D$2:$E$35,2,FALSE)</f>
        <v>chemicals 20</v>
      </c>
      <c r="J42621" s="4" t="str">
        <f t="shared" si="674"/>
        <v>F-gases</v>
      </c>
    </row>
    <row r="42622" spans="1:10" hidden="1" x14ac:dyDescent="0.25">
      <c r="A42622" t="s">
        <v>107</v>
      </c>
      <c r="B42622" t="s">
        <v>3</v>
      </c>
      <c r="C42622" t="s">
        <v>225</v>
      </c>
      <c r="E42622" t="s">
        <v>15</v>
      </c>
      <c r="F42622">
        <v>2032</v>
      </c>
      <c r="G42622">
        <v>1.1650264311438899E-2</v>
      </c>
      <c r="H42622">
        <f>IF(J42622="N2O",G42622/About!$A$75,IF('EPA non-CO2 Data'!J42622="CH4",'EPA non-CO2 Data'!G42622/About!$A$73,'EPA non-CO2 Data'!G42622))</f>
        <v>1.1650264311438899E-2</v>
      </c>
      <c r="I42622" s="4" t="str">
        <f>VLOOKUP(CONCATENATE(B42622,C42622,D42622),'EPA Source to Industry Map'!$D$2:$E$35,2,FALSE)</f>
        <v>chemicals 20</v>
      </c>
      <c r="J42622" s="4" t="str">
        <f t="shared" si="674"/>
        <v>F-gases</v>
      </c>
    </row>
    <row r="42623" spans="1:10" hidden="1" x14ac:dyDescent="0.25">
      <c r="A42623" t="s">
        <v>107</v>
      </c>
      <c r="B42623" t="s">
        <v>3</v>
      </c>
      <c r="C42623" t="s">
        <v>225</v>
      </c>
      <c r="E42623" t="s">
        <v>15</v>
      </c>
      <c r="F42623">
        <v>2033</v>
      </c>
      <c r="G42623">
        <v>1.1297225998971001E-2</v>
      </c>
      <c r="H42623">
        <f>IF(J42623="N2O",G42623/About!$A$75,IF('EPA non-CO2 Data'!J42623="CH4",'EPA non-CO2 Data'!G42623/About!$A$73,'EPA non-CO2 Data'!G42623))</f>
        <v>1.1297225998971001E-2</v>
      </c>
      <c r="I42623" s="4" t="str">
        <f>VLOOKUP(CONCATENATE(B42623,C42623,D42623),'EPA Source to Industry Map'!$D$2:$E$35,2,FALSE)</f>
        <v>chemicals 20</v>
      </c>
      <c r="J42623" s="4" t="str">
        <f t="shared" si="674"/>
        <v>F-gases</v>
      </c>
    </row>
    <row r="42624" spans="1:10" hidden="1" x14ac:dyDescent="0.25">
      <c r="A42624" t="s">
        <v>107</v>
      </c>
      <c r="B42624" t="s">
        <v>3</v>
      </c>
      <c r="C42624" t="s">
        <v>225</v>
      </c>
      <c r="E42624" t="s">
        <v>15</v>
      </c>
      <c r="F42624">
        <v>2034</v>
      </c>
      <c r="G42624">
        <v>1.0944187686503201E-2</v>
      </c>
      <c r="H42624">
        <f>IF(J42624="N2O",G42624/About!$A$75,IF('EPA non-CO2 Data'!J42624="CH4",'EPA non-CO2 Data'!G42624/About!$A$73,'EPA non-CO2 Data'!G42624))</f>
        <v>1.0944187686503201E-2</v>
      </c>
      <c r="I42624" s="4" t="str">
        <f>VLOOKUP(CONCATENATE(B42624,C42624,D42624),'EPA Source to Industry Map'!$D$2:$E$35,2,FALSE)</f>
        <v>chemicals 20</v>
      </c>
      <c r="J42624" s="4" t="str">
        <f t="shared" si="674"/>
        <v>F-gases</v>
      </c>
    </row>
    <row r="42625" spans="1:10" hidden="1" x14ac:dyDescent="0.25">
      <c r="A42625" t="s">
        <v>107</v>
      </c>
      <c r="B42625" t="s">
        <v>3</v>
      </c>
      <c r="C42625" t="s">
        <v>225</v>
      </c>
      <c r="E42625" t="s">
        <v>15</v>
      </c>
      <c r="F42625">
        <v>2035</v>
      </c>
      <c r="G42625">
        <v>1.05911493740353E-2</v>
      </c>
      <c r="H42625">
        <f>IF(J42625="N2O",G42625/About!$A$75,IF('EPA non-CO2 Data'!J42625="CH4",'EPA non-CO2 Data'!G42625/About!$A$73,'EPA non-CO2 Data'!G42625))</f>
        <v>1.05911493740353E-2</v>
      </c>
      <c r="I42625" s="4" t="str">
        <f>VLOOKUP(CONCATENATE(B42625,C42625,D42625),'EPA Source to Industry Map'!$D$2:$E$35,2,FALSE)</f>
        <v>chemicals 20</v>
      </c>
      <c r="J42625" s="4" t="str">
        <f t="shared" si="674"/>
        <v>F-gases</v>
      </c>
    </row>
    <row r="42626" spans="1:10" hidden="1" x14ac:dyDescent="0.25">
      <c r="A42626" t="s">
        <v>107</v>
      </c>
      <c r="B42626" t="s">
        <v>3</v>
      </c>
      <c r="C42626" t="s">
        <v>225</v>
      </c>
      <c r="E42626" t="s">
        <v>15</v>
      </c>
      <c r="F42626">
        <v>2036</v>
      </c>
      <c r="G42626">
        <v>1.02885451062057E-2</v>
      </c>
      <c r="H42626">
        <f>IF(J42626="N2O",G42626/About!$A$75,IF('EPA non-CO2 Data'!J42626="CH4",'EPA non-CO2 Data'!G42626/About!$A$73,'EPA non-CO2 Data'!G42626))</f>
        <v>1.02885451062057E-2</v>
      </c>
      <c r="I42626" s="4" t="str">
        <f>VLOOKUP(CONCATENATE(B42626,C42626,D42626),'EPA Source to Industry Map'!$D$2:$E$35,2,FALSE)</f>
        <v>chemicals 20</v>
      </c>
      <c r="J42626" s="4" t="str">
        <f t="shared" si="674"/>
        <v>F-gases</v>
      </c>
    </row>
    <row r="42627" spans="1:10" hidden="1" x14ac:dyDescent="0.25">
      <c r="A42627" t="s">
        <v>107</v>
      </c>
      <c r="B42627" t="s">
        <v>3</v>
      </c>
      <c r="C42627" t="s">
        <v>225</v>
      </c>
      <c r="E42627" t="s">
        <v>15</v>
      </c>
      <c r="F42627">
        <v>2037</v>
      </c>
      <c r="G42627">
        <v>9.9859408383761693E-3</v>
      </c>
      <c r="H42627">
        <f>IF(J42627="N2O",G42627/About!$A$75,IF('EPA non-CO2 Data'!J42627="CH4",'EPA non-CO2 Data'!G42627/About!$A$73,'EPA non-CO2 Data'!G42627))</f>
        <v>9.9859408383761693E-3</v>
      </c>
      <c r="I42627" s="4" t="str">
        <f>VLOOKUP(CONCATENATE(B42627,C42627,D42627),'EPA Source to Industry Map'!$D$2:$E$35,2,FALSE)</f>
        <v>chemicals 20</v>
      </c>
      <c r="J42627" s="4" t="str">
        <f t="shared" si="674"/>
        <v>F-gases</v>
      </c>
    </row>
    <row r="42628" spans="1:10" hidden="1" x14ac:dyDescent="0.25">
      <c r="A42628" t="s">
        <v>107</v>
      </c>
      <c r="B42628" t="s">
        <v>3</v>
      </c>
      <c r="C42628" t="s">
        <v>225</v>
      </c>
      <c r="E42628" t="s">
        <v>15</v>
      </c>
      <c r="F42628">
        <v>2038</v>
      </c>
      <c r="G42628">
        <v>9.6833365705465899E-3</v>
      </c>
      <c r="H42628">
        <f>IF(J42628="N2O",G42628/About!$A$75,IF('EPA non-CO2 Data'!J42628="CH4",'EPA non-CO2 Data'!G42628/About!$A$73,'EPA non-CO2 Data'!G42628))</f>
        <v>9.6833365705465899E-3</v>
      </c>
      <c r="I42628" s="4" t="str">
        <f>VLOOKUP(CONCATENATE(B42628,C42628,D42628),'EPA Source to Industry Map'!$D$2:$E$35,2,FALSE)</f>
        <v>chemicals 20</v>
      </c>
      <c r="J42628" s="4" t="str">
        <f t="shared" si="674"/>
        <v>F-gases</v>
      </c>
    </row>
    <row r="42629" spans="1:10" hidden="1" x14ac:dyDescent="0.25">
      <c r="A42629" t="s">
        <v>107</v>
      </c>
      <c r="B42629" t="s">
        <v>3</v>
      </c>
      <c r="C42629" t="s">
        <v>225</v>
      </c>
      <c r="E42629" t="s">
        <v>15</v>
      </c>
      <c r="F42629">
        <v>2039</v>
      </c>
      <c r="G42629">
        <v>9.3807323027170104E-3</v>
      </c>
      <c r="H42629">
        <f>IF(J42629="N2O",G42629/About!$A$75,IF('EPA non-CO2 Data'!J42629="CH4",'EPA non-CO2 Data'!G42629/About!$A$73,'EPA non-CO2 Data'!G42629))</f>
        <v>9.3807323027170104E-3</v>
      </c>
      <c r="I42629" s="4" t="str">
        <f>VLOOKUP(CONCATENATE(B42629,C42629,D42629),'EPA Source to Industry Map'!$D$2:$E$35,2,FALSE)</f>
        <v>chemicals 20</v>
      </c>
      <c r="J42629" s="4" t="str">
        <f t="shared" si="674"/>
        <v>F-gases</v>
      </c>
    </row>
    <row r="42630" spans="1:10" hidden="1" x14ac:dyDescent="0.25">
      <c r="A42630" t="s">
        <v>107</v>
      </c>
      <c r="B42630" t="s">
        <v>3</v>
      </c>
      <c r="C42630" t="s">
        <v>225</v>
      </c>
      <c r="E42630" t="s">
        <v>15</v>
      </c>
      <c r="F42630">
        <v>2040</v>
      </c>
      <c r="G42630">
        <v>9.0781280348874206E-3</v>
      </c>
      <c r="H42630">
        <f>IF(J42630="N2O",G42630/About!$A$75,IF('EPA non-CO2 Data'!J42630="CH4",'EPA non-CO2 Data'!G42630/About!$A$73,'EPA non-CO2 Data'!G42630))</f>
        <v>9.0781280348874206E-3</v>
      </c>
      <c r="I42630" s="4" t="str">
        <f>VLOOKUP(CONCATENATE(B42630,C42630,D42630),'EPA Source to Industry Map'!$D$2:$E$35,2,FALSE)</f>
        <v>chemicals 20</v>
      </c>
      <c r="J42630" s="4" t="str">
        <f t="shared" si="674"/>
        <v>F-gases</v>
      </c>
    </row>
    <row r="42631" spans="1:10" hidden="1" x14ac:dyDescent="0.25">
      <c r="A42631" t="s">
        <v>107</v>
      </c>
      <c r="B42631" t="s">
        <v>3</v>
      </c>
      <c r="C42631" t="s">
        <v>225</v>
      </c>
      <c r="E42631" t="s">
        <v>15</v>
      </c>
      <c r="F42631">
        <v>2041</v>
      </c>
      <c r="G42631">
        <v>8.8187529481763508E-3</v>
      </c>
      <c r="H42631">
        <f>IF(J42631="N2O",G42631/About!$A$75,IF('EPA non-CO2 Data'!J42631="CH4",'EPA non-CO2 Data'!G42631/About!$A$73,'EPA non-CO2 Data'!G42631))</f>
        <v>8.8187529481763508E-3</v>
      </c>
      <c r="I42631" s="4" t="str">
        <f>VLOOKUP(CONCATENATE(B42631,C42631,D42631),'EPA Source to Industry Map'!$D$2:$E$35,2,FALSE)</f>
        <v>chemicals 20</v>
      </c>
      <c r="J42631" s="4" t="str">
        <f t="shared" si="674"/>
        <v>F-gases</v>
      </c>
    </row>
    <row r="42632" spans="1:10" hidden="1" x14ac:dyDescent="0.25">
      <c r="A42632" t="s">
        <v>107</v>
      </c>
      <c r="B42632" t="s">
        <v>3</v>
      </c>
      <c r="C42632" t="s">
        <v>225</v>
      </c>
      <c r="E42632" t="s">
        <v>15</v>
      </c>
      <c r="F42632">
        <v>2042</v>
      </c>
      <c r="G42632">
        <v>8.5593778614652793E-3</v>
      </c>
      <c r="H42632">
        <f>IF(J42632="N2O",G42632/About!$A$75,IF('EPA non-CO2 Data'!J42632="CH4",'EPA non-CO2 Data'!G42632/About!$A$73,'EPA non-CO2 Data'!G42632))</f>
        <v>8.5593778614652793E-3</v>
      </c>
      <c r="I42632" s="4" t="str">
        <f>VLOOKUP(CONCATENATE(B42632,C42632,D42632),'EPA Source to Industry Map'!$D$2:$E$35,2,FALSE)</f>
        <v>chemicals 20</v>
      </c>
      <c r="J42632" s="4" t="str">
        <f t="shared" si="674"/>
        <v>F-gases</v>
      </c>
    </row>
    <row r="42633" spans="1:10" hidden="1" x14ac:dyDescent="0.25">
      <c r="A42633" t="s">
        <v>107</v>
      </c>
      <c r="B42633" t="s">
        <v>3</v>
      </c>
      <c r="C42633" t="s">
        <v>225</v>
      </c>
      <c r="E42633" t="s">
        <v>15</v>
      </c>
      <c r="F42633">
        <v>2043</v>
      </c>
      <c r="G42633">
        <v>8.3000027747542095E-3</v>
      </c>
      <c r="H42633">
        <f>IF(J42633="N2O",G42633/About!$A$75,IF('EPA non-CO2 Data'!J42633="CH4",'EPA non-CO2 Data'!G42633/About!$A$73,'EPA non-CO2 Data'!G42633))</f>
        <v>8.3000027747542095E-3</v>
      </c>
      <c r="I42633" s="4" t="str">
        <f>VLOOKUP(CONCATENATE(B42633,C42633,D42633),'EPA Source to Industry Map'!$D$2:$E$35,2,FALSE)</f>
        <v>chemicals 20</v>
      </c>
      <c r="J42633" s="4" t="str">
        <f t="shared" si="674"/>
        <v>F-gases</v>
      </c>
    </row>
    <row r="42634" spans="1:10" hidden="1" x14ac:dyDescent="0.25">
      <c r="A42634" t="s">
        <v>107</v>
      </c>
      <c r="B42634" t="s">
        <v>3</v>
      </c>
      <c r="C42634" t="s">
        <v>225</v>
      </c>
      <c r="E42634" t="s">
        <v>15</v>
      </c>
      <c r="F42634">
        <v>2044</v>
      </c>
      <c r="G42634">
        <v>8.0406276880431397E-3</v>
      </c>
      <c r="H42634">
        <f>IF(J42634="N2O",G42634/About!$A$75,IF('EPA non-CO2 Data'!J42634="CH4",'EPA non-CO2 Data'!G42634/About!$A$73,'EPA non-CO2 Data'!G42634))</f>
        <v>8.0406276880431397E-3</v>
      </c>
      <c r="I42634" s="4" t="str">
        <f>VLOOKUP(CONCATENATE(B42634,C42634,D42634),'EPA Source to Industry Map'!$D$2:$E$35,2,FALSE)</f>
        <v>chemicals 20</v>
      </c>
      <c r="J42634" s="4" t="str">
        <f t="shared" si="674"/>
        <v>F-gases</v>
      </c>
    </row>
    <row r="42635" spans="1:10" hidden="1" x14ac:dyDescent="0.25">
      <c r="A42635" t="s">
        <v>107</v>
      </c>
      <c r="B42635" t="s">
        <v>3</v>
      </c>
      <c r="C42635" t="s">
        <v>225</v>
      </c>
      <c r="E42635" t="s">
        <v>15</v>
      </c>
      <c r="F42635">
        <v>2045</v>
      </c>
      <c r="G42635">
        <v>7.7812526013320803E-3</v>
      </c>
      <c r="H42635">
        <f>IF(J42635="N2O",G42635/About!$A$75,IF('EPA non-CO2 Data'!J42635="CH4",'EPA non-CO2 Data'!G42635/About!$A$73,'EPA non-CO2 Data'!G42635))</f>
        <v>7.7812526013320803E-3</v>
      </c>
      <c r="I42635" s="4" t="str">
        <f>VLOOKUP(CONCATENATE(B42635,C42635,D42635),'EPA Source to Industry Map'!$D$2:$E$35,2,FALSE)</f>
        <v>chemicals 20</v>
      </c>
      <c r="J42635" s="4" t="str">
        <f t="shared" si="674"/>
        <v>F-gases</v>
      </c>
    </row>
    <row r="42636" spans="1:10" hidden="1" x14ac:dyDescent="0.25">
      <c r="A42636" t="s">
        <v>107</v>
      </c>
      <c r="B42636" t="s">
        <v>3</v>
      </c>
      <c r="C42636" t="s">
        <v>225</v>
      </c>
      <c r="E42636" t="s">
        <v>15</v>
      </c>
      <c r="F42636">
        <v>2046</v>
      </c>
      <c r="G42636">
        <v>7.5589310984368703E-3</v>
      </c>
      <c r="H42636">
        <f>IF(J42636="N2O",G42636/About!$A$75,IF('EPA non-CO2 Data'!J42636="CH4",'EPA non-CO2 Data'!G42636/About!$A$73,'EPA non-CO2 Data'!G42636))</f>
        <v>7.5589310984368703E-3</v>
      </c>
      <c r="I42636" s="4" t="str">
        <f>VLOOKUP(CONCATENATE(B42636,C42636,D42636),'EPA Source to Industry Map'!$D$2:$E$35,2,FALSE)</f>
        <v>chemicals 20</v>
      </c>
      <c r="J42636" s="4" t="str">
        <f t="shared" si="674"/>
        <v>F-gases</v>
      </c>
    </row>
    <row r="42637" spans="1:10" hidden="1" x14ac:dyDescent="0.25">
      <c r="A42637" t="s">
        <v>107</v>
      </c>
      <c r="B42637" t="s">
        <v>3</v>
      </c>
      <c r="C42637" t="s">
        <v>225</v>
      </c>
      <c r="E42637" t="s">
        <v>15</v>
      </c>
      <c r="F42637">
        <v>2047</v>
      </c>
      <c r="G42637">
        <v>7.3366095955416698E-3</v>
      </c>
      <c r="H42637">
        <f>IF(J42637="N2O",G42637/About!$A$75,IF('EPA non-CO2 Data'!J42637="CH4",'EPA non-CO2 Data'!G42637/About!$A$73,'EPA non-CO2 Data'!G42637))</f>
        <v>7.3366095955416698E-3</v>
      </c>
      <c r="I42637" s="4" t="str">
        <f>VLOOKUP(CONCATENATE(B42637,C42637,D42637),'EPA Source to Industry Map'!$D$2:$E$35,2,FALSE)</f>
        <v>chemicals 20</v>
      </c>
      <c r="J42637" s="4" t="str">
        <f t="shared" si="674"/>
        <v>F-gases</v>
      </c>
    </row>
    <row r="42638" spans="1:10" hidden="1" x14ac:dyDescent="0.25">
      <c r="A42638" t="s">
        <v>107</v>
      </c>
      <c r="B42638" t="s">
        <v>3</v>
      </c>
      <c r="C42638" t="s">
        <v>225</v>
      </c>
      <c r="E42638" t="s">
        <v>15</v>
      </c>
      <c r="F42638">
        <v>2048</v>
      </c>
      <c r="G42638">
        <v>7.1142880926464702E-3</v>
      </c>
      <c r="H42638">
        <f>IF(J42638="N2O",G42638/About!$A$75,IF('EPA non-CO2 Data'!J42638="CH4",'EPA non-CO2 Data'!G42638/About!$A$73,'EPA non-CO2 Data'!G42638))</f>
        <v>7.1142880926464702E-3</v>
      </c>
      <c r="I42638" s="4" t="str">
        <f>VLOOKUP(CONCATENATE(B42638,C42638,D42638),'EPA Source to Industry Map'!$D$2:$E$35,2,FALSE)</f>
        <v>chemicals 20</v>
      </c>
      <c r="J42638" s="4" t="str">
        <f t="shared" si="674"/>
        <v>F-gases</v>
      </c>
    </row>
    <row r="42639" spans="1:10" hidden="1" x14ac:dyDescent="0.25">
      <c r="A42639" t="s">
        <v>107</v>
      </c>
      <c r="B42639" t="s">
        <v>3</v>
      </c>
      <c r="C42639" t="s">
        <v>225</v>
      </c>
      <c r="E42639" t="s">
        <v>15</v>
      </c>
      <c r="F42639">
        <v>2049</v>
      </c>
      <c r="G42639">
        <v>6.8919665897512698E-3</v>
      </c>
      <c r="H42639">
        <f>IF(J42639="N2O",G42639/About!$A$75,IF('EPA non-CO2 Data'!J42639="CH4",'EPA non-CO2 Data'!G42639/About!$A$73,'EPA non-CO2 Data'!G42639))</f>
        <v>6.8919665897512698E-3</v>
      </c>
      <c r="I42639" s="4" t="str">
        <f>VLOOKUP(CONCATENATE(B42639,C42639,D42639),'EPA Source to Industry Map'!$D$2:$E$35,2,FALSE)</f>
        <v>chemicals 20</v>
      </c>
      <c r="J42639" s="4" t="str">
        <f t="shared" si="674"/>
        <v>F-gases</v>
      </c>
    </row>
    <row r="42640" spans="1:10" hidden="1" x14ac:dyDescent="0.25">
      <c r="A42640" t="s">
        <v>107</v>
      </c>
      <c r="B42640" t="s">
        <v>3</v>
      </c>
      <c r="C42640" t="s">
        <v>225</v>
      </c>
      <c r="E42640" t="s">
        <v>15</v>
      </c>
      <c r="F42640">
        <v>2050</v>
      </c>
      <c r="G42640">
        <v>6.6696450868560598E-3</v>
      </c>
      <c r="H42640">
        <f>IF(J42640="N2O",G42640/About!$A$75,IF('EPA non-CO2 Data'!J42640="CH4",'EPA non-CO2 Data'!G42640/About!$A$73,'EPA non-CO2 Data'!G42640))</f>
        <v>6.6696450868560598E-3</v>
      </c>
      <c r="I42640" s="4" t="str">
        <f>VLOOKUP(CONCATENATE(B42640,C42640,D42640),'EPA Source to Industry Map'!$D$2:$E$35,2,FALSE)</f>
        <v>chemicals 20</v>
      </c>
      <c r="J42640" s="4" t="str">
        <f t="shared" si="674"/>
        <v>F-gases</v>
      </c>
    </row>
    <row r="42641" spans="1:10" hidden="1" x14ac:dyDescent="0.25">
      <c r="A42641" t="s">
        <v>107</v>
      </c>
      <c r="B42641" t="s">
        <v>3</v>
      </c>
      <c r="C42641" t="s">
        <v>251</v>
      </c>
      <c r="D42641" t="s">
        <v>226</v>
      </c>
      <c r="E42641" t="s">
        <v>13</v>
      </c>
      <c r="F42641">
        <v>1990</v>
      </c>
      <c r="G42641">
        <v>0</v>
      </c>
      <c r="H42641">
        <f>IF(J42641="N2O",G42641/About!$A$75,IF('EPA non-CO2 Data'!J42641="CH4",'EPA non-CO2 Data'!G42641/About!$A$73,'EPA non-CO2 Data'!G42641))</f>
        <v>0</v>
      </c>
      <c r="I42641" s="4" t="str">
        <f>VLOOKUP(CONCATENATE(B42641,C42641,D42641),'EPA Source to Industry Map'!$D$2:$E$35,2,FALSE)</f>
        <v>chemicals 20</v>
      </c>
      <c r="J42641" s="4" t="str">
        <f t="shared" si="674"/>
        <v>F-gases</v>
      </c>
    </row>
    <row r="42642" spans="1:10" hidden="1" x14ac:dyDescent="0.25">
      <c r="A42642" t="s">
        <v>107</v>
      </c>
      <c r="B42642" t="s">
        <v>3</v>
      </c>
      <c r="C42642" t="s">
        <v>251</v>
      </c>
      <c r="D42642" t="s">
        <v>226</v>
      </c>
      <c r="E42642" t="s">
        <v>13</v>
      </c>
      <c r="F42642">
        <v>1991</v>
      </c>
      <c r="G42642">
        <v>0</v>
      </c>
      <c r="H42642">
        <f>IF(J42642="N2O",G42642/About!$A$75,IF('EPA non-CO2 Data'!J42642="CH4",'EPA non-CO2 Data'!G42642/About!$A$73,'EPA non-CO2 Data'!G42642))</f>
        <v>0</v>
      </c>
      <c r="I42642" s="4" t="str">
        <f>VLOOKUP(CONCATENATE(B42642,C42642,D42642),'EPA Source to Industry Map'!$D$2:$E$35,2,FALSE)</f>
        <v>chemicals 20</v>
      </c>
      <c r="J42642" s="4" t="str">
        <f t="shared" si="674"/>
        <v>F-gases</v>
      </c>
    </row>
    <row r="42643" spans="1:10" hidden="1" x14ac:dyDescent="0.25">
      <c r="A42643" t="s">
        <v>107</v>
      </c>
      <c r="B42643" t="s">
        <v>3</v>
      </c>
      <c r="C42643" t="s">
        <v>251</v>
      </c>
      <c r="D42643" t="s">
        <v>226</v>
      </c>
      <c r="E42643" t="s">
        <v>13</v>
      </c>
      <c r="F42643">
        <v>1992</v>
      </c>
      <c r="G42643">
        <v>0</v>
      </c>
      <c r="H42643">
        <f>IF(J42643="N2O",G42643/About!$A$75,IF('EPA non-CO2 Data'!J42643="CH4",'EPA non-CO2 Data'!G42643/About!$A$73,'EPA non-CO2 Data'!G42643))</f>
        <v>0</v>
      </c>
      <c r="I42643" s="4" t="str">
        <f>VLOOKUP(CONCATENATE(B42643,C42643,D42643),'EPA Source to Industry Map'!$D$2:$E$35,2,FALSE)</f>
        <v>chemicals 20</v>
      </c>
      <c r="J42643" s="4" t="str">
        <f t="shared" si="674"/>
        <v>F-gases</v>
      </c>
    </row>
    <row r="42644" spans="1:10" hidden="1" x14ac:dyDescent="0.25">
      <c r="A42644" t="s">
        <v>107</v>
      </c>
      <c r="B42644" t="s">
        <v>3</v>
      </c>
      <c r="C42644" t="s">
        <v>251</v>
      </c>
      <c r="D42644" t="s">
        <v>226</v>
      </c>
      <c r="E42644" t="s">
        <v>13</v>
      </c>
      <c r="F42644">
        <v>1993</v>
      </c>
      <c r="G42644">
        <v>0</v>
      </c>
      <c r="H42644">
        <f>IF(J42644="N2O",G42644/About!$A$75,IF('EPA non-CO2 Data'!J42644="CH4",'EPA non-CO2 Data'!G42644/About!$A$73,'EPA non-CO2 Data'!G42644))</f>
        <v>0</v>
      </c>
      <c r="I42644" s="4" t="str">
        <f>VLOOKUP(CONCATENATE(B42644,C42644,D42644),'EPA Source to Industry Map'!$D$2:$E$35,2,FALSE)</f>
        <v>chemicals 20</v>
      </c>
      <c r="J42644" s="4" t="str">
        <f t="shared" si="674"/>
        <v>F-gases</v>
      </c>
    </row>
    <row r="42645" spans="1:10" hidden="1" x14ac:dyDescent="0.25">
      <c r="A42645" t="s">
        <v>107</v>
      </c>
      <c r="B42645" t="s">
        <v>3</v>
      </c>
      <c r="C42645" t="s">
        <v>251</v>
      </c>
      <c r="D42645" t="s">
        <v>226</v>
      </c>
      <c r="E42645" t="s">
        <v>13</v>
      </c>
      <c r="F42645">
        <v>1994</v>
      </c>
      <c r="G42645">
        <v>0</v>
      </c>
      <c r="H42645">
        <f>IF(J42645="N2O",G42645/About!$A$75,IF('EPA non-CO2 Data'!J42645="CH4",'EPA non-CO2 Data'!G42645/About!$A$73,'EPA non-CO2 Data'!G42645))</f>
        <v>0</v>
      </c>
      <c r="I42645" s="4" t="str">
        <f>VLOOKUP(CONCATENATE(B42645,C42645,D42645),'EPA Source to Industry Map'!$D$2:$E$35,2,FALSE)</f>
        <v>chemicals 20</v>
      </c>
      <c r="J42645" s="4" t="str">
        <f t="shared" si="674"/>
        <v>F-gases</v>
      </c>
    </row>
    <row r="42646" spans="1:10" hidden="1" x14ac:dyDescent="0.25">
      <c r="A42646" t="s">
        <v>107</v>
      </c>
      <c r="B42646" t="s">
        <v>3</v>
      </c>
      <c r="C42646" t="s">
        <v>251</v>
      </c>
      <c r="D42646" t="s">
        <v>226</v>
      </c>
      <c r="E42646" t="s">
        <v>13</v>
      </c>
      <c r="F42646">
        <v>1995</v>
      </c>
      <c r="G42646">
        <v>0</v>
      </c>
      <c r="H42646">
        <f>IF(J42646="N2O",G42646/About!$A$75,IF('EPA non-CO2 Data'!J42646="CH4",'EPA non-CO2 Data'!G42646/About!$A$73,'EPA non-CO2 Data'!G42646))</f>
        <v>0</v>
      </c>
      <c r="I42646" s="4" t="str">
        <f>VLOOKUP(CONCATENATE(B42646,C42646,D42646),'EPA Source to Industry Map'!$D$2:$E$35,2,FALSE)</f>
        <v>chemicals 20</v>
      </c>
      <c r="J42646" s="4" t="str">
        <f t="shared" si="674"/>
        <v>F-gases</v>
      </c>
    </row>
    <row r="42647" spans="1:10" hidden="1" x14ac:dyDescent="0.25">
      <c r="A42647" t="s">
        <v>107</v>
      </c>
      <c r="B42647" t="s">
        <v>3</v>
      </c>
      <c r="C42647" t="s">
        <v>251</v>
      </c>
      <c r="D42647" t="s">
        <v>226</v>
      </c>
      <c r="E42647" t="s">
        <v>13</v>
      </c>
      <c r="F42647">
        <v>1996</v>
      </c>
      <c r="G42647">
        <v>0</v>
      </c>
      <c r="H42647">
        <f>IF(J42647="N2O",G42647/About!$A$75,IF('EPA non-CO2 Data'!J42647="CH4",'EPA non-CO2 Data'!G42647/About!$A$73,'EPA non-CO2 Data'!G42647))</f>
        <v>0</v>
      </c>
      <c r="I42647" s="4" t="str">
        <f>VLOOKUP(CONCATENATE(B42647,C42647,D42647),'EPA Source to Industry Map'!$D$2:$E$35,2,FALSE)</f>
        <v>chemicals 20</v>
      </c>
      <c r="J42647" s="4" t="str">
        <f t="shared" si="674"/>
        <v>F-gases</v>
      </c>
    </row>
    <row r="42648" spans="1:10" hidden="1" x14ac:dyDescent="0.25">
      <c r="A42648" t="s">
        <v>107</v>
      </c>
      <c r="B42648" t="s">
        <v>3</v>
      </c>
      <c r="C42648" t="s">
        <v>251</v>
      </c>
      <c r="D42648" t="s">
        <v>226</v>
      </c>
      <c r="E42648" t="s">
        <v>13</v>
      </c>
      <c r="F42648">
        <v>1997</v>
      </c>
      <c r="G42648">
        <v>0</v>
      </c>
      <c r="H42648">
        <f>IF(J42648="N2O",G42648/About!$A$75,IF('EPA non-CO2 Data'!J42648="CH4",'EPA non-CO2 Data'!G42648/About!$A$73,'EPA non-CO2 Data'!G42648))</f>
        <v>0</v>
      </c>
      <c r="I42648" s="4" t="str">
        <f>VLOOKUP(CONCATENATE(B42648,C42648,D42648),'EPA Source to Industry Map'!$D$2:$E$35,2,FALSE)</f>
        <v>chemicals 20</v>
      </c>
      <c r="J42648" s="4" t="str">
        <f t="shared" si="674"/>
        <v>F-gases</v>
      </c>
    </row>
    <row r="42649" spans="1:10" hidden="1" x14ac:dyDescent="0.25">
      <c r="A42649" t="s">
        <v>107</v>
      </c>
      <c r="B42649" t="s">
        <v>3</v>
      </c>
      <c r="C42649" t="s">
        <v>251</v>
      </c>
      <c r="D42649" t="s">
        <v>226</v>
      </c>
      <c r="E42649" t="s">
        <v>13</v>
      </c>
      <c r="F42649">
        <v>1998</v>
      </c>
      <c r="G42649">
        <v>0</v>
      </c>
      <c r="H42649">
        <f>IF(J42649="N2O",G42649/About!$A$75,IF('EPA non-CO2 Data'!J42649="CH4",'EPA non-CO2 Data'!G42649/About!$A$73,'EPA non-CO2 Data'!G42649))</f>
        <v>0</v>
      </c>
      <c r="I42649" s="4" t="str">
        <f>VLOOKUP(CONCATENATE(B42649,C42649,D42649),'EPA Source to Industry Map'!$D$2:$E$35,2,FALSE)</f>
        <v>chemicals 20</v>
      </c>
      <c r="J42649" s="4" t="str">
        <f t="shared" si="674"/>
        <v>F-gases</v>
      </c>
    </row>
    <row r="42650" spans="1:10" hidden="1" x14ac:dyDescent="0.25">
      <c r="A42650" t="s">
        <v>107</v>
      </c>
      <c r="B42650" t="s">
        <v>3</v>
      </c>
      <c r="C42650" t="s">
        <v>251</v>
      </c>
      <c r="D42650" t="s">
        <v>226</v>
      </c>
      <c r="E42650" t="s">
        <v>13</v>
      </c>
      <c r="F42650">
        <v>1999</v>
      </c>
      <c r="G42650">
        <v>0</v>
      </c>
      <c r="H42650">
        <f>IF(J42650="N2O",G42650/About!$A$75,IF('EPA non-CO2 Data'!J42650="CH4",'EPA non-CO2 Data'!G42650/About!$A$73,'EPA non-CO2 Data'!G42650))</f>
        <v>0</v>
      </c>
      <c r="I42650" s="4" t="str">
        <f>VLOOKUP(CONCATENATE(B42650,C42650,D42650),'EPA Source to Industry Map'!$D$2:$E$35,2,FALSE)</f>
        <v>chemicals 20</v>
      </c>
      <c r="J42650" s="4" t="str">
        <f t="shared" si="674"/>
        <v>F-gases</v>
      </c>
    </row>
    <row r="42651" spans="1:10" hidden="1" x14ac:dyDescent="0.25">
      <c r="A42651" t="s">
        <v>107</v>
      </c>
      <c r="B42651" t="s">
        <v>3</v>
      </c>
      <c r="C42651" t="s">
        <v>251</v>
      </c>
      <c r="D42651" t="s">
        <v>226</v>
      </c>
      <c r="E42651" t="s">
        <v>13</v>
      </c>
      <c r="F42651">
        <v>2000</v>
      </c>
      <c r="G42651">
        <v>0</v>
      </c>
      <c r="H42651">
        <f>IF(J42651="N2O",G42651/About!$A$75,IF('EPA non-CO2 Data'!J42651="CH4",'EPA non-CO2 Data'!G42651/About!$A$73,'EPA non-CO2 Data'!G42651))</f>
        <v>0</v>
      </c>
      <c r="I42651" s="4" t="str">
        <f>VLOOKUP(CONCATENATE(B42651,C42651,D42651),'EPA Source to Industry Map'!$D$2:$E$35,2,FALSE)</f>
        <v>chemicals 20</v>
      </c>
      <c r="J42651" s="4" t="str">
        <f t="shared" si="674"/>
        <v>F-gases</v>
      </c>
    </row>
    <row r="42652" spans="1:10" hidden="1" x14ac:dyDescent="0.25">
      <c r="A42652" t="s">
        <v>107</v>
      </c>
      <c r="B42652" t="s">
        <v>3</v>
      </c>
      <c r="C42652" t="s">
        <v>251</v>
      </c>
      <c r="D42652" t="s">
        <v>226</v>
      </c>
      <c r="E42652" t="s">
        <v>13</v>
      </c>
      <c r="F42652">
        <v>2001</v>
      </c>
      <c r="G42652">
        <v>0</v>
      </c>
      <c r="H42652">
        <f>IF(J42652="N2O",G42652/About!$A$75,IF('EPA non-CO2 Data'!J42652="CH4",'EPA non-CO2 Data'!G42652/About!$A$73,'EPA non-CO2 Data'!G42652))</f>
        <v>0</v>
      </c>
      <c r="I42652" s="4" t="str">
        <f>VLOOKUP(CONCATENATE(B42652,C42652,D42652),'EPA Source to Industry Map'!$D$2:$E$35,2,FALSE)</f>
        <v>chemicals 20</v>
      </c>
      <c r="J42652" s="4" t="str">
        <f t="shared" si="674"/>
        <v>F-gases</v>
      </c>
    </row>
    <row r="42653" spans="1:10" hidden="1" x14ac:dyDescent="0.25">
      <c r="A42653" t="s">
        <v>107</v>
      </c>
      <c r="B42653" t="s">
        <v>3</v>
      </c>
      <c r="C42653" t="s">
        <v>251</v>
      </c>
      <c r="D42653" t="s">
        <v>226</v>
      </c>
      <c r="E42653" t="s">
        <v>13</v>
      </c>
      <c r="F42653">
        <v>2002</v>
      </c>
      <c r="G42653">
        <v>0</v>
      </c>
      <c r="H42653">
        <f>IF(J42653="N2O",G42653/About!$A$75,IF('EPA non-CO2 Data'!J42653="CH4",'EPA non-CO2 Data'!G42653/About!$A$73,'EPA non-CO2 Data'!G42653))</f>
        <v>0</v>
      </c>
      <c r="I42653" s="4" t="str">
        <f>VLOOKUP(CONCATENATE(B42653,C42653,D42653),'EPA Source to Industry Map'!$D$2:$E$35,2,FALSE)</f>
        <v>chemicals 20</v>
      </c>
      <c r="J42653" s="4" t="str">
        <f t="shared" si="674"/>
        <v>F-gases</v>
      </c>
    </row>
    <row r="42654" spans="1:10" hidden="1" x14ac:dyDescent="0.25">
      <c r="A42654" t="s">
        <v>107</v>
      </c>
      <c r="B42654" t="s">
        <v>3</v>
      </c>
      <c r="C42654" t="s">
        <v>251</v>
      </c>
      <c r="D42654" t="s">
        <v>226</v>
      </c>
      <c r="E42654" t="s">
        <v>13</v>
      </c>
      <c r="F42654">
        <v>2003</v>
      </c>
      <c r="G42654">
        <v>0</v>
      </c>
      <c r="H42654">
        <f>IF(J42654="N2O",G42654/About!$A$75,IF('EPA non-CO2 Data'!J42654="CH4",'EPA non-CO2 Data'!G42654/About!$A$73,'EPA non-CO2 Data'!G42654))</f>
        <v>0</v>
      </c>
      <c r="I42654" s="4" t="str">
        <f>VLOOKUP(CONCATENATE(B42654,C42654,D42654),'EPA Source to Industry Map'!$D$2:$E$35,2,FALSE)</f>
        <v>chemicals 20</v>
      </c>
      <c r="J42654" s="4" t="str">
        <f t="shared" si="674"/>
        <v>F-gases</v>
      </c>
    </row>
    <row r="42655" spans="1:10" hidden="1" x14ac:dyDescent="0.25">
      <c r="A42655" t="s">
        <v>107</v>
      </c>
      <c r="B42655" t="s">
        <v>3</v>
      </c>
      <c r="C42655" t="s">
        <v>251</v>
      </c>
      <c r="D42655" t="s">
        <v>226</v>
      </c>
      <c r="E42655" t="s">
        <v>13</v>
      </c>
      <c r="F42655">
        <v>2004</v>
      </c>
      <c r="G42655">
        <v>0</v>
      </c>
      <c r="H42655">
        <f>IF(J42655="N2O",G42655/About!$A$75,IF('EPA non-CO2 Data'!J42655="CH4",'EPA non-CO2 Data'!G42655/About!$A$73,'EPA non-CO2 Data'!G42655))</f>
        <v>0</v>
      </c>
      <c r="I42655" s="4" t="str">
        <f>VLOOKUP(CONCATENATE(B42655,C42655,D42655),'EPA Source to Industry Map'!$D$2:$E$35,2,FALSE)</f>
        <v>chemicals 20</v>
      </c>
      <c r="J42655" s="4" t="str">
        <f t="shared" si="674"/>
        <v>F-gases</v>
      </c>
    </row>
    <row r="42656" spans="1:10" hidden="1" x14ac:dyDescent="0.25">
      <c r="A42656" t="s">
        <v>107</v>
      </c>
      <c r="B42656" t="s">
        <v>3</v>
      </c>
      <c r="C42656" t="s">
        <v>251</v>
      </c>
      <c r="D42656" t="s">
        <v>226</v>
      </c>
      <c r="E42656" t="s">
        <v>13</v>
      </c>
      <c r="F42656">
        <v>2005</v>
      </c>
      <c r="G42656">
        <v>0</v>
      </c>
      <c r="H42656">
        <f>IF(J42656="N2O",G42656/About!$A$75,IF('EPA non-CO2 Data'!J42656="CH4",'EPA non-CO2 Data'!G42656/About!$A$73,'EPA non-CO2 Data'!G42656))</f>
        <v>0</v>
      </c>
      <c r="I42656" s="4" t="str">
        <f>VLOOKUP(CONCATENATE(B42656,C42656,D42656),'EPA Source to Industry Map'!$D$2:$E$35,2,FALSE)</f>
        <v>chemicals 20</v>
      </c>
      <c r="J42656" s="4" t="str">
        <f t="shared" si="674"/>
        <v>F-gases</v>
      </c>
    </row>
    <row r="42657" spans="1:10" hidden="1" x14ac:dyDescent="0.25">
      <c r="A42657" t="s">
        <v>107</v>
      </c>
      <c r="B42657" t="s">
        <v>3</v>
      </c>
      <c r="C42657" t="s">
        <v>251</v>
      </c>
      <c r="D42657" t="s">
        <v>226</v>
      </c>
      <c r="E42657" t="s">
        <v>13</v>
      </c>
      <c r="F42657">
        <v>2006</v>
      </c>
      <c r="G42657">
        <v>0</v>
      </c>
      <c r="H42657">
        <f>IF(J42657="N2O",G42657/About!$A$75,IF('EPA non-CO2 Data'!J42657="CH4",'EPA non-CO2 Data'!G42657/About!$A$73,'EPA non-CO2 Data'!G42657))</f>
        <v>0</v>
      </c>
      <c r="I42657" s="4" t="str">
        <f>VLOOKUP(CONCATENATE(B42657,C42657,D42657),'EPA Source to Industry Map'!$D$2:$E$35,2,FALSE)</f>
        <v>chemicals 20</v>
      </c>
      <c r="J42657" s="4" t="str">
        <f t="shared" si="674"/>
        <v>F-gases</v>
      </c>
    </row>
    <row r="42658" spans="1:10" hidden="1" x14ac:dyDescent="0.25">
      <c r="A42658" t="s">
        <v>107</v>
      </c>
      <c r="B42658" t="s">
        <v>3</v>
      </c>
      <c r="C42658" t="s">
        <v>251</v>
      </c>
      <c r="D42658" t="s">
        <v>226</v>
      </c>
      <c r="E42658" t="s">
        <v>13</v>
      </c>
      <c r="F42658">
        <v>2007</v>
      </c>
      <c r="G42658">
        <v>0</v>
      </c>
      <c r="H42658">
        <f>IF(J42658="N2O",G42658/About!$A$75,IF('EPA non-CO2 Data'!J42658="CH4",'EPA non-CO2 Data'!G42658/About!$A$73,'EPA non-CO2 Data'!G42658))</f>
        <v>0</v>
      </c>
      <c r="I42658" s="4" t="str">
        <f>VLOOKUP(CONCATENATE(B42658,C42658,D42658),'EPA Source to Industry Map'!$D$2:$E$35,2,FALSE)</f>
        <v>chemicals 20</v>
      </c>
      <c r="J42658" s="4" t="str">
        <f t="shared" si="674"/>
        <v>F-gases</v>
      </c>
    </row>
    <row r="42659" spans="1:10" hidden="1" x14ac:dyDescent="0.25">
      <c r="A42659" t="s">
        <v>107</v>
      </c>
      <c r="B42659" t="s">
        <v>3</v>
      </c>
      <c r="C42659" t="s">
        <v>251</v>
      </c>
      <c r="D42659" t="s">
        <v>226</v>
      </c>
      <c r="E42659" t="s">
        <v>13</v>
      </c>
      <c r="F42659">
        <v>2008</v>
      </c>
      <c r="G42659">
        <v>0</v>
      </c>
      <c r="H42659">
        <f>IF(J42659="N2O",G42659/About!$A$75,IF('EPA non-CO2 Data'!J42659="CH4",'EPA non-CO2 Data'!G42659/About!$A$73,'EPA non-CO2 Data'!G42659))</f>
        <v>0</v>
      </c>
      <c r="I42659" s="4" t="str">
        <f>VLOOKUP(CONCATENATE(B42659,C42659,D42659),'EPA Source to Industry Map'!$D$2:$E$35,2,FALSE)</f>
        <v>chemicals 20</v>
      </c>
      <c r="J42659" s="4" t="str">
        <f t="shared" si="674"/>
        <v>F-gases</v>
      </c>
    </row>
    <row r="42660" spans="1:10" hidden="1" x14ac:dyDescent="0.25">
      <c r="A42660" t="s">
        <v>107</v>
      </c>
      <c r="B42660" t="s">
        <v>3</v>
      </c>
      <c r="C42660" t="s">
        <v>251</v>
      </c>
      <c r="D42660" t="s">
        <v>226</v>
      </c>
      <c r="E42660" t="s">
        <v>13</v>
      </c>
      <c r="F42660">
        <v>2009</v>
      </c>
      <c r="G42660">
        <v>0</v>
      </c>
      <c r="H42660">
        <f>IF(J42660="N2O",G42660/About!$A$75,IF('EPA non-CO2 Data'!J42660="CH4",'EPA non-CO2 Data'!G42660/About!$A$73,'EPA non-CO2 Data'!G42660))</f>
        <v>0</v>
      </c>
      <c r="I42660" s="4" t="str">
        <f>VLOOKUP(CONCATENATE(B42660,C42660,D42660),'EPA Source to Industry Map'!$D$2:$E$35,2,FALSE)</f>
        <v>chemicals 20</v>
      </c>
      <c r="J42660" s="4" t="str">
        <f t="shared" si="674"/>
        <v>F-gases</v>
      </c>
    </row>
    <row r="42661" spans="1:10" hidden="1" x14ac:dyDescent="0.25">
      <c r="A42661" t="s">
        <v>107</v>
      </c>
      <c r="B42661" t="s">
        <v>3</v>
      </c>
      <c r="C42661" t="s">
        <v>251</v>
      </c>
      <c r="D42661" t="s">
        <v>226</v>
      </c>
      <c r="E42661" t="s">
        <v>13</v>
      </c>
      <c r="F42661">
        <v>2010</v>
      </c>
      <c r="G42661">
        <v>0</v>
      </c>
      <c r="H42661">
        <f>IF(J42661="N2O",G42661/About!$A$75,IF('EPA non-CO2 Data'!J42661="CH4",'EPA non-CO2 Data'!G42661/About!$A$73,'EPA non-CO2 Data'!G42661))</f>
        <v>0</v>
      </c>
      <c r="I42661" s="4" t="str">
        <f>VLOOKUP(CONCATENATE(B42661,C42661,D42661),'EPA Source to Industry Map'!$D$2:$E$35,2,FALSE)</f>
        <v>chemicals 20</v>
      </c>
      <c r="J42661" s="4" t="str">
        <f t="shared" si="674"/>
        <v>F-gases</v>
      </c>
    </row>
    <row r="42662" spans="1:10" hidden="1" x14ac:dyDescent="0.25">
      <c r="A42662" t="s">
        <v>107</v>
      </c>
      <c r="B42662" t="s">
        <v>3</v>
      </c>
      <c r="C42662" t="s">
        <v>251</v>
      </c>
      <c r="D42662" t="s">
        <v>226</v>
      </c>
      <c r="E42662" t="s">
        <v>13</v>
      </c>
      <c r="F42662">
        <v>2011</v>
      </c>
      <c r="G42662">
        <v>0</v>
      </c>
      <c r="H42662">
        <f>IF(J42662="N2O",G42662/About!$A$75,IF('EPA non-CO2 Data'!J42662="CH4",'EPA non-CO2 Data'!G42662/About!$A$73,'EPA non-CO2 Data'!G42662))</f>
        <v>0</v>
      </c>
      <c r="I42662" s="4" t="str">
        <f>VLOOKUP(CONCATENATE(B42662,C42662,D42662),'EPA Source to Industry Map'!$D$2:$E$35,2,FALSE)</f>
        <v>chemicals 20</v>
      </c>
      <c r="J42662" s="4" t="str">
        <f t="shared" si="674"/>
        <v>F-gases</v>
      </c>
    </row>
    <row r="42663" spans="1:10" hidden="1" x14ac:dyDescent="0.25">
      <c r="A42663" t="s">
        <v>107</v>
      </c>
      <c r="B42663" t="s">
        <v>3</v>
      </c>
      <c r="C42663" t="s">
        <v>251</v>
      </c>
      <c r="D42663" t="s">
        <v>226</v>
      </c>
      <c r="E42663" t="s">
        <v>13</v>
      </c>
      <c r="F42663">
        <v>2012</v>
      </c>
      <c r="G42663">
        <v>0</v>
      </c>
      <c r="H42663">
        <f>IF(J42663="N2O",G42663/About!$A$75,IF('EPA non-CO2 Data'!J42663="CH4",'EPA non-CO2 Data'!G42663/About!$A$73,'EPA non-CO2 Data'!G42663))</f>
        <v>0</v>
      </c>
      <c r="I42663" s="4" t="str">
        <f>VLOOKUP(CONCATENATE(B42663,C42663,D42663),'EPA Source to Industry Map'!$D$2:$E$35,2,FALSE)</f>
        <v>chemicals 20</v>
      </c>
      <c r="J42663" s="4" t="str">
        <f t="shared" si="674"/>
        <v>F-gases</v>
      </c>
    </row>
    <row r="42664" spans="1:10" hidden="1" x14ac:dyDescent="0.25">
      <c r="A42664" t="s">
        <v>107</v>
      </c>
      <c r="B42664" t="s">
        <v>3</v>
      </c>
      <c r="C42664" t="s">
        <v>251</v>
      </c>
      <c r="D42664" t="s">
        <v>226</v>
      </c>
      <c r="E42664" t="s">
        <v>13</v>
      </c>
      <c r="F42664">
        <v>2013</v>
      </c>
      <c r="G42664">
        <v>0</v>
      </c>
      <c r="H42664">
        <f>IF(J42664="N2O",G42664/About!$A$75,IF('EPA non-CO2 Data'!J42664="CH4",'EPA non-CO2 Data'!G42664/About!$A$73,'EPA non-CO2 Data'!G42664))</f>
        <v>0</v>
      </c>
      <c r="I42664" s="4" t="str">
        <f>VLOOKUP(CONCATENATE(B42664,C42664,D42664),'EPA Source to Industry Map'!$D$2:$E$35,2,FALSE)</f>
        <v>chemicals 20</v>
      </c>
      <c r="J42664" s="4" t="str">
        <f t="shared" si="674"/>
        <v>F-gases</v>
      </c>
    </row>
    <row r="42665" spans="1:10" hidden="1" x14ac:dyDescent="0.25">
      <c r="A42665" t="s">
        <v>107</v>
      </c>
      <c r="B42665" t="s">
        <v>3</v>
      </c>
      <c r="C42665" t="s">
        <v>251</v>
      </c>
      <c r="D42665" t="s">
        <v>226</v>
      </c>
      <c r="E42665" t="s">
        <v>13</v>
      </c>
      <c r="F42665">
        <v>2014</v>
      </c>
      <c r="G42665">
        <v>0</v>
      </c>
      <c r="H42665">
        <f>IF(J42665="N2O",G42665/About!$A$75,IF('EPA non-CO2 Data'!J42665="CH4",'EPA non-CO2 Data'!G42665/About!$A$73,'EPA non-CO2 Data'!G42665))</f>
        <v>0</v>
      </c>
      <c r="I42665" s="4" t="str">
        <f>VLOOKUP(CONCATENATE(B42665,C42665,D42665),'EPA Source to Industry Map'!$D$2:$E$35,2,FALSE)</f>
        <v>chemicals 20</v>
      </c>
      <c r="J42665" s="4" t="str">
        <f t="shared" si="674"/>
        <v>F-gases</v>
      </c>
    </row>
    <row r="42666" spans="1:10" hidden="1" x14ac:dyDescent="0.25">
      <c r="A42666" t="s">
        <v>107</v>
      </c>
      <c r="B42666" t="s">
        <v>3</v>
      </c>
      <c r="C42666" t="s">
        <v>251</v>
      </c>
      <c r="D42666" t="s">
        <v>226</v>
      </c>
      <c r="E42666" t="s">
        <v>13</v>
      </c>
      <c r="F42666">
        <v>2015</v>
      </c>
      <c r="G42666">
        <v>0</v>
      </c>
      <c r="H42666">
        <f>IF(J42666="N2O",G42666/About!$A$75,IF('EPA non-CO2 Data'!J42666="CH4",'EPA non-CO2 Data'!G42666/About!$A$73,'EPA non-CO2 Data'!G42666))</f>
        <v>0</v>
      </c>
      <c r="I42666" s="4" t="str">
        <f>VLOOKUP(CONCATENATE(B42666,C42666,D42666),'EPA Source to Industry Map'!$D$2:$E$35,2,FALSE)</f>
        <v>chemicals 20</v>
      </c>
      <c r="J42666" s="4" t="str">
        <f t="shared" si="674"/>
        <v>F-gases</v>
      </c>
    </row>
    <row r="42667" spans="1:10" hidden="1" x14ac:dyDescent="0.25">
      <c r="A42667" t="s">
        <v>107</v>
      </c>
      <c r="B42667" t="s">
        <v>3</v>
      </c>
      <c r="C42667" t="s">
        <v>251</v>
      </c>
      <c r="D42667" t="s">
        <v>226</v>
      </c>
      <c r="E42667" t="s">
        <v>13</v>
      </c>
      <c r="F42667">
        <v>2016</v>
      </c>
      <c r="G42667">
        <v>0</v>
      </c>
      <c r="H42667">
        <f>IF(J42667="N2O",G42667/About!$A$75,IF('EPA non-CO2 Data'!J42667="CH4",'EPA non-CO2 Data'!G42667/About!$A$73,'EPA non-CO2 Data'!G42667))</f>
        <v>0</v>
      </c>
      <c r="I42667" s="4" t="str">
        <f>VLOOKUP(CONCATENATE(B42667,C42667,D42667),'EPA Source to Industry Map'!$D$2:$E$35,2,FALSE)</f>
        <v>chemicals 20</v>
      </c>
      <c r="J42667" s="4" t="str">
        <f t="shared" si="674"/>
        <v>F-gases</v>
      </c>
    </row>
    <row r="42668" spans="1:10" hidden="1" x14ac:dyDescent="0.25">
      <c r="A42668" t="s">
        <v>107</v>
      </c>
      <c r="B42668" t="s">
        <v>3</v>
      </c>
      <c r="C42668" t="s">
        <v>251</v>
      </c>
      <c r="D42668" t="s">
        <v>226</v>
      </c>
      <c r="E42668" t="s">
        <v>13</v>
      </c>
      <c r="F42668">
        <v>2017</v>
      </c>
      <c r="G42668">
        <v>0</v>
      </c>
      <c r="H42668">
        <f>IF(J42668="N2O",G42668/About!$A$75,IF('EPA non-CO2 Data'!J42668="CH4",'EPA non-CO2 Data'!G42668/About!$A$73,'EPA non-CO2 Data'!G42668))</f>
        <v>0</v>
      </c>
      <c r="I42668" s="4" t="str">
        <f>VLOOKUP(CONCATENATE(B42668,C42668,D42668),'EPA Source to Industry Map'!$D$2:$E$35,2,FALSE)</f>
        <v>chemicals 20</v>
      </c>
      <c r="J42668" s="4" t="str">
        <f t="shared" si="674"/>
        <v>F-gases</v>
      </c>
    </row>
    <row r="42669" spans="1:10" hidden="1" x14ac:dyDescent="0.25">
      <c r="A42669" t="s">
        <v>107</v>
      </c>
      <c r="B42669" t="s">
        <v>3</v>
      </c>
      <c r="C42669" t="s">
        <v>251</v>
      </c>
      <c r="D42669" t="s">
        <v>226</v>
      </c>
      <c r="E42669" t="s">
        <v>13</v>
      </c>
      <c r="F42669">
        <v>2018</v>
      </c>
      <c r="G42669">
        <v>0</v>
      </c>
      <c r="H42669">
        <f>IF(J42669="N2O",G42669/About!$A$75,IF('EPA non-CO2 Data'!J42669="CH4",'EPA non-CO2 Data'!G42669/About!$A$73,'EPA non-CO2 Data'!G42669))</f>
        <v>0</v>
      </c>
      <c r="I42669" s="4" t="str">
        <f>VLOOKUP(CONCATENATE(B42669,C42669,D42669),'EPA Source to Industry Map'!$D$2:$E$35,2,FALSE)</f>
        <v>chemicals 20</v>
      </c>
      <c r="J42669" s="4" t="str">
        <f t="shared" si="674"/>
        <v>F-gases</v>
      </c>
    </row>
    <row r="42670" spans="1:10" hidden="1" x14ac:dyDescent="0.25">
      <c r="A42670" t="s">
        <v>107</v>
      </c>
      <c r="B42670" t="s">
        <v>3</v>
      </c>
      <c r="C42670" t="s">
        <v>251</v>
      </c>
      <c r="D42670" t="s">
        <v>226</v>
      </c>
      <c r="E42670" t="s">
        <v>13</v>
      </c>
      <c r="F42670">
        <v>2019</v>
      </c>
      <c r="G42670">
        <v>0</v>
      </c>
      <c r="H42670">
        <f>IF(J42670="N2O",G42670/About!$A$75,IF('EPA non-CO2 Data'!J42670="CH4",'EPA non-CO2 Data'!G42670/About!$A$73,'EPA non-CO2 Data'!G42670))</f>
        <v>0</v>
      </c>
      <c r="I42670" s="4" t="str">
        <f>VLOOKUP(CONCATENATE(B42670,C42670,D42670),'EPA Source to Industry Map'!$D$2:$E$35,2,FALSE)</f>
        <v>chemicals 20</v>
      </c>
      <c r="J42670" s="4" t="str">
        <f t="shared" si="674"/>
        <v>F-gases</v>
      </c>
    </row>
    <row r="42671" spans="1:10" hidden="1" x14ac:dyDescent="0.25">
      <c r="A42671" t="s">
        <v>107</v>
      </c>
      <c r="B42671" t="s">
        <v>3</v>
      </c>
      <c r="C42671" t="s">
        <v>251</v>
      </c>
      <c r="D42671" t="s">
        <v>226</v>
      </c>
      <c r="E42671" t="s">
        <v>13</v>
      </c>
      <c r="F42671">
        <v>2020</v>
      </c>
      <c r="G42671">
        <v>0</v>
      </c>
      <c r="H42671">
        <f>IF(J42671="N2O",G42671/About!$A$75,IF('EPA non-CO2 Data'!J42671="CH4",'EPA non-CO2 Data'!G42671/About!$A$73,'EPA non-CO2 Data'!G42671))</f>
        <v>0</v>
      </c>
      <c r="I42671" s="4" t="str">
        <f>VLOOKUP(CONCATENATE(B42671,C42671,D42671),'EPA Source to Industry Map'!$D$2:$E$35,2,FALSE)</f>
        <v>chemicals 20</v>
      </c>
      <c r="J42671" s="4" t="str">
        <f t="shared" si="674"/>
        <v>F-gases</v>
      </c>
    </row>
    <row r="42672" spans="1:10" hidden="1" x14ac:dyDescent="0.25">
      <c r="A42672" t="s">
        <v>107</v>
      </c>
      <c r="B42672" t="s">
        <v>3</v>
      </c>
      <c r="C42672" t="s">
        <v>251</v>
      </c>
      <c r="D42672" t="s">
        <v>226</v>
      </c>
      <c r="E42672" t="s">
        <v>13</v>
      </c>
      <c r="F42672">
        <v>2021</v>
      </c>
      <c r="G42672">
        <v>0</v>
      </c>
      <c r="H42672">
        <f>IF(J42672="N2O",G42672/About!$A$75,IF('EPA non-CO2 Data'!J42672="CH4",'EPA non-CO2 Data'!G42672/About!$A$73,'EPA non-CO2 Data'!G42672))</f>
        <v>0</v>
      </c>
      <c r="I42672" s="4" t="str">
        <f>VLOOKUP(CONCATENATE(B42672,C42672,D42672),'EPA Source to Industry Map'!$D$2:$E$35,2,FALSE)</f>
        <v>chemicals 20</v>
      </c>
      <c r="J42672" s="4" t="str">
        <f t="shared" si="674"/>
        <v>F-gases</v>
      </c>
    </row>
    <row r="42673" spans="1:10" hidden="1" x14ac:dyDescent="0.25">
      <c r="A42673" t="s">
        <v>107</v>
      </c>
      <c r="B42673" t="s">
        <v>3</v>
      </c>
      <c r="C42673" t="s">
        <v>251</v>
      </c>
      <c r="D42673" t="s">
        <v>226</v>
      </c>
      <c r="E42673" t="s">
        <v>13</v>
      </c>
      <c r="F42673">
        <v>2022</v>
      </c>
      <c r="G42673">
        <v>0</v>
      </c>
      <c r="H42673">
        <f>IF(J42673="N2O",G42673/About!$A$75,IF('EPA non-CO2 Data'!J42673="CH4",'EPA non-CO2 Data'!G42673/About!$A$73,'EPA non-CO2 Data'!G42673))</f>
        <v>0</v>
      </c>
      <c r="I42673" s="4" t="str">
        <f>VLOOKUP(CONCATENATE(B42673,C42673,D42673),'EPA Source to Industry Map'!$D$2:$E$35,2,FALSE)</f>
        <v>chemicals 20</v>
      </c>
      <c r="J42673" s="4" t="str">
        <f t="shared" si="674"/>
        <v>F-gases</v>
      </c>
    </row>
    <row r="42674" spans="1:10" hidden="1" x14ac:dyDescent="0.25">
      <c r="A42674" t="s">
        <v>107</v>
      </c>
      <c r="B42674" t="s">
        <v>3</v>
      </c>
      <c r="C42674" t="s">
        <v>251</v>
      </c>
      <c r="D42674" t="s">
        <v>226</v>
      </c>
      <c r="E42674" t="s">
        <v>13</v>
      </c>
      <c r="F42674">
        <v>2023</v>
      </c>
      <c r="G42674">
        <v>0</v>
      </c>
      <c r="H42674">
        <f>IF(J42674="N2O",G42674/About!$A$75,IF('EPA non-CO2 Data'!J42674="CH4",'EPA non-CO2 Data'!G42674/About!$A$73,'EPA non-CO2 Data'!G42674))</f>
        <v>0</v>
      </c>
      <c r="I42674" s="4" t="str">
        <f>VLOOKUP(CONCATENATE(B42674,C42674,D42674),'EPA Source to Industry Map'!$D$2:$E$35,2,FALSE)</f>
        <v>chemicals 20</v>
      </c>
      <c r="J42674" s="4" t="str">
        <f t="shared" si="674"/>
        <v>F-gases</v>
      </c>
    </row>
    <row r="42675" spans="1:10" hidden="1" x14ac:dyDescent="0.25">
      <c r="A42675" t="s">
        <v>107</v>
      </c>
      <c r="B42675" t="s">
        <v>3</v>
      </c>
      <c r="C42675" t="s">
        <v>251</v>
      </c>
      <c r="D42675" t="s">
        <v>226</v>
      </c>
      <c r="E42675" t="s">
        <v>13</v>
      </c>
      <c r="F42675">
        <v>2024</v>
      </c>
      <c r="G42675">
        <v>0</v>
      </c>
      <c r="H42675">
        <f>IF(J42675="N2O",G42675/About!$A$75,IF('EPA non-CO2 Data'!J42675="CH4",'EPA non-CO2 Data'!G42675/About!$A$73,'EPA non-CO2 Data'!G42675))</f>
        <v>0</v>
      </c>
      <c r="I42675" s="4" t="str">
        <f>VLOOKUP(CONCATENATE(B42675,C42675,D42675),'EPA Source to Industry Map'!$D$2:$E$35,2,FALSE)</f>
        <v>chemicals 20</v>
      </c>
      <c r="J42675" s="4" t="str">
        <f t="shared" ref="J42675:J42738" si="675">IF(ISNUMBER(SEARCH("F",E42675)),"F-gases",E42675)</f>
        <v>F-gases</v>
      </c>
    </row>
    <row r="42676" spans="1:10" hidden="1" x14ac:dyDescent="0.25">
      <c r="A42676" t="s">
        <v>107</v>
      </c>
      <c r="B42676" t="s">
        <v>3</v>
      </c>
      <c r="C42676" t="s">
        <v>251</v>
      </c>
      <c r="D42676" t="s">
        <v>226</v>
      </c>
      <c r="E42676" t="s">
        <v>13</v>
      </c>
      <c r="F42676">
        <v>2025</v>
      </c>
      <c r="G42676">
        <v>0</v>
      </c>
      <c r="H42676">
        <f>IF(J42676="N2O",G42676/About!$A$75,IF('EPA non-CO2 Data'!J42676="CH4",'EPA non-CO2 Data'!G42676/About!$A$73,'EPA non-CO2 Data'!G42676))</f>
        <v>0</v>
      </c>
      <c r="I42676" s="4" t="str">
        <f>VLOOKUP(CONCATENATE(B42676,C42676,D42676),'EPA Source to Industry Map'!$D$2:$E$35,2,FALSE)</f>
        <v>chemicals 20</v>
      </c>
      <c r="J42676" s="4" t="str">
        <f t="shared" si="675"/>
        <v>F-gases</v>
      </c>
    </row>
    <row r="42677" spans="1:10" hidden="1" x14ac:dyDescent="0.25">
      <c r="A42677" t="s">
        <v>107</v>
      </c>
      <c r="B42677" t="s">
        <v>3</v>
      </c>
      <c r="C42677" t="s">
        <v>251</v>
      </c>
      <c r="D42677" t="s">
        <v>226</v>
      </c>
      <c r="E42677" t="s">
        <v>13</v>
      </c>
      <c r="F42677">
        <v>2026</v>
      </c>
      <c r="G42677">
        <v>0</v>
      </c>
      <c r="H42677">
        <f>IF(J42677="N2O",G42677/About!$A$75,IF('EPA non-CO2 Data'!J42677="CH4",'EPA non-CO2 Data'!G42677/About!$A$73,'EPA non-CO2 Data'!G42677))</f>
        <v>0</v>
      </c>
      <c r="I42677" s="4" t="str">
        <f>VLOOKUP(CONCATENATE(B42677,C42677,D42677),'EPA Source to Industry Map'!$D$2:$E$35,2,FALSE)</f>
        <v>chemicals 20</v>
      </c>
      <c r="J42677" s="4" t="str">
        <f t="shared" si="675"/>
        <v>F-gases</v>
      </c>
    </row>
    <row r="42678" spans="1:10" hidden="1" x14ac:dyDescent="0.25">
      <c r="A42678" t="s">
        <v>107</v>
      </c>
      <c r="B42678" t="s">
        <v>3</v>
      </c>
      <c r="C42678" t="s">
        <v>251</v>
      </c>
      <c r="D42678" t="s">
        <v>226</v>
      </c>
      <c r="E42678" t="s">
        <v>13</v>
      </c>
      <c r="F42678">
        <v>2027</v>
      </c>
      <c r="G42678">
        <v>0</v>
      </c>
      <c r="H42678">
        <f>IF(J42678="N2O",G42678/About!$A$75,IF('EPA non-CO2 Data'!J42678="CH4",'EPA non-CO2 Data'!G42678/About!$A$73,'EPA non-CO2 Data'!G42678))</f>
        <v>0</v>
      </c>
      <c r="I42678" s="4" t="str">
        <f>VLOOKUP(CONCATENATE(B42678,C42678,D42678),'EPA Source to Industry Map'!$D$2:$E$35,2,FALSE)</f>
        <v>chemicals 20</v>
      </c>
      <c r="J42678" s="4" t="str">
        <f t="shared" si="675"/>
        <v>F-gases</v>
      </c>
    </row>
    <row r="42679" spans="1:10" hidden="1" x14ac:dyDescent="0.25">
      <c r="A42679" t="s">
        <v>107</v>
      </c>
      <c r="B42679" t="s">
        <v>3</v>
      </c>
      <c r="C42679" t="s">
        <v>251</v>
      </c>
      <c r="D42679" t="s">
        <v>226</v>
      </c>
      <c r="E42679" t="s">
        <v>13</v>
      </c>
      <c r="F42679">
        <v>2028</v>
      </c>
      <c r="G42679">
        <v>0</v>
      </c>
      <c r="H42679">
        <f>IF(J42679="N2O",G42679/About!$A$75,IF('EPA non-CO2 Data'!J42679="CH4",'EPA non-CO2 Data'!G42679/About!$A$73,'EPA non-CO2 Data'!G42679))</f>
        <v>0</v>
      </c>
      <c r="I42679" s="4" t="str">
        <f>VLOOKUP(CONCATENATE(B42679,C42679,D42679),'EPA Source to Industry Map'!$D$2:$E$35,2,FALSE)</f>
        <v>chemicals 20</v>
      </c>
      <c r="J42679" s="4" t="str">
        <f t="shared" si="675"/>
        <v>F-gases</v>
      </c>
    </row>
    <row r="42680" spans="1:10" hidden="1" x14ac:dyDescent="0.25">
      <c r="A42680" t="s">
        <v>107</v>
      </c>
      <c r="B42680" t="s">
        <v>3</v>
      </c>
      <c r="C42680" t="s">
        <v>251</v>
      </c>
      <c r="D42680" t="s">
        <v>226</v>
      </c>
      <c r="E42680" t="s">
        <v>13</v>
      </c>
      <c r="F42680">
        <v>2029</v>
      </c>
      <c r="G42680">
        <v>0</v>
      </c>
      <c r="H42680">
        <f>IF(J42680="N2O",G42680/About!$A$75,IF('EPA non-CO2 Data'!J42680="CH4",'EPA non-CO2 Data'!G42680/About!$A$73,'EPA non-CO2 Data'!G42680))</f>
        <v>0</v>
      </c>
      <c r="I42680" s="4" t="str">
        <f>VLOOKUP(CONCATENATE(B42680,C42680,D42680),'EPA Source to Industry Map'!$D$2:$E$35,2,FALSE)</f>
        <v>chemicals 20</v>
      </c>
      <c r="J42680" s="4" t="str">
        <f t="shared" si="675"/>
        <v>F-gases</v>
      </c>
    </row>
    <row r="42681" spans="1:10" hidden="1" x14ac:dyDescent="0.25">
      <c r="A42681" t="s">
        <v>107</v>
      </c>
      <c r="B42681" t="s">
        <v>3</v>
      </c>
      <c r="C42681" t="s">
        <v>251</v>
      </c>
      <c r="D42681" t="s">
        <v>226</v>
      </c>
      <c r="E42681" t="s">
        <v>13</v>
      </c>
      <c r="F42681">
        <v>2030</v>
      </c>
      <c r="G42681">
        <v>0</v>
      </c>
      <c r="H42681">
        <f>IF(J42681="N2O",G42681/About!$A$75,IF('EPA non-CO2 Data'!J42681="CH4",'EPA non-CO2 Data'!G42681/About!$A$73,'EPA non-CO2 Data'!G42681))</f>
        <v>0</v>
      </c>
      <c r="I42681" s="4" t="str">
        <f>VLOOKUP(CONCATENATE(B42681,C42681,D42681),'EPA Source to Industry Map'!$D$2:$E$35,2,FALSE)</f>
        <v>chemicals 20</v>
      </c>
      <c r="J42681" s="4" t="str">
        <f t="shared" si="675"/>
        <v>F-gases</v>
      </c>
    </row>
    <row r="42682" spans="1:10" hidden="1" x14ac:dyDescent="0.25">
      <c r="A42682" t="s">
        <v>107</v>
      </c>
      <c r="B42682" t="s">
        <v>3</v>
      </c>
      <c r="C42682" t="s">
        <v>251</v>
      </c>
      <c r="D42682" t="s">
        <v>226</v>
      </c>
      <c r="E42682" t="s">
        <v>13</v>
      </c>
      <c r="F42682">
        <v>2031</v>
      </c>
      <c r="G42682">
        <v>0</v>
      </c>
      <c r="H42682">
        <f>IF(J42682="N2O",G42682/About!$A$75,IF('EPA non-CO2 Data'!J42682="CH4",'EPA non-CO2 Data'!G42682/About!$A$73,'EPA non-CO2 Data'!G42682))</f>
        <v>0</v>
      </c>
      <c r="I42682" s="4" t="str">
        <f>VLOOKUP(CONCATENATE(B42682,C42682,D42682),'EPA Source to Industry Map'!$D$2:$E$35,2,FALSE)</f>
        <v>chemicals 20</v>
      </c>
      <c r="J42682" s="4" t="str">
        <f t="shared" si="675"/>
        <v>F-gases</v>
      </c>
    </row>
    <row r="42683" spans="1:10" hidden="1" x14ac:dyDescent="0.25">
      <c r="A42683" t="s">
        <v>107</v>
      </c>
      <c r="B42683" t="s">
        <v>3</v>
      </c>
      <c r="C42683" t="s">
        <v>251</v>
      </c>
      <c r="D42683" t="s">
        <v>226</v>
      </c>
      <c r="E42683" t="s">
        <v>13</v>
      </c>
      <c r="F42683">
        <v>2032</v>
      </c>
      <c r="G42683">
        <v>0</v>
      </c>
      <c r="H42683">
        <f>IF(J42683="N2O",G42683/About!$A$75,IF('EPA non-CO2 Data'!J42683="CH4",'EPA non-CO2 Data'!G42683/About!$A$73,'EPA non-CO2 Data'!G42683))</f>
        <v>0</v>
      </c>
      <c r="I42683" s="4" t="str">
        <f>VLOOKUP(CONCATENATE(B42683,C42683,D42683),'EPA Source to Industry Map'!$D$2:$E$35,2,FALSE)</f>
        <v>chemicals 20</v>
      </c>
      <c r="J42683" s="4" t="str">
        <f t="shared" si="675"/>
        <v>F-gases</v>
      </c>
    </row>
    <row r="42684" spans="1:10" hidden="1" x14ac:dyDescent="0.25">
      <c r="A42684" t="s">
        <v>107</v>
      </c>
      <c r="B42684" t="s">
        <v>3</v>
      </c>
      <c r="C42684" t="s">
        <v>251</v>
      </c>
      <c r="D42684" t="s">
        <v>226</v>
      </c>
      <c r="E42684" t="s">
        <v>13</v>
      </c>
      <c r="F42684">
        <v>2033</v>
      </c>
      <c r="G42684">
        <v>0</v>
      </c>
      <c r="H42684">
        <f>IF(J42684="N2O",G42684/About!$A$75,IF('EPA non-CO2 Data'!J42684="CH4",'EPA non-CO2 Data'!G42684/About!$A$73,'EPA non-CO2 Data'!G42684))</f>
        <v>0</v>
      </c>
      <c r="I42684" s="4" t="str">
        <f>VLOOKUP(CONCATENATE(B42684,C42684,D42684),'EPA Source to Industry Map'!$D$2:$E$35,2,FALSE)</f>
        <v>chemicals 20</v>
      </c>
      <c r="J42684" s="4" t="str">
        <f t="shared" si="675"/>
        <v>F-gases</v>
      </c>
    </row>
    <row r="42685" spans="1:10" hidden="1" x14ac:dyDescent="0.25">
      <c r="A42685" t="s">
        <v>107</v>
      </c>
      <c r="B42685" t="s">
        <v>3</v>
      </c>
      <c r="C42685" t="s">
        <v>251</v>
      </c>
      <c r="D42685" t="s">
        <v>226</v>
      </c>
      <c r="E42685" t="s">
        <v>13</v>
      </c>
      <c r="F42685">
        <v>2034</v>
      </c>
      <c r="G42685">
        <v>0</v>
      </c>
      <c r="H42685">
        <f>IF(J42685="N2O",G42685/About!$A$75,IF('EPA non-CO2 Data'!J42685="CH4",'EPA non-CO2 Data'!G42685/About!$A$73,'EPA non-CO2 Data'!G42685))</f>
        <v>0</v>
      </c>
      <c r="I42685" s="4" t="str">
        <f>VLOOKUP(CONCATENATE(B42685,C42685,D42685),'EPA Source to Industry Map'!$D$2:$E$35,2,FALSE)</f>
        <v>chemicals 20</v>
      </c>
      <c r="J42685" s="4" t="str">
        <f t="shared" si="675"/>
        <v>F-gases</v>
      </c>
    </row>
    <row r="42686" spans="1:10" hidden="1" x14ac:dyDescent="0.25">
      <c r="A42686" t="s">
        <v>107</v>
      </c>
      <c r="B42686" t="s">
        <v>3</v>
      </c>
      <c r="C42686" t="s">
        <v>251</v>
      </c>
      <c r="D42686" t="s">
        <v>226</v>
      </c>
      <c r="E42686" t="s">
        <v>13</v>
      </c>
      <c r="F42686">
        <v>2035</v>
      </c>
      <c r="G42686">
        <v>0</v>
      </c>
      <c r="H42686">
        <f>IF(J42686="N2O",G42686/About!$A$75,IF('EPA non-CO2 Data'!J42686="CH4",'EPA non-CO2 Data'!G42686/About!$A$73,'EPA non-CO2 Data'!G42686))</f>
        <v>0</v>
      </c>
      <c r="I42686" s="4" t="str">
        <f>VLOOKUP(CONCATENATE(B42686,C42686,D42686),'EPA Source to Industry Map'!$D$2:$E$35,2,FALSE)</f>
        <v>chemicals 20</v>
      </c>
      <c r="J42686" s="4" t="str">
        <f t="shared" si="675"/>
        <v>F-gases</v>
      </c>
    </row>
    <row r="42687" spans="1:10" hidden="1" x14ac:dyDescent="0.25">
      <c r="A42687" t="s">
        <v>107</v>
      </c>
      <c r="B42687" t="s">
        <v>3</v>
      </c>
      <c r="C42687" t="s">
        <v>251</v>
      </c>
      <c r="D42687" t="s">
        <v>226</v>
      </c>
      <c r="E42687" t="s">
        <v>13</v>
      </c>
      <c r="F42687">
        <v>2036</v>
      </c>
      <c r="G42687">
        <v>0</v>
      </c>
      <c r="H42687">
        <f>IF(J42687="N2O",G42687/About!$A$75,IF('EPA non-CO2 Data'!J42687="CH4",'EPA non-CO2 Data'!G42687/About!$A$73,'EPA non-CO2 Data'!G42687))</f>
        <v>0</v>
      </c>
      <c r="I42687" s="4" t="str">
        <f>VLOOKUP(CONCATENATE(B42687,C42687,D42687),'EPA Source to Industry Map'!$D$2:$E$35,2,FALSE)</f>
        <v>chemicals 20</v>
      </c>
      <c r="J42687" s="4" t="str">
        <f t="shared" si="675"/>
        <v>F-gases</v>
      </c>
    </row>
    <row r="42688" spans="1:10" hidden="1" x14ac:dyDescent="0.25">
      <c r="A42688" t="s">
        <v>107</v>
      </c>
      <c r="B42688" t="s">
        <v>3</v>
      </c>
      <c r="C42688" t="s">
        <v>251</v>
      </c>
      <c r="D42688" t="s">
        <v>226</v>
      </c>
      <c r="E42688" t="s">
        <v>13</v>
      </c>
      <c r="F42688">
        <v>2037</v>
      </c>
      <c r="G42688">
        <v>0</v>
      </c>
      <c r="H42688">
        <f>IF(J42688="N2O",G42688/About!$A$75,IF('EPA non-CO2 Data'!J42688="CH4",'EPA non-CO2 Data'!G42688/About!$A$73,'EPA non-CO2 Data'!G42688))</f>
        <v>0</v>
      </c>
      <c r="I42688" s="4" t="str">
        <f>VLOOKUP(CONCATENATE(B42688,C42688,D42688),'EPA Source to Industry Map'!$D$2:$E$35,2,FALSE)</f>
        <v>chemicals 20</v>
      </c>
      <c r="J42688" s="4" t="str">
        <f t="shared" si="675"/>
        <v>F-gases</v>
      </c>
    </row>
    <row r="42689" spans="1:10" hidden="1" x14ac:dyDescent="0.25">
      <c r="A42689" t="s">
        <v>107</v>
      </c>
      <c r="B42689" t="s">
        <v>3</v>
      </c>
      <c r="C42689" t="s">
        <v>251</v>
      </c>
      <c r="D42689" t="s">
        <v>226</v>
      </c>
      <c r="E42689" t="s">
        <v>13</v>
      </c>
      <c r="F42689">
        <v>2038</v>
      </c>
      <c r="G42689">
        <v>0</v>
      </c>
      <c r="H42689">
        <f>IF(J42689="N2O",G42689/About!$A$75,IF('EPA non-CO2 Data'!J42689="CH4",'EPA non-CO2 Data'!G42689/About!$A$73,'EPA non-CO2 Data'!G42689))</f>
        <v>0</v>
      </c>
      <c r="I42689" s="4" t="str">
        <f>VLOOKUP(CONCATENATE(B42689,C42689,D42689),'EPA Source to Industry Map'!$D$2:$E$35,2,FALSE)</f>
        <v>chemicals 20</v>
      </c>
      <c r="J42689" s="4" t="str">
        <f t="shared" si="675"/>
        <v>F-gases</v>
      </c>
    </row>
    <row r="42690" spans="1:10" hidden="1" x14ac:dyDescent="0.25">
      <c r="A42690" t="s">
        <v>107</v>
      </c>
      <c r="B42690" t="s">
        <v>3</v>
      </c>
      <c r="C42690" t="s">
        <v>251</v>
      </c>
      <c r="D42690" t="s">
        <v>226</v>
      </c>
      <c r="E42690" t="s">
        <v>13</v>
      </c>
      <c r="F42690">
        <v>2039</v>
      </c>
      <c r="G42690">
        <v>0</v>
      </c>
      <c r="H42690">
        <f>IF(J42690="N2O",G42690/About!$A$75,IF('EPA non-CO2 Data'!J42690="CH4",'EPA non-CO2 Data'!G42690/About!$A$73,'EPA non-CO2 Data'!G42690))</f>
        <v>0</v>
      </c>
      <c r="I42690" s="4" t="str">
        <f>VLOOKUP(CONCATENATE(B42690,C42690,D42690),'EPA Source to Industry Map'!$D$2:$E$35,2,FALSE)</f>
        <v>chemicals 20</v>
      </c>
      <c r="J42690" s="4" t="str">
        <f t="shared" si="675"/>
        <v>F-gases</v>
      </c>
    </row>
    <row r="42691" spans="1:10" hidden="1" x14ac:dyDescent="0.25">
      <c r="A42691" t="s">
        <v>107</v>
      </c>
      <c r="B42691" t="s">
        <v>3</v>
      </c>
      <c r="C42691" t="s">
        <v>251</v>
      </c>
      <c r="D42691" t="s">
        <v>226</v>
      </c>
      <c r="E42691" t="s">
        <v>13</v>
      </c>
      <c r="F42691">
        <v>2040</v>
      </c>
      <c r="G42691">
        <v>0</v>
      </c>
      <c r="H42691">
        <f>IF(J42691="N2O",G42691/About!$A$75,IF('EPA non-CO2 Data'!J42691="CH4",'EPA non-CO2 Data'!G42691/About!$A$73,'EPA non-CO2 Data'!G42691))</f>
        <v>0</v>
      </c>
      <c r="I42691" s="4" t="str">
        <f>VLOOKUP(CONCATENATE(B42691,C42691,D42691),'EPA Source to Industry Map'!$D$2:$E$35,2,FALSE)</f>
        <v>chemicals 20</v>
      </c>
      <c r="J42691" s="4" t="str">
        <f t="shared" si="675"/>
        <v>F-gases</v>
      </c>
    </row>
    <row r="42692" spans="1:10" hidden="1" x14ac:dyDescent="0.25">
      <c r="A42692" t="s">
        <v>107</v>
      </c>
      <c r="B42692" t="s">
        <v>3</v>
      </c>
      <c r="C42692" t="s">
        <v>251</v>
      </c>
      <c r="D42692" t="s">
        <v>226</v>
      </c>
      <c r="E42692" t="s">
        <v>13</v>
      </c>
      <c r="F42692">
        <v>2041</v>
      </c>
      <c r="G42692">
        <v>0</v>
      </c>
      <c r="H42692">
        <f>IF(J42692="N2O",G42692/About!$A$75,IF('EPA non-CO2 Data'!J42692="CH4",'EPA non-CO2 Data'!G42692/About!$A$73,'EPA non-CO2 Data'!G42692))</f>
        <v>0</v>
      </c>
      <c r="I42692" s="4" t="str">
        <f>VLOOKUP(CONCATENATE(B42692,C42692,D42692),'EPA Source to Industry Map'!$D$2:$E$35,2,FALSE)</f>
        <v>chemicals 20</v>
      </c>
      <c r="J42692" s="4" t="str">
        <f t="shared" si="675"/>
        <v>F-gases</v>
      </c>
    </row>
    <row r="42693" spans="1:10" hidden="1" x14ac:dyDescent="0.25">
      <c r="A42693" t="s">
        <v>107</v>
      </c>
      <c r="B42693" t="s">
        <v>3</v>
      </c>
      <c r="C42693" t="s">
        <v>251</v>
      </c>
      <c r="D42693" t="s">
        <v>226</v>
      </c>
      <c r="E42693" t="s">
        <v>13</v>
      </c>
      <c r="F42693">
        <v>2042</v>
      </c>
      <c r="G42693">
        <v>0</v>
      </c>
      <c r="H42693">
        <f>IF(J42693="N2O",G42693/About!$A$75,IF('EPA non-CO2 Data'!J42693="CH4",'EPA non-CO2 Data'!G42693/About!$A$73,'EPA non-CO2 Data'!G42693))</f>
        <v>0</v>
      </c>
      <c r="I42693" s="4" t="str">
        <f>VLOOKUP(CONCATENATE(B42693,C42693,D42693),'EPA Source to Industry Map'!$D$2:$E$35,2,FALSE)</f>
        <v>chemicals 20</v>
      </c>
      <c r="J42693" s="4" t="str">
        <f t="shared" si="675"/>
        <v>F-gases</v>
      </c>
    </row>
    <row r="42694" spans="1:10" hidden="1" x14ac:dyDescent="0.25">
      <c r="A42694" t="s">
        <v>107</v>
      </c>
      <c r="B42694" t="s">
        <v>3</v>
      </c>
      <c r="C42694" t="s">
        <v>251</v>
      </c>
      <c r="D42694" t="s">
        <v>226</v>
      </c>
      <c r="E42694" t="s">
        <v>13</v>
      </c>
      <c r="F42694">
        <v>2043</v>
      </c>
      <c r="G42694">
        <v>0</v>
      </c>
      <c r="H42694">
        <f>IF(J42694="N2O",G42694/About!$A$75,IF('EPA non-CO2 Data'!J42694="CH4",'EPA non-CO2 Data'!G42694/About!$A$73,'EPA non-CO2 Data'!G42694))</f>
        <v>0</v>
      </c>
      <c r="I42694" s="4" t="str">
        <f>VLOOKUP(CONCATENATE(B42694,C42694,D42694),'EPA Source to Industry Map'!$D$2:$E$35,2,FALSE)</f>
        <v>chemicals 20</v>
      </c>
      <c r="J42694" s="4" t="str">
        <f t="shared" si="675"/>
        <v>F-gases</v>
      </c>
    </row>
    <row r="42695" spans="1:10" hidden="1" x14ac:dyDescent="0.25">
      <c r="A42695" t="s">
        <v>107</v>
      </c>
      <c r="B42695" t="s">
        <v>3</v>
      </c>
      <c r="C42695" t="s">
        <v>251</v>
      </c>
      <c r="D42695" t="s">
        <v>226</v>
      </c>
      <c r="E42695" t="s">
        <v>13</v>
      </c>
      <c r="F42695">
        <v>2044</v>
      </c>
      <c r="G42695">
        <v>0</v>
      </c>
      <c r="H42695">
        <f>IF(J42695="N2O",G42695/About!$A$75,IF('EPA non-CO2 Data'!J42695="CH4",'EPA non-CO2 Data'!G42695/About!$A$73,'EPA non-CO2 Data'!G42695))</f>
        <v>0</v>
      </c>
      <c r="I42695" s="4" t="str">
        <f>VLOOKUP(CONCATENATE(B42695,C42695,D42695),'EPA Source to Industry Map'!$D$2:$E$35,2,FALSE)</f>
        <v>chemicals 20</v>
      </c>
      <c r="J42695" s="4" t="str">
        <f t="shared" si="675"/>
        <v>F-gases</v>
      </c>
    </row>
    <row r="42696" spans="1:10" hidden="1" x14ac:dyDescent="0.25">
      <c r="A42696" t="s">
        <v>107</v>
      </c>
      <c r="B42696" t="s">
        <v>3</v>
      </c>
      <c r="C42696" t="s">
        <v>251</v>
      </c>
      <c r="D42696" t="s">
        <v>226</v>
      </c>
      <c r="E42696" t="s">
        <v>13</v>
      </c>
      <c r="F42696">
        <v>2045</v>
      </c>
      <c r="G42696">
        <v>0</v>
      </c>
      <c r="H42696">
        <f>IF(J42696="N2O",G42696/About!$A$75,IF('EPA non-CO2 Data'!J42696="CH4",'EPA non-CO2 Data'!G42696/About!$A$73,'EPA non-CO2 Data'!G42696))</f>
        <v>0</v>
      </c>
      <c r="I42696" s="4" t="str">
        <f>VLOOKUP(CONCATENATE(B42696,C42696,D42696),'EPA Source to Industry Map'!$D$2:$E$35,2,FALSE)</f>
        <v>chemicals 20</v>
      </c>
      <c r="J42696" s="4" t="str">
        <f t="shared" si="675"/>
        <v>F-gases</v>
      </c>
    </row>
    <row r="42697" spans="1:10" hidden="1" x14ac:dyDescent="0.25">
      <c r="A42697" t="s">
        <v>107</v>
      </c>
      <c r="B42697" t="s">
        <v>3</v>
      </c>
      <c r="C42697" t="s">
        <v>251</v>
      </c>
      <c r="D42697" t="s">
        <v>226</v>
      </c>
      <c r="E42697" t="s">
        <v>13</v>
      </c>
      <c r="F42697">
        <v>2046</v>
      </c>
      <c r="G42697">
        <v>0</v>
      </c>
      <c r="H42697">
        <f>IF(J42697="N2O",G42697/About!$A$75,IF('EPA non-CO2 Data'!J42697="CH4",'EPA non-CO2 Data'!G42697/About!$A$73,'EPA non-CO2 Data'!G42697))</f>
        <v>0</v>
      </c>
      <c r="I42697" s="4" t="str">
        <f>VLOOKUP(CONCATENATE(B42697,C42697,D42697),'EPA Source to Industry Map'!$D$2:$E$35,2,FALSE)</f>
        <v>chemicals 20</v>
      </c>
      <c r="J42697" s="4" t="str">
        <f t="shared" si="675"/>
        <v>F-gases</v>
      </c>
    </row>
    <row r="42698" spans="1:10" hidden="1" x14ac:dyDescent="0.25">
      <c r="A42698" t="s">
        <v>107</v>
      </c>
      <c r="B42698" t="s">
        <v>3</v>
      </c>
      <c r="C42698" t="s">
        <v>251</v>
      </c>
      <c r="D42698" t="s">
        <v>226</v>
      </c>
      <c r="E42698" t="s">
        <v>13</v>
      </c>
      <c r="F42698">
        <v>2047</v>
      </c>
      <c r="G42698">
        <v>0</v>
      </c>
      <c r="H42698">
        <f>IF(J42698="N2O",G42698/About!$A$75,IF('EPA non-CO2 Data'!J42698="CH4",'EPA non-CO2 Data'!G42698/About!$A$73,'EPA non-CO2 Data'!G42698))</f>
        <v>0</v>
      </c>
      <c r="I42698" s="4" t="str">
        <f>VLOOKUP(CONCATENATE(B42698,C42698,D42698),'EPA Source to Industry Map'!$D$2:$E$35,2,FALSE)</f>
        <v>chemicals 20</v>
      </c>
      <c r="J42698" s="4" t="str">
        <f t="shared" si="675"/>
        <v>F-gases</v>
      </c>
    </row>
    <row r="42699" spans="1:10" hidden="1" x14ac:dyDescent="0.25">
      <c r="A42699" t="s">
        <v>107</v>
      </c>
      <c r="B42699" t="s">
        <v>3</v>
      </c>
      <c r="C42699" t="s">
        <v>251</v>
      </c>
      <c r="D42699" t="s">
        <v>226</v>
      </c>
      <c r="E42699" t="s">
        <v>13</v>
      </c>
      <c r="F42699">
        <v>2048</v>
      </c>
      <c r="G42699">
        <v>0</v>
      </c>
      <c r="H42699">
        <f>IF(J42699="N2O",G42699/About!$A$75,IF('EPA non-CO2 Data'!J42699="CH4",'EPA non-CO2 Data'!G42699/About!$A$73,'EPA non-CO2 Data'!G42699))</f>
        <v>0</v>
      </c>
      <c r="I42699" s="4" t="str">
        <f>VLOOKUP(CONCATENATE(B42699,C42699,D42699),'EPA Source to Industry Map'!$D$2:$E$35,2,FALSE)</f>
        <v>chemicals 20</v>
      </c>
      <c r="J42699" s="4" t="str">
        <f t="shared" si="675"/>
        <v>F-gases</v>
      </c>
    </row>
    <row r="42700" spans="1:10" hidden="1" x14ac:dyDescent="0.25">
      <c r="A42700" t="s">
        <v>107</v>
      </c>
      <c r="B42700" t="s">
        <v>3</v>
      </c>
      <c r="C42700" t="s">
        <v>251</v>
      </c>
      <c r="D42700" t="s">
        <v>226</v>
      </c>
      <c r="E42700" t="s">
        <v>13</v>
      </c>
      <c r="F42700">
        <v>2049</v>
      </c>
      <c r="G42700">
        <v>0</v>
      </c>
      <c r="H42700">
        <f>IF(J42700="N2O",G42700/About!$A$75,IF('EPA non-CO2 Data'!J42700="CH4",'EPA non-CO2 Data'!G42700/About!$A$73,'EPA non-CO2 Data'!G42700))</f>
        <v>0</v>
      </c>
      <c r="I42700" s="4" t="str">
        <f>VLOOKUP(CONCATENATE(B42700,C42700,D42700),'EPA Source to Industry Map'!$D$2:$E$35,2,FALSE)</f>
        <v>chemicals 20</v>
      </c>
      <c r="J42700" s="4" t="str">
        <f t="shared" si="675"/>
        <v>F-gases</v>
      </c>
    </row>
    <row r="42701" spans="1:10" hidden="1" x14ac:dyDescent="0.25">
      <c r="A42701" t="s">
        <v>107</v>
      </c>
      <c r="B42701" t="s">
        <v>3</v>
      </c>
      <c r="C42701" t="s">
        <v>251</v>
      </c>
      <c r="D42701" t="s">
        <v>226</v>
      </c>
      <c r="E42701" t="s">
        <v>13</v>
      </c>
      <c r="F42701">
        <v>2050</v>
      </c>
      <c r="G42701">
        <v>0</v>
      </c>
      <c r="H42701">
        <f>IF(J42701="N2O",G42701/About!$A$75,IF('EPA non-CO2 Data'!J42701="CH4",'EPA non-CO2 Data'!G42701/About!$A$73,'EPA non-CO2 Data'!G42701))</f>
        <v>0</v>
      </c>
      <c r="I42701" s="4" t="str">
        <f>VLOOKUP(CONCATENATE(B42701,C42701,D42701),'EPA Source to Industry Map'!$D$2:$E$35,2,FALSE)</f>
        <v>chemicals 20</v>
      </c>
      <c r="J42701" s="4" t="str">
        <f t="shared" si="675"/>
        <v>F-gases</v>
      </c>
    </row>
    <row r="42702" spans="1:10" hidden="1" x14ac:dyDescent="0.25">
      <c r="A42702" t="s">
        <v>107</v>
      </c>
      <c r="B42702" t="s">
        <v>3</v>
      </c>
      <c r="C42702" t="s">
        <v>251</v>
      </c>
      <c r="D42702" t="s">
        <v>226</v>
      </c>
      <c r="E42702" t="s">
        <v>16</v>
      </c>
      <c r="F42702">
        <v>1990</v>
      </c>
      <c r="G42702">
        <v>0</v>
      </c>
      <c r="H42702">
        <f>IF(J42702="N2O",G42702/About!$A$75,IF('EPA non-CO2 Data'!J42702="CH4",'EPA non-CO2 Data'!G42702/About!$A$73,'EPA non-CO2 Data'!G42702))</f>
        <v>0</v>
      </c>
      <c r="I42702" s="4" t="str">
        <f>VLOOKUP(CONCATENATE(B42702,C42702,D42702),'EPA Source to Industry Map'!$D$2:$E$35,2,FALSE)</f>
        <v>chemicals 20</v>
      </c>
      <c r="J42702" s="4" t="str">
        <f t="shared" si="675"/>
        <v>F-gases</v>
      </c>
    </row>
    <row r="42703" spans="1:10" hidden="1" x14ac:dyDescent="0.25">
      <c r="A42703" t="s">
        <v>107</v>
      </c>
      <c r="B42703" t="s">
        <v>3</v>
      </c>
      <c r="C42703" t="s">
        <v>251</v>
      </c>
      <c r="D42703" t="s">
        <v>226</v>
      </c>
      <c r="E42703" t="s">
        <v>16</v>
      </c>
      <c r="F42703">
        <v>1991</v>
      </c>
      <c r="G42703">
        <v>0</v>
      </c>
      <c r="H42703">
        <f>IF(J42703="N2O",G42703/About!$A$75,IF('EPA non-CO2 Data'!J42703="CH4",'EPA non-CO2 Data'!G42703/About!$A$73,'EPA non-CO2 Data'!G42703))</f>
        <v>0</v>
      </c>
      <c r="I42703" s="4" t="str">
        <f>VLOOKUP(CONCATENATE(B42703,C42703,D42703),'EPA Source to Industry Map'!$D$2:$E$35,2,FALSE)</f>
        <v>chemicals 20</v>
      </c>
      <c r="J42703" s="4" t="str">
        <f t="shared" si="675"/>
        <v>F-gases</v>
      </c>
    </row>
    <row r="42704" spans="1:10" hidden="1" x14ac:dyDescent="0.25">
      <c r="A42704" t="s">
        <v>107</v>
      </c>
      <c r="B42704" t="s">
        <v>3</v>
      </c>
      <c r="C42704" t="s">
        <v>251</v>
      </c>
      <c r="D42704" t="s">
        <v>226</v>
      </c>
      <c r="E42704" t="s">
        <v>16</v>
      </c>
      <c r="F42704">
        <v>1992</v>
      </c>
      <c r="G42704">
        <v>0</v>
      </c>
      <c r="H42704">
        <f>IF(J42704="N2O",G42704/About!$A$75,IF('EPA non-CO2 Data'!J42704="CH4",'EPA non-CO2 Data'!G42704/About!$A$73,'EPA non-CO2 Data'!G42704))</f>
        <v>0</v>
      </c>
      <c r="I42704" s="4" t="str">
        <f>VLOOKUP(CONCATENATE(B42704,C42704,D42704),'EPA Source to Industry Map'!$D$2:$E$35,2,FALSE)</f>
        <v>chemicals 20</v>
      </c>
      <c r="J42704" s="4" t="str">
        <f t="shared" si="675"/>
        <v>F-gases</v>
      </c>
    </row>
    <row r="42705" spans="1:10" hidden="1" x14ac:dyDescent="0.25">
      <c r="A42705" t="s">
        <v>107</v>
      </c>
      <c r="B42705" t="s">
        <v>3</v>
      </c>
      <c r="C42705" t="s">
        <v>251</v>
      </c>
      <c r="D42705" t="s">
        <v>226</v>
      </c>
      <c r="E42705" t="s">
        <v>16</v>
      </c>
      <c r="F42705">
        <v>1993</v>
      </c>
      <c r="G42705">
        <v>0</v>
      </c>
      <c r="H42705">
        <f>IF(J42705="N2O",G42705/About!$A$75,IF('EPA non-CO2 Data'!J42705="CH4",'EPA non-CO2 Data'!G42705/About!$A$73,'EPA non-CO2 Data'!G42705))</f>
        <v>0</v>
      </c>
      <c r="I42705" s="4" t="str">
        <f>VLOOKUP(CONCATENATE(B42705,C42705,D42705),'EPA Source to Industry Map'!$D$2:$E$35,2,FALSE)</f>
        <v>chemicals 20</v>
      </c>
      <c r="J42705" s="4" t="str">
        <f t="shared" si="675"/>
        <v>F-gases</v>
      </c>
    </row>
    <row r="42706" spans="1:10" hidden="1" x14ac:dyDescent="0.25">
      <c r="A42706" t="s">
        <v>107</v>
      </c>
      <c r="B42706" t="s">
        <v>3</v>
      </c>
      <c r="C42706" t="s">
        <v>251</v>
      </c>
      <c r="D42706" t="s">
        <v>226</v>
      </c>
      <c r="E42706" t="s">
        <v>16</v>
      </c>
      <c r="F42706">
        <v>1994</v>
      </c>
      <c r="G42706">
        <v>0</v>
      </c>
      <c r="H42706">
        <f>IF(J42706="N2O",G42706/About!$A$75,IF('EPA non-CO2 Data'!J42706="CH4",'EPA non-CO2 Data'!G42706/About!$A$73,'EPA non-CO2 Data'!G42706))</f>
        <v>0</v>
      </c>
      <c r="I42706" s="4" t="str">
        <f>VLOOKUP(CONCATENATE(B42706,C42706,D42706),'EPA Source to Industry Map'!$D$2:$E$35,2,FALSE)</f>
        <v>chemicals 20</v>
      </c>
      <c r="J42706" s="4" t="str">
        <f t="shared" si="675"/>
        <v>F-gases</v>
      </c>
    </row>
    <row r="42707" spans="1:10" hidden="1" x14ac:dyDescent="0.25">
      <c r="A42707" t="s">
        <v>107</v>
      </c>
      <c r="B42707" t="s">
        <v>3</v>
      </c>
      <c r="C42707" t="s">
        <v>251</v>
      </c>
      <c r="D42707" t="s">
        <v>226</v>
      </c>
      <c r="E42707" t="s">
        <v>16</v>
      </c>
      <c r="F42707">
        <v>1995</v>
      </c>
      <c r="G42707">
        <v>0</v>
      </c>
      <c r="H42707">
        <f>IF(J42707="N2O",G42707/About!$A$75,IF('EPA non-CO2 Data'!J42707="CH4",'EPA non-CO2 Data'!G42707/About!$A$73,'EPA non-CO2 Data'!G42707))</f>
        <v>0</v>
      </c>
      <c r="I42707" s="4" t="str">
        <f>VLOOKUP(CONCATENATE(B42707,C42707,D42707),'EPA Source to Industry Map'!$D$2:$E$35,2,FALSE)</f>
        <v>chemicals 20</v>
      </c>
      <c r="J42707" s="4" t="str">
        <f t="shared" si="675"/>
        <v>F-gases</v>
      </c>
    </row>
    <row r="42708" spans="1:10" hidden="1" x14ac:dyDescent="0.25">
      <c r="A42708" t="s">
        <v>107</v>
      </c>
      <c r="B42708" t="s">
        <v>3</v>
      </c>
      <c r="C42708" t="s">
        <v>251</v>
      </c>
      <c r="D42708" t="s">
        <v>226</v>
      </c>
      <c r="E42708" t="s">
        <v>16</v>
      </c>
      <c r="F42708">
        <v>1996</v>
      </c>
      <c r="G42708">
        <v>0</v>
      </c>
      <c r="H42708">
        <f>IF(J42708="N2O",G42708/About!$A$75,IF('EPA non-CO2 Data'!J42708="CH4",'EPA non-CO2 Data'!G42708/About!$A$73,'EPA non-CO2 Data'!G42708))</f>
        <v>0</v>
      </c>
      <c r="I42708" s="4" t="str">
        <f>VLOOKUP(CONCATENATE(B42708,C42708,D42708),'EPA Source to Industry Map'!$D$2:$E$35,2,FALSE)</f>
        <v>chemicals 20</v>
      </c>
      <c r="J42708" s="4" t="str">
        <f t="shared" si="675"/>
        <v>F-gases</v>
      </c>
    </row>
    <row r="42709" spans="1:10" hidden="1" x14ac:dyDescent="0.25">
      <c r="A42709" t="s">
        <v>107</v>
      </c>
      <c r="B42709" t="s">
        <v>3</v>
      </c>
      <c r="C42709" t="s">
        <v>251</v>
      </c>
      <c r="D42709" t="s">
        <v>226</v>
      </c>
      <c r="E42709" t="s">
        <v>16</v>
      </c>
      <c r="F42709">
        <v>1997</v>
      </c>
      <c r="G42709">
        <v>0</v>
      </c>
      <c r="H42709">
        <f>IF(J42709="N2O",G42709/About!$A$75,IF('EPA non-CO2 Data'!J42709="CH4",'EPA non-CO2 Data'!G42709/About!$A$73,'EPA non-CO2 Data'!G42709))</f>
        <v>0</v>
      </c>
      <c r="I42709" s="4" t="str">
        <f>VLOOKUP(CONCATENATE(B42709,C42709,D42709),'EPA Source to Industry Map'!$D$2:$E$35,2,FALSE)</f>
        <v>chemicals 20</v>
      </c>
      <c r="J42709" s="4" t="str">
        <f t="shared" si="675"/>
        <v>F-gases</v>
      </c>
    </row>
    <row r="42710" spans="1:10" hidden="1" x14ac:dyDescent="0.25">
      <c r="A42710" t="s">
        <v>107</v>
      </c>
      <c r="B42710" t="s">
        <v>3</v>
      </c>
      <c r="C42710" t="s">
        <v>251</v>
      </c>
      <c r="D42710" t="s">
        <v>226</v>
      </c>
      <c r="E42710" t="s">
        <v>16</v>
      </c>
      <c r="F42710">
        <v>1998</v>
      </c>
      <c r="G42710">
        <v>0</v>
      </c>
      <c r="H42710">
        <f>IF(J42710="N2O",G42710/About!$A$75,IF('EPA non-CO2 Data'!J42710="CH4",'EPA non-CO2 Data'!G42710/About!$A$73,'EPA non-CO2 Data'!G42710))</f>
        <v>0</v>
      </c>
      <c r="I42710" s="4" t="str">
        <f>VLOOKUP(CONCATENATE(B42710,C42710,D42710),'EPA Source to Industry Map'!$D$2:$E$35,2,FALSE)</f>
        <v>chemicals 20</v>
      </c>
      <c r="J42710" s="4" t="str">
        <f t="shared" si="675"/>
        <v>F-gases</v>
      </c>
    </row>
    <row r="42711" spans="1:10" hidden="1" x14ac:dyDescent="0.25">
      <c r="A42711" t="s">
        <v>107</v>
      </c>
      <c r="B42711" t="s">
        <v>3</v>
      </c>
      <c r="C42711" t="s">
        <v>251</v>
      </c>
      <c r="D42711" t="s">
        <v>226</v>
      </c>
      <c r="E42711" t="s">
        <v>16</v>
      </c>
      <c r="F42711">
        <v>1999</v>
      </c>
      <c r="G42711">
        <v>0</v>
      </c>
      <c r="H42711">
        <f>IF(J42711="N2O",G42711/About!$A$75,IF('EPA non-CO2 Data'!J42711="CH4",'EPA non-CO2 Data'!G42711/About!$A$73,'EPA non-CO2 Data'!G42711))</f>
        <v>0</v>
      </c>
      <c r="I42711" s="4" t="str">
        <f>VLOOKUP(CONCATENATE(B42711,C42711,D42711),'EPA Source to Industry Map'!$D$2:$E$35,2,FALSE)</f>
        <v>chemicals 20</v>
      </c>
      <c r="J42711" s="4" t="str">
        <f t="shared" si="675"/>
        <v>F-gases</v>
      </c>
    </row>
    <row r="42712" spans="1:10" hidden="1" x14ac:dyDescent="0.25">
      <c r="A42712" t="s">
        <v>107</v>
      </c>
      <c r="B42712" t="s">
        <v>3</v>
      </c>
      <c r="C42712" t="s">
        <v>251</v>
      </c>
      <c r="D42712" t="s">
        <v>226</v>
      </c>
      <c r="E42712" t="s">
        <v>16</v>
      </c>
      <c r="F42712">
        <v>2000</v>
      </c>
      <c r="G42712">
        <v>0</v>
      </c>
      <c r="H42712">
        <f>IF(J42712="N2O",G42712/About!$A$75,IF('EPA non-CO2 Data'!J42712="CH4",'EPA non-CO2 Data'!G42712/About!$A$73,'EPA non-CO2 Data'!G42712))</f>
        <v>0</v>
      </c>
      <c r="I42712" s="4" t="str">
        <f>VLOOKUP(CONCATENATE(B42712,C42712,D42712),'EPA Source to Industry Map'!$D$2:$E$35,2,FALSE)</f>
        <v>chemicals 20</v>
      </c>
      <c r="J42712" s="4" t="str">
        <f t="shared" si="675"/>
        <v>F-gases</v>
      </c>
    </row>
    <row r="42713" spans="1:10" hidden="1" x14ac:dyDescent="0.25">
      <c r="A42713" t="s">
        <v>107</v>
      </c>
      <c r="B42713" t="s">
        <v>3</v>
      </c>
      <c r="C42713" t="s">
        <v>251</v>
      </c>
      <c r="D42713" t="s">
        <v>226</v>
      </c>
      <c r="E42713" t="s">
        <v>16</v>
      </c>
      <c r="F42713">
        <v>2001</v>
      </c>
      <c r="G42713">
        <v>0</v>
      </c>
      <c r="H42713">
        <f>IF(J42713="N2O",G42713/About!$A$75,IF('EPA non-CO2 Data'!J42713="CH4",'EPA non-CO2 Data'!G42713/About!$A$73,'EPA non-CO2 Data'!G42713))</f>
        <v>0</v>
      </c>
      <c r="I42713" s="4" t="str">
        <f>VLOOKUP(CONCATENATE(B42713,C42713,D42713),'EPA Source to Industry Map'!$D$2:$E$35,2,FALSE)</f>
        <v>chemicals 20</v>
      </c>
      <c r="J42713" s="4" t="str">
        <f t="shared" si="675"/>
        <v>F-gases</v>
      </c>
    </row>
    <row r="42714" spans="1:10" hidden="1" x14ac:dyDescent="0.25">
      <c r="A42714" t="s">
        <v>107</v>
      </c>
      <c r="B42714" t="s">
        <v>3</v>
      </c>
      <c r="C42714" t="s">
        <v>251</v>
      </c>
      <c r="D42714" t="s">
        <v>226</v>
      </c>
      <c r="E42714" t="s">
        <v>16</v>
      </c>
      <c r="F42714">
        <v>2002</v>
      </c>
      <c r="G42714">
        <v>0</v>
      </c>
      <c r="H42714">
        <f>IF(J42714="N2O",G42714/About!$A$75,IF('EPA non-CO2 Data'!J42714="CH4",'EPA non-CO2 Data'!G42714/About!$A$73,'EPA non-CO2 Data'!G42714))</f>
        <v>0</v>
      </c>
      <c r="I42714" s="4" t="str">
        <f>VLOOKUP(CONCATENATE(B42714,C42714,D42714),'EPA Source to Industry Map'!$D$2:$E$35,2,FALSE)</f>
        <v>chemicals 20</v>
      </c>
      <c r="J42714" s="4" t="str">
        <f t="shared" si="675"/>
        <v>F-gases</v>
      </c>
    </row>
    <row r="42715" spans="1:10" hidden="1" x14ac:dyDescent="0.25">
      <c r="A42715" t="s">
        <v>107</v>
      </c>
      <c r="B42715" t="s">
        <v>3</v>
      </c>
      <c r="C42715" t="s">
        <v>251</v>
      </c>
      <c r="D42715" t="s">
        <v>226</v>
      </c>
      <c r="E42715" t="s">
        <v>16</v>
      </c>
      <c r="F42715">
        <v>2003</v>
      </c>
      <c r="G42715">
        <v>0</v>
      </c>
      <c r="H42715">
        <f>IF(J42715="N2O",G42715/About!$A$75,IF('EPA non-CO2 Data'!J42715="CH4",'EPA non-CO2 Data'!G42715/About!$A$73,'EPA non-CO2 Data'!G42715))</f>
        <v>0</v>
      </c>
      <c r="I42715" s="4" t="str">
        <f>VLOOKUP(CONCATENATE(B42715,C42715,D42715),'EPA Source to Industry Map'!$D$2:$E$35,2,FALSE)</f>
        <v>chemicals 20</v>
      </c>
      <c r="J42715" s="4" t="str">
        <f t="shared" si="675"/>
        <v>F-gases</v>
      </c>
    </row>
    <row r="42716" spans="1:10" hidden="1" x14ac:dyDescent="0.25">
      <c r="A42716" t="s">
        <v>107</v>
      </c>
      <c r="B42716" t="s">
        <v>3</v>
      </c>
      <c r="C42716" t="s">
        <v>251</v>
      </c>
      <c r="D42716" t="s">
        <v>226</v>
      </c>
      <c r="E42716" t="s">
        <v>16</v>
      </c>
      <c r="F42716">
        <v>2004</v>
      </c>
      <c r="G42716">
        <v>0</v>
      </c>
      <c r="H42716">
        <f>IF(J42716="N2O",G42716/About!$A$75,IF('EPA non-CO2 Data'!J42716="CH4",'EPA non-CO2 Data'!G42716/About!$A$73,'EPA non-CO2 Data'!G42716))</f>
        <v>0</v>
      </c>
      <c r="I42716" s="4" t="str">
        <f>VLOOKUP(CONCATENATE(B42716,C42716,D42716),'EPA Source to Industry Map'!$D$2:$E$35,2,FALSE)</f>
        <v>chemicals 20</v>
      </c>
      <c r="J42716" s="4" t="str">
        <f t="shared" si="675"/>
        <v>F-gases</v>
      </c>
    </row>
    <row r="42717" spans="1:10" hidden="1" x14ac:dyDescent="0.25">
      <c r="A42717" t="s">
        <v>107</v>
      </c>
      <c r="B42717" t="s">
        <v>3</v>
      </c>
      <c r="C42717" t="s">
        <v>251</v>
      </c>
      <c r="D42717" t="s">
        <v>226</v>
      </c>
      <c r="E42717" t="s">
        <v>16</v>
      </c>
      <c r="F42717">
        <v>2005</v>
      </c>
      <c r="G42717">
        <v>0</v>
      </c>
      <c r="H42717">
        <f>IF(J42717="N2O",G42717/About!$A$75,IF('EPA non-CO2 Data'!J42717="CH4",'EPA non-CO2 Data'!G42717/About!$A$73,'EPA non-CO2 Data'!G42717))</f>
        <v>0</v>
      </c>
      <c r="I42717" s="4" t="str">
        <f>VLOOKUP(CONCATENATE(B42717,C42717,D42717),'EPA Source to Industry Map'!$D$2:$E$35,2,FALSE)</f>
        <v>chemicals 20</v>
      </c>
      <c r="J42717" s="4" t="str">
        <f t="shared" si="675"/>
        <v>F-gases</v>
      </c>
    </row>
    <row r="42718" spans="1:10" hidden="1" x14ac:dyDescent="0.25">
      <c r="A42718" t="s">
        <v>107</v>
      </c>
      <c r="B42718" t="s">
        <v>3</v>
      </c>
      <c r="C42718" t="s">
        <v>251</v>
      </c>
      <c r="D42718" t="s">
        <v>226</v>
      </c>
      <c r="E42718" t="s">
        <v>16</v>
      </c>
      <c r="F42718">
        <v>2006</v>
      </c>
      <c r="G42718">
        <v>0</v>
      </c>
      <c r="H42718">
        <f>IF(J42718="N2O",G42718/About!$A$75,IF('EPA non-CO2 Data'!J42718="CH4",'EPA non-CO2 Data'!G42718/About!$A$73,'EPA non-CO2 Data'!G42718))</f>
        <v>0</v>
      </c>
      <c r="I42718" s="4" t="str">
        <f>VLOOKUP(CONCATENATE(B42718,C42718,D42718),'EPA Source to Industry Map'!$D$2:$E$35,2,FALSE)</f>
        <v>chemicals 20</v>
      </c>
      <c r="J42718" s="4" t="str">
        <f t="shared" si="675"/>
        <v>F-gases</v>
      </c>
    </row>
    <row r="42719" spans="1:10" hidden="1" x14ac:dyDescent="0.25">
      <c r="A42719" t="s">
        <v>107</v>
      </c>
      <c r="B42719" t="s">
        <v>3</v>
      </c>
      <c r="C42719" t="s">
        <v>251</v>
      </c>
      <c r="D42719" t="s">
        <v>226</v>
      </c>
      <c r="E42719" t="s">
        <v>16</v>
      </c>
      <c r="F42719">
        <v>2007</v>
      </c>
      <c r="G42719">
        <v>0</v>
      </c>
      <c r="H42719">
        <f>IF(J42719="N2O",G42719/About!$A$75,IF('EPA non-CO2 Data'!J42719="CH4",'EPA non-CO2 Data'!G42719/About!$A$73,'EPA non-CO2 Data'!G42719))</f>
        <v>0</v>
      </c>
      <c r="I42719" s="4" t="str">
        <f>VLOOKUP(CONCATENATE(B42719,C42719,D42719),'EPA Source to Industry Map'!$D$2:$E$35,2,FALSE)</f>
        <v>chemicals 20</v>
      </c>
      <c r="J42719" s="4" t="str">
        <f t="shared" si="675"/>
        <v>F-gases</v>
      </c>
    </row>
    <row r="42720" spans="1:10" hidden="1" x14ac:dyDescent="0.25">
      <c r="A42720" t="s">
        <v>107</v>
      </c>
      <c r="B42720" t="s">
        <v>3</v>
      </c>
      <c r="C42720" t="s">
        <v>251</v>
      </c>
      <c r="D42720" t="s">
        <v>226</v>
      </c>
      <c r="E42720" t="s">
        <v>16</v>
      </c>
      <c r="F42720">
        <v>2008</v>
      </c>
      <c r="G42720">
        <v>0</v>
      </c>
      <c r="H42720">
        <f>IF(J42720="N2O",G42720/About!$A$75,IF('EPA non-CO2 Data'!J42720="CH4",'EPA non-CO2 Data'!G42720/About!$A$73,'EPA non-CO2 Data'!G42720))</f>
        <v>0</v>
      </c>
      <c r="I42720" s="4" t="str">
        <f>VLOOKUP(CONCATENATE(B42720,C42720,D42720),'EPA Source to Industry Map'!$D$2:$E$35,2,FALSE)</f>
        <v>chemicals 20</v>
      </c>
      <c r="J42720" s="4" t="str">
        <f t="shared" si="675"/>
        <v>F-gases</v>
      </c>
    </row>
    <row r="42721" spans="1:10" hidden="1" x14ac:dyDescent="0.25">
      <c r="A42721" t="s">
        <v>107</v>
      </c>
      <c r="B42721" t="s">
        <v>3</v>
      </c>
      <c r="C42721" t="s">
        <v>251</v>
      </c>
      <c r="D42721" t="s">
        <v>226</v>
      </c>
      <c r="E42721" t="s">
        <v>16</v>
      </c>
      <c r="F42721">
        <v>2009</v>
      </c>
      <c r="G42721">
        <v>0</v>
      </c>
      <c r="H42721">
        <f>IF(J42721="N2O",G42721/About!$A$75,IF('EPA non-CO2 Data'!J42721="CH4",'EPA non-CO2 Data'!G42721/About!$A$73,'EPA non-CO2 Data'!G42721))</f>
        <v>0</v>
      </c>
      <c r="I42721" s="4" t="str">
        <f>VLOOKUP(CONCATENATE(B42721,C42721,D42721),'EPA Source to Industry Map'!$D$2:$E$35,2,FALSE)</f>
        <v>chemicals 20</v>
      </c>
      <c r="J42721" s="4" t="str">
        <f t="shared" si="675"/>
        <v>F-gases</v>
      </c>
    </row>
    <row r="42722" spans="1:10" hidden="1" x14ac:dyDescent="0.25">
      <c r="A42722" t="s">
        <v>107</v>
      </c>
      <c r="B42722" t="s">
        <v>3</v>
      </c>
      <c r="C42722" t="s">
        <v>251</v>
      </c>
      <c r="D42722" t="s">
        <v>226</v>
      </c>
      <c r="E42722" t="s">
        <v>16</v>
      </c>
      <c r="F42722">
        <v>2010</v>
      </c>
      <c r="G42722">
        <v>0</v>
      </c>
      <c r="H42722">
        <f>IF(J42722="N2O",G42722/About!$A$75,IF('EPA non-CO2 Data'!J42722="CH4",'EPA non-CO2 Data'!G42722/About!$A$73,'EPA non-CO2 Data'!G42722))</f>
        <v>0</v>
      </c>
      <c r="I42722" s="4" t="str">
        <f>VLOOKUP(CONCATENATE(B42722,C42722,D42722),'EPA Source to Industry Map'!$D$2:$E$35,2,FALSE)</f>
        <v>chemicals 20</v>
      </c>
      <c r="J42722" s="4" t="str">
        <f t="shared" si="675"/>
        <v>F-gases</v>
      </c>
    </row>
    <row r="42723" spans="1:10" hidden="1" x14ac:dyDescent="0.25">
      <c r="A42723" t="s">
        <v>107</v>
      </c>
      <c r="B42723" t="s">
        <v>3</v>
      </c>
      <c r="C42723" t="s">
        <v>251</v>
      </c>
      <c r="D42723" t="s">
        <v>226</v>
      </c>
      <c r="E42723" t="s">
        <v>16</v>
      </c>
      <c r="F42723">
        <v>2011</v>
      </c>
      <c r="G42723">
        <v>0</v>
      </c>
      <c r="H42723">
        <f>IF(J42723="N2O",G42723/About!$A$75,IF('EPA non-CO2 Data'!J42723="CH4",'EPA non-CO2 Data'!G42723/About!$A$73,'EPA non-CO2 Data'!G42723))</f>
        <v>0</v>
      </c>
      <c r="I42723" s="4" t="str">
        <f>VLOOKUP(CONCATENATE(B42723,C42723,D42723),'EPA Source to Industry Map'!$D$2:$E$35,2,FALSE)</f>
        <v>chemicals 20</v>
      </c>
      <c r="J42723" s="4" t="str">
        <f t="shared" si="675"/>
        <v>F-gases</v>
      </c>
    </row>
    <row r="42724" spans="1:10" hidden="1" x14ac:dyDescent="0.25">
      <c r="A42724" t="s">
        <v>107</v>
      </c>
      <c r="B42724" t="s">
        <v>3</v>
      </c>
      <c r="C42724" t="s">
        <v>251</v>
      </c>
      <c r="D42724" t="s">
        <v>226</v>
      </c>
      <c r="E42724" t="s">
        <v>16</v>
      </c>
      <c r="F42724">
        <v>2012</v>
      </c>
      <c r="G42724">
        <v>0</v>
      </c>
      <c r="H42724">
        <f>IF(J42724="N2O",G42724/About!$A$75,IF('EPA non-CO2 Data'!J42724="CH4",'EPA non-CO2 Data'!G42724/About!$A$73,'EPA non-CO2 Data'!G42724))</f>
        <v>0</v>
      </c>
      <c r="I42724" s="4" t="str">
        <f>VLOOKUP(CONCATENATE(B42724,C42724,D42724),'EPA Source to Industry Map'!$D$2:$E$35,2,FALSE)</f>
        <v>chemicals 20</v>
      </c>
      <c r="J42724" s="4" t="str">
        <f t="shared" si="675"/>
        <v>F-gases</v>
      </c>
    </row>
    <row r="42725" spans="1:10" hidden="1" x14ac:dyDescent="0.25">
      <c r="A42725" t="s">
        <v>107</v>
      </c>
      <c r="B42725" t="s">
        <v>3</v>
      </c>
      <c r="C42725" t="s">
        <v>251</v>
      </c>
      <c r="D42725" t="s">
        <v>226</v>
      </c>
      <c r="E42725" t="s">
        <v>16</v>
      </c>
      <c r="F42725">
        <v>2013</v>
      </c>
      <c r="G42725">
        <v>0</v>
      </c>
      <c r="H42725">
        <f>IF(J42725="N2O",G42725/About!$A$75,IF('EPA non-CO2 Data'!J42725="CH4",'EPA non-CO2 Data'!G42725/About!$A$73,'EPA non-CO2 Data'!G42725))</f>
        <v>0</v>
      </c>
      <c r="I42725" s="4" t="str">
        <f>VLOOKUP(CONCATENATE(B42725,C42725,D42725),'EPA Source to Industry Map'!$D$2:$E$35,2,FALSE)</f>
        <v>chemicals 20</v>
      </c>
      <c r="J42725" s="4" t="str">
        <f t="shared" si="675"/>
        <v>F-gases</v>
      </c>
    </row>
    <row r="42726" spans="1:10" hidden="1" x14ac:dyDescent="0.25">
      <c r="A42726" t="s">
        <v>107</v>
      </c>
      <c r="B42726" t="s">
        <v>3</v>
      </c>
      <c r="C42726" t="s">
        <v>251</v>
      </c>
      <c r="D42726" t="s">
        <v>226</v>
      </c>
      <c r="E42726" t="s">
        <v>16</v>
      </c>
      <c r="F42726">
        <v>2014</v>
      </c>
      <c r="G42726">
        <v>0</v>
      </c>
      <c r="H42726">
        <f>IF(J42726="N2O",G42726/About!$A$75,IF('EPA non-CO2 Data'!J42726="CH4",'EPA non-CO2 Data'!G42726/About!$A$73,'EPA non-CO2 Data'!G42726))</f>
        <v>0</v>
      </c>
      <c r="I42726" s="4" t="str">
        <f>VLOOKUP(CONCATENATE(B42726,C42726,D42726),'EPA Source to Industry Map'!$D$2:$E$35,2,FALSE)</f>
        <v>chemicals 20</v>
      </c>
      <c r="J42726" s="4" t="str">
        <f t="shared" si="675"/>
        <v>F-gases</v>
      </c>
    </row>
    <row r="42727" spans="1:10" hidden="1" x14ac:dyDescent="0.25">
      <c r="A42727" t="s">
        <v>107</v>
      </c>
      <c r="B42727" t="s">
        <v>3</v>
      </c>
      <c r="C42727" t="s">
        <v>251</v>
      </c>
      <c r="D42727" t="s">
        <v>226</v>
      </c>
      <c r="E42727" t="s">
        <v>16</v>
      </c>
      <c r="F42727">
        <v>2015</v>
      </c>
      <c r="G42727">
        <v>0</v>
      </c>
      <c r="H42727">
        <f>IF(J42727="N2O",G42727/About!$A$75,IF('EPA non-CO2 Data'!J42727="CH4",'EPA non-CO2 Data'!G42727/About!$A$73,'EPA non-CO2 Data'!G42727))</f>
        <v>0</v>
      </c>
      <c r="I42727" s="4" t="str">
        <f>VLOOKUP(CONCATENATE(B42727,C42727,D42727),'EPA Source to Industry Map'!$D$2:$E$35,2,FALSE)</f>
        <v>chemicals 20</v>
      </c>
      <c r="J42727" s="4" t="str">
        <f t="shared" si="675"/>
        <v>F-gases</v>
      </c>
    </row>
    <row r="42728" spans="1:10" hidden="1" x14ac:dyDescent="0.25">
      <c r="A42728" t="s">
        <v>107</v>
      </c>
      <c r="B42728" t="s">
        <v>3</v>
      </c>
      <c r="C42728" t="s">
        <v>251</v>
      </c>
      <c r="D42728" t="s">
        <v>226</v>
      </c>
      <c r="E42728" t="s">
        <v>16</v>
      </c>
      <c r="F42728">
        <v>2016</v>
      </c>
      <c r="G42728">
        <v>0</v>
      </c>
      <c r="H42728">
        <f>IF(J42728="N2O",G42728/About!$A$75,IF('EPA non-CO2 Data'!J42728="CH4",'EPA non-CO2 Data'!G42728/About!$A$73,'EPA non-CO2 Data'!G42728))</f>
        <v>0</v>
      </c>
      <c r="I42728" s="4" t="str">
        <f>VLOOKUP(CONCATENATE(B42728,C42728,D42728),'EPA Source to Industry Map'!$D$2:$E$35,2,FALSE)</f>
        <v>chemicals 20</v>
      </c>
      <c r="J42728" s="4" t="str">
        <f t="shared" si="675"/>
        <v>F-gases</v>
      </c>
    </row>
    <row r="42729" spans="1:10" hidden="1" x14ac:dyDescent="0.25">
      <c r="A42729" t="s">
        <v>107</v>
      </c>
      <c r="B42729" t="s">
        <v>3</v>
      </c>
      <c r="C42729" t="s">
        <v>251</v>
      </c>
      <c r="D42729" t="s">
        <v>226</v>
      </c>
      <c r="E42729" t="s">
        <v>16</v>
      </c>
      <c r="F42729">
        <v>2017</v>
      </c>
      <c r="G42729">
        <v>0</v>
      </c>
      <c r="H42729">
        <f>IF(J42729="N2O",G42729/About!$A$75,IF('EPA non-CO2 Data'!J42729="CH4",'EPA non-CO2 Data'!G42729/About!$A$73,'EPA non-CO2 Data'!G42729))</f>
        <v>0</v>
      </c>
      <c r="I42729" s="4" t="str">
        <f>VLOOKUP(CONCATENATE(B42729,C42729,D42729),'EPA Source to Industry Map'!$D$2:$E$35,2,FALSE)</f>
        <v>chemicals 20</v>
      </c>
      <c r="J42729" s="4" t="str">
        <f t="shared" si="675"/>
        <v>F-gases</v>
      </c>
    </row>
    <row r="42730" spans="1:10" hidden="1" x14ac:dyDescent="0.25">
      <c r="A42730" t="s">
        <v>107</v>
      </c>
      <c r="B42730" t="s">
        <v>3</v>
      </c>
      <c r="C42730" t="s">
        <v>251</v>
      </c>
      <c r="D42730" t="s">
        <v>226</v>
      </c>
      <c r="E42730" t="s">
        <v>16</v>
      </c>
      <c r="F42730">
        <v>2018</v>
      </c>
      <c r="G42730">
        <v>0</v>
      </c>
      <c r="H42730">
        <f>IF(J42730="N2O",G42730/About!$A$75,IF('EPA non-CO2 Data'!J42730="CH4",'EPA non-CO2 Data'!G42730/About!$A$73,'EPA non-CO2 Data'!G42730))</f>
        <v>0</v>
      </c>
      <c r="I42730" s="4" t="str">
        <f>VLOOKUP(CONCATENATE(B42730,C42730,D42730),'EPA Source to Industry Map'!$D$2:$E$35,2,FALSE)</f>
        <v>chemicals 20</v>
      </c>
      <c r="J42730" s="4" t="str">
        <f t="shared" si="675"/>
        <v>F-gases</v>
      </c>
    </row>
    <row r="42731" spans="1:10" hidden="1" x14ac:dyDescent="0.25">
      <c r="A42731" t="s">
        <v>107</v>
      </c>
      <c r="B42731" t="s">
        <v>3</v>
      </c>
      <c r="C42731" t="s">
        <v>251</v>
      </c>
      <c r="D42731" t="s">
        <v>226</v>
      </c>
      <c r="E42731" t="s">
        <v>16</v>
      </c>
      <c r="F42731">
        <v>2019</v>
      </c>
      <c r="G42731">
        <v>0</v>
      </c>
      <c r="H42731">
        <f>IF(J42731="N2O",G42731/About!$A$75,IF('EPA non-CO2 Data'!J42731="CH4",'EPA non-CO2 Data'!G42731/About!$A$73,'EPA non-CO2 Data'!G42731))</f>
        <v>0</v>
      </c>
      <c r="I42731" s="4" t="str">
        <f>VLOOKUP(CONCATENATE(B42731,C42731,D42731),'EPA Source to Industry Map'!$D$2:$E$35,2,FALSE)</f>
        <v>chemicals 20</v>
      </c>
      <c r="J42731" s="4" t="str">
        <f t="shared" si="675"/>
        <v>F-gases</v>
      </c>
    </row>
    <row r="42732" spans="1:10" hidden="1" x14ac:dyDescent="0.25">
      <c r="A42732" t="s">
        <v>107</v>
      </c>
      <c r="B42732" t="s">
        <v>3</v>
      </c>
      <c r="C42732" t="s">
        <v>251</v>
      </c>
      <c r="D42732" t="s">
        <v>226</v>
      </c>
      <c r="E42732" t="s">
        <v>16</v>
      </c>
      <c r="F42732">
        <v>2020</v>
      </c>
      <c r="G42732">
        <v>0</v>
      </c>
      <c r="H42732">
        <f>IF(J42732="N2O",G42732/About!$A$75,IF('EPA non-CO2 Data'!J42732="CH4",'EPA non-CO2 Data'!G42732/About!$A$73,'EPA non-CO2 Data'!G42732))</f>
        <v>0</v>
      </c>
      <c r="I42732" s="4" t="str">
        <f>VLOOKUP(CONCATENATE(B42732,C42732,D42732),'EPA Source to Industry Map'!$D$2:$E$35,2,FALSE)</f>
        <v>chemicals 20</v>
      </c>
      <c r="J42732" s="4" t="str">
        <f t="shared" si="675"/>
        <v>F-gases</v>
      </c>
    </row>
    <row r="42733" spans="1:10" hidden="1" x14ac:dyDescent="0.25">
      <c r="A42733" t="s">
        <v>107</v>
      </c>
      <c r="B42733" t="s">
        <v>3</v>
      </c>
      <c r="C42733" t="s">
        <v>251</v>
      </c>
      <c r="D42733" t="s">
        <v>226</v>
      </c>
      <c r="E42733" t="s">
        <v>16</v>
      </c>
      <c r="F42733">
        <v>2021</v>
      </c>
      <c r="G42733">
        <v>0</v>
      </c>
      <c r="H42733">
        <f>IF(J42733="N2O",G42733/About!$A$75,IF('EPA non-CO2 Data'!J42733="CH4",'EPA non-CO2 Data'!G42733/About!$A$73,'EPA non-CO2 Data'!G42733))</f>
        <v>0</v>
      </c>
      <c r="I42733" s="4" t="str">
        <f>VLOOKUP(CONCATENATE(B42733,C42733,D42733),'EPA Source to Industry Map'!$D$2:$E$35,2,FALSE)</f>
        <v>chemicals 20</v>
      </c>
      <c r="J42733" s="4" t="str">
        <f t="shared" si="675"/>
        <v>F-gases</v>
      </c>
    </row>
    <row r="42734" spans="1:10" hidden="1" x14ac:dyDescent="0.25">
      <c r="A42734" t="s">
        <v>107</v>
      </c>
      <c r="B42734" t="s">
        <v>3</v>
      </c>
      <c r="C42734" t="s">
        <v>251</v>
      </c>
      <c r="D42734" t="s">
        <v>226</v>
      </c>
      <c r="E42734" t="s">
        <v>16</v>
      </c>
      <c r="F42734">
        <v>2022</v>
      </c>
      <c r="G42734">
        <v>0</v>
      </c>
      <c r="H42734">
        <f>IF(J42734="N2O",G42734/About!$A$75,IF('EPA non-CO2 Data'!J42734="CH4",'EPA non-CO2 Data'!G42734/About!$A$73,'EPA non-CO2 Data'!G42734))</f>
        <v>0</v>
      </c>
      <c r="I42734" s="4" t="str">
        <f>VLOOKUP(CONCATENATE(B42734,C42734,D42734),'EPA Source to Industry Map'!$D$2:$E$35,2,FALSE)</f>
        <v>chemicals 20</v>
      </c>
      <c r="J42734" s="4" t="str">
        <f t="shared" si="675"/>
        <v>F-gases</v>
      </c>
    </row>
    <row r="42735" spans="1:10" hidden="1" x14ac:dyDescent="0.25">
      <c r="A42735" t="s">
        <v>107</v>
      </c>
      <c r="B42735" t="s">
        <v>3</v>
      </c>
      <c r="C42735" t="s">
        <v>251</v>
      </c>
      <c r="D42735" t="s">
        <v>226</v>
      </c>
      <c r="E42735" t="s">
        <v>16</v>
      </c>
      <c r="F42735">
        <v>2023</v>
      </c>
      <c r="G42735">
        <v>0</v>
      </c>
      <c r="H42735">
        <f>IF(J42735="N2O",G42735/About!$A$75,IF('EPA non-CO2 Data'!J42735="CH4",'EPA non-CO2 Data'!G42735/About!$A$73,'EPA non-CO2 Data'!G42735))</f>
        <v>0</v>
      </c>
      <c r="I42735" s="4" t="str">
        <f>VLOOKUP(CONCATENATE(B42735,C42735,D42735),'EPA Source to Industry Map'!$D$2:$E$35,2,FALSE)</f>
        <v>chemicals 20</v>
      </c>
      <c r="J42735" s="4" t="str">
        <f t="shared" si="675"/>
        <v>F-gases</v>
      </c>
    </row>
    <row r="42736" spans="1:10" hidden="1" x14ac:dyDescent="0.25">
      <c r="A42736" t="s">
        <v>107</v>
      </c>
      <c r="B42736" t="s">
        <v>3</v>
      </c>
      <c r="C42736" t="s">
        <v>251</v>
      </c>
      <c r="D42736" t="s">
        <v>226</v>
      </c>
      <c r="E42736" t="s">
        <v>16</v>
      </c>
      <c r="F42736">
        <v>2024</v>
      </c>
      <c r="G42736">
        <v>0</v>
      </c>
      <c r="H42736">
        <f>IF(J42736="N2O",G42736/About!$A$75,IF('EPA non-CO2 Data'!J42736="CH4",'EPA non-CO2 Data'!G42736/About!$A$73,'EPA non-CO2 Data'!G42736))</f>
        <v>0</v>
      </c>
      <c r="I42736" s="4" t="str">
        <f>VLOOKUP(CONCATENATE(B42736,C42736,D42736),'EPA Source to Industry Map'!$D$2:$E$35,2,FALSE)</f>
        <v>chemicals 20</v>
      </c>
      <c r="J42736" s="4" t="str">
        <f t="shared" si="675"/>
        <v>F-gases</v>
      </c>
    </row>
    <row r="42737" spans="1:10" hidden="1" x14ac:dyDescent="0.25">
      <c r="A42737" t="s">
        <v>107</v>
      </c>
      <c r="B42737" t="s">
        <v>3</v>
      </c>
      <c r="C42737" t="s">
        <v>251</v>
      </c>
      <c r="D42737" t="s">
        <v>226</v>
      </c>
      <c r="E42737" t="s">
        <v>16</v>
      </c>
      <c r="F42737">
        <v>2025</v>
      </c>
      <c r="G42737">
        <v>0</v>
      </c>
      <c r="H42737">
        <f>IF(J42737="N2O",G42737/About!$A$75,IF('EPA non-CO2 Data'!J42737="CH4",'EPA non-CO2 Data'!G42737/About!$A$73,'EPA non-CO2 Data'!G42737))</f>
        <v>0</v>
      </c>
      <c r="I42737" s="4" t="str">
        <f>VLOOKUP(CONCATENATE(B42737,C42737,D42737),'EPA Source to Industry Map'!$D$2:$E$35,2,FALSE)</f>
        <v>chemicals 20</v>
      </c>
      <c r="J42737" s="4" t="str">
        <f t="shared" si="675"/>
        <v>F-gases</v>
      </c>
    </row>
    <row r="42738" spans="1:10" hidden="1" x14ac:dyDescent="0.25">
      <c r="A42738" t="s">
        <v>107</v>
      </c>
      <c r="B42738" t="s">
        <v>3</v>
      </c>
      <c r="C42738" t="s">
        <v>251</v>
      </c>
      <c r="D42738" t="s">
        <v>226</v>
      </c>
      <c r="E42738" t="s">
        <v>16</v>
      </c>
      <c r="F42738">
        <v>2026</v>
      </c>
      <c r="G42738">
        <v>0</v>
      </c>
      <c r="H42738">
        <f>IF(J42738="N2O",G42738/About!$A$75,IF('EPA non-CO2 Data'!J42738="CH4",'EPA non-CO2 Data'!G42738/About!$A$73,'EPA non-CO2 Data'!G42738))</f>
        <v>0</v>
      </c>
      <c r="I42738" s="4" t="str">
        <f>VLOOKUP(CONCATENATE(B42738,C42738,D42738),'EPA Source to Industry Map'!$D$2:$E$35,2,FALSE)</f>
        <v>chemicals 20</v>
      </c>
      <c r="J42738" s="4" t="str">
        <f t="shared" si="675"/>
        <v>F-gases</v>
      </c>
    </row>
    <row r="42739" spans="1:10" hidden="1" x14ac:dyDescent="0.25">
      <c r="A42739" t="s">
        <v>107</v>
      </c>
      <c r="B42739" t="s">
        <v>3</v>
      </c>
      <c r="C42739" t="s">
        <v>251</v>
      </c>
      <c r="D42739" t="s">
        <v>226</v>
      </c>
      <c r="E42739" t="s">
        <v>16</v>
      </c>
      <c r="F42739">
        <v>2027</v>
      </c>
      <c r="G42739">
        <v>0</v>
      </c>
      <c r="H42739">
        <f>IF(J42739="N2O",G42739/About!$A$75,IF('EPA non-CO2 Data'!J42739="CH4",'EPA non-CO2 Data'!G42739/About!$A$73,'EPA non-CO2 Data'!G42739))</f>
        <v>0</v>
      </c>
      <c r="I42739" s="4" t="str">
        <f>VLOOKUP(CONCATENATE(B42739,C42739,D42739),'EPA Source to Industry Map'!$D$2:$E$35,2,FALSE)</f>
        <v>chemicals 20</v>
      </c>
      <c r="J42739" s="4" t="str">
        <f t="shared" ref="J42739:J42802" si="676">IF(ISNUMBER(SEARCH("F",E42739)),"F-gases",E42739)</f>
        <v>F-gases</v>
      </c>
    </row>
    <row r="42740" spans="1:10" hidden="1" x14ac:dyDescent="0.25">
      <c r="A42740" t="s">
        <v>107</v>
      </c>
      <c r="B42740" t="s">
        <v>3</v>
      </c>
      <c r="C42740" t="s">
        <v>251</v>
      </c>
      <c r="D42740" t="s">
        <v>226</v>
      </c>
      <c r="E42740" t="s">
        <v>16</v>
      </c>
      <c r="F42740">
        <v>2028</v>
      </c>
      <c r="G42740">
        <v>0</v>
      </c>
      <c r="H42740">
        <f>IF(J42740="N2O",G42740/About!$A$75,IF('EPA non-CO2 Data'!J42740="CH4",'EPA non-CO2 Data'!G42740/About!$A$73,'EPA non-CO2 Data'!G42740))</f>
        <v>0</v>
      </c>
      <c r="I42740" s="4" t="str">
        <f>VLOOKUP(CONCATENATE(B42740,C42740,D42740),'EPA Source to Industry Map'!$D$2:$E$35,2,FALSE)</f>
        <v>chemicals 20</v>
      </c>
      <c r="J42740" s="4" t="str">
        <f t="shared" si="676"/>
        <v>F-gases</v>
      </c>
    </row>
    <row r="42741" spans="1:10" hidden="1" x14ac:dyDescent="0.25">
      <c r="A42741" t="s">
        <v>107</v>
      </c>
      <c r="B42741" t="s">
        <v>3</v>
      </c>
      <c r="C42741" t="s">
        <v>251</v>
      </c>
      <c r="D42741" t="s">
        <v>226</v>
      </c>
      <c r="E42741" t="s">
        <v>16</v>
      </c>
      <c r="F42741">
        <v>2029</v>
      </c>
      <c r="G42741">
        <v>0</v>
      </c>
      <c r="H42741">
        <f>IF(J42741="N2O",G42741/About!$A$75,IF('EPA non-CO2 Data'!J42741="CH4",'EPA non-CO2 Data'!G42741/About!$A$73,'EPA non-CO2 Data'!G42741))</f>
        <v>0</v>
      </c>
      <c r="I42741" s="4" t="str">
        <f>VLOOKUP(CONCATENATE(B42741,C42741,D42741),'EPA Source to Industry Map'!$D$2:$E$35,2,FALSE)</f>
        <v>chemicals 20</v>
      </c>
      <c r="J42741" s="4" t="str">
        <f t="shared" si="676"/>
        <v>F-gases</v>
      </c>
    </row>
    <row r="42742" spans="1:10" hidden="1" x14ac:dyDescent="0.25">
      <c r="A42742" t="s">
        <v>107</v>
      </c>
      <c r="B42742" t="s">
        <v>3</v>
      </c>
      <c r="C42742" t="s">
        <v>251</v>
      </c>
      <c r="D42742" t="s">
        <v>226</v>
      </c>
      <c r="E42742" t="s">
        <v>16</v>
      </c>
      <c r="F42742">
        <v>2030</v>
      </c>
      <c r="G42742">
        <v>0</v>
      </c>
      <c r="H42742">
        <f>IF(J42742="N2O",G42742/About!$A$75,IF('EPA non-CO2 Data'!J42742="CH4",'EPA non-CO2 Data'!G42742/About!$A$73,'EPA non-CO2 Data'!G42742))</f>
        <v>0</v>
      </c>
      <c r="I42742" s="4" t="str">
        <f>VLOOKUP(CONCATENATE(B42742,C42742,D42742),'EPA Source to Industry Map'!$D$2:$E$35,2,FALSE)</f>
        <v>chemicals 20</v>
      </c>
      <c r="J42742" s="4" t="str">
        <f t="shared" si="676"/>
        <v>F-gases</v>
      </c>
    </row>
    <row r="42743" spans="1:10" hidden="1" x14ac:dyDescent="0.25">
      <c r="A42743" t="s">
        <v>107</v>
      </c>
      <c r="B42743" t="s">
        <v>3</v>
      </c>
      <c r="C42743" t="s">
        <v>251</v>
      </c>
      <c r="D42743" t="s">
        <v>226</v>
      </c>
      <c r="E42743" t="s">
        <v>16</v>
      </c>
      <c r="F42743">
        <v>2031</v>
      </c>
      <c r="G42743">
        <v>0</v>
      </c>
      <c r="H42743">
        <f>IF(J42743="N2O",G42743/About!$A$75,IF('EPA non-CO2 Data'!J42743="CH4",'EPA non-CO2 Data'!G42743/About!$A$73,'EPA non-CO2 Data'!G42743))</f>
        <v>0</v>
      </c>
      <c r="I42743" s="4" t="str">
        <f>VLOOKUP(CONCATENATE(B42743,C42743,D42743),'EPA Source to Industry Map'!$D$2:$E$35,2,FALSE)</f>
        <v>chemicals 20</v>
      </c>
      <c r="J42743" s="4" t="str">
        <f t="shared" si="676"/>
        <v>F-gases</v>
      </c>
    </row>
    <row r="42744" spans="1:10" hidden="1" x14ac:dyDescent="0.25">
      <c r="A42744" t="s">
        <v>107</v>
      </c>
      <c r="B42744" t="s">
        <v>3</v>
      </c>
      <c r="C42744" t="s">
        <v>251</v>
      </c>
      <c r="D42744" t="s">
        <v>226</v>
      </c>
      <c r="E42744" t="s">
        <v>16</v>
      </c>
      <c r="F42744">
        <v>2032</v>
      </c>
      <c r="G42744">
        <v>0</v>
      </c>
      <c r="H42744">
        <f>IF(J42744="N2O",G42744/About!$A$75,IF('EPA non-CO2 Data'!J42744="CH4",'EPA non-CO2 Data'!G42744/About!$A$73,'EPA non-CO2 Data'!G42744))</f>
        <v>0</v>
      </c>
      <c r="I42744" s="4" t="str">
        <f>VLOOKUP(CONCATENATE(B42744,C42744,D42744),'EPA Source to Industry Map'!$D$2:$E$35,2,FALSE)</f>
        <v>chemicals 20</v>
      </c>
      <c r="J42744" s="4" t="str">
        <f t="shared" si="676"/>
        <v>F-gases</v>
      </c>
    </row>
    <row r="42745" spans="1:10" hidden="1" x14ac:dyDescent="0.25">
      <c r="A42745" t="s">
        <v>107</v>
      </c>
      <c r="B42745" t="s">
        <v>3</v>
      </c>
      <c r="C42745" t="s">
        <v>251</v>
      </c>
      <c r="D42745" t="s">
        <v>226</v>
      </c>
      <c r="E42745" t="s">
        <v>16</v>
      </c>
      <c r="F42745">
        <v>2033</v>
      </c>
      <c r="G42745">
        <v>0</v>
      </c>
      <c r="H42745">
        <f>IF(J42745="N2O",G42745/About!$A$75,IF('EPA non-CO2 Data'!J42745="CH4",'EPA non-CO2 Data'!G42745/About!$A$73,'EPA non-CO2 Data'!G42745))</f>
        <v>0</v>
      </c>
      <c r="I42745" s="4" t="str">
        <f>VLOOKUP(CONCATENATE(B42745,C42745,D42745),'EPA Source to Industry Map'!$D$2:$E$35,2,FALSE)</f>
        <v>chemicals 20</v>
      </c>
      <c r="J42745" s="4" t="str">
        <f t="shared" si="676"/>
        <v>F-gases</v>
      </c>
    </row>
    <row r="42746" spans="1:10" hidden="1" x14ac:dyDescent="0.25">
      <c r="A42746" t="s">
        <v>107</v>
      </c>
      <c r="B42746" t="s">
        <v>3</v>
      </c>
      <c r="C42746" t="s">
        <v>251</v>
      </c>
      <c r="D42746" t="s">
        <v>226</v>
      </c>
      <c r="E42746" t="s">
        <v>16</v>
      </c>
      <c r="F42746">
        <v>2034</v>
      </c>
      <c r="G42746">
        <v>0</v>
      </c>
      <c r="H42746">
        <f>IF(J42746="N2O",G42746/About!$A$75,IF('EPA non-CO2 Data'!J42746="CH4",'EPA non-CO2 Data'!G42746/About!$A$73,'EPA non-CO2 Data'!G42746))</f>
        <v>0</v>
      </c>
      <c r="I42746" s="4" t="str">
        <f>VLOOKUP(CONCATENATE(B42746,C42746,D42746),'EPA Source to Industry Map'!$D$2:$E$35,2,FALSE)</f>
        <v>chemicals 20</v>
      </c>
      <c r="J42746" s="4" t="str">
        <f t="shared" si="676"/>
        <v>F-gases</v>
      </c>
    </row>
    <row r="42747" spans="1:10" hidden="1" x14ac:dyDescent="0.25">
      <c r="A42747" t="s">
        <v>107</v>
      </c>
      <c r="B42747" t="s">
        <v>3</v>
      </c>
      <c r="C42747" t="s">
        <v>251</v>
      </c>
      <c r="D42747" t="s">
        <v>226</v>
      </c>
      <c r="E42747" t="s">
        <v>16</v>
      </c>
      <c r="F42747">
        <v>2035</v>
      </c>
      <c r="G42747">
        <v>0</v>
      </c>
      <c r="H42747">
        <f>IF(J42747="N2O",G42747/About!$A$75,IF('EPA non-CO2 Data'!J42747="CH4",'EPA non-CO2 Data'!G42747/About!$A$73,'EPA non-CO2 Data'!G42747))</f>
        <v>0</v>
      </c>
      <c r="I42747" s="4" t="str">
        <f>VLOOKUP(CONCATENATE(B42747,C42747,D42747),'EPA Source to Industry Map'!$D$2:$E$35,2,FALSE)</f>
        <v>chemicals 20</v>
      </c>
      <c r="J42747" s="4" t="str">
        <f t="shared" si="676"/>
        <v>F-gases</v>
      </c>
    </row>
    <row r="42748" spans="1:10" hidden="1" x14ac:dyDescent="0.25">
      <c r="A42748" t="s">
        <v>107</v>
      </c>
      <c r="B42748" t="s">
        <v>3</v>
      </c>
      <c r="C42748" t="s">
        <v>251</v>
      </c>
      <c r="D42748" t="s">
        <v>226</v>
      </c>
      <c r="E42748" t="s">
        <v>16</v>
      </c>
      <c r="F42748">
        <v>2036</v>
      </c>
      <c r="G42748">
        <v>0</v>
      </c>
      <c r="H42748">
        <f>IF(J42748="N2O",G42748/About!$A$75,IF('EPA non-CO2 Data'!J42748="CH4",'EPA non-CO2 Data'!G42748/About!$A$73,'EPA non-CO2 Data'!G42748))</f>
        <v>0</v>
      </c>
      <c r="I42748" s="4" t="str">
        <f>VLOOKUP(CONCATENATE(B42748,C42748,D42748),'EPA Source to Industry Map'!$D$2:$E$35,2,FALSE)</f>
        <v>chemicals 20</v>
      </c>
      <c r="J42748" s="4" t="str">
        <f t="shared" si="676"/>
        <v>F-gases</v>
      </c>
    </row>
    <row r="42749" spans="1:10" hidden="1" x14ac:dyDescent="0.25">
      <c r="A42749" t="s">
        <v>107</v>
      </c>
      <c r="B42749" t="s">
        <v>3</v>
      </c>
      <c r="C42749" t="s">
        <v>251</v>
      </c>
      <c r="D42749" t="s">
        <v>226</v>
      </c>
      <c r="E42749" t="s">
        <v>16</v>
      </c>
      <c r="F42749">
        <v>2037</v>
      </c>
      <c r="G42749">
        <v>0</v>
      </c>
      <c r="H42749">
        <f>IF(J42749="N2O",G42749/About!$A$75,IF('EPA non-CO2 Data'!J42749="CH4",'EPA non-CO2 Data'!G42749/About!$A$73,'EPA non-CO2 Data'!G42749))</f>
        <v>0</v>
      </c>
      <c r="I42749" s="4" t="str">
        <f>VLOOKUP(CONCATENATE(B42749,C42749,D42749),'EPA Source to Industry Map'!$D$2:$E$35,2,FALSE)</f>
        <v>chemicals 20</v>
      </c>
      <c r="J42749" s="4" t="str">
        <f t="shared" si="676"/>
        <v>F-gases</v>
      </c>
    </row>
    <row r="42750" spans="1:10" hidden="1" x14ac:dyDescent="0.25">
      <c r="A42750" t="s">
        <v>107</v>
      </c>
      <c r="B42750" t="s">
        <v>3</v>
      </c>
      <c r="C42750" t="s">
        <v>251</v>
      </c>
      <c r="D42750" t="s">
        <v>226</v>
      </c>
      <c r="E42750" t="s">
        <v>16</v>
      </c>
      <c r="F42750">
        <v>2038</v>
      </c>
      <c r="G42750">
        <v>0</v>
      </c>
      <c r="H42750">
        <f>IF(J42750="N2O",G42750/About!$A$75,IF('EPA non-CO2 Data'!J42750="CH4",'EPA non-CO2 Data'!G42750/About!$A$73,'EPA non-CO2 Data'!G42750))</f>
        <v>0</v>
      </c>
      <c r="I42750" s="4" t="str">
        <f>VLOOKUP(CONCATENATE(B42750,C42750,D42750),'EPA Source to Industry Map'!$D$2:$E$35,2,FALSE)</f>
        <v>chemicals 20</v>
      </c>
      <c r="J42750" s="4" t="str">
        <f t="shared" si="676"/>
        <v>F-gases</v>
      </c>
    </row>
    <row r="42751" spans="1:10" hidden="1" x14ac:dyDescent="0.25">
      <c r="A42751" t="s">
        <v>107</v>
      </c>
      <c r="B42751" t="s">
        <v>3</v>
      </c>
      <c r="C42751" t="s">
        <v>251</v>
      </c>
      <c r="D42751" t="s">
        <v>226</v>
      </c>
      <c r="E42751" t="s">
        <v>16</v>
      </c>
      <c r="F42751">
        <v>2039</v>
      </c>
      <c r="G42751">
        <v>0</v>
      </c>
      <c r="H42751">
        <f>IF(J42751="N2O",G42751/About!$A$75,IF('EPA non-CO2 Data'!J42751="CH4",'EPA non-CO2 Data'!G42751/About!$A$73,'EPA non-CO2 Data'!G42751))</f>
        <v>0</v>
      </c>
      <c r="I42751" s="4" t="str">
        <f>VLOOKUP(CONCATENATE(B42751,C42751,D42751),'EPA Source to Industry Map'!$D$2:$E$35,2,FALSE)</f>
        <v>chemicals 20</v>
      </c>
      <c r="J42751" s="4" t="str">
        <f t="shared" si="676"/>
        <v>F-gases</v>
      </c>
    </row>
    <row r="42752" spans="1:10" hidden="1" x14ac:dyDescent="0.25">
      <c r="A42752" t="s">
        <v>107</v>
      </c>
      <c r="B42752" t="s">
        <v>3</v>
      </c>
      <c r="C42752" t="s">
        <v>251</v>
      </c>
      <c r="D42752" t="s">
        <v>226</v>
      </c>
      <c r="E42752" t="s">
        <v>16</v>
      </c>
      <c r="F42752">
        <v>2040</v>
      </c>
      <c r="G42752">
        <v>0</v>
      </c>
      <c r="H42752">
        <f>IF(J42752="N2O",G42752/About!$A$75,IF('EPA non-CO2 Data'!J42752="CH4",'EPA non-CO2 Data'!G42752/About!$A$73,'EPA non-CO2 Data'!G42752))</f>
        <v>0</v>
      </c>
      <c r="I42752" s="4" t="str">
        <f>VLOOKUP(CONCATENATE(B42752,C42752,D42752),'EPA Source to Industry Map'!$D$2:$E$35,2,FALSE)</f>
        <v>chemicals 20</v>
      </c>
      <c r="J42752" s="4" t="str">
        <f t="shared" si="676"/>
        <v>F-gases</v>
      </c>
    </row>
    <row r="42753" spans="1:10" hidden="1" x14ac:dyDescent="0.25">
      <c r="A42753" t="s">
        <v>107</v>
      </c>
      <c r="B42753" t="s">
        <v>3</v>
      </c>
      <c r="C42753" t="s">
        <v>251</v>
      </c>
      <c r="D42753" t="s">
        <v>226</v>
      </c>
      <c r="E42753" t="s">
        <v>16</v>
      </c>
      <c r="F42753">
        <v>2041</v>
      </c>
      <c r="G42753">
        <v>0</v>
      </c>
      <c r="H42753">
        <f>IF(J42753="N2O",G42753/About!$A$75,IF('EPA non-CO2 Data'!J42753="CH4",'EPA non-CO2 Data'!G42753/About!$A$73,'EPA non-CO2 Data'!G42753))</f>
        <v>0</v>
      </c>
      <c r="I42753" s="4" t="str">
        <f>VLOOKUP(CONCATENATE(B42753,C42753,D42753),'EPA Source to Industry Map'!$D$2:$E$35,2,FALSE)</f>
        <v>chemicals 20</v>
      </c>
      <c r="J42753" s="4" t="str">
        <f t="shared" si="676"/>
        <v>F-gases</v>
      </c>
    </row>
    <row r="42754" spans="1:10" hidden="1" x14ac:dyDescent="0.25">
      <c r="A42754" t="s">
        <v>107</v>
      </c>
      <c r="B42754" t="s">
        <v>3</v>
      </c>
      <c r="C42754" t="s">
        <v>251</v>
      </c>
      <c r="D42754" t="s">
        <v>226</v>
      </c>
      <c r="E42754" t="s">
        <v>16</v>
      </c>
      <c r="F42754">
        <v>2042</v>
      </c>
      <c r="G42754">
        <v>0</v>
      </c>
      <c r="H42754">
        <f>IF(J42754="N2O",G42754/About!$A$75,IF('EPA non-CO2 Data'!J42754="CH4",'EPA non-CO2 Data'!G42754/About!$A$73,'EPA non-CO2 Data'!G42754))</f>
        <v>0</v>
      </c>
      <c r="I42754" s="4" t="str">
        <f>VLOOKUP(CONCATENATE(B42754,C42754,D42754),'EPA Source to Industry Map'!$D$2:$E$35,2,FALSE)</f>
        <v>chemicals 20</v>
      </c>
      <c r="J42754" s="4" t="str">
        <f t="shared" si="676"/>
        <v>F-gases</v>
      </c>
    </row>
    <row r="42755" spans="1:10" hidden="1" x14ac:dyDescent="0.25">
      <c r="A42755" t="s">
        <v>107</v>
      </c>
      <c r="B42755" t="s">
        <v>3</v>
      </c>
      <c r="C42755" t="s">
        <v>251</v>
      </c>
      <c r="D42755" t="s">
        <v>226</v>
      </c>
      <c r="E42755" t="s">
        <v>16</v>
      </c>
      <c r="F42755">
        <v>2043</v>
      </c>
      <c r="G42755">
        <v>0</v>
      </c>
      <c r="H42755">
        <f>IF(J42755="N2O",G42755/About!$A$75,IF('EPA non-CO2 Data'!J42755="CH4",'EPA non-CO2 Data'!G42755/About!$A$73,'EPA non-CO2 Data'!G42755))</f>
        <v>0</v>
      </c>
      <c r="I42755" s="4" t="str">
        <f>VLOOKUP(CONCATENATE(B42755,C42755,D42755),'EPA Source to Industry Map'!$D$2:$E$35,2,FALSE)</f>
        <v>chemicals 20</v>
      </c>
      <c r="J42755" s="4" t="str">
        <f t="shared" si="676"/>
        <v>F-gases</v>
      </c>
    </row>
    <row r="42756" spans="1:10" hidden="1" x14ac:dyDescent="0.25">
      <c r="A42756" t="s">
        <v>107</v>
      </c>
      <c r="B42756" t="s">
        <v>3</v>
      </c>
      <c r="C42756" t="s">
        <v>251</v>
      </c>
      <c r="D42756" t="s">
        <v>226</v>
      </c>
      <c r="E42756" t="s">
        <v>16</v>
      </c>
      <c r="F42756">
        <v>2044</v>
      </c>
      <c r="G42756">
        <v>0</v>
      </c>
      <c r="H42756">
        <f>IF(J42756="N2O",G42756/About!$A$75,IF('EPA non-CO2 Data'!J42756="CH4",'EPA non-CO2 Data'!G42756/About!$A$73,'EPA non-CO2 Data'!G42756))</f>
        <v>0</v>
      </c>
      <c r="I42756" s="4" t="str">
        <f>VLOOKUP(CONCATENATE(B42756,C42756,D42756),'EPA Source to Industry Map'!$D$2:$E$35,2,FALSE)</f>
        <v>chemicals 20</v>
      </c>
      <c r="J42756" s="4" t="str">
        <f t="shared" si="676"/>
        <v>F-gases</v>
      </c>
    </row>
    <row r="42757" spans="1:10" hidden="1" x14ac:dyDescent="0.25">
      <c r="A42757" t="s">
        <v>107</v>
      </c>
      <c r="B42757" t="s">
        <v>3</v>
      </c>
      <c r="C42757" t="s">
        <v>251</v>
      </c>
      <c r="D42757" t="s">
        <v>226</v>
      </c>
      <c r="E42757" t="s">
        <v>16</v>
      </c>
      <c r="F42757">
        <v>2045</v>
      </c>
      <c r="G42757">
        <v>0</v>
      </c>
      <c r="H42757">
        <f>IF(J42757="N2O",G42757/About!$A$75,IF('EPA non-CO2 Data'!J42757="CH4",'EPA non-CO2 Data'!G42757/About!$A$73,'EPA non-CO2 Data'!G42757))</f>
        <v>0</v>
      </c>
      <c r="I42757" s="4" t="str">
        <f>VLOOKUP(CONCATENATE(B42757,C42757,D42757),'EPA Source to Industry Map'!$D$2:$E$35,2,FALSE)</f>
        <v>chemicals 20</v>
      </c>
      <c r="J42757" s="4" t="str">
        <f t="shared" si="676"/>
        <v>F-gases</v>
      </c>
    </row>
    <row r="42758" spans="1:10" hidden="1" x14ac:dyDescent="0.25">
      <c r="A42758" t="s">
        <v>107</v>
      </c>
      <c r="B42758" t="s">
        <v>3</v>
      </c>
      <c r="C42758" t="s">
        <v>251</v>
      </c>
      <c r="D42758" t="s">
        <v>226</v>
      </c>
      <c r="E42758" t="s">
        <v>16</v>
      </c>
      <c r="F42758">
        <v>2046</v>
      </c>
      <c r="G42758">
        <v>0</v>
      </c>
      <c r="H42758">
        <f>IF(J42758="N2O",G42758/About!$A$75,IF('EPA non-CO2 Data'!J42758="CH4",'EPA non-CO2 Data'!G42758/About!$A$73,'EPA non-CO2 Data'!G42758))</f>
        <v>0</v>
      </c>
      <c r="I42758" s="4" t="str">
        <f>VLOOKUP(CONCATENATE(B42758,C42758,D42758),'EPA Source to Industry Map'!$D$2:$E$35,2,FALSE)</f>
        <v>chemicals 20</v>
      </c>
      <c r="J42758" s="4" t="str">
        <f t="shared" si="676"/>
        <v>F-gases</v>
      </c>
    </row>
    <row r="42759" spans="1:10" hidden="1" x14ac:dyDescent="0.25">
      <c r="A42759" t="s">
        <v>107</v>
      </c>
      <c r="B42759" t="s">
        <v>3</v>
      </c>
      <c r="C42759" t="s">
        <v>251</v>
      </c>
      <c r="D42759" t="s">
        <v>226</v>
      </c>
      <c r="E42759" t="s">
        <v>16</v>
      </c>
      <c r="F42759">
        <v>2047</v>
      </c>
      <c r="G42759">
        <v>0</v>
      </c>
      <c r="H42759">
        <f>IF(J42759="N2O",G42759/About!$A$75,IF('EPA non-CO2 Data'!J42759="CH4",'EPA non-CO2 Data'!G42759/About!$A$73,'EPA non-CO2 Data'!G42759))</f>
        <v>0</v>
      </c>
      <c r="I42759" s="4" t="str">
        <f>VLOOKUP(CONCATENATE(B42759,C42759,D42759),'EPA Source to Industry Map'!$D$2:$E$35,2,FALSE)</f>
        <v>chemicals 20</v>
      </c>
      <c r="J42759" s="4" t="str">
        <f t="shared" si="676"/>
        <v>F-gases</v>
      </c>
    </row>
    <row r="42760" spans="1:10" hidden="1" x14ac:dyDescent="0.25">
      <c r="A42760" t="s">
        <v>107</v>
      </c>
      <c r="B42760" t="s">
        <v>3</v>
      </c>
      <c r="C42760" t="s">
        <v>251</v>
      </c>
      <c r="D42760" t="s">
        <v>226</v>
      </c>
      <c r="E42760" t="s">
        <v>16</v>
      </c>
      <c r="F42760">
        <v>2048</v>
      </c>
      <c r="G42760">
        <v>0</v>
      </c>
      <c r="H42760">
        <f>IF(J42760="N2O",G42760/About!$A$75,IF('EPA non-CO2 Data'!J42760="CH4",'EPA non-CO2 Data'!G42760/About!$A$73,'EPA non-CO2 Data'!G42760))</f>
        <v>0</v>
      </c>
      <c r="I42760" s="4" t="str">
        <f>VLOOKUP(CONCATENATE(B42760,C42760,D42760),'EPA Source to Industry Map'!$D$2:$E$35,2,FALSE)</f>
        <v>chemicals 20</v>
      </c>
      <c r="J42760" s="4" t="str">
        <f t="shared" si="676"/>
        <v>F-gases</v>
      </c>
    </row>
    <row r="42761" spans="1:10" hidden="1" x14ac:dyDescent="0.25">
      <c r="A42761" t="s">
        <v>107</v>
      </c>
      <c r="B42761" t="s">
        <v>3</v>
      </c>
      <c r="C42761" t="s">
        <v>251</v>
      </c>
      <c r="D42761" t="s">
        <v>226</v>
      </c>
      <c r="E42761" t="s">
        <v>16</v>
      </c>
      <c r="F42761">
        <v>2049</v>
      </c>
      <c r="G42761">
        <v>0</v>
      </c>
      <c r="H42761">
        <f>IF(J42761="N2O",G42761/About!$A$75,IF('EPA non-CO2 Data'!J42761="CH4",'EPA non-CO2 Data'!G42761/About!$A$73,'EPA non-CO2 Data'!G42761))</f>
        <v>0</v>
      </c>
      <c r="I42761" s="4" t="str">
        <f>VLOOKUP(CONCATENATE(B42761,C42761,D42761),'EPA Source to Industry Map'!$D$2:$E$35,2,FALSE)</f>
        <v>chemicals 20</v>
      </c>
      <c r="J42761" s="4" t="str">
        <f t="shared" si="676"/>
        <v>F-gases</v>
      </c>
    </row>
    <row r="42762" spans="1:10" hidden="1" x14ac:dyDescent="0.25">
      <c r="A42762" t="s">
        <v>107</v>
      </c>
      <c r="B42762" t="s">
        <v>3</v>
      </c>
      <c r="C42762" t="s">
        <v>251</v>
      </c>
      <c r="D42762" t="s">
        <v>226</v>
      </c>
      <c r="E42762" t="s">
        <v>16</v>
      </c>
      <c r="F42762">
        <v>2050</v>
      </c>
      <c r="G42762">
        <v>0</v>
      </c>
      <c r="H42762">
        <f>IF(J42762="N2O",G42762/About!$A$75,IF('EPA non-CO2 Data'!J42762="CH4",'EPA non-CO2 Data'!G42762/About!$A$73,'EPA non-CO2 Data'!G42762))</f>
        <v>0</v>
      </c>
      <c r="I42762" s="4" t="str">
        <f>VLOOKUP(CONCATENATE(B42762,C42762,D42762),'EPA Source to Industry Map'!$D$2:$E$35,2,FALSE)</f>
        <v>chemicals 20</v>
      </c>
      <c r="J42762" s="4" t="str">
        <f t="shared" si="676"/>
        <v>F-gases</v>
      </c>
    </row>
    <row r="42763" spans="1:10" hidden="1" x14ac:dyDescent="0.25">
      <c r="A42763" t="s">
        <v>107</v>
      </c>
      <c r="B42763" t="s">
        <v>3</v>
      </c>
      <c r="C42763" t="s">
        <v>251</v>
      </c>
      <c r="D42763" t="s">
        <v>226</v>
      </c>
      <c r="E42763" t="s">
        <v>14</v>
      </c>
      <c r="F42763">
        <v>1990</v>
      </c>
      <c r="G42763">
        <v>0</v>
      </c>
      <c r="H42763">
        <f>IF(J42763="N2O",G42763/About!$A$75,IF('EPA non-CO2 Data'!J42763="CH4",'EPA non-CO2 Data'!G42763/About!$A$73,'EPA non-CO2 Data'!G42763))</f>
        <v>0</v>
      </c>
      <c r="I42763" s="4" t="str">
        <f>VLOOKUP(CONCATENATE(B42763,C42763,D42763),'EPA Source to Industry Map'!$D$2:$E$35,2,FALSE)</f>
        <v>chemicals 20</v>
      </c>
      <c r="J42763" s="4" t="str">
        <f t="shared" si="676"/>
        <v>F-gases</v>
      </c>
    </row>
    <row r="42764" spans="1:10" hidden="1" x14ac:dyDescent="0.25">
      <c r="A42764" t="s">
        <v>107</v>
      </c>
      <c r="B42764" t="s">
        <v>3</v>
      </c>
      <c r="C42764" t="s">
        <v>251</v>
      </c>
      <c r="D42764" t="s">
        <v>226</v>
      </c>
      <c r="E42764" t="s">
        <v>14</v>
      </c>
      <c r="F42764">
        <v>1991</v>
      </c>
      <c r="G42764">
        <v>0</v>
      </c>
      <c r="H42764">
        <f>IF(J42764="N2O",G42764/About!$A$75,IF('EPA non-CO2 Data'!J42764="CH4",'EPA non-CO2 Data'!G42764/About!$A$73,'EPA non-CO2 Data'!G42764))</f>
        <v>0</v>
      </c>
      <c r="I42764" s="4" t="str">
        <f>VLOOKUP(CONCATENATE(B42764,C42764,D42764),'EPA Source to Industry Map'!$D$2:$E$35,2,FALSE)</f>
        <v>chemicals 20</v>
      </c>
      <c r="J42764" s="4" t="str">
        <f t="shared" si="676"/>
        <v>F-gases</v>
      </c>
    </row>
    <row r="42765" spans="1:10" hidden="1" x14ac:dyDescent="0.25">
      <c r="A42765" t="s">
        <v>107</v>
      </c>
      <c r="B42765" t="s">
        <v>3</v>
      </c>
      <c r="C42765" t="s">
        <v>251</v>
      </c>
      <c r="D42765" t="s">
        <v>226</v>
      </c>
      <c r="E42765" t="s">
        <v>14</v>
      </c>
      <c r="F42765">
        <v>1992</v>
      </c>
      <c r="G42765">
        <v>0</v>
      </c>
      <c r="H42765">
        <f>IF(J42765="N2O",G42765/About!$A$75,IF('EPA non-CO2 Data'!J42765="CH4",'EPA non-CO2 Data'!G42765/About!$A$73,'EPA non-CO2 Data'!G42765))</f>
        <v>0</v>
      </c>
      <c r="I42765" s="4" t="str">
        <f>VLOOKUP(CONCATENATE(B42765,C42765,D42765),'EPA Source to Industry Map'!$D$2:$E$35,2,FALSE)</f>
        <v>chemicals 20</v>
      </c>
      <c r="J42765" s="4" t="str">
        <f t="shared" si="676"/>
        <v>F-gases</v>
      </c>
    </row>
    <row r="42766" spans="1:10" hidden="1" x14ac:dyDescent="0.25">
      <c r="A42766" t="s">
        <v>107</v>
      </c>
      <c r="B42766" t="s">
        <v>3</v>
      </c>
      <c r="C42766" t="s">
        <v>251</v>
      </c>
      <c r="D42766" t="s">
        <v>226</v>
      </c>
      <c r="E42766" t="s">
        <v>14</v>
      </c>
      <c r="F42766">
        <v>1993</v>
      </c>
      <c r="G42766">
        <v>0</v>
      </c>
      <c r="H42766">
        <f>IF(J42766="N2O",G42766/About!$A$75,IF('EPA non-CO2 Data'!J42766="CH4",'EPA non-CO2 Data'!G42766/About!$A$73,'EPA non-CO2 Data'!G42766))</f>
        <v>0</v>
      </c>
      <c r="I42766" s="4" t="str">
        <f>VLOOKUP(CONCATENATE(B42766,C42766,D42766),'EPA Source to Industry Map'!$D$2:$E$35,2,FALSE)</f>
        <v>chemicals 20</v>
      </c>
      <c r="J42766" s="4" t="str">
        <f t="shared" si="676"/>
        <v>F-gases</v>
      </c>
    </row>
    <row r="42767" spans="1:10" hidden="1" x14ac:dyDescent="0.25">
      <c r="A42767" t="s">
        <v>107</v>
      </c>
      <c r="B42767" t="s">
        <v>3</v>
      </c>
      <c r="C42767" t="s">
        <v>251</v>
      </c>
      <c r="D42767" t="s">
        <v>226</v>
      </c>
      <c r="E42767" t="s">
        <v>14</v>
      </c>
      <c r="F42767">
        <v>1994</v>
      </c>
      <c r="G42767">
        <v>0</v>
      </c>
      <c r="H42767">
        <f>IF(J42767="N2O",G42767/About!$A$75,IF('EPA non-CO2 Data'!J42767="CH4",'EPA non-CO2 Data'!G42767/About!$A$73,'EPA non-CO2 Data'!G42767))</f>
        <v>0</v>
      </c>
      <c r="I42767" s="4" t="str">
        <f>VLOOKUP(CONCATENATE(B42767,C42767,D42767),'EPA Source to Industry Map'!$D$2:$E$35,2,FALSE)</f>
        <v>chemicals 20</v>
      </c>
      <c r="J42767" s="4" t="str">
        <f t="shared" si="676"/>
        <v>F-gases</v>
      </c>
    </row>
    <row r="42768" spans="1:10" hidden="1" x14ac:dyDescent="0.25">
      <c r="A42768" t="s">
        <v>107</v>
      </c>
      <c r="B42768" t="s">
        <v>3</v>
      </c>
      <c r="C42768" t="s">
        <v>251</v>
      </c>
      <c r="D42768" t="s">
        <v>226</v>
      </c>
      <c r="E42768" t="s">
        <v>14</v>
      </c>
      <c r="F42768">
        <v>1995</v>
      </c>
      <c r="G42768">
        <v>0</v>
      </c>
      <c r="H42768">
        <f>IF(J42768="N2O",G42768/About!$A$75,IF('EPA non-CO2 Data'!J42768="CH4",'EPA non-CO2 Data'!G42768/About!$A$73,'EPA non-CO2 Data'!G42768))</f>
        <v>0</v>
      </c>
      <c r="I42768" s="4" t="str">
        <f>VLOOKUP(CONCATENATE(B42768,C42768,D42768),'EPA Source to Industry Map'!$D$2:$E$35,2,FALSE)</f>
        <v>chemicals 20</v>
      </c>
      <c r="J42768" s="4" t="str">
        <f t="shared" si="676"/>
        <v>F-gases</v>
      </c>
    </row>
    <row r="42769" spans="1:10" hidden="1" x14ac:dyDescent="0.25">
      <c r="A42769" t="s">
        <v>107</v>
      </c>
      <c r="B42769" t="s">
        <v>3</v>
      </c>
      <c r="C42769" t="s">
        <v>251</v>
      </c>
      <c r="D42769" t="s">
        <v>226</v>
      </c>
      <c r="E42769" t="s">
        <v>14</v>
      </c>
      <c r="F42769">
        <v>1996</v>
      </c>
      <c r="G42769">
        <v>0</v>
      </c>
      <c r="H42769">
        <f>IF(J42769="N2O",G42769/About!$A$75,IF('EPA non-CO2 Data'!J42769="CH4",'EPA non-CO2 Data'!G42769/About!$A$73,'EPA non-CO2 Data'!G42769))</f>
        <v>0</v>
      </c>
      <c r="I42769" s="4" t="str">
        <f>VLOOKUP(CONCATENATE(B42769,C42769,D42769),'EPA Source to Industry Map'!$D$2:$E$35,2,FALSE)</f>
        <v>chemicals 20</v>
      </c>
      <c r="J42769" s="4" t="str">
        <f t="shared" si="676"/>
        <v>F-gases</v>
      </c>
    </row>
    <row r="42770" spans="1:10" hidden="1" x14ac:dyDescent="0.25">
      <c r="A42770" t="s">
        <v>107</v>
      </c>
      <c r="B42770" t="s">
        <v>3</v>
      </c>
      <c r="C42770" t="s">
        <v>251</v>
      </c>
      <c r="D42770" t="s">
        <v>226</v>
      </c>
      <c r="E42770" t="s">
        <v>14</v>
      </c>
      <c r="F42770">
        <v>1997</v>
      </c>
      <c r="G42770">
        <v>0</v>
      </c>
      <c r="H42770">
        <f>IF(J42770="N2O",G42770/About!$A$75,IF('EPA non-CO2 Data'!J42770="CH4",'EPA non-CO2 Data'!G42770/About!$A$73,'EPA non-CO2 Data'!G42770))</f>
        <v>0</v>
      </c>
      <c r="I42770" s="4" t="str">
        <f>VLOOKUP(CONCATENATE(B42770,C42770,D42770),'EPA Source to Industry Map'!$D$2:$E$35,2,FALSE)</f>
        <v>chemicals 20</v>
      </c>
      <c r="J42770" s="4" t="str">
        <f t="shared" si="676"/>
        <v>F-gases</v>
      </c>
    </row>
    <row r="42771" spans="1:10" hidden="1" x14ac:dyDescent="0.25">
      <c r="A42771" t="s">
        <v>107</v>
      </c>
      <c r="B42771" t="s">
        <v>3</v>
      </c>
      <c r="C42771" t="s">
        <v>251</v>
      </c>
      <c r="D42771" t="s">
        <v>226</v>
      </c>
      <c r="E42771" t="s">
        <v>14</v>
      </c>
      <c r="F42771">
        <v>1998</v>
      </c>
      <c r="G42771">
        <v>0</v>
      </c>
      <c r="H42771">
        <f>IF(J42771="N2O",G42771/About!$A$75,IF('EPA non-CO2 Data'!J42771="CH4",'EPA non-CO2 Data'!G42771/About!$A$73,'EPA non-CO2 Data'!G42771))</f>
        <v>0</v>
      </c>
      <c r="I42771" s="4" t="str">
        <f>VLOOKUP(CONCATENATE(B42771,C42771,D42771),'EPA Source to Industry Map'!$D$2:$E$35,2,FALSE)</f>
        <v>chemicals 20</v>
      </c>
      <c r="J42771" s="4" t="str">
        <f t="shared" si="676"/>
        <v>F-gases</v>
      </c>
    </row>
    <row r="42772" spans="1:10" hidden="1" x14ac:dyDescent="0.25">
      <c r="A42772" t="s">
        <v>107</v>
      </c>
      <c r="B42772" t="s">
        <v>3</v>
      </c>
      <c r="C42772" t="s">
        <v>251</v>
      </c>
      <c r="D42772" t="s">
        <v>226</v>
      </c>
      <c r="E42772" t="s">
        <v>14</v>
      </c>
      <c r="F42772">
        <v>1999</v>
      </c>
      <c r="G42772">
        <v>0</v>
      </c>
      <c r="H42772">
        <f>IF(J42772="N2O",G42772/About!$A$75,IF('EPA non-CO2 Data'!J42772="CH4",'EPA non-CO2 Data'!G42772/About!$A$73,'EPA non-CO2 Data'!G42772))</f>
        <v>0</v>
      </c>
      <c r="I42772" s="4" t="str">
        <f>VLOOKUP(CONCATENATE(B42772,C42772,D42772),'EPA Source to Industry Map'!$D$2:$E$35,2,FALSE)</f>
        <v>chemicals 20</v>
      </c>
      <c r="J42772" s="4" t="str">
        <f t="shared" si="676"/>
        <v>F-gases</v>
      </c>
    </row>
    <row r="42773" spans="1:10" hidden="1" x14ac:dyDescent="0.25">
      <c r="A42773" t="s">
        <v>107</v>
      </c>
      <c r="B42773" t="s">
        <v>3</v>
      </c>
      <c r="C42773" t="s">
        <v>251</v>
      </c>
      <c r="D42773" t="s">
        <v>226</v>
      </c>
      <c r="E42773" t="s">
        <v>14</v>
      </c>
      <c r="F42773">
        <v>2000</v>
      </c>
      <c r="G42773">
        <v>0</v>
      </c>
      <c r="H42773">
        <f>IF(J42773="N2O",G42773/About!$A$75,IF('EPA non-CO2 Data'!J42773="CH4",'EPA non-CO2 Data'!G42773/About!$A$73,'EPA non-CO2 Data'!G42773))</f>
        <v>0</v>
      </c>
      <c r="I42773" s="4" t="str">
        <f>VLOOKUP(CONCATENATE(B42773,C42773,D42773),'EPA Source to Industry Map'!$D$2:$E$35,2,FALSE)</f>
        <v>chemicals 20</v>
      </c>
      <c r="J42773" s="4" t="str">
        <f t="shared" si="676"/>
        <v>F-gases</v>
      </c>
    </row>
    <row r="42774" spans="1:10" hidden="1" x14ac:dyDescent="0.25">
      <c r="A42774" t="s">
        <v>107</v>
      </c>
      <c r="B42774" t="s">
        <v>3</v>
      </c>
      <c r="C42774" t="s">
        <v>251</v>
      </c>
      <c r="D42774" t="s">
        <v>226</v>
      </c>
      <c r="E42774" t="s">
        <v>14</v>
      </c>
      <c r="F42774">
        <v>2001</v>
      </c>
      <c r="G42774">
        <v>0</v>
      </c>
      <c r="H42774">
        <f>IF(J42774="N2O",G42774/About!$A$75,IF('EPA non-CO2 Data'!J42774="CH4",'EPA non-CO2 Data'!G42774/About!$A$73,'EPA non-CO2 Data'!G42774))</f>
        <v>0</v>
      </c>
      <c r="I42774" s="4" t="str">
        <f>VLOOKUP(CONCATENATE(B42774,C42774,D42774),'EPA Source to Industry Map'!$D$2:$E$35,2,FALSE)</f>
        <v>chemicals 20</v>
      </c>
      <c r="J42774" s="4" t="str">
        <f t="shared" si="676"/>
        <v>F-gases</v>
      </c>
    </row>
    <row r="42775" spans="1:10" hidden="1" x14ac:dyDescent="0.25">
      <c r="A42775" t="s">
        <v>107</v>
      </c>
      <c r="B42775" t="s">
        <v>3</v>
      </c>
      <c r="C42775" t="s">
        <v>251</v>
      </c>
      <c r="D42775" t="s">
        <v>226</v>
      </c>
      <c r="E42775" t="s">
        <v>14</v>
      </c>
      <c r="F42775">
        <v>2002</v>
      </c>
      <c r="G42775">
        <v>0</v>
      </c>
      <c r="H42775">
        <f>IF(J42775="N2O",G42775/About!$A$75,IF('EPA non-CO2 Data'!J42775="CH4",'EPA non-CO2 Data'!G42775/About!$A$73,'EPA non-CO2 Data'!G42775))</f>
        <v>0</v>
      </c>
      <c r="I42775" s="4" t="str">
        <f>VLOOKUP(CONCATENATE(B42775,C42775,D42775),'EPA Source to Industry Map'!$D$2:$E$35,2,FALSE)</f>
        <v>chemicals 20</v>
      </c>
      <c r="J42775" s="4" t="str">
        <f t="shared" si="676"/>
        <v>F-gases</v>
      </c>
    </row>
    <row r="42776" spans="1:10" hidden="1" x14ac:dyDescent="0.25">
      <c r="A42776" t="s">
        <v>107</v>
      </c>
      <c r="B42776" t="s">
        <v>3</v>
      </c>
      <c r="C42776" t="s">
        <v>251</v>
      </c>
      <c r="D42776" t="s">
        <v>226</v>
      </c>
      <c r="E42776" t="s">
        <v>14</v>
      </c>
      <c r="F42776">
        <v>2003</v>
      </c>
      <c r="G42776">
        <v>0</v>
      </c>
      <c r="H42776">
        <f>IF(J42776="N2O",G42776/About!$A$75,IF('EPA non-CO2 Data'!J42776="CH4",'EPA non-CO2 Data'!G42776/About!$A$73,'EPA non-CO2 Data'!G42776))</f>
        <v>0</v>
      </c>
      <c r="I42776" s="4" t="str">
        <f>VLOOKUP(CONCATENATE(B42776,C42776,D42776),'EPA Source to Industry Map'!$D$2:$E$35,2,FALSE)</f>
        <v>chemicals 20</v>
      </c>
      <c r="J42776" s="4" t="str">
        <f t="shared" si="676"/>
        <v>F-gases</v>
      </c>
    </row>
    <row r="42777" spans="1:10" hidden="1" x14ac:dyDescent="0.25">
      <c r="A42777" t="s">
        <v>107</v>
      </c>
      <c r="B42777" t="s">
        <v>3</v>
      </c>
      <c r="C42777" t="s">
        <v>251</v>
      </c>
      <c r="D42777" t="s">
        <v>226</v>
      </c>
      <c r="E42777" t="s">
        <v>14</v>
      </c>
      <c r="F42777">
        <v>2004</v>
      </c>
      <c r="G42777">
        <v>0</v>
      </c>
      <c r="H42777">
        <f>IF(J42777="N2O",G42777/About!$A$75,IF('EPA non-CO2 Data'!J42777="CH4",'EPA non-CO2 Data'!G42777/About!$A$73,'EPA non-CO2 Data'!G42777))</f>
        <v>0</v>
      </c>
      <c r="I42777" s="4" t="str">
        <f>VLOOKUP(CONCATENATE(B42777,C42777,D42777),'EPA Source to Industry Map'!$D$2:$E$35,2,FALSE)</f>
        <v>chemicals 20</v>
      </c>
      <c r="J42777" s="4" t="str">
        <f t="shared" si="676"/>
        <v>F-gases</v>
      </c>
    </row>
    <row r="42778" spans="1:10" hidden="1" x14ac:dyDescent="0.25">
      <c r="A42778" t="s">
        <v>107</v>
      </c>
      <c r="B42778" t="s">
        <v>3</v>
      </c>
      <c r="C42778" t="s">
        <v>251</v>
      </c>
      <c r="D42778" t="s">
        <v>226</v>
      </c>
      <c r="E42778" t="s">
        <v>14</v>
      </c>
      <c r="F42778">
        <v>2005</v>
      </c>
      <c r="G42778">
        <v>0</v>
      </c>
      <c r="H42778">
        <f>IF(J42778="N2O",G42778/About!$A$75,IF('EPA non-CO2 Data'!J42778="CH4",'EPA non-CO2 Data'!G42778/About!$A$73,'EPA non-CO2 Data'!G42778))</f>
        <v>0</v>
      </c>
      <c r="I42778" s="4" t="str">
        <f>VLOOKUP(CONCATENATE(B42778,C42778,D42778),'EPA Source to Industry Map'!$D$2:$E$35,2,FALSE)</f>
        <v>chemicals 20</v>
      </c>
      <c r="J42778" s="4" t="str">
        <f t="shared" si="676"/>
        <v>F-gases</v>
      </c>
    </row>
    <row r="42779" spans="1:10" hidden="1" x14ac:dyDescent="0.25">
      <c r="A42779" t="s">
        <v>107</v>
      </c>
      <c r="B42779" t="s">
        <v>3</v>
      </c>
      <c r="C42779" t="s">
        <v>251</v>
      </c>
      <c r="D42779" t="s">
        <v>226</v>
      </c>
      <c r="E42779" t="s">
        <v>14</v>
      </c>
      <c r="F42779">
        <v>2006</v>
      </c>
      <c r="G42779">
        <v>0</v>
      </c>
      <c r="H42779">
        <f>IF(J42779="N2O",G42779/About!$A$75,IF('EPA non-CO2 Data'!J42779="CH4",'EPA non-CO2 Data'!G42779/About!$A$73,'EPA non-CO2 Data'!G42779))</f>
        <v>0</v>
      </c>
      <c r="I42779" s="4" t="str">
        <f>VLOOKUP(CONCATENATE(B42779,C42779,D42779),'EPA Source to Industry Map'!$D$2:$E$35,2,FALSE)</f>
        <v>chemicals 20</v>
      </c>
      <c r="J42779" s="4" t="str">
        <f t="shared" si="676"/>
        <v>F-gases</v>
      </c>
    </row>
    <row r="42780" spans="1:10" hidden="1" x14ac:dyDescent="0.25">
      <c r="A42780" t="s">
        <v>107</v>
      </c>
      <c r="B42780" t="s">
        <v>3</v>
      </c>
      <c r="C42780" t="s">
        <v>251</v>
      </c>
      <c r="D42780" t="s">
        <v>226</v>
      </c>
      <c r="E42780" t="s">
        <v>14</v>
      </c>
      <c r="F42780">
        <v>2007</v>
      </c>
      <c r="G42780">
        <v>0</v>
      </c>
      <c r="H42780">
        <f>IF(J42780="N2O",G42780/About!$A$75,IF('EPA non-CO2 Data'!J42780="CH4",'EPA non-CO2 Data'!G42780/About!$A$73,'EPA non-CO2 Data'!G42780))</f>
        <v>0</v>
      </c>
      <c r="I42780" s="4" t="str">
        <f>VLOOKUP(CONCATENATE(B42780,C42780,D42780),'EPA Source to Industry Map'!$D$2:$E$35,2,FALSE)</f>
        <v>chemicals 20</v>
      </c>
      <c r="J42780" s="4" t="str">
        <f t="shared" si="676"/>
        <v>F-gases</v>
      </c>
    </row>
    <row r="42781" spans="1:10" hidden="1" x14ac:dyDescent="0.25">
      <c r="A42781" t="s">
        <v>107</v>
      </c>
      <c r="B42781" t="s">
        <v>3</v>
      </c>
      <c r="C42781" t="s">
        <v>251</v>
      </c>
      <c r="D42781" t="s">
        <v>226</v>
      </c>
      <c r="E42781" t="s">
        <v>14</v>
      </c>
      <c r="F42781">
        <v>2008</v>
      </c>
      <c r="G42781">
        <v>0</v>
      </c>
      <c r="H42781">
        <f>IF(J42781="N2O",G42781/About!$A$75,IF('EPA non-CO2 Data'!J42781="CH4",'EPA non-CO2 Data'!G42781/About!$A$73,'EPA non-CO2 Data'!G42781))</f>
        <v>0</v>
      </c>
      <c r="I42781" s="4" t="str">
        <f>VLOOKUP(CONCATENATE(B42781,C42781,D42781),'EPA Source to Industry Map'!$D$2:$E$35,2,FALSE)</f>
        <v>chemicals 20</v>
      </c>
      <c r="J42781" s="4" t="str">
        <f t="shared" si="676"/>
        <v>F-gases</v>
      </c>
    </row>
    <row r="42782" spans="1:10" hidden="1" x14ac:dyDescent="0.25">
      <c r="A42782" t="s">
        <v>107</v>
      </c>
      <c r="B42782" t="s">
        <v>3</v>
      </c>
      <c r="C42782" t="s">
        <v>251</v>
      </c>
      <c r="D42782" t="s">
        <v>226</v>
      </c>
      <c r="E42782" t="s">
        <v>14</v>
      </c>
      <c r="F42782">
        <v>2009</v>
      </c>
      <c r="G42782">
        <v>0</v>
      </c>
      <c r="H42782">
        <f>IF(J42782="N2O",G42782/About!$A$75,IF('EPA non-CO2 Data'!J42782="CH4",'EPA non-CO2 Data'!G42782/About!$A$73,'EPA non-CO2 Data'!G42782))</f>
        <v>0</v>
      </c>
      <c r="I42782" s="4" t="str">
        <f>VLOOKUP(CONCATENATE(B42782,C42782,D42782),'EPA Source to Industry Map'!$D$2:$E$35,2,FALSE)</f>
        <v>chemicals 20</v>
      </c>
      <c r="J42782" s="4" t="str">
        <f t="shared" si="676"/>
        <v>F-gases</v>
      </c>
    </row>
    <row r="42783" spans="1:10" hidden="1" x14ac:dyDescent="0.25">
      <c r="A42783" t="s">
        <v>107</v>
      </c>
      <c r="B42783" t="s">
        <v>3</v>
      </c>
      <c r="C42783" t="s">
        <v>251</v>
      </c>
      <c r="D42783" t="s">
        <v>226</v>
      </c>
      <c r="E42783" t="s">
        <v>14</v>
      </c>
      <c r="F42783">
        <v>2010</v>
      </c>
      <c r="G42783">
        <v>0</v>
      </c>
      <c r="H42783">
        <f>IF(J42783="N2O",G42783/About!$A$75,IF('EPA non-CO2 Data'!J42783="CH4",'EPA non-CO2 Data'!G42783/About!$A$73,'EPA non-CO2 Data'!G42783))</f>
        <v>0</v>
      </c>
      <c r="I42783" s="4" t="str">
        <f>VLOOKUP(CONCATENATE(B42783,C42783,D42783),'EPA Source to Industry Map'!$D$2:$E$35,2,FALSE)</f>
        <v>chemicals 20</v>
      </c>
      <c r="J42783" s="4" t="str">
        <f t="shared" si="676"/>
        <v>F-gases</v>
      </c>
    </row>
    <row r="42784" spans="1:10" hidden="1" x14ac:dyDescent="0.25">
      <c r="A42784" t="s">
        <v>107</v>
      </c>
      <c r="B42784" t="s">
        <v>3</v>
      </c>
      <c r="C42784" t="s">
        <v>251</v>
      </c>
      <c r="D42784" t="s">
        <v>226</v>
      </c>
      <c r="E42784" t="s">
        <v>14</v>
      </c>
      <c r="F42784">
        <v>2011</v>
      </c>
      <c r="G42784">
        <v>0</v>
      </c>
      <c r="H42784">
        <f>IF(J42784="N2O",G42784/About!$A$75,IF('EPA non-CO2 Data'!J42784="CH4",'EPA non-CO2 Data'!G42784/About!$A$73,'EPA non-CO2 Data'!G42784))</f>
        <v>0</v>
      </c>
      <c r="I42784" s="4" t="str">
        <f>VLOOKUP(CONCATENATE(B42784,C42784,D42784),'EPA Source to Industry Map'!$D$2:$E$35,2,FALSE)</f>
        <v>chemicals 20</v>
      </c>
      <c r="J42784" s="4" t="str">
        <f t="shared" si="676"/>
        <v>F-gases</v>
      </c>
    </row>
    <row r="42785" spans="1:10" hidden="1" x14ac:dyDescent="0.25">
      <c r="A42785" t="s">
        <v>107</v>
      </c>
      <c r="B42785" t="s">
        <v>3</v>
      </c>
      <c r="C42785" t="s">
        <v>251</v>
      </c>
      <c r="D42785" t="s">
        <v>226</v>
      </c>
      <c r="E42785" t="s">
        <v>14</v>
      </c>
      <c r="F42785">
        <v>2012</v>
      </c>
      <c r="G42785">
        <v>0</v>
      </c>
      <c r="H42785">
        <f>IF(J42785="N2O",G42785/About!$A$75,IF('EPA non-CO2 Data'!J42785="CH4",'EPA non-CO2 Data'!G42785/About!$A$73,'EPA non-CO2 Data'!G42785))</f>
        <v>0</v>
      </c>
      <c r="I42785" s="4" t="str">
        <f>VLOOKUP(CONCATENATE(B42785,C42785,D42785),'EPA Source to Industry Map'!$D$2:$E$35,2,FALSE)</f>
        <v>chemicals 20</v>
      </c>
      <c r="J42785" s="4" t="str">
        <f t="shared" si="676"/>
        <v>F-gases</v>
      </c>
    </row>
    <row r="42786" spans="1:10" hidden="1" x14ac:dyDescent="0.25">
      <c r="A42786" t="s">
        <v>107</v>
      </c>
      <c r="B42786" t="s">
        <v>3</v>
      </c>
      <c r="C42786" t="s">
        <v>251</v>
      </c>
      <c r="D42786" t="s">
        <v>226</v>
      </c>
      <c r="E42786" t="s">
        <v>14</v>
      </c>
      <c r="F42786">
        <v>2013</v>
      </c>
      <c r="G42786">
        <v>0</v>
      </c>
      <c r="H42786">
        <f>IF(J42786="N2O",G42786/About!$A$75,IF('EPA non-CO2 Data'!J42786="CH4",'EPA non-CO2 Data'!G42786/About!$A$73,'EPA non-CO2 Data'!G42786))</f>
        <v>0</v>
      </c>
      <c r="I42786" s="4" t="str">
        <f>VLOOKUP(CONCATENATE(B42786,C42786,D42786),'EPA Source to Industry Map'!$D$2:$E$35,2,FALSE)</f>
        <v>chemicals 20</v>
      </c>
      <c r="J42786" s="4" t="str">
        <f t="shared" si="676"/>
        <v>F-gases</v>
      </c>
    </row>
    <row r="42787" spans="1:10" hidden="1" x14ac:dyDescent="0.25">
      <c r="A42787" t="s">
        <v>107</v>
      </c>
      <c r="B42787" t="s">
        <v>3</v>
      </c>
      <c r="C42787" t="s">
        <v>251</v>
      </c>
      <c r="D42787" t="s">
        <v>226</v>
      </c>
      <c r="E42787" t="s">
        <v>14</v>
      </c>
      <c r="F42787">
        <v>2014</v>
      </c>
      <c r="G42787">
        <v>0</v>
      </c>
      <c r="H42787">
        <f>IF(J42787="N2O",G42787/About!$A$75,IF('EPA non-CO2 Data'!J42787="CH4",'EPA non-CO2 Data'!G42787/About!$A$73,'EPA non-CO2 Data'!G42787))</f>
        <v>0</v>
      </c>
      <c r="I42787" s="4" t="str">
        <f>VLOOKUP(CONCATENATE(B42787,C42787,D42787),'EPA Source to Industry Map'!$D$2:$E$35,2,FALSE)</f>
        <v>chemicals 20</v>
      </c>
      <c r="J42787" s="4" t="str">
        <f t="shared" si="676"/>
        <v>F-gases</v>
      </c>
    </row>
    <row r="42788" spans="1:10" hidden="1" x14ac:dyDescent="0.25">
      <c r="A42788" t="s">
        <v>107</v>
      </c>
      <c r="B42788" t="s">
        <v>3</v>
      </c>
      <c r="C42788" t="s">
        <v>251</v>
      </c>
      <c r="D42788" t="s">
        <v>226</v>
      </c>
      <c r="E42788" t="s">
        <v>14</v>
      </c>
      <c r="F42788">
        <v>2015</v>
      </c>
      <c r="G42788">
        <v>0</v>
      </c>
      <c r="H42788">
        <f>IF(J42788="N2O",G42788/About!$A$75,IF('EPA non-CO2 Data'!J42788="CH4",'EPA non-CO2 Data'!G42788/About!$A$73,'EPA non-CO2 Data'!G42788))</f>
        <v>0</v>
      </c>
      <c r="I42788" s="4" t="str">
        <f>VLOOKUP(CONCATENATE(B42788,C42788,D42788),'EPA Source to Industry Map'!$D$2:$E$35,2,FALSE)</f>
        <v>chemicals 20</v>
      </c>
      <c r="J42788" s="4" t="str">
        <f t="shared" si="676"/>
        <v>F-gases</v>
      </c>
    </row>
    <row r="42789" spans="1:10" hidden="1" x14ac:dyDescent="0.25">
      <c r="A42789" t="s">
        <v>107</v>
      </c>
      <c r="B42789" t="s">
        <v>3</v>
      </c>
      <c r="C42789" t="s">
        <v>251</v>
      </c>
      <c r="D42789" t="s">
        <v>226</v>
      </c>
      <c r="E42789" t="s">
        <v>14</v>
      </c>
      <c r="F42789">
        <v>2016</v>
      </c>
      <c r="G42789">
        <v>0</v>
      </c>
      <c r="H42789">
        <f>IF(J42789="N2O",G42789/About!$A$75,IF('EPA non-CO2 Data'!J42789="CH4",'EPA non-CO2 Data'!G42789/About!$A$73,'EPA non-CO2 Data'!G42789))</f>
        <v>0</v>
      </c>
      <c r="I42789" s="4" t="str">
        <f>VLOOKUP(CONCATENATE(B42789,C42789,D42789),'EPA Source to Industry Map'!$D$2:$E$35,2,FALSE)</f>
        <v>chemicals 20</v>
      </c>
      <c r="J42789" s="4" t="str">
        <f t="shared" si="676"/>
        <v>F-gases</v>
      </c>
    </row>
    <row r="42790" spans="1:10" hidden="1" x14ac:dyDescent="0.25">
      <c r="A42790" t="s">
        <v>107</v>
      </c>
      <c r="B42790" t="s">
        <v>3</v>
      </c>
      <c r="C42790" t="s">
        <v>251</v>
      </c>
      <c r="D42790" t="s">
        <v>226</v>
      </c>
      <c r="E42790" t="s">
        <v>14</v>
      </c>
      <c r="F42790">
        <v>2017</v>
      </c>
      <c r="G42790">
        <v>0</v>
      </c>
      <c r="H42790">
        <f>IF(J42790="N2O",G42790/About!$A$75,IF('EPA non-CO2 Data'!J42790="CH4",'EPA non-CO2 Data'!G42790/About!$A$73,'EPA non-CO2 Data'!G42790))</f>
        <v>0</v>
      </c>
      <c r="I42790" s="4" t="str">
        <f>VLOOKUP(CONCATENATE(B42790,C42790,D42790),'EPA Source to Industry Map'!$D$2:$E$35,2,FALSE)</f>
        <v>chemicals 20</v>
      </c>
      <c r="J42790" s="4" t="str">
        <f t="shared" si="676"/>
        <v>F-gases</v>
      </c>
    </row>
    <row r="42791" spans="1:10" hidden="1" x14ac:dyDescent="0.25">
      <c r="A42791" t="s">
        <v>107</v>
      </c>
      <c r="B42791" t="s">
        <v>3</v>
      </c>
      <c r="C42791" t="s">
        <v>251</v>
      </c>
      <c r="D42791" t="s">
        <v>226</v>
      </c>
      <c r="E42791" t="s">
        <v>14</v>
      </c>
      <c r="F42791">
        <v>2018</v>
      </c>
      <c r="G42791">
        <v>0</v>
      </c>
      <c r="H42791">
        <f>IF(J42791="N2O",G42791/About!$A$75,IF('EPA non-CO2 Data'!J42791="CH4",'EPA non-CO2 Data'!G42791/About!$A$73,'EPA non-CO2 Data'!G42791))</f>
        <v>0</v>
      </c>
      <c r="I42791" s="4" t="str">
        <f>VLOOKUP(CONCATENATE(B42791,C42791,D42791),'EPA Source to Industry Map'!$D$2:$E$35,2,FALSE)</f>
        <v>chemicals 20</v>
      </c>
      <c r="J42791" s="4" t="str">
        <f t="shared" si="676"/>
        <v>F-gases</v>
      </c>
    </row>
    <row r="42792" spans="1:10" hidden="1" x14ac:dyDescent="0.25">
      <c r="A42792" t="s">
        <v>107</v>
      </c>
      <c r="B42792" t="s">
        <v>3</v>
      </c>
      <c r="C42792" t="s">
        <v>251</v>
      </c>
      <c r="D42792" t="s">
        <v>226</v>
      </c>
      <c r="E42792" t="s">
        <v>14</v>
      </c>
      <c r="F42792">
        <v>2019</v>
      </c>
      <c r="G42792">
        <v>0</v>
      </c>
      <c r="H42792">
        <f>IF(J42792="N2O",G42792/About!$A$75,IF('EPA non-CO2 Data'!J42792="CH4",'EPA non-CO2 Data'!G42792/About!$A$73,'EPA non-CO2 Data'!G42792))</f>
        <v>0</v>
      </c>
      <c r="I42792" s="4" t="str">
        <f>VLOOKUP(CONCATENATE(B42792,C42792,D42792),'EPA Source to Industry Map'!$D$2:$E$35,2,FALSE)</f>
        <v>chemicals 20</v>
      </c>
      <c r="J42792" s="4" t="str">
        <f t="shared" si="676"/>
        <v>F-gases</v>
      </c>
    </row>
    <row r="42793" spans="1:10" hidden="1" x14ac:dyDescent="0.25">
      <c r="A42793" t="s">
        <v>107</v>
      </c>
      <c r="B42793" t="s">
        <v>3</v>
      </c>
      <c r="C42793" t="s">
        <v>251</v>
      </c>
      <c r="D42793" t="s">
        <v>226</v>
      </c>
      <c r="E42793" t="s">
        <v>14</v>
      </c>
      <c r="F42793">
        <v>2020</v>
      </c>
      <c r="G42793">
        <v>0</v>
      </c>
      <c r="H42793">
        <f>IF(J42793="N2O",G42793/About!$A$75,IF('EPA non-CO2 Data'!J42793="CH4",'EPA non-CO2 Data'!G42793/About!$A$73,'EPA non-CO2 Data'!G42793))</f>
        <v>0</v>
      </c>
      <c r="I42793" s="4" t="str">
        <f>VLOOKUP(CONCATENATE(B42793,C42793,D42793),'EPA Source to Industry Map'!$D$2:$E$35,2,FALSE)</f>
        <v>chemicals 20</v>
      </c>
      <c r="J42793" s="4" t="str">
        <f t="shared" si="676"/>
        <v>F-gases</v>
      </c>
    </row>
    <row r="42794" spans="1:10" hidden="1" x14ac:dyDescent="0.25">
      <c r="A42794" t="s">
        <v>107</v>
      </c>
      <c r="B42794" t="s">
        <v>3</v>
      </c>
      <c r="C42794" t="s">
        <v>251</v>
      </c>
      <c r="D42794" t="s">
        <v>226</v>
      </c>
      <c r="E42794" t="s">
        <v>14</v>
      </c>
      <c r="F42794">
        <v>2021</v>
      </c>
      <c r="G42794">
        <v>0</v>
      </c>
      <c r="H42794">
        <f>IF(J42794="N2O",G42794/About!$A$75,IF('EPA non-CO2 Data'!J42794="CH4",'EPA non-CO2 Data'!G42794/About!$A$73,'EPA non-CO2 Data'!G42794))</f>
        <v>0</v>
      </c>
      <c r="I42794" s="4" t="str">
        <f>VLOOKUP(CONCATENATE(B42794,C42794,D42794),'EPA Source to Industry Map'!$D$2:$E$35,2,FALSE)</f>
        <v>chemicals 20</v>
      </c>
      <c r="J42794" s="4" t="str">
        <f t="shared" si="676"/>
        <v>F-gases</v>
      </c>
    </row>
    <row r="42795" spans="1:10" hidden="1" x14ac:dyDescent="0.25">
      <c r="A42795" t="s">
        <v>107</v>
      </c>
      <c r="B42795" t="s">
        <v>3</v>
      </c>
      <c r="C42795" t="s">
        <v>251</v>
      </c>
      <c r="D42795" t="s">
        <v>226</v>
      </c>
      <c r="E42795" t="s">
        <v>14</v>
      </c>
      <c r="F42795">
        <v>2022</v>
      </c>
      <c r="G42795">
        <v>0</v>
      </c>
      <c r="H42795">
        <f>IF(J42795="N2O",G42795/About!$A$75,IF('EPA non-CO2 Data'!J42795="CH4",'EPA non-CO2 Data'!G42795/About!$A$73,'EPA non-CO2 Data'!G42795))</f>
        <v>0</v>
      </c>
      <c r="I42795" s="4" t="str">
        <f>VLOOKUP(CONCATENATE(B42795,C42795,D42795),'EPA Source to Industry Map'!$D$2:$E$35,2,FALSE)</f>
        <v>chemicals 20</v>
      </c>
      <c r="J42795" s="4" t="str">
        <f t="shared" si="676"/>
        <v>F-gases</v>
      </c>
    </row>
    <row r="42796" spans="1:10" hidden="1" x14ac:dyDescent="0.25">
      <c r="A42796" t="s">
        <v>107</v>
      </c>
      <c r="B42796" t="s">
        <v>3</v>
      </c>
      <c r="C42796" t="s">
        <v>251</v>
      </c>
      <c r="D42796" t="s">
        <v>226</v>
      </c>
      <c r="E42796" t="s">
        <v>14</v>
      </c>
      <c r="F42796">
        <v>2023</v>
      </c>
      <c r="G42796">
        <v>0</v>
      </c>
      <c r="H42796">
        <f>IF(J42796="N2O",G42796/About!$A$75,IF('EPA non-CO2 Data'!J42796="CH4",'EPA non-CO2 Data'!G42796/About!$A$73,'EPA non-CO2 Data'!G42796))</f>
        <v>0</v>
      </c>
      <c r="I42796" s="4" t="str">
        <f>VLOOKUP(CONCATENATE(B42796,C42796,D42796),'EPA Source to Industry Map'!$D$2:$E$35,2,FALSE)</f>
        <v>chemicals 20</v>
      </c>
      <c r="J42796" s="4" t="str">
        <f t="shared" si="676"/>
        <v>F-gases</v>
      </c>
    </row>
    <row r="42797" spans="1:10" hidden="1" x14ac:dyDescent="0.25">
      <c r="A42797" t="s">
        <v>107</v>
      </c>
      <c r="B42797" t="s">
        <v>3</v>
      </c>
      <c r="C42797" t="s">
        <v>251</v>
      </c>
      <c r="D42797" t="s">
        <v>226</v>
      </c>
      <c r="E42797" t="s">
        <v>14</v>
      </c>
      <c r="F42797">
        <v>2024</v>
      </c>
      <c r="G42797">
        <v>0</v>
      </c>
      <c r="H42797">
        <f>IF(J42797="N2O",G42797/About!$A$75,IF('EPA non-CO2 Data'!J42797="CH4",'EPA non-CO2 Data'!G42797/About!$A$73,'EPA non-CO2 Data'!G42797))</f>
        <v>0</v>
      </c>
      <c r="I42797" s="4" t="str">
        <f>VLOOKUP(CONCATENATE(B42797,C42797,D42797),'EPA Source to Industry Map'!$D$2:$E$35,2,FALSE)</f>
        <v>chemicals 20</v>
      </c>
      <c r="J42797" s="4" t="str">
        <f t="shared" si="676"/>
        <v>F-gases</v>
      </c>
    </row>
    <row r="42798" spans="1:10" hidden="1" x14ac:dyDescent="0.25">
      <c r="A42798" t="s">
        <v>107</v>
      </c>
      <c r="B42798" t="s">
        <v>3</v>
      </c>
      <c r="C42798" t="s">
        <v>251</v>
      </c>
      <c r="D42798" t="s">
        <v>226</v>
      </c>
      <c r="E42798" t="s">
        <v>14</v>
      </c>
      <c r="F42798">
        <v>2025</v>
      </c>
      <c r="G42798">
        <v>0</v>
      </c>
      <c r="H42798">
        <f>IF(J42798="N2O",G42798/About!$A$75,IF('EPA non-CO2 Data'!J42798="CH4",'EPA non-CO2 Data'!G42798/About!$A$73,'EPA non-CO2 Data'!G42798))</f>
        <v>0</v>
      </c>
      <c r="I42798" s="4" t="str">
        <f>VLOOKUP(CONCATENATE(B42798,C42798,D42798),'EPA Source to Industry Map'!$D$2:$E$35,2,FALSE)</f>
        <v>chemicals 20</v>
      </c>
      <c r="J42798" s="4" t="str">
        <f t="shared" si="676"/>
        <v>F-gases</v>
      </c>
    </row>
    <row r="42799" spans="1:10" hidden="1" x14ac:dyDescent="0.25">
      <c r="A42799" t="s">
        <v>107</v>
      </c>
      <c r="B42799" t="s">
        <v>3</v>
      </c>
      <c r="C42799" t="s">
        <v>251</v>
      </c>
      <c r="D42799" t="s">
        <v>226</v>
      </c>
      <c r="E42799" t="s">
        <v>14</v>
      </c>
      <c r="F42799">
        <v>2026</v>
      </c>
      <c r="G42799">
        <v>0</v>
      </c>
      <c r="H42799">
        <f>IF(J42799="N2O",G42799/About!$A$75,IF('EPA non-CO2 Data'!J42799="CH4",'EPA non-CO2 Data'!G42799/About!$A$73,'EPA non-CO2 Data'!G42799))</f>
        <v>0</v>
      </c>
      <c r="I42799" s="4" t="str">
        <f>VLOOKUP(CONCATENATE(B42799,C42799,D42799),'EPA Source to Industry Map'!$D$2:$E$35,2,FALSE)</f>
        <v>chemicals 20</v>
      </c>
      <c r="J42799" s="4" t="str">
        <f t="shared" si="676"/>
        <v>F-gases</v>
      </c>
    </row>
    <row r="42800" spans="1:10" hidden="1" x14ac:dyDescent="0.25">
      <c r="A42800" t="s">
        <v>107</v>
      </c>
      <c r="B42800" t="s">
        <v>3</v>
      </c>
      <c r="C42800" t="s">
        <v>251</v>
      </c>
      <c r="D42800" t="s">
        <v>226</v>
      </c>
      <c r="E42800" t="s">
        <v>14</v>
      </c>
      <c r="F42800">
        <v>2027</v>
      </c>
      <c r="G42800">
        <v>0</v>
      </c>
      <c r="H42800">
        <f>IF(J42800="N2O",G42800/About!$A$75,IF('EPA non-CO2 Data'!J42800="CH4",'EPA non-CO2 Data'!G42800/About!$A$73,'EPA non-CO2 Data'!G42800))</f>
        <v>0</v>
      </c>
      <c r="I42800" s="4" t="str">
        <f>VLOOKUP(CONCATENATE(B42800,C42800,D42800),'EPA Source to Industry Map'!$D$2:$E$35,2,FALSE)</f>
        <v>chemicals 20</v>
      </c>
      <c r="J42800" s="4" t="str">
        <f t="shared" si="676"/>
        <v>F-gases</v>
      </c>
    </row>
    <row r="42801" spans="1:10" hidden="1" x14ac:dyDescent="0.25">
      <c r="A42801" t="s">
        <v>107</v>
      </c>
      <c r="B42801" t="s">
        <v>3</v>
      </c>
      <c r="C42801" t="s">
        <v>251</v>
      </c>
      <c r="D42801" t="s">
        <v>226</v>
      </c>
      <c r="E42801" t="s">
        <v>14</v>
      </c>
      <c r="F42801">
        <v>2028</v>
      </c>
      <c r="G42801">
        <v>0</v>
      </c>
      <c r="H42801">
        <f>IF(J42801="N2O",G42801/About!$A$75,IF('EPA non-CO2 Data'!J42801="CH4",'EPA non-CO2 Data'!G42801/About!$A$73,'EPA non-CO2 Data'!G42801))</f>
        <v>0</v>
      </c>
      <c r="I42801" s="4" t="str">
        <f>VLOOKUP(CONCATENATE(B42801,C42801,D42801),'EPA Source to Industry Map'!$D$2:$E$35,2,FALSE)</f>
        <v>chemicals 20</v>
      </c>
      <c r="J42801" s="4" t="str">
        <f t="shared" si="676"/>
        <v>F-gases</v>
      </c>
    </row>
    <row r="42802" spans="1:10" hidden="1" x14ac:dyDescent="0.25">
      <c r="A42802" t="s">
        <v>107</v>
      </c>
      <c r="B42802" t="s">
        <v>3</v>
      </c>
      <c r="C42802" t="s">
        <v>251</v>
      </c>
      <c r="D42802" t="s">
        <v>226</v>
      </c>
      <c r="E42802" t="s">
        <v>14</v>
      </c>
      <c r="F42802">
        <v>2029</v>
      </c>
      <c r="G42802">
        <v>0</v>
      </c>
      <c r="H42802">
        <f>IF(J42802="N2O",G42802/About!$A$75,IF('EPA non-CO2 Data'!J42802="CH4",'EPA non-CO2 Data'!G42802/About!$A$73,'EPA non-CO2 Data'!G42802))</f>
        <v>0</v>
      </c>
      <c r="I42802" s="4" t="str">
        <f>VLOOKUP(CONCATENATE(B42802,C42802,D42802),'EPA Source to Industry Map'!$D$2:$E$35,2,FALSE)</f>
        <v>chemicals 20</v>
      </c>
      <c r="J42802" s="4" t="str">
        <f t="shared" si="676"/>
        <v>F-gases</v>
      </c>
    </row>
    <row r="42803" spans="1:10" hidden="1" x14ac:dyDescent="0.25">
      <c r="A42803" t="s">
        <v>107</v>
      </c>
      <c r="B42803" t="s">
        <v>3</v>
      </c>
      <c r="C42803" t="s">
        <v>251</v>
      </c>
      <c r="D42803" t="s">
        <v>226</v>
      </c>
      <c r="E42803" t="s">
        <v>14</v>
      </c>
      <c r="F42803">
        <v>2030</v>
      </c>
      <c r="G42803">
        <v>0</v>
      </c>
      <c r="H42803">
        <f>IF(J42803="N2O",G42803/About!$A$75,IF('EPA non-CO2 Data'!J42803="CH4",'EPA non-CO2 Data'!G42803/About!$A$73,'EPA non-CO2 Data'!G42803))</f>
        <v>0</v>
      </c>
      <c r="I42803" s="4" t="str">
        <f>VLOOKUP(CONCATENATE(B42803,C42803,D42803),'EPA Source to Industry Map'!$D$2:$E$35,2,FALSE)</f>
        <v>chemicals 20</v>
      </c>
      <c r="J42803" s="4" t="str">
        <f t="shared" ref="J42803:J42866" si="677">IF(ISNUMBER(SEARCH("F",E42803)),"F-gases",E42803)</f>
        <v>F-gases</v>
      </c>
    </row>
    <row r="42804" spans="1:10" hidden="1" x14ac:dyDescent="0.25">
      <c r="A42804" t="s">
        <v>107</v>
      </c>
      <c r="B42804" t="s">
        <v>3</v>
      </c>
      <c r="C42804" t="s">
        <v>251</v>
      </c>
      <c r="D42804" t="s">
        <v>226</v>
      </c>
      <c r="E42804" t="s">
        <v>14</v>
      </c>
      <c r="F42804">
        <v>2031</v>
      </c>
      <c r="G42804">
        <v>0</v>
      </c>
      <c r="H42804">
        <f>IF(J42804="N2O",G42804/About!$A$75,IF('EPA non-CO2 Data'!J42804="CH4",'EPA non-CO2 Data'!G42804/About!$A$73,'EPA non-CO2 Data'!G42804))</f>
        <v>0</v>
      </c>
      <c r="I42804" s="4" t="str">
        <f>VLOOKUP(CONCATENATE(B42804,C42804,D42804),'EPA Source to Industry Map'!$D$2:$E$35,2,FALSE)</f>
        <v>chemicals 20</v>
      </c>
      <c r="J42804" s="4" t="str">
        <f t="shared" si="677"/>
        <v>F-gases</v>
      </c>
    </row>
    <row r="42805" spans="1:10" hidden="1" x14ac:dyDescent="0.25">
      <c r="A42805" t="s">
        <v>107</v>
      </c>
      <c r="B42805" t="s">
        <v>3</v>
      </c>
      <c r="C42805" t="s">
        <v>251</v>
      </c>
      <c r="D42805" t="s">
        <v>226</v>
      </c>
      <c r="E42805" t="s">
        <v>14</v>
      </c>
      <c r="F42805">
        <v>2032</v>
      </c>
      <c r="G42805">
        <v>0</v>
      </c>
      <c r="H42805">
        <f>IF(J42805="N2O",G42805/About!$A$75,IF('EPA non-CO2 Data'!J42805="CH4",'EPA non-CO2 Data'!G42805/About!$A$73,'EPA non-CO2 Data'!G42805))</f>
        <v>0</v>
      </c>
      <c r="I42805" s="4" t="str">
        <f>VLOOKUP(CONCATENATE(B42805,C42805,D42805),'EPA Source to Industry Map'!$D$2:$E$35,2,FALSE)</f>
        <v>chemicals 20</v>
      </c>
      <c r="J42805" s="4" t="str">
        <f t="shared" si="677"/>
        <v>F-gases</v>
      </c>
    </row>
    <row r="42806" spans="1:10" hidden="1" x14ac:dyDescent="0.25">
      <c r="A42806" t="s">
        <v>107</v>
      </c>
      <c r="B42806" t="s">
        <v>3</v>
      </c>
      <c r="C42806" t="s">
        <v>251</v>
      </c>
      <c r="D42806" t="s">
        <v>226</v>
      </c>
      <c r="E42806" t="s">
        <v>14</v>
      </c>
      <c r="F42806">
        <v>2033</v>
      </c>
      <c r="G42806">
        <v>0</v>
      </c>
      <c r="H42806">
        <f>IF(J42806="N2O",G42806/About!$A$75,IF('EPA non-CO2 Data'!J42806="CH4",'EPA non-CO2 Data'!G42806/About!$A$73,'EPA non-CO2 Data'!G42806))</f>
        <v>0</v>
      </c>
      <c r="I42806" s="4" t="str">
        <f>VLOOKUP(CONCATENATE(B42806,C42806,D42806),'EPA Source to Industry Map'!$D$2:$E$35,2,FALSE)</f>
        <v>chemicals 20</v>
      </c>
      <c r="J42806" s="4" t="str">
        <f t="shared" si="677"/>
        <v>F-gases</v>
      </c>
    </row>
    <row r="42807" spans="1:10" hidden="1" x14ac:dyDescent="0.25">
      <c r="A42807" t="s">
        <v>107</v>
      </c>
      <c r="B42807" t="s">
        <v>3</v>
      </c>
      <c r="C42807" t="s">
        <v>251</v>
      </c>
      <c r="D42807" t="s">
        <v>226</v>
      </c>
      <c r="E42807" t="s">
        <v>14</v>
      </c>
      <c r="F42807">
        <v>2034</v>
      </c>
      <c r="G42807">
        <v>0</v>
      </c>
      <c r="H42807">
        <f>IF(J42807="N2O",G42807/About!$A$75,IF('EPA non-CO2 Data'!J42807="CH4",'EPA non-CO2 Data'!G42807/About!$A$73,'EPA non-CO2 Data'!G42807))</f>
        <v>0</v>
      </c>
      <c r="I42807" s="4" t="str">
        <f>VLOOKUP(CONCATENATE(B42807,C42807,D42807),'EPA Source to Industry Map'!$D$2:$E$35,2,FALSE)</f>
        <v>chemicals 20</v>
      </c>
      <c r="J42807" s="4" t="str">
        <f t="shared" si="677"/>
        <v>F-gases</v>
      </c>
    </row>
    <row r="42808" spans="1:10" hidden="1" x14ac:dyDescent="0.25">
      <c r="A42808" t="s">
        <v>107</v>
      </c>
      <c r="B42808" t="s">
        <v>3</v>
      </c>
      <c r="C42808" t="s">
        <v>251</v>
      </c>
      <c r="D42808" t="s">
        <v>226</v>
      </c>
      <c r="E42808" t="s">
        <v>14</v>
      </c>
      <c r="F42808">
        <v>2035</v>
      </c>
      <c r="G42808">
        <v>0</v>
      </c>
      <c r="H42808">
        <f>IF(J42808="N2O",G42808/About!$A$75,IF('EPA non-CO2 Data'!J42808="CH4",'EPA non-CO2 Data'!G42808/About!$A$73,'EPA non-CO2 Data'!G42808))</f>
        <v>0</v>
      </c>
      <c r="I42808" s="4" t="str">
        <f>VLOOKUP(CONCATENATE(B42808,C42808,D42808),'EPA Source to Industry Map'!$D$2:$E$35,2,FALSE)</f>
        <v>chemicals 20</v>
      </c>
      <c r="J42808" s="4" t="str">
        <f t="shared" si="677"/>
        <v>F-gases</v>
      </c>
    </row>
    <row r="42809" spans="1:10" hidden="1" x14ac:dyDescent="0.25">
      <c r="A42809" t="s">
        <v>107</v>
      </c>
      <c r="B42809" t="s">
        <v>3</v>
      </c>
      <c r="C42809" t="s">
        <v>251</v>
      </c>
      <c r="D42809" t="s">
        <v>226</v>
      </c>
      <c r="E42809" t="s">
        <v>14</v>
      </c>
      <c r="F42809">
        <v>2036</v>
      </c>
      <c r="G42809">
        <v>0</v>
      </c>
      <c r="H42809">
        <f>IF(J42809="N2O",G42809/About!$A$75,IF('EPA non-CO2 Data'!J42809="CH4",'EPA non-CO2 Data'!G42809/About!$A$73,'EPA non-CO2 Data'!G42809))</f>
        <v>0</v>
      </c>
      <c r="I42809" s="4" t="str">
        <f>VLOOKUP(CONCATENATE(B42809,C42809,D42809),'EPA Source to Industry Map'!$D$2:$E$35,2,FALSE)</f>
        <v>chemicals 20</v>
      </c>
      <c r="J42809" s="4" t="str">
        <f t="shared" si="677"/>
        <v>F-gases</v>
      </c>
    </row>
    <row r="42810" spans="1:10" hidden="1" x14ac:dyDescent="0.25">
      <c r="A42810" t="s">
        <v>107</v>
      </c>
      <c r="B42810" t="s">
        <v>3</v>
      </c>
      <c r="C42810" t="s">
        <v>251</v>
      </c>
      <c r="D42810" t="s">
        <v>226</v>
      </c>
      <c r="E42810" t="s">
        <v>14</v>
      </c>
      <c r="F42810">
        <v>2037</v>
      </c>
      <c r="G42810">
        <v>0</v>
      </c>
      <c r="H42810">
        <f>IF(J42810="N2O",G42810/About!$A$75,IF('EPA non-CO2 Data'!J42810="CH4",'EPA non-CO2 Data'!G42810/About!$A$73,'EPA non-CO2 Data'!G42810))</f>
        <v>0</v>
      </c>
      <c r="I42810" s="4" t="str">
        <f>VLOOKUP(CONCATENATE(B42810,C42810,D42810),'EPA Source to Industry Map'!$D$2:$E$35,2,FALSE)</f>
        <v>chemicals 20</v>
      </c>
      <c r="J42810" s="4" t="str">
        <f t="shared" si="677"/>
        <v>F-gases</v>
      </c>
    </row>
    <row r="42811" spans="1:10" hidden="1" x14ac:dyDescent="0.25">
      <c r="A42811" t="s">
        <v>107</v>
      </c>
      <c r="B42811" t="s">
        <v>3</v>
      </c>
      <c r="C42811" t="s">
        <v>251</v>
      </c>
      <c r="D42811" t="s">
        <v>226</v>
      </c>
      <c r="E42811" t="s">
        <v>14</v>
      </c>
      <c r="F42811">
        <v>2038</v>
      </c>
      <c r="G42811">
        <v>0</v>
      </c>
      <c r="H42811">
        <f>IF(J42811="N2O",G42811/About!$A$75,IF('EPA non-CO2 Data'!J42811="CH4",'EPA non-CO2 Data'!G42811/About!$A$73,'EPA non-CO2 Data'!G42811))</f>
        <v>0</v>
      </c>
      <c r="I42811" s="4" t="str">
        <f>VLOOKUP(CONCATENATE(B42811,C42811,D42811),'EPA Source to Industry Map'!$D$2:$E$35,2,FALSE)</f>
        <v>chemicals 20</v>
      </c>
      <c r="J42811" s="4" t="str">
        <f t="shared" si="677"/>
        <v>F-gases</v>
      </c>
    </row>
    <row r="42812" spans="1:10" hidden="1" x14ac:dyDescent="0.25">
      <c r="A42812" t="s">
        <v>107</v>
      </c>
      <c r="B42812" t="s">
        <v>3</v>
      </c>
      <c r="C42812" t="s">
        <v>251</v>
      </c>
      <c r="D42812" t="s">
        <v>226</v>
      </c>
      <c r="E42812" t="s">
        <v>14</v>
      </c>
      <c r="F42812">
        <v>2039</v>
      </c>
      <c r="G42812">
        <v>0</v>
      </c>
      <c r="H42812">
        <f>IF(J42812="N2O",G42812/About!$A$75,IF('EPA non-CO2 Data'!J42812="CH4",'EPA non-CO2 Data'!G42812/About!$A$73,'EPA non-CO2 Data'!G42812))</f>
        <v>0</v>
      </c>
      <c r="I42812" s="4" t="str">
        <f>VLOOKUP(CONCATENATE(B42812,C42812,D42812),'EPA Source to Industry Map'!$D$2:$E$35,2,FALSE)</f>
        <v>chemicals 20</v>
      </c>
      <c r="J42812" s="4" t="str">
        <f t="shared" si="677"/>
        <v>F-gases</v>
      </c>
    </row>
    <row r="42813" spans="1:10" hidden="1" x14ac:dyDescent="0.25">
      <c r="A42813" t="s">
        <v>107</v>
      </c>
      <c r="B42813" t="s">
        <v>3</v>
      </c>
      <c r="C42813" t="s">
        <v>251</v>
      </c>
      <c r="D42813" t="s">
        <v>226</v>
      </c>
      <c r="E42813" t="s">
        <v>14</v>
      </c>
      <c r="F42813">
        <v>2040</v>
      </c>
      <c r="G42813">
        <v>0</v>
      </c>
      <c r="H42813">
        <f>IF(J42813="N2O",G42813/About!$A$75,IF('EPA non-CO2 Data'!J42813="CH4",'EPA non-CO2 Data'!G42813/About!$A$73,'EPA non-CO2 Data'!G42813))</f>
        <v>0</v>
      </c>
      <c r="I42813" s="4" t="str">
        <f>VLOOKUP(CONCATENATE(B42813,C42813,D42813),'EPA Source to Industry Map'!$D$2:$E$35,2,FALSE)</f>
        <v>chemicals 20</v>
      </c>
      <c r="J42813" s="4" t="str">
        <f t="shared" si="677"/>
        <v>F-gases</v>
      </c>
    </row>
    <row r="42814" spans="1:10" hidden="1" x14ac:dyDescent="0.25">
      <c r="A42814" t="s">
        <v>107</v>
      </c>
      <c r="B42814" t="s">
        <v>3</v>
      </c>
      <c r="C42814" t="s">
        <v>251</v>
      </c>
      <c r="D42814" t="s">
        <v>226</v>
      </c>
      <c r="E42814" t="s">
        <v>14</v>
      </c>
      <c r="F42814">
        <v>2041</v>
      </c>
      <c r="G42814">
        <v>0</v>
      </c>
      <c r="H42814">
        <f>IF(J42814="N2O",G42814/About!$A$75,IF('EPA non-CO2 Data'!J42814="CH4",'EPA non-CO2 Data'!G42814/About!$A$73,'EPA non-CO2 Data'!G42814))</f>
        <v>0</v>
      </c>
      <c r="I42814" s="4" t="str">
        <f>VLOOKUP(CONCATENATE(B42814,C42814,D42814),'EPA Source to Industry Map'!$D$2:$E$35,2,FALSE)</f>
        <v>chemicals 20</v>
      </c>
      <c r="J42814" s="4" t="str">
        <f t="shared" si="677"/>
        <v>F-gases</v>
      </c>
    </row>
    <row r="42815" spans="1:10" hidden="1" x14ac:dyDescent="0.25">
      <c r="A42815" t="s">
        <v>107</v>
      </c>
      <c r="B42815" t="s">
        <v>3</v>
      </c>
      <c r="C42815" t="s">
        <v>251</v>
      </c>
      <c r="D42815" t="s">
        <v>226</v>
      </c>
      <c r="E42815" t="s">
        <v>14</v>
      </c>
      <c r="F42815">
        <v>2042</v>
      </c>
      <c r="G42815">
        <v>0</v>
      </c>
      <c r="H42815">
        <f>IF(J42815="N2O",G42815/About!$A$75,IF('EPA non-CO2 Data'!J42815="CH4",'EPA non-CO2 Data'!G42815/About!$A$73,'EPA non-CO2 Data'!G42815))</f>
        <v>0</v>
      </c>
      <c r="I42815" s="4" t="str">
        <f>VLOOKUP(CONCATENATE(B42815,C42815,D42815),'EPA Source to Industry Map'!$D$2:$E$35,2,FALSE)</f>
        <v>chemicals 20</v>
      </c>
      <c r="J42815" s="4" t="str">
        <f t="shared" si="677"/>
        <v>F-gases</v>
      </c>
    </row>
    <row r="42816" spans="1:10" hidden="1" x14ac:dyDescent="0.25">
      <c r="A42816" t="s">
        <v>107</v>
      </c>
      <c r="B42816" t="s">
        <v>3</v>
      </c>
      <c r="C42816" t="s">
        <v>251</v>
      </c>
      <c r="D42816" t="s">
        <v>226</v>
      </c>
      <c r="E42816" t="s">
        <v>14</v>
      </c>
      <c r="F42816">
        <v>2043</v>
      </c>
      <c r="G42816">
        <v>0</v>
      </c>
      <c r="H42816">
        <f>IF(J42816="N2O",G42816/About!$A$75,IF('EPA non-CO2 Data'!J42816="CH4",'EPA non-CO2 Data'!G42816/About!$A$73,'EPA non-CO2 Data'!G42816))</f>
        <v>0</v>
      </c>
      <c r="I42816" s="4" t="str">
        <f>VLOOKUP(CONCATENATE(B42816,C42816,D42816),'EPA Source to Industry Map'!$D$2:$E$35,2,FALSE)</f>
        <v>chemicals 20</v>
      </c>
      <c r="J42816" s="4" t="str">
        <f t="shared" si="677"/>
        <v>F-gases</v>
      </c>
    </row>
    <row r="42817" spans="1:10" hidden="1" x14ac:dyDescent="0.25">
      <c r="A42817" t="s">
        <v>107</v>
      </c>
      <c r="B42817" t="s">
        <v>3</v>
      </c>
      <c r="C42817" t="s">
        <v>251</v>
      </c>
      <c r="D42817" t="s">
        <v>226</v>
      </c>
      <c r="E42817" t="s">
        <v>14</v>
      </c>
      <c r="F42817">
        <v>2044</v>
      </c>
      <c r="G42817">
        <v>0</v>
      </c>
      <c r="H42817">
        <f>IF(J42817="N2O",G42817/About!$A$75,IF('EPA non-CO2 Data'!J42817="CH4",'EPA non-CO2 Data'!G42817/About!$A$73,'EPA non-CO2 Data'!G42817))</f>
        <v>0</v>
      </c>
      <c r="I42817" s="4" t="str">
        <f>VLOOKUP(CONCATENATE(B42817,C42817,D42817),'EPA Source to Industry Map'!$D$2:$E$35,2,FALSE)</f>
        <v>chemicals 20</v>
      </c>
      <c r="J42817" s="4" t="str">
        <f t="shared" si="677"/>
        <v>F-gases</v>
      </c>
    </row>
    <row r="42818" spans="1:10" hidden="1" x14ac:dyDescent="0.25">
      <c r="A42818" t="s">
        <v>107</v>
      </c>
      <c r="B42818" t="s">
        <v>3</v>
      </c>
      <c r="C42818" t="s">
        <v>251</v>
      </c>
      <c r="D42818" t="s">
        <v>226</v>
      </c>
      <c r="E42818" t="s">
        <v>14</v>
      </c>
      <c r="F42818">
        <v>2045</v>
      </c>
      <c r="G42818">
        <v>0</v>
      </c>
      <c r="H42818">
        <f>IF(J42818="N2O",G42818/About!$A$75,IF('EPA non-CO2 Data'!J42818="CH4",'EPA non-CO2 Data'!G42818/About!$A$73,'EPA non-CO2 Data'!G42818))</f>
        <v>0</v>
      </c>
      <c r="I42818" s="4" t="str">
        <f>VLOOKUP(CONCATENATE(B42818,C42818,D42818),'EPA Source to Industry Map'!$D$2:$E$35,2,FALSE)</f>
        <v>chemicals 20</v>
      </c>
      <c r="J42818" s="4" t="str">
        <f t="shared" si="677"/>
        <v>F-gases</v>
      </c>
    </row>
    <row r="42819" spans="1:10" hidden="1" x14ac:dyDescent="0.25">
      <c r="A42819" t="s">
        <v>107</v>
      </c>
      <c r="B42819" t="s">
        <v>3</v>
      </c>
      <c r="C42819" t="s">
        <v>251</v>
      </c>
      <c r="D42819" t="s">
        <v>226</v>
      </c>
      <c r="E42819" t="s">
        <v>14</v>
      </c>
      <c r="F42819">
        <v>2046</v>
      </c>
      <c r="G42819">
        <v>0</v>
      </c>
      <c r="H42819">
        <f>IF(J42819="N2O",G42819/About!$A$75,IF('EPA non-CO2 Data'!J42819="CH4",'EPA non-CO2 Data'!G42819/About!$A$73,'EPA non-CO2 Data'!G42819))</f>
        <v>0</v>
      </c>
      <c r="I42819" s="4" t="str">
        <f>VLOOKUP(CONCATENATE(B42819,C42819,D42819),'EPA Source to Industry Map'!$D$2:$E$35,2,FALSE)</f>
        <v>chemicals 20</v>
      </c>
      <c r="J42819" s="4" t="str">
        <f t="shared" si="677"/>
        <v>F-gases</v>
      </c>
    </row>
    <row r="42820" spans="1:10" hidden="1" x14ac:dyDescent="0.25">
      <c r="A42820" t="s">
        <v>107</v>
      </c>
      <c r="B42820" t="s">
        <v>3</v>
      </c>
      <c r="C42820" t="s">
        <v>251</v>
      </c>
      <c r="D42820" t="s">
        <v>226</v>
      </c>
      <c r="E42820" t="s">
        <v>14</v>
      </c>
      <c r="F42820">
        <v>2047</v>
      </c>
      <c r="G42820">
        <v>0</v>
      </c>
      <c r="H42820">
        <f>IF(J42820="N2O",G42820/About!$A$75,IF('EPA non-CO2 Data'!J42820="CH4",'EPA non-CO2 Data'!G42820/About!$A$73,'EPA non-CO2 Data'!G42820))</f>
        <v>0</v>
      </c>
      <c r="I42820" s="4" t="str">
        <f>VLOOKUP(CONCATENATE(B42820,C42820,D42820),'EPA Source to Industry Map'!$D$2:$E$35,2,FALSE)</f>
        <v>chemicals 20</v>
      </c>
      <c r="J42820" s="4" t="str">
        <f t="shared" si="677"/>
        <v>F-gases</v>
      </c>
    </row>
    <row r="42821" spans="1:10" hidden="1" x14ac:dyDescent="0.25">
      <c r="A42821" t="s">
        <v>107</v>
      </c>
      <c r="B42821" t="s">
        <v>3</v>
      </c>
      <c r="C42821" t="s">
        <v>251</v>
      </c>
      <c r="D42821" t="s">
        <v>226</v>
      </c>
      <c r="E42821" t="s">
        <v>14</v>
      </c>
      <c r="F42821">
        <v>2048</v>
      </c>
      <c r="G42821">
        <v>0</v>
      </c>
      <c r="H42821">
        <f>IF(J42821="N2O",G42821/About!$A$75,IF('EPA non-CO2 Data'!J42821="CH4",'EPA non-CO2 Data'!G42821/About!$A$73,'EPA non-CO2 Data'!G42821))</f>
        <v>0</v>
      </c>
      <c r="I42821" s="4" t="str">
        <f>VLOOKUP(CONCATENATE(B42821,C42821,D42821),'EPA Source to Industry Map'!$D$2:$E$35,2,FALSE)</f>
        <v>chemicals 20</v>
      </c>
      <c r="J42821" s="4" t="str">
        <f t="shared" si="677"/>
        <v>F-gases</v>
      </c>
    </row>
    <row r="42822" spans="1:10" hidden="1" x14ac:dyDescent="0.25">
      <c r="A42822" t="s">
        <v>107</v>
      </c>
      <c r="B42822" t="s">
        <v>3</v>
      </c>
      <c r="C42822" t="s">
        <v>251</v>
      </c>
      <c r="D42822" t="s">
        <v>226</v>
      </c>
      <c r="E42822" t="s">
        <v>14</v>
      </c>
      <c r="F42822">
        <v>2049</v>
      </c>
      <c r="G42822">
        <v>0</v>
      </c>
      <c r="H42822">
        <f>IF(J42822="N2O",G42822/About!$A$75,IF('EPA non-CO2 Data'!J42822="CH4",'EPA non-CO2 Data'!G42822/About!$A$73,'EPA non-CO2 Data'!G42822))</f>
        <v>0</v>
      </c>
      <c r="I42822" s="4" t="str">
        <f>VLOOKUP(CONCATENATE(B42822,C42822,D42822),'EPA Source to Industry Map'!$D$2:$E$35,2,FALSE)</f>
        <v>chemicals 20</v>
      </c>
      <c r="J42822" s="4" t="str">
        <f t="shared" si="677"/>
        <v>F-gases</v>
      </c>
    </row>
    <row r="42823" spans="1:10" hidden="1" x14ac:dyDescent="0.25">
      <c r="A42823" t="s">
        <v>107</v>
      </c>
      <c r="B42823" t="s">
        <v>3</v>
      </c>
      <c r="C42823" t="s">
        <v>251</v>
      </c>
      <c r="D42823" t="s">
        <v>226</v>
      </c>
      <c r="E42823" t="s">
        <v>14</v>
      </c>
      <c r="F42823">
        <v>2050</v>
      </c>
      <c r="G42823">
        <v>0</v>
      </c>
      <c r="H42823">
        <f>IF(J42823="N2O",G42823/About!$A$75,IF('EPA non-CO2 Data'!J42823="CH4",'EPA non-CO2 Data'!G42823/About!$A$73,'EPA non-CO2 Data'!G42823))</f>
        <v>0</v>
      </c>
      <c r="I42823" s="4" t="str">
        <f>VLOOKUP(CONCATENATE(B42823,C42823,D42823),'EPA Source to Industry Map'!$D$2:$E$35,2,FALSE)</f>
        <v>chemicals 20</v>
      </c>
      <c r="J42823" s="4" t="str">
        <f t="shared" si="677"/>
        <v>F-gases</v>
      </c>
    </row>
    <row r="42824" spans="1:10" hidden="1" x14ac:dyDescent="0.25">
      <c r="A42824" t="s">
        <v>107</v>
      </c>
      <c r="B42824" t="s">
        <v>3</v>
      </c>
      <c r="C42824" t="s">
        <v>251</v>
      </c>
      <c r="D42824" t="s">
        <v>226</v>
      </c>
      <c r="E42824" t="s">
        <v>15</v>
      </c>
      <c r="F42824">
        <v>1990</v>
      </c>
      <c r="G42824">
        <v>0</v>
      </c>
      <c r="H42824">
        <f>IF(J42824="N2O",G42824/About!$A$75,IF('EPA non-CO2 Data'!J42824="CH4",'EPA non-CO2 Data'!G42824/About!$A$73,'EPA non-CO2 Data'!G42824))</f>
        <v>0</v>
      </c>
      <c r="I42824" s="4" t="str">
        <f>VLOOKUP(CONCATENATE(B42824,C42824,D42824),'EPA Source to Industry Map'!$D$2:$E$35,2,FALSE)</f>
        <v>chemicals 20</v>
      </c>
      <c r="J42824" s="4" t="str">
        <f t="shared" si="677"/>
        <v>F-gases</v>
      </c>
    </row>
    <row r="42825" spans="1:10" hidden="1" x14ac:dyDescent="0.25">
      <c r="A42825" t="s">
        <v>107</v>
      </c>
      <c r="B42825" t="s">
        <v>3</v>
      </c>
      <c r="C42825" t="s">
        <v>251</v>
      </c>
      <c r="D42825" t="s">
        <v>226</v>
      </c>
      <c r="E42825" t="s">
        <v>15</v>
      </c>
      <c r="F42825">
        <v>1991</v>
      </c>
      <c r="G42825">
        <v>0</v>
      </c>
      <c r="H42825">
        <f>IF(J42825="N2O",G42825/About!$A$75,IF('EPA non-CO2 Data'!J42825="CH4",'EPA non-CO2 Data'!G42825/About!$A$73,'EPA non-CO2 Data'!G42825))</f>
        <v>0</v>
      </c>
      <c r="I42825" s="4" t="str">
        <f>VLOOKUP(CONCATENATE(B42825,C42825,D42825),'EPA Source to Industry Map'!$D$2:$E$35,2,FALSE)</f>
        <v>chemicals 20</v>
      </c>
      <c r="J42825" s="4" t="str">
        <f t="shared" si="677"/>
        <v>F-gases</v>
      </c>
    </row>
    <row r="42826" spans="1:10" hidden="1" x14ac:dyDescent="0.25">
      <c r="A42826" t="s">
        <v>107</v>
      </c>
      <c r="B42826" t="s">
        <v>3</v>
      </c>
      <c r="C42826" t="s">
        <v>251</v>
      </c>
      <c r="D42826" t="s">
        <v>226</v>
      </c>
      <c r="E42826" t="s">
        <v>15</v>
      </c>
      <c r="F42826">
        <v>1992</v>
      </c>
      <c r="G42826">
        <v>0</v>
      </c>
      <c r="H42826">
        <f>IF(J42826="N2O",G42826/About!$A$75,IF('EPA non-CO2 Data'!J42826="CH4",'EPA non-CO2 Data'!G42826/About!$A$73,'EPA non-CO2 Data'!G42826))</f>
        <v>0</v>
      </c>
      <c r="I42826" s="4" t="str">
        <f>VLOOKUP(CONCATENATE(B42826,C42826,D42826),'EPA Source to Industry Map'!$D$2:$E$35,2,FALSE)</f>
        <v>chemicals 20</v>
      </c>
      <c r="J42826" s="4" t="str">
        <f t="shared" si="677"/>
        <v>F-gases</v>
      </c>
    </row>
    <row r="42827" spans="1:10" hidden="1" x14ac:dyDescent="0.25">
      <c r="A42827" t="s">
        <v>107</v>
      </c>
      <c r="B42827" t="s">
        <v>3</v>
      </c>
      <c r="C42827" t="s">
        <v>251</v>
      </c>
      <c r="D42827" t="s">
        <v>226</v>
      </c>
      <c r="E42827" t="s">
        <v>15</v>
      </c>
      <c r="F42827">
        <v>1993</v>
      </c>
      <c r="G42827">
        <v>0</v>
      </c>
      <c r="H42827">
        <f>IF(J42827="N2O",G42827/About!$A$75,IF('EPA non-CO2 Data'!J42827="CH4",'EPA non-CO2 Data'!G42827/About!$A$73,'EPA non-CO2 Data'!G42827))</f>
        <v>0</v>
      </c>
      <c r="I42827" s="4" t="str">
        <f>VLOOKUP(CONCATENATE(B42827,C42827,D42827),'EPA Source to Industry Map'!$D$2:$E$35,2,FALSE)</f>
        <v>chemicals 20</v>
      </c>
      <c r="J42827" s="4" t="str">
        <f t="shared" si="677"/>
        <v>F-gases</v>
      </c>
    </row>
    <row r="42828" spans="1:10" hidden="1" x14ac:dyDescent="0.25">
      <c r="A42828" t="s">
        <v>107</v>
      </c>
      <c r="B42828" t="s">
        <v>3</v>
      </c>
      <c r="C42828" t="s">
        <v>251</v>
      </c>
      <c r="D42828" t="s">
        <v>226</v>
      </c>
      <c r="E42828" t="s">
        <v>15</v>
      </c>
      <c r="F42828">
        <v>1994</v>
      </c>
      <c r="G42828">
        <v>0</v>
      </c>
      <c r="H42828">
        <f>IF(J42828="N2O",G42828/About!$A$75,IF('EPA non-CO2 Data'!J42828="CH4",'EPA non-CO2 Data'!G42828/About!$A$73,'EPA non-CO2 Data'!G42828))</f>
        <v>0</v>
      </c>
      <c r="I42828" s="4" t="str">
        <f>VLOOKUP(CONCATENATE(B42828,C42828,D42828),'EPA Source to Industry Map'!$D$2:$E$35,2,FALSE)</f>
        <v>chemicals 20</v>
      </c>
      <c r="J42828" s="4" t="str">
        <f t="shared" si="677"/>
        <v>F-gases</v>
      </c>
    </row>
    <row r="42829" spans="1:10" hidden="1" x14ac:dyDescent="0.25">
      <c r="A42829" t="s">
        <v>107</v>
      </c>
      <c r="B42829" t="s">
        <v>3</v>
      </c>
      <c r="C42829" t="s">
        <v>251</v>
      </c>
      <c r="D42829" t="s">
        <v>226</v>
      </c>
      <c r="E42829" t="s">
        <v>15</v>
      </c>
      <c r="F42829">
        <v>1995</v>
      </c>
      <c r="G42829">
        <v>0</v>
      </c>
      <c r="H42829">
        <f>IF(J42829="N2O",G42829/About!$A$75,IF('EPA non-CO2 Data'!J42829="CH4",'EPA non-CO2 Data'!G42829/About!$A$73,'EPA non-CO2 Data'!G42829))</f>
        <v>0</v>
      </c>
      <c r="I42829" s="4" t="str">
        <f>VLOOKUP(CONCATENATE(B42829,C42829,D42829),'EPA Source to Industry Map'!$D$2:$E$35,2,FALSE)</f>
        <v>chemicals 20</v>
      </c>
      <c r="J42829" s="4" t="str">
        <f t="shared" si="677"/>
        <v>F-gases</v>
      </c>
    </row>
    <row r="42830" spans="1:10" hidden="1" x14ac:dyDescent="0.25">
      <c r="A42830" t="s">
        <v>107</v>
      </c>
      <c r="B42830" t="s">
        <v>3</v>
      </c>
      <c r="C42830" t="s">
        <v>251</v>
      </c>
      <c r="D42830" t="s">
        <v>226</v>
      </c>
      <c r="E42830" t="s">
        <v>15</v>
      </c>
      <c r="F42830">
        <v>1996</v>
      </c>
      <c r="G42830">
        <v>0</v>
      </c>
      <c r="H42830">
        <f>IF(J42830="N2O",G42830/About!$A$75,IF('EPA non-CO2 Data'!J42830="CH4",'EPA non-CO2 Data'!G42830/About!$A$73,'EPA non-CO2 Data'!G42830))</f>
        <v>0</v>
      </c>
      <c r="I42830" s="4" t="str">
        <f>VLOOKUP(CONCATENATE(B42830,C42830,D42830),'EPA Source to Industry Map'!$D$2:$E$35,2,FALSE)</f>
        <v>chemicals 20</v>
      </c>
      <c r="J42830" s="4" t="str">
        <f t="shared" si="677"/>
        <v>F-gases</v>
      </c>
    </row>
    <row r="42831" spans="1:10" hidden="1" x14ac:dyDescent="0.25">
      <c r="A42831" t="s">
        <v>107</v>
      </c>
      <c r="B42831" t="s">
        <v>3</v>
      </c>
      <c r="C42831" t="s">
        <v>251</v>
      </c>
      <c r="D42831" t="s">
        <v>226</v>
      </c>
      <c r="E42831" t="s">
        <v>15</v>
      </c>
      <c r="F42831">
        <v>1997</v>
      </c>
      <c r="G42831">
        <v>0</v>
      </c>
      <c r="H42831">
        <f>IF(J42831="N2O",G42831/About!$A$75,IF('EPA non-CO2 Data'!J42831="CH4",'EPA non-CO2 Data'!G42831/About!$A$73,'EPA non-CO2 Data'!G42831))</f>
        <v>0</v>
      </c>
      <c r="I42831" s="4" t="str">
        <f>VLOOKUP(CONCATENATE(B42831,C42831,D42831),'EPA Source to Industry Map'!$D$2:$E$35,2,FALSE)</f>
        <v>chemicals 20</v>
      </c>
      <c r="J42831" s="4" t="str">
        <f t="shared" si="677"/>
        <v>F-gases</v>
      </c>
    </row>
    <row r="42832" spans="1:10" hidden="1" x14ac:dyDescent="0.25">
      <c r="A42832" t="s">
        <v>107</v>
      </c>
      <c r="B42832" t="s">
        <v>3</v>
      </c>
      <c r="C42832" t="s">
        <v>251</v>
      </c>
      <c r="D42832" t="s">
        <v>226</v>
      </c>
      <c r="E42832" t="s">
        <v>15</v>
      </c>
      <c r="F42832">
        <v>1998</v>
      </c>
      <c r="G42832">
        <v>0</v>
      </c>
      <c r="H42832">
        <f>IF(J42832="N2O",G42832/About!$A$75,IF('EPA non-CO2 Data'!J42832="CH4",'EPA non-CO2 Data'!G42832/About!$A$73,'EPA non-CO2 Data'!G42832))</f>
        <v>0</v>
      </c>
      <c r="I42832" s="4" t="str">
        <f>VLOOKUP(CONCATENATE(B42832,C42832,D42832),'EPA Source to Industry Map'!$D$2:$E$35,2,FALSE)</f>
        <v>chemicals 20</v>
      </c>
      <c r="J42832" s="4" t="str">
        <f t="shared" si="677"/>
        <v>F-gases</v>
      </c>
    </row>
    <row r="42833" spans="1:10" hidden="1" x14ac:dyDescent="0.25">
      <c r="A42833" t="s">
        <v>107</v>
      </c>
      <c r="B42833" t="s">
        <v>3</v>
      </c>
      <c r="C42833" t="s">
        <v>251</v>
      </c>
      <c r="D42833" t="s">
        <v>226</v>
      </c>
      <c r="E42833" t="s">
        <v>15</v>
      </c>
      <c r="F42833">
        <v>1999</v>
      </c>
      <c r="G42833">
        <v>0</v>
      </c>
      <c r="H42833">
        <f>IF(J42833="N2O",G42833/About!$A$75,IF('EPA non-CO2 Data'!J42833="CH4",'EPA non-CO2 Data'!G42833/About!$A$73,'EPA non-CO2 Data'!G42833))</f>
        <v>0</v>
      </c>
      <c r="I42833" s="4" t="str">
        <f>VLOOKUP(CONCATENATE(B42833,C42833,D42833),'EPA Source to Industry Map'!$D$2:$E$35,2,FALSE)</f>
        <v>chemicals 20</v>
      </c>
      <c r="J42833" s="4" t="str">
        <f t="shared" si="677"/>
        <v>F-gases</v>
      </c>
    </row>
    <row r="42834" spans="1:10" hidden="1" x14ac:dyDescent="0.25">
      <c r="A42834" t="s">
        <v>107</v>
      </c>
      <c r="B42834" t="s">
        <v>3</v>
      </c>
      <c r="C42834" t="s">
        <v>251</v>
      </c>
      <c r="D42834" t="s">
        <v>226</v>
      </c>
      <c r="E42834" t="s">
        <v>15</v>
      </c>
      <c r="F42834">
        <v>2000</v>
      </c>
      <c r="G42834">
        <v>0</v>
      </c>
      <c r="H42834">
        <f>IF(J42834="N2O",G42834/About!$A$75,IF('EPA non-CO2 Data'!J42834="CH4",'EPA non-CO2 Data'!G42834/About!$A$73,'EPA non-CO2 Data'!G42834))</f>
        <v>0</v>
      </c>
      <c r="I42834" s="4" t="str">
        <f>VLOOKUP(CONCATENATE(B42834,C42834,D42834),'EPA Source to Industry Map'!$D$2:$E$35,2,FALSE)</f>
        <v>chemicals 20</v>
      </c>
      <c r="J42834" s="4" t="str">
        <f t="shared" si="677"/>
        <v>F-gases</v>
      </c>
    </row>
    <row r="42835" spans="1:10" hidden="1" x14ac:dyDescent="0.25">
      <c r="A42835" t="s">
        <v>107</v>
      </c>
      <c r="B42835" t="s">
        <v>3</v>
      </c>
      <c r="C42835" t="s">
        <v>251</v>
      </c>
      <c r="D42835" t="s">
        <v>226</v>
      </c>
      <c r="E42835" t="s">
        <v>15</v>
      </c>
      <c r="F42835">
        <v>2001</v>
      </c>
      <c r="G42835">
        <v>0</v>
      </c>
      <c r="H42835">
        <f>IF(J42835="N2O",G42835/About!$A$75,IF('EPA non-CO2 Data'!J42835="CH4",'EPA non-CO2 Data'!G42835/About!$A$73,'EPA non-CO2 Data'!G42835))</f>
        <v>0</v>
      </c>
      <c r="I42835" s="4" t="str">
        <f>VLOOKUP(CONCATENATE(B42835,C42835,D42835),'EPA Source to Industry Map'!$D$2:$E$35,2,FALSE)</f>
        <v>chemicals 20</v>
      </c>
      <c r="J42835" s="4" t="str">
        <f t="shared" si="677"/>
        <v>F-gases</v>
      </c>
    </row>
    <row r="42836" spans="1:10" hidden="1" x14ac:dyDescent="0.25">
      <c r="A42836" t="s">
        <v>107</v>
      </c>
      <c r="B42836" t="s">
        <v>3</v>
      </c>
      <c r="C42836" t="s">
        <v>251</v>
      </c>
      <c r="D42836" t="s">
        <v>226</v>
      </c>
      <c r="E42836" t="s">
        <v>15</v>
      </c>
      <c r="F42836">
        <v>2002</v>
      </c>
      <c r="G42836">
        <v>0</v>
      </c>
      <c r="H42836">
        <f>IF(J42836="N2O",G42836/About!$A$75,IF('EPA non-CO2 Data'!J42836="CH4",'EPA non-CO2 Data'!G42836/About!$A$73,'EPA non-CO2 Data'!G42836))</f>
        <v>0</v>
      </c>
      <c r="I42836" s="4" t="str">
        <f>VLOOKUP(CONCATENATE(B42836,C42836,D42836),'EPA Source to Industry Map'!$D$2:$E$35,2,FALSE)</f>
        <v>chemicals 20</v>
      </c>
      <c r="J42836" s="4" t="str">
        <f t="shared" si="677"/>
        <v>F-gases</v>
      </c>
    </row>
    <row r="42837" spans="1:10" hidden="1" x14ac:dyDescent="0.25">
      <c r="A42837" t="s">
        <v>107</v>
      </c>
      <c r="B42837" t="s">
        <v>3</v>
      </c>
      <c r="C42837" t="s">
        <v>251</v>
      </c>
      <c r="D42837" t="s">
        <v>226</v>
      </c>
      <c r="E42837" t="s">
        <v>15</v>
      </c>
      <c r="F42837">
        <v>2003</v>
      </c>
      <c r="G42837">
        <v>0</v>
      </c>
      <c r="H42837">
        <f>IF(J42837="N2O",G42837/About!$A$75,IF('EPA non-CO2 Data'!J42837="CH4",'EPA non-CO2 Data'!G42837/About!$A$73,'EPA non-CO2 Data'!G42837))</f>
        <v>0</v>
      </c>
      <c r="I42837" s="4" t="str">
        <f>VLOOKUP(CONCATENATE(B42837,C42837,D42837),'EPA Source to Industry Map'!$D$2:$E$35,2,FALSE)</f>
        <v>chemicals 20</v>
      </c>
      <c r="J42837" s="4" t="str">
        <f t="shared" si="677"/>
        <v>F-gases</v>
      </c>
    </row>
    <row r="42838" spans="1:10" hidden="1" x14ac:dyDescent="0.25">
      <c r="A42838" t="s">
        <v>107</v>
      </c>
      <c r="B42838" t="s">
        <v>3</v>
      </c>
      <c r="C42838" t="s">
        <v>251</v>
      </c>
      <c r="D42838" t="s">
        <v>226</v>
      </c>
      <c r="E42838" t="s">
        <v>15</v>
      </c>
      <c r="F42838">
        <v>2004</v>
      </c>
      <c r="G42838">
        <v>0</v>
      </c>
      <c r="H42838">
        <f>IF(J42838="N2O",G42838/About!$A$75,IF('EPA non-CO2 Data'!J42838="CH4",'EPA non-CO2 Data'!G42838/About!$A$73,'EPA non-CO2 Data'!G42838))</f>
        <v>0</v>
      </c>
      <c r="I42838" s="4" t="str">
        <f>VLOOKUP(CONCATENATE(B42838,C42838,D42838),'EPA Source to Industry Map'!$D$2:$E$35,2,FALSE)</f>
        <v>chemicals 20</v>
      </c>
      <c r="J42838" s="4" t="str">
        <f t="shared" si="677"/>
        <v>F-gases</v>
      </c>
    </row>
    <row r="42839" spans="1:10" hidden="1" x14ac:dyDescent="0.25">
      <c r="A42839" t="s">
        <v>107</v>
      </c>
      <c r="B42839" t="s">
        <v>3</v>
      </c>
      <c r="C42839" t="s">
        <v>251</v>
      </c>
      <c r="D42839" t="s">
        <v>226</v>
      </c>
      <c r="E42839" t="s">
        <v>15</v>
      </c>
      <c r="F42839">
        <v>2005</v>
      </c>
      <c r="G42839">
        <v>0</v>
      </c>
      <c r="H42839">
        <f>IF(J42839="N2O",G42839/About!$A$75,IF('EPA non-CO2 Data'!J42839="CH4",'EPA non-CO2 Data'!G42839/About!$A$73,'EPA non-CO2 Data'!G42839))</f>
        <v>0</v>
      </c>
      <c r="I42839" s="4" t="str">
        <f>VLOOKUP(CONCATENATE(B42839,C42839,D42839),'EPA Source to Industry Map'!$D$2:$E$35,2,FALSE)</f>
        <v>chemicals 20</v>
      </c>
      <c r="J42839" s="4" t="str">
        <f t="shared" si="677"/>
        <v>F-gases</v>
      </c>
    </row>
    <row r="42840" spans="1:10" hidden="1" x14ac:dyDescent="0.25">
      <c r="A42840" t="s">
        <v>107</v>
      </c>
      <c r="B42840" t="s">
        <v>3</v>
      </c>
      <c r="C42840" t="s">
        <v>251</v>
      </c>
      <c r="D42840" t="s">
        <v>226</v>
      </c>
      <c r="E42840" t="s">
        <v>15</v>
      </c>
      <c r="F42840">
        <v>2006</v>
      </c>
      <c r="G42840">
        <v>0</v>
      </c>
      <c r="H42840">
        <f>IF(J42840="N2O",G42840/About!$A$75,IF('EPA non-CO2 Data'!J42840="CH4",'EPA non-CO2 Data'!G42840/About!$A$73,'EPA non-CO2 Data'!G42840))</f>
        <v>0</v>
      </c>
      <c r="I42840" s="4" t="str">
        <f>VLOOKUP(CONCATENATE(B42840,C42840,D42840),'EPA Source to Industry Map'!$D$2:$E$35,2,FALSE)</f>
        <v>chemicals 20</v>
      </c>
      <c r="J42840" s="4" t="str">
        <f t="shared" si="677"/>
        <v>F-gases</v>
      </c>
    </row>
    <row r="42841" spans="1:10" hidden="1" x14ac:dyDescent="0.25">
      <c r="A42841" t="s">
        <v>107</v>
      </c>
      <c r="B42841" t="s">
        <v>3</v>
      </c>
      <c r="C42841" t="s">
        <v>251</v>
      </c>
      <c r="D42841" t="s">
        <v>226</v>
      </c>
      <c r="E42841" t="s">
        <v>15</v>
      </c>
      <c r="F42841">
        <v>2007</v>
      </c>
      <c r="G42841">
        <v>0</v>
      </c>
      <c r="H42841">
        <f>IF(J42841="N2O",G42841/About!$A$75,IF('EPA non-CO2 Data'!J42841="CH4",'EPA non-CO2 Data'!G42841/About!$A$73,'EPA non-CO2 Data'!G42841))</f>
        <v>0</v>
      </c>
      <c r="I42841" s="4" t="str">
        <f>VLOOKUP(CONCATENATE(B42841,C42841,D42841),'EPA Source to Industry Map'!$D$2:$E$35,2,FALSE)</f>
        <v>chemicals 20</v>
      </c>
      <c r="J42841" s="4" t="str">
        <f t="shared" si="677"/>
        <v>F-gases</v>
      </c>
    </row>
    <row r="42842" spans="1:10" hidden="1" x14ac:dyDescent="0.25">
      <c r="A42842" t="s">
        <v>107</v>
      </c>
      <c r="B42842" t="s">
        <v>3</v>
      </c>
      <c r="C42842" t="s">
        <v>251</v>
      </c>
      <c r="D42842" t="s">
        <v>226</v>
      </c>
      <c r="E42842" t="s">
        <v>15</v>
      </c>
      <c r="F42842">
        <v>2008</v>
      </c>
      <c r="G42842">
        <v>0</v>
      </c>
      <c r="H42842">
        <f>IF(J42842="N2O",G42842/About!$A$75,IF('EPA non-CO2 Data'!J42842="CH4",'EPA non-CO2 Data'!G42842/About!$A$73,'EPA non-CO2 Data'!G42842))</f>
        <v>0</v>
      </c>
      <c r="I42842" s="4" t="str">
        <f>VLOOKUP(CONCATENATE(B42842,C42842,D42842),'EPA Source to Industry Map'!$D$2:$E$35,2,FALSE)</f>
        <v>chemicals 20</v>
      </c>
      <c r="J42842" s="4" t="str">
        <f t="shared" si="677"/>
        <v>F-gases</v>
      </c>
    </row>
    <row r="42843" spans="1:10" hidden="1" x14ac:dyDescent="0.25">
      <c r="A42843" t="s">
        <v>107</v>
      </c>
      <c r="B42843" t="s">
        <v>3</v>
      </c>
      <c r="C42843" t="s">
        <v>251</v>
      </c>
      <c r="D42843" t="s">
        <v>226</v>
      </c>
      <c r="E42843" t="s">
        <v>15</v>
      </c>
      <c r="F42843">
        <v>2009</v>
      </c>
      <c r="G42843">
        <v>0</v>
      </c>
      <c r="H42843">
        <f>IF(J42843="N2O",G42843/About!$A$75,IF('EPA non-CO2 Data'!J42843="CH4",'EPA non-CO2 Data'!G42843/About!$A$73,'EPA non-CO2 Data'!G42843))</f>
        <v>0</v>
      </c>
      <c r="I42843" s="4" t="str">
        <f>VLOOKUP(CONCATENATE(B42843,C42843,D42843),'EPA Source to Industry Map'!$D$2:$E$35,2,FALSE)</f>
        <v>chemicals 20</v>
      </c>
      <c r="J42843" s="4" t="str">
        <f t="shared" si="677"/>
        <v>F-gases</v>
      </c>
    </row>
    <row r="42844" spans="1:10" hidden="1" x14ac:dyDescent="0.25">
      <c r="A42844" t="s">
        <v>107</v>
      </c>
      <c r="B42844" t="s">
        <v>3</v>
      </c>
      <c r="C42844" t="s">
        <v>251</v>
      </c>
      <c r="D42844" t="s">
        <v>226</v>
      </c>
      <c r="E42844" t="s">
        <v>15</v>
      </c>
      <c r="F42844">
        <v>2010</v>
      </c>
      <c r="G42844">
        <v>0</v>
      </c>
      <c r="H42844">
        <f>IF(J42844="N2O",G42844/About!$A$75,IF('EPA non-CO2 Data'!J42844="CH4",'EPA non-CO2 Data'!G42844/About!$A$73,'EPA non-CO2 Data'!G42844))</f>
        <v>0</v>
      </c>
      <c r="I42844" s="4" t="str">
        <f>VLOOKUP(CONCATENATE(B42844,C42844,D42844),'EPA Source to Industry Map'!$D$2:$E$35,2,FALSE)</f>
        <v>chemicals 20</v>
      </c>
      <c r="J42844" s="4" t="str">
        <f t="shared" si="677"/>
        <v>F-gases</v>
      </c>
    </row>
    <row r="42845" spans="1:10" hidden="1" x14ac:dyDescent="0.25">
      <c r="A42845" t="s">
        <v>107</v>
      </c>
      <c r="B42845" t="s">
        <v>3</v>
      </c>
      <c r="C42845" t="s">
        <v>251</v>
      </c>
      <c r="D42845" t="s">
        <v>226</v>
      </c>
      <c r="E42845" t="s">
        <v>15</v>
      </c>
      <c r="F42845">
        <v>2011</v>
      </c>
      <c r="G42845">
        <v>0</v>
      </c>
      <c r="H42845">
        <f>IF(J42845="N2O",G42845/About!$A$75,IF('EPA non-CO2 Data'!J42845="CH4",'EPA non-CO2 Data'!G42845/About!$A$73,'EPA non-CO2 Data'!G42845))</f>
        <v>0</v>
      </c>
      <c r="I42845" s="4" t="str">
        <f>VLOOKUP(CONCATENATE(B42845,C42845,D42845),'EPA Source to Industry Map'!$D$2:$E$35,2,FALSE)</f>
        <v>chemicals 20</v>
      </c>
      <c r="J42845" s="4" t="str">
        <f t="shared" si="677"/>
        <v>F-gases</v>
      </c>
    </row>
    <row r="42846" spans="1:10" hidden="1" x14ac:dyDescent="0.25">
      <c r="A42846" t="s">
        <v>107</v>
      </c>
      <c r="B42846" t="s">
        <v>3</v>
      </c>
      <c r="C42846" t="s">
        <v>251</v>
      </c>
      <c r="D42846" t="s">
        <v>226</v>
      </c>
      <c r="E42846" t="s">
        <v>15</v>
      </c>
      <c r="F42846">
        <v>2012</v>
      </c>
      <c r="G42846">
        <v>0</v>
      </c>
      <c r="H42846">
        <f>IF(J42846="N2O",G42846/About!$A$75,IF('EPA non-CO2 Data'!J42846="CH4",'EPA non-CO2 Data'!G42846/About!$A$73,'EPA non-CO2 Data'!G42846))</f>
        <v>0</v>
      </c>
      <c r="I42846" s="4" t="str">
        <f>VLOOKUP(CONCATENATE(B42846,C42846,D42846),'EPA Source to Industry Map'!$D$2:$E$35,2,FALSE)</f>
        <v>chemicals 20</v>
      </c>
      <c r="J42846" s="4" t="str">
        <f t="shared" si="677"/>
        <v>F-gases</v>
      </c>
    </row>
    <row r="42847" spans="1:10" hidden="1" x14ac:dyDescent="0.25">
      <c r="A42847" t="s">
        <v>107</v>
      </c>
      <c r="B42847" t="s">
        <v>3</v>
      </c>
      <c r="C42847" t="s">
        <v>251</v>
      </c>
      <c r="D42847" t="s">
        <v>226</v>
      </c>
      <c r="E42847" t="s">
        <v>15</v>
      </c>
      <c r="F42847">
        <v>2013</v>
      </c>
      <c r="G42847">
        <v>0</v>
      </c>
      <c r="H42847">
        <f>IF(J42847="N2O",G42847/About!$A$75,IF('EPA non-CO2 Data'!J42847="CH4",'EPA non-CO2 Data'!G42847/About!$A$73,'EPA non-CO2 Data'!G42847))</f>
        <v>0</v>
      </c>
      <c r="I42847" s="4" t="str">
        <f>VLOOKUP(CONCATENATE(B42847,C42847,D42847),'EPA Source to Industry Map'!$D$2:$E$35,2,FALSE)</f>
        <v>chemicals 20</v>
      </c>
      <c r="J42847" s="4" t="str">
        <f t="shared" si="677"/>
        <v>F-gases</v>
      </c>
    </row>
    <row r="42848" spans="1:10" hidden="1" x14ac:dyDescent="0.25">
      <c r="A42848" t="s">
        <v>107</v>
      </c>
      <c r="B42848" t="s">
        <v>3</v>
      </c>
      <c r="C42848" t="s">
        <v>251</v>
      </c>
      <c r="D42848" t="s">
        <v>226</v>
      </c>
      <c r="E42848" t="s">
        <v>15</v>
      </c>
      <c r="F42848">
        <v>2014</v>
      </c>
      <c r="G42848">
        <v>0</v>
      </c>
      <c r="H42848">
        <f>IF(J42848="N2O",G42848/About!$A$75,IF('EPA non-CO2 Data'!J42848="CH4",'EPA non-CO2 Data'!G42848/About!$A$73,'EPA non-CO2 Data'!G42848))</f>
        <v>0</v>
      </c>
      <c r="I42848" s="4" t="str">
        <f>VLOOKUP(CONCATENATE(B42848,C42848,D42848),'EPA Source to Industry Map'!$D$2:$E$35,2,FALSE)</f>
        <v>chemicals 20</v>
      </c>
      <c r="J42848" s="4" t="str">
        <f t="shared" si="677"/>
        <v>F-gases</v>
      </c>
    </row>
    <row r="42849" spans="1:10" hidden="1" x14ac:dyDescent="0.25">
      <c r="A42849" t="s">
        <v>107</v>
      </c>
      <c r="B42849" t="s">
        <v>3</v>
      </c>
      <c r="C42849" t="s">
        <v>251</v>
      </c>
      <c r="D42849" t="s">
        <v>226</v>
      </c>
      <c r="E42849" t="s">
        <v>15</v>
      </c>
      <c r="F42849">
        <v>2015</v>
      </c>
      <c r="G42849">
        <v>0</v>
      </c>
      <c r="H42849">
        <f>IF(J42849="N2O",G42849/About!$A$75,IF('EPA non-CO2 Data'!J42849="CH4",'EPA non-CO2 Data'!G42849/About!$A$73,'EPA non-CO2 Data'!G42849))</f>
        <v>0</v>
      </c>
      <c r="I42849" s="4" t="str">
        <f>VLOOKUP(CONCATENATE(B42849,C42849,D42849),'EPA Source to Industry Map'!$D$2:$E$35,2,FALSE)</f>
        <v>chemicals 20</v>
      </c>
      <c r="J42849" s="4" t="str">
        <f t="shared" si="677"/>
        <v>F-gases</v>
      </c>
    </row>
    <row r="42850" spans="1:10" hidden="1" x14ac:dyDescent="0.25">
      <c r="A42850" t="s">
        <v>107</v>
      </c>
      <c r="B42850" t="s">
        <v>3</v>
      </c>
      <c r="C42850" t="s">
        <v>251</v>
      </c>
      <c r="D42850" t="s">
        <v>226</v>
      </c>
      <c r="E42850" t="s">
        <v>15</v>
      </c>
      <c r="F42850">
        <v>2016</v>
      </c>
      <c r="G42850">
        <v>0</v>
      </c>
      <c r="H42850">
        <f>IF(J42850="N2O",G42850/About!$A$75,IF('EPA non-CO2 Data'!J42850="CH4",'EPA non-CO2 Data'!G42850/About!$A$73,'EPA non-CO2 Data'!G42850))</f>
        <v>0</v>
      </c>
      <c r="I42850" s="4" t="str">
        <f>VLOOKUP(CONCATENATE(B42850,C42850,D42850),'EPA Source to Industry Map'!$D$2:$E$35,2,FALSE)</f>
        <v>chemicals 20</v>
      </c>
      <c r="J42850" s="4" t="str">
        <f t="shared" si="677"/>
        <v>F-gases</v>
      </c>
    </row>
    <row r="42851" spans="1:10" hidden="1" x14ac:dyDescent="0.25">
      <c r="A42851" t="s">
        <v>107</v>
      </c>
      <c r="B42851" t="s">
        <v>3</v>
      </c>
      <c r="C42851" t="s">
        <v>251</v>
      </c>
      <c r="D42851" t="s">
        <v>226</v>
      </c>
      <c r="E42851" t="s">
        <v>15</v>
      </c>
      <c r="F42851">
        <v>2017</v>
      </c>
      <c r="G42851">
        <v>0</v>
      </c>
      <c r="H42851">
        <f>IF(J42851="N2O",G42851/About!$A$75,IF('EPA non-CO2 Data'!J42851="CH4",'EPA non-CO2 Data'!G42851/About!$A$73,'EPA non-CO2 Data'!G42851))</f>
        <v>0</v>
      </c>
      <c r="I42851" s="4" t="str">
        <f>VLOOKUP(CONCATENATE(B42851,C42851,D42851),'EPA Source to Industry Map'!$D$2:$E$35,2,FALSE)</f>
        <v>chemicals 20</v>
      </c>
      <c r="J42851" s="4" t="str">
        <f t="shared" si="677"/>
        <v>F-gases</v>
      </c>
    </row>
    <row r="42852" spans="1:10" hidden="1" x14ac:dyDescent="0.25">
      <c r="A42852" t="s">
        <v>107</v>
      </c>
      <c r="B42852" t="s">
        <v>3</v>
      </c>
      <c r="C42852" t="s">
        <v>251</v>
      </c>
      <c r="D42852" t="s">
        <v>226</v>
      </c>
      <c r="E42852" t="s">
        <v>15</v>
      </c>
      <c r="F42852">
        <v>2018</v>
      </c>
      <c r="G42852">
        <v>0</v>
      </c>
      <c r="H42852">
        <f>IF(J42852="N2O",G42852/About!$A$75,IF('EPA non-CO2 Data'!J42852="CH4",'EPA non-CO2 Data'!G42852/About!$A$73,'EPA non-CO2 Data'!G42852))</f>
        <v>0</v>
      </c>
      <c r="I42852" s="4" t="str">
        <f>VLOOKUP(CONCATENATE(B42852,C42852,D42852),'EPA Source to Industry Map'!$D$2:$E$35,2,FALSE)</f>
        <v>chemicals 20</v>
      </c>
      <c r="J42852" s="4" t="str">
        <f t="shared" si="677"/>
        <v>F-gases</v>
      </c>
    </row>
    <row r="42853" spans="1:10" hidden="1" x14ac:dyDescent="0.25">
      <c r="A42853" t="s">
        <v>107</v>
      </c>
      <c r="B42853" t="s">
        <v>3</v>
      </c>
      <c r="C42853" t="s">
        <v>251</v>
      </c>
      <c r="D42853" t="s">
        <v>226</v>
      </c>
      <c r="E42853" t="s">
        <v>15</v>
      </c>
      <c r="F42853">
        <v>2019</v>
      </c>
      <c r="G42853">
        <v>0</v>
      </c>
      <c r="H42853">
        <f>IF(J42853="N2O",G42853/About!$A$75,IF('EPA non-CO2 Data'!J42853="CH4",'EPA non-CO2 Data'!G42853/About!$A$73,'EPA non-CO2 Data'!G42853))</f>
        <v>0</v>
      </c>
      <c r="I42853" s="4" t="str">
        <f>VLOOKUP(CONCATENATE(B42853,C42853,D42853),'EPA Source to Industry Map'!$D$2:$E$35,2,FALSE)</f>
        <v>chemicals 20</v>
      </c>
      <c r="J42853" s="4" t="str">
        <f t="shared" si="677"/>
        <v>F-gases</v>
      </c>
    </row>
    <row r="42854" spans="1:10" hidden="1" x14ac:dyDescent="0.25">
      <c r="A42854" t="s">
        <v>107</v>
      </c>
      <c r="B42854" t="s">
        <v>3</v>
      </c>
      <c r="C42854" t="s">
        <v>251</v>
      </c>
      <c r="D42854" t="s">
        <v>226</v>
      </c>
      <c r="E42854" t="s">
        <v>15</v>
      </c>
      <c r="F42854">
        <v>2020</v>
      </c>
      <c r="G42854">
        <v>0</v>
      </c>
      <c r="H42854">
        <f>IF(J42854="N2O",G42854/About!$A$75,IF('EPA non-CO2 Data'!J42854="CH4",'EPA non-CO2 Data'!G42854/About!$A$73,'EPA non-CO2 Data'!G42854))</f>
        <v>0</v>
      </c>
      <c r="I42854" s="4" t="str">
        <f>VLOOKUP(CONCATENATE(B42854,C42854,D42854),'EPA Source to Industry Map'!$D$2:$E$35,2,FALSE)</f>
        <v>chemicals 20</v>
      </c>
      <c r="J42854" s="4" t="str">
        <f t="shared" si="677"/>
        <v>F-gases</v>
      </c>
    </row>
    <row r="42855" spans="1:10" hidden="1" x14ac:dyDescent="0.25">
      <c r="A42855" t="s">
        <v>107</v>
      </c>
      <c r="B42855" t="s">
        <v>3</v>
      </c>
      <c r="C42855" t="s">
        <v>251</v>
      </c>
      <c r="D42855" t="s">
        <v>226</v>
      </c>
      <c r="E42855" t="s">
        <v>15</v>
      </c>
      <c r="F42855">
        <v>2021</v>
      </c>
      <c r="G42855">
        <v>0</v>
      </c>
      <c r="H42855">
        <f>IF(J42855="N2O",G42855/About!$A$75,IF('EPA non-CO2 Data'!J42855="CH4",'EPA non-CO2 Data'!G42855/About!$A$73,'EPA non-CO2 Data'!G42855))</f>
        <v>0</v>
      </c>
      <c r="I42855" s="4" t="str">
        <f>VLOOKUP(CONCATENATE(B42855,C42855,D42855),'EPA Source to Industry Map'!$D$2:$E$35,2,FALSE)</f>
        <v>chemicals 20</v>
      </c>
      <c r="J42855" s="4" t="str">
        <f t="shared" si="677"/>
        <v>F-gases</v>
      </c>
    </row>
    <row r="42856" spans="1:10" hidden="1" x14ac:dyDescent="0.25">
      <c r="A42856" t="s">
        <v>107</v>
      </c>
      <c r="B42856" t="s">
        <v>3</v>
      </c>
      <c r="C42856" t="s">
        <v>251</v>
      </c>
      <c r="D42856" t="s">
        <v>226</v>
      </c>
      <c r="E42856" t="s">
        <v>15</v>
      </c>
      <c r="F42856">
        <v>2022</v>
      </c>
      <c r="G42856">
        <v>0</v>
      </c>
      <c r="H42856">
        <f>IF(J42856="N2O",G42856/About!$A$75,IF('EPA non-CO2 Data'!J42856="CH4",'EPA non-CO2 Data'!G42856/About!$A$73,'EPA non-CO2 Data'!G42856))</f>
        <v>0</v>
      </c>
      <c r="I42856" s="4" t="str">
        <f>VLOOKUP(CONCATENATE(B42856,C42856,D42856),'EPA Source to Industry Map'!$D$2:$E$35,2,FALSE)</f>
        <v>chemicals 20</v>
      </c>
      <c r="J42856" s="4" t="str">
        <f t="shared" si="677"/>
        <v>F-gases</v>
      </c>
    </row>
    <row r="42857" spans="1:10" hidden="1" x14ac:dyDescent="0.25">
      <c r="A42857" t="s">
        <v>107</v>
      </c>
      <c r="B42857" t="s">
        <v>3</v>
      </c>
      <c r="C42857" t="s">
        <v>251</v>
      </c>
      <c r="D42857" t="s">
        <v>226</v>
      </c>
      <c r="E42857" t="s">
        <v>15</v>
      </c>
      <c r="F42857">
        <v>2023</v>
      </c>
      <c r="G42857">
        <v>0</v>
      </c>
      <c r="H42857">
        <f>IF(J42857="N2O",G42857/About!$A$75,IF('EPA non-CO2 Data'!J42857="CH4",'EPA non-CO2 Data'!G42857/About!$A$73,'EPA non-CO2 Data'!G42857))</f>
        <v>0</v>
      </c>
      <c r="I42857" s="4" t="str">
        <f>VLOOKUP(CONCATENATE(B42857,C42857,D42857),'EPA Source to Industry Map'!$D$2:$E$35,2,FALSE)</f>
        <v>chemicals 20</v>
      </c>
      <c r="J42857" s="4" t="str">
        <f t="shared" si="677"/>
        <v>F-gases</v>
      </c>
    </row>
    <row r="42858" spans="1:10" hidden="1" x14ac:dyDescent="0.25">
      <c r="A42858" t="s">
        <v>107</v>
      </c>
      <c r="B42858" t="s">
        <v>3</v>
      </c>
      <c r="C42858" t="s">
        <v>251</v>
      </c>
      <c r="D42858" t="s">
        <v>226</v>
      </c>
      <c r="E42858" t="s">
        <v>15</v>
      </c>
      <c r="F42858">
        <v>2024</v>
      </c>
      <c r="G42858">
        <v>0</v>
      </c>
      <c r="H42858">
        <f>IF(J42858="N2O",G42858/About!$A$75,IF('EPA non-CO2 Data'!J42858="CH4",'EPA non-CO2 Data'!G42858/About!$A$73,'EPA non-CO2 Data'!G42858))</f>
        <v>0</v>
      </c>
      <c r="I42858" s="4" t="str">
        <f>VLOOKUP(CONCATENATE(B42858,C42858,D42858),'EPA Source to Industry Map'!$D$2:$E$35,2,FALSE)</f>
        <v>chemicals 20</v>
      </c>
      <c r="J42858" s="4" t="str">
        <f t="shared" si="677"/>
        <v>F-gases</v>
      </c>
    </row>
    <row r="42859" spans="1:10" hidden="1" x14ac:dyDescent="0.25">
      <c r="A42859" t="s">
        <v>107</v>
      </c>
      <c r="B42859" t="s">
        <v>3</v>
      </c>
      <c r="C42859" t="s">
        <v>251</v>
      </c>
      <c r="D42859" t="s">
        <v>226</v>
      </c>
      <c r="E42859" t="s">
        <v>15</v>
      </c>
      <c r="F42859">
        <v>2025</v>
      </c>
      <c r="G42859">
        <v>0</v>
      </c>
      <c r="H42859">
        <f>IF(J42859="N2O",G42859/About!$A$75,IF('EPA non-CO2 Data'!J42859="CH4",'EPA non-CO2 Data'!G42859/About!$A$73,'EPA non-CO2 Data'!G42859))</f>
        <v>0</v>
      </c>
      <c r="I42859" s="4" t="str">
        <f>VLOOKUP(CONCATENATE(B42859,C42859,D42859),'EPA Source to Industry Map'!$D$2:$E$35,2,FALSE)</f>
        <v>chemicals 20</v>
      </c>
      <c r="J42859" s="4" t="str">
        <f t="shared" si="677"/>
        <v>F-gases</v>
      </c>
    </row>
    <row r="42860" spans="1:10" hidden="1" x14ac:dyDescent="0.25">
      <c r="A42860" t="s">
        <v>107</v>
      </c>
      <c r="B42860" t="s">
        <v>3</v>
      </c>
      <c r="C42860" t="s">
        <v>251</v>
      </c>
      <c r="D42860" t="s">
        <v>226</v>
      </c>
      <c r="E42860" t="s">
        <v>15</v>
      </c>
      <c r="F42860">
        <v>2026</v>
      </c>
      <c r="G42860">
        <v>0</v>
      </c>
      <c r="H42860">
        <f>IF(J42860="N2O",G42860/About!$A$75,IF('EPA non-CO2 Data'!J42860="CH4",'EPA non-CO2 Data'!G42860/About!$A$73,'EPA non-CO2 Data'!G42860))</f>
        <v>0</v>
      </c>
      <c r="I42860" s="4" t="str">
        <f>VLOOKUP(CONCATENATE(B42860,C42860,D42860),'EPA Source to Industry Map'!$D$2:$E$35,2,FALSE)</f>
        <v>chemicals 20</v>
      </c>
      <c r="J42860" s="4" t="str">
        <f t="shared" si="677"/>
        <v>F-gases</v>
      </c>
    </row>
    <row r="42861" spans="1:10" hidden="1" x14ac:dyDescent="0.25">
      <c r="A42861" t="s">
        <v>107</v>
      </c>
      <c r="B42861" t="s">
        <v>3</v>
      </c>
      <c r="C42861" t="s">
        <v>251</v>
      </c>
      <c r="D42861" t="s">
        <v>226</v>
      </c>
      <c r="E42861" t="s">
        <v>15</v>
      </c>
      <c r="F42861">
        <v>2027</v>
      </c>
      <c r="G42861">
        <v>0</v>
      </c>
      <c r="H42861">
        <f>IF(J42861="N2O",G42861/About!$A$75,IF('EPA non-CO2 Data'!J42861="CH4",'EPA non-CO2 Data'!G42861/About!$A$73,'EPA non-CO2 Data'!G42861))</f>
        <v>0</v>
      </c>
      <c r="I42861" s="4" t="str">
        <f>VLOOKUP(CONCATENATE(B42861,C42861,D42861),'EPA Source to Industry Map'!$D$2:$E$35,2,FALSE)</f>
        <v>chemicals 20</v>
      </c>
      <c r="J42861" s="4" t="str">
        <f t="shared" si="677"/>
        <v>F-gases</v>
      </c>
    </row>
    <row r="42862" spans="1:10" hidden="1" x14ac:dyDescent="0.25">
      <c r="A42862" t="s">
        <v>107</v>
      </c>
      <c r="B42862" t="s">
        <v>3</v>
      </c>
      <c r="C42862" t="s">
        <v>251</v>
      </c>
      <c r="D42862" t="s">
        <v>226</v>
      </c>
      <c r="E42862" t="s">
        <v>15</v>
      </c>
      <c r="F42862">
        <v>2028</v>
      </c>
      <c r="G42862">
        <v>0</v>
      </c>
      <c r="H42862">
        <f>IF(J42862="N2O",G42862/About!$A$75,IF('EPA non-CO2 Data'!J42862="CH4",'EPA non-CO2 Data'!G42862/About!$A$73,'EPA non-CO2 Data'!G42862))</f>
        <v>0</v>
      </c>
      <c r="I42862" s="4" t="str">
        <f>VLOOKUP(CONCATENATE(B42862,C42862,D42862),'EPA Source to Industry Map'!$D$2:$E$35,2,FALSE)</f>
        <v>chemicals 20</v>
      </c>
      <c r="J42862" s="4" t="str">
        <f t="shared" si="677"/>
        <v>F-gases</v>
      </c>
    </row>
    <row r="42863" spans="1:10" hidden="1" x14ac:dyDescent="0.25">
      <c r="A42863" t="s">
        <v>107</v>
      </c>
      <c r="B42863" t="s">
        <v>3</v>
      </c>
      <c r="C42863" t="s">
        <v>251</v>
      </c>
      <c r="D42863" t="s">
        <v>226</v>
      </c>
      <c r="E42863" t="s">
        <v>15</v>
      </c>
      <c r="F42863">
        <v>2029</v>
      </c>
      <c r="G42863">
        <v>0</v>
      </c>
      <c r="H42863">
        <f>IF(J42863="N2O",G42863/About!$A$75,IF('EPA non-CO2 Data'!J42863="CH4",'EPA non-CO2 Data'!G42863/About!$A$73,'EPA non-CO2 Data'!G42863))</f>
        <v>0</v>
      </c>
      <c r="I42863" s="4" t="str">
        <f>VLOOKUP(CONCATENATE(B42863,C42863,D42863),'EPA Source to Industry Map'!$D$2:$E$35,2,FALSE)</f>
        <v>chemicals 20</v>
      </c>
      <c r="J42863" s="4" t="str">
        <f t="shared" si="677"/>
        <v>F-gases</v>
      </c>
    </row>
    <row r="42864" spans="1:10" hidden="1" x14ac:dyDescent="0.25">
      <c r="A42864" t="s">
        <v>107</v>
      </c>
      <c r="B42864" t="s">
        <v>3</v>
      </c>
      <c r="C42864" t="s">
        <v>251</v>
      </c>
      <c r="D42864" t="s">
        <v>226</v>
      </c>
      <c r="E42864" t="s">
        <v>15</v>
      </c>
      <c r="F42864">
        <v>2030</v>
      </c>
      <c r="G42864">
        <v>0</v>
      </c>
      <c r="H42864">
        <f>IF(J42864="N2O",G42864/About!$A$75,IF('EPA non-CO2 Data'!J42864="CH4",'EPA non-CO2 Data'!G42864/About!$A$73,'EPA non-CO2 Data'!G42864))</f>
        <v>0</v>
      </c>
      <c r="I42864" s="4" t="str">
        <f>VLOOKUP(CONCATENATE(B42864,C42864,D42864),'EPA Source to Industry Map'!$D$2:$E$35,2,FALSE)</f>
        <v>chemicals 20</v>
      </c>
      <c r="J42864" s="4" t="str">
        <f t="shared" si="677"/>
        <v>F-gases</v>
      </c>
    </row>
    <row r="42865" spans="1:10" hidden="1" x14ac:dyDescent="0.25">
      <c r="A42865" t="s">
        <v>107</v>
      </c>
      <c r="B42865" t="s">
        <v>3</v>
      </c>
      <c r="C42865" t="s">
        <v>251</v>
      </c>
      <c r="D42865" t="s">
        <v>226</v>
      </c>
      <c r="E42865" t="s">
        <v>15</v>
      </c>
      <c r="F42865">
        <v>2031</v>
      </c>
      <c r="G42865">
        <v>0</v>
      </c>
      <c r="H42865">
        <f>IF(J42865="N2O",G42865/About!$A$75,IF('EPA non-CO2 Data'!J42865="CH4",'EPA non-CO2 Data'!G42865/About!$A$73,'EPA non-CO2 Data'!G42865))</f>
        <v>0</v>
      </c>
      <c r="I42865" s="4" t="str">
        <f>VLOOKUP(CONCATENATE(B42865,C42865,D42865),'EPA Source to Industry Map'!$D$2:$E$35,2,FALSE)</f>
        <v>chemicals 20</v>
      </c>
      <c r="J42865" s="4" t="str">
        <f t="shared" si="677"/>
        <v>F-gases</v>
      </c>
    </row>
    <row r="42866" spans="1:10" hidden="1" x14ac:dyDescent="0.25">
      <c r="A42866" t="s">
        <v>107</v>
      </c>
      <c r="B42866" t="s">
        <v>3</v>
      </c>
      <c r="C42866" t="s">
        <v>251</v>
      </c>
      <c r="D42866" t="s">
        <v>226</v>
      </c>
      <c r="E42866" t="s">
        <v>15</v>
      </c>
      <c r="F42866">
        <v>2032</v>
      </c>
      <c r="G42866">
        <v>0</v>
      </c>
      <c r="H42866">
        <f>IF(J42866="N2O",G42866/About!$A$75,IF('EPA non-CO2 Data'!J42866="CH4",'EPA non-CO2 Data'!G42866/About!$A$73,'EPA non-CO2 Data'!G42866))</f>
        <v>0</v>
      </c>
      <c r="I42866" s="4" t="str">
        <f>VLOOKUP(CONCATENATE(B42866,C42866,D42866),'EPA Source to Industry Map'!$D$2:$E$35,2,FALSE)</f>
        <v>chemicals 20</v>
      </c>
      <c r="J42866" s="4" t="str">
        <f t="shared" si="677"/>
        <v>F-gases</v>
      </c>
    </row>
    <row r="42867" spans="1:10" hidden="1" x14ac:dyDescent="0.25">
      <c r="A42867" t="s">
        <v>107</v>
      </c>
      <c r="B42867" t="s">
        <v>3</v>
      </c>
      <c r="C42867" t="s">
        <v>251</v>
      </c>
      <c r="D42867" t="s">
        <v>226</v>
      </c>
      <c r="E42867" t="s">
        <v>15</v>
      </c>
      <c r="F42867">
        <v>2033</v>
      </c>
      <c r="G42867">
        <v>0</v>
      </c>
      <c r="H42867">
        <f>IF(J42867="N2O",G42867/About!$A$75,IF('EPA non-CO2 Data'!J42867="CH4",'EPA non-CO2 Data'!G42867/About!$A$73,'EPA non-CO2 Data'!G42867))</f>
        <v>0</v>
      </c>
      <c r="I42867" s="4" t="str">
        <f>VLOOKUP(CONCATENATE(B42867,C42867,D42867),'EPA Source to Industry Map'!$D$2:$E$35,2,FALSE)</f>
        <v>chemicals 20</v>
      </c>
      <c r="J42867" s="4" t="str">
        <f t="shared" ref="J42867:J42930" si="678">IF(ISNUMBER(SEARCH("F",E42867)),"F-gases",E42867)</f>
        <v>F-gases</v>
      </c>
    </row>
    <row r="42868" spans="1:10" hidden="1" x14ac:dyDescent="0.25">
      <c r="A42868" t="s">
        <v>107</v>
      </c>
      <c r="B42868" t="s">
        <v>3</v>
      </c>
      <c r="C42868" t="s">
        <v>251</v>
      </c>
      <c r="D42868" t="s">
        <v>226</v>
      </c>
      <c r="E42868" t="s">
        <v>15</v>
      </c>
      <c r="F42868">
        <v>2034</v>
      </c>
      <c r="G42868">
        <v>0</v>
      </c>
      <c r="H42868">
        <f>IF(J42868="N2O",G42868/About!$A$75,IF('EPA non-CO2 Data'!J42868="CH4",'EPA non-CO2 Data'!G42868/About!$A$73,'EPA non-CO2 Data'!G42868))</f>
        <v>0</v>
      </c>
      <c r="I42868" s="4" t="str">
        <f>VLOOKUP(CONCATENATE(B42868,C42868,D42868),'EPA Source to Industry Map'!$D$2:$E$35,2,FALSE)</f>
        <v>chemicals 20</v>
      </c>
      <c r="J42868" s="4" t="str">
        <f t="shared" si="678"/>
        <v>F-gases</v>
      </c>
    </row>
    <row r="42869" spans="1:10" hidden="1" x14ac:dyDescent="0.25">
      <c r="A42869" t="s">
        <v>107</v>
      </c>
      <c r="B42869" t="s">
        <v>3</v>
      </c>
      <c r="C42869" t="s">
        <v>251</v>
      </c>
      <c r="D42869" t="s">
        <v>226</v>
      </c>
      <c r="E42869" t="s">
        <v>15</v>
      </c>
      <c r="F42869">
        <v>2035</v>
      </c>
      <c r="G42869">
        <v>0</v>
      </c>
      <c r="H42869">
        <f>IF(J42869="N2O",G42869/About!$A$75,IF('EPA non-CO2 Data'!J42869="CH4",'EPA non-CO2 Data'!G42869/About!$A$73,'EPA non-CO2 Data'!G42869))</f>
        <v>0</v>
      </c>
      <c r="I42869" s="4" t="str">
        <f>VLOOKUP(CONCATENATE(B42869,C42869,D42869),'EPA Source to Industry Map'!$D$2:$E$35,2,FALSE)</f>
        <v>chemicals 20</v>
      </c>
      <c r="J42869" s="4" t="str">
        <f t="shared" si="678"/>
        <v>F-gases</v>
      </c>
    </row>
    <row r="42870" spans="1:10" hidden="1" x14ac:dyDescent="0.25">
      <c r="A42870" t="s">
        <v>107</v>
      </c>
      <c r="B42870" t="s">
        <v>3</v>
      </c>
      <c r="C42870" t="s">
        <v>251</v>
      </c>
      <c r="D42870" t="s">
        <v>226</v>
      </c>
      <c r="E42870" t="s">
        <v>15</v>
      </c>
      <c r="F42870">
        <v>2036</v>
      </c>
      <c r="G42870">
        <v>0</v>
      </c>
      <c r="H42870">
        <f>IF(J42870="N2O",G42870/About!$A$75,IF('EPA non-CO2 Data'!J42870="CH4",'EPA non-CO2 Data'!G42870/About!$A$73,'EPA non-CO2 Data'!G42870))</f>
        <v>0</v>
      </c>
      <c r="I42870" s="4" t="str">
        <f>VLOOKUP(CONCATENATE(B42870,C42870,D42870),'EPA Source to Industry Map'!$D$2:$E$35,2,FALSE)</f>
        <v>chemicals 20</v>
      </c>
      <c r="J42870" s="4" t="str">
        <f t="shared" si="678"/>
        <v>F-gases</v>
      </c>
    </row>
    <row r="42871" spans="1:10" hidden="1" x14ac:dyDescent="0.25">
      <c r="A42871" t="s">
        <v>107</v>
      </c>
      <c r="B42871" t="s">
        <v>3</v>
      </c>
      <c r="C42871" t="s">
        <v>251</v>
      </c>
      <c r="D42871" t="s">
        <v>226</v>
      </c>
      <c r="E42871" t="s">
        <v>15</v>
      </c>
      <c r="F42871">
        <v>2037</v>
      </c>
      <c r="G42871">
        <v>0</v>
      </c>
      <c r="H42871">
        <f>IF(J42871="N2O",G42871/About!$A$75,IF('EPA non-CO2 Data'!J42871="CH4",'EPA non-CO2 Data'!G42871/About!$A$73,'EPA non-CO2 Data'!G42871))</f>
        <v>0</v>
      </c>
      <c r="I42871" s="4" t="str">
        <f>VLOOKUP(CONCATENATE(B42871,C42871,D42871),'EPA Source to Industry Map'!$D$2:$E$35,2,FALSE)</f>
        <v>chemicals 20</v>
      </c>
      <c r="J42871" s="4" t="str">
        <f t="shared" si="678"/>
        <v>F-gases</v>
      </c>
    </row>
    <row r="42872" spans="1:10" hidden="1" x14ac:dyDescent="0.25">
      <c r="A42872" t="s">
        <v>107</v>
      </c>
      <c r="B42872" t="s">
        <v>3</v>
      </c>
      <c r="C42872" t="s">
        <v>251</v>
      </c>
      <c r="D42872" t="s">
        <v>226</v>
      </c>
      <c r="E42872" t="s">
        <v>15</v>
      </c>
      <c r="F42872">
        <v>2038</v>
      </c>
      <c r="G42872">
        <v>0</v>
      </c>
      <c r="H42872">
        <f>IF(J42872="N2O",G42872/About!$A$75,IF('EPA non-CO2 Data'!J42872="CH4",'EPA non-CO2 Data'!G42872/About!$A$73,'EPA non-CO2 Data'!G42872))</f>
        <v>0</v>
      </c>
      <c r="I42872" s="4" t="str">
        <f>VLOOKUP(CONCATENATE(B42872,C42872,D42872),'EPA Source to Industry Map'!$D$2:$E$35,2,FALSE)</f>
        <v>chemicals 20</v>
      </c>
      <c r="J42872" s="4" t="str">
        <f t="shared" si="678"/>
        <v>F-gases</v>
      </c>
    </row>
    <row r="42873" spans="1:10" hidden="1" x14ac:dyDescent="0.25">
      <c r="A42873" t="s">
        <v>107</v>
      </c>
      <c r="B42873" t="s">
        <v>3</v>
      </c>
      <c r="C42873" t="s">
        <v>251</v>
      </c>
      <c r="D42873" t="s">
        <v>226</v>
      </c>
      <c r="E42873" t="s">
        <v>15</v>
      </c>
      <c r="F42873">
        <v>2039</v>
      </c>
      <c r="G42873">
        <v>0</v>
      </c>
      <c r="H42873">
        <f>IF(J42873="N2O",G42873/About!$A$75,IF('EPA non-CO2 Data'!J42873="CH4",'EPA non-CO2 Data'!G42873/About!$A$73,'EPA non-CO2 Data'!G42873))</f>
        <v>0</v>
      </c>
      <c r="I42873" s="4" t="str">
        <f>VLOOKUP(CONCATENATE(B42873,C42873,D42873),'EPA Source to Industry Map'!$D$2:$E$35,2,FALSE)</f>
        <v>chemicals 20</v>
      </c>
      <c r="J42873" s="4" t="str">
        <f t="shared" si="678"/>
        <v>F-gases</v>
      </c>
    </row>
    <row r="42874" spans="1:10" hidden="1" x14ac:dyDescent="0.25">
      <c r="A42874" t="s">
        <v>107</v>
      </c>
      <c r="B42874" t="s">
        <v>3</v>
      </c>
      <c r="C42874" t="s">
        <v>251</v>
      </c>
      <c r="D42874" t="s">
        <v>226</v>
      </c>
      <c r="E42874" t="s">
        <v>15</v>
      </c>
      <c r="F42874">
        <v>2040</v>
      </c>
      <c r="G42874">
        <v>0</v>
      </c>
      <c r="H42874">
        <f>IF(J42874="N2O",G42874/About!$A$75,IF('EPA non-CO2 Data'!J42874="CH4",'EPA non-CO2 Data'!G42874/About!$A$73,'EPA non-CO2 Data'!G42874))</f>
        <v>0</v>
      </c>
      <c r="I42874" s="4" t="str">
        <f>VLOOKUP(CONCATENATE(B42874,C42874,D42874),'EPA Source to Industry Map'!$D$2:$E$35,2,FALSE)</f>
        <v>chemicals 20</v>
      </c>
      <c r="J42874" s="4" t="str">
        <f t="shared" si="678"/>
        <v>F-gases</v>
      </c>
    </row>
    <row r="42875" spans="1:10" hidden="1" x14ac:dyDescent="0.25">
      <c r="A42875" t="s">
        <v>107</v>
      </c>
      <c r="B42875" t="s">
        <v>3</v>
      </c>
      <c r="C42875" t="s">
        <v>251</v>
      </c>
      <c r="D42875" t="s">
        <v>226</v>
      </c>
      <c r="E42875" t="s">
        <v>15</v>
      </c>
      <c r="F42875">
        <v>2041</v>
      </c>
      <c r="G42875">
        <v>0</v>
      </c>
      <c r="H42875">
        <f>IF(J42875="N2O",G42875/About!$A$75,IF('EPA non-CO2 Data'!J42875="CH4",'EPA non-CO2 Data'!G42875/About!$A$73,'EPA non-CO2 Data'!G42875))</f>
        <v>0</v>
      </c>
      <c r="I42875" s="4" t="str">
        <f>VLOOKUP(CONCATENATE(B42875,C42875,D42875),'EPA Source to Industry Map'!$D$2:$E$35,2,FALSE)</f>
        <v>chemicals 20</v>
      </c>
      <c r="J42875" s="4" t="str">
        <f t="shared" si="678"/>
        <v>F-gases</v>
      </c>
    </row>
    <row r="42876" spans="1:10" hidden="1" x14ac:dyDescent="0.25">
      <c r="A42876" t="s">
        <v>107</v>
      </c>
      <c r="B42876" t="s">
        <v>3</v>
      </c>
      <c r="C42876" t="s">
        <v>251</v>
      </c>
      <c r="D42876" t="s">
        <v>226</v>
      </c>
      <c r="E42876" t="s">
        <v>15</v>
      </c>
      <c r="F42876">
        <v>2042</v>
      </c>
      <c r="G42876">
        <v>0</v>
      </c>
      <c r="H42876">
        <f>IF(J42876="N2O",G42876/About!$A$75,IF('EPA non-CO2 Data'!J42876="CH4",'EPA non-CO2 Data'!G42876/About!$A$73,'EPA non-CO2 Data'!G42876))</f>
        <v>0</v>
      </c>
      <c r="I42876" s="4" t="str">
        <f>VLOOKUP(CONCATENATE(B42876,C42876,D42876),'EPA Source to Industry Map'!$D$2:$E$35,2,FALSE)</f>
        <v>chemicals 20</v>
      </c>
      <c r="J42876" s="4" t="str">
        <f t="shared" si="678"/>
        <v>F-gases</v>
      </c>
    </row>
    <row r="42877" spans="1:10" hidden="1" x14ac:dyDescent="0.25">
      <c r="A42877" t="s">
        <v>107</v>
      </c>
      <c r="B42877" t="s">
        <v>3</v>
      </c>
      <c r="C42877" t="s">
        <v>251</v>
      </c>
      <c r="D42877" t="s">
        <v>226</v>
      </c>
      <c r="E42877" t="s">
        <v>15</v>
      </c>
      <c r="F42877">
        <v>2043</v>
      </c>
      <c r="G42877">
        <v>0</v>
      </c>
      <c r="H42877">
        <f>IF(J42877="N2O",G42877/About!$A$75,IF('EPA non-CO2 Data'!J42877="CH4",'EPA non-CO2 Data'!G42877/About!$A$73,'EPA non-CO2 Data'!G42877))</f>
        <v>0</v>
      </c>
      <c r="I42877" s="4" t="str">
        <f>VLOOKUP(CONCATENATE(B42877,C42877,D42877),'EPA Source to Industry Map'!$D$2:$E$35,2,FALSE)</f>
        <v>chemicals 20</v>
      </c>
      <c r="J42877" s="4" t="str">
        <f t="shared" si="678"/>
        <v>F-gases</v>
      </c>
    </row>
    <row r="42878" spans="1:10" hidden="1" x14ac:dyDescent="0.25">
      <c r="A42878" t="s">
        <v>107</v>
      </c>
      <c r="B42878" t="s">
        <v>3</v>
      </c>
      <c r="C42878" t="s">
        <v>251</v>
      </c>
      <c r="D42878" t="s">
        <v>226</v>
      </c>
      <c r="E42878" t="s">
        <v>15</v>
      </c>
      <c r="F42878">
        <v>2044</v>
      </c>
      <c r="G42878">
        <v>0</v>
      </c>
      <c r="H42878">
        <f>IF(J42878="N2O",G42878/About!$A$75,IF('EPA non-CO2 Data'!J42878="CH4",'EPA non-CO2 Data'!G42878/About!$A$73,'EPA non-CO2 Data'!G42878))</f>
        <v>0</v>
      </c>
      <c r="I42878" s="4" t="str">
        <f>VLOOKUP(CONCATENATE(B42878,C42878,D42878),'EPA Source to Industry Map'!$D$2:$E$35,2,FALSE)</f>
        <v>chemicals 20</v>
      </c>
      <c r="J42878" s="4" t="str">
        <f t="shared" si="678"/>
        <v>F-gases</v>
      </c>
    </row>
    <row r="42879" spans="1:10" hidden="1" x14ac:dyDescent="0.25">
      <c r="A42879" t="s">
        <v>107</v>
      </c>
      <c r="B42879" t="s">
        <v>3</v>
      </c>
      <c r="C42879" t="s">
        <v>251</v>
      </c>
      <c r="D42879" t="s">
        <v>226</v>
      </c>
      <c r="E42879" t="s">
        <v>15</v>
      </c>
      <c r="F42879">
        <v>2045</v>
      </c>
      <c r="G42879">
        <v>0</v>
      </c>
      <c r="H42879">
        <f>IF(J42879="N2O",G42879/About!$A$75,IF('EPA non-CO2 Data'!J42879="CH4",'EPA non-CO2 Data'!G42879/About!$A$73,'EPA non-CO2 Data'!G42879))</f>
        <v>0</v>
      </c>
      <c r="I42879" s="4" t="str">
        <f>VLOOKUP(CONCATENATE(B42879,C42879,D42879),'EPA Source to Industry Map'!$D$2:$E$35,2,FALSE)</f>
        <v>chemicals 20</v>
      </c>
      <c r="J42879" s="4" t="str">
        <f t="shared" si="678"/>
        <v>F-gases</v>
      </c>
    </row>
    <row r="42880" spans="1:10" hidden="1" x14ac:dyDescent="0.25">
      <c r="A42880" t="s">
        <v>107</v>
      </c>
      <c r="B42880" t="s">
        <v>3</v>
      </c>
      <c r="C42880" t="s">
        <v>251</v>
      </c>
      <c r="D42880" t="s">
        <v>226</v>
      </c>
      <c r="E42880" t="s">
        <v>15</v>
      </c>
      <c r="F42880">
        <v>2046</v>
      </c>
      <c r="G42880">
        <v>0</v>
      </c>
      <c r="H42880">
        <f>IF(J42880="N2O",G42880/About!$A$75,IF('EPA non-CO2 Data'!J42880="CH4",'EPA non-CO2 Data'!G42880/About!$A$73,'EPA non-CO2 Data'!G42880))</f>
        <v>0</v>
      </c>
      <c r="I42880" s="4" t="str">
        <f>VLOOKUP(CONCATENATE(B42880,C42880,D42880),'EPA Source to Industry Map'!$D$2:$E$35,2,FALSE)</f>
        <v>chemicals 20</v>
      </c>
      <c r="J42880" s="4" t="str">
        <f t="shared" si="678"/>
        <v>F-gases</v>
      </c>
    </row>
    <row r="42881" spans="1:10" hidden="1" x14ac:dyDescent="0.25">
      <c r="A42881" t="s">
        <v>107</v>
      </c>
      <c r="B42881" t="s">
        <v>3</v>
      </c>
      <c r="C42881" t="s">
        <v>251</v>
      </c>
      <c r="D42881" t="s">
        <v>226</v>
      </c>
      <c r="E42881" t="s">
        <v>15</v>
      </c>
      <c r="F42881">
        <v>2047</v>
      </c>
      <c r="G42881">
        <v>0</v>
      </c>
      <c r="H42881">
        <f>IF(J42881="N2O",G42881/About!$A$75,IF('EPA non-CO2 Data'!J42881="CH4",'EPA non-CO2 Data'!G42881/About!$A$73,'EPA non-CO2 Data'!G42881))</f>
        <v>0</v>
      </c>
      <c r="I42881" s="4" t="str">
        <f>VLOOKUP(CONCATENATE(B42881,C42881,D42881),'EPA Source to Industry Map'!$D$2:$E$35,2,FALSE)</f>
        <v>chemicals 20</v>
      </c>
      <c r="J42881" s="4" t="str">
        <f t="shared" si="678"/>
        <v>F-gases</v>
      </c>
    </row>
    <row r="42882" spans="1:10" hidden="1" x14ac:dyDescent="0.25">
      <c r="A42882" t="s">
        <v>107</v>
      </c>
      <c r="B42882" t="s">
        <v>3</v>
      </c>
      <c r="C42882" t="s">
        <v>251</v>
      </c>
      <c r="D42882" t="s">
        <v>226</v>
      </c>
      <c r="E42882" t="s">
        <v>15</v>
      </c>
      <c r="F42882">
        <v>2048</v>
      </c>
      <c r="G42882">
        <v>0</v>
      </c>
      <c r="H42882">
        <f>IF(J42882="N2O",G42882/About!$A$75,IF('EPA non-CO2 Data'!J42882="CH4",'EPA non-CO2 Data'!G42882/About!$A$73,'EPA non-CO2 Data'!G42882))</f>
        <v>0</v>
      </c>
      <c r="I42882" s="4" t="str">
        <f>VLOOKUP(CONCATENATE(B42882,C42882,D42882),'EPA Source to Industry Map'!$D$2:$E$35,2,FALSE)</f>
        <v>chemicals 20</v>
      </c>
      <c r="J42882" s="4" t="str">
        <f t="shared" si="678"/>
        <v>F-gases</v>
      </c>
    </row>
    <row r="42883" spans="1:10" hidden="1" x14ac:dyDescent="0.25">
      <c r="A42883" t="s">
        <v>107</v>
      </c>
      <c r="B42883" t="s">
        <v>3</v>
      </c>
      <c r="C42883" t="s">
        <v>251</v>
      </c>
      <c r="D42883" t="s">
        <v>226</v>
      </c>
      <c r="E42883" t="s">
        <v>15</v>
      </c>
      <c r="F42883">
        <v>2049</v>
      </c>
      <c r="G42883">
        <v>0</v>
      </c>
      <c r="H42883">
        <f>IF(J42883="N2O",G42883/About!$A$75,IF('EPA non-CO2 Data'!J42883="CH4",'EPA non-CO2 Data'!G42883/About!$A$73,'EPA non-CO2 Data'!G42883))</f>
        <v>0</v>
      </c>
      <c r="I42883" s="4" t="str">
        <f>VLOOKUP(CONCATENATE(B42883,C42883,D42883),'EPA Source to Industry Map'!$D$2:$E$35,2,FALSE)</f>
        <v>chemicals 20</v>
      </c>
      <c r="J42883" s="4" t="str">
        <f t="shared" si="678"/>
        <v>F-gases</v>
      </c>
    </row>
    <row r="42884" spans="1:10" hidden="1" x14ac:dyDescent="0.25">
      <c r="A42884" t="s">
        <v>107</v>
      </c>
      <c r="B42884" t="s">
        <v>3</v>
      </c>
      <c r="C42884" t="s">
        <v>251</v>
      </c>
      <c r="D42884" t="s">
        <v>226</v>
      </c>
      <c r="E42884" t="s">
        <v>15</v>
      </c>
      <c r="F42884">
        <v>2050</v>
      </c>
      <c r="G42884">
        <v>0</v>
      </c>
      <c r="H42884">
        <f>IF(J42884="N2O",G42884/About!$A$75,IF('EPA non-CO2 Data'!J42884="CH4",'EPA non-CO2 Data'!G42884/About!$A$73,'EPA non-CO2 Data'!G42884))</f>
        <v>0</v>
      </c>
      <c r="I42884" s="4" t="str">
        <f>VLOOKUP(CONCATENATE(B42884,C42884,D42884),'EPA Source to Industry Map'!$D$2:$E$35,2,FALSE)</f>
        <v>chemicals 20</v>
      </c>
      <c r="J42884" s="4" t="str">
        <f t="shared" si="678"/>
        <v>F-gases</v>
      </c>
    </row>
    <row r="42885" spans="1:10" hidden="1" x14ac:dyDescent="0.25">
      <c r="A42885" t="s">
        <v>107</v>
      </c>
      <c r="B42885" t="s">
        <v>3</v>
      </c>
      <c r="C42885" t="s">
        <v>252</v>
      </c>
      <c r="E42885" t="s">
        <v>13</v>
      </c>
      <c r="F42885">
        <v>1990</v>
      </c>
      <c r="G42885">
        <v>0</v>
      </c>
      <c r="H42885">
        <f>IF(J42885="N2O",G42885/About!$A$75,IF('EPA non-CO2 Data'!J42885="CH4",'EPA non-CO2 Data'!G42885/About!$A$73,'EPA non-CO2 Data'!G42885))</f>
        <v>0</v>
      </c>
      <c r="I42885" s="4" t="str">
        <f>VLOOKUP(CONCATENATE(B42885,C42885,D42885),'EPA Source to Industry Map'!$D$2:$E$35,2,FALSE)</f>
        <v>chemicals 20</v>
      </c>
      <c r="J42885" s="4" t="str">
        <f t="shared" si="678"/>
        <v>F-gases</v>
      </c>
    </row>
    <row r="42886" spans="1:10" hidden="1" x14ac:dyDescent="0.25">
      <c r="A42886" t="s">
        <v>107</v>
      </c>
      <c r="B42886" t="s">
        <v>3</v>
      </c>
      <c r="C42886" t="s">
        <v>252</v>
      </c>
      <c r="E42886" t="s">
        <v>13</v>
      </c>
      <c r="F42886">
        <v>1991</v>
      </c>
      <c r="G42886">
        <v>0</v>
      </c>
      <c r="H42886">
        <f>IF(J42886="N2O",G42886/About!$A$75,IF('EPA non-CO2 Data'!J42886="CH4",'EPA non-CO2 Data'!G42886/About!$A$73,'EPA non-CO2 Data'!G42886))</f>
        <v>0</v>
      </c>
      <c r="I42886" s="4" t="str">
        <f>VLOOKUP(CONCATENATE(B42886,C42886,D42886),'EPA Source to Industry Map'!$D$2:$E$35,2,FALSE)</f>
        <v>chemicals 20</v>
      </c>
      <c r="J42886" s="4" t="str">
        <f t="shared" si="678"/>
        <v>F-gases</v>
      </c>
    </row>
    <row r="42887" spans="1:10" hidden="1" x14ac:dyDescent="0.25">
      <c r="A42887" t="s">
        <v>107</v>
      </c>
      <c r="B42887" t="s">
        <v>3</v>
      </c>
      <c r="C42887" t="s">
        <v>252</v>
      </c>
      <c r="E42887" t="s">
        <v>13</v>
      </c>
      <c r="F42887">
        <v>1992</v>
      </c>
      <c r="G42887">
        <v>0</v>
      </c>
      <c r="H42887">
        <f>IF(J42887="N2O",G42887/About!$A$75,IF('EPA non-CO2 Data'!J42887="CH4",'EPA non-CO2 Data'!G42887/About!$A$73,'EPA non-CO2 Data'!G42887))</f>
        <v>0</v>
      </c>
      <c r="I42887" s="4" t="str">
        <f>VLOOKUP(CONCATENATE(B42887,C42887,D42887),'EPA Source to Industry Map'!$D$2:$E$35,2,FALSE)</f>
        <v>chemicals 20</v>
      </c>
      <c r="J42887" s="4" t="str">
        <f t="shared" si="678"/>
        <v>F-gases</v>
      </c>
    </row>
    <row r="42888" spans="1:10" hidden="1" x14ac:dyDescent="0.25">
      <c r="A42888" t="s">
        <v>107</v>
      </c>
      <c r="B42888" t="s">
        <v>3</v>
      </c>
      <c r="C42888" t="s">
        <v>252</v>
      </c>
      <c r="E42888" t="s">
        <v>13</v>
      </c>
      <c r="F42888">
        <v>1993</v>
      </c>
      <c r="G42888">
        <v>0</v>
      </c>
      <c r="H42888">
        <f>IF(J42888="N2O",G42888/About!$A$75,IF('EPA non-CO2 Data'!J42888="CH4",'EPA non-CO2 Data'!G42888/About!$A$73,'EPA non-CO2 Data'!G42888))</f>
        <v>0</v>
      </c>
      <c r="I42888" s="4" t="str">
        <f>VLOOKUP(CONCATENATE(B42888,C42888,D42888),'EPA Source to Industry Map'!$D$2:$E$35,2,FALSE)</f>
        <v>chemicals 20</v>
      </c>
      <c r="J42888" s="4" t="str">
        <f t="shared" si="678"/>
        <v>F-gases</v>
      </c>
    </row>
    <row r="42889" spans="1:10" hidden="1" x14ac:dyDescent="0.25">
      <c r="A42889" t="s">
        <v>107</v>
      </c>
      <c r="B42889" t="s">
        <v>3</v>
      </c>
      <c r="C42889" t="s">
        <v>252</v>
      </c>
      <c r="E42889" t="s">
        <v>13</v>
      </c>
      <c r="F42889">
        <v>1994</v>
      </c>
      <c r="G42889">
        <v>0</v>
      </c>
      <c r="H42889">
        <f>IF(J42889="N2O",G42889/About!$A$75,IF('EPA non-CO2 Data'!J42889="CH4",'EPA non-CO2 Data'!G42889/About!$A$73,'EPA non-CO2 Data'!G42889))</f>
        <v>0</v>
      </c>
      <c r="I42889" s="4" t="str">
        <f>VLOOKUP(CONCATENATE(B42889,C42889,D42889),'EPA Source to Industry Map'!$D$2:$E$35,2,FALSE)</f>
        <v>chemicals 20</v>
      </c>
      <c r="J42889" s="4" t="str">
        <f t="shared" si="678"/>
        <v>F-gases</v>
      </c>
    </row>
    <row r="42890" spans="1:10" hidden="1" x14ac:dyDescent="0.25">
      <c r="A42890" t="s">
        <v>107</v>
      </c>
      <c r="B42890" t="s">
        <v>3</v>
      </c>
      <c r="C42890" t="s">
        <v>252</v>
      </c>
      <c r="E42890" t="s">
        <v>13</v>
      </c>
      <c r="F42890">
        <v>1995</v>
      </c>
      <c r="G42890">
        <v>0</v>
      </c>
      <c r="H42890">
        <f>IF(J42890="N2O",G42890/About!$A$75,IF('EPA non-CO2 Data'!J42890="CH4",'EPA non-CO2 Data'!G42890/About!$A$73,'EPA non-CO2 Data'!G42890))</f>
        <v>0</v>
      </c>
      <c r="I42890" s="4" t="str">
        <f>VLOOKUP(CONCATENATE(B42890,C42890,D42890),'EPA Source to Industry Map'!$D$2:$E$35,2,FALSE)</f>
        <v>chemicals 20</v>
      </c>
      <c r="J42890" s="4" t="str">
        <f t="shared" si="678"/>
        <v>F-gases</v>
      </c>
    </row>
    <row r="42891" spans="1:10" hidden="1" x14ac:dyDescent="0.25">
      <c r="A42891" t="s">
        <v>107</v>
      </c>
      <c r="B42891" t="s">
        <v>3</v>
      </c>
      <c r="C42891" t="s">
        <v>252</v>
      </c>
      <c r="E42891" t="s">
        <v>13</v>
      </c>
      <c r="F42891">
        <v>1996</v>
      </c>
      <c r="G42891">
        <v>0</v>
      </c>
      <c r="H42891">
        <f>IF(J42891="N2O",G42891/About!$A$75,IF('EPA non-CO2 Data'!J42891="CH4",'EPA non-CO2 Data'!G42891/About!$A$73,'EPA non-CO2 Data'!G42891))</f>
        <v>0</v>
      </c>
      <c r="I42891" s="4" t="str">
        <f>VLOOKUP(CONCATENATE(B42891,C42891,D42891),'EPA Source to Industry Map'!$D$2:$E$35,2,FALSE)</f>
        <v>chemicals 20</v>
      </c>
      <c r="J42891" s="4" t="str">
        <f t="shared" si="678"/>
        <v>F-gases</v>
      </c>
    </row>
    <row r="42892" spans="1:10" hidden="1" x14ac:dyDescent="0.25">
      <c r="A42892" t="s">
        <v>107</v>
      </c>
      <c r="B42892" t="s">
        <v>3</v>
      </c>
      <c r="C42892" t="s">
        <v>252</v>
      </c>
      <c r="E42892" t="s">
        <v>13</v>
      </c>
      <c r="F42892">
        <v>1997</v>
      </c>
      <c r="G42892">
        <v>0</v>
      </c>
      <c r="H42892">
        <f>IF(J42892="N2O",G42892/About!$A$75,IF('EPA non-CO2 Data'!J42892="CH4",'EPA non-CO2 Data'!G42892/About!$A$73,'EPA non-CO2 Data'!G42892))</f>
        <v>0</v>
      </c>
      <c r="I42892" s="4" t="str">
        <f>VLOOKUP(CONCATENATE(B42892,C42892,D42892),'EPA Source to Industry Map'!$D$2:$E$35,2,FALSE)</f>
        <v>chemicals 20</v>
      </c>
      <c r="J42892" s="4" t="str">
        <f t="shared" si="678"/>
        <v>F-gases</v>
      </c>
    </row>
    <row r="42893" spans="1:10" hidden="1" x14ac:dyDescent="0.25">
      <c r="A42893" t="s">
        <v>107</v>
      </c>
      <c r="B42893" t="s">
        <v>3</v>
      </c>
      <c r="C42893" t="s">
        <v>252</v>
      </c>
      <c r="E42893" t="s">
        <v>13</v>
      </c>
      <c r="F42893">
        <v>1998</v>
      </c>
      <c r="G42893">
        <v>0</v>
      </c>
      <c r="H42893">
        <f>IF(J42893="N2O",G42893/About!$A$75,IF('EPA non-CO2 Data'!J42893="CH4",'EPA non-CO2 Data'!G42893/About!$A$73,'EPA non-CO2 Data'!G42893))</f>
        <v>0</v>
      </c>
      <c r="I42893" s="4" t="str">
        <f>VLOOKUP(CONCATENATE(B42893,C42893,D42893),'EPA Source to Industry Map'!$D$2:$E$35,2,FALSE)</f>
        <v>chemicals 20</v>
      </c>
      <c r="J42893" s="4" t="str">
        <f t="shared" si="678"/>
        <v>F-gases</v>
      </c>
    </row>
    <row r="42894" spans="1:10" hidden="1" x14ac:dyDescent="0.25">
      <c r="A42894" t="s">
        <v>107</v>
      </c>
      <c r="B42894" t="s">
        <v>3</v>
      </c>
      <c r="C42894" t="s">
        <v>252</v>
      </c>
      <c r="E42894" t="s">
        <v>13</v>
      </c>
      <c r="F42894">
        <v>1999</v>
      </c>
      <c r="G42894">
        <v>0</v>
      </c>
      <c r="H42894">
        <f>IF(J42894="N2O",G42894/About!$A$75,IF('EPA non-CO2 Data'!J42894="CH4",'EPA non-CO2 Data'!G42894/About!$A$73,'EPA non-CO2 Data'!G42894))</f>
        <v>0</v>
      </c>
      <c r="I42894" s="4" t="str">
        <f>VLOOKUP(CONCATENATE(B42894,C42894,D42894),'EPA Source to Industry Map'!$D$2:$E$35,2,FALSE)</f>
        <v>chemicals 20</v>
      </c>
      <c r="J42894" s="4" t="str">
        <f t="shared" si="678"/>
        <v>F-gases</v>
      </c>
    </row>
    <row r="42895" spans="1:10" hidden="1" x14ac:dyDescent="0.25">
      <c r="A42895" t="s">
        <v>107</v>
      </c>
      <c r="B42895" t="s">
        <v>3</v>
      </c>
      <c r="C42895" t="s">
        <v>252</v>
      </c>
      <c r="E42895" t="s">
        <v>13</v>
      </c>
      <c r="F42895">
        <v>2000</v>
      </c>
      <c r="G42895">
        <v>0</v>
      </c>
      <c r="H42895">
        <f>IF(J42895="N2O",G42895/About!$A$75,IF('EPA non-CO2 Data'!J42895="CH4",'EPA non-CO2 Data'!G42895/About!$A$73,'EPA non-CO2 Data'!G42895))</f>
        <v>0</v>
      </c>
      <c r="I42895" s="4" t="str">
        <f>VLOOKUP(CONCATENATE(B42895,C42895,D42895),'EPA Source to Industry Map'!$D$2:$E$35,2,FALSE)</f>
        <v>chemicals 20</v>
      </c>
      <c r="J42895" s="4" t="str">
        <f t="shared" si="678"/>
        <v>F-gases</v>
      </c>
    </row>
    <row r="42896" spans="1:10" hidden="1" x14ac:dyDescent="0.25">
      <c r="A42896" t="s">
        <v>107</v>
      </c>
      <c r="B42896" t="s">
        <v>3</v>
      </c>
      <c r="C42896" t="s">
        <v>252</v>
      </c>
      <c r="E42896" t="s">
        <v>13</v>
      </c>
      <c r="F42896">
        <v>2001</v>
      </c>
      <c r="G42896">
        <v>0</v>
      </c>
      <c r="H42896">
        <f>IF(J42896="N2O",G42896/About!$A$75,IF('EPA non-CO2 Data'!J42896="CH4",'EPA non-CO2 Data'!G42896/About!$A$73,'EPA non-CO2 Data'!G42896))</f>
        <v>0</v>
      </c>
      <c r="I42896" s="4" t="str">
        <f>VLOOKUP(CONCATENATE(B42896,C42896,D42896),'EPA Source to Industry Map'!$D$2:$E$35,2,FALSE)</f>
        <v>chemicals 20</v>
      </c>
      <c r="J42896" s="4" t="str">
        <f t="shared" si="678"/>
        <v>F-gases</v>
      </c>
    </row>
    <row r="42897" spans="1:10" hidden="1" x14ac:dyDescent="0.25">
      <c r="A42897" t="s">
        <v>107</v>
      </c>
      <c r="B42897" t="s">
        <v>3</v>
      </c>
      <c r="C42897" t="s">
        <v>252</v>
      </c>
      <c r="E42897" t="s">
        <v>13</v>
      </c>
      <c r="F42897">
        <v>2002</v>
      </c>
      <c r="G42897">
        <v>0</v>
      </c>
      <c r="H42897">
        <f>IF(J42897="N2O",G42897/About!$A$75,IF('EPA non-CO2 Data'!J42897="CH4",'EPA non-CO2 Data'!G42897/About!$A$73,'EPA non-CO2 Data'!G42897))</f>
        <v>0</v>
      </c>
      <c r="I42897" s="4" t="str">
        <f>VLOOKUP(CONCATENATE(B42897,C42897,D42897),'EPA Source to Industry Map'!$D$2:$E$35,2,FALSE)</f>
        <v>chemicals 20</v>
      </c>
      <c r="J42897" s="4" t="str">
        <f t="shared" si="678"/>
        <v>F-gases</v>
      </c>
    </row>
    <row r="42898" spans="1:10" hidden="1" x14ac:dyDescent="0.25">
      <c r="A42898" t="s">
        <v>107</v>
      </c>
      <c r="B42898" t="s">
        <v>3</v>
      </c>
      <c r="C42898" t="s">
        <v>252</v>
      </c>
      <c r="E42898" t="s">
        <v>13</v>
      </c>
      <c r="F42898">
        <v>2003</v>
      </c>
      <c r="G42898">
        <v>0</v>
      </c>
      <c r="H42898">
        <f>IF(J42898="N2O",G42898/About!$A$75,IF('EPA non-CO2 Data'!J42898="CH4",'EPA non-CO2 Data'!G42898/About!$A$73,'EPA non-CO2 Data'!G42898))</f>
        <v>0</v>
      </c>
      <c r="I42898" s="4" t="str">
        <f>VLOOKUP(CONCATENATE(B42898,C42898,D42898),'EPA Source to Industry Map'!$D$2:$E$35,2,FALSE)</f>
        <v>chemicals 20</v>
      </c>
      <c r="J42898" s="4" t="str">
        <f t="shared" si="678"/>
        <v>F-gases</v>
      </c>
    </row>
    <row r="42899" spans="1:10" hidden="1" x14ac:dyDescent="0.25">
      <c r="A42899" t="s">
        <v>107</v>
      </c>
      <c r="B42899" t="s">
        <v>3</v>
      </c>
      <c r="C42899" t="s">
        <v>252</v>
      </c>
      <c r="E42899" t="s">
        <v>13</v>
      </c>
      <c r="F42899">
        <v>2004</v>
      </c>
      <c r="G42899">
        <v>0</v>
      </c>
      <c r="H42899">
        <f>IF(J42899="N2O",G42899/About!$A$75,IF('EPA non-CO2 Data'!J42899="CH4",'EPA non-CO2 Data'!G42899/About!$A$73,'EPA non-CO2 Data'!G42899))</f>
        <v>0</v>
      </c>
      <c r="I42899" s="4" t="str">
        <f>VLOOKUP(CONCATENATE(B42899,C42899,D42899),'EPA Source to Industry Map'!$D$2:$E$35,2,FALSE)</f>
        <v>chemicals 20</v>
      </c>
      <c r="J42899" s="4" t="str">
        <f t="shared" si="678"/>
        <v>F-gases</v>
      </c>
    </row>
    <row r="42900" spans="1:10" hidden="1" x14ac:dyDescent="0.25">
      <c r="A42900" t="s">
        <v>107</v>
      </c>
      <c r="B42900" t="s">
        <v>3</v>
      </c>
      <c r="C42900" t="s">
        <v>252</v>
      </c>
      <c r="E42900" t="s">
        <v>13</v>
      </c>
      <c r="F42900">
        <v>2005</v>
      </c>
      <c r="G42900">
        <v>0</v>
      </c>
      <c r="H42900">
        <f>IF(J42900="N2O",G42900/About!$A$75,IF('EPA non-CO2 Data'!J42900="CH4",'EPA non-CO2 Data'!G42900/About!$A$73,'EPA non-CO2 Data'!G42900))</f>
        <v>0</v>
      </c>
      <c r="I42900" s="4" t="str">
        <f>VLOOKUP(CONCATENATE(B42900,C42900,D42900),'EPA Source to Industry Map'!$D$2:$E$35,2,FALSE)</f>
        <v>chemicals 20</v>
      </c>
      <c r="J42900" s="4" t="str">
        <f t="shared" si="678"/>
        <v>F-gases</v>
      </c>
    </row>
    <row r="42901" spans="1:10" hidden="1" x14ac:dyDescent="0.25">
      <c r="A42901" t="s">
        <v>107</v>
      </c>
      <c r="B42901" t="s">
        <v>3</v>
      </c>
      <c r="C42901" t="s">
        <v>252</v>
      </c>
      <c r="E42901" t="s">
        <v>13</v>
      </c>
      <c r="F42901">
        <v>2006</v>
      </c>
      <c r="G42901">
        <v>0</v>
      </c>
      <c r="H42901">
        <f>IF(J42901="N2O",G42901/About!$A$75,IF('EPA non-CO2 Data'!J42901="CH4",'EPA non-CO2 Data'!G42901/About!$A$73,'EPA non-CO2 Data'!G42901))</f>
        <v>0</v>
      </c>
      <c r="I42901" s="4" t="str">
        <f>VLOOKUP(CONCATENATE(B42901,C42901,D42901),'EPA Source to Industry Map'!$D$2:$E$35,2,FALSE)</f>
        <v>chemicals 20</v>
      </c>
      <c r="J42901" s="4" t="str">
        <f t="shared" si="678"/>
        <v>F-gases</v>
      </c>
    </row>
    <row r="42902" spans="1:10" hidden="1" x14ac:dyDescent="0.25">
      <c r="A42902" t="s">
        <v>107</v>
      </c>
      <c r="B42902" t="s">
        <v>3</v>
      </c>
      <c r="C42902" t="s">
        <v>252</v>
      </c>
      <c r="E42902" t="s">
        <v>13</v>
      </c>
      <c r="F42902">
        <v>2007</v>
      </c>
      <c r="G42902">
        <v>0</v>
      </c>
      <c r="H42902">
        <f>IF(J42902="N2O",G42902/About!$A$75,IF('EPA non-CO2 Data'!J42902="CH4",'EPA non-CO2 Data'!G42902/About!$A$73,'EPA non-CO2 Data'!G42902))</f>
        <v>0</v>
      </c>
      <c r="I42902" s="4" t="str">
        <f>VLOOKUP(CONCATENATE(B42902,C42902,D42902),'EPA Source to Industry Map'!$D$2:$E$35,2,FALSE)</f>
        <v>chemicals 20</v>
      </c>
      <c r="J42902" s="4" t="str">
        <f t="shared" si="678"/>
        <v>F-gases</v>
      </c>
    </row>
    <row r="42903" spans="1:10" hidden="1" x14ac:dyDescent="0.25">
      <c r="A42903" t="s">
        <v>107</v>
      </c>
      <c r="B42903" t="s">
        <v>3</v>
      </c>
      <c r="C42903" t="s">
        <v>252</v>
      </c>
      <c r="E42903" t="s">
        <v>13</v>
      </c>
      <c r="F42903">
        <v>2008</v>
      </c>
      <c r="G42903">
        <v>0</v>
      </c>
      <c r="H42903">
        <f>IF(J42903="N2O",G42903/About!$A$75,IF('EPA non-CO2 Data'!J42903="CH4",'EPA non-CO2 Data'!G42903/About!$A$73,'EPA non-CO2 Data'!G42903))</f>
        <v>0</v>
      </c>
      <c r="I42903" s="4" t="str">
        <f>VLOOKUP(CONCATENATE(B42903,C42903,D42903),'EPA Source to Industry Map'!$D$2:$E$35,2,FALSE)</f>
        <v>chemicals 20</v>
      </c>
      <c r="J42903" s="4" t="str">
        <f t="shared" si="678"/>
        <v>F-gases</v>
      </c>
    </row>
    <row r="42904" spans="1:10" hidden="1" x14ac:dyDescent="0.25">
      <c r="A42904" t="s">
        <v>107</v>
      </c>
      <c r="B42904" t="s">
        <v>3</v>
      </c>
      <c r="C42904" t="s">
        <v>252</v>
      </c>
      <c r="E42904" t="s">
        <v>13</v>
      </c>
      <c r="F42904">
        <v>2009</v>
      </c>
      <c r="G42904">
        <v>0</v>
      </c>
      <c r="H42904">
        <f>IF(J42904="N2O",G42904/About!$A$75,IF('EPA non-CO2 Data'!J42904="CH4",'EPA non-CO2 Data'!G42904/About!$A$73,'EPA non-CO2 Data'!G42904))</f>
        <v>0</v>
      </c>
      <c r="I42904" s="4" t="str">
        <f>VLOOKUP(CONCATENATE(B42904,C42904,D42904),'EPA Source to Industry Map'!$D$2:$E$35,2,FALSE)</f>
        <v>chemicals 20</v>
      </c>
      <c r="J42904" s="4" t="str">
        <f t="shared" si="678"/>
        <v>F-gases</v>
      </c>
    </row>
    <row r="42905" spans="1:10" hidden="1" x14ac:dyDescent="0.25">
      <c r="A42905" t="s">
        <v>107</v>
      </c>
      <c r="B42905" t="s">
        <v>3</v>
      </c>
      <c r="C42905" t="s">
        <v>252</v>
      </c>
      <c r="E42905" t="s">
        <v>13</v>
      </c>
      <c r="F42905">
        <v>2010</v>
      </c>
      <c r="G42905">
        <v>0</v>
      </c>
      <c r="H42905">
        <f>IF(J42905="N2O",G42905/About!$A$75,IF('EPA non-CO2 Data'!J42905="CH4",'EPA non-CO2 Data'!G42905/About!$A$73,'EPA non-CO2 Data'!G42905))</f>
        <v>0</v>
      </c>
      <c r="I42905" s="4" t="str">
        <f>VLOOKUP(CONCATENATE(B42905,C42905,D42905),'EPA Source to Industry Map'!$D$2:$E$35,2,FALSE)</f>
        <v>chemicals 20</v>
      </c>
      <c r="J42905" s="4" t="str">
        <f t="shared" si="678"/>
        <v>F-gases</v>
      </c>
    </row>
    <row r="42906" spans="1:10" hidden="1" x14ac:dyDescent="0.25">
      <c r="A42906" t="s">
        <v>107</v>
      </c>
      <c r="B42906" t="s">
        <v>3</v>
      </c>
      <c r="C42906" t="s">
        <v>252</v>
      </c>
      <c r="E42906" t="s">
        <v>13</v>
      </c>
      <c r="F42906">
        <v>2011</v>
      </c>
      <c r="G42906">
        <v>0</v>
      </c>
      <c r="H42906">
        <f>IF(J42906="N2O",G42906/About!$A$75,IF('EPA non-CO2 Data'!J42906="CH4",'EPA non-CO2 Data'!G42906/About!$A$73,'EPA non-CO2 Data'!G42906))</f>
        <v>0</v>
      </c>
      <c r="I42906" s="4" t="str">
        <f>VLOOKUP(CONCATENATE(B42906,C42906,D42906),'EPA Source to Industry Map'!$D$2:$E$35,2,FALSE)</f>
        <v>chemicals 20</v>
      </c>
      <c r="J42906" s="4" t="str">
        <f t="shared" si="678"/>
        <v>F-gases</v>
      </c>
    </row>
    <row r="42907" spans="1:10" hidden="1" x14ac:dyDescent="0.25">
      <c r="A42907" t="s">
        <v>107</v>
      </c>
      <c r="B42907" t="s">
        <v>3</v>
      </c>
      <c r="C42907" t="s">
        <v>252</v>
      </c>
      <c r="E42907" t="s">
        <v>13</v>
      </c>
      <c r="F42907">
        <v>2012</v>
      </c>
      <c r="G42907">
        <v>0</v>
      </c>
      <c r="H42907">
        <f>IF(J42907="N2O",G42907/About!$A$75,IF('EPA non-CO2 Data'!J42907="CH4",'EPA non-CO2 Data'!G42907/About!$A$73,'EPA non-CO2 Data'!G42907))</f>
        <v>0</v>
      </c>
      <c r="I42907" s="4" t="str">
        <f>VLOOKUP(CONCATENATE(B42907,C42907,D42907),'EPA Source to Industry Map'!$D$2:$E$35,2,FALSE)</f>
        <v>chemicals 20</v>
      </c>
      <c r="J42907" s="4" t="str">
        <f t="shared" si="678"/>
        <v>F-gases</v>
      </c>
    </row>
    <row r="42908" spans="1:10" hidden="1" x14ac:dyDescent="0.25">
      <c r="A42908" t="s">
        <v>107</v>
      </c>
      <c r="B42908" t="s">
        <v>3</v>
      </c>
      <c r="C42908" t="s">
        <v>252</v>
      </c>
      <c r="E42908" t="s">
        <v>13</v>
      </c>
      <c r="F42908">
        <v>2013</v>
      </c>
      <c r="G42908">
        <v>0</v>
      </c>
      <c r="H42908">
        <f>IF(J42908="N2O",G42908/About!$A$75,IF('EPA non-CO2 Data'!J42908="CH4",'EPA non-CO2 Data'!G42908/About!$A$73,'EPA non-CO2 Data'!G42908))</f>
        <v>0</v>
      </c>
      <c r="I42908" s="4" t="str">
        <f>VLOOKUP(CONCATENATE(B42908,C42908,D42908),'EPA Source to Industry Map'!$D$2:$E$35,2,FALSE)</f>
        <v>chemicals 20</v>
      </c>
      <c r="J42908" s="4" t="str">
        <f t="shared" si="678"/>
        <v>F-gases</v>
      </c>
    </row>
    <row r="42909" spans="1:10" hidden="1" x14ac:dyDescent="0.25">
      <c r="A42909" t="s">
        <v>107</v>
      </c>
      <c r="B42909" t="s">
        <v>3</v>
      </c>
      <c r="C42909" t="s">
        <v>252</v>
      </c>
      <c r="E42909" t="s">
        <v>13</v>
      </c>
      <c r="F42909">
        <v>2014</v>
      </c>
      <c r="G42909">
        <v>0</v>
      </c>
      <c r="H42909">
        <f>IF(J42909="N2O",G42909/About!$A$75,IF('EPA non-CO2 Data'!J42909="CH4",'EPA non-CO2 Data'!G42909/About!$A$73,'EPA non-CO2 Data'!G42909))</f>
        <v>0</v>
      </c>
      <c r="I42909" s="4" t="str">
        <f>VLOOKUP(CONCATENATE(B42909,C42909,D42909),'EPA Source to Industry Map'!$D$2:$E$35,2,FALSE)</f>
        <v>chemicals 20</v>
      </c>
      <c r="J42909" s="4" t="str">
        <f t="shared" si="678"/>
        <v>F-gases</v>
      </c>
    </row>
    <row r="42910" spans="1:10" hidden="1" x14ac:dyDescent="0.25">
      <c r="A42910" t="s">
        <v>107</v>
      </c>
      <c r="B42910" t="s">
        <v>3</v>
      </c>
      <c r="C42910" t="s">
        <v>252</v>
      </c>
      <c r="E42910" t="s">
        <v>13</v>
      </c>
      <c r="F42910">
        <v>2015</v>
      </c>
      <c r="G42910">
        <v>0</v>
      </c>
      <c r="H42910">
        <f>IF(J42910="N2O",G42910/About!$A$75,IF('EPA non-CO2 Data'!J42910="CH4",'EPA non-CO2 Data'!G42910/About!$A$73,'EPA non-CO2 Data'!G42910))</f>
        <v>0</v>
      </c>
      <c r="I42910" s="4" t="str">
        <f>VLOOKUP(CONCATENATE(B42910,C42910,D42910),'EPA Source to Industry Map'!$D$2:$E$35,2,FALSE)</f>
        <v>chemicals 20</v>
      </c>
      <c r="J42910" s="4" t="str">
        <f t="shared" si="678"/>
        <v>F-gases</v>
      </c>
    </row>
    <row r="42911" spans="1:10" hidden="1" x14ac:dyDescent="0.25">
      <c r="A42911" t="s">
        <v>107</v>
      </c>
      <c r="B42911" t="s">
        <v>3</v>
      </c>
      <c r="C42911" t="s">
        <v>252</v>
      </c>
      <c r="E42911" t="s">
        <v>13</v>
      </c>
      <c r="F42911">
        <v>2016</v>
      </c>
      <c r="G42911">
        <v>0</v>
      </c>
      <c r="H42911">
        <f>IF(J42911="N2O",G42911/About!$A$75,IF('EPA non-CO2 Data'!J42911="CH4",'EPA non-CO2 Data'!G42911/About!$A$73,'EPA non-CO2 Data'!G42911))</f>
        <v>0</v>
      </c>
      <c r="I42911" s="4" t="str">
        <f>VLOOKUP(CONCATENATE(B42911,C42911,D42911),'EPA Source to Industry Map'!$D$2:$E$35,2,FALSE)</f>
        <v>chemicals 20</v>
      </c>
      <c r="J42911" s="4" t="str">
        <f t="shared" si="678"/>
        <v>F-gases</v>
      </c>
    </row>
    <row r="42912" spans="1:10" hidden="1" x14ac:dyDescent="0.25">
      <c r="A42912" t="s">
        <v>107</v>
      </c>
      <c r="B42912" t="s">
        <v>3</v>
      </c>
      <c r="C42912" t="s">
        <v>252</v>
      </c>
      <c r="E42912" t="s">
        <v>13</v>
      </c>
      <c r="F42912">
        <v>2017</v>
      </c>
      <c r="G42912">
        <v>0</v>
      </c>
      <c r="H42912">
        <f>IF(J42912="N2O",G42912/About!$A$75,IF('EPA non-CO2 Data'!J42912="CH4",'EPA non-CO2 Data'!G42912/About!$A$73,'EPA non-CO2 Data'!G42912))</f>
        <v>0</v>
      </c>
      <c r="I42912" s="4" t="str">
        <f>VLOOKUP(CONCATENATE(B42912,C42912,D42912),'EPA Source to Industry Map'!$D$2:$E$35,2,FALSE)</f>
        <v>chemicals 20</v>
      </c>
      <c r="J42912" s="4" t="str">
        <f t="shared" si="678"/>
        <v>F-gases</v>
      </c>
    </row>
    <row r="42913" spans="1:10" hidden="1" x14ac:dyDescent="0.25">
      <c r="A42913" t="s">
        <v>107</v>
      </c>
      <c r="B42913" t="s">
        <v>3</v>
      </c>
      <c r="C42913" t="s">
        <v>252</v>
      </c>
      <c r="E42913" t="s">
        <v>13</v>
      </c>
      <c r="F42913">
        <v>2018</v>
      </c>
      <c r="G42913">
        <v>0</v>
      </c>
      <c r="H42913">
        <f>IF(J42913="N2O",G42913/About!$A$75,IF('EPA non-CO2 Data'!J42913="CH4",'EPA non-CO2 Data'!G42913/About!$A$73,'EPA non-CO2 Data'!G42913))</f>
        <v>0</v>
      </c>
      <c r="I42913" s="4" t="str">
        <f>VLOOKUP(CONCATENATE(B42913,C42913,D42913),'EPA Source to Industry Map'!$D$2:$E$35,2,FALSE)</f>
        <v>chemicals 20</v>
      </c>
      <c r="J42913" s="4" t="str">
        <f t="shared" si="678"/>
        <v>F-gases</v>
      </c>
    </row>
    <row r="42914" spans="1:10" hidden="1" x14ac:dyDescent="0.25">
      <c r="A42914" t="s">
        <v>107</v>
      </c>
      <c r="B42914" t="s">
        <v>3</v>
      </c>
      <c r="C42914" t="s">
        <v>252</v>
      </c>
      <c r="E42914" t="s">
        <v>13</v>
      </c>
      <c r="F42914">
        <v>2019</v>
      </c>
      <c r="G42914">
        <v>0</v>
      </c>
      <c r="H42914">
        <f>IF(J42914="N2O",G42914/About!$A$75,IF('EPA non-CO2 Data'!J42914="CH4",'EPA non-CO2 Data'!G42914/About!$A$73,'EPA non-CO2 Data'!G42914))</f>
        <v>0</v>
      </c>
      <c r="I42914" s="4" t="str">
        <f>VLOOKUP(CONCATENATE(B42914,C42914,D42914),'EPA Source to Industry Map'!$D$2:$E$35,2,FALSE)</f>
        <v>chemicals 20</v>
      </c>
      <c r="J42914" s="4" t="str">
        <f t="shared" si="678"/>
        <v>F-gases</v>
      </c>
    </row>
    <row r="42915" spans="1:10" hidden="1" x14ac:dyDescent="0.25">
      <c r="A42915" t="s">
        <v>107</v>
      </c>
      <c r="B42915" t="s">
        <v>3</v>
      </c>
      <c r="C42915" t="s">
        <v>252</v>
      </c>
      <c r="E42915" t="s">
        <v>13</v>
      </c>
      <c r="F42915">
        <v>2020</v>
      </c>
      <c r="G42915">
        <v>0</v>
      </c>
      <c r="H42915">
        <f>IF(J42915="N2O",G42915/About!$A$75,IF('EPA non-CO2 Data'!J42915="CH4",'EPA non-CO2 Data'!G42915/About!$A$73,'EPA non-CO2 Data'!G42915))</f>
        <v>0</v>
      </c>
      <c r="I42915" s="4" t="str">
        <f>VLOOKUP(CONCATENATE(B42915,C42915,D42915),'EPA Source to Industry Map'!$D$2:$E$35,2,FALSE)</f>
        <v>chemicals 20</v>
      </c>
      <c r="J42915" s="4" t="str">
        <f t="shared" si="678"/>
        <v>F-gases</v>
      </c>
    </row>
    <row r="42916" spans="1:10" hidden="1" x14ac:dyDescent="0.25">
      <c r="A42916" t="s">
        <v>107</v>
      </c>
      <c r="B42916" t="s">
        <v>3</v>
      </c>
      <c r="C42916" t="s">
        <v>252</v>
      </c>
      <c r="E42916" t="s">
        <v>13</v>
      </c>
      <c r="F42916">
        <v>2021</v>
      </c>
      <c r="G42916">
        <v>0</v>
      </c>
      <c r="H42916">
        <f>IF(J42916="N2O",G42916/About!$A$75,IF('EPA non-CO2 Data'!J42916="CH4",'EPA non-CO2 Data'!G42916/About!$A$73,'EPA non-CO2 Data'!G42916))</f>
        <v>0</v>
      </c>
      <c r="I42916" s="4" t="str">
        <f>VLOOKUP(CONCATENATE(B42916,C42916,D42916),'EPA Source to Industry Map'!$D$2:$E$35,2,FALSE)</f>
        <v>chemicals 20</v>
      </c>
      <c r="J42916" s="4" t="str">
        <f t="shared" si="678"/>
        <v>F-gases</v>
      </c>
    </row>
    <row r="42917" spans="1:10" hidden="1" x14ac:dyDescent="0.25">
      <c r="A42917" t="s">
        <v>107</v>
      </c>
      <c r="B42917" t="s">
        <v>3</v>
      </c>
      <c r="C42917" t="s">
        <v>252</v>
      </c>
      <c r="E42917" t="s">
        <v>13</v>
      </c>
      <c r="F42917">
        <v>2022</v>
      </c>
      <c r="G42917">
        <v>0</v>
      </c>
      <c r="H42917">
        <f>IF(J42917="N2O",G42917/About!$A$75,IF('EPA non-CO2 Data'!J42917="CH4",'EPA non-CO2 Data'!G42917/About!$A$73,'EPA non-CO2 Data'!G42917))</f>
        <v>0</v>
      </c>
      <c r="I42917" s="4" t="str">
        <f>VLOOKUP(CONCATENATE(B42917,C42917,D42917),'EPA Source to Industry Map'!$D$2:$E$35,2,FALSE)</f>
        <v>chemicals 20</v>
      </c>
      <c r="J42917" s="4" t="str">
        <f t="shared" si="678"/>
        <v>F-gases</v>
      </c>
    </row>
    <row r="42918" spans="1:10" hidden="1" x14ac:dyDescent="0.25">
      <c r="A42918" t="s">
        <v>107</v>
      </c>
      <c r="B42918" t="s">
        <v>3</v>
      </c>
      <c r="C42918" t="s">
        <v>252</v>
      </c>
      <c r="E42918" t="s">
        <v>13</v>
      </c>
      <c r="F42918">
        <v>2023</v>
      </c>
      <c r="G42918">
        <v>0</v>
      </c>
      <c r="H42918">
        <f>IF(J42918="N2O",G42918/About!$A$75,IF('EPA non-CO2 Data'!J42918="CH4",'EPA non-CO2 Data'!G42918/About!$A$73,'EPA non-CO2 Data'!G42918))</f>
        <v>0</v>
      </c>
      <c r="I42918" s="4" t="str">
        <f>VLOOKUP(CONCATENATE(B42918,C42918,D42918),'EPA Source to Industry Map'!$D$2:$E$35,2,FALSE)</f>
        <v>chemicals 20</v>
      </c>
      <c r="J42918" s="4" t="str">
        <f t="shared" si="678"/>
        <v>F-gases</v>
      </c>
    </row>
    <row r="42919" spans="1:10" hidden="1" x14ac:dyDescent="0.25">
      <c r="A42919" t="s">
        <v>107</v>
      </c>
      <c r="B42919" t="s">
        <v>3</v>
      </c>
      <c r="C42919" t="s">
        <v>252</v>
      </c>
      <c r="E42919" t="s">
        <v>13</v>
      </c>
      <c r="F42919">
        <v>2024</v>
      </c>
      <c r="G42919">
        <v>0</v>
      </c>
      <c r="H42919">
        <f>IF(J42919="N2O",G42919/About!$A$75,IF('EPA non-CO2 Data'!J42919="CH4",'EPA non-CO2 Data'!G42919/About!$A$73,'EPA non-CO2 Data'!G42919))</f>
        <v>0</v>
      </c>
      <c r="I42919" s="4" t="str">
        <f>VLOOKUP(CONCATENATE(B42919,C42919,D42919),'EPA Source to Industry Map'!$D$2:$E$35,2,FALSE)</f>
        <v>chemicals 20</v>
      </c>
      <c r="J42919" s="4" t="str">
        <f t="shared" si="678"/>
        <v>F-gases</v>
      </c>
    </row>
    <row r="42920" spans="1:10" hidden="1" x14ac:dyDescent="0.25">
      <c r="A42920" t="s">
        <v>107</v>
      </c>
      <c r="B42920" t="s">
        <v>3</v>
      </c>
      <c r="C42920" t="s">
        <v>252</v>
      </c>
      <c r="E42920" t="s">
        <v>13</v>
      </c>
      <c r="F42920">
        <v>2025</v>
      </c>
      <c r="G42920">
        <v>0</v>
      </c>
      <c r="H42920">
        <f>IF(J42920="N2O",G42920/About!$A$75,IF('EPA non-CO2 Data'!J42920="CH4",'EPA non-CO2 Data'!G42920/About!$A$73,'EPA non-CO2 Data'!G42920))</f>
        <v>0</v>
      </c>
      <c r="I42920" s="4" t="str">
        <f>VLOOKUP(CONCATENATE(B42920,C42920,D42920),'EPA Source to Industry Map'!$D$2:$E$35,2,FALSE)</f>
        <v>chemicals 20</v>
      </c>
      <c r="J42920" s="4" t="str">
        <f t="shared" si="678"/>
        <v>F-gases</v>
      </c>
    </row>
    <row r="42921" spans="1:10" hidden="1" x14ac:dyDescent="0.25">
      <c r="A42921" t="s">
        <v>107</v>
      </c>
      <c r="B42921" t="s">
        <v>3</v>
      </c>
      <c r="C42921" t="s">
        <v>252</v>
      </c>
      <c r="E42921" t="s">
        <v>13</v>
      </c>
      <c r="F42921">
        <v>2026</v>
      </c>
      <c r="G42921">
        <v>0</v>
      </c>
      <c r="H42921">
        <f>IF(J42921="N2O",G42921/About!$A$75,IF('EPA non-CO2 Data'!J42921="CH4",'EPA non-CO2 Data'!G42921/About!$A$73,'EPA non-CO2 Data'!G42921))</f>
        <v>0</v>
      </c>
      <c r="I42921" s="4" t="str">
        <f>VLOOKUP(CONCATENATE(B42921,C42921,D42921),'EPA Source to Industry Map'!$D$2:$E$35,2,FALSE)</f>
        <v>chemicals 20</v>
      </c>
      <c r="J42921" s="4" t="str">
        <f t="shared" si="678"/>
        <v>F-gases</v>
      </c>
    </row>
    <row r="42922" spans="1:10" hidden="1" x14ac:dyDescent="0.25">
      <c r="A42922" t="s">
        <v>107</v>
      </c>
      <c r="B42922" t="s">
        <v>3</v>
      </c>
      <c r="C42922" t="s">
        <v>252</v>
      </c>
      <c r="E42922" t="s">
        <v>13</v>
      </c>
      <c r="F42922">
        <v>2027</v>
      </c>
      <c r="G42922">
        <v>0</v>
      </c>
      <c r="H42922">
        <f>IF(J42922="N2O",G42922/About!$A$75,IF('EPA non-CO2 Data'!J42922="CH4",'EPA non-CO2 Data'!G42922/About!$A$73,'EPA non-CO2 Data'!G42922))</f>
        <v>0</v>
      </c>
      <c r="I42922" s="4" t="str">
        <f>VLOOKUP(CONCATENATE(B42922,C42922,D42922),'EPA Source to Industry Map'!$D$2:$E$35,2,FALSE)</f>
        <v>chemicals 20</v>
      </c>
      <c r="J42922" s="4" t="str">
        <f t="shared" si="678"/>
        <v>F-gases</v>
      </c>
    </row>
    <row r="42923" spans="1:10" hidden="1" x14ac:dyDescent="0.25">
      <c r="A42923" t="s">
        <v>107</v>
      </c>
      <c r="B42923" t="s">
        <v>3</v>
      </c>
      <c r="C42923" t="s">
        <v>252</v>
      </c>
      <c r="E42923" t="s">
        <v>13</v>
      </c>
      <c r="F42923">
        <v>2028</v>
      </c>
      <c r="G42923">
        <v>0</v>
      </c>
      <c r="H42923">
        <f>IF(J42923="N2O",G42923/About!$A$75,IF('EPA non-CO2 Data'!J42923="CH4",'EPA non-CO2 Data'!G42923/About!$A$73,'EPA non-CO2 Data'!G42923))</f>
        <v>0</v>
      </c>
      <c r="I42923" s="4" t="str">
        <f>VLOOKUP(CONCATENATE(B42923,C42923,D42923),'EPA Source to Industry Map'!$D$2:$E$35,2,FALSE)</f>
        <v>chemicals 20</v>
      </c>
      <c r="J42923" s="4" t="str">
        <f t="shared" si="678"/>
        <v>F-gases</v>
      </c>
    </row>
    <row r="42924" spans="1:10" hidden="1" x14ac:dyDescent="0.25">
      <c r="A42924" t="s">
        <v>107</v>
      </c>
      <c r="B42924" t="s">
        <v>3</v>
      </c>
      <c r="C42924" t="s">
        <v>252</v>
      </c>
      <c r="E42924" t="s">
        <v>13</v>
      </c>
      <c r="F42924">
        <v>2029</v>
      </c>
      <c r="G42924">
        <v>0</v>
      </c>
      <c r="H42924">
        <f>IF(J42924="N2O",G42924/About!$A$75,IF('EPA non-CO2 Data'!J42924="CH4",'EPA non-CO2 Data'!G42924/About!$A$73,'EPA non-CO2 Data'!G42924))</f>
        <v>0</v>
      </c>
      <c r="I42924" s="4" t="str">
        <f>VLOOKUP(CONCATENATE(B42924,C42924,D42924),'EPA Source to Industry Map'!$D$2:$E$35,2,FALSE)</f>
        <v>chemicals 20</v>
      </c>
      <c r="J42924" s="4" t="str">
        <f t="shared" si="678"/>
        <v>F-gases</v>
      </c>
    </row>
    <row r="42925" spans="1:10" hidden="1" x14ac:dyDescent="0.25">
      <c r="A42925" t="s">
        <v>107</v>
      </c>
      <c r="B42925" t="s">
        <v>3</v>
      </c>
      <c r="C42925" t="s">
        <v>252</v>
      </c>
      <c r="E42925" t="s">
        <v>13</v>
      </c>
      <c r="F42925">
        <v>2030</v>
      </c>
      <c r="G42925">
        <v>0</v>
      </c>
      <c r="H42925">
        <f>IF(J42925="N2O",G42925/About!$A$75,IF('EPA non-CO2 Data'!J42925="CH4",'EPA non-CO2 Data'!G42925/About!$A$73,'EPA non-CO2 Data'!G42925))</f>
        <v>0</v>
      </c>
      <c r="I42925" s="4" t="str">
        <f>VLOOKUP(CONCATENATE(B42925,C42925,D42925),'EPA Source to Industry Map'!$D$2:$E$35,2,FALSE)</f>
        <v>chemicals 20</v>
      </c>
      <c r="J42925" s="4" t="str">
        <f t="shared" si="678"/>
        <v>F-gases</v>
      </c>
    </row>
    <row r="42926" spans="1:10" hidden="1" x14ac:dyDescent="0.25">
      <c r="A42926" t="s">
        <v>107</v>
      </c>
      <c r="B42926" t="s">
        <v>3</v>
      </c>
      <c r="C42926" t="s">
        <v>252</v>
      </c>
      <c r="E42926" t="s">
        <v>13</v>
      </c>
      <c r="F42926">
        <v>2031</v>
      </c>
      <c r="G42926">
        <v>0</v>
      </c>
      <c r="H42926">
        <f>IF(J42926="N2O",G42926/About!$A$75,IF('EPA non-CO2 Data'!J42926="CH4",'EPA non-CO2 Data'!G42926/About!$A$73,'EPA non-CO2 Data'!G42926))</f>
        <v>0</v>
      </c>
      <c r="I42926" s="4" t="str">
        <f>VLOOKUP(CONCATENATE(B42926,C42926,D42926),'EPA Source to Industry Map'!$D$2:$E$35,2,FALSE)</f>
        <v>chemicals 20</v>
      </c>
      <c r="J42926" s="4" t="str">
        <f t="shared" si="678"/>
        <v>F-gases</v>
      </c>
    </row>
    <row r="42927" spans="1:10" hidden="1" x14ac:dyDescent="0.25">
      <c r="A42927" t="s">
        <v>107</v>
      </c>
      <c r="B42927" t="s">
        <v>3</v>
      </c>
      <c r="C42927" t="s">
        <v>252</v>
      </c>
      <c r="E42927" t="s">
        <v>13</v>
      </c>
      <c r="F42927">
        <v>2032</v>
      </c>
      <c r="G42927">
        <v>0</v>
      </c>
      <c r="H42927">
        <f>IF(J42927="N2O",G42927/About!$A$75,IF('EPA non-CO2 Data'!J42927="CH4",'EPA non-CO2 Data'!G42927/About!$A$73,'EPA non-CO2 Data'!G42927))</f>
        <v>0</v>
      </c>
      <c r="I42927" s="4" t="str">
        <f>VLOOKUP(CONCATENATE(B42927,C42927,D42927),'EPA Source to Industry Map'!$D$2:$E$35,2,FALSE)</f>
        <v>chemicals 20</v>
      </c>
      <c r="J42927" s="4" t="str">
        <f t="shared" si="678"/>
        <v>F-gases</v>
      </c>
    </row>
    <row r="42928" spans="1:10" hidden="1" x14ac:dyDescent="0.25">
      <c r="A42928" t="s">
        <v>107</v>
      </c>
      <c r="B42928" t="s">
        <v>3</v>
      </c>
      <c r="C42928" t="s">
        <v>252</v>
      </c>
      <c r="E42928" t="s">
        <v>13</v>
      </c>
      <c r="F42928">
        <v>2033</v>
      </c>
      <c r="G42928">
        <v>0</v>
      </c>
      <c r="H42928">
        <f>IF(J42928="N2O",G42928/About!$A$75,IF('EPA non-CO2 Data'!J42928="CH4",'EPA non-CO2 Data'!G42928/About!$A$73,'EPA non-CO2 Data'!G42928))</f>
        <v>0</v>
      </c>
      <c r="I42928" s="4" t="str">
        <f>VLOOKUP(CONCATENATE(B42928,C42928,D42928),'EPA Source to Industry Map'!$D$2:$E$35,2,FALSE)</f>
        <v>chemicals 20</v>
      </c>
      <c r="J42928" s="4" t="str">
        <f t="shared" si="678"/>
        <v>F-gases</v>
      </c>
    </row>
    <row r="42929" spans="1:10" hidden="1" x14ac:dyDescent="0.25">
      <c r="A42929" t="s">
        <v>107</v>
      </c>
      <c r="B42929" t="s">
        <v>3</v>
      </c>
      <c r="C42929" t="s">
        <v>252</v>
      </c>
      <c r="E42929" t="s">
        <v>13</v>
      </c>
      <c r="F42929">
        <v>2034</v>
      </c>
      <c r="G42929">
        <v>0</v>
      </c>
      <c r="H42929">
        <f>IF(J42929="N2O",G42929/About!$A$75,IF('EPA non-CO2 Data'!J42929="CH4",'EPA non-CO2 Data'!G42929/About!$A$73,'EPA non-CO2 Data'!G42929))</f>
        <v>0</v>
      </c>
      <c r="I42929" s="4" t="str">
        <f>VLOOKUP(CONCATENATE(B42929,C42929,D42929),'EPA Source to Industry Map'!$D$2:$E$35,2,FALSE)</f>
        <v>chemicals 20</v>
      </c>
      <c r="J42929" s="4" t="str">
        <f t="shared" si="678"/>
        <v>F-gases</v>
      </c>
    </row>
    <row r="42930" spans="1:10" hidden="1" x14ac:dyDescent="0.25">
      <c r="A42930" t="s">
        <v>107</v>
      </c>
      <c r="B42930" t="s">
        <v>3</v>
      </c>
      <c r="C42930" t="s">
        <v>252</v>
      </c>
      <c r="E42930" t="s">
        <v>13</v>
      </c>
      <c r="F42930">
        <v>2035</v>
      </c>
      <c r="G42930">
        <v>0</v>
      </c>
      <c r="H42930">
        <f>IF(J42930="N2O",G42930/About!$A$75,IF('EPA non-CO2 Data'!J42930="CH4",'EPA non-CO2 Data'!G42930/About!$A$73,'EPA non-CO2 Data'!G42930))</f>
        <v>0</v>
      </c>
      <c r="I42930" s="4" t="str">
        <f>VLOOKUP(CONCATENATE(B42930,C42930,D42930),'EPA Source to Industry Map'!$D$2:$E$35,2,FALSE)</f>
        <v>chemicals 20</v>
      </c>
      <c r="J42930" s="4" t="str">
        <f t="shared" si="678"/>
        <v>F-gases</v>
      </c>
    </row>
    <row r="42931" spans="1:10" hidden="1" x14ac:dyDescent="0.25">
      <c r="A42931" t="s">
        <v>107</v>
      </c>
      <c r="B42931" t="s">
        <v>3</v>
      </c>
      <c r="C42931" t="s">
        <v>252</v>
      </c>
      <c r="E42931" t="s">
        <v>13</v>
      </c>
      <c r="F42931">
        <v>2036</v>
      </c>
      <c r="G42931">
        <v>0</v>
      </c>
      <c r="H42931">
        <f>IF(J42931="N2O",G42931/About!$A$75,IF('EPA non-CO2 Data'!J42931="CH4",'EPA non-CO2 Data'!G42931/About!$A$73,'EPA non-CO2 Data'!G42931))</f>
        <v>0</v>
      </c>
      <c r="I42931" s="4" t="str">
        <f>VLOOKUP(CONCATENATE(B42931,C42931,D42931),'EPA Source to Industry Map'!$D$2:$E$35,2,FALSE)</f>
        <v>chemicals 20</v>
      </c>
      <c r="J42931" s="4" t="str">
        <f t="shared" ref="J42931:J42994" si="679">IF(ISNUMBER(SEARCH("F",E42931)),"F-gases",E42931)</f>
        <v>F-gases</v>
      </c>
    </row>
    <row r="42932" spans="1:10" hidden="1" x14ac:dyDescent="0.25">
      <c r="A42932" t="s">
        <v>107</v>
      </c>
      <c r="B42932" t="s">
        <v>3</v>
      </c>
      <c r="C42932" t="s">
        <v>252</v>
      </c>
      <c r="E42932" t="s">
        <v>13</v>
      </c>
      <c r="F42932">
        <v>2037</v>
      </c>
      <c r="G42932">
        <v>0</v>
      </c>
      <c r="H42932">
        <f>IF(J42932="N2O",G42932/About!$A$75,IF('EPA non-CO2 Data'!J42932="CH4",'EPA non-CO2 Data'!G42932/About!$A$73,'EPA non-CO2 Data'!G42932))</f>
        <v>0</v>
      </c>
      <c r="I42932" s="4" t="str">
        <f>VLOOKUP(CONCATENATE(B42932,C42932,D42932),'EPA Source to Industry Map'!$D$2:$E$35,2,FALSE)</f>
        <v>chemicals 20</v>
      </c>
      <c r="J42932" s="4" t="str">
        <f t="shared" si="679"/>
        <v>F-gases</v>
      </c>
    </row>
    <row r="42933" spans="1:10" hidden="1" x14ac:dyDescent="0.25">
      <c r="A42933" t="s">
        <v>107</v>
      </c>
      <c r="B42933" t="s">
        <v>3</v>
      </c>
      <c r="C42933" t="s">
        <v>252</v>
      </c>
      <c r="E42933" t="s">
        <v>13</v>
      </c>
      <c r="F42933">
        <v>2038</v>
      </c>
      <c r="G42933">
        <v>0</v>
      </c>
      <c r="H42933">
        <f>IF(J42933="N2O",G42933/About!$A$75,IF('EPA non-CO2 Data'!J42933="CH4",'EPA non-CO2 Data'!G42933/About!$A$73,'EPA non-CO2 Data'!G42933))</f>
        <v>0</v>
      </c>
      <c r="I42933" s="4" t="str">
        <f>VLOOKUP(CONCATENATE(B42933,C42933,D42933),'EPA Source to Industry Map'!$D$2:$E$35,2,FALSE)</f>
        <v>chemicals 20</v>
      </c>
      <c r="J42933" s="4" t="str">
        <f t="shared" si="679"/>
        <v>F-gases</v>
      </c>
    </row>
    <row r="42934" spans="1:10" hidden="1" x14ac:dyDescent="0.25">
      <c r="A42934" t="s">
        <v>107</v>
      </c>
      <c r="B42934" t="s">
        <v>3</v>
      </c>
      <c r="C42934" t="s">
        <v>252</v>
      </c>
      <c r="E42934" t="s">
        <v>13</v>
      </c>
      <c r="F42934">
        <v>2039</v>
      </c>
      <c r="G42934">
        <v>0</v>
      </c>
      <c r="H42934">
        <f>IF(J42934="N2O",G42934/About!$A$75,IF('EPA non-CO2 Data'!J42934="CH4",'EPA non-CO2 Data'!G42934/About!$A$73,'EPA non-CO2 Data'!G42934))</f>
        <v>0</v>
      </c>
      <c r="I42934" s="4" t="str">
        <f>VLOOKUP(CONCATENATE(B42934,C42934,D42934),'EPA Source to Industry Map'!$D$2:$E$35,2,FALSE)</f>
        <v>chemicals 20</v>
      </c>
      <c r="J42934" s="4" t="str">
        <f t="shared" si="679"/>
        <v>F-gases</v>
      </c>
    </row>
    <row r="42935" spans="1:10" hidden="1" x14ac:dyDescent="0.25">
      <c r="A42935" t="s">
        <v>107</v>
      </c>
      <c r="B42935" t="s">
        <v>3</v>
      </c>
      <c r="C42935" t="s">
        <v>252</v>
      </c>
      <c r="E42935" t="s">
        <v>13</v>
      </c>
      <c r="F42935">
        <v>2040</v>
      </c>
      <c r="G42935">
        <v>0</v>
      </c>
      <c r="H42935">
        <f>IF(J42935="N2O",G42935/About!$A$75,IF('EPA non-CO2 Data'!J42935="CH4",'EPA non-CO2 Data'!G42935/About!$A$73,'EPA non-CO2 Data'!G42935))</f>
        <v>0</v>
      </c>
      <c r="I42935" s="4" t="str">
        <f>VLOOKUP(CONCATENATE(B42935,C42935,D42935),'EPA Source to Industry Map'!$D$2:$E$35,2,FALSE)</f>
        <v>chemicals 20</v>
      </c>
      <c r="J42935" s="4" t="str">
        <f t="shared" si="679"/>
        <v>F-gases</v>
      </c>
    </row>
    <row r="42936" spans="1:10" hidden="1" x14ac:dyDescent="0.25">
      <c r="A42936" t="s">
        <v>107</v>
      </c>
      <c r="B42936" t="s">
        <v>3</v>
      </c>
      <c r="C42936" t="s">
        <v>252</v>
      </c>
      <c r="E42936" t="s">
        <v>13</v>
      </c>
      <c r="F42936">
        <v>2041</v>
      </c>
      <c r="G42936">
        <v>0</v>
      </c>
      <c r="H42936">
        <f>IF(J42936="N2O",G42936/About!$A$75,IF('EPA non-CO2 Data'!J42936="CH4",'EPA non-CO2 Data'!G42936/About!$A$73,'EPA non-CO2 Data'!G42936))</f>
        <v>0</v>
      </c>
      <c r="I42936" s="4" t="str">
        <f>VLOOKUP(CONCATENATE(B42936,C42936,D42936),'EPA Source to Industry Map'!$D$2:$E$35,2,FALSE)</f>
        <v>chemicals 20</v>
      </c>
      <c r="J42936" s="4" t="str">
        <f t="shared" si="679"/>
        <v>F-gases</v>
      </c>
    </row>
    <row r="42937" spans="1:10" hidden="1" x14ac:dyDescent="0.25">
      <c r="A42937" t="s">
        <v>107</v>
      </c>
      <c r="B42937" t="s">
        <v>3</v>
      </c>
      <c r="C42937" t="s">
        <v>252</v>
      </c>
      <c r="E42937" t="s">
        <v>13</v>
      </c>
      <c r="F42937">
        <v>2042</v>
      </c>
      <c r="G42937">
        <v>0</v>
      </c>
      <c r="H42937">
        <f>IF(J42937="N2O",G42937/About!$A$75,IF('EPA non-CO2 Data'!J42937="CH4",'EPA non-CO2 Data'!G42937/About!$A$73,'EPA non-CO2 Data'!G42937))</f>
        <v>0</v>
      </c>
      <c r="I42937" s="4" t="str">
        <f>VLOOKUP(CONCATENATE(B42937,C42937,D42937),'EPA Source to Industry Map'!$D$2:$E$35,2,FALSE)</f>
        <v>chemicals 20</v>
      </c>
      <c r="J42937" s="4" t="str">
        <f t="shared" si="679"/>
        <v>F-gases</v>
      </c>
    </row>
    <row r="42938" spans="1:10" hidden="1" x14ac:dyDescent="0.25">
      <c r="A42938" t="s">
        <v>107</v>
      </c>
      <c r="B42938" t="s">
        <v>3</v>
      </c>
      <c r="C42938" t="s">
        <v>252</v>
      </c>
      <c r="E42938" t="s">
        <v>13</v>
      </c>
      <c r="F42938">
        <v>2043</v>
      </c>
      <c r="G42938">
        <v>0</v>
      </c>
      <c r="H42938">
        <f>IF(J42938="N2O",G42938/About!$A$75,IF('EPA non-CO2 Data'!J42938="CH4",'EPA non-CO2 Data'!G42938/About!$A$73,'EPA non-CO2 Data'!G42938))</f>
        <v>0</v>
      </c>
      <c r="I42938" s="4" t="str">
        <f>VLOOKUP(CONCATENATE(B42938,C42938,D42938),'EPA Source to Industry Map'!$D$2:$E$35,2,FALSE)</f>
        <v>chemicals 20</v>
      </c>
      <c r="J42938" s="4" t="str">
        <f t="shared" si="679"/>
        <v>F-gases</v>
      </c>
    </row>
    <row r="42939" spans="1:10" hidden="1" x14ac:dyDescent="0.25">
      <c r="A42939" t="s">
        <v>107</v>
      </c>
      <c r="B42939" t="s">
        <v>3</v>
      </c>
      <c r="C42939" t="s">
        <v>252</v>
      </c>
      <c r="E42939" t="s">
        <v>13</v>
      </c>
      <c r="F42939">
        <v>2044</v>
      </c>
      <c r="G42939">
        <v>0</v>
      </c>
      <c r="H42939">
        <f>IF(J42939="N2O",G42939/About!$A$75,IF('EPA non-CO2 Data'!J42939="CH4",'EPA non-CO2 Data'!G42939/About!$A$73,'EPA non-CO2 Data'!G42939))</f>
        <v>0</v>
      </c>
      <c r="I42939" s="4" t="str">
        <f>VLOOKUP(CONCATENATE(B42939,C42939,D42939),'EPA Source to Industry Map'!$D$2:$E$35,2,FALSE)</f>
        <v>chemicals 20</v>
      </c>
      <c r="J42939" s="4" t="str">
        <f t="shared" si="679"/>
        <v>F-gases</v>
      </c>
    </row>
    <row r="42940" spans="1:10" hidden="1" x14ac:dyDescent="0.25">
      <c r="A42940" t="s">
        <v>107</v>
      </c>
      <c r="B42940" t="s">
        <v>3</v>
      </c>
      <c r="C42940" t="s">
        <v>252</v>
      </c>
      <c r="E42940" t="s">
        <v>13</v>
      </c>
      <c r="F42940">
        <v>2045</v>
      </c>
      <c r="G42940">
        <v>0</v>
      </c>
      <c r="H42940">
        <f>IF(J42940="N2O",G42940/About!$A$75,IF('EPA non-CO2 Data'!J42940="CH4",'EPA non-CO2 Data'!G42940/About!$A$73,'EPA non-CO2 Data'!G42940))</f>
        <v>0</v>
      </c>
      <c r="I42940" s="4" t="str">
        <f>VLOOKUP(CONCATENATE(B42940,C42940,D42940),'EPA Source to Industry Map'!$D$2:$E$35,2,FALSE)</f>
        <v>chemicals 20</v>
      </c>
      <c r="J42940" s="4" t="str">
        <f t="shared" si="679"/>
        <v>F-gases</v>
      </c>
    </row>
    <row r="42941" spans="1:10" hidden="1" x14ac:dyDescent="0.25">
      <c r="A42941" t="s">
        <v>107</v>
      </c>
      <c r="B42941" t="s">
        <v>3</v>
      </c>
      <c r="C42941" t="s">
        <v>252</v>
      </c>
      <c r="E42941" t="s">
        <v>13</v>
      </c>
      <c r="F42941">
        <v>2046</v>
      </c>
      <c r="G42941">
        <v>0</v>
      </c>
      <c r="H42941">
        <f>IF(J42941="N2O",G42941/About!$A$75,IF('EPA non-CO2 Data'!J42941="CH4",'EPA non-CO2 Data'!G42941/About!$A$73,'EPA non-CO2 Data'!G42941))</f>
        <v>0</v>
      </c>
      <c r="I42941" s="4" t="str">
        <f>VLOOKUP(CONCATENATE(B42941,C42941,D42941),'EPA Source to Industry Map'!$D$2:$E$35,2,FALSE)</f>
        <v>chemicals 20</v>
      </c>
      <c r="J42941" s="4" t="str">
        <f t="shared" si="679"/>
        <v>F-gases</v>
      </c>
    </row>
    <row r="42942" spans="1:10" hidden="1" x14ac:dyDescent="0.25">
      <c r="A42942" t="s">
        <v>107</v>
      </c>
      <c r="B42942" t="s">
        <v>3</v>
      </c>
      <c r="C42942" t="s">
        <v>252</v>
      </c>
      <c r="E42942" t="s">
        <v>13</v>
      </c>
      <c r="F42942">
        <v>2047</v>
      </c>
      <c r="G42942">
        <v>0</v>
      </c>
      <c r="H42942">
        <f>IF(J42942="N2O",G42942/About!$A$75,IF('EPA non-CO2 Data'!J42942="CH4",'EPA non-CO2 Data'!G42942/About!$A$73,'EPA non-CO2 Data'!G42942))</f>
        <v>0</v>
      </c>
      <c r="I42942" s="4" t="str">
        <f>VLOOKUP(CONCATENATE(B42942,C42942,D42942),'EPA Source to Industry Map'!$D$2:$E$35,2,FALSE)</f>
        <v>chemicals 20</v>
      </c>
      <c r="J42942" s="4" t="str">
        <f t="shared" si="679"/>
        <v>F-gases</v>
      </c>
    </row>
    <row r="42943" spans="1:10" hidden="1" x14ac:dyDescent="0.25">
      <c r="A42943" t="s">
        <v>107</v>
      </c>
      <c r="B42943" t="s">
        <v>3</v>
      </c>
      <c r="C42943" t="s">
        <v>252</v>
      </c>
      <c r="E42943" t="s">
        <v>13</v>
      </c>
      <c r="F42943">
        <v>2048</v>
      </c>
      <c r="G42943">
        <v>0</v>
      </c>
      <c r="H42943">
        <f>IF(J42943="N2O",G42943/About!$A$75,IF('EPA non-CO2 Data'!J42943="CH4",'EPA non-CO2 Data'!G42943/About!$A$73,'EPA non-CO2 Data'!G42943))</f>
        <v>0</v>
      </c>
      <c r="I42943" s="4" t="str">
        <f>VLOOKUP(CONCATENATE(B42943,C42943,D42943),'EPA Source to Industry Map'!$D$2:$E$35,2,FALSE)</f>
        <v>chemicals 20</v>
      </c>
      <c r="J42943" s="4" t="str">
        <f t="shared" si="679"/>
        <v>F-gases</v>
      </c>
    </row>
    <row r="42944" spans="1:10" hidden="1" x14ac:dyDescent="0.25">
      <c r="A42944" t="s">
        <v>107</v>
      </c>
      <c r="B42944" t="s">
        <v>3</v>
      </c>
      <c r="C42944" t="s">
        <v>252</v>
      </c>
      <c r="E42944" t="s">
        <v>13</v>
      </c>
      <c r="F42944">
        <v>2049</v>
      </c>
      <c r="G42944">
        <v>0</v>
      </c>
      <c r="H42944">
        <f>IF(J42944="N2O",G42944/About!$A$75,IF('EPA non-CO2 Data'!J42944="CH4",'EPA non-CO2 Data'!G42944/About!$A$73,'EPA non-CO2 Data'!G42944))</f>
        <v>0</v>
      </c>
      <c r="I42944" s="4" t="str">
        <f>VLOOKUP(CONCATENATE(B42944,C42944,D42944),'EPA Source to Industry Map'!$D$2:$E$35,2,FALSE)</f>
        <v>chemicals 20</v>
      </c>
      <c r="J42944" s="4" t="str">
        <f t="shared" si="679"/>
        <v>F-gases</v>
      </c>
    </row>
    <row r="42945" spans="1:10" hidden="1" x14ac:dyDescent="0.25">
      <c r="A42945" t="s">
        <v>107</v>
      </c>
      <c r="B42945" t="s">
        <v>3</v>
      </c>
      <c r="C42945" t="s">
        <v>252</v>
      </c>
      <c r="E42945" t="s">
        <v>13</v>
      </c>
      <c r="F42945">
        <v>2050</v>
      </c>
      <c r="G42945">
        <v>0</v>
      </c>
      <c r="H42945">
        <f>IF(J42945="N2O",G42945/About!$A$75,IF('EPA non-CO2 Data'!J42945="CH4",'EPA non-CO2 Data'!G42945/About!$A$73,'EPA non-CO2 Data'!G42945))</f>
        <v>0</v>
      </c>
      <c r="I42945" s="4" t="str">
        <f>VLOOKUP(CONCATENATE(B42945,C42945,D42945),'EPA Source to Industry Map'!$D$2:$E$35,2,FALSE)</f>
        <v>chemicals 20</v>
      </c>
      <c r="J42945" s="4" t="str">
        <f t="shared" si="679"/>
        <v>F-gases</v>
      </c>
    </row>
    <row r="42946" spans="1:10" hidden="1" x14ac:dyDescent="0.25">
      <c r="A42946" t="s">
        <v>107</v>
      </c>
      <c r="B42946" t="s">
        <v>3</v>
      </c>
      <c r="C42946" t="s">
        <v>249</v>
      </c>
      <c r="D42946" t="s">
        <v>253</v>
      </c>
      <c r="E42946" t="s">
        <v>15</v>
      </c>
      <c r="F42946">
        <v>1990</v>
      </c>
      <c r="G42946">
        <v>0</v>
      </c>
      <c r="H42946">
        <f>IF(J42946="N2O",G42946/About!$A$75,IF('EPA non-CO2 Data'!J42946="CH4",'EPA non-CO2 Data'!G42946/About!$A$73,'EPA non-CO2 Data'!G42946))</f>
        <v>0</v>
      </c>
      <c r="I42946" s="4" t="str">
        <f>VLOOKUP(CONCATENATE(B42946,C42946,D42946),'EPA Source to Industry Map'!$D$2:$E$35,2,FALSE)</f>
        <v>chemicals 20</v>
      </c>
      <c r="J42946" s="4" t="str">
        <f t="shared" si="679"/>
        <v>F-gases</v>
      </c>
    </row>
    <row r="42947" spans="1:10" hidden="1" x14ac:dyDescent="0.25">
      <c r="A42947" t="s">
        <v>107</v>
      </c>
      <c r="B42947" t="s">
        <v>3</v>
      </c>
      <c r="C42947" t="s">
        <v>249</v>
      </c>
      <c r="D42947" t="s">
        <v>253</v>
      </c>
      <c r="E42947" t="s">
        <v>15</v>
      </c>
      <c r="F42947">
        <v>1991</v>
      </c>
      <c r="G42947">
        <v>0</v>
      </c>
      <c r="H42947">
        <f>IF(J42947="N2O",G42947/About!$A$75,IF('EPA non-CO2 Data'!J42947="CH4",'EPA non-CO2 Data'!G42947/About!$A$73,'EPA non-CO2 Data'!G42947))</f>
        <v>0</v>
      </c>
      <c r="I42947" s="4" t="str">
        <f>VLOOKUP(CONCATENATE(B42947,C42947,D42947),'EPA Source to Industry Map'!$D$2:$E$35,2,FALSE)</f>
        <v>chemicals 20</v>
      </c>
      <c r="J42947" s="4" t="str">
        <f t="shared" si="679"/>
        <v>F-gases</v>
      </c>
    </row>
    <row r="42948" spans="1:10" hidden="1" x14ac:dyDescent="0.25">
      <c r="A42948" t="s">
        <v>107</v>
      </c>
      <c r="B42948" t="s">
        <v>3</v>
      </c>
      <c r="C42948" t="s">
        <v>249</v>
      </c>
      <c r="D42948" t="s">
        <v>253</v>
      </c>
      <c r="E42948" t="s">
        <v>15</v>
      </c>
      <c r="F42948">
        <v>1992</v>
      </c>
      <c r="G42948">
        <v>0</v>
      </c>
      <c r="H42948">
        <f>IF(J42948="N2O",G42948/About!$A$75,IF('EPA non-CO2 Data'!J42948="CH4",'EPA non-CO2 Data'!G42948/About!$A$73,'EPA non-CO2 Data'!G42948))</f>
        <v>0</v>
      </c>
      <c r="I42948" s="4" t="str">
        <f>VLOOKUP(CONCATENATE(B42948,C42948,D42948),'EPA Source to Industry Map'!$D$2:$E$35,2,FALSE)</f>
        <v>chemicals 20</v>
      </c>
      <c r="J42948" s="4" t="str">
        <f t="shared" si="679"/>
        <v>F-gases</v>
      </c>
    </row>
    <row r="42949" spans="1:10" hidden="1" x14ac:dyDescent="0.25">
      <c r="A42949" t="s">
        <v>107</v>
      </c>
      <c r="B42949" t="s">
        <v>3</v>
      </c>
      <c r="C42949" t="s">
        <v>249</v>
      </c>
      <c r="D42949" t="s">
        <v>253</v>
      </c>
      <c r="E42949" t="s">
        <v>15</v>
      </c>
      <c r="F42949">
        <v>1993</v>
      </c>
      <c r="G42949">
        <v>0</v>
      </c>
      <c r="H42949">
        <f>IF(J42949="N2O",G42949/About!$A$75,IF('EPA non-CO2 Data'!J42949="CH4",'EPA non-CO2 Data'!G42949/About!$A$73,'EPA non-CO2 Data'!G42949))</f>
        <v>0</v>
      </c>
      <c r="I42949" s="4" t="str">
        <f>VLOOKUP(CONCATENATE(B42949,C42949,D42949),'EPA Source to Industry Map'!$D$2:$E$35,2,FALSE)</f>
        <v>chemicals 20</v>
      </c>
      <c r="J42949" s="4" t="str">
        <f t="shared" si="679"/>
        <v>F-gases</v>
      </c>
    </row>
    <row r="42950" spans="1:10" hidden="1" x14ac:dyDescent="0.25">
      <c r="A42950" t="s">
        <v>107</v>
      </c>
      <c r="B42950" t="s">
        <v>3</v>
      </c>
      <c r="C42950" t="s">
        <v>249</v>
      </c>
      <c r="D42950" t="s">
        <v>253</v>
      </c>
      <c r="E42950" t="s">
        <v>15</v>
      </c>
      <c r="F42950">
        <v>1994</v>
      </c>
      <c r="G42950">
        <v>0</v>
      </c>
      <c r="H42950">
        <f>IF(J42950="N2O",G42950/About!$A$75,IF('EPA non-CO2 Data'!J42950="CH4",'EPA non-CO2 Data'!G42950/About!$A$73,'EPA non-CO2 Data'!G42950))</f>
        <v>0</v>
      </c>
      <c r="I42950" s="4" t="str">
        <f>VLOOKUP(CONCATENATE(B42950,C42950,D42950),'EPA Source to Industry Map'!$D$2:$E$35,2,FALSE)</f>
        <v>chemicals 20</v>
      </c>
      <c r="J42950" s="4" t="str">
        <f t="shared" si="679"/>
        <v>F-gases</v>
      </c>
    </row>
    <row r="42951" spans="1:10" hidden="1" x14ac:dyDescent="0.25">
      <c r="A42951" t="s">
        <v>107</v>
      </c>
      <c r="B42951" t="s">
        <v>3</v>
      </c>
      <c r="C42951" t="s">
        <v>249</v>
      </c>
      <c r="D42951" t="s">
        <v>253</v>
      </c>
      <c r="E42951" t="s">
        <v>15</v>
      </c>
      <c r="F42951">
        <v>1995</v>
      </c>
      <c r="G42951">
        <v>0</v>
      </c>
      <c r="H42951">
        <f>IF(J42951="N2O",G42951/About!$A$75,IF('EPA non-CO2 Data'!J42951="CH4",'EPA non-CO2 Data'!G42951/About!$A$73,'EPA non-CO2 Data'!G42951))</f>
        <v>0</v>
      </c>
      <c r="I42951" s="4" t="str">
        <f>VLOOKUP(CONCATENATE(B42951,C42951,D42951),'EPA Source to Industry Map'!$D$2:$E$35,2,FALSE)</f>
        <v>chemicals 20</v>
      </c>
      <c r="J42951" s="4" t="str">
        <f t="shared" si="679"/>
        <v>F-gases</v>
      </c>
    </row>
    <row r="42952" spans="1:10" hidden="1" x14ac:dyDescent="0.25">
      <c r="A42952" t="s">
        <v>107</v>
      </c>
      <c r="B42952" t="s">
        <v>3</v>
      </c>
      <c r="C42952" t="s">
        <v>249</v>
      </c>
      <c r="D42952" t="s">
        <v>253</v>
      </c>
      <c r="E42952" t="s">
        <v>15</v>
      </c>
      <c r="F42952">
        <v>1996</v>
      </c>
      <c r="G42952">
        <v>0</v>
      </c>
      <c r="H42952">
        <f>IF(J42952="N2O",G42952/About!$A$75,IF('EPA non-CO2 Data'!J42952="CH4",'EPA non-CO2 Data'!G42952/About!$A$73,'EPA non-CO2 Data'!G42952))</f>
        <v>0</v>
      </c>
      <c r="I42952" s="4" t="str">
        <f>VLOOKUP(CONCATENATE(B42952,C42952,D42952),'EPA Source to Industry Map'!$D$2:$E$35,2,FALSE)</f>
        <v>chemicals 20</v>
      </c>
      <c r="J42952" s="4" t="str">
        <f t="shared" si="679"/>
        <v>F-gases</v>
      </c>
    </row>
    <row r="42953" spans="1:10" hidden="1" x14ac:dyDescent="0.25">
      <c r="A42953" t="s">
        <v>107</v>
      </c>
      <c r="B42953" t="s">
        <v>3</v>
      </c>
      <c r="C42953" t="s">
        <v>249</v>
      </c>
      <c r="D42953" t="s">
        <v>253</v>
      </c>
      <c r="E42953" t="s">
        <v>15</v>
      </c>
      <c r="F42953">
        <v>1997</v>
      </c>
      <c r="G42953">
        <v>0</v>
      </c>
      <c r="H42953">
        <f>IF(J42953="N2O",G42953/About!$A$75,IF('EPA non-CO2 Data'!J42953="CH4",'EPA non-CO2 Data'!G42953/About!$A$73,'EPA non-CO2 Data'!G42953))</f>
        <v>0</v>
      </c>
      <c r="I42953" s="4" t="str">
        <f>VLOOKUP(CONCATENATE(B42953,C42953,D42953),'EPA Source to Industry Map'!$D$2:$E$35,2,FALSE)</f>
        <v>chemicals 20</v>
      </c>
      <c r="J42953" s="4" t="str">
        <f t="shared" si="679"/>
        <v>F-gases</v>
      </c>
    </row>
    <row r="42954" spans="1:10" hidden="1" x14ac:dyDescent="0.25">
      <c r="A42954" t="s">
        <v>107</v>
      </c>
      <c r="B42954" t="s">
        <v>3</v>
      </c>
      <c r="C42954" t="s">
        <v>249</v>
      </c>
      <c r="D42954" t="s">
        <v>253</v>
      </c>
      <c r="E42954" t="s">
        <v>15</v>
      </c>
      <c r="F42954">
        <v>1998</v>
      </c>
      <c r="G42954">
        <v>0</v>
      </c>
      <c r="H42954">
        <f>IF(J42954="N2O",G42954/About!$A$75,IF('EPA non-CO2 Data'!J42954="CH4",'EPA non-CO2 Data'!G42954/About!$A$73,'EPA non-CO2 Data'!G42954))</f>
        <v>0</v>
      </c>
      <c r="I42954" s="4" t="str">
        <f>VLOOKUP(CONCATENATE(B42954,C42954,D42954),'EPA Source to Industry Map'!$D$2:$E$35,2,FALSE)</f>
        <v>chemicals 20</v>
      </c>
      <c r="J42954" s="4" t="str">
        <f t="shared" si="679"/>
        <v>F-gases</v>
      </c>
    </row>
    <row r="42955" spans="1:10" hidden="1" x14ac:dyDescent="0.25">
      <c r="A42955" t="s">
        <v>107</v>
      </c>
      <c r="B42955" t="s">
        <v>3</v>
      </c>
      <c r="C42955" t="s">
        <v>249</v>
      </c>
      <c r="D42955" t="s">
        <v>253</v>
      </c>
      <c r="E42955" t="s">
        <v>15</v>
      </c>
      <c r="F42955">
        <v>1999</v>
      </c>
      <c r="G42955">
        <v>0</v>
      </c>
      <c r="H42955">
        <f>IF(J42955="N2O",G42955/About!$A$75,IF('EPA non-CO2 Data'!J42955="CH4",'EPA non-CO2 Data'!G42955/About!$A$73,'EPA non-CO2 Data'!G42955))</f>
        <v>0</v>
      </c>
      <c r="I42955" s="4" t="str">
        <f>VLOOKUP(CONCATENATE(B42955,C42955,D42955),'EPA Source to Industry Map'!$D$2:$E$35,2,FALSE)</f>
        <v>chemicals 20</v>
      </c>
      <c r="J42955" s="4" t="str">
        <f t="shared" si="679"/>
        <v>F-gases</v>
      </c>
    </row>
    <row r="42956" spans="1:10" hidden="1" x14ac:dyDescent="0.25">
      <c r="A42956" t="s">
        <v>107</v>
      </c>
      <c r="B42956" t="s">
        <v>3</v>
      </c>
      <c r="C42956" t="s">
        <v>249</v>
      </c>
      <c r="D42956" t="s">
        <v>253</v>
      </c>
      <c r="E42956" t="s">
        <v>15</v>
      </c>
      <c r="F42956">
        <v>2000</v>
      </c>
      <c r="G42956">
        <v>0</v>
      </c>
      <c r="H42956">
        <f>IF(J42956="N2O",G42956/About!$A$75,IF('EPA non-CO2 Data'!J42956="CH4",'EPA non-CO2 Data'!G42956/About!$A$73,'EPA non-CO2 Data'!G42956))</f>
        <v>0</v>
      </c>
      <c r="I42956" s="4" t="str">
        <f>VLOOKUP(CONCATENATE(B42956,C42956,D42956),'EPA Source to Industry Map'!$D$2:$E$35,2,FALSE)</f>
        <v>chemicals 20</v>
      </c>
      <c r="J42956" s="4" t="str">
        <f t="shared" si="679"/>
        <v>F-gases</v>
      </c>
    </row>
    <row r="42957" spans="1:10" hidden="1" x14ac:dyDescent="0.25">
      <c r="A42957" t="s">
        <v>107</v>
      </c>
      <c r="B42957" t="s">
        <v>3</v>
      </c>
      <c r="C42957" t="s">
        <v>249</v>
      </c>
      <c r="D42957" t="s">
        <v>253</v>
      </c>
      <c r="E42957" t="s">
        <v>15</v>
      </c>
      <c r="F42957">
        <v>2001</v>
      </c>
      <c r="G42957">
        <v>0</v>
      </c>
      <c r="H42957">
        <f>IF(J42957="N2O",G42957/About!$A$75,IF('EPA non-CO2 Data'!J42957="CH4",'EPA non-CO2 Data'!G42957/About!$A$73,'EPA non-CO2 Data'!G42957))</f>
        <v>0</v>
      </c>
      <c r="I42957" s="4" t="str">
        <f>VLOOKUP(CONCATENATE(B42957,C42957,D42957),'EPA Source to Industry Map'!$D$2:$E$35,2,FALSE)</f>
        <v>chemicals 20</v>
      </c>
      <c r="J42957" s="4" t="str">
        <f t="shared" si="679"/>
        <v>F-gases</v>
      </c>
    </row>
    <row r="42958" spans="1:10" hidden="1" x14ac:dyDescent="0.25">
      <c r="A42958" t="s">
        <v>107</v>
      </c>
      <c r="B42958" t="s">
        <v>3</v>
      </c>
      <c r="C42958" t="s">
        <v>249</v>
      </c>
      <c r="D42958" t="s">
        <v>253</v>
      </c>
      <c r="E42958" t="s">
        <v>15</v>
      </c>
      <c r="F42958">
        <v>2002</v>
      </c>
      <c r="G42958">
        <v>0</v>
      </c>
      <c r="H42958">
        <f>IF(J42958="N2O",G42958/About!$A$75,IF('EPA non-CO2 Data'!J42958="CH4",'EPA non-CO2 Data'!G42958/About!$A$73,'EPA non-CO2 Data'!G42958))</f>
        <v>0</v>
      </c>
      <c r="I42958" s="4" t="str">
        <f>VLOOKUP(CONCATENATE(B42958,C42958,D42958),'EPA Source to Industry Map'!$D$2:$E$35,2,FALSE)</f>
        <v>chemicals 20</v>
      </c>
      <c r="J42958" s="4" t="str">
        <f t="shared" si="679"/>
        <v>F-gases</v>
      </c>
    </row>
    <row r="42959" spans="1:10" hidden="1" x14ac:dyDescent="0.25">
      <c r="A42959" t="s">
        <v>107</v>
      </c>
      <c r="B42959" t="s">
        <v>3</v>
      </c>
      <c r="C42959" t="s">
        <v>249</v>
      </c>
      <c r="D42959" t="s">
        <v>253</v>
      </c>
      <c r="E42959" t="s">
        <v>15</v>
      </c>
      <c r="F42959">
        <v>2003</v>
      </c>
      <c r="G42959">
        <v>0</v>
      </c>
      <c r="H42959">
        <f>IF(J42959="N2O",G42959/About!$A$75,IF('EPA non-CO2 Data'!J42959="CH4",'EPA non-CO2 Data'!G42959/About!$A$73,'EPA non-CO2 Data'!G42959))</f>
        <v>0</v>
      </c>
      <c r="I42959" s="4" t="str">
        <f>VLOOKUP(CONCATENATE(B42959,C42959,D42959),'EPA Source to Industry Map'!$D$2:$E$35,2,FALSE)</f>
        <v>chemicals 20</v>
      </c>
      <c r="J42959" s="4" t="str">
        <f t="shared" si="679"/>
        <v>F-gases</v>
      </c>
    </row>
    <row r="42960" spans="1:10" hidden="1" x14ac:dyDescent="0.25">
      <c r="A42960" t="s">
        <v>107</v>
      </c>
      <c r="B42960" t="s">
        <v>3</v>
      </c>
      <c r="C42960" t="s">
        <v>249</v>
      </c>
      <c r="D42960" t="s">
        <v>253</v>
      </c>
      <c r="E42960" t="s">
        <v>15</v>
      </c>
      <c r="F42960">
        <v>2004</v>
      </c>
      <c r="G42960">
        <v>0</v>
      </c>
      <c r="H42960">
        <f>IF(J42960="N2O",G42960/About!$A$75,IF('EPA non-CO2 Data'!J42960="CH4",'EPA non-CO2 Data'!G42960/About!$A$73,'EPA non-CO2 Data'!G42960))</f>
        <v>0</v>
      </c>
      <c r="I42960" s="4" t="str">
        <f>VLOOKUP(CONCATENATE(B42960,C42960,D42960),'EPA Source to Industry Map'!$D$2:$E$35,2,FALSE)</f>
        <v>chemicals 20</v>
      </c>
      <c r="J42960" s="4" t="str">
        <f t="shared" si="679"/>
        <v>F-gases</v>
      </c>
    </row>
    <row r="42961" spans="1:10" hidden="1" x14ac:dyDescent="0.25">
      <c r="A42961" t="s">
        <v>107</v>
      </c>
      <c r="B42961" t="s">
        <v>3</v>
      </c>
      <c r="C42961" t="s">
        <v>249</v>
      </c>
      <c r="D42961" t="s">
        <v>253</v>
      </c>
      <c r="E42961" t="s">
        <v>15</v>
      </c>
      <c r="F42961">
        <v>2005</v>
      </c>
      <c r="G42961">
        <v>0</v>
      </c>
      <c r="H42961">
        <f>IF(J42961="N2O",G42961/About!$A$75,IF('EPA non-CO2 Data'!J42961="CH4",'EPA non-CO2 Data'!G42961/About!$A$73,'EPA non-CO2 Data'!G42961))</f>
        <v>0</v>
      </c>
      <c r="I42961" s="4" t="str">
        <f>VLOOKUP(CONCATENATE(B42961,C42961,D42961),'EPA Source to Industry Map'!$D$2:$E$35,2,FALSE)</f>
        <v>chemicals 20</v>
      </c>
      <c r="J42961" s="4" t="str">
        <f t="shared" si="679"/>
        <v>F-gases</v>
      </c>
    </row>
    <row r="42962" spans="1:10" hidden="1" x14ac:dyDescent="0.25">
      <c r="A42962" t="s">
        <v>107</v>
      </c>
      <c r="B42962" t="s">
        <v>3</v>
      </c>
      <c r="C42962" t="s">
        <v>249</v>
      </c>
      <c r="D42962" t="s">
        <v>253</v>
      </c>
      <c r="E42962" t="s">
        <v>15</v>
      </c>
      <c r="F42962">
        <v>2006</v>
      </c>
      <c r="G42962">
        <v>0</v>
      </c>
      <c r="H42962">
        <f>IF(J42962="N2O",G42962/About!$A$75,IF('EPA non-CO2 Data'!J42962="CH4",'EPA non-CO2 Data'!G42962/About!$A$73,'EPA non-CO2 Data'!G42962))</f>
        <v>0</v>
      </c>
      <c r="I42962" s="4" t="str">
        <f>VLOOKUP(CONCATENATE(B42962,C42962,D42962),'EPA Source to Industry Map'!$D$2:$E$35,2,FALSE)</f>
        <v>chemicals 20</v>
      </c>
      <c r="J42962" s="4" t="str">
        <f t="shared" si="679"/>
        <v>F-gases</v>
      </c>
    </row>
    <row r="42963" spans="1:10" hidden="1" x14ac:dyDescent="0.25">
      <c r="A42963" t="s">
        <v>107</v>
      </c>
      <c r="B42963" t="s">
        <v>3</v>
      </c>
      <c r="C42963" t="s">
        <v>249</v>
      </c>
      <c r="D42963" t="s">
        <v>253</v>
      </c>
      <c r="E42963" t="s">
        <v>15</v>
      </c>
      <c r="F42963">
        <v>2007</v>
      </c>
      <c r="G42963">
        <v>0</v>
      </c>
      <c r="H42963">
        <f>IF(J42963="N2O",G42963/About!$A$75,IF('EPA non-CO2 Data'!J42963="CH4",'EPA non-CO2 Data'!G42963/About!$A$73,'EPA non-CO2 Data'!G42963))</f>
        <v>0</v>
      </c>
      <c r="I42963" s="4" t="str">
        <f>VLOOKUP(CONCATENATE(B42963,C42963,D42963),'EPA Source to Industry Map'!$D$2:$E$35,2,FALSE)</f>
        <v>chemicals 20</v>
      </c>
      <c r="J42963" s="4" t="str">
        <f t="shared" si="679"/>
        <v>F-gases</v>
      </c>
    </row>
    <row r="42964" spans="1:10" hidden="1" x14ac:dyDescent="0.25">
      <c r="A42964" t="s">
        <v>107</v>
      </c>
      <c r="B42964" t="s">
        <v>3</v>
      </c>
      <c r="C42964" t="s">
        <v>249</v>
      </c>
      <c r="D42964" t="s">
        <v>253</v>
      </c>
      <c r="E42964" t="s">
        <v>15</v>
      </c>
      <c r="F42964">
        <v>2008</v>
      </c>
      <c r="G42964">
        <v>0</v>
      </c>
      <c r="H42964">
        <f>IF(J42964="N2O",G42964/About!$A$75,IF('EPA non-CO2 Data'!J42964="CH4",'EPA non-CO2 Data'!G42964/About!$A$73,'EPA non-CO2 Data'!G42964))</f>
        <v>0</v>
      </c>
      <c r="I42964" s="4" t="str">
        <f>VLOOKUP(CONCATENATE(B42964,C42964,D42964),'EPA Source to Industry Map'!$D$2:$E$35,2,FALSE)</f>
        <v>chemicals 20</v>
      </c>
      <c r="J42964" s="4" t="str">
        <f t="shared" si="679"/>
        <v>F-gases</v>
      </c>
    </row>
    <row r="42965" spans="1:10" hidden="1" x14ac:dyDescent="0.25">
      <c r="A42965" t="s">
        <v>107</v>
      </c>
      <c r="B42965" t="s">
        <v>3</v>
      </c>
      <c r="C42965" t="s">
        <v>249</v>
      </c>
      <c r="D42965" t="s">
        <v>253</v>
      </c>
      <c r="E42965" t="s">
        <v>15</v>
      </c>
      <c r="F42965">
        <v>2009</v>
      </c>
      <c r="G42965">
        <v>0</v>
      </c>
      <c r="H42965">
        <f>IF(J42965="N2O",G42965/About!$A$75,IF('EPA non-CO2 Data'!J42965="CH4",'EPA non-CO2 Data'!G42965/About!$A$73,'EPA non-CO2 Data'!G42965))</f>
        <v>0</v>
      </c>
      <c r="I42965" s="4" t="str">
        <f>VLOOKUP(CONCATENATE(B42965,C42965,D42965),'EPA Source to Industry Map'!$D$2:$E$35,2,FALSE)</f>
        <v>chemicals 20</v>
      </c>
      <c r="J42965" s="4" t="str">
        <f t="shared" si="679"/>
        <v>F-gases</v>
      </c>
    </row>
    <row r="42966" spans="1:10" hidden="1" x14ac:dyDescent="0.25">
      <c r="A42966" t="s">
        <v>107</v>
      </c>
      <c r="B42966" t="s">
        <v>3</v>
      </c>
      <c r="C42966" t="s">
        <v>249</v>
      </c>
      <c r="D42966" t="s">
        <v>253</v>
      </c>
      <c r="E42966" t="s">
        <v>15</v>
      </c>
      <c r="F42966">
        <v>2010</v>
      </c>
      <c r="G42966">
        <v>0</v>
      </c>
      <c r="H42966">
        <f>IF(J42966="N2O",G42966/About!$A$75,IF('EPA non-CO2 Data'!J42966="CH4",'EPA non-CO2 Data'!G42966/About!$A$73,'EPA non-CO2 Data'!G42966))</f>
        <v>0</v>
      </c>
      <c r="I42966" s="4" t="str">
        <f>VLOOKUP(CONCATENATE(B42966,C42966,D42966),'EPA Source to Industry Map'!$D$2:$E$35,2,FALSE)</f>
        <v>chemicals 20</v>
      </c>
      <c r="J42966" s="4" t="str">
        <f t="shared" si="679"/>
        <v>F-gases</v>
      </c>
    </row>
    <row r="42967" spans="1:10" hidden="1" x14ac:dyDescent="0.25">
      <c r="A42967" t="s">
        <v>107</v>
      </c>
      <c r="B42967" t="s">
        <v>3</v>
      </c>
      <c r="C42967" t="s">
        <v>249</v>
      </c>
      <c r="D42967" t="s">
        <v>253</v>
      </c>
      <c r="E42967" t="s">
        <v>15</v>
      </c>
      <c r="F42967">
        <v>2011</v>
      </c>
      <c r="G42967">
        <v>0</v>
      </c>
      <c r="H42967">
        <f>IF(J42967="N2O",G42967/About!$A$75,IF('EPA non-CO2 Data'!J42967="CH4",'EPA non-CO2 Data'!G42967/About!$A$73,'EPA non-CO2 Data'!G42967))</f>
        <v>0</v>
      </c>
      <c r="I42967" s="4" t="str">
        <f>VLOOKUP(CONCATENATE(B42967,C42967,D42967),'EPA Source to Industry Map'!$D$2:$E$35,2,FALSE)</f>
        <v>chemicals 20</v>
      </c>
      <c r="J42967" s="4" t="str">
        <f t="shared" si="679"/>
        <v>F-gases</v>
      </c>
    </row>
    <row r="42968" spans="1:10" hidden="1" x14ac:dyDescent="0.25">
      <c r="A42968" t="s">
        <v>107</v>
      </c>
      <c r="B42968" t="s">
        <v>3</v>
      </c>
      <c r="C42968" t="s">
        <v>249</v>
      </c>
      <c r="D42968" t="s">
        <v>253</v>
      </c>
      <c r="E42968" t="s">
        <v>15</v>
      </c>
      <c r="F42968">
        <v>2012</v>
      </c>
      <c r="G42968">
        <v>0</v>
      </c>
      <c r="H42968">
        <f>IF(J42968="N2O",G42968/About!$A$75,IF('EPA non-CO2 Data'!J42968="CH4",'EPA non-CO2 Data'!G42968/About!$A$73,'EPA non-CO2 Data'!G42968))</f>
        <v>0</v>
      </c>
      <c r="I42968" s="4" t="str">
        <f>VLOOKUP(CONCATENATE(B42968,C42968,D42968),'EPA Source to Industry Map'!$D$2:$E$35,2,FALSE)</f>
        <v>chemicals 20</v>
      </c>
      <c r="J42968" s="4" t="str">
        <f t="shared" si="679"/>
        <v>F-gases</v>
      </c>
    </row>
    <row r="42969" spans="1:10" hidden="1" x14ac:dyDescent="0.25">
      <c r="A42969" t="s">
        <v>107</v>
      </c>
      <c r="B42969" t="s">
        <v>3</v>
      </c>
      <c r="C42969" t="s">
        <v>249</v>
      </c>
      <c r="D42969" t="s">
        <v>253</v>
      </c>
      <c r="E42969" t="s">
        <v>15</v>
      </c>
      <c r="F42969">
        <v>2013</v>
      </c>
      <c r="G42969">
        <v>0</v>
      </c>
      <c r="H42969">
        <f>IF(J42969="N2O",G42969/About!$A$75,IF('EPA non-CO2 Data'!J42969="CH4",'EPA non-CO2 Data'!G42969/About!$A$73,'EPA non-CO2 Data'!G42969))</f>
        <v>0</v>
      </c>
      <c r="I42969" s="4" t="str">
        <f>VLOOKUP(CONCATENATE(B42969,C42969,D42969),'EPA Source to Industry Map'!$D$2:$E$35,2,FALSE)</f>
        <v>chemicals 20</v>
      </c>
      <c r="J42969" s="4" t="str">
        <f t="shared" si="679"/>
        <v>F-gases</v>
      </c>
    </row>
    <row r="42970" spans="1:10" hidden="1" x14ac:dyDescent="0.25">
      <c r="A42970" t="s">
        <v>107</v>
      </c>
      <c r="B42970" t="s">
        <v>3</v>
      </c>
      <c r="C42970" t="s">
        <v>249</v>
      </c>
      <c r="D42970" t="s">
        <v>253</v>
      </c>
      <c r="E42970" t="s">
        <v>15</v>
      </c>
      <c r="F42970">
        <v>2014</v>
      </c>
      <c r="G42970">
        <v>0</v>
      </c>
      <c r="H42970">
        <f>IF(J42970="N2O",G42970/About!$A$75,IF('EPA non-CO2 Data'!J42970="CH4",'EPA non-CO2 Data'!G42970/About!$A$73,'EPA non-CO2 Data'!G42970))</f>
        <v>0</v>
      </c>
      <c r="I42970" s="4" t="str">
        <f>VLOOKUP(CONCATENATE(B42970,C42970,D42970),'EPA Source to Industry Map'!$D$2:$E$35,2,FALSE)</f>
        <v>chemicals 20</v>
      </c>
      <c r="J42970" s="4" t="str">
        <f t="shared" si="679"/>
        <v>F-gases</v>
      </c>
    </row>
    <row r="42971" spans="1:10" hidden="1" x14ac:dyDescent="0.25">
      <c r="A42971" t="s">
        <v>107</v>
      </c>
      <c r="B42971" t="s">
        <v>3</v>
      </c>
      <c r="C42971" t="s">
        <v>249</v>
      </c>
      <c r="D42971" t="s">
        <v>253</v>
      </c>
      <c r="E42971" t="s">
        <v>15</v>
      </c>
      <c r="F42971">
        <v>2015</v>
      </c>
      <c r="G42971">
        <v>0</v>
      </c>
      <c r="H42971">
        <f>IF(J42971="N2O",G42971/About!$A$75,IF('EPA non-CO2 Data'!J42971="CH4",'EPA non-CO2 Data'!G42971/About!$A$73,'EPA non-CO2 Data'!G42971))</f>
        <v>0</v>
      </c>
      <c r="I42971" s="4" t="str">
        <f>VLOOKUP(CONCATENATE(B42971,C42971,D42971),'EPA Source to Industry Map'!$D$2:$E$35,2,FALSE)</f>
        <v>chemicals 20</v>
      </c>
      <c r="J42971" s="4" t="str">
        <f t="shared" si="679"/>
        <v>F-gases</v>
      </c>
    </row>
    <row r="42972" spans="1:10" hidden="1" x14ac:dyDescent="0.25">
      <c r="A42972" t="s">
        <v>107</v>
      </c>
      <c r="B42972" t="s">
        <v>3</v>
      </c>
      <c r="C42972" t="s">
        <v>249</v>
      </c>
      <c r="D42972" t="s">
        <v>253</v>
      </c>
      <c r="E42972" t="s">
        <v>15</v>
      </c>
      <c r="F42972">
        <v>2016</v>
      </c>
      <c r="G42972">
        <v>0</v>
      </c>
      <c r="H42972">
        <f>IF(J42972="N2O",G42972/About!$A$75,IF('EPA non-CO2 Data'!J42972="CH4",'EPA non-CO2 Data'!G42972/About!$A$73,'EPA non-CO2 Data'!G42972))</f>
        <v>0</v>
      </c>
      <c r="I42972" s="4" t="str">
        <f>VLOOKUP(CONCATENATE(B42972,C42972,D42972),'EPA Source to Industry Map'!$D$2:$E$35,2,FALSE)</f>
        <v>chemicals 20</v>
      </c>
      <c r="J42972" s="4" t="str">
        <f t="shared" si="679"/>
        <v>F-gases</v>
      </c>
    </row>
    <row r="42973" spans="1:10" hidden="1" x14ac:dyDescent="0.25">
      <c r="A42973" t="s">
        <v>107</v>
      </c>
      <c r="B42973" t="s">
        <v>3</v>
      </c>
      <c r="C42973" t="s">
        <v>249</v>
      </c>
      <c r="D42973" t="s">
        <v>253</v>
      </c>
      <c r="E42973" t="s">
        <v>15</v>
      </c>
      <c r="F42973">
        <v>2017</v>
      </c>
      <c r="G42973">
        <v>0</v>
      </c>
      <c r="H42973">
        <f>IF(J42973="N2O",G42973/About!$A$75,IF('EPA non-CO2 Data'!J42973="CH4",'EPA non-CO2 Data'!G42973/About!$A$73,'EPA non-CO2 Data'!G42973))</f>
        <v>0</v>
      </c>
      <c r="I42973" s="4" t="str">
        <f>VLOOKUP(CONCATENATE(B42973,C42973,D42973),'EPA Source to Industry Map'!$D$2:$E$35,2,FALSE)</f>
        <v>chemicals 20</v>
      </c>
      <c r="J42973" s="4" t="str">
        <f t="shared" si="679"/>
        <v>F-gases</v>
      </c>
    </row>
    <row r="42974" spans="1:10" hidden="1" x14ac:dyDescent="0.25">
      <c r="A42974" t="s">
        <v>107</v>
      </c>
      <c r="B42974" t="s">
        <v>3</v>
      </c>
      <c r="C42974" t="s">
        <v>249</v>
      </c>
      <c r="D42974" t="s">
        <v>253</v>
      </c>
      <c r="E42974" t="s">
        <v>15</v>
      </c>
      <c r="F42974">
        <v>2018</v>
      </c>
      <c r="G42974">
        <v>0</v>
      </c>
      <c r="H42974">
        <f>IF(J42974="N2O",G42974/About!$A$75,IF('EPA non-CO2 Data'!J42974="CH4",'EPA non-CO2 Data'!G42974/About!$A$73,'EPA non-CO2 Data'!G42974))</f>
        <v>0</v>
      </c>
      <c r="I42974" s="4" t="str">
        <f>VLOOKUP(CONCATENATE(B42974,C42974,D42974),'EPA Source to Industry Map'!$D$2:$E$35,2,FALSE)</f>
        <v>chemicals 20</v>
      </c>
      <c r="J42974" s="4" t="str">
        <f t="shared" si="679"/>
        <v>F-gases</v>
      </c>
    </row>
    <row r="42975" spans="1:10" hidden="1" x14ac:dyDescent="0.25">
      <c r="A42975" t="s">
        <v>107</v>
      </c>
      <c r="B42975" t="s">
        <v>3</v>
      </c>
      <c r="C42975" t="s">
        <v>249</v>
      </c>
      <c r="D42975" t="s">
        <v>253</v>
      </c>
      <c r="E42975" t="s">
        <v>15</v>
      </c>
      <c r="F42975">
        <v>2019</v>
      </c>
      <c r="G42975">
        <v>0</v>
      </c>
      <c r="H42975">
        <f>IF(J42975="N2O",G42975/About!$A$75,IF('EPA non-CO2 Data'!J42975="CH4",'EPA non-CO2 Data'!G42975/About!$A$73,'EPA non-CO2 Data'!G42975))</f>
        <v>0</v>
      </c>
      <c r="I42975" s="4" t="str">
        <f>VLOOKUP(CONCATENATE(B42975,C42975,D42975),'EPA Source to Industry Map'!$D$2:$E$35,2,FALSE)</f>
        <v>chemicals 20</v>
      </c>
      <c r="J42975" s="4" t="str">
        <f t="shared" si="679"/>
        <v>F-gases</v>
      </c>
    </row>
    <row r="42976" spans="1:10" hidden="1" x14ac:dyDescent="0.25">
      <c r="A42976" t="s">
        <v>107</v>
      </c>
      <c r="B42976" t="s">
        <v>3</v>
      </c>
      <c r="C42976" t="s">
        <v>249</v>
      </c>
      <c r="D42976" t="s">
        <v>253</v>
      </c>
      <c r="E42976" t="s">
        <v>15</v>
      </c>
      <c r="F42976">
        <v>2020</v>
      </c>
      <c r="G42976">
        <v>0</v>
      </c>
      <c r="H42976">
        <f>IF(J42976="N2O",G42976/About!$A$75,IF('EPA non-CO2 Data'!J42976="CH4",'EPA non-CO2 Data'!G42976/About!$A$73,'EPA non-CO2 Data'!G42976))</f>
        <v>0</v>
      </c>
      <c r="I42976" s="4" t="str">
        <f>VLOOKUP(CONCATENATE(B42976,C42976,D42976),'EPA Source to Industry Map'!$D$2:$E$35,2,FALSE)</f>
        <v>chemicals 20</v>
      </c>
      <c r="J42976" s="4" t="str">
        <f t="shared" si="679"/>
        <v>F-gases</v>
      </c>
    </row>
    <row r="42977" spans="1:10" hidden="1" x14ac:dyDescent="0.25">
      <c r="A42977" t="s">
        <v>107</v>
      </c>
      <c r="B42977" t="s">
        <v>3</v>
      </c>
      <c r="C42977" t="s">
        <v>249</v>
      </c>
      <c r="D42977" t="s">
        <v>253</v>
      </c>
      <c r="E42977" t="s">
        <v>15</v>
      </c>
      <c r="F42977">
        <v>2021</v>
      </c>
      <c r="G42977">
        <v>0</v>
      </c>
      <c r="H42977">
        <f>IF(J42977="N2O",G42977/About!$A$75,IF('EPA non-CO2 Data'!J42977="CH4",'EPA non-CO2 Data'!G42977/About!$A$73,'EPA non-CO2 Data'!G42977))</f>
        <v>0</v>
      </c>
      <c r="I42977" s="4" t="str">
        <f>VLOOKUP(CONCATENATE(B42977,C42977,D42977),'EPA Source to Industry Map'!$D$2:$E$35,2,FALSE)</f>
        <v>chemicals 20</v>
      </c>
      <c r="J42977" s="4" t="str">
        <f t="shared" si="679"/>
        <v>F-gases</v>
      </c>
    </row>
    <row r="42978" spans="1:10" hidden="1" x14ac:dyDescent="0.25">
      <c r="A42978" t="s">
        <v>107</v>
      </c>
      <c r="B42978" t="s">
        <v>3</v>
      </c>
      <c r="C42978" t="s">
        <v>249</v>
      </c>
      <c r="D42978" t="s">
        <v>253</v>
      </c>
      <c r="E42978" t="s">
        <v>15</v>
      </c>
      <c r="F42978">
        <v>2022</v>
      </c>
      <c r="G42978">
        <v>0</v>
      </c>
      <c r="H42978">
        <f>IF(J42978="N2O",G42978/About!$A$75,IF('EPA non-CO2 Data'!J42978="CH4",'EPA non-CO2 Data'!G42978/About!$A$73,'EPA non-CO2 Data'!G42978))</f>
        <v>0</v>
      </c>
      <c r="I42978" s="4" t="str">
        <f>VLOOKUP(CONCATENATE(B42978,C42978,D42978),'EPA Source to Industry Map'!$D$2:$E$35,2,FALSE)</f>
        <v>chemicals 20</v>
      </c>
      <c r="J42978" s="4" t="str">
        <f t="shared" si="679"/>
        <v>F-gases</v>
      </c>
    </row>
    <row r="42979" spans="1:10" hidden="1" x14ac:dyDescent="0.25">
      <c r="A42979" t="s">
        <v>107</v>
      </c>
      <c r="B42979" t="s">
        <v>3</v>
      </c>
      <c r="C42979" t="s">
        <v>249</v>
      </c>
      <c r="D42979" t="s">
        <v>253</v>
      </c>
      <c r="E42979" t="s">
        <v>15</v>
      </c>
      <c r="F42979">
        <v>2023</v>
      </c>
      <c r="G42979">
        <v>0</v>
      </c>
      <c r="H42979">
        <f>IF(J42979="N2O",G42979/About!$A$75,IF('EPA non-CO2 Data'!J42979="CH4",'EPA non-CO2 Data'!G42979/About!$A$73,'EPA non-CO2 Data'!G42979))</f>
        <v>0</v>
      </c>
      <c r="I42979" s="4" t="str">
        <f>VLOOKUP(CONCATENATE(B42979,C42979,D42979),'EPA Source to Industry Map'!$D$2:$E$35,2,FALSE)</f>
        <v>chemicals 20</v>
      </c>
      <c r="J42979" s="4" t="str">
        <f t="shared" si="679"/>
        <v>F-gases</v>
      </c>
    </row>
    <row r="42980" spans="1:10" hidden="1" x14ac:dyDescent="0.25">
      <c r="A42980" t="s">
        <v>107</v>
      </c>
      <c r="B42980" t="s">
        <v>3</v>
      </c>
      <c r="C42980" t="s">
        <v>249</v>
      </c>
      <c r="D42980" t="s">
        <v>253</v>
      </c>
      <c r="E42980" t="s">
        <v>15</v>
      </c>
      <c r="F42980">
        <v>2024</v>
      </c>
      <c r="G42980">
        <v>0</v>
      </c>
      <c r="H42980">
        <f>IF(J42980="N2O",G42980/About!$A$75,IF('EPA non-CO2 Data'!J42980="CH4",'EPA non-CO2 Data'!G42980/About!$A$73,'EPA non-CO2 Data'!G42980))</f>
        <v>0</v>
      </c>
      <c r="I42980" s="4" t="str">
        <f>VLOOKUP(CONCATENATE(B42980,C42980,D42980),'EPA Source to Industry Map'!$D$2:$E$35,2,FALSE)</f>
        <v>chemicals 20</v>
      </c>
      <c r="J42980" s="4" t="str">
        <f t="shared" si="679"/>
        <v>F-gases</v>
      </c>
    </row>
    <row r="42981" spans="1:10" hidden="1" x14ac:dyDescent="0.25">
      <c r="A42981" t="s">
        <v>107</v>
      </c>
      <c r="B42981" t="s">
        <v>3</v>
      </c>
      <c r="C42981" t="s">
        <v>249</v>
      </c>
      <c r="D42981" t="s">
        <v>253</v>
      </c>
      <c r="E42981" t="s">
        <v>15</v>
      </c>
      <c r="F42981">
        <v>2025</v>
      </c>
      <c r="G42981">
        <v>0</v>
      </c>
      <c r="H42981">
        <f>IF(J42981="N2O",G42981/About!$A$75,IF('EPA non-CO2 Data'!J42981="CH4",'EPA non-CO2 Data'!G42981/About!$A$73,'EPA non-CO2 Data'!G42981))</f>
        <v>0</v>
      </c>
      <c r="I42981" s="4" t="str">
        <f>VLOOKUP(CONCATENATE(B42981,C42981,D42981),'EPA Source to Industry Map'!$D$2:$E$35,2,FALSE)</f>
        <v>chemicals 20</v>
      </c>
      <c r="J42981" s="4" t="str">
        <f t="shared" si="679"/>
        <v>F-gases</v>
      </c>
    </row>
    <row r="42982" spans="1:10" hidden="1" x14ac:dyDescent="0.25">
      <c r="A42982" t="s">
        <v>107</v>
      </c>
      <c r="B42982" t="s">
        <v>3</v>
      </c>
      <c r="C42982" t="s">
        <v>249</v>
      </c>
      <c r="D42982" t="s">
        <v>253</v>
      </c>
      <c r="E42982" t="s">
        <v>15</v>
      </c>
      <c r="F42982">
        <v>2026</v>
      </c>
      <c r="G42982">
        <v>0</v>
      </c>
      <c r="H42982">
        <f>IF(J42982="N2O",G42982/About!$A$75,IF('EPA non-CO2 Data'!J42982="CH4",'EPA non-CO2 Data'!G42982/About!$A$73,'EPA non-CO2 Data'!G42982))</f>
        <v>0</v>
      </c>
      <c r="I42982" s="4" t="str">
        <f>VLOOKUP(CONCATENATE(B42982,C42982,D42982),'EPA Source to Industry Map'!$D$2:$E$35,2,FALSE)</f>
        <v>chemicals 20</v>
      </c>
      <c r="J42982" s="4" t="str">
        <f t="shared" si="679"/>
        <v>F-gases</v>
      </c>
    </row>
    <row r="42983" spans="1:10" hidden="1" x14ac:dyDescent="0.25">
      <c r="A42983" t="s">
        <v>107</v>
      </c>
      <c r="B42983" t="s">
        <v>3</v>
      </c>
      <c r="C42983" t="s">
        <v>249</v>
      </c>
      <c r="D42983" t="s">
        <v>253</v>
      </c>
      <c r="E42983" t="s">
        <v>15</v>
      </c>
      <c r="F42983">
        <v>2027</v>
      </c>
      <c r="G42983">
        <v>0</v>
      </c>
      <c r="H42983">
        <f>IF(J42983="N2O",G42983/About!$A$75,IF('EPA non-CO2 Data'!J42983="CH4",'EPA non-CO2 Data'!G42983/About!$A$73,'EPA non-CO2 Data'!G42983))</f>
        <v>0</v>
      </c>
      <c r="I42983" s="4" t="str">
        <f>VLOOKUP(CONCATENATE(B42983,C42983,D42983),'EPA Source to Industry Map'!$D$2:$E$35,2,FALSE)</f>
        <v>chemicals 20</v>
      </c>
      <c r="J42983" s="4" t="str">
        <f t="shared" si="679"/>
        <v>F-gases</v>
      </c>
    </row>
    <row r="42984" spans="1:10" hidden="1" x14ac:dyDescent="0.25">
      <c r="A42984" t="s">
        <v>107</v>
      </c>
      <c r="B42984" t="s">
        <v>3</v>
      </c>
      <c r="C42984" t="s">
        <v>249</v>
      </c>
      <c r="D42984" t="s">
        <v>253</v>
      </c>
      <c r="E42984" t="s">
        <v>15</v>
      </c>
      <c r="F42984">
        <v>2028</v>
      </c>
      <c r="G42984">
        <v>0</v>
      </c>
      <c r="H42984">
        <f>IF(J42984="N2O",G42984/About!$A$75,IF('EPA non-CO2 Data'!J42984="CH4",'EPA non-CO2 Data'!G42984/About!$A$73,'EPA non-CO2 Data'!G42984))</f>
        <v>0</v>
      </c>
      <c r="I42984" s="4" t="str">
        <f>VLOOKUP(CONCATENATE(B42984,C42984,D42984),'EPA Source to Industry Map'!$D$2:$E$35,2,FALSE)</f>
        <v>chemicals 20</v>
      </c>
      <c r="J42984" s="4" t="str">
        <f t="shared" si="679"/>
        <v>F-gases</v>
      </c>
    </row>
    <row r="42985" spans="1:10" hidden="1" x14ac:dyDescent="0.25">
      <c r="A42985" t="s">
        <v>107</v>
      </c>
      <c r="B42985" t="s">
        <v>3</v>
      </c>
      <c r="C42985" t="s">
        <v>249</v>
      </c>
      <c r="D42985" t="s">
        <v>253</v>
      </c>
      <c r="E42985" t="s">
        <v>15</v>
      </c>
      <c r="F42985">
        <v>2029</v>
      </c>
      <c r="G42985">
        <v>0</v>
      </c>
      <c r="H42985">
        <f>IF(J42985="N2O",G42985/About!$A$75,IF('EPA non-CO2 Data'!J42985="CH4",'EPA non-CO2 Data'!G42985/About!$A$73,'EPA non-CO2 Data'!G42985))</f>
        <v>0</v>
      </c>
      <c r="I42985" s="4" t="str">
        <f>VLOOKUP(CONCATENATE(B42985,C42985,D42985),'EPA Source to Industry Map'!$D$2:$E$35,2,FALSE)</f>
        <v>chemicals 20</v>
      </c>
      <c r="J42985" s="4" t="str">
        <f t="shared" si="679"/>
        <v>F-gases</v>
      </c>
    </row>
    <row r="42986" spans="1:10" hidden="1" x14ac:dyDescent="0.25">
      <c r="A42986" t="s">
        <v>107</v>
      </c>
      <c r="B42986" t="s">
        <v>3</v>
      </c>
      <c r="C42986" t="s">
        <v>249</v>
      </c>
      <c r="D42986" t="s">
        <v>253</v>
      </c>
      <c r="E42986" t="s">
        <v>15</v>
      </c>
      <c r="F42986">
        <v>2030</v>
      </c>
      <c r="G42986">
        <v>0</v>
      </c>
      <c r="H42986">
        <f>IF(J42986="N2O",G42986/About!$A$75,IF('EPA non-CO2 Data'!J42986="CH4",'EPA non-CO2 Data'!G42986/About!$A$73,'EPA non-CO2 Data'!G42986))</f>
        <v>0</v>
      </c>
      <c r="I42986" s="4" t="str">
        <f>VLOOKUP(CONCATENATE(B42986,C42986,D42986),'EPA Source to Industry Map'!$D$2:$E$35,2,FALSE)</f>
        <v>chemicals 20</v>
      </c>
      <c r="J42986" s="4" t="str">
        <f t="shared" si="679"/>
        <v>F-gases</v>
      </c>
    </row>
    <row r="42987" spans="1:10" hidden="1" x14ac:dyDescent="0.25">
      <c r="A42987" t="s">
        <v>107</v>
      </c>
      <c r="B42987" t="s">
        <v>3</v>
      </c>
      <c r="C42987" t="s">
        <v>249</v>
      </c>
      <c r="D42987" t="s">
        <v>253</v>
      </c>
      <c r="E42987" t="s">
        <v>15</v>
      </c>
      <c r="F42987">
        <v>2031</v>
      </c>
      <c r="G42987">
        <v>0</v>
      </c>
      <c r="H42987">
        <f>IF(J42987="N2O",G42987/About!$A$75,IF('EPA non-CO2 Data'!J42987="CH4",'EPA non-CO2 Data'!G42987/About!$A$73,'EPA non-CO2 Data'!G42987))</f>
        <v>0</v>
      </c>
      <c r="I42987" s="4" t="str">
        <f>VLOOKUP(CONCATENATE(B42987,C42987,D42987),'EPA Source to Industry Map'!$D$2:$E$35,2,FALSE)</f>
        <v>chemicals 20</v>
      </c>
      <c r="J42987" s="4" t="str">
        <f t="shared" si="679"/>
        <v>F-gases</v>
      </c>
    </row>
    <row r="42988" spans="1:10" hidden="1" x14ac:dyDescent="0.25">
      <c r="A42988" t="s">
        <v>107</v>
      </c>
      <c r="B42988" t="s">
        <v>3</v>
      </c>
      <c r="C42988" t="s">
        <v>249</v>
      </c>
      <c r="D42988" t="s">
        <v>253</v>
      </c>
      <c r="E42988" t="s">
        <v>15</v>
      </c>
      <c r="F42988">
        <v>2032</v>
      </c>
      <c r="G42988">
        <v>0</v>
      </c>
      <c r="H42988">
        <f>IF(J42988="N2O",G42988/About!$A$75,IF('EPA non-CO2 Data'!J42988="CH4",'EPA non-CO2 Data'!G42988/About!$A$73,'EPA non-CO2 Data'!G42988))</f>
        <v>0</v>
      </c>
      <c r="I42988" s="4" t="str">
        <f>VLOOKUP(CONCATENATE(B42988,C42988,D42988),'EPA Source to Industry Map'!$D$2:$E$35,2,FALSE)</f>
        <v>chemicals 20</v>
      </c>
      <c r="J42988" s="4" t="str">
        <f t="shared" si="679"/>
        <v>F-gases</v>
      </c>
    </row>
    <row r="42989" spans="1:10" hidden="1" x14ac:dyDescent="0.25">
      <c r="A42989" t="s">
        <v>107</v>
      </c>
      <c r="B42989" t="s">
        <v>3</v>
      </c>
      <c r="C42989" t="s">
        <v>249</v>
      </c>
      <c r="D42989" t="s">
        <v>253</v>
      </c>
      <c r="E42989" t="s">
        <v>15</v>
      </c>
      <c r="F42989">
        <v>2033</v>
      </c>
      <c r="G42989">
        <v>0</v>
      </c>
      <c r="H42989">
        <f>IF(J42989="N2O",G42989/About!$A$75,IF('EPA non-CO2 Data'!J42989="CH4",'EPA non-CO2 Data'!G42989/About!$A$73,'EPA non-CO2 Data'!G42989))</f>
        <v>0</v>
      </c>
      <c r="I42989" s="4" t="str">
        <f>VLOOKUP(CONCATENATE(B42989,C42989,D42989),'EPA Source to Industry Map'!$D$2:$E$35,2,FALSE)</f>
        <v>chemicals 20</v>
      </c>
      <c r="J42989" s="4" t="str">
        <f t="shared" si="679"/>
        <v>F-gases</v>
      </c>
    </row>
    <row r="42990" spans="1:10" hidden="1" x14ac:dyDescent="0.25">
      <c r="A42990" t="s">
        <v>107</v>
      </c>
      <c r="B42990" t="s">
        <v>3</v>
      </c>
      <c r="C42990" t="s">
        <v>249</v>
      </c>
      <c r="D42990" t="s">
        <v>253</v>
      </c>
      <c r="E42990" t="s">
        <v>15</v>
      </c>
      <c r="F42990">
        <v>2034</v>
      </c>
      <c r="G42990">
        <v>0</v>
      </c>
      <c r="H42990">
        <f>IF(J42990="N2O",G42990/About!$A$75,IF('EPA non-CO2 Data'!J42990="CH4",'EPA non-CO2 Data'!G42990/About!$A$73,'EPA non-CO2 Data'!G42990))</f>
        <v>0</v>
      </c>
      <c r="I42990" s="4" t="str">
        <f>VLOOKUP(CONCATENATE(B42990,C42990,D42990),'EPA Source to Industry Map'!$D$2:$E$35,2,FALSE)</f>
        <v>chemicals 20</v>
      </c>
      <c r="J42990" s="4" t="str">
        <f t="shared" si="679"/>
        <v>F-gases</v>
      </c>
    </row>
    <row r="42991" spans="1:10" hidden="1" x14ac:dyDescent="0.25">
      <c r="A42991" t="s">
        <v>107</v>
      </c>
      <c r="B42991" t="s">
        <v>3</v>
      </c>
      <c r="C42991" t="s">
        <v>249</v>
      </c>
      <c r="D42991" t="s">
        <v>253</v>
      </c>
      <c r="E42991" t="s">
        <v>15</v>
      </c>
      <c r="F42991">
        <v>2035</v>
      </c>
      <c r="G42991">
        <v>0</v>
      </c>
      <c r="H42991">
        <f>IF(J42991="N2O",G42991/About!$A$75,IF('EPA non-CO2 Data'!J42991="CH4",'EPA non-CO2 Data'!G42991/About!$A$73,'EPA non-CO2 Data'!G42991))</f>
        <v>0</v>
      </c>
      <c r="I42991" s="4" t="str">
        <f>VLOOKUP(CONCATENATE(B42991,C42991,D42991),'EPA Source to Industry Map'!$D$2:$E$35,2,FALSE)</f>
        <v>chemicals 20</v>
      </c>
      <c r="J42991" s="4" t="str">
        <f t="shared" si="679"/>
        <v>F-gases</v>
      </c>
    </row>
    <row r="42992" spans="1:10" hidden="1" x14ac:dyDescent="0.25">
      <c r="A42992" t="s">
        <v>107</v>
      </c>
      <c r="B42992" t="s">
        <v>3</v>
      </c>
      <c r="C42992" t="s">
        <v>249</v>
      </c>
      <c r="D42992" t="s">
        <v>253</v>
      </c>
      <c r="E42992" t="s">
        <v>15</v>
      </c>
      <c r="F42992">
        <v>2036</v>
      </c>
      <c r="G42992">
        <v>0</v>
      </c>
      <c r="H42992">
        <f>IF(J42992="N2O",G42992/About!$A$75,IF('EPA non-CO2 Data'!J42992="CH4",'EPA non-CO2 Data'!G42992/About!$A$73,'EPA non-CO2 Data'!G42992))</f>
        <v>0</v>
      </c>
      <c r="I42992" s="4" t="str">
        <f>VLOOKUP(CONCATENATE(B42992,C42992,D42992),'EPA Source to Industry Map'!$D$2:$E$35,2,FALSE)</f>
        <v>chemicals 20</v>
      </c>
      <c r="J42992" s="4" t="str">
        <f t="shared" si="679"/>
        <v>F-gases</v>
      </c>
    </row>
    <row r="42993" spans="1:10" hidden="1" x14ac:dyDescent="0.25">
      <c r="A42993" t="s">
        <v>107</v>
      </c>
      <c r="B42993" t="s">
        <v>3</v>
      </c>
      <c r="C42993" t="s">
        <v>249</v>
      </c>
      <c r="D42993" t="s">
        <v>253</v>
      </c>
      <c r="E42993" t="s">
        <v>15</v>
      </c>
      <c r="F42993">
        <v>2037</v>
      </c>
      <c r="G42993">
        <v>0</v>
      </c>
      <c r="H42993">
        <f>IF(J42993="N2O",G42993/About!$A$75,IF('EPA non-CO2 Data'!J42993="CH4",'EPA non-CO2 Data'!G42993/About!$A$73,'EPA non-CO2 Data'!G42993))</f>
        <v>0</v>
      </c>
      <c r="I42993" s="4" t="str">
        <f>VLOOKUP(CONCATENATE(B42993,C42993,D42993),'EPA Source to Industry Map'!$D$2:$E$35,2,FALSE)</f>
        <v>chemicals 20</v>
      </c>
      <c r="J42993" s="4" t="str">
        <f t="shared" si="679"/>
        <v>F-gases</v>
      </c>
    </row>
    <row r="42994" spans="1:10" hidden="1" x14ac:dyDescent="0.25">
      <c r="A42994" t="s">
        <v>107</v>
      </c>
      <c r="B42994" t="s">
        <v>3</v>
      </c>
      <c r="C42994" t="s">
        <v>249</v>
      </c>
      <c r="D42994" t="s">
        <v>253</v>
      </c>
      <c r="E42994" t="s">
        <v>15</v>
      </c>
      <c r="F42994">
        <v>2038</v>
      </c>
      <c r="G42994">
        <v>0</v>
      </c>
      <c r="H42994">
        <f>IF(J42994="N2O",G42994/About!$A$75,IF('EPA non-CO2 Data'!J42994="CH4",'EPA non-CO2 Data'!G42994/About!$A$73,'EPA non-CO2 Data'!G42994))</f>
        <v>0</v>
      </c>
      <c r="I42994" s="4" t="str">
        <f>VLOOKUP(CONCATENATE(B42994,C42994,D42994),'EPA Source to Industry Map'!$D$2:$E$35,2,FALSE)</f>
        <v>chemicals 20</v>
      </c>
      <c r="J42994" s="4" t="str">
        <f t="shared" si="679"/>
        <v>F-gases</v>
      </c>
    </row>
    <row r="42995" spans="1:10" hidden="1" x14ac:dyDescent="0.25">
      <c r="A42995" t="s">
        <v>107</v>
      </c>
      <c r="B42995" t="s">
        <v>3</v>
      </c>
      <c r="C42995" t="s">
        <v>249</v>
      </c>
      <c r="D42995" t="s">
        <v>253</v>
      </c>
      <c r="E42995" t="s">
        <v>15</v>
      </c>
      <c r="F42995">
        <v>2039</v>
      </c>
      <c r="G42995">
        <v>0</v>
      </c>
      <c r="H42995">
        <f>IF(J42995="N2O",G42995/About!$A$75,IF('EPA non-CO2 Data'!J42995="CH4",'EPA non-CO2 Data'!G42995/About!$A$73,'EPA non-CO2 Data'!G42995))</f>
        <v>0</v>
      </c>
      <c r="I42995" s="4" t="str">
        <f>VLOOKUP(CONCATENATE(B42995,C42995,D42995),'EPA Source to Industry Map'!$D$2:$E$35,2,FALSE)</f>
        <v>chemicals 20</v>
      </c>
      <c r="J42995" s="4" t="str">
        <f t="shared" ref="J42995:J43058" si="680">IF(ISNUMBER(SEARCH("F",E42995)),"F-gases",E42995)</f>
        <v>F-gases</v>
      </c>
    </row>
    <row r="42996" spans="1:10" hidden="1" x14ac:dyDescent="0.25">
      <c r="A42996" t="s">
        <v>107</v>
      </c>
      <c r="B42996" t="s">
        <v>3</v>
      </c>
      <c r="C42996" t="s">
        <v>249</v>
      </c>
      <c r="D42996" t="s">
        <v>253</v>
      </c>
      <c r="E42996" t="s">
        <v>15</v>
      </c>
      <c r="F42996">
        <v>2040</v>
      </c>
      <c r="G42996">
        <v>0</v>
      </c>
      <c r="H42996">
        <f>IF(J42996="N2O",G42996/About!$A$75,IF('EPA non-CO2 Data'!J42996="CH4",'EPA non-CO2 Data'!G42996/About!$A$73,'EPA non-CO2 Data'!G42996))</f>
        <v>0</v>
      </c>
      <c r="I42996" s="4" t="str">
        <f>VLOOKUP(CONCATENATE(B42996,C42996,D42996),'EPA Source to Industry Map'!$D$2:$E$35,2,FALSE)</f>
        <v>chemicals 20</v>
      </c>
      <c r="J42996" s="4" t="str">
        <f t="shared" si="680"/>
        <v>F-gases</v>
      </c>
    </row>
    <row r="42997" spans="1:10" hidden="1" x14ac:dyDescent="0.25">
      <c r="A42997" t="s">
        <v>107</v>
      </c>
      <c r="B42997" t="s">
        <v>3</v>
      </c>
      <c r="C42997" t="s">
        <v>249</v>
      </c>
      <c r="D42997" t="s">
        <v>253</v>
      </c>
      <c r="E42997" t="s">
        <v>15</v>
      </c>
      <c r="F42997">
        <v>2041</v>
      </c>
      <c r="G42997">
        <v>0</v>
      </c>
      <c r="H42997">
        <f>IF(J42997="N2O",G42997/About!$A$75,IF('EPA non-CO2 Data'!J42997="CH4",'EPA non-CO2 Data'!G42997/About!$A$73,'EPA non-CO2 Data'!G42997))</f>
        <v>0</v>
      </c>
      <c r="I42997" s="4" t="str">
        <f>VLOOKUP(CONCATENATE(B42997,C42997,D42997),'EPA Source to Industry Map'!$D$2:$E$35,2,FALSE)</f>
        <v>chemicals 20</v>
      </c>
      <c r="J42997" s="4" t="str">
        <f t="shared" si="680"/>
        <v>F-gases</v>
      </c>
    </row>
    <row r="42998" spans="1:10" hidden="1" x14ac:dyDescent="0.25">
      <c r="A42998" t="s">
        <v>107</v>
      </c>
      <c r="B42998" t="s">
        <v>3</v>
      </c>
      <c r="C42998" t="s">
        <v>249</v>
      </c>
      <c r="D42998" t="s">
        <v>253</v>
      </c>
      <c r="E42998" t="s">
        <v>15</v>
      </c>
      <c r="F42998">
        <v>2042</v>
      </c>
      <c r="G42998">
        <v>0</v>
      </c>
      <c r="H42998">
        <f>IF(J42998="N2O",G42998/About!$A$75,IF('EPA non-CO2 Data'!J42998="CH4",'EPA non-CO2 Data'!G42998/About!$A$73,'EPA non-CO2 Data'!G42998))</f>
        <v>0</v>
      </c>
      <c r="I42998" s="4" t="str">
        <f>VLOOKUP(CONCATENATE(B42998,C42998,D42998),'EPA Source to Industry Map'!$D$2:$E$35,2,FALSE)</f>
        <v>chemicals 20</v>
      </c>
      <c r="J42998" s="4" t="str">
        <f t="shared" si="680"/>
        <v>F-gases</v>
      </c>
    </row>
    <row r="42999" spans="1:10" hidden="1" x14ac:dyDescent="0.25">
      <c r="A42999" t="s">
        <v>107</v>
      </c>
      <c r="B42999" t="s">
        <v>3</v>
      </c>
      <c r="C42999" t="s">
        <v>249</v>
      </c>
      <c r="D42999" t="s">
        <v>253</v>
      </c>
      <c r="E42999" t="s">
        <v>15</v>
      </c>
      <c r="F42999">
        <v>2043</v>
      </c>
      <c r="G42999">
        <v>0</v>
      </c>
      <c r="H42999">
        <f>IF(J42999="N2O",G42999/About!$A$75,IF('EPA non-CO2 Data'!J42999="CH4",'EPA non-CO2 Data'!G42999/About!$A$73,'EPA non-CO2 Data'!G42999))</f>
        <v>0</v>
      </c>
      <c r="I42999" s="4" t="str">
        <f>VLOOKUP(CONCATENATE(B42999,C42999,D42999),'EPA Source to Industry Map'!$D$2:$E$35,2,FALSE)</f>
        <v>chemicals 20</v>
      </c>
      <c r="J42999" s="4" t="str">
        <f t="shared" si="680"/>
        <v>F-gases</v>
      </c>
    </row>
    <row r="43000" spans="1:10" hidden="1" x14ac:dyDescent="0.25">
      <c r="A43000" t="s">
        <v>107</v>
      </c>
      <c r="B43000" t="s">
        <v>3</v>
      </c>
      <c r="C43000" t="s">
        <v>249</v>
      </c>
      <c r="D43000" t="s">
        <v>253</v>
      </c>
      <c r="E43000" t="s">
        <v>15</v>
      </c>
      <c r="F43000">
        <v>2044</v>
      </c>
      <c r="G43000">
        <v>0</v>
      </c>
      <c r="H43000">
        <f>IF(J43000="N2O",G43000/About!$A$75,IF('EPA non-CO2 Data'!J43000="CH4",'EPA non-CO2 Data'!G43000/About!$A$73,'EPA non-CO2 Data'!G43000))</f>
        <v>0</v>
      </c>
      <c r="I43000" s="4" t="str">
        <f>VLOOKUP(CONCATENATE(B43000,C43000,D43000),'EPA Source to Industry Map'!$D$2:$E$35,2,FALSE)</f>
        <v>chemicals 20</v>
      </c>
      <c r="J43000" s="4" t="str">
        <f t="shared" si="680"/>
        <v>F-gases</v>
      </c>
    </row>
    <row r="43001" spans="1:10" hidden="1" x14ac:dyDescent="0.25">
      <c r="A43001" t="s">
        <v>107</v>
      </c>
      <c r="B43001" t="s">
        <v>3</v>
      </c>
      <c r="C43001" t="s">
        <v>249</v>
      </c>
      <c r="D43001" t="s">
        <v>253</v>
      </c>
      <c r="E43001" t="s">
        <v>15</v>
      </c>
      <c r="F43001">
        <v>2045</v>
      </c>
      <c r="G43001">
        <v>0</v>
      </c>
      <c r="H43001">
        <f>IF(J43001="N2O",G43001/About!$A$75,IF('EPA non-CO2 Data'!J43001="CH4",'EPA non-CO2 Data'!G43001/About!$A$73,'EPA non-CO2 Data'!G43001))</f>
        <v>0</v>
      </c>
      <c r="I43001" s="4" t="str">
        <f>VLOOKUP(CONCATENATE(B43001,C43001,D43001),'EPA Source to Industry Map'!$D$2:$E$35,2,FALSE)</f>
        <v>chemicals 20</v>
      </c>
      <c r="J43001" s="4" t="str">
        <f t="shared" si="680"/>
        <v>F-gases</v>
      </c>
    </row>
    <row r="43002" spans="1:10" hidden="1" x14ac:dyDescent="0.25">
      <c r="A43002" t="s">
        <v>107</v>
      </c>
      <c r="B43002" t="s">
        <v>3</v>
      </c>
      <c r="C43002" t="s">
        <v>249</v>
      </c>
      <c r="D43002" t="s">
        <v>253</v>
      </c>
      <c r="E43002" t="s">
        <v>15</v>
      </c>
      <c r="F43002">
        <v>2046</v>
      </c>
      <c r="G43002">
        <v>0</v>
      </c>
      <c r="H43002">
        <f>IF(J43002="N2O",G43002/About!$A$75,IF('EPA non-CO2 Data'!J43002="CH4",'EPA non-CO2 Data'!G43002/About!$A$73,'EPA non-CO2 Data'!G43002))</f>
        <v>0</v>
      </c>
      <c r="I43002" s="4" t="str">
        <f>VLOOKUP(CONCATENATE(B43002,C43002,D43002),'EPA Source to Industry Map'!$D$2:$E$35,2,FALSE)</f>
        <v>chemicals 20</v>
      </c>
      <c r="J43002" s="4" t="str">
        <f t="shared" si="680"/>
        <v>F-gases</v>
      </c>
    </row>
    <row r="43003" spans="1:10" hidden="1" x14ac:dyDescent="0.25">
      <c r="A43003" t="s">
        <v>107</v>
      </c>
      <c r="B43003" t="s">
        <v>3</v>
      </c>
      <c r="C43003" t="s">
        <v>249</v>
      </c>
      <c r="D43003" t="s">
        <v>253</v>
      </c>
      <c r="E43003" t="s">
        <v>15</v>
      </c>
      <c r="F43003">
        <v>2047</v>
      </c>
      <c r="G43003">
        <v>0</v>
      </c>
      <c r="H43003">
        <f>IF(J43003="N2O",G43003/About!$A$75,IF('EPA non-CO2 Data'!J43003="CH4",'EPA non-CO2 Data'!G43003/About!$A$73,'EPA non-CO2 Data'!G43003))</f>
        <v>0</v>
      </c>
      <c r="I43003" s="4" t="str">
        <f>VLOOKUP(CONCATENATE(B43003,C43003,D43003),'EPA Source to Industry Map'!$D$2:$E$35,2,FALSE)</f>
        <v>chemicals 20</v>
      </c>
      <c r="J43003" s="4" t="str">
        <f t="shared" si="680"/>
        <v>F-gases</v>
      </c>
    </row>
    <row r="43004" spans="1:10" hidden="1" x14ac:dyDescent="0.25">
      <c r="A43004" t="s">
        <v>107</v>
      </c>
      <c r="B43004" t="s">
        <v>3</v>
      </c>
      <c r="C43004" t="s">
        <v>249</v>
      </c>
      <c r="D43004" t="s">
        <v>253</v>
      </c>
      <c r="E43004" t="s">
        <v>15</v>
      </c>
      <c r="F43004">
        <v>2048</v>
      </c>
      <c r="G43004">
        <v>0</v>
      </c>
      <c r="H43004">
        <f>IF(J43004="N2O",G43004/About!$A$75,IF('EPA non-CO2 Data'!J43004="CH4",'EPA non-CO2 Data'!G43004/About!$A$73,'EPA non-CO2 Data'!G43004))</f>
        <v>0</v>
      </c>
      <c r="I43004" s="4" t="str">
        <f>VLOOKUP(CONCATENATE(B43004,C43004,D43004),'EPA Source to Industry Map'!$D$2:$E$35,2,FALSE)</f>
        <v>chemicals 20</v>
      </c>
      <c r="J43004" s="4" t="str">
        <f t="shared" si="680"/>
        <v>F-gases</v>
      </c>
    </row>
    <row r="43005" spans="1:10" hidden="1" x14ac:dyDescent="0.25">
      <c r="A43005" t="s">
        <v>107</v>
      </c>
      <c r="B43005" t="s">
        <v>3</v>
      </c>
      <c r="C43005" t="s">
        <v>249</v>
      </c>
      <c r="D43005" t="s">
        <v>253</v>
      </c>
      <c r="E43005" t="s">
        <v>15</v>
      </c>
      <c r="F43005">
        <v>2049</v>
      </c>
      <c r="G43005">
        <v>0</v>
      </c>
      <c r="H43005">
        <f>IF(J43005="N2O",G43005/About!$A$75,IF('EPA non-CO2 Data'!J43005="CH4",'EPA non-CO2 Data'!G43005/About!$A$73,'EPA non-CO2 Data'!G43005))</f>
        <v>0</v>
      </c>
      <c r="I43005" s="4" t="str">
        <f>VLOOKUP(CONCATENATE(B43005,C43005,D43005),'EPA Source to Industry Map'!$D$2:$E$35,2,FALSE)</f>
        <v>chemicals 20</v>
      </c>
      <c r="J43005" s="4" t="str">
        <f t="shared" si="680"/>
        <v>F-gases</v>
      </c>
    </row>
    <row r="43006" spans="1:10" hidden="1" x14ac:dyDescent="0.25">
      <c r="A43006" t="s">
        <v>107</v>
      </c>
      <c r="B43006" t="s">
        <v>3</v>
      </c>
      <c r="C43006" t="s">
        <v>249</v>
      </c>
      <c r="D43006" t="s">
        <v>253</v>
      </c>
      <c r="E43006" t="s">
        <v>15</v>
      </c>
      <c r="F43006">
        <v>2050</v>
      </c>
      <c r="G43006">
        <v>0</v>
      </c>
      <c r="H43006">
        <f>IF(J43006="N2O",G43006/About!$A$75,IF('EPA non-CO2 Data'!J43006="CH4",'EPA non-CO2 Data'!G43006/About!$A$73,'EPA non-CO2 Data'!G43006))</f>
        <v>0</v>
      </c>
      <c r="I43006" s="4" t="str">
        <f>VLOOKUP(CONCATENATE(B43006,C43006,D43006),'EPA Source to Industry Map'!$D$2:$E$35,2,FALSE)</f>
        <v>chemicals 20</v>
      </c>
      <c r="J43006" s="4" t="str">
        <f t="shared" si="680"/>
        <v>F-gases</v>
      </c>
    </row>
    <row r="43007" spans="1:10" hidden="1" x14ac:dyDescent="0.25">
      <c r="A43007" t="s">
        <v>107</v>
      </c>
      <c r="B43007" t="s">
        <v>3</v>
      </c>
      <c r="C43007" t="s">
        <v>254</v>
      </c>
      <c r="D43007" t="s">
        <v>255</v>
      </c>
      <c r="E43007" t="s">
        <v>12</v>
      </c>
      <c r="F43007">
        <v>1990</v>
      </c>
      <c r="G43007">
        <v>0</v>
      </c>
      <c r="H43007">
        <f>IF(J43007="N2O",G43007/About!$A$75,IF('EPA non-CO2 Data'!J43007="CH4",'EPA non-CO2 Data'!G43007/About!$A$73,'EPA non-CO2 Data'!G43007))</f>
        <v>0</v>
      </c>
      <c r="I43007" s="4" t="str">
        <f>VLOOKUP(CONCATENATE(B43007,C43007,D43007),'EPA Source to Industry Map'!$D$2:$E$35,2,FALSE)</f>
        <v>chemicals 20</v>
      </c>
      <c r="J43007" s="4" t="str">
        <f t="shared" si="680"/>
        <v>N2O</v>
      </c>
    </row>
    <row r="43008" spans="1:10" hidden="1" x14ac:dyDescent="0.25">
      <c r="A43008" t="s">
        <v>107</v>
      </c>
      <c r="B43008" t="s">
        <v>3</v>
      </c>
      <c r="C43008" t="s">
        <v>254</v>
      </c>
      <c r="D43008" t="s">
        <v>256</v>
      </c>
      <c r="E43008" t="s">
        <v>12</v>
      </c>
      <c r="F43008">
        <v>1990</v>
      </c>
      <c r="G43008">
        <v>0.99531999999999998</v>
      </c>
      <c r="H43008">
        <f>IF(J43008="N2O",G43008/About!$A$75,IF('EPA non-CO2 Data'!J43008="CH4",'EPA non-CO2 Data'!G43008/About!$A$73,'EPA non-CO2 Data'!G43008))</f>
        <v>3.3400000000000001E-3</v>
      </c>
      <c r="I43008" s="4" t="str">
        <f>VLOOKUP(CONCATENATE(B43008,C43008,D43008),'EPA Source to Industry Map'!$D$2:$E$35,2,FALSE)</f>
        <v>chemicals 20</v>
      </c>
      <c r="J43008" s="4" t="str">
        <f t="shared" si="680"/>
        <v>N2O</v>
      </c>
    </row>
    <row r="43009" spans="1:10" hidden="1" x14ac:dyDescent="0.25">
      <c r="A43009" t="s">
        <v>107</v>
      </c>
      <c r="B43009" t="s">
        <v>3</v>
      </c>
      <c r="C43009" t="s">
        <v>254</v>
      </c>
      <c r="D43009" t="s">
        <v>255</v>
      </c>
      <c r="E43009" t="s">
        <v>12</v>
      </c>
      <c r="F43009">
        <v>1991</v>
      </c>
      <c r="G43009">
        <v>0</v>
      </c>
      <c r="H43009">
        <f>IF(J43009="N2O",G43009/About!$A$75,IF('EPA non-CO2 Data'!J43009="CH4",'EPA non-CO2 Data'!G43009/About!$A$73,'EPA non-CO2 Data'!G43009))</f>
        <v>0</v>
      </c>
      <c r="I43009" s="4" t="str">
        <f>VLOOKUP(CONCATENATE(B43009,C43009,D43009),'EPA Source to Industry Map'!$D$2:$E$35,2,FALSE)</f>
        <v>chemicals 20</v>
      </c>
      <c r="J43009" s="4" t="str">
        <f t="shared" si="680"/>
        <v>N2O</v>
      </c>
    </row>
    <row r="43010" spans="1:10" hidden="1" x14ac:dyDescent="0.25">
      <c r="A43010" t="s">
        <v>107</v>
      </c>
      <c r="B43010" t="s">
        <v>3</v>
      </c>
      <c r="C43010" t="s">
        <v>254</v>
      </c>
      <c r="D43010" t="s">
        <v>256</v>
      </c>
      <c r="E43010" t="s">
        <v>12</v>
      </c>
      <c r="F43010">
        <v>1991</v>
      </c>
      <c r="G43010">
        <v>0.78099839999999998</v>
      </c>
      <c r="H43010">
        <f>IF(J43010="N2O",G43010/About!$A$75,IF('EPA non-CO2 Data'!J43010="CH4",'EPA non-CO2 Data'!G43010/About!$A$73,'EPA non-CO2 Data'!G43010))</f>
        <v>2.6208E-3</v>
      </c>
      <c r="I43010" s="4" t="str">
        <f>VLOOKUP(CONCATENATE(B43010,C43010,D43010),'EPA Source to Industry Map'!$D$2:$E$35,2,FALSE)</f>
        <v>chemicals 20</v>
      </c>
      <c r="J43010" s="4" t="str">
        <f t="shared" si="680"/>
        <v>N2O</v>
      </c>
    </row>
    <row r="43011" spans="1:10" hidden="1" x14ac:dyDescent="0.25">
      <c r="A43011" t="s">
        <v>107</v>
      </c>
      <c r="B43011" t="s">
        <v>3</v>
      </c>
      <c r="C43011" t="s">
        <v>254</v>
      </c>
      <c r="D43011" t="s">
        <v>255</v>
      </c>
      <c r="E43011" t="s">
        <v>12</v>
      </c>
      <c r="F43011">
        <v>1992</v>
      </c>
      <c r="G43011">
        <v>0</v>
      </c>
      <c r="H43011">
        <f>IF(J43011="N2O",G43011/About!$A$75,IF('EPA non-CO2 Data'!J43011="CH4",'EPA non-CO2 Data'!G43011/About!$A$73,'EPA non-CO2 Data'!G43011))</f>
        <v>0</v>
      </c>
      <c r="I43011" s="4" t="str">
        <f>VLOOKUP(CONCATENATE(B43011,C43011,D43011),'EPA Source to Industry Map'!$D$2:$E$35,2,FALSE)</f>
        <v>chemicals 20</v>
      </c>
      <c r="J43011" s="4" t="str">
        <f t="shared" si="680"/>
        <v>N2O</v>
      </c>
    </row>
    <row r="43012" spans="1:10" hidden="1" x14ac:dyDescent="0.25">
      <c r="A43012" t="s">
        <v>107</v>
      </c>
      <c r="B43012" t="s">
        <v>3</v>
      </c>
      <c r="C43012" t="s">
        <v>254</v>
      </c>
      <c r="D43012" t="s">
        <v>256</v>
      </c>
      <c r="E43012" t="s">
        <v>12</v>
      </c>
      <c r="F43012">
        <v>1992</v>
      </c>
      <c r="G43012">
        <v>0.78099839999999998</v>
      </c>
      <c r="H43012">
        <f>IF(J43012="N2O",G43012/About!$A$75,IF('EPA non-CO2 Data'!J43012="CH4",'EPA non-CO2 Data'!G43012/About!$A$73,'EPA non-CO2 Data'!G43012))</f>
        <v>2.6208E-3</v>
      </c>
      <c r="I43012" s="4" t="str">
        <f>VLOOKUP(CONCATENATE(B43012,C43012,D43012),'EPA Source to Industry Map'!$D$2:$E$35,2,FALSE)</f>
        <v>chemicals 20</v>
      </c>
      <c r="J43012" s="4" t="str">
        <f t="shared" si="680"/>
        <v>N2O</v>
      </c>
    </row>
    <row r="43013" spans="1:10" hidden="1" x14ac:dyDescent="0.25">
      <c r="A43013" t="s">
        <v>107</v>
      </c>
      <c r="B43013" t="s">
        <v>3</v>
      </c>
      <c r="C43013" t="s">
        <v>254</v>
      </c>
      <c r="D43013" t="s">
        <v>255</v>
      </c>
      <c r="E43013" t="s">
        <v>12</v>
      </c>
      <c r="F43013">
        <v>1993</v>
      </c>
      <c r="G43013">
        <v>0</v>
      </c>
      <c r="H43013">
        <f>IF(J43013="N2O",G43013/About!$A$75,IF('EPA non-CO2 Data'!J43013="CH4",'EPA non-CO2 Data'!G43013/About!$A$73,'EPA non-CO2 Data'!G43013))</f>
        <v>0</v>
      </c>
      <c r="I43013" s="4" t="str">
        <f>VLOOKUP(CONCATENATE(B43013,C43013,D43013),'EPA Source to Industry Map'!$D$2:$E$35,2,FALSE)</f>
        <v>chemicals 20</v>
      </c>
      <c r="J43013" s="4" t="str">
        <f t="shared" si="680"/>
        <v>N2O</v>
      </c>
    </row>
    <row r="43014" spans="1:10" hidden="1" x14ac:dyDescent="0.25">
      <c r="A43014" t="s">
        <v>107</v>
      </c>
      <c r="B43014" t="s">
        <v>3</v>
      </c>
      <c r="C43014" t="s">
        <v>254</v>
      </c>
      <c r="D43014" t="s">
        <v>256</v>
      </c>
      <c r="E43014" t="s">
        <v>12</v>
      </c>
      <c r="F43014">
        <v>1993</v>
      </c>
      <c r="G43014">
        <v>0.78099839999999998</v>
      </c>
      <c r="H43014">
        <f>IF(J43014="N2O",G43014/About!$A$75,IF('EPA non-CO2 Data'!J43014="CH4",'EPA non-CO2 Data'!G43014/About!$A$73,'EPA non-CO2 Data'!G43014))</f>
        <v>2.6208E-3</v>
      </c>
      <c r="I43014" s="4" t="str">
        <f>VLOOKUP(CONCATENATE(B43014,C43014,D43014),'EPA Source to Industry Map'!$D$2:$E$35,2,FALSE)</f>
        <v>chemicals 20</v>
      </c>
      <c r="J43014" s="4" t="str">
        <f t="shared" si="680"/>
        <v>N2O</v>
      </c>
    </row>
    <row r="43015" spans="1:10" hidden="1" x14ac:dyDescent="0.25">
      <c r="A43015" t="s">
        <v>107</v>
      </c>
      <c r="B43015" t="s">
        <v>3</v>
      </c>
      <c r="C43015" t="s">
        <v>254</v>
      </c>
      <c r="D43015" t="s">
        <v>255</v>
      </c>
      <c r="E43015" t="s">
        <v>12</v>
      </c>
      <c r="F43015">
        <v>1994</v>
      </c>
      <c r="G43015">
        <v>0</v>
      </c>
      <c r="H43015">
        <f>IF(J43015="N2O",G43015/About!$A$75,IF('EPA non-CO2 Data'!J43015="CH4",'EPA non-CO2 Data'!G43015/About!$A$73,'EPA non-CO2 Data'!G43015))</f>
        <v>0</v>
      </c>
      <c r="I43015" s="4" t="str">
        <f>VLOOKUP(CONCATENATE(B43015,C43015,D43015),'EPA Source to Industry Map'!$D$2:$E$35,2,FALSE)</f>
        <v>chemicals 20</v>
      </c>
      <c r="J43015" s="4" t="str">
        <f t="shared" si="680"/>
        <v>N2O</v>
      </c>
    </row>
    <row r="43016" spans="1:10" hidden="1" x14ac:dyDescent="0.25">
      <c r="A43016" t="s">
        <v>107</v>
      </c>
      <c r="B43016" t="s">
        <v>3</v>
      </c>
      <c r="C43016" t="s">
        <v>254</v>
      </c>
      <c r="D43016" t="s">
        <v>256</v>
      </c>
      <c r="E43016" t="s">
        <v>12</v>
      </c>
      <c r="F43016">
        <v>1994</v>
      </c>
      <c r="G43016">
        <v>0.78099839999999998</v>
      </c>
      <c r="H43016">
        <f>IF(J43016="N2O",G43016/About!$A$75,IF('EPA non-CO2 Data'!J43016="CH4",'EPA non-CO2 Data'!G43016/About!$A$73,'EPA non-CO2 Data'!G43016))</f>
        <v>2.6208E-3</v>
      </c>
      <c r="I43016" s="4" t="str">
        <f>VLOOKUP(CONCATENATE(B43016,C43016,D43016),'EPA Source to Industry Map'!$D$2:$E$35,2,FALSE)</f>
        <v>chemicals 20</v>
      </c>
      <c r="J43016" s="4" t="str">
        <f t="shared" si="680"/>
        <v>N2O</v>
      </c>
    </row>
    <row r="43017" spans="1:10" hidden="1" x14ac:dyDescent="0.25">
      <c r="A43017" t="s">
        <v>107</v>
      </c>
      <c r="B43017" t="s">
        <v>3</v>
      </c>
      <c r="C43017" t="s">
        <v>254</v>
      </c>
      <c r="D43017" t="s">
        <v>255</v>
      </c>
      <c r="E43017" t="s">
        <v>12</v>
      </c>
      <c r="F43017">
        <v>1995</v>
      </c>
      <c r="G43017">
        <v>0</v>
      </c>
      <c r="H43017">
        <f>IF(J43017="N2O",G43017/About!$A$75,IF('EPA non-CO2 Data'!J43017="CH4",'EPA non-CO2 Data'!G43017/About!$A$73,'EPA non-CO2 Data'!G43017))</f>
        <v>0</v>
      </c>
      <c r="I43017" s="4" t="str">
        <f>VLOOKUP(CONCATENATE(B43017,C43017,D43017),'EPA Source to Industry Map'!$D$2:$E$35,2,FALSE)</f>
        <v>chemicals 20</v>
      </c>
      <c r="J43017" s="4" t="str">
        <f t="shared" si="680"/>
        <v>N2O</v>
      </c>
    </row>
    <row r="43018" spans="1:10" hidden="1" x14ac:dyDescent="0.25">
      <c r="A43018" t="s">
        <v>107</v>
      </c>
      <c r="B43018" t="s">
        <v>3</v>
      </c>
      <c r="C43018" t="s">
        <v>254</v>
      </c>
      <c r="D43018" t="s">
        <v>256</v>
      </c>
      <c r="E43018" t="s">
        <v>12</v>
      </c>
      <c r="F43018">
        <v>1995</v>
      </c>
      <c r="G43018">
        <v>0.78099839999999998</v>
      </c>
      <c r="H43018">
        <f>IF(J43018="N2O",G43018/About!$A$75,IF('EPA non-CO2 Data'!J43018="CH4",'EPA non-CO2 Data'!G43018/About!$A$73,'EPA non-CO2 Data'!G43018))</f>
        <v>2.6208E-3</v>
      </c>
      <c r="I43018" s="4" t="str">
        <f>VLOOKUP(CONCATENATE(B43018,C43018,D43018),'EPA Source to Industry Map'!$D$2:$E$35,2,FALSE)</f>
        <v>chemicals 20</v>
      </c>
      <c r="J43018" s="4" t="str">
        <f t="shared" si="680"/>
        <v>N2O</v>
      </c>
    </row>
    <row r="43019" spans="1:10" hidden="1" x14ac:dyDescent="0.25">
      <c r="A43019" t="s">
        <v>107</v>
      </c>
      <c r="B43019" t="s">
        <v>3</v>
      </c>
      <c r="C43019" t="s">
        <v>254</v>
      </c>
      <c r="D43019" t="s">
        <v>255</v>
      </c>
      <c r="E43019" t="s">
        <v>12</v>
      </c>
      <c r="F43019">
        <v>1996</v>
      </c>
      <c r="G43019">
        <v>0</v>
      </c>
      <c r="H43019">
        <f>IF(J43019="N2O",G43019/About!$A$75,IF('EPA non-CO2 Data'!J43019="CH4",'EPA non-CO2 Data'!G43019/About!$A$73,'EPA non-CO2 Data'!G43019))</f>
        <v>0</v>
      </c>
      <c r="I43019" s="4" t="str">
        <f>VLOOKUP(CONCATENATE(B43019,C43019,D43019),'EPA Source to Industry Map'!$D$2:$E$35,2,FALSE)</f>
        <v>chemicals 20</v>
      </c>
      <c r="J43019" s="4" t="str">
        <f t="shared" si="680"/>
        <v>N2O</v>
      </c>
    </row>
    <row r="43020" spans="1:10" hidden="1" x14ac:dyDescent="0.25">
      <c r="A43020" t="s">
        <v>107</v>
      </c>
      <c r="B43020" t="s">
        <v>3</v>
      </c>
      <c r="C43020" t="s">
        <v>254</v>
      </c>
      <c r="D43020" t="s">
        <v>256</v>
      </c>
      <c r="E43020" t="s">
        <v>12</v>
      </c>
      <c r="F43020">
        <v>1996</v>
      </c>
      <c r="G43020">
        <v>0.78099839999999998</v>
      </c>
      <c r="H43020">
        <f>IF(J43020="N2O",G43020/About!$A$75,IF('EPA non-CO2 Data'!J43020="CH4",'EPA non-CO2 Data'!G43020/About!$A$73,'EPA non-CO2 Data'!G43020))</f>
        <v>2.6208E-3</v>
      </c>
      <c r="I43020" s="4" t="str">
        <f>VLOOKUP(CONCATENATE(B43020,C43020,D43020),'EPA Source to Industry Map'!$D$2:$E$35,2,FALSE)</f>
        <v>chemicals 20</v>
      </c>
      <c r="J43020" s="4" t="str">
        <f t="shared" si="680"/>
        <v>N2O</v>
      </c>
    </row>
    <row r="43021" spans="1:10" hidden="1" x14ac:dyDescent="0.25">
      <c r="A43021" t="s">
        <v>107</v>
      </c>
      <c r="B43021" t="s">
        <v>3</v>
      </c>
      <c r="C43021" t="s">
        <v>254</v>
      </c>
      <c r="D43021" t="s">
        <v>255</v>
      </c>
      <c r="E43021" t="s">
        <v>12</v>
      </c>
      <c r="F43021">
        <v>1997</v>
      </c>
      <c r="G43021">
        <v>0</v>
      </c>
      <c r="H43021">
        <f>IF(J43021="N2O",G43021/About!$A$75,IF('EPA non-CO2 Data'!J43021="CH4",'EPA non-CO2 Data'!G43021/About!$A$73,'EPA non-CO2 Data'!G43021))</f>
        <v>0</v>
      </c>
      <c r="I43021" s="4" t="str">
        <f>VLOOKUP(CONCATENATE(B43021,C43021,D43021),'EPA Source to Industry Map'!$D$2:$E$35,2,FALSE)</f>
        <v>chemicals 20</v>
      </c>
      <c r="J43021" s="4" t="str">
        <f t="shared" si="680"/>
        <v>N2O</v>
      </c>
    </row>
    <row r="43022" spans="1:10" hidden="1" x14ac:dyDescent="0.25">
      <c r="A43022" t="s">
        <v>107</v>
      </c>
      <c r="B43022" t="s">
        <v>3</v>
      </c>
      <c r="C43022" t="s">
        <v>254</v>
      </c>
      <c r="D43022" t="s">
        <v>256</v>
      </c>
      <c r="E43022" t="s">
        <v>12</v>
      </c>
      <c r="F43022">
        <v>1997</v>
      </c>
      <c r="G43022">
        <v>0.78099839999999998</v>
      </c>
      <c r="H43022">
        <f>IF(J43022="N2O",G43022/About!$A$75,IF('EPA non-CO2 Data'!J43022="CH4",'EPA non-CO2 Data'!G43022/About!$A$73,'EPA non-CO2 Data'!G43022))</f>
        <v>2.6208E-3</v>
      </c>
      <c r="I43022" s="4" t="str">
        <f>VLOOKUP(CONCATENATE(B43022,C43022,D43022),'EPA Source to Industry Map'!$D$2:$E$35,2,FALSE)</f>
        <v>chemicals 20</v>
      </c>
      <c r="J43022" s="4" t="str">
        <f t="shared" si="680"/>
        <v>N2O</v>
      </c>
    </row>
    <row r="43023" spans="1:10" hidden="1" x14ac:dyDescent="0.25">
      <c r="A43023" t="s">
        <v>107</v>
      </c>
      <c r="B43023" t="s">
        <v>3</v>
      </c>
      <c r="C43023" t="s">
        <v>254</v>
      </c>
      <c r="D43023" t="s">
        <v>255</v>
      </c>
      <c r="E43023" t="s">
        <v>12</v>
      </c>
      <c r="F43023">
        <v>1998</v>
      </c>
      <c r="G43023">
        <v>0</v>
      </c>
      <c r="H43023">
        <f>IF(J43023="N2O",G43023/About!$A$75,IF('EPA non-CO2 Data'!J43023="CH4",'EPA non-CO2 Data'!G43023/About!$A$73,'EPA non-CO2 Data'!G43023))</f>
        <v>0</v>
      </c>
      <c r="I43023" s="4" t="str">
        <f>VLOOKUP(CONCATENATE(B43023,C43023,D43023),'EPA Source to Industry Map'!$D$2:$E$35,2,FALSE)</f>
        <v>chemicals 20</v>
      </c>
      <c r="J43023" s="4" t="str">
        <f t="shared" si="680"/>
        <v>N2O</v>
      </c>
    </row>
    <row r="43024" spans="1:10" hidden="1" x14ac:dyDescent="0.25">
      <c r="A43024" t="s">
        <v>107</v>
      </c>
      <c r="B43024" t="s">
        <v>3</v>
      </c>
      <c r="C43024" t="s">
        <v>254</v>
      </c>
      <c r="D43024" t="s">
        <v>256</v>
      </c>
      <c r="E43024" t="s">
        <v>12</v>
      </c>
      <c r="F43024">
        <v>1998</v>
      </c>
      <c r="G43024">
        <v>0.78076000000000001</v>
      </c>
      <c r="H43024">
        <f>IF(J43024="N2O",G43024/About!$A$75,IF('EPA non-CO2 Data'!J43024="CH4",'EPA non-CO2 Data'!G43024/About!$A$73,'EPA non-CO2 Data'!G43024))</f>
        <v>2.6199999999999999E-3</v>
      </c>
      <c r="I43024" s="4" t="str">
        <f>VLOOKUP(CONCATENATE(B43024,C43024,D43024),'EPA Source to Industry Map'!$D$2:$E$35,2,FALSE)</f>
        <v>chemicals 20</v>
      </c>
      <c r="J43024" s="4" t="str">
        <f t="shared" si="680"/>
        <v>N2O</v>
      </c>
    </row>
    <row r="43025" spans="1:10" hidden="1" x14ac:dyDescent="0.25">
      <c r="A43025" t="s">
        <v>107</v>
      </c>
      <c r="B43025" t="s">
        <v>3</v>
      </c>
      <c r="C43025" t="s">
        <v>254</v>
      </c>
      <c r="D43025" t="s">
        <v>255</v>
      </c>
      <c r="E43025" t="s">
        <v>12</v>
      </c>
      <c r="F43025">
        <v>1999</v>
      </c>
      <c r="G43025">
        <v>0</v>
      </c>
      <c r="H43025">
        <f>IF(J43025="N2O",G43025/About!$A$75,IF('EPA non-CO2 Data'!J43025="CH4",'EPA non-CO2 Data'!G43025/About!$A$73,'EPA non-CO2 Data'!G43025))</f>
        <v>0</v>
      </c>
      <c r="I43025" s="4" t="str">
        <f>VLOOKUP(CONCATENATE(B43025,C43025,D43025),'EPA Source to Industry Map'!$D$2:$E$35,2,FALSE)</f>
        <v>chemicals 20</v>
      </c>
      <c r="J43025" s="4" t="str">
        <f t="shared" si="680"/>
        <v>N2O</v>
      </c>
    </row>
    <row r="43026" spans="1:10" hidden="1" x14ac:dyDescent="0.25">
      <c r="A43026" t="s">
        <v>107</v>
      </c>
      <c r="B43026" t="s">
        <v>3</v>
      </c>
      <c r="C43026" t="s">
        <v>254</v>
      </c>
      <c r="D43026" t="s">
        <v>256</v>
      </c>
      <c r="E43026" t="s">
        <v>12</v>
      </c>
      <c r="F43026">
        <v>1999</v>
      </c>
      <c r="G43026">
        <v>0.78076000000000001</v>
      </c>
      <c r="H43026">
        <f>IF(J43026="N2O",G43026/About!$A$75,IF('EPA non-CO2 Data'!J43026="CH4",'EPA non-CO2 Data'!G43026/About!$A$73,'EPA non-CO2 Data'!G43026))</f>
        <v>2.6199999999999999E-3</v>
      </c>
      <c r="I43026" s="4" t="str">
        <f>VLOOKUP(CONCATENATE(B43026,C43026,D43026),'EPA Source to Industry Map'!$D$2:$E$35,2,FALSE)</f>
        <v>chemicals 20</v>
      </c>
      <c r="J43026" s="4" t="str">
        <f t="shared" si="680"/>
        <v>N2O</v>
      </c>
    </row>
    <row r="43027" spans="1:10" hidden="1" x14ac:dyDescent="0.25">
      <c r="A43027" t="s">
        <v>107</v>
      </c>
      <c r="B43027" t="s">
        <v>3</v>
      </c>
      <c r="C43027" t="s">
        <v>254</v>
      </c>
      <c r="D43027" t="s">
        <v>255</v>
      </c>
      <c r="E43027" t="s">
        <v>12</v>
      </c>
      <c r="F43027">
        <v>2000</v>
      </c>
      <c r="G43027">
        <v>0</v>
      </c>
      <c r="H43027">
        <f>IF(J43027="N2O",G43027/About!$A$75,IF('EPA non-CO2 Data'!J43027="CH4",'EPA non-CO2 Data'!G43027/About!$A$73,'EPA non-CO2 Data'!G43027))</f>
        <v>0</v>
      </c>
      <c r="I43027" s="4" t="str">
        <f>VLOOKUP(CONCATENATE(B43027,C43027,D43027),'EPA Source to Industry Map'!$D$2:$E$35,2,FALSE)</f>
        <v>chemicals 20</v>
      </c>
      <c r="J43027" s="4" t="str">
        <f t="shared" si="680"/>
        <v>N2O</v>
      </c>
    </row>
    <row r="43028" spans="1:10" hidden="1" x14ac:dyDescent="0.25">
      <c r="A43028" t="s">
        <v>107</v>
      </c>
      <c r="B43028" t="s">
        <v>3</v>
      </c>
      <c r="C43028" t="s">
        <v>254</v>
      </c>
      <c r="D43028" t="s">
        <v>256</v>
      </c>
      <c r="E43028" t="s">
        <v>12</v>
      </c>
      <c r="F43028">
        <v>2000</v>
      </c>
      <c r="G43028">
        <v>0.78099839999999998</v>
      </c>
      <c r="H43028">
        <f>IF(J43028="N2O",G43028/About!$A$75,IF('EPA non-CO2 Data'!J43028="CH4",'EPA non-CO2 Data'!G43028/About!$A$73,'EPA non-CO2 Data'!G43028))</f>
        <v>2.6208E-3</v>
      </c>
      <c r="I43028" s="4" t="str">
        <f>VLOOKUP(CONCATENATE(B43028,C43028,D43028),'EPA Source to Industry Map'!$D$2:$E$35,2,FALSE)</f>
        <v>chemicals 20</v>
      </c>
      <c r="J43028" s="4" t="str">
        <f t="shared" si="680"/>
        <v>N2O</v>
      </c>
    </row>
    <row r="43029" spans="1:10" hidden="1" x14ac:dyDescent="0.25">
      <c r="A43029" t="s">
        <v>107</v>
      </c>
      <c r="B43029" t="s">
        <v>3</v>
      </c>
      <c r="C43029" t="s">
        <v>254</v>
      </c>
      <c r="D43029" t="s">
        <v>255</v>
      </c>
      <c r="E43029" t="s">
        <v>12</v>
      </c>
      <c r="F43029">
        <v>2001</v>
      </c>
      <c r="G43029">
        <v>0</v>
      </c>
      <c r="H43029">
        <f>IF(J43029="N2O",G43029/About!$A$75,IF('EPA non-CO2 Data'!J43029="CH4",'EPA non-CO2 Data'!G43029/About!$A$73,'EPA non-CO2 Data'!G43029))</f>
        <v>0</v>
      </c>
      <c r="I43029" s="4" t="str">
        <f>VLOOKUP(CONCATENATE(B43029,C43029,D43029),'EPA Source to Industry Map'!$D$2:$E$35,2,FALSE)</f>
        <v>chemicals 20</v>
      </c>
      <c r="J43029" s="4" t="str">
        <f t="shared" si="680"/>
        <v>N2O</v>
      </c>
    </row>
    <row r="43030" spans="1:10" hidden="1" x14ac:dyDescent="0.25">
      <c r="A43030" t="s">
        <v>107</v>
      </c>
      <c r="B43030" t="s">
        <v>3</v>
      </c>
      <c r="C43030" t="s">
        <v>254</v>
      </c>
      <c r="D43030" t="s">
        <v>256</v>
      </c>
      <c r="E43030" t="s">
        <v>12</v>
      </c>
      <c r="F43030">
        <v>2001</v>
      </c>
      <c r="G43030">
        <v>0.56172999999999995</v>
      </c>
      <c r="H43030">
        <f>IF(J43030="N2O",G43030/About!$A$75,IF('EPA non-CO2 Data'!J43030="CH4",'EPA non-CO2 Data'!G43030/About!$A$73,'EPA non-CO2 Data'!G43030))</f>
        <v>1.8849999999999997E-3</v>
      </c>
      <c r="I43030" s="4" t="str">
        <f>VLOOKUP(CONCATENATE(B43030,C43030,D43030),'EPA Source to Industry Map'!$D$2:$E$35,2,FALSE)</f>
        <v>chemicals 20</v>
      </c>
      <c r="J43030" s="4" t="str">
        <f t="shared" si="680"/>
        <v>N2O</v>
      </c>
    </row>
    <row r="43031" spans="1:10" hidden="1" x14ac:dyDescent="0.25">
      <c r="A43031" t="s">
        <v>107</v>
      </c>
      <c r="B43031" t="s">
        <v>3</v>
      </c>
      <c r="C43031" t="s">
        <v>254</v>
      </c>
      <c r="D43031" t="s">
        <v>255</v>
      </c>
      <c r="E43031" t="s">
        <v>12</v>
      </c>
      <c r="F43031">
        <v>2002</v>
      </c>
      <c r="G43031">
        <v>0</v>
      </c>
      <c r="H43031">
        <f>IF(J43031="N2O",G43031/About!$A$75,IF('EPA non-CO2 Data'!J43031="CH4",'EPA non-CO2 Data'!G43031/About!$A$73,'EPA non-CO2 Data'!G43031))</f>
        <v>0</v>
      </c>
      <c r="I43031" s="4" t="str">
        <f>VLOOKUP(CONCATENATE(B43031,C43031,D43031),'EPA Source to Industry Map'!$D$2:$E$35,2,FALSE)</f>
        <v>chemicals 20</v>
      </c>
      <c r="J43031" s="4" t="str">
        <f t="shared" si="680"/>
        <v>N2O</v>
      </c>
    </row>
    <row r="43032" spans="1:10" hidden="1" x14ac:dyDescent="0.25">
      <c r="A43032" t="s">
        <v>107</v>
      </c>
      <c r="B43032" t="s">
        <v>3</v>
      </c>
      <c r="C43032" t="s">
        <v>254</v>
      </c>
      <c r="D43032" t="s">
        <v>256</v>
      </c>
      <c r="E43032" t="s">
        <v>12</v>
      </c>
      <c r="F43032">
        <v>2002</v>
      </c>
      <c r="G43032">
        <v>0.28086499999999998</v>
      </c>
      <c r="H43032">
        <f>IF(J43032="N2O",G43032/About!$A$75,IF('EPA non-CO2 Data'!J43032="CH4",'EPA non-CO2 Data'!G43032/About!$A$73,'EPA non-CO2 Data'!G43032))</f>
        <v>9.4249999999999987E-4</v>
      </c>
      <c r="I43032" s="4" t="str">
        <f>VLOOKUP(CONCATENATE(B43032,C43032,D43032),'EPA Source to Industry Map'!$D$2:$E$35,2,FALSE)</f>
        <v>chemicals 20</v>
      </c>
      <c r="J43032" s="4" t="str">
        <f t="shared" si="680"/>
        <v>N2O</v>
      </c>
    </row>
    <row r="43033" spans="1:10" hidden="1" x14ac:dyDescent="0.25">
      <c r="A43033" t="s">
        <v>107</v>
      </c>
      <c r="B43033" t="s">
        <v>3</v>
      </c>
      <c r="C43033" t="s">
        <v>254</v>
      </c>
      <c r="D43033" t="s">
        <v>255</v>
      </c>
      <c r="E43033" t="s">
        <v>12</v>
      </c>
      <c r="F43033">
        <v>2003</v>
      </c>
      <c r="G43033">
        <v>0</v>
      </c>
      <c r="H43033">
        <f>IF(J43033="N2O",G43033/About!$A$75,IF('EPA non-CO2 Data'!J43033="CH4",'EPA non-CO2 Data'!G43033/About!$A$73,'EPA non-CO2 Data'!G43033))</f>
        <v>0</v>
      </c>
      <c r="I43033" s="4" t="str">
        <f>VLOOKUP(CONCATENATE(B43033,C43033,D43033),'EPA Source to Industry Map'!$D$2:$E$35,2,FALSE)</f>
        <v>chemicals 20</v>
      </c>
      <c r="J43033" s="4" t="str">
        <f t="shared" si="680"/>
        <v>N2O</v>
      </c>
    </row>
    <row r="43034" spans="1:10" hidden="1" x14ac:dyDescent="0.25">
      <c r="A43034" t="s">
        <v>107</v>
      </c>
      <c r="B43034" t="s">
        <v>3</v>
      </c>
      <c r="C43034" t="s">
        <v>254</v>
      </c>
      <c r="D43034" t="s">
        <v>256</v>
      </c>
      <c r="E43034" t="s">
        <v>12</v>
      </c>
      <c r="F43034">
        <v>2003</v>
      </c>
      <c r="G43034">
        <v>0.18724333333333301</v>
      </c>
      <c r="H43034">
        <f>IF(J43034="N2O",G43034/About!$A$75,IF('EPA non-CO2 Data'!J43034="CH4",'EPA non-CO2 Data'!G43034/About!$A$73,'EPA non-CO2 Data'!G43034))</f>
        <v>6.2833333333333231E-4</v>
      </c>
      <c r="I43034" s="4" t="str">
        <f>VLOOKUP(CONCATENATE(B43034,C43034,D43034),'EPA Source to Industry Map'!$D$2:$E$35,2,FALSE)</f>
        <v>chemicals 20</v>
      </c>
      <c r="J43034" s="4" t="str">
        <f t="shared" si="680"/>
        <v>N2O</v>
      </c>
    </row>
    <row r="43035" spans="1:10" hidden="1" x14ac:dyDescent="0.25">
      <c r="A43035" t="s">
        <v>107</v>
      </c>
      <c r="B43035" t="s">
        <v>3</v>
      </c>
      <c r="C43035" t="s">
        <v>254</v>
      </c>
      <c r="D43035" t="s">
        <v>255</v>
      </c>
      <c r="E43035" t="s">
        <v>12</v>
      </c>
      <c r="F43035">
        <v>2004</v>
      </c>
      <c r="G43035">
        <v>0</v>
      </c>
      <c r="H43035">
        <f>IF(J43035="N2O",G43035/About!$A$75,IF('EPA non-CO2 Data'!J43035="CH4",'EPA non-CO2 Data'!G43035/About!$A$73,'EPA non-CO2 Data'!G43035))</f>
        <v>0</v>
      </c>
      <c r="I43035" s="4" t="str">
        <f>VLOOKUP(CONCATENATE(B43035,C43035,D43035),'EPA Source to Industry Map'!$D$2:$E$35,2,FALSE)</f>
        <v>chemicals 20</v>
      </c>
      <c r="J43035" s="4" t="str">
        <f t="shared" si="680"/>
        <v>N2O</v>
      </c>
    </row>
    <row r="43036" spans="1:10" hidden="1" x14ac:dyDescent="0.25">
      <c r="A43036" t="s">
        <v>107</v>
      </c>
      <c r="B43036" t="s">
        <v>3</v>
      </c>
      <c r="C43036" t="s">
        <v>254</v>
      </c>
      <c r="D43036" t="s">
        <v>256</v>
      </c>
      <c r="E43036" t="s">
        <v>12</v>
      </c>
      <c r="F43036">
        <v>2004</v>
      </c>
      <c r="G43036">
        <v>9.36216666666667E-2</v>
      </c>
      <c r="H43036">
        <f>IF(J43036="N2O",G43036/About!$A$75,IF('EPA non-CO2 Data'!J43036="CH4",'EPA non-CO2 Data'!G43036/About!$A$73,'EPA non-CO2 Data'!G43036))</f>
        <v>3.141666666666668E-4</v>
      </c>
      <c r="I43036" s="4" t="str">
        <f>VLOOKUP(CONCATENATE(B43036,C43036,D43036),'EPA Source to Industry Map'!$D$2:$E$35,2,FALSE)</f>
        <v>chemicals 20</v>
      </c>
      <c r="J43036" s="4" t="str">
        <f t="shared" si="680"/>
        <v>N2O</v>
      </c>
    </row>
    <row r="43037" spans="1:10" hidden="1" x14ac:dyDescent="0.25">
      <c r="A43037" t="s">
        <v>107</v>
      </c>
      <c r="B43037" t="s">
        <v>3</v>
      </c>
      <c r="C43037" t="s">
        <v>254</v>
      </c>
      <c r="D43037" t="s">
        <v>255</v>
      </c>
      <c r="E43037" t="s">
        <v>12</v>
      </c>
      <c r="F43037">
        <v>2005</v>
      </c>
      <c r="G43037">
        <v>0</v>
      </c>
      <c r="H43037">
        <f>IF(J43037="N2O",G43037/About!$A$75,IF('EPA non-CO2 Data'!J43037="CH4",'EPA non-CO2 Data'!G43037/About!$A$73,'EPA non-CO2 Data'!G43037))</f>
        <v>0</v>
      </c>
      <c r="I43037" s="4" t="str">
        <f>VLOOKUP(CONCATENATE(B43037,C43037,D43037),'EPA Source to Industry Map'!$D$2:$E$35,2,FALSE)</f>
        <v>chemicals 20</v>
      </c>
      <c r="J43037" s="4" t="str">
        <f t="shared" si="680"/>
        <v>N2O</v>
      </c>
    </row>
    <row r="43038" spans="1:10" hidden="1" x14ac:dyDescent="0.25">
      <c r="A43038" t="s">
        <v>107</v>
      </c>
      <c r="B43038" t="s">
        <v>3</v>
      </c>
      <c r="C43038" t="s">
        <v>254</v>
      </c>
      <c r="D43038" t="s">
        <v>256</v>
      </c>
      <c r="E43038" t="s">
        <v>12</v>
      </c>
      <c r="F43038">
        <v>2005</v>
      </c>
      <c r="G43038">
        <v>0</v>
      </c>
      <c r="H43038">
        <f>IF(J43038="N2O",G43038/About!$A$75,IF('EPA non-CO2 Data'!J43038="CH4",'EPA non-CO2 Data'!G43038/About!$A$73,'EPA non-CO2 Data'!G43038))</f>
        <v>0</v>
      </c>
      <c r="I43038" s="4" t="str">
        <f>VLOOKUP(CONCATENATE(B43038,C43038,D43038),'EPA Source to Industry Map'!$D$2:$E$35,2,FALSE)</f>
        <v>chemicals 20</v>
      </c>
      <c r="J43038" s="4" t="str">
        <f t="shared" si="680"/>
        <v>N2O</v>
      </c>
    </row>
    <row r="43039" spans="1:10" hidden="1" x14ac:dyDescent="0.25">
      <c r="A43039" t="s">
        <v>107</v>
      </c>
      <c r="B43039" t="s">
        <v>3</v>
      </c>
      <c r="C43039" t="s">
        <v>254</v>
      </c>
      <c r="D43039" t="s">
        <v>255</v>
      </c>
      <c r="E43039" t="s">
        <v>12</v>
      </c>
      <c r="F43039">
        <v>2006</v>
      </c>
      <c r="G43039">
        <v>0</v>
      </c>
      <c r="H43039">
        <f>IF(J43039="N2O",G43039/About!$A$75,IF('EPA non-CO2 Data'!J43039="CH4",'EPA non-CO2 Data'!G43039/About!$A$73,'EPA non-CO2 Data'!G43039))</f>
        <v>0</v>
      </c>
      <c r="I43039" s="4" t="str">
        <f>VLOOKUP(CONCATENATE(B43039,C43039,D43039),'EPA Source to Industry Map'!$D$2:$E$35,2,FALSE)</f>
        <v>chemicals 20</v>
      </c>
      <c r="J43039" s="4" t="str">
        <f t="shared" si="680"/>
        <v>N2O</v>
      </c>
    </row>
    <row r="43040" spans="1:10" hidden="1" x14ac:dyDescent="0.25">
      <c r="A43040" t="s">
        <v>107</v>
      </c>
      <c r="B43040" t="s">
        <v>3</v>
      </c>
      <c r="C43040" t="s">
        <v>254</v>
      </c>
      <c r="D43040" t="s">
        <v>256</v>
      </c>
      <c r="E43040" t="s">
        <v>12</v>
      </c>
      <c r="F43040">
        <v>2006</v>
      </c>
      <c r="G43040">
        <v>0</v>
      </c>
      <c r="H43040">
        <f>IF(J43040="N2O",G43040/About!$A$75,IF('EPA non-CO2 Data'!J43040="CH4",'EPA non-CO2 Data'!G43040/About!$A$73,'EPA non-CO2 Data'!G43040))</f>
        <v>0</v>
      </c>
      <c r="I43040" s="4" t="str">
        <f>VLOOKUP(CONCATENATE(B43040,C43040,D43040),'EPA Source to Industry Map'!$D$2:$E$35,2,FALSE)</f>
        <v>chemicals 20</v>
      </c>
      <c r="J43040" s="4" t="str">
        <f t="shared" si="680"/>
        <v>N2O</v>
      </c>
    </row>
    <row r="43041" spans="1:10" hidden="1" x14ac:dyDescent="0.25">
      <c r="A43041" t="s">
        <v>107</v>
      </c>
      <c r="B43041" t="s">
        <v>3</v>
      </c>
      <c r="C43041" t="s">
        <v>254</v>
      </c>
      <c r="D43041" t="s">
        <v>255</v>
      </c>
      <c r="E43041" t="s">
        <v>12</v>
      </c>
      <c r="F43041">
        <v>2007</v>
      </c>
      <c r="G43041">
        <v>0</v>
      </c>
      <c r="H43041">
        <f>IF(J43041="N2O",G43041/About!$A$75,IF('EPA non-CO2 Data'!J43041="CH4",'EPA non-CO2 Data'!G43041/About!$A$73,'EPA non-CO2 Data'!G43041))</f>
        <v>0</v>
      </c>
      <c r="I43041" s="4" t="str">
        <f>VLOOKUP(CONCATENATE(B43041,C43041,D43041),'EPA Source to Industry Map'!$D$2:$E$35,2,FALSE)</f>
        <v>chemicals 20</v>
      </c>
      <c r="J43041" s="4" t="str">
        <f t="shared" si="680"/>
        <v>N2O</v>
      </c>
    </row>
    <row r="43042" spans="1:10" hidden="1" x14ac:dyDescent="0.25">
      <c r="A43042" t="s">
        <v>107</v>
      </c>
      <c r="B43042" t="s">
        <v>3</v>
      </c>
      <c r="C43042" t="s">
        <v>254</v>
      </c>
      <c r="D43042" t="s">
        <v>256</v>
      </c>
      <c r="E43042" t="s">
        <v>12</v>
      </c>
      <c r="F43042">
        <v>2007</v>
      </c>
      <c r="G43042">
        <v>0</v>
      </c>
      <c r="H43042">
        <f>IF(J43042="N2O",G43042/About!$A$75,IF('EPA non-CO2 Data'!J43042="CH4",'EPA non-CO2 Data'!G43042/About!$A$73,'EPA non-CO2 Data'!G43042))</f>
        <v>0</v>
      </c>
      <c r="I43042" s="4" t="str">
        <f>VLOOKUP(CONCATENATE(B43042,C43042,D43042),'EPA Source to Industry Map'!$D$2:$E$35,2,FALSE)</f>
        <v>chemicals 20</v>
      </c>
      <c r="J43042" s="4" t="str">
        <f t="shared" si="680"/>
        <v>N2O</v>
      </c>
    </row>
    <row r="43043" spans="1:10" hidden="1" x14ac:dyDescent="0.25">
      <c r="A43043" t="s">
        <v>107</v>
      </c>
      <c r="B43043" t="s">
        <v>3</v>
      </c>
      <c r="C43043" t="s">
        <v>254</v>
      </c>
      <c r="D43043" t="s">
        <v>255</v>
      </c>
      <c r="E43043" t="s">
        <v>12</v>
      </c>
      <c r="F43043">
        <v>2008</v>
      </c>
      <c r="G43043">
        <v>0</v>
      </c>
      <c r="H43043">
        <f>IF(J43043="N2O",G43043/About!$A$75,IF('EPA non-CO2 Data'!J43043="CH4",'EPA non-CO2 Data'!G43043/About!$A$73,'EPA non-CO2 Data'!G43043))</f>
        <v>0</v>
      </c>
      <c r="I43043" s="4" t="str">
        <f>VLOOKUP(CONCATENATE(B43043,C43043,D43043),'EPA Source to Industry Map'!$D$2:$E$35,2,FALSE)</f>
        <v>chemicals 20</v>
      </c>
      <c r="J43043" s="4" t="str">
        <f t="shared" si="680"/>
        <v>N2O</v>
      </c>
    </row>
    <row r="43044" spans="1:10" hidden="1" x14ac:dyDescent="0.25">
      <c r="A43044" t="s">
        <v>107</v>
      </c>
      <c r="B43044" t="s">
        <v>3</v>
      </c>
      <c r="C43044" t="s">
        <v>254</v>
      </c>
      <c r="D43044" t="s">
        <v>256</v>
      </c>
      <c r="E43044" t="s">
        <v>12</v>
      </c>
      <c r="F43044">
        <v>2008</v>
      </c>
      <c r="G43044">
        <v>0</v>
      </c>
      <c r="H43044">
        <f>IF(J43044="N2O",G43044/About!$A$75,IF('EPA non-CO2 Data'!J43044="CH4",'EPA non-CO2 Data'!G43044/About!$A$73,'EPA non-CO2 Data'!G43044))</f>
        <v>0</v>
      </c>
      <c r="I43044" s="4" t="str">
        <f>VLOOKUP(CONCATENATE(B43044,C43044,D43044),'EPA Source to Industry Map'!$D$2:$E$35,2,FALSE)</f>
        <v>chemicals 20</v>
      </c>
      <c r="J43044" s="4" t="str">
        <f t="shared" si="680"/>
        <v>N2O</v>
      </c>
    </row>
    <row r="43045" spans="1:10" hidden="1" x14ac:dyDescent="0.25">
      <c r="A43045" t="s">
        <v>107</v>
      </c>
      <c r="B43045" t="s">
        <v>3</v>
      </c>
      <c r="C43045" t="s">
        <v>254</v>
      </c>
      <c r="D43045" t="s">
        <v>255</v>
      </c>
      <c r="E43045" t="s">
        <v>12</v>
      </c>
      <c r="F43045">
        <v>2009</v>
      </c>
      <c r="G43045">
        <v>0</v>
      </c>
      <c r="H43045">
        <f>IF(J43045="N2O",G43045/About!$A$75,IF('EPA non-CO2 Data'!J43045="CH4",'EPA non-CO2 Data'!G43045/About!$A$73,'EPA non-CO2 Data'!G43045))</f>
        <v>0</v>
      </c>
      <c r="I43045" s="4" t="str">
        <f>VLOOKUP(CONCATENATE(B43045,C43045,D43045),'EPA Source to Industry Map'!$D$2:$E$35,2,FALSE)</f>
        <v>chemicals 20</v>
      </c>
      <c r="J43045" s="4" t="str">
        <f t="shared" si="680"/>
        <v>N2O</v>
      </c>
    </row>
    <row r="43046" spans="1:10" hidden="1" x14ac:dyDescent="0.25">
      <c r="A43046" t="s">
        <v>107</v>
      </c>
      <c r="B43046" t="s">
        <v>3</v>
      </c>
      <c r="C43046" t="s">
        <v>254</v>
      </c>
      <c r="D43046" t="s">
        <v>256</v>
      </c>
      <c r="E43046" t="s">
        <v>12</v>
      </c>
      <c r="F43046">
        <v>2009</v>
      </c>
      <c r="G43046">
        <v>0</v>
      </c>
      <c r="H43046">
        <f>IF(J43046="N2O",G43046/About!$A$75,IF('EPA non-CO2 Data'!J43046="CH4",'EPA non-CO2 Data'!G43046/About!$A$73,'EPA non-CO2 Data'!G43046))</f>
        <v>0</v>
      </c>
      <c r="I43046" s="4" t="str">
        <f>VLOOKUP(CONCATENATE(B43046,C43046,D43046),'EPA Source to Industry Map'!$D$2:$E$35,2,FALSE)</f>
        <v>chemicals 20</v>
      </c>
      <c r="J43046" s="4" t="str">
        <f t="shared" si="680"/>
        <v>N2O</v>
      </c>
    </row>
    <row r="43047" spans="1:10" hidden="1" x14ac:dyDescent="0.25">
      <c r="A43047" t="s">
        <v>107</v>
      </c>
      <c r="B43047" t="s">
        <v>3</v>
      </c>
      <c r="C43047" t="s">
        <v>254</v>
      </c>
      <c r="D43047" t="s">
        <v>255</v>
      </c>
      <c r="E43047" t="s">
        <v>12</v>
      </c>
      <c r="F43047">
        <v>2010</v>
      </c>
      <c r="G43047">
        <v>0</v>
      </c>
      <c r="H43047">
        <f>IF(J43047="N2O",G43047/About!$A$75,IF('EPA non-CO2 Data'!J43047="CH4",'EPA non-CO2 Data'!G43047/About!$A$73,'EPA non-CO2 Data'!G43047))</f>
        <v>0</v>
      </c>
      <c r="I43047" s="4" t="str">
        <f>VLOOKUP(CONCATENATE(B43047,C43047,D43047),'EPA Source to Industry Map'!$D$2:$E$35,2,FALSE)</f>
        <v>chemicals 20</v>
      </c>
      <c r="J43047" s="4" t="str">
        <f t="shared" si="680"/>
        <v>N2O</v>
      </c>
    </row>
    <row r="43048" spans="1:10" hidden="1" x14ac:dyDescent="0.25">
      <c r="A43048" t="s">
        <v>107</v>
      </c>
      <c r="B43048" t="s">
        <v>3</v>
      </c>
      <c r="C43048" t="s">
        <v>254</v>
      </c>
      <c r="D43048" t="s">
        <v>256</v>
      </c>
      <c r="E43048" t="s">
        <v>12</v>
      </c>
      <c r="F43048">
        <v>2010</v>
      </c>
      <c r="G43048">
        <v>0</v>
      </c>
      <c r="H43048">
        <f>IF(J43048="N2O",G43048/About!$A$75,IF('EPA non-CO2 Data'!J43048="CH4",'EPA non-CO2 Data'!G43048/About!$A$73,'EPA non-CO2 Data'!G43048))</f>
        <v>0</v>
      </c>
      <c r="I43048" s="4" t="str">
        <f>VLOOKUP(CONCATENATE(B43048,C43048,D43048),'EPA Source to Industry Map'!$D$2:$E$35,2,FALSE)</f>
        <v>chemicals 20</v>
      </c>
      <c r="J43048" s="4" t="str">
        <f t="shared" si="680"/>
        <v>N2O</v>
      </c>
    </row>
    <row r="43049" spans="1:10" hidden="1" x14ac:dyDescent="0.25">
      <c r="A43049" t="s">
        <v>107</v>
      </c>
      <c r="B43049" t="s">
        <v>3</v>
      </c>
      <c r="C43049" t="s">
        <v>254</v>
      </c>
      <c r="D43049" t="s">
        <v>255</v>
      </c>
      <c r="E43049" t="s">
        <v>12</v>
      </c>
      <c r="F43049">
        <v>2011</v>
      </c>
      <c r="G43049">
        <v>0</v>
      </c>
      <c r="H43049">
        <f>IF(J43049="N2O",G43049/About!$A$75,IF('EPA non-CO2 Data'!J43049="CH4",'EPA non-CO2 Data'!G43049/About!$A$73,'EPA non-CO2 Data'!G43049))</f>
        <v>0</v>
      </c>
      <c r="I43049" s="4" t="str">
        <f>VLOOKUP(CONCATENATE(B43049,C43049,D43049),'EPA Source to Industry Map'!$D$2:$E$35,2,FALSE)</f>
        <v>chemicals 20</v>
      </c>
      <c r="J43049" s="4" t="str">
        <f t="shared" si="680"/>
        <v>N2O</v>
      </c>
    </row>
    <row r="43050" spans="1:10" hidden="1" x14ac:dyDescent="0.25">
      <c r="A43050" t="s">
        <v>107</v>
      </c>
      <c r="B43050" t="s">
        <v>3</v>
      </c>
      <c r="C43050" t="s">
        <v>254</v>
      </c>
      <c r="D43050" t="s">
        <v>256</v>
      </c>
      <c r="E43050" t="s">
        <v>12</v>
      </c>
      <c r="F43050">
        <v>2011</v>
      </c>
      <c r="G43050">
        <v>0</v>
      </c>
      <c r="H43050">
        <f>IF(J43050="N2O",G43050/About!$A$75,IF('EPA non-CO2 Data'!J43050="CH4",'EPA non-CO2 Data'!G43050/About!$A$73,'EPA non-CO2 Data'!G43050))</f>
        <v>0</v>
      </c>
      <c r="I43050" s="4" t="str">
        <f>VLOOKUP(CONCATENATE(B43050,C43050,D43050),'EPA Source to Industry Map'!$D$2:$E$35,2,FALSE)</f>
        <v>chemicals 20</v>
      </c>
      <c r="J43050" s="4" t="str">
        <f t="shared" si="680"/>
        <v>N2O</v>
      </c>
    </row>
    <row r="43051" spans="1:10" hidden="1" x14ac:dyDescent="0.25">
      <c r="A43051" t="s">
        <v>107</v>
      </c>
      <c r="B43051" t="s">
        <v>3</v>
      </c>
      <c r="C43051" t="s">
        <v>254</v>
      </c>
      <c r="D43051" t="s">
        <v>255</v>
      </c>
      <c r="E43051" t="s">
        <v>12</v>
      </c>
      <c r="F43051">
        <v>2012</v>
      </c>
      <c r="G43051">
        <v>0</v>
      </c>
      <c r="H43051">
        <f>IF(J43051="N2O",G43051/About!$A$75,IF('EPA non-CO2 Data'!J43051="CH4",'EPA non-CO2 Data'!G43051/About!$A$73,'EPA non-CO2 Data'!G43051))</f>
        <v>0</v>
      </c>
      <c r="I43051" s="4" t="str">
        <f>VLOOKUP(CONCATENATE(B43051,C43051,D43051),'EPA Source to Industry Map'!$D$2:$E$35,2,FALSE)</f>
        <v>chemicals 20</v>
      </c>
      <c r="J43051" s="4" t="str">
        <f t="shared" si="680"/>
        <v>N2O</v>
      </c>
    </row>
    <row r="43052" spans="1:10" hidden="1" x14ac:dyDescent="0.25">
      <c r="A43052" t="s">
        <v>107</v>
      </c>
      <c r="B43052" t="s">
        <v>3</v>
      </c>
      <c r="C43052" t="s">
        <v>254</v>
      </c>
      <c r="D43052" t="s">
        <v>256</v>
      </c>
      <c r="E43052" t="s">
        <v>12</v>
      </c>
      <c r="F43052">
        <v>2012</v>
      </c>
      <c r="G43052">
        <v>0</v>
      </c>
      <c r="H43052">
        <f>IF(J43052="N2O",G43052/About!$A$75,IF('EPA non-CO2 Data'!J43052="CH4",'EPA non-CO2 Data'!G43052/About!$A$73,'EPA non-CO2 Data'!G43052))</f>
        <v>0</v>
      </c>
      <c r="I43052" s="4" t="str">
        <f>VLOOKUP(CONCATENATE(B43052,C43052,D43052),'EPA Source to Industry Map'!$D$2:$E$35,2,FALSE)</f>
        <v>chemicals 20</v>
      </c>
      <c r="J43052" s="4" t="str">
        <f t="shared" si="680"/>
        <v>N2O</v>
      </c>
    </row>
    <row r="43053" spans="1:10" hidden="1" x14ac:dyDescent="0.25">
      <c r="A43053" t="s">
        <v>107</v>
      </c>
      <c r="B43053" t="s">
        <v>3</v>
      </c>
      <c r="C43053" t="s">
        <v>254</v>
      </c>
      <c r="D43053" t="s">
        <v>255</v>
      </c>
      <c r="E43053" t="s">
        <v>12</v>
      </c>
      <c r="F43053">
        <v>2013</v>
      </c>
      <c r="G43053">
        <v>0</v>
      </c>
      <c r="H43053">
        <f>IF(J43053="N2O",G43053/About!$A$75,IF('EPA non-CO2 Data'!J43053="CH4",'EPA non-CO2 Data'!G43053/About!$A$73,'EPA non-CO2 Data'!G43053))</f>
        <v>0</v>
      </c>
      <c r="I43053" s="4" t="str">
        <f>VLOOKUP(CONCATENATE(B43053,C43053,D43053),'EPA Source to Industry Map'!$D$2:$E$35,2,FALSE)</f>
        <v>chemicals 20</v>
      </c>
      <c r="J43053" s="4" t="str">
        <f t="shared" si="680"/>
        <v>N2O</v>
      </c>
    </row>
    <row r="43054" spans="1:10" hidden="1" x14ac:dyDescent="0.25">
      <c r="A43054" t="s">
        <v>107</v>
      </c>
      <c r="B43054" t="s">
        <v>3</v>
      </c>
      <c r="C43054" t="s">
        <v>254</v>
      </c>
      <c r="D43054" t="s">
        <v>256</v>
      </c>
      <c r="E43054" t="s">
        <v>12</v>
      </c>
      <c r="F43054">
        <v>2013</v>
      </c>
      <c r="G43054">
        <v>0</v>
      </c>
      <c r="H43054">
        <f>IF(J43054="N2O",G43054/About!$A$75,IF('EPA non-CO2 Data'!J43054="CH4",'EPA non-CO2 Data'!G43054/About!$A$73,'EPA non-CO2 Data'!G43054))</f>
        <v>0</v>
      </c>
      <c r="I43054" s="4" t="str">
        <f>VLOOKUP(CONCATENATE(B43054,C43054,D43054),'EPA Source to Industry Map'!$D$2:$E$35,2,FALSE)</f>
        <v>chemicals 20</v>
      </c>
      <c r="J43054" s="4" t="str">
        <f t="shared" si="680"/>
        <v>N2O</v>
      </c>
    </row>
    <row r="43055" spans="1:10" hidden="1" x14ac:dyDescent="0.25">
      <c r="A43055" t="s">
        <v>107</v>
      </c>
      <c r="B43055" t="s">
        <v>3</v>
      </c>
      <c r="C43055" t="s">
        <v>254</v>
      </c>
      <c r="D43055" t="s">
        <v>255</v>
      </c>
      <c r="E43055" t="s">
        <v>12</v>
      </c>
      <c r="F43055">
        <v>2014</v>
      </c>
      <c r="G43055">
        <v>0</v>
      </c>
      <c r="H43055">
        <f>IF(J43055="N2O",G43055/About!$A$75,IF('EPA non-CO2 Data'!J43055="CH4",'EPA non-CO2 Data'!G43055/About!$A$73,'EPA non-CO2 Data'!G43055))</f>
        <v>0</v>
      </c>
      <c r="I43055" s="4" t="str">
        <f>VLOOKUP(CONCATENATE(B43055,C43055,D43055),'EPA Source to Industry Map'!$D$2:$E$35,2,FALSE)</f>
        <v>chemicals 20</v>
      </c>
      <c r="J43055" s="4" t="str">
        <f t="shared" si="680"/>
        <v>N2O</v>
      </c>
    </row>
    <row r="43056" spans="1:10" hidden="1" x14ac:dyDescent="0.25">
      <c r="A43056" t="s">
        <v>107</v>
      </c>
      <c r="B43056" t="s">
        <v>3</v>
      </c>
      <c r="C43056" t="s">
        <v>254</v>
      </c>
      <c r="D43056" t="s">
        <v>256</v>
      </c>
      <c r="E43056" t="s">
        <v>12</v>
      </c>
      <c r="F43056">
        <v>2014</v>
      </c>
      <c r="G43056">
        <v>0</v>
      </c>
      <c r="H43056">
        <f>IF(J43056="N2O",G43056/About!$A$75,IF('EPA non-CO2 Data'!J43056="CH4",'EPA non-CO2 Data'!G43056/About!$A$73,'EPA non-CO2 Data'!G43056))</f>
        <v>0</v>
      </c>
      <c r="I43056" s="4" t="str">
        <f>VLOOKUP(CONCATENATE(B43056,C43056,D43056),'EPA Source to Industry Map'!$D$2:$E$35,2,FALSE)</f>
        <v>chemicals 20</v>
      </c>
      <c r="J43056" s="4" t="str">
        <f t="shared" si="680"/>
        <v>N2O</v>
      </c>
    </row>
    <row r="43057" spans="1:10" hidden="1" x14ac:dyDescent="0.25">
      <c r="A43057" t="s">
        <v>107</v>
      </c>
      <c r="B43057" t="s">
        <v>3</v>
      </c>
      <c r="C43057" t="s">
        <v>254</v>
      </c>
      <c r="D43057" t="s">
        <v>255</v>
      </c>
      <c r="E43057" t="s">
        <v>12</v>
      </c>
      <c r="F43057">
        <v>2015</v>
      </c>
      <c r="G43057">
        <v>0</v>
      </c>
      <c r="H43057">
        <f>IF(J43057="N2O",G43057/About!$A$75,IF('EPA non-CO2 Data'!J43057="CH4",'EPA non-CO2 Data'!G43057/About!$A$73,'EPA non-CO2 Data'!G43057))</f>
        <v>0</v>
      </c>
      <c r="I43057" s="4" t="str">
        <f>VLOOKUP(CONCATENATE(B43057,C43057,D43057),'EPA Source to Industry Map'!$D$2:$E$35,2,FALSE)</f>
        <v>chemicals 20</v>
      </c>
      <c r="J43057" s="4" t="str">
        <f t="shared" si="680"/>
        <v>N2O</v>
      </c>
    </row>
    <row r="43058" spans="1:10" hidden="1" x14ac:dyDescent="0.25">
      <c r="A43058" t="s">
        <v>107</v>
      </c>
      <c r="B43058" t="s">
        <v>3</v>
      </c>
      <c r="C43058" t="s">
        <v>254</v>
      </c>
      <c r="D43058" t="s">
        <v>256</v>
      </c>
      <c r="E43058" t="s">
        <v>12</v>
      </c>
      <c r="F43058">
        <v>2015</v>
      </c>
      <c r="G43058">
        <v>0</v>
      </c>
      <c r="H43058">
        <f>IF(J43058="N2O",G43058/About!$A$75,IF('EPA non-CO2 Data'!J43058="CH4",'EPA non-CO2 Data'!G43058/About!$A$73,'EPA non-CO2 Data'!G43058))</f>
        <v>0</v>
      </c>
      <c r="I43058" s="4" t="str">
        <f>VLOOKUP(CONCATENATE(B43058,C43058,D43058),'EPA Source to Industry Map'!$D$2:$E$35,2,FALSE)</f>
        <v>chemicals 20</v>
      </c>
      <c r="J43058" s="4" t="str">
        <f t="shared" si="680"/>
        <v>N2O</v>
      </c>
    </row>
    <row r="43059" spans="1:10" hidden="1" x14ac:dyDescent="0.25">
      <c r="A43059" t="s">
        <v>107</v>
      </c>
      <c r="B43059" t="s">
        <v>3</v>
      </c>
      <c r="C43059" t="s">
        <v>254</v>
      </c>
      <c r="D43059" t="s">
        <v>255</v>
      </c>
      <c r="E43059" t="s">
        <v>12</v>
      </c>
      <c r="F43059">
        <v>2016</v>
      </c>
      <c r="G43059">
        <v>0</v>
      </c>
      <c r="H43059">
        <f>IF(J43059="N2O",G43059/About!$A$75,IF('EPA non-CO2 Data'!J43059="CH4",'EPA non-CO2 Data'!G43059/About!$A$73,'EPA non-CO2 Data'!G43059))</f>
        <v>0</v>
      </c>
      <c r="I43059" s="4" t="str">
        <f>VLOOKUP(CONCATENATE(B43059,C43059,D43059),'EPA Source to Industry Map'!$D$2:$E$35,2,FALSE)</f>
        <v>chemicals 20</v>
      </c>
      <c r="J43059" s="4" t="str">
        <f t="shared" ref="J43059:J43122" si="681">IF(ISNUMBER(SEARCH("F",E43059)),"F-gases",E43059)</f>
        <v>N2O</v>
      </c>
    </row>
    <row r="43060" spans="1:10" hidden="1" x14ac:dyDescent="0.25">
      <c r="A43060" t="s">
        <v>107</v>
      </c>
      <c r="B43060" t="s">
        <v>3</v>
      </c>
      <c r="C43060" t="s">
        <v>254</v>
      </c>
      <c r="D43060" t="s">
        <v>256</v>
      </c>
      <c r="E43060" t="s">
        <v>12</v>
      </c>
      <c r="F43060">
        <v>2016</v>
      </c>
      <c r="G43060">
        <v>0</v>
      </c>
      <c r="H43060">
        <f>IF(J43060="N2O",G43060/About!$A$75,IF('EPA non-CO2 Data'!J43060="CH4",'EPA non-CO2 Data'!G43060/About!$A$73,'EPA non-CO2 Data'!G43060))</f>
        <v>0</v>
      </c>
      <c r="I43060" s="4" t="str">
        <f>VLOOKUP(CONCATENATE(B43060,C43060,D43060),'EPA Source to Industry Map'!$D$2:$E$35,2,FALSE)</f>
        <v>chemicals 20</v>
      </c>
      <c r="J43060" s="4" t="str">
        <f t="shared" si="681"/>
        <v>N2O</v>
      </c>
    </row>
    <row r="43061" spans="1:10" hidden="1" x14ac:dyDescent="0.25">
      <c r="A43061" t="s">
        <v>107</v>
      </c>
      <c r="B43061" t="s">
        <v>3</v>
      </c>
      <c r="C43061" t="s">
        <v>254</v>
      </c>
      <c r="D43061" t="s">
        <v>255</v>
      </c>
      <c r="E43061" t="s">
        <v>12</v>
      </c>
      <c r="F43061">
        <v>2017</v>
      </c>
      <c r="G43061">
        <v>0</v>
      </c>
      <c r="H43061">
        <f>IF(J43061="N2O",G43061/About!$A$75,IF('EPA non-CO2 Data'!J43061="CH4",'EPA non-CO2 Data'!G43061/About!$A$73,'EPA non-CO2 Data'!G43061))</f>
        <v>0</v>
      </c>
      <c r="I43061" s="4" t="str">
        <f>VLOOKUP(CONCATENATE(B43061,C43061,D43061),'EPA Source to Industry Map'!$D$2:$E$35,2,FALSE)</f>
        <v>chemicals 20</v>
      </c>
      <c r="J43061" s="4" t="str">
        <f t="shared" si="681"/>
        <v>N2O</v>
      </c>
    </row>
    <row r="43062" spans="1:10" hidden="1" x14ac:dyDescent="0.25">
      <c r="A43062" t="s">
        <v>107</v>
      </c>
      <c r="B43062" t="s">
        <v>3</v>
      </c>
      <c r="C43062" t="s">
        <v>254</v>
      </c>
      <c r="D43062" t="s">
        <v>256</v>
      </c>
      <c r="E43062" t="s">
        <v>12</v>
      </c>
      <c r="F43062">
        <v>2017</v>
      </c>
      <c r="G43062">
        <v>0</v>
      </c>
      <c r="H43062">
        <f>IF(J43062="N2O",G43062/About!$A$75,IF('EPA non-CO2 Data'!J43062="CH4",'EPA non-CO2 Data'!G43062/About!$A$73,'EPA non-CO2 Data'!G43062))</f>
        <v>0</v>
      </c>
      <c r="I43062" s="4" t="str">
        <f>VLOOKUP(CONCATENATE(B43062,C43062,D43062),'EPA Source to Industry Map'!$D$2:$E$35,2,FALSE)</f>
        <v>chemicals 20</v>
      </c>
      <c r="J43062" s="4" t="str">
        <f t="shared" si="681"/>
        <v>N2O</v>
      </c>
    </row>
    <row r="43063" spans="1:10" hidden="1" x14ac:dyDescent="0.25">
      <c r="A43063" t="s">
        <v>107</v>
      </c>
      <c r="B43063" t="s">
        <v>3</v>
      </c>
      <c r="C43063" t="s">
        <v>254</v>
      </c>
      <c r="D43063" t="s">
        <v>255</v>
      </c>
      <c r="E43063" t="s">
        <v>12</v>
      </c>
      <c r="F43063">
        <v>2018</v>
      </c>
      <c r="G43063">
        <v>0</v>
      </c>
      <c r="H43063">
        <f>IF(J43063="N2O",G43063/About!$A$75,IF('EPA non-CO2 Data'!J43063="CH4",'EPA non-CO2 Data'!G43063/About!$A$73,'EPA non-CO2 Data'!G43063))</f>
        <v>0</v>
      </c>
      <c r="I43063" s="4" t="str">
        <f>VLOOKUP(CONCATENATE(B43063,C43063,D43063),'EPA Source to Industry Map'!$D$2:$E$35,2,FALSE)</f>
        <v>chemicals 20</v>
      </c>
      <c r="J43063" s="4" t="str">
        <f t="shared" si="681"/>
        <v>N2O</v>
      </c>
    </row>
    <row r="43064" spans="1:10" hidden="1" x14ac:dyDescent="0.25">
      <c r="A43064" t="s">
        <v>107</v>
      </c>
      <c r="B43064" t="s">
        <v>3</v>
      </c>
      <c r="C43064" t="s">
        <v>254</v>
      </c>
      <c r="D43064" t="s">
        <v>256</v>
      </c>
      <c r="E43064" t="s">
        <v>12</v>
      </c>
      <c r="F43064">
        <v>2018</v>
      </c>
      <c r="G43064">
        <v>0</v>
      </c>
      <c r="H43064">
        <f>IF(J43064="N2O",G43064/About!$A$75,IF('EPA non-CO2 Data'!J43064="CH4",'EPA non-CO2 Data'!G43064/About!$A$73,'EPA non-CO2 Data'!G43064))</f>
        <v>0</v>
      </c>
      <c r="I43064" s="4" t="str">
        <f>VLOOKUP(CONCATENATE(B43064,C43064,D43064),'EPA Source to Industry Map'!$D$2:$E$35,2,FALSE)</f>
        <v>chemicals 20</v>
      </c>
      <c r="J43064" s="4" t="str">
        <f t="shared" si="681"/>
        <v>N2O</v>
      </c>
    </row>
    <row r="43065" spans="1:10" hidden="1" x14ac:dyDescent="0.25">
      <c r="A43065" t="s">
        <v>107</v>
      </c>
      <c r="B43065" t="s">
        <v>3</v>
      </c>
      <c r="C43065" t="s">
        <v>254</v>
      </c>
      <c r="D43065" t="s">
        <v>255</v>
      </c>
      <c r="E43065" t="s">
        <v>12</v>
      </c>
      <c r="F43065">
        <v>2019</v>
      </c>
      <c r="G43065">
        <v>0</v>
      </c>
      <c r="H43065">
        <f>IF(J43065="N2O",G43065/About!$A$75,IF('EPA non-CO2 Data'!J43065="CH4",'EPA non-CO2 Data'!G43065/About!$A$73,'EPA non-CO2 Data'!G43065))</f>
        <v>0</v>
      </c>
      <c r="I43065" s="4" t="str">
        <f>VLOOKUP(CONCATENATE(B43065,C43065,D43065),'EPA Source to Industry Map'!$D$2:$E$35,2,FALSE)</f>
        <v>chemicals 20</v>
      </c>
      <c r="J43065" s="4" t="str">
        <f t="shared" si="681"/>
        <v>N2O</v>
      </c>
    </row>
    <row r="43066" spans="1:10" hidden="1" x14ac:dyDescent="0.25">
      <c r="A43066" t="s">
        <v>107</v>
      </c>
      <c r="B43066" t="s">
        <v>3</v>
      </c>
      <c r="C43066" t="s">
        <v>254</v>
      </c>
      <c r="D43066" t="s">
        <v>256</v>
      </c>
      <c r="E43066" t="s">
        <v>12</v>
      </c>
      <c r="F43066">
        <v>2019</v>
      </c>
      <c r="G43066">
        <v>0</v>
      </c>
      <c r="H43066">
        <f>IF(J43066="N2O",G43066/About!$A$75,IF('EPA non-CO2 Data'!J43066="CH4",'EPA non-CO2 Data'!G43066/About!$A$73,'EPA non-CO2 Data'!G43066))</f>
        <v>0</v>
      </c>
      <c r="I43066" s="4" t="str">
        <f>VLOOKUP(CONCATENATE(B43066,C43066,D43066),'EPA Source to Industry Map'!$D$2:$E$35,2,FALSE)</f>
        <v>chemicals 20</v>
      </c>
      <c r="J43066" s="4" t="str">
        <f t="shared" si="681"/>
        <v>N2O</v>
      </c>
    </row>
    <row r="43067" spans="1:10" hidden="1" x14ac:dyDescent="0.25">
      <c r="A43067" t="s">
        <v>107</v>
      </c>
      <c r="B43067" t="s">
        <v>3</v>
      </c>
      <c r="C43067" t="s">
        <v>254</v>
      </c>
      <c r="D43067" t="s">
        <v>255</v>
      </c>
      <c r="E43067" t="s">
        <v>12</v>
      </c>
      <c r="F43067">
        <v>2020</v>
      </c>
      <c r="G43067">
        <v>0</v>
      </c>
      <c r="H43067">
        <f>IF(J43067="N2O",G43067/About!$A$75,IF('EPA non-CO2 Data'!J43067="CH4",'EPA non-CO2 Data'!G43067/About!$A$73,'EPA non-CO2 Data'!G43067))</f>
        <v>0</v>
      </c>
      <c r="I43067" s="4" t="str">
        <f>VLOOKUP(CONCATENATE(B43067,C43067,D43067),'EPA Source to Industry Map'!$D$2:$E$35,2,FALSE)</f>
        <v>chemicals 20</v>
      </c>
      <c r="J43067" s="4" t="str">
        <f t="shared" si="681"/>
        <v>N2O</v>
      </c>
    </row>
    <row r="43068" spans="1:10" hidden="1" x14ac:dyDescent="0.25">
      <c r="A43068" t="s">
        <v>107</v>
      </c>
      <c r="B43068" t="s">
        <v>3</v>
      </c>
      <c r="C43068" t="s">
        <v>254</v>
      </c>
      <c r="D43068" t="s">
        <v>256</v>
      </c>
      <c r="E43068" t="s">
        <v>12</v>
      </c>
      <c r="F43068">
        <v>2020</v>
      </c>
      <c r="G43068">
        <v>0</v>
      </c>
      <c r="H43068">
        <f>IF(J43068="N2O",G43068/About!$A$75,IF('EPA non-CO2 Data'!J43068="CH4",'EPA non-CO2 Data'!G43068/About!$A$73,'EPA non-CO2 Data'!G43068))</f>
        <v>0</v>
      </c>
      <c r="I43068" s="4" t="str">
        <f>VLOOKUP(CONCATENATE(B43068,C43068,D43068),'EPA Source to Industry Map'!$D$2:$E$35,2,FALSE)</f>
        <v>chemicals 20</v>
      </c>
      <c r="J43068" s="4" t="str">
        <f t="shared" si="681"/>
        <v>N2O</v>
      </c>
    </row>
    <row r="43069" spans="1:10" hidden="1" x14ac:dyDescent="0.25">
      <c r="A43069" t="s">
        <v>107</v>
      </c>
      <c r="B43069" t="s">
        <v>3</v>
      </c>
      <c r="C43069" t="s">
        <v>254</v>
      </c>
      <c r="D43069" t="s">
        <v>255</v>
      </c>
      <c r="E43069" t="s">
        <v>12</v>
      </c>
      <c r="F43069">
        <v>2021</v>
      </c>
      <c r="G43069">
        <v>0</v>
      </c>
      <c r="H43069">
        <f>IF(J43069="N2O",G43069/About!$A$75,IF('EPA non-CO2 Data'!J43069="CH4",'EPA non-CO2 Data'!G43069/About!$A$73,'EPA non-CO2 Data'!G43069))</f>
        <v>0</v>
      </c>
      <c r="I43069" s="4" t="str">
        <f>VLOOKUP(CONCATENATE(B43069,C43069,D43069),'EPA Source to Industry Map'!$D$2:$E$35,2,FALSE)</f>
        <v>chemicals 20</v>
      </c>
      <c r="J43069" s="4" t="str">
        <f t="shared" si="681"/>
        <v>N2O</v>
      </c>
    </row>
    <row r="43070" spans="1:10" hidden="1" x14ac:dyDescent="0.25">
      <c r="A43070" t="s">
        <v>107</v>
      </c>
      <c r="B43070" t="s">
        <v>3</v>
      </c>
      <c r="C43070" t="s">
        <v>254</v>
      </c>
      <c r="D43070" t="s">
        <v>256</v>
      </c>
      <c r="E43070" t="s">
        <v>12</v>
      </c>
      <c r="F43070">
        <v>2021</v>
      </c>
      <c r="G43070">
        <v>0</v>
      </c>
      <c r="H43070">
        <f>IF(J43070="N2O",G43070/About!$A$75,IF('EPA non-CO2 Data'!J43070="CH4",'EPA non-CO2 Data'!G43070/About!$A$73,'EPA non-CO2 Data'!G43070))</f>
        <v>0</v>
      </c>
      <c r="I43070" s="4" t="str">
        <f>VLOOKUP(CONCATENATE(B43070,C43070,D43070),'EPA Source to Industry Map'!$D$2:$E$35,2,FALSE)</f>
        <v>chemicals 20</v>
      </c>
      <c r="J43070" s="4" t="str">
        <f t="shared" si="681"/>
        <v>N2O</v>
      </c>
    </row>
    <row r="43071" spans="1:10" hidden="1" x14ac:dyDescent="0.25">
      <c r="A43071" t="s">
        <v>107</v>
      </c>
      <c r="B43071" t="s">
        <v>3</v>
      </c>
      <c r="C43071" t="s">
        <v>254</v>
      </c>
      <c r="D43071" t="s">
        <v>255</v>
      </c>
      <c r="E43071" t="s">
        <v>12</v>
      </c>
      <c r="F43071">
        <v>2022</v>
      </c>
      <c r="G43071">
        <v>0</v>
      </c>
      <c r="H43071">
        <f>IF(J43071="N2O",G43071/About!$A$75,IF('EPA non-CO2 Data'!J43071="CH4",'EPA non-CO2 Data'!G43071/About!$A$73,'EPA non-CO2 Data'!G43071))</f>
        <v>0</v>
      </c>
      <c r="I43071" s="4" t="str">
        <f>VLOOKUP(CONCATENATE(B43071,C43071,D43071),'EPA Source to Industry Map'!$D$2:$E$35,2,FALSE)</f>
        <v>chemicals 20</v>
      </c>
      <c r="J43071" s="4" t="str">
        <f t="shared" si="681"/>
        <v>N2O</v>
      </c>
    </row>
    <row r="43072" spans="1:10" hidden="1" x14ac:dyDescent="0.25">
      <c r="A43072" t="s">
        <v>107</v>
      </c>
      <c r="B43072" t="s">
        <v>3</v>
      </c>
      <c r="C43072" t="s">
        <v>254</v>
      </c>
      <c r="D43072" t="s">
        <v>256</v>
      </c>
      <c r="E43072" t="s">
        <v>12</v>
      </c>
      <c r="F43072">
        <v>2022</v>
      </c>
      <c r="G43072">
        <v>0</v>
      </c>
      <c r="H43072">
        <f>IF(J43072="N2O",G43072/About!$A$75,IF('EPA non-CO2 Data'!J43072="CH4",'EPA non-CO2 Data'!G43072/About!$A$73,'EPA non-CO2 Data'!G43072))</f>
        <v>0</v>
      </c>
      <c r="I43072" s="4" t="str">
        <f>VLOOKUP(CONCATENATE(B43072,C43072,D43072),'EPA Source to Industry Map'!$D$2:$E$35,2,FALSE)</f>
        <v>chemicals 20</v>
      </c>
      <c r="J43072" s="4" t="str">
        <f t="shared" si="681"/>
        <v>N2O</v>
      </c>
    </row>
    <row r="43073" spans="1:10" hidden="1" x14ac:dyDescent="0.25">
      <c r="A43073" t="s">
        <v>107</v>
      </c>
      <c r="B43073" t="s">
        <v>3</v>
      </c>
      <c r="C43073" t="s">
        <v>254</v>
      </c>
      <c r="D43073" t="s">
        <v>255</v>
      </c>
      <c r="E43073" t="s">
        <v>12</v>
      </c>
      <c r="F43073">
        <v>2023</v>
      </c>
      <c r="G43073">
        <v>0</v>
      </c>
      <c r="H43073">
        <f>IF(J43073="N2O",G43073/About!$A$75,IF('EPA non-CO2 Data'!J43073="CH4",'EPA non-CO2 Data'!G43073/About!$A$73,'EPA non-CO2 Data'!G43073))</f>
        <v>0</v>
      </c>
      <c r="I43073" s="4" t="str">
        <f>VLOOKUP(CONCATENATE(B43073,C43073,D43073),'EPA Source to Industry Map'!$D$2:$E$35,2,FALSE)</f>
        <v>chemicals 20</v>
      </c>
      <c r="J43073" s="4" t="str">
        <f t="shared" si="681"/>
        <v>N2O</v>
      </c>
    </row>
    <row r="43074" spans="1:10" hidden="1" x14ac:dyDescent="0.25">
      <c r="A43074" t="s">
        <v>107</v>
      </c>
      <c r="B43074" t="s">
        <v>3</v>
      </c>
      <c r="C43074" t="s">
        <v>254</v>
      </c>
      <c r="D43074" t="s">
        <v>256</v>
      </c>
      <c r="E43074" t="s">
        <v>12</v>
      </c>
      <c r="F43074">
        <v>2023</v>
      </c>
      <c r="G43074">
        <v>0</v>
      </c>
      <c r="H43074">
        <f>IF(J43074="N2O",G43074/About!$A$75,IF('EPA non-CO2 Data'!J43074="CH4",'EPA non-CO2 Data'!G43074/About!$A$73,'EPA non-CO2 Data'!G43074))</f>
        <v>0</v>
      </c>
      <c r="I43074" s="4" t="str">
        <f>VLOOKUP(CONCATENATE(B43074,C43074,D43074),'EPA Source to Industry Map'!$D$2:$E$35,2,FALSE)</f>
        <v>chemicals 20</v>
      </c>
      <c r="J43074" s="4" t="str">
        <f t="shared" si="681"/>
        <v>N2O</v>
      </c>
    </row>
    <row r="43075" spans="1:10" hidden="1" x14ac:dyDescent="0.25">
      <c r="A43075" t="s">
        <v>107</v>
      </c>
      <c r="B43075" t="s">
        <v>3</v>
      </c>
      <c r="C43075" t="s">
        <v>254</v>
      </c>
      <c r="D43075" t="s">
        <v>255</v>
      </c>
      <c r="E43075" t="s">
        <v>12</v>
      </c>
      <c r="F43075">
        <v>2024</v>
      </c>
      <c r="G43075">
        <v>0</v>
      </c>
      <c r="H43075">
        <f>IF(J43075="N2O",G43075/About!$A$75,IF('EPA non-CO2 Data'!J43075="CH4",'EPA non-CO2 Data'!G43075/About!$A$73,'EPA non-CO2 Data'!G43075))</f>
        <v>0</v>
      </c>
      <c r="I43075" s="4" t="str">
        <f>VLOOKUP(CONCATENATE(B43075,C43075,D43075),'EPA Source to Industry Map'!$D$2:$E$35,2,FALSE)</f>
        <v>chemicals 20</v>
      </c>
      <c r="J43075" s="4" t="str">
        <f t="shared" si="681"/>
        <v>N2O</v>
      </c>
    </row>
    <row r="43076" spans="1:10" hidden="1" x14ac:dyDescent="0.25">
      <c r="A43076" t="s">
        <v>107</v>
      </c>
      <c r="B43076" t="s">
        <v>3</v>
      </c>
      <c r="C43076" t="s">
        <v>254</v>
      </c>
      <c r="D43076" t="s">
        <v>256</v>
      </c>
      <c r="E43076" t="s">
        <v>12</v>
      </c>
      <c r="F43076">
        <v>2024</v>
      </c>
      <c r="G43076">
        <v>0</v>
      </c>
      <c r="H43076">
        <f>IF(J43076="N2O",G43076/About!$A$75,IF('EPA non-CO2 Data'!J43076="CH4",'EPA non-CO2 Data'!G43076/About!$A$73,'EPA non-CO2 Data'!G43076))</f>
        <v>0</v>
      </c>
      <c r="I43076" s="4" t="str">
        <f>VLOOKUP(CONCATENATE(B43076,C43076,D43076),'EPA Source to Industry Map'!$D$2:$E$35,2,FALSE)</f>
        <v>chemicals 20</v>
      </c>
      <c r="J43076" s="4" t="str">
        <f t="shared" si="681"/>
        <v>N2O</v>
      </c>
    </row>
    <row r="43077" spans="1:10" hidden="1" x14ac:dyDescent="0.25">
      <c r="A43077" t="s">
        <v>107</v>
      </c>
      <c r="B43077" t="s">
        <v>3</v>
      </c>
      <c r="C43077" t="s">
        <v>254</v>
      </c>
      <c r="D43077" t="s">
        <v>255</v>
      </c>
      <c r="E43077" t="s">
        <v>12</v>
      </c>
      <c r="F43077">
        <v>2025</v>
      </c>
      <c r="G43077">
        <v>0</v>
      </c>
      <c r="H43077">
        <f>IF(J43077="N2O",G43077/About!$A$75,IF('EPA non-CO2 Data'!J43077="CH4",'EPA non-CO2 Data'!G43077/About!$A$73,'EPA non-CO2 Data'!G43077))</f>
        <v>0</v>
      </c>
      <c r="I43077" s="4" t="str">
        <f>VLOOKUP(CONCATENATE(B43077,C43077,D43077),'EPA Source to Industry Map'!$D$2:$E$35,2,FALSE)</f>
        <v>chemicals 20</v>
      </c>
      <c r="J43077" s="4" t="str">
        <f t="shared" si="681"/>
        <v>N2O</v>
      </c>
    </row>
    <row r="43078" spans="1:10" hidden="1" x14ac:dyDescent="0.25">
      <c r="A43078" t="s">
        <v>107</v>
      </c>
      <c r="B43078" t="s">
        <v>3</v>
      </c>
      <c r="C43078" t="s">
        <v>254</v>
      </c>
      <c r="D43078" t="s">
        <v>256</v>
      </c>
      <c r="E43078" t="s">
        <v>12</v>
      </c>
      <c r="F43078">
        <v>2025</v>
      </c>
      <c r="G43078">
        <v>0</v>
      </c>
      <c r="H43078">
        <f>IF(J43078="N2O",G43078/About!$A$75,IF('EPA non-CO2 Data'!J43078="CH4",'EPA non-CO2 Data'!G43078/About!$A$73,'EPA non-CO2 Data'!G43078))</f>
        <v>0</v>
      </c>
      <c r="I43078" s="4" t="str">
        <f>VLOOKUP(CONCATENATE(B43078,C43078,D43078),'EPA Source to Industry Map'!$D$2:$E$35,2,FALSE)</f>
        <v>chemicals 20</v>
      </c>
      <c r="J43078" s="4" t="str">
        <f t="shared" si="681"/>
        <v>N2O</v>
      </c>
    </row>
    <row r="43079" spans="1:10" hidden="1" x14ac:dyDescent="0.25">
      <c r="A43079" t="s">
        <v>107</v>
      </c>
      <c r="B43079" t="s">
        <v>3</v>
      </c>
      <c r="C43079" t="s">
        <v>254</v>
      </c>
      <c r="D43079" t="s">
        <v>255</v>
      </c>
      <c r="E43079" t="s">
        <v>12</v>
      </c>
      <c r="F43079">
        <v>2026</v>
      </c>
      <c r="G43079">
        <v>0</v>
      </c>
      <c r="H43079">
        <f>IF(J43079="N2O",G43079/About!$A$75,IF('EPA non-CO2 Data'!J43079="CH4",'EPA non-CO2 Data'!G43079/About!$A$73,'EPA non-CO2 Data'!G43079))</f>
        <v>0</v>
      </c>
      <c r="I43079" s="4" t="str">
        <f>VLOOKUP(CONCATENATE(B43079,C43079,D43079),'EPA Source to Industry Map'!$D$2:$E$35,2,FALSE)</f>
        <v>chemicals 20</v>
      </c>
      <c r="J43079" s="4" t="str">
        <f t="shared" si="681"/>
        <v>N2O</v>
      </c>
    </row>
    <row r="43080" spans="1:10" hidden="1" x14ac:dyDescent="0.25">
      <c r="A43080" t="s">
        <v>107</v>
      </c>
      <c r="B43080" t="s">
        <v>3</v>
      </c>
      <c r="C43080" t="s">
        <v>254</v>
      </c>
      <c r="D43080" t="s">
        <v>256</v>
      </c>
      <c r="E43080" t="s">
        <v>12</v>
      </c>
      <c r="F43080">
        <v>2026</v>
      </c>
      <c r="G43080">
        <v>0</v>
      </c>
      <c r="H43080">
        <f>IF(J43080="N2O",G43080/About!$A$75,IF('EPA non-CO2 Data'!J43080="CH4",'EPA non-CO2 Data'!G43080/About!$A$73,'EPA non-CO2 Data'!G43080))</f>
        <v>0</v>
      </c>
      <c r="I43080" s="4" t="str">
        <f>VLOOKUP(CONCATENATE(B43080,C43080,D43080),'EPA Source to Industry Map'!$D$2:$E$35,2,FALSE)</f>
        <v>chemicals 20</v>
      </c>
      <c r="J43080" s="4" t="str">
        <f t="shared" si="681"/>
        <v>N2O</v>
      </c>
    </row>
    <row r="43081" spans="1:10" hidden="1" x14ac:dyDescent="0.25">
      <c r="A43081" t="s">
        <v>107</v>
      </c>
      <c r="B43081" t="s">
        <v>3</v>
      </c>
      <c r="C43081" t="s">
        <v>254</v>
      </c>
      <c r="D43081" t="s">
        <v>255</v>
      </c>
      <c r="E43081" t="s">
        <v>12</v>
      </c>
      <c r="F43081">
        <v>2027</v>
      </c>
      <c r="G43081">
        <v>0</v>
      </c>
      <c r="H43081">
        <f>IF(J43081="N2O",G43081/About!$A$75,IF('EPA non-CO2 Data'!J43081="CH4",'EPA non-CO2 Data'!G43081/About!$A$73,'EPA non-CO2 Data'!G43081))</f>
        <v>0</v>
      </c>
      <c r="I43081" s="4" t="str">
        <f>VLOOKUP(CONCATENATE(B43081,C43081,D43081),'EPA Source to Industry Map'!$D$2:$E$35,2,FALSE)</f>
        <v>chemicals 20</v>
      </c>
      <c r="J43081" s="4" t="str">
        <f t="shared" si="681"/>
        <v>N2O</v>
      </c>
    </row>
    <row r="43082" spans="1:10" hidden="1" x14ac:dyDescent="0.25">
      <c r="A43082" t="s">
        <v>107</v>
      </c>
      <c r="B43082" t="s">
        <v>3</v>
      </c>
      <c r="C43082" t="s">
        <v>254</v>
      </c>
      <c r="D43082" t="s">
        <v>256</v>
      </c>
      <c r="E43082" t="s">
        <v>12</v>
      </c>
      <c r="F43082">
        <v>2027</v>
      </c>
      <c r="G43082">
        <v>0</v>
      </c>
      <c r="H43082">
        <f>IF(J43082="N2O",G43082/About!$A$75,IF('EPA non-CO2 Data'!J43082="CH4",'EPA non-CO2 Data'!G43082/About!$A$73,'EPA non-CO2 Data'!G43082))</f>
        <v>0</v>
      </c>
      <c r="I43082" s="4" t="str">
        <f>VLOOKUP(CONCATENATE(B43082,C43082,D43082),'EPA Source to Industry Map'!$D$2:$E$35,2,FALSE)</f>
        <v>chemicals 20</v>
      </c>
      <c r="J43082" s="4" t="str">
        <f t="shared" si="681"/>
        <v>N2O</v>
      </c>
    </row>
    <row r="43083" spans="1:10" hidden="1" x14ac:dyDescent="0.25">
      <c r="A43083" t="s">
        <v>107</v>
      </c>
      <c r="B43083" t="s">
        <v>3</v>
      </c>
      <c r="C43083" t="s">
        <v>254</v>
      </c>
      <c r="D43083" t="s">
        <v>255</v>
      </c>
      <c r="E43083" t="s">
        <v>12</v>
      </c>
      <c r="F43083">
        <v>2028</v>
      </c>
      <c r="G43083">
        <v>0</v>
      </c>
      <c r="H43083">
        <f>IF(J43083="N2O",G43083/About!$A$75,IF('EPA non-CO2 Data'!J43083="CH4",'EPA non-CO2 Data'!G43083/About!$A$73,'EPA non-CO2 Data'!G43083))</f>
        <v>0</v>
      </c>
      <c r="I43083" s="4" t="str">
        <f>VLOOKUP(CONCATENATE(B43083,C43083,D43083),'EPA Source to Industry Map'!$D$2:$E$35,2,FALSE)</f>
        <v>chemicals 20</v>
      </c>
      <c r="J43083" s="4" t="str">
        <f t="shared" si="681"/>
        <v>N2O</v>
      </c>
    </row>
    <row r="43084" spans="1:10" hidden="1" x14ac:dyDescent="0.25">
      <c r="A43084" t="s">
        <v>107</v>
      </c>
      <c r="B43084" t="s">
        <v>3</v>
      </c>
      <c r="C43084" t="s">
        <v>254</v>
      </c>
      <c r="D43084" t="s">
        <v>256</v>
      </c>
      <c r="E43084" t="s">
        <v>12</v>
      </c>
      <c r="F43084">
        <v>2028</v>
      </c>
      <c r="G43084">
        <v>0</v>
      </c>
      <c r="H43084">
        <f>IF(J43084="N2O",G43084/About!$A$75,IF('EPA non-CO2 Data'!J43084="CH4",'EPA non-CO2 Data'!G43084/About!$A$73,'EPA non-CO2 Data'!G43084))</f>
        <v>0</v>
      </c>
      <c r="I43084" s="4" t="str">
        <f>VLOOKUP(CONCATENATE(B43084,C43084,D43084),'EPA Source to Industry Map'!$D$2:$E$35,2,FALSE)</f>
        <v>chemicals 20</v>
      </c>
      <c r="J43084" s="4" t="str">
        <f t="shared" si="681"/>
        <v>N2O</v>
      </c>
    </row>
    <row r="43085" spans="1:10" hidden="1" x14ac:dyDescent="0.25">
      <c r="A43085" t="s">
        <v>107</v>
      </c>
      <c r="B43085" t="s">
        <v>3</v>
      </c>
      <c r="C43085" t="s">
        <v>254</v>
      </c>
      <c r="D43085" t="s">
        <v>255</v>
      </c>
      <c r="E43085" t="s">
        <v>12</v>
      </c>
      <c r="F43085">
        <v>2029</v>
      </c>
      <c r="G43085">
        <v>0</v>
      </c>
      <c r="H43085">
        <f>IF(J43085="N2O",G43085/About!$A$75,IF('EPA non-CO2 Data'!J43085="CH4",'EPA non-CO2 Data'!G43085/About!$A$73,'EPA non-CO2 Data'!G43085))</f>
        <v>0</v>
      </c>
      <c r="I43085" s="4" t="str">
        <f>VLOOKUP(CONCATENATE(B43085,C43085,D43085),'EPA Source to Industry Map'!$D$2:$E$35,2,FALSE)</f>
        <v>chemicals 20</v>
      </c>
      <c r="J43085" s="4" t="str">
        <f t="shared" si="681"/>
        <v>N2O</v>
      </c>
    </row>
    <row r="43086" spans="1:10" hidden="1" x14ac:dyDescent="0.25">
      <c r="A43086" t="s">
        <v>107</v>
      </c>
      <c r="B43086" t="s">
        <v>3</v>
      </c>
      <c r="C43086" t="s">
        <v>254</v>
      </c>
      <c r="D43086" t="s">
        <v>256</v>
      </c>
      <c r="E43086" t="s">
        <v>12</v>
      </c>
      <c r="F43086">
        <v>2029</v>
      </c>
      <c r="G43086">
        <v>0</v>
      </c>
      <c r="H43086">
        <f>IF(J43086="N2O",G43086/About!$A$75,IF('EPA non-CO2 Data'!J43086="CH4",'EPA non-CO2 Data'!G43086/About!$A$73,'EPA non-CO2 Data'!G43086))</f>
        <v>0</v>
      </c>
      <c r="I43086" s="4" t="str">
        <f>VLOOKUP(CONCATENATE(B43086,C43086,D43086),'EPA Source to Industry Map'!$D$2:$E$35,2,FALSE)</f>
        <v>chemicals 20</v>
      </c>
      <c r="J43086" s="4" t="str">
        <f t="shared" si="681"/>
        <v>N2O</v>
      </c>
    </row>
    <row r="43087" spans="1:10" hidden="1" x14ac:dyDescent="0.25">
      <c r="A43087" t="s">
        <v>107</v>
      </c>
      <c r="B43087" t="s">
        <v>3</v>
      </c>
      <c r="C43087" t="s">
        <v>254</v>
      </c>
      <c r="D43087" t="s">
        <v>255</v>
      </c>
      <c r="E43087" t="s">
        <v>12</v>
      </c>
      <c r="F43087">
        <v>2030</v>
      </c>
      <c r="G43087">
        <v>0</v>
      </c>
      <c r="H43087">
        <f>IF(J43087="N2O",G43087/About!$A$75,IF('EPA non-CO2 Data'!J43087="CH4",'EPA non-CO2 Data'!G43087/About!$A$73,'EPA non-CO2 Data'!G43087))</f>
        <v>0</v>
      </c>
      <c r="I43087" s="4" t="str">
        <f>VLOOKUP(CONCATENATE(B43087,C43087,D43087),'EPA Source to Industry Map'!$D$2:$E$35,2,FALSE)</f>
        <v>chemicals 20</v>
      </c>
      <c r="J43087" s="4" t="str">
        <f t="shared" si="681"/>
        <v>N2O</v>
      </c>
    </row>
    <row r="43088" spans="1:10" hidden="1" x14ac:dyDescent="0.25">
      <c r="A43088" t="s">
        <v>107</v>
      </c>
      <c r="B43088" t="s">
        <v>3</v>
      </c>
      <c r="C43088" t="s">
        <v>254</v>
      </c>
      <c r="D43088" t="s">
        <v>256</v>
      </c>
      <c r="E43088" t="s">
        <v>12</v>
      </c>
      <c r="F43088">
        <v>2030</v>
      </c>
      <c r="G43088">
        <v>0</v>
      </c>
      <c r="H43088">
        <f>IF(J43088="N2O",G43088/About!$A$75,IF('EPA non-CO2 Data'!J43088="CH4",'EPA non-CO2 Data'!G43088/About!$A$73,'EPA non-CO2 Data'!G43088))</f>
        <v>0</v>
      </c>
      <c r="I43088" s="4" t="str">
        <f>VLOOKUP(CONCATENATE(B43088,C43088,D43088),'EPA Source to Industry Map'!$D$2:$E$35,2,FALSE)</f>
        <v>chemicals 20</v>
      </c>
      <c r="J43088" s="4" t="str">
        <f t="shared" si="681"/>
        <v>N2O</v>
      </c>
    </row>
    <row r="43089" spans="1:10" hidden="1" x14ac:dyDescent="0.25">
      <c r="A43089" t="s">
        <v>107</v>
      </c>
      <c r="B43089" t="s">
        <v>3</v>
      </c>
      <c r="C43089" t="s">
        <v>254</v>
      </c>
      <c r="D43089" t="s">
        <v>255</v>
      </c>
      <c r="E43089" t="s">
        <v>12</v>
      </c>
      <c r="F43089">
        <v>2031</v>
      </c>
      <c r="G43089">
        <v>0</v>
      </c>
      <c r="H43089">
        <f>IF(J43089="N2O",G43089/About!$A$75,IF('EPA non-CO2 Data'!J43089="CH4",'EPA non-CO2 Data'!G43089/About!$A$73,'EPA non-CO2 Data'!G43089))</f>
        <v>0</v>
      </c>
      <c r="I43089" s="4" t="str">
        <f>VLOOKUP(CONCATENATE(B43089,C43089,D43089),'EPA Source to Industry Map'!$D$2:$E$35,2,FALSE)</f>
        <v>chemicals 20</v>
      </c>
      <c r="J43089" s="4" t="str">
        <f t="shared" si="681"/>
        <v>N2O</v>
      </c>
    </row>
    <row r="43090" spans="1:10" hidden="1" x14ac:dyDescent="0.25">
      <c r="A43090" t="s">
        <v>107</v>
      </c>
      <c r="B43090" t="s">
        <v>3</v>
      </c>
      <c r="C43090" t="s">
        <v>254</v>
      </c>
      <c r="D43090" t="s">
        <v>256</v>
      </c>
      <c r="E43090" t="s">
        <v>12</v>
      </c>
      <c r="F43090">
        <v>2031</v>
      </c>
      <c r="G43090">
        <v>0</v>
      </c>
      <c r="H43090">
        <f>IF(J43090="N2O",G43090/About!$A$75,IF('EPA non-CO2 Data'!J43090="CH4",'EPA non-CO2 Data'!G43090/About!$A$73,'EPA non-CO2 Data'!G43090))</f>
        <v>0</v>
      </c>
      <c r="I43090" s="4" t="str">
        <f>VLOOKUP(CONCATENATE(B43090,C43090,D43090),'EPA Source to Industry Map'!$D$2:$E$35,2,FALSE)</f>
        <v>chemicals 20</v>
      </c>
      <c r="J43090" s="4" t="str">
        <f t="shared" si="681"/>
        <v>N2O</v>
      </c>
    </row>
    <row r="43091" spans="1:10" hidden="1" x14ac:dyDescent="0.25">
      <c r="A43091" t="s">
        <v>107</v>
      </c>
      <c r="B43091" t="s">
        <v>3</v>
      </c>
      <c r="C43091" t="s">
        <v>254</v>
      </c>
      <c r="D43091" t="s">
        <v>255</v>
      </c>
      <c r="E43091" t="s">
        <v>12</v>
      </c>
      <c r="F43091">
        <v>2032</v>
      </c>
      <c r="G43091">
        <v>0</v>
      </c>
      <c r="H43091">
        <f>IF(J43091="N2O",G43091/About!$A$75,IF('EPA non-CO2 Data'!J43091="CH4",'EPA non-CO2 Data'!G43091/About!$A$73,'EPA non-CO2 Data'!G43091))</f>
        <v>0</v>
      </c>
      <c r="I43091" s="4" t="str">
        <f>VLOOKUP(CONCATENATE(B43091,C43091,D43091),'EPA Source to Industry Map'!$D$2:$E$35,2,FALSE)</f>
        <v>chemicals 20</v>
      </c>
      <c r="J43091" s="4" t="str">
        <f t="shared" si="681"/>
        <v>N2O</v>
      </c>
    </row>
    <row r="43092" spans="1:10" hidden="1" x14ac:dyDescent="0.25">
      <c r="A43092" t="s">
        <v>107</v>
      </c>
      <c r="B43092" t="s">
        <v>3</v>
      </c>
      <c r="C43092" t="s">
        <v>254</v>
      </c>
      <c r="D43092" t="s">
        <v>256</v>
      </c>
      <c r="E43092" t="s">
        <v>12</v>
      </c>
      <c r="F43092">
        <v>2032</v>
      </c>
      <c r="G43092">
        <v>0</v>
      </c>
      <c r="H43092">
        <f>IF(J43092="N2O",G43092/About!$A$75,IF('EPA non-CO2 Data'!J43092="CH4",'EPA non-CO2 Data'!G43092/About!$A$73,'EPA non-CO2 Data'!G43092))</f>
        <v>0</v>
      </c>
      <c r="I43092" s="4" t="str">
        <f>VLOOKUP(CONCATENATE(B43092,C43092,D43092),'EPA Source to Industry Map'!$D$2:$E$35,2,FALSE)</f>
        <v>chemicals 20</v>
      </c>
      <c r="J43092" s="4" t="str">
        <f t="shared" si="681"/>
        <v>N2O</v>
      </c>
    </row>
    <row r="43093" spans="1:10" hidden="1" x14ac:dyDescent="0.25">
      <c r="A43093" t="s">
        <v>107</v>
      </c>
      <c r="B43093" t="s">
        <v>3</v>
      </c>
      <c r="C43093" t="s">
        <v>254</v>
      </c>
      <c r="D43093" t="s">
        <v>255</v>
      </c>
      <c r="E43093" t="s">
        <v>12</v>
      </c>
      <c r="F43093">
        <v>2033</v>
      </c>
      <c r="G43093">
        <v>0</v>
      </c>
      <c r="H43093">
        <f>IF(J43093="N2O",G43093/About!$A$75,IF('EPA non-CO2 Data'!J43093="CH4",'EPA non-CO2 Data'!G43093/About!$A$73,'EPA non-CO2 Data'!G43093))</f>
        <v>0</v>
      </c>
      <c r="I43093" s="4" t="str">
        <f>VLOOKUP(CONCATENATE(B43093,C43093,D43093),'EPA Source to Industry Map'!$D$2:$E$35,2,FALSE)</f>
        <v>chemicals 20</v>
      </c>
      <c r="J43093" s="4" t="str">
        <f t="shared" si="681"/>
        <v>N2O</v>
      </c>
    </row>
    <row r="43094" spans="1:10" hidden="1" x14ac:dyDescent="0.25">
      <c r="A43094" t="s">
        <v>107</v>
      </c>
      <c r="B43094" t="s">
        <v>3</v>
      </c>
      <c r="C43094" t="s">
        <v>254</v>
      </c>
      <c r="D43094" t="s">
        <v>256</v>
      </c>
      <c r="E43094" t="s">
        <v>12</v>
      </c>
      <c r="F43094">
        <v>2033</v>
      </c>
      <c r="G43094">
        <v>0</v>
      </c>
      <c r="H43094">
        <f>IF(J43094="N2O",G43094/About!$A$75,IF('EPA non-CO2 Data'!J43094="CH4",'EPA non-CO2 Data'!G43094/About!$A$73,'EPA non-CO2 Data'!G43094))</f>
        <v>0</v>
      </c>
      <c r="I43094" s="4" t="str">
        <f>VLOOKUP(CONCATENATE(B43094,C43094,D43094),'EPA Source to Industry Map'!$D$2:$E$35,2,FALSE)</f>
        <v>chemicals 20</v>
      </c>
      <c r="J43094" s="4" t="str">
        <f t="shared" si="681"/>
        <v>N2O</v>
      </c>
    </row>
    <row r="43095" spans="1:10" hidden="1" x14ac:dyDescent="0.25">
      <c r="A43095" t="s">
        <v>107</v>
      </c>
      <c r="B43095" t="s">
        <v>3</v>
      </c>
      <c r="C43095" t="s">
        <v>254</v>
      </c>
      <c r="D43095" t="s">
        <v>255</v>
      </c>
      <c r="E43095" t="s">
        <v>12</v>
      </c>
      <c r="F43095">
        <v>2034</v>
      </c>
      <c r="G43095">
        <v>0</v>
      </c>
      <c r="H43095">
        <f>IF(J43095="N2O",G43095/About!$A$75,IF('EPA non-CO2 Data'!J43095="CH4",'EPA non-CO2 Data'!G43095/About!$A$73,'EPA non-CO2 Data'!G43095))</f>
        <v>0</v>
      </c>
      <c r="I43095" s="4" t="str">
        <f>VLOOKUP(CONCATENATE(B43095,C43095,D43095),'EPA Source to Industry Map'!$D$2:$E$35,2,FALSE)</f>
        <v>chemicals 20</v>
      </c>
      <c r="J43095" s="4" t="str">
        <f t="shared" si="681"/>
        <v>N2O</v>
      </c>
    </row>
    <row r="43096" spans="1:10" hidden="1" x14ac:dyDescent="0.25">
      <c r="A43096" t="s">
        <v>107</v>
      </c>
      <c r="B43096" t="s">
        <v>3</v>
      </c>
      <c r="C43096" t="s">
        <v>254</v>
      </c>
      <c r="D43096" t="s">
        <v>256</v>
      </c>
      <c r="E43096" t="s">
        <v>12</v>
      </c>
      <c r="F43096">
        <v>2034</v>
      </c>
      <c r="G43096">
        <v>0</v>
      </c>
      <c r="H43096">
        <f>IF(J43096="N2O",G43096/About!$A$75,IF('EPA non-CO2 Data'!J43096="CH4",'EPA non-CO2 Data'!G43096/About!$A$73,'EPA non-CO2 Data'!G43096))</f>
        <v>0</v>
      </c>
      <c r="I43096" s="4" t="str">
        <f>VLOOKUP(CONCATENATE(B43096,C43096,D43096),'EPA Source to Industry Map'!$D$2:$E$35,2,FALSE)</f>
        <v>chemicals 20</v>
      </c>
      <c r="J43096" s="4" t="str">
        <f t="shared" si="681"/>
        <v>N2O</v>
      </c>
    </row>
    <row r="43097" spans="1:10" hidden="1" x14ac:dyDescent="0.25">
      <c r="A43097" t="s">
        <v>107</v>
      </c>
      <c r="B43097" t="s">
        <v>3</v>
      </c>
      <c r="C43097" t="s">
        <v>254</v>
      </c>
      <c r="D43097" t="s">
        <v>255</v>
      </c>
      <c r="E43097" t="s">
        <v>12</v>
      </c>
      <c r="F43097">
        <v>2035</v>
      </c>
      <c r="G43097">
        <v>0</v>
      </c>
      <c r="H43097">
        <f>IF(J43097="N2O",G43097/About!$A$75,IF('EPA non-CO2 Data'!J43097="CH4",'EPA non-CO2 Data'!G43097/About!$A$73,'EPA non-CO2 Data'!G43097))</f>
        <v>0</v>
      </c>
      <c r="I43097" s="4" t="str">
        <f>VLOOKUP(CONCATENATE(B43097,C43097,D43097),'EPA Source to Industry Map'!$D$2:$E$35,2,FALSE)</f>
        <v>chemicals 20</v>
      </c>
      <c r="J43097" s="4" t="str">
        <f t="shared" si="681"/>
        <v>N2O</v>
      </c>
    </row>
    <row r="43098" spans="1:10" hidden="1" x14ac:dyDescent="0.25">
      <c r="A43098" t="s">
        <v>107</v>
      </c>
      <c r="B43098" t="s">
        <v>3</v>
      </c>
      <c r="C43098" t="s">
        <v>254</v>
      </c>
      <c r="D43098" t="s">
        <v>256</v>
      </c>
      <c r="E43098" t="s">
        <v>12</v>
      </c>
      <c r="F43098">
        <v>2035</v>
      </c>
      <c r="G43098">
        <v>0</v>
      </c>
      <c r="H43098">
        <f>IF(J43098="N2O",G43098/About!$A$75,IF('EPA non-CO2 Data'!J43098="CH4",'EPA non-CO2 Data'!G43098/About!$A$73,'EPA non-CO2 Data'!G43098))</f>
        <v>0</v>
      </c>
      <c r="I43098" s="4" t="str">
        <f>VLOOKUP(CONCATENATE(B43098,C43098,D43098),'EPA Source to Industry Map'!$D$2:$E$35,2,FALSE)</f>
        <v>chemicals 20</v>
      </c>
      <c r="J43098" s="4" t="str">
        <f t="shared" si="681"/>
        <v>N2O</v>
      </c>
    </row>
    <row r="43099" spans="1:10" hidden="1" x14ac:dyDescent="0.25">
      <c r="A43099" t="s">
        <v>107</v>
      </c>
      <c r="B43099" t="s">
        <v>3</v>
      </c>
      <c r="C43099" t="s">
        <v>254</v>
      </c>
      <c r="D43099" t="s">
        <v>255</v>
      </c>
      <c r="E43099" t="s">
        <v>12</v>
      </c>
      <c r="F43099">
        <v>2036</v>
      </c>
      <c r="G43099">
        <v>0</v>
      </c>
      <c r="H43099">
        <f>IF(J43099="N2O",G43099/About!$A$75,IF('EPA non-CO2 Data'!J43099="CH4",'EPA non-CO2 Data'!G43099/About!$A$73,'EPA non-CO2 Data'!G43099))</f>
        <v>0</v>
      </c>
      <c r="I43099" s="4" t="str">
        <f>VLOOKUP(CONCATENATE(B43099,C43099,D43099),'EPA Source to Industry Map'!$D$2:$E$35,2,FALSE)</f>
        <v>chemicals 20</v>
      </c>
      <c r="J43099" s="4" t="str">
        <f t="shared" si="681"/>
        <v>N2O</v>
      </c>
    </row>
    <row r="43100" spans="1:10" hidden="1" x14ac:dyDescent="0.25">
      <c r="A43100" t="s">
        <v>107</v>
      </c>
      <c r="B43100" t="s">
        <v>3</v>
      </c>
      <c r="C43100" t="s">
        <v>254</v>
      </c>
      <c r="D43100" t="s">
        <v>256</v>
      </c>
      <c r="E43100" t="s">
        <v>12</v>
      </c>
      <c r="F43100">
        <v>2036</v>
      </c>
      <c r="G43100">
        <v>0</v>
      </c>
      <c r="H43100">
        <f>IF(J43100="N2O",G43100/About!$A$75,IF('EPA non-CO2 Data'!J43100="CH4",'EPA non-CO2 Data'!G43100/About!$A$73,'EPA non-CO2 Data'!G43100))</f>
        <v>0</v>
      </c>
      <c r="I43100" s="4" t="str">
        <f>VLOOKUP(CONCATENATE(B43100,C43100,D43100),'EPA Source to Industry Map'!$D$2:$E$35,2,FALSE)</f>
        <v>chemicals 20</v>
      </c>
      <c r="J43100" s="4" t="str">
        <f t="shared" si="681"/>
        <v>N2O</v>
      </c>
    </row>
    <row r="43101" spans="1:10" hidden="1" x14ac:dyDescent="0.25">
      <c r="A43101" t="s">
        <v>107</v>
      </c>
      <c r="B43101" t="s">
        <v>3</v>
      </c>
      <c r="C43101" t="s">
        <v>254</v>
      </c>
      <c r="D43101" t="s">
        <v>255</v>
      </c>
      <c r="E43101" t="s">
        <v>12</v>
      </c>
      <c r="F43101">
        <v>2037</v>
      </c>
      <c r="G43101">
        <v>0</v>
      </c>
      <c r="H43101">
        <f>IF(J43101="N2O",G43101/About!$A$75,IF('EPA non-CO2 Data'!J43101="CH4",'EPA non-CO2 Data'!G43101/About!$A$73,'EPA non-CO2 Data'!G43101))</f>
        <v>0</v>
      </c>
      <c r="I43101" s="4" t="str">
        <f>VLOOKUP(CONCATENATE(B43101,C43101,D43101),'EPA Source to Industry Map'!$D$2:$E$35,2,FALSE)</f>
        <v>chemicals 20</v>
      </c>
      <c r="J43101" s="4" t="str">
        <f t="shared" si="681"/>
        <v>N2O</v>
      </c>
    </row>
    <row r="43102" spans="1:10" hidden="1" x14ac:dyDescent="0.25">
      <c r="A43102" t="s">
        <v>107</v>
      </c>
      <c r="B43102" t="s">
        <v>3</v>
      </c>
      <c r="C43102" t="s">
        <v>254</v>
      </c>
      <c r="D43102" t="s">
        <v>256</v>
      </c>
      <c r="E43102" t="s">
        <v>12</v>
      </c>
      <c r="F43102">
        <v>2037</v>
      </c>
      <c r="G43102">
        <v>0</v>
      </c>
      <c r="H43102">
        <f>IF(J43102="N2O",G43102/About!$A$75,IF('EPA non-CO2 Data'!J43102="CH4",'EPA non-CO2 Data'!G43102/About!$A$73,'EPA non-CO2 Data'!G43102))</f>
        <v>0</v>
      </c>
      <c r="I43102" s="4" t="str">
        <f>VLOOKUP(CONCATENATE(B43102,C43102,D43102),'EPA Source to Industry Map'!$D$2:$E$35,2,FALSE)</f>
        <v>chemicals 20</v>
      </c>
      <c r="J43102" s="4" t="str">
        <f t="shared" si="681"/>
        <v>N2O</v>
      </c>
    </row>
    <row r="43103" spans="1:10" hidden="1" x14ac:dyDescent="0.25">
      <c r="A43103" t="s">
        <v>107</v>
      </c>
      <c r="B43103" t="s">
        <v>3</v>
      </c>
      <c r="C43103" t="s">
        <v>254</v>
      </c>
      <c r="D43103" t="s">
        <v>255</v>
      </c>
      <c r="E43103" t="s">
        <v>12</v>
      </c>
      <c r="F43103">
        <v>2038</v>
      </c>
      <c r="G43103">
        <v>0</v>
      </c>
      <c r="H43103">
        <f>IF(J43103="N2O",G43103/About!$A$75,IF('EPA non-CO2 Data'!J43103="CH4",'EPA non-CO2 Data'!G43103/About!$A$73,'EPA non-CO2 Data'!G43103))</f>
        <v>0</v>
      </c>
      <c r="I43103" s="4" t="str">
        <f>VLOOKUP(CONCATENATE(B43103,C43103,D43103),'EPA Source to Industry Map'!$D$2:$E$35,2,FALSE)</f>
        <v>chemicals 20</v>
      </c>
      <c r="J43103" s="4" t="str">
        <f t="shared" si="681"/>
        <v>N2O</v>
      </c>
    </row>
    <row r="43104" spans="1:10" hidden="1" x14ac:dyDescent="0.25">
      <c r="A43104" t="s">
        <v>107</v>
      </c>
      <c r="B43104" t="s">
        <v>3</v>
      </c>
      <c r="C43104" t="s">
        <v>254</v>
      </c>
      <c r="D43104" t="s">
        <v>256</v>
      </c>
      <c r="E43104" t="s">
        <v>12</v>
      </c>
      <c r="F43104">
        <v>2038</v>
      </c>
      <c r="G43104">
        <v>0</v>
      </c>
      <c r="H43104">
        <f>IF(J43104="N2O",G43104/About!$A$75,IF('EPA non-CO2 Data'!J43104="CH4",'EPA non-CO2 Data'!G43104/About!$A$73,'EPA non-CO2 Data'!G43104))</f>
        <v>0</v>
      </c>
      <c r="I43104" s="4" t="str">
        <f>VLOOKUP(CONCATENATE(B43104,C43104,D43104),'EPA Source to Industry Map'!$D$2:$E$35,2,FALSE)</f>
        <v>chemicals 20</v>
      </c>
      <c r="J43104" s="4" t="str">
        <f t="shared" si="681"/>
        <v>N2O</v>
      </c>
    </row>
    <row r="43105" spans="1:10" hidden="1" x14ac:dyDescent="0.25">
      <c r="A43105" t="s">
        <v>107</v>
      </c>
      <c r="B43105" t="s">
        <v>3</v>
      </c>
      <c r="C43105" t="s">
        <v>254</v>
      </c>
      <c r="D43105" t="s">
        <v>255</v>
      </c>
      <c r="E43105" t="s">
        <v>12</v>
      </c>
      <c r="F43105">
        <v>2039</v>
      </c>
      <c r="G43105">
        <v>0</v>
      </c>
      <c r="H43105">
        <f>IF(J43105="N2O",G43105/About!$A$75,IF('EPA non-CO2 Data'!J43105="CH4",'EPA non-CO2 Data'!G43105/About!$A$73,'EPA non-CO2 Data'!G43105))</f>
        <v>0</v>
      </c>
      <c r="I43105" s="4" t="str">
        <f>VLOOKUP(CONCATENATE(B43105,C43105,D43105),'EPA Source to Industry Map'!$D$2:$E$35,2,FALSE)</f>
        <v>chemicals 20</v>
      </c>
      <c r="J43105" s="4" t="str">
        <f t="shared" si="681"/>
        <v>N2O</v>
      </c>
    </row>
    <row r="43106" spans="1:10" hidden="1" x14ac:dyDescent="0.25">
      <c r="A43106" t="s">
        <v>107</v>
      </c>
      <c r="B43106" t="s">
        <v>3</v>
      </c>
      <c r="C43106" t="s">
        <v>254</v>
      </c>
      <c r="D43106" t="s">
        <v>256</v>
      </c>
      <c r="E43106" t="s">
        <v>12</v>
      </c>
      <c r="F43106">
        <v>2039</v>
      </c>
      <c r="G43106">
        <v>0</v>
      </c>
      <c r="H43106">
        <f>IF(J43106="N2O",G43106/About!$A$75,IF('EPA non-CO2 Data'!J43106="CH4",'EPA non-CO2 Data'!G43106/About!$A$73,'EPA non-CO2 Data'!G43106))</f>
        <v>0</v>
      </c>
      <c r="I43106" s="4" t="str">
        <f>VLOOKUP(CONCATENATE(B43106,C43106,D43106),'EPA Source to Industry Map'!$D$2:$E$35,2,FALSE)</f>
        <v>chemicals 20</v>
      </c>
      <c r="J43106" s="4" t="str">
        <f t="shared" si="681"/>
        <v>N2O</v>
      </c>
    </row>
    <row r="43107" spans="1:10" hidden="1" x14ac:dyDescent="0.25">
      <c r="A43107" t="s">
        <v>107</v>
      </c>
      <c r="B43107" t="s">
        <v>3</v>
      </c>
      <c r="C43107" t="s">
        <v>254</v>
      </c>
      <c r="D43107" t="s">
        <v>255</v>
      </c>
      <c r="E43107" t="s">
        <v>12</v>
      </c>
      <c r="F43107">
        <v>2040</v>
      </c>
      <c r="G43107">
        <v>0</v>
      </c>
      <c r="H43107">
        <f>IF(J43107="N2O",G43107/About!$A$75,IF('EPA non-CO2 Data'!J43107="CH4",'EPA non-CO2 Data'!G43107/About!$A$73,'EPA non-CO2 Data'!G43107))</f>
        <v>0</v>
      </c>
      <c r="I43107" s="4" t="str">
        <f>VLOOKUP(CONCATENATE(B43107,C43107,D43107),'EPA Source to Industry Map'!$D$2:$E$35,2,FALSE)</f>
        <v>chemicals 20</v>
      </c>
      <c r="J43107" s="4" t="str">
        <f t="shared" si="681"/>
        <v>N2O</v>
      </c>
    </row>
    <row r="43108" spans="1:10" hidden="1" x14ac:dyDescent="0.25">
      <c r="A43108" t="s">
        <v>107</v>
      </c>
      <c r="B43108" t="s">
        <v>3</v>
      </c>
      <c r="C43108" t="s">
        <v>254</v>
      </c>
      <c r="D43108" t="s">
        <v>256</v>
      </c>
      <c r="E43108" t="s">
        <v>12</v>
      </c>
      <c r="F43108">
        <v>2040</v>
      </c>
      <c r="G43108">
        <v>0</v>
      </c>
      <c r="H43108">
        <f>IF(J43108="N2O",G43108/About!$A$75,IF('EPA non-CO2 Data'!J43108="CH4",'EPA non-CO2 Data'!G43108/About!$A$73,'EPA non-CO2 Data'!G43108))</f>
        <v>0</v>
      </c>
      <c r="I43108" s="4" t="str">
        <f>VLOOKUP(CONCATENATE(B43108,C43108,D43108),'EPA Source to Industry Map'!$D$2:$E$35,2,FALSE)</f>
        <v>chemicals 20</v>
      </c>
      <c r="J43108" s="4" t="str">
        <f t="shared" si="681"/>
        <v>N2O</v>
      </c>
    </row>
    <row r="43109" spans="1:10" hidden="1" x14ac:dyDescent="0.25">
      <c r="A43109" t="s">
        <v>107</v>
      </c>
      <c r="B43109" t="s">
        <v>3</v>
      </c>
      <c r="C43109" t="s">
        <v>254</v>
      </c>
      <c r="D43109" t="s">
        <v>255</v>
      </c>
      <c r="E43109" t="s">
        <v>12</v>
      </c>
      <c r="F43109">
        <v>2041</v>
      </c>
      <c r="G43109">
        <v>0</v>
      </c>
      <c r="H43109">
        <f>IF(J43109="N2O",G43109/About!$A$75,IF('EPA non-CO2 Data'!J43109="CH4",'EPA non-CO2 Data'!G43109/About!$A$73,'EPA non-CO2 Data'!G43109))</f>
        <v>0</v>
      </c>
      <c r="I43109" s="4" t="str">
        <f>VLOOKUP(CONCATENATE(B43109,C43109,D43109),'EPA Source to Industry Map'!$D$2:$E$35,2,FALSE)</f>
        <v>chemicals 20</v>
      </c>
      <c r="J43109" s="4" t="str">
        <f t="shared" si="681"/>
        <v>N2O</v>
      </c>
    </row>
    <row r="43110" spans="1:10" hidden="1" x14ac:dyDescent="0.25">
      <c r="A43110" t="s">
        <v>107</v>
      </c>
      <c r="B43110" t="s">
        <v>3</v>
      </c>
      <c r="C43110" t="s">
        <v>254</v>
      </c>
      <c r="D43110" t="s">
        <v>256</v>
      </c>
      <c r="E43110" t="s">
        <v>12</v>
      </c>
      <c r="F43110">
        <v>2041</v>
      </c>
      <c r="G43110">
        <v>0</v>
      </c>
      <c r="H43110">
        <f>IF(J43110="N2O",G43110/About!$A$75,IF('EPA non-CO2 Data'!J43110="CH4",'EPA non-CO2 Data'!G43110/About!$A$73,'EPA non-CO2 Data'!G43110))</f>
        <v>0</v>
      </c>
      <c r="I43110" s="4" t="str">
        <f>VLOOKUP(CONCATENATE(B43110,C43110,D43110),'EPA Source to Industry Map'!$D$2:$E$35,2,FALSE)</f>
        <v>chemicals 20</v>
      </c>
      <c r="J43110" s="4" t="str">
        <f t="shared" si="681"/>
        <v>N2O</v>
      </c>
    </row>
    <row r="43111" spans="1:10" hidden="1" x14ac:dyDescent="0.25">
      <c r="A43111" t="s">
        <v>107</v>
      </c>
      <c r="B43111" t="s">
        <v>3</v>
      </c>
      <c r="C43111" t="s">
        <v>254</v>
      </c>
      <c r="D43111" t="s">
        <v>255</v>
      </c>
      <c r="E43111" t="s">
        <v>12</v>
      </c>
      <c r="F43111">
        <v>2042</v>
      </c>
      <c r="G43111">
        <v>0</v>
      </c>
      <c r="H43111">
        <f>IF(J43111="N2O",G43111/About!$A$75,IF('EPA non-CO2 Data'!J43111="CH4",'EPA non-CO2 Data'!G43111/About!$A$73,'EPA non-CO2 Data'!G43111))</f>
        <v>0</v>
      </c>
      <c r="I43111" s="4" t="str">
        <f>VLOOKUP(CONCATENATE(B43111,C43111,D43111),'EPA Source to Industry Map'!$D$2:$E$35,2,FALSE)</f>
        <v>chemicals 20</v>
      </c>
      <c r="J43111" s="4" t="str">
        <f t="shared" si="681"/>
        <v>N2O</v>
      </c>
    </row>
    <row r="43112" spans="1:10" hidden="1" x14ac:dyDescent="0.25">
      <c r="A43112" t="s">
        <v>107</v>
      </c>
      <c r="B43112" t="s">
        <v>3</v>
      </c>
      <c r="C43112" t="s">
        <v>254</v>
      </c>
      <c r="D43112" t="s">
        <v>256</v>
      </c>
      <c r="E43112" t="s">
        <v>12</v>
      </c>
      <c r="F43112">
        <v>2042</v>
      </c>
      <c r="G43112">
        <v>0</v>
      </c>
      <c r="H43112">
        <f>IF(J43112="N2O",G43112/About!$A$75,IF('EPA non-CO2 Data'!J43112="CH4",'EPA non-CO2 Data'!G43112/About!$A$73,'EPA non-CO2 Data'!G43112))</f>
        <v>0</v>
      </c>
      <c r="I43112" s="4" t="str">
        <f>VLOOKUP(CONCATENATE(B43112,C43112,D43112),'EPA Source to Industry Map'!$D$2:$E$35,2,FALSE)</f>
        <v>chemicals 20</v>
      </c>
      <c r="J43112" s="4" t="str">
        <f t="shared" si="681"/>
        <v>N2O</v>
      </c>
    </row>
    <row r="43113" spans="1:10" hidden="1" x14ac:dyDescent="0.25">
      <c r="A43113" t="s">
        <v>107</v>
      </c>
      <c r="B43113" t="s">
        <v>3</v>
      </c>
      <c r="C43113" t="s">
        <v>254</v>
      </c>
      <c r="D43113" t="s">
        <v>255</v>
      </c>
      <c r="E43113" t="s">
        <v>12</v>
      </c>
      <c r="F43113">
        <v>2043</v>
      </c>
      <c r="G43113">
        <v>0</v>
      </c>
      <c r="H43113">
        <f>IF(J43113="N2O",G43113/About!$A$75,IF('EPA non-CO2 Data'!J43113="CH4",'EPA non-CO2 Data'!G43113/About!$A$73,'EPA non-CO2 Data'!G43113))</f>
        <v>0</v>
      </c>
      <c r="I43113" s="4" t="str">
        <f>VLOOKUP(CONCATENATE(B43113,C43113,D43113),'EPA Source to Industry Map'!$D$2:$E$35,2,FALSE)</f>
        <v>chemicals 20</v>
      </c>
      <c r="J43113" s="4" t="str">
        <f t="shared" si="681"/>
        <v>N2O</v>
      </c>
    </row>
    <row r="43114" spans="1:10" hidden="1" x14ac:dyDescent="0.25">
      <c r="A43114" t="s">
        <v>107</v>
      </c>
      <c r="B43114" t="s">
        <v>3</v>
      </c>
      <c r="C43114" t="s">
        <v>254</v>
      </c>
      <c r="D43114" t="s">
        <v>256</v>
      </c>
      <c r="E43114" t="s">
        <v>12</v>
      </c>
      <c r="F43114">
        <v>2043</v>
      </c>
      <c r="G43114">
        <v>0</v>
      </c>
      <c r="H43114">
        <f>IF(J43114="N2O",G43114/About!$A$75,IF('EPA non-CO2 Data'!J43114="CH4",'EPA non-CO2 Data'!G43114/About!$A$73,'EPA non-CO2 Data'!G43114))</f>
        <v>0</v>
      </c>
      <c r="I43114" s="4" t="str">
        <f>VLOOKUP(CONCATENATE(B43114,C43114,D43114),'EPA Source to Industry Map'!$D$2:$E$35,2,FALSE)</f>
        <v>chemicals 20</v>
      </c>
      <c r="J43114" s="4" t="str">
        <f t="shared" si="681"/>
        <v>N2O</v>
      </c>
    </row>
    <row r="43115" spans="1:10" hidden="1" x14ac:dyDescent="0.25">
      <c r="A43115" t="s">
        <v>107</v>
      </c>
      <c r="B43115" t="s">
        <v>3</v>
      </c>
      <c r="C43115" t="s">
        <v>254</v>
      </c>
      <c r="D43115" t="s">
        <v>255</v>
      </c>
      <c r="E43115" t="s">
        <v>12</v>
      </c>
      <c r="F43115">
        <v>2044</v>
      </c>
      <c r="G43115">
        <v>0</v>
      </c>
      <c r="H43115">
        <f>IF(J43115="N2O",G43115/About!$A$75,IF('EPA non-CO2 Data'!J43115="CH4",'EPA non-CO2 Data'!G43115/About!$A$73,'EPA non-CO2 Data'!G43115))</f>
        <v>0</v>
      </c>
      <c r="I43115" s="4" t="str">
        <f>VLOOKUP(CONCATENATE(B43115,C43115,D43115),'EPA Source to Industry Map'!$D$2:$E$35,2,FALSE)</f>
        <v>chemicals 20</v>
      </c>
      <c r="J43115" s="4" t="str">
        <f t="shared" si="681"/>
        <v>N2O</v>
      </c>
    </row>
    <row r="43116" spans="1:10" hidden="1" x14ac:dyDescent="0.25">
      <c r="A43116" t="s">
        <v>107</v>
      </c>
      <c r="B43116" t="s">
        <v>3</v>
      </c>
      <c r="C43116" t="s">
        <v>254</v>
      </c>
      <c r="D43116" t="s">
        <v>256</v>
      </c>
      <c r="E43116" t="s">
        <v>12</v>
      </c>
      <c r="F43116">
        <v>2044</v>
      </c>
      <c r="G43116">
        <v>0</v>
      </c>
      <c r="H43116">
        <f>IF(J43116="N2O",G43116/About!$A$75,IF('EPA non-CO2 Data'!J43116="CH4",'EPA non-CO2 Data'!G43116/About!$A$73,'EPA non-CO2 Data'!G43116))</f>
        <v>0</v>
      </c>
      <c r="I43116" s="4" t="str">
        <f>VLOOKUP(CONCATENATE(B43116,C43116,D43116),'EPA Source to Industry Map'!$D$2:$E$35,2,FALSE)</f>
        <v>chemicals 20</v>
      </c>
      <c r="J43116" s="4" t="str">
        <f t="shared" si="681"/>
        <v>N2O</v>
      </c>
    </row>
    <row r="43117" spans="1:10" hidden="1" x14ac:dyDescent="0.25">
      <c r="A43117" t="s">
        <v>107</v>
      </c>
      <c r="B43117" t="s">
        <v>3</v>
      </c>
      <c r="C43117" t="s">
        <v>254</v>
      </c>
      <c r="D43117" t="s">
        <v>255</v>
      </c>
      <c r="E43117" t="s">
        <v>12</v>
      </c>
      <c r="F43117">
        <v>2045</v>
      </c>
      <c r="G43117">
        <v>0</v>
      </c>
      <c r="H43117">
        <f>IF(J43117="N2O",G43117/About!$A$75,IF('EPA non-CO2 Data'!J43117="CH4",'EPA non-CO2 Data'!G43117/About!$A$73,'EPA non-CO2 Data'!G43117))</f>
        <v>0</v>
      </c>
      <c r="I43117" s="4" t="str">
        <f>VLOOKUP(CONCATENATE(B43117,C43117,D43117),'EPA Source to Industry Map'!$D$2:$E$35,2,FALSE)</f>
        <v>chemicals 20</v>
      </c>
      <c r="J43117" s="4" t="str">
        <f t="shared" si="681"/>
        <v>N2O</v>
      </c>
    </row>
    <row r="43118" spans="1:10" hidden="1" x14ac:dyDescent="0.25">
      <c r="A43118" t="s">
        <v>107</v>
      </c>
      <c r="B43118" t="s">
        <v>3</v>
      </c>
      <c r="C43118" t="s">
        <v>254</v>
      </c>
      <c r="D43118" t="s">
        <v>256</v>
      </c>
      <c r="E43118" t="s">
        <v>12</v>
      </c>
      <c r="F43118">
        <v>2045</v>
      </c>
      <c r="G43118">
        <v>0</v>
      </c>
      <c r="H43118">
        <f>IF(J43118="N2O",G43118/About!$A$75,IF('EPA non-CO2 Data'!J43118="CH4",'EPA non-CO2 Data'!G43118/About!$A$73,'EPA non-CO2 Data'!G43118))</f>
        <v>0</v>
      </c>
      <c r="I43118" s="4" t="str">
        <f>VLOOKUP(CONCATENATE(B43118,C43118,D43118),'EPA Source to Industry Map'!$D$2:$E$35,2,FALSE)</f>
        <v>chemicals 20</v>
      </c>
      <c r="J43118" s="4" t="str">
        <f t="shared" si="681"/>
        <v>N2O</v>
      </c>
    </row>
    <row r="43119" spans="1:10" hidden="1" x14ac:dyDescent="0.25">
      <c r="A43119" t="s">
        <v>107</v>
      </c>
      <c r="B43119" t="s">
        <v>3</v>
      </c>
      <c r="C43119" t="s">
        <v>254</v>
      </c>
      <c r="D43119" t="s">
        <v>255</v>
      </c>
      <c r="E43119" t="s">
        <v>12</v>
      </c>
      <c r="F43119">
        <v>2046</v>
      </c>
      <c r="G43119">
        <v>0</v>
      </c>
      <c r="H43119">
        <f>IF(J43119="N2O",G43119/About!$A$75,IF('EPA non-CO2 Data'!J43119="CH4",'EPA non-CO2 Data'!G43119/About!$A$73,'EPA non-CO2 Data'!G43119))</f>
        <v>0</v>
      </c>
      <c r="I43119" s="4" t="str">
        <f>VLOOKUP(CONCATENATE(B43119,C43119,D43119),'EPA Source to Industry Map'!$D$2:$E$35,2,FALSE)</f>
        <v>chemicals 20</v>
      </c>
      <c r="J43119" s="4" t="str">
        <f t="shared" si="681"/>
        <v>N2O</v>
      </c>
    </row>
    <row r="43120" spans="1:10" hidden="1" x14ac:dyDescent="0.25">
      <c r="A43120" t="s">
        <v>107</v>
      </c>
      <c r="B43120" t="s">
        <v>3</v>
      </c>
      <c r="C43120" t="s">
        <v>254</v>
      </c>
      <c r="D43120" t="s">
        <v>256</v>
      </c>
      <c r="E43120" t="s">
        <v>12</v>
      </c>
      <c r="F43120">
        <v>2046</v>
      </c>
      <c r="G43120">
        <v>0</v>
      </c>
      <c r="H43120">
        <f>IF(J43120="N2O",G43120/About!$A$75,IF('EPA non-CO2 Data'!J43120="CH4",'EPA non-CO2 Data'!G43120/About!$A$73,'EPA non-CO2 Data'!G43120))</f>
        <v>0</v>
      </c>
      <c r="I43120" s="4" t="str">
        <f>VLOOKUP(CONCATENATE(B43120,C43120,D43120),'EPA Source to Industry Map'!$D$2:$E$35,2,FALSE)</f>
        <v>chemicals 20</v>
      </c>
      <c r="J43120" s="4" t="str">
        <f t="shared" si="681"/>
        <v>N2O</v>
      </c>
    </row>
    <row r="43121" spans="1:10" hidden="1" x14ac:dyDescent="0.25">
      <c r="A43121" t="s">
        <v>107</v>
      </c>
      <c r="B43121" t="s">
        <v>3</v>
      </c>
      <c r="C43121" t="s">
        <v>254</v>
      </c>
      <c r="D43121" t="s">
        <v>255</v>
      </c>
      <c r="E43121" t="s">
        <v>12</v>
      </c>
      <c r="F43121">
        <v>2047</v>
      </c>
      <c r="G43121">
        <v>0</v>
      </c>
      <c r="H43121">
        <f>IF(J43121="N2O",G43121/About!$A$75,IF('EPA non-CO2 Data'!J43121="CH4",'EPA non-CO2 Data'!G43121/About!$A$73,'EPA non-CO2 Data'!G43121))</f>
        <v>0</v>
      </c>
      <c r="I43121" s="4" t="str">
        <f>VLOOKUP(CONCATENATE(B43121,C43121,D43121),'EPA Source to Industry Map'!$D$2:$E$35,2,FALSE)</f>
        <v>chemicals 20</v>
      </c>
      <c r="J43121" s="4" t="str">
        <f t="shared" si="681"/>
        <v>N2O</v>
      </c>
    </row>
    <row r="43122" spans="1:10" hidden="1" x14ac:dyDescent="0.25">
      <c r="A43122" t="s">
        <v>107</v>
      </c>
      <c r="B43122" t="s">
        <v>3</v>
      </c>
      <c r="C43122" t="s">
        <v>254</v>
      </c>
      <c r="D43122" t="s">
        <v>256</v>
      </c>
      <c r="E43122" t="s">
        <v>12</v>
      </c>
      <c r="F43122">
        <v>2047</v>
      </c>
      <c r="G43122">
        <v>0</v>
      </c>
      <c r="H43122">
        <f>IF(J43122="N2O",G43122/About!$A$75,IF('EPA non-CO2 Data'!J43122="CH4",'EPA non-CO2 Data'!G43122/About!$A$73,'EPA non-CO2 Data'!G43122))</f>
        <v>0</v>
      </c>
      <c r="I43122" s="4" t="str">
        <f>VLOOKUP(CONCATENATE(B43122,C43122,D43122),'EPA Source to Industry Map'!$D$2:$E$35,2,FALSE)</f>
        <v>chemicals 20</v>
      </c>
      <c r="J43122" s="4" t="str">
        <f t="shared" si="681"/>
        <v>N2O</v>
      </c>
    </row>
    <row r="43123" spans="1:10" hidden="1" x14ac:dyDescent="0.25">
      <c r="A43123" t="s">
        <v>107</v>
      </c>
      <c r="B43123" t="s">
        <v>3</v>
      </c>
      <c r="C43123" t="s">
        <v>254</v>
      </c>
      <c r="D43123" t="s">
        <v>255</v>
      </c>
      <c r="E43123" t="s">
        <v>12</v>
      </c>
      <c r="F43123">
        <v>2048</v>
      </c>
      <c r="G43123">
        <v>0</v>
      </c>
      <c r="H43123">
        <f>IF(J43123="N2O",G43123/About!$A$75,IF('EPA non-CO2 Data'!J43123="CH4",'EPA non-CO2 Data'!G43123/About!$A$73,'EPA non-CO2 Data'!G43123))</f>
        <v>0</v>
      </c>
      <c r="I43123" s="4" t="str">
        <f>VLOOKUP(CONCATENATE(B43123,C43123,D43123),'EPA Source to Industry Map'!$D$2:$E$35,2,FALSE)</f>
        <v>chemicals 20</v>
      </c>
      <c r="J43123" s="4" t="str">
        <f t="shared" ref="J43123:J43186" si="682">IF(ISNUMBER(SEARCH("F",E43123)),"F-gases",E43123)</f>
        <v>N2O</v>
      </c>
    </row>
    <row r="43124" spans="1:10" hidden="1" x14ac:dyDescent="0.25">
      <c r="A43124" t="s">
        <v>107</v>
      </c>
      <c r="B43124" t="s">
        <v>3</v>
      </c>
      <c r="C43124" t="s">
        <v>254</v>
      </c>
      <c r="D43124" t="s">
        <v>256</v>
      </c>
      <c r="E43124" t="s">
        <v>12</v>
      </c>
      <c r="F43124">
        <v>2048</v>
      </c>
      <c r="G43124">
        <v>0</v>
      </c>
      <c r="H43124">
        <f>IF(J43124="N2O",G43124/About!$A$75,IF('EPA non-CO2 Data'!J43124="CH4",'EPA non-CO2 Data'!G43124/About!$A$73,'EPA non-CO2 Data'!G43124))</f>
        <v>0</v>
      </c>
      <c r="I43124" s="4" t="str">
        <f>VLOOKUP(CONCATENATE(B43124,C43124,D43124),'EPA Source to Industry Map'!$D$2:$E$35,2,FALSE)</f>
        <v>chemicals 20</v>
      </c>
      <c r="J43124" s="4" t="str">
        <f t="shared" si="682"/>
        <v>N2O</v>
      </c>
    </row>
    <row r="43125" spans="1:10" hidden="1" x14ac:dyDescent="0.25">
      <c r="A43125" t="s">
        <v>107</v>
      </c>
      <c r="B43125" t="s">
        <v>3</v>
      </c>
      <c r="C43125" t="s">
        <v>254</v>
      </c>
      <c r="D43125" t="s">
        <v>255</v>
      </c>
      <c r="E43125" t="s">
        <v>12</v>
      </c>
      <c r="F43125">
        <v>2049</v>
      </c>
      <c r="G43125">
        <v>0</v>
      </c>
      <c r="H43125">
        <f>IF(J43125="N2O",G43125/About!$A$75,IF('EPA non-CO2 Data'!J43125="CH4",'EPA non-CO2 Data'!G43125/About!$A$73,'EPA non-CO2 Data'!G43125))</f>
        <v>0</v>
      </c>
      <c r="I43125" s="4" t="str">
        <f>VLOOKUP(CONCATENATE(B43125,C43125,D43125),'EPA Source to Industry Map'!$D$2:$E$35,2,FALSE)</f>
        <v>chemicals 20</v>
      </c>
      <c r="J43125" s="4" t="str">
        <f t="shared" si="682"/>
        <v>N2O</v>
      </c>
    </row>
    <row r="43126" spans="1:10" hidden="1" x14ac:dyDescent="0.25">
      <c r="A43126" t="s">
        <v>107</v>
      </c>
      <c r="B43126" t="s">
        <v>3</v>
      </c>
      <c r="C43126" t="s">
        <v>254</v>
      </c>
      <c r="D43126" t="s">
        <v>256</v>
      </c>
      <c r="E43126" t="s">
        <v>12</v>
      </c>
      <c r="F43126">
        <v>2049</v>
      </c>
      <c r="G43126">
        <v>0</v>
      </c>
      <c r="H43126">
        <f>IF(J43126="N2O",G43126/About!$A$75,IF('EPA non-CO2 Data'!J43126="CH4",'EPA non-CO2 Data'!G43126/About!$A$73,'EPA non-CO2 Data'!G43126))</f>
        <v>0</v>
      </c>
      <c r="I43126" s="4" t="str">
        <f>VLOOKUP(CONCATENATE(B43126,C43126,D43126),'EPA Source to Industry Map'!$D$2:$E$35,2,FALSE)</f>
        <v>chemicals 20</v>
      </c>
      <c r="J43126" s="4" t="str">
        <f t="shared" si="682"/>
        <v>N2O</v>
      </c>
    </row>
    <row r="43127" spans="1:10" hidden="1" x14ac:dyDescent="0.25">
      <c r="A43127" t="s">
        <v>107</v>
      </c>
      <c r="B43127" t="s">
        <v>3</v>
      </c>
      <c r="C43127" t="s">
        <v>254</v>
      </c>
      <c r="D43127" t="s">
        <v>255</v>
      </c>
      <c r="E43127" t="s">
        <v>12</v>
      </c>
      <c r="F43127">
        <v>2050</v>
      </c>
      <c r="G43127">
        <v>0</v>
      </c>
      <c r="H43127">
        <f>IF(J43127="N2O",G43127/About!$A$75,IF('EPA non-CO2 Data'!J43127="CH4",'EPA non-CO2 Data'!G43127/About!$A$73,'EPA non-CO2 Data'!G43127))</f>
        <v>0</v>
      </c>
      <c r="I43127" s="4" t="str">
        <f>VLOOKUP(CONCATENATE(B43127,C43127,D43127),'EPA Source to Industry Map'!$D$2:$E$35,2,FALSE)</f>
        <v>chemicals 20</v>
      </c>
      <c r="J43127" s="4" t="str">
        <f t="shared" si="682"/>
        <v>N2O</v>
      </c>
    </row>
    <row r="43128" spans="1:10" hidden="1" x14ac:dyDescent="0.25">
      <c r="A43128" t="s">
        <v>107</v>
      </c>
      <c r="B43128" t="s">
        <v>3</v>
      </c>
      <c r="C43128" t="s">
        <v>254</v>
      </c>
      <c r="D43128" t="s">
        <v>256</v>
      </c>
      <c r="E43128" t="s">
        <v>12</v>
      </c>
      <c r="F43128">
        <v>2050</v>
      </c>
      <c r="G43128">
        <v>0</v>
      </c>
      <c r="H43128">
        <f>IF(J43128="N2O",G43128/About!$A$75,IF('EPA non-CO2 Data'!J43128="CH4",'EPA non-CO2 Data'!G43128/About!$A$73,'EPA non-CO2 Data'!G43128))</f>
        <v>0</v>
      </c>
      <c r="I43128" s="4" t="str">
        <f>VLOOKUP(CONCATENATE(B43128,C43128,D43128),'EPA Source to Industry Map'!$D$2:$E$35,2,FALSE)</f>
        <v>chemicals 20</v>
      </c>
      <c r="J43128" s="4" t="str">
        <f t="shared" si="682"/>
        <v>N2O</v>
      </c>
    </row>
    <row r="43129" spans="1:10" hidden="1" x14ac:dyDescent="0.25">
      <c r="A43129" t="s">
        <v>107</v>
      </c>
      <c r="B43129" t="s">
        <v>3</v>
      </c>
      <c r="C43129" t="s">
        <v>257</v>
      </c>
      <c r="D43129" t="s">
        <v>258</v>
      </c>
      <c r="E43129" t="s">
        <v>13</v>
      </c>
      <c r="F43129">
        <v>1990</v>
      </c>
      <c r="G43129">
        <v>1.32110178881197E-4</v>
      </c>
      <c r="H43129">
        <f>IF(J43129="N2O",G43129/About!$A$75,IF('EPA non-CO2 Data'!J43129="CH4",'EPA non-CO2 Data'!G43129/About!$A$73,'EPA non-CO2 Data'!G43129))</f>
        <v>1.32110178881197E-4</v>
      </c>
      <c r="I43129" s="4" t="str">
        <f>VLOOKUP(CONCATENATE(B43129,C43129,D43129),'EPA Source to Industry Map'!$D$2:$E$35,2,FALSE)</f>
        <v>chemicals 20</v>
      </c>
      <c r="J43129" s="4" t="str">
        <f t="shared" si="682"/>
        <v>F-gases</v>
      </c>
    </row>
    <row r="43130" spans="1:10" hidden="1" x14ac:dyDescent="0.25">
      <c r="A43130" t="s">
        <v>107</v>
      </c>
      <c r="B43130" t="s">
        <v>3</v>
      </c>
      <c r="C43130" t="s">
        <v>257</v>
      </c>
      <c r="D43130" t="s">
        <v>259</v>
      </c>
      <c r="E43130" t="s">
        <v>13</v>
      </c>
      <c r="F43130">
        <v>1990</v>
      </c>
      <c r="G43130">
        <v>1.7878221829646899E-6</v>
      </c>
      <c r="H43130">
        <f>IF(J43130="N2O",G43130/About!$A$75,IF('EPA non-CO2 Data'!J43130="CH4",'EPA non-CO2 Data'!G43130/About!$A$73,'EPA non-CO2 Data'!G43130))</f>
        <v>1.7878221829646899E-6</v>
      </c>
      <c r="I43130" s="4" t="str">
        <f>VLOOKUP(CONCATENATE(B43130,C43130,D43130),'EPA Source to Industry Map'!$D$2:$E$35,2,FALSE)</f>
        <v>chemicals 20</v>
      </c>
      <c r="J43130" s="4" t="str">
        <f t="shared" si="682"/>
        <v>F-gases</v>
      </c>
    </row>
    <row r="43131" spans="1:10" hidden="1" x14ac:dyDescent="0.25">
      <c r="A43131" t="s">
        <v>107</v>
      </c>
      <c r="B43131" t="s">
        <v>3</v>
      </c>
      <c r="C43131" t="s">
        <v>257</v>
      </c>
      <c r="D43131" t="s">
        <v>260</v>
      </c>
      <c r="E43131" t="s">
        <v>13</v>
      </c>
      <c r="F43131">
        <v>1990</v>
      </c>
      <c r="G43131">
        <v>2.5054706178032101E-5</v>
      </c>
      <c r="H43131">
        <f>IF(J43131="N2O",G43131/About!$A$75,IF('EPA non-CO2 Data'!J43131="CH4",'EPA non-CO2 Data'!G43131/About!$A$73,'EPA non-CO2 Data'!G43131))</f>
        <v>2.5054706178032101E-5</v>
      </c>
      <c r="I43131" s="4" t="str">
        <f>VLOOKUP(CONCATENATE(B43131,C43131,D43131),'EPA Source to Industry Map'!$D$2:$E$35,2,FALSE)</f>
        <v>chemicals 20</v>
      </c>
      <c r="J43131" s="4" t="str">
        <f t="shared" si="682"/>
        <v>F-gases</v>
      </c>
    </row>
    <row r="43132" spans="1:10" hidden="1" x14ac:dyDescent="0.25">
      <c r="A43132" t="s">
        <v>107</v>
      </c>
      <c r="B43132" t="s">
        <v>3</v>
      </c>
      <c r="C43132" t="s">
        <v>257</v>
      </c>
      <c r="D43132" t="s">
        <v>261</v>
      </c>
      <c r="E43132" t="s">
        <v>13</v>
      </c>
      <c r="F43132">
        <v>1990</v>
      </c>
      <c r="G43132">
        <v>4.6076266616150999E-4</v>
      </c>
      <c r="H43132">
        <f>IF(J43132="N2O",G43132/About!$A$75,IF('EPA non-CO2 Data'!J43132="CH4",'EPA non-CO2 Data'!G43132/About!$A$73,'EPA non-CO2 Data'!G43132))</f>
        <v>4.6076266616150999E-4</v>
      </c>
      <c r="I43132" s="4" t="str">
        <f>VLOOKUP(CONCATENATE(B43132,C43132,D43132),'EPA Source to Industry Map'!$D$2:$E$35,2,FALSE)</f>
        <v>chemicals 20</v>
      </c>
      <c r="J43132" s="4" t="str">
        <f t="shared" si="682"/>
        <v>F-gases</v>
      </c>
    </row>
    <row r="43133" spans="1:10" hidden="1" x14ac:dyDescent="0.25">
      <c r="A43133" t="s">
        <v>107</v>
      </c>
      <c r="B43133" t="s">
        <v>3</v>
      </c>
      <c r="C43133" t="s">
        <v>257</v>
      </c>
      <c r="D43133" t="s">
        <v>262</v>
      </c>
      <c r="E43133" t="s">
        <v>13</v>
      </c>
      <c r="F43133">
        <v>1990</v>
      </c>
      <c r="G43133">
        <v>2.4164781881501101E-5</v>
      </c>
      <c r="H43133">
        <f>IF(J43133="N2O",G43133/About!$A$75,IF('EPA non-CO2 Data'!J43133="CH4",'EPA non-CO2 Data'!G43133/About!$A$73,'EPA non-CO2 Data'!G43133))</f>
        <v>2.4164781881501101E-5</v>
      </c>
      <c r="I43133" s="4" t="str">
        <f>VLOOKUP(CONCATENATE(B43133,C43133,D43133),'EPA Source to Industry Map'!$D$2:$E$35,2,FALSE)</f>
        <v>chemicals 20</v>
      </c>
      <c r="J43133" s="4" t="str">
        <f t="shared" si="682"/>
        <v>F-gases</v>
      </c>
    </row>
    <row r="43134" spans="1:10" hidden="1" x14ac:dyDescent="0.25">
      <c r="A43134" t="s">
        <v>107</v>
      </c>
      <c r="B43134" t="s">
        <v>3</v>
      </c>
      <c r="C43134" t="s">
        <v>257</v>
      </c>
      <c r="D43134" t="s">
        <v>258</v>
      </c>
      <c r="E43134" t="s">
        <v>13</v>
      </c>
      <c r="F43134">
        <v>1991</v>
      </c>
      <c r="G43134">
        <v>1.3238720612226E-4</v>
      </c>
      <c r="H43134">
        <f>IF(J43134="N2O",G43134/About!$A$75,IF('EPA non-CO2 Data'!J43134="CH4",'EPA non-CO2 Data'!G43134/About!$A$73,'EPA non-CO2 Data'!G43134))</f>
        <v>1.3238720612226E-4</v>
      </c>
      <c r="I43134" s="4" t="str">
        <f>VLOOKUP(CONCATENATE(B43134,C43134,D43134),'EPA Source to Industry Map'!$D$2:$E$35,2,FALSE)</f>
        <v>chemicals 20</v>
      </c>
      <c r="J43134" s="4" t="str">
        <f t="shared" si="682"/>
        <v>F-gases</v>
      </c>
    </row>
    <row r="43135" spans="1:10" hidden="1" x14ac:dyDescent="0.25">
      <c r="A43135" t="s">
        <v>107</v>
      </c>
      <c r="B43135" t="s">
        <v>3</v>
      </c>
      <c r="C43135" t="s">
        <v>257</v>
      </c>
      <c r="D43135" t="s">
        <v>259</v>
      </c>
      <c r="E43135" t="s">
        <v>13</v>
      </c>
      <c r="F43135">
        <v>1991</v>
      </c>
      <c r="G43135">
        <v>0</v>
      </c>
      <c r="H43135">
        <f>IF(J43135="N2O",G43135/About!$A$75,IF('EPA non-CO2 Data'!J43135="CH4",'EPA non-CO2 Data'!G43135/About!$A$73,'EPA non-CO2 Data'!G43135))</f>
        <v>0</v>
      </c>
      <c r="I43135" s="4" t="str">
        <f>VLOOKUP(CONCATENATE(B43135,C43135,D43135),'EPA Source to Industry Map'!$D$2:$E$35,2,FALSE)</f>
        <v>chemicals 20</v>
      </c>
      <c r="J43135" s="4" t="str">
        <f t="shared" si="682"/>
        <v>F-gases</v>
      </c>
    </row>
    <row r="43136" spans="1:10" hidden="1" x14ac:dyDescent="0.25">
      <c r="A43136" t="s">
        <v>107</v>
      </c>
      <c r="B43136" t="s">
        <v>3</v>
      </c>
      <c r="C43136" t="s">
        <v>257</v>
      </c>
      <c r="D43136" t="s">
        <v>260</v>
      </c>
      <c r="E43136" t="s">
        <v>13</v>
      </c>
      <c r="F43136">
        <v>1991</v>
      </c>
      <c r="G43136">
        <v>2.5107244416848599E-5</v>
      </c>
      <c r="H43136">
        <f>IF(J43136="N2O",G43136/About!$A$75,IF('EPA non-CO2 Data'!J43136="CH4",'EPA non-CO2 Data'!G43136/About!$A$73,'EPA non-CO2 Data'!G43136))</f>
        <v>2.5107244416848599E-5</v>
      </c>
      <c r="I43136" s="4" t="str">
        <f>VLOOKUP(CONCATENATE(B43136,C43136,D43136),'EPA Source to Industry Map'!$D$2:$E$35,2,FALSE)</f>
        <v>chemicals 20</v>
      </c>
      <c r="J43136" s="4" t="str">
        <f t="shared" si="682"/>
        <v>F-gases</v>
      </c>
    </row>
    <row r="43137" spans="1:10" hidden="1" x14ac:dyDescent="0.25">
      <c r="A43137" t="s">
        <v>107</v>
      </c>
      <c r="B43137" t="s">
        <v>3</v>
      </c>
      <c r="C43137" t="s">
        <v>257</v>
      </c>
      <c r="D43137" t="s">
        <v>261</v>
      </c>
      <c r="E43137" t="s">
        <v>13</v>
      </c>
      <c r="F43137">
        <v>1991</v>
      </c>
      <c r="G43137">
        <v>4.6172885825414398E-4</v>
      </c>
      <c r="H43137">
        <f>IF(J43137="N2O",G43137/About!$A$75,IF('EPA non-CO2 Data'!J43137="CH4",'EPA non-CO2 Data'!G43137/About!$A$73,'EPA non-CO2 Data'!G43137))</f>
        <v>4.6172885825414398E-4</v>
      </c>
      <c r="I43137" s="4" t="str">
        <f>VLOOKUP(CONCATENATE(B43137,C43137,D43137),'EPA Source to Industry Map'!$D$2:$E$35,2,FALSE)</f>
        <v>chemicals 20</v>
      </c>
      <c r="J43137" s="4" t="str">
        <f t="shared" si="682"/>
        <v>F-gases</v>
      </c>
    </row>
    <row r="43138" spans="1:10" hidden="1" x14ac:dyDescent="0.25">
      <c r="A43138" t="s">
        <v>107</v>
      </c>
      <c r="B43138" t="s">
        <v>3</v>
      </c>
      <c r="C43138" t="s">
        <v>257</v>
      </c>
      <c r="D43138" t="s">
        <v>262</v>
      </c>
      <c r="E43138" t="s">
        <v>13</v>
      </c>
      <c r="F43138">
        <v>1991</v>
      </c>
      <c r="G43138">
        <v>2.4215454001637599E-5</v>
      </c>
      <c r="H43138">
        <f>IF(J43138="N2O",G43138/About!$A$75,IF('EPA non-CO2 Data'!J43138="CH4",'EPA non-CO2 Data'!G43138/About!$A$73,'EPA non-CO2 Data'!G43138))</f>
        <v>2.4215454001637599E-5</v>
      </c>
      <c r="I43138" s="4" t="str">
        <f>VLOOKUP(CONCATENATE(B43138,C43138,D43138),'EPA Source to Industry Map'!$D$2:$E$35,2,FALSE)</f>
        <v>chemicals 20</v>
      </c>
      <c r="J43138" s="4" t="str">
        <f t="shared" si="682"/>
        <v>F-gases</v>
      </c>
    </row>
    <row r="43139" spans="1:10" hidden="1" x14ac:dyDescent="0.25">
      <c r="A43139" t="s">
        <v>107</v>
      </c>
      <c r="B43139" t="s">
        <v>3</v>
      </c>
      <c r="C43139" t="s">
        <v>257</v>
      </c>
      <c r="D43139" t="s">
        <v>258</v>
      </c>
      <c r="E43139" t="s">
        <v>13</v>
      </c>
      <c r="F43139">
        <v>1992</v>
      </c>
      <c r="G43139">
        <v>1.47984314534766E-4</v>
      </c>
      <c r="H43139">
        <f>IF(J43139="N2O",G43139/About!$A$75,IF('EPA non-CO2 Data'!J43139="CH4",'EPA non-CO2 Data'!G43139/About!$A$73,'EPA non-CO2 Data'!G43139))</f>
        <v>1.47984314534766E-4</v>
      </c>
      <c r="I43139" s="4" t="str">
        <f>VLOOKUP(CONCATENATE(B43139,C43139,D43139),'EPA Source to Industry Map'!$D$2:$E$35,2,FALSE)</f>
        <v>chemicals 20</v>
      </c>
      <c r="J43139" s="4" t="str">
        <f t="shared" si="682"/>
        <v>F-gases</v>
      </c>
    </row>
    <row r="43140" spans="1:10" hidden="1" x14ac:dyDescent="0.25">
      <c r="A43140" t="s">
        <v>107</v>
      </c>
      <c r="B43140" t="s">
        <v>3</v>
      </c>
      <c r="C43140" t="s">
        <v>257</v>
      </c>
      <c r="D43140" t="s">
        <v>259</v>
      </c>
      <c r="E43140" t="s">
        <v>13</v>
      </c>
      <c r="F43140">
        <v>1992</v>
      </c>
      <c r="G43140">
        <v>0</v>
      </c>
      <c r="H43140">
        <f>IF(J43140="N2O",G43140/About!$A$75,IF('EPA non-CO2 Data'!J43140="CH4",'EPA non-CO2 Data'!G43140/About!$A$73,'EPA non-CO2 Data'!G43140))</f>
        <v>0</v>
      </c>
      <c r="I43140" s="4" t="str">
        <f>VLOOKUP(CONCATENATE(B43140,C43140,D43140),'EPA Source to Industry Map'!$D$2:$E$35,2,FALSE)</f>
        <v>chemicals 20</v>
      </c>
      <c r="J43140" s="4" t="str">
        <f t="shared" si="682"/>
        <v>F-gases</v>
      </c>
    </row>
    <row r="43141" spans="1:10" hidden="1" x14ac:dyDescent="0.25">
      <c r="A43141" t="s">
        <v>107</v>
      </c>
      <c r="B43141" t="s">
        <v>3</v>
      </c>
      <c r="C43141" t="s">
        <v>257</v>
      </c>
      <c r="D43141" t="s">
        <v>260</v>
      </c>
      <c r="E43141" t="s">
        <v>13</v>
      </c>
      <c r="F43141">
        <v>1992</v>
      </c>
      <c r="G43141">
        <v>2.8065237296819401E-5</v>
      </c>
      <c r="H43141">
        <f>IF(J43141="N2O",G43141/About!$A$75,IF('EPA non-CO2 Data'!J43141="CH4",'EPA non-CO2 Data'!G43141/About!$A$73,'EPA non-CO2 Data'!G43141))</f>
        <v>2.8065237296819401E-5</v>
      </c>
      <c r="I43141" s="4" t="str">
        <f>VLOOKUP(CONCATENATE(B43141,C43141,D43141),'EPA Source to Industry Map'!$D$2:$E$35,2,FALSE)</f>
        <v>chemicals 20</v>
      </c>
      <c r="J43141" s="4" t="str">
        <f t="shared" si="682"/>
        <v>F-gases</v>
      </c>
    </row>
    <row r="43142" spans="1:10" hidden="1" x14ac:dyDescent="0.25">
      <c r="A43142" t="s">
        <v>107</v>
      </c>
      <c r="B43142" t="s">
        <v>3</v>
      </c>
      <c r="C43142" t="s">
        <v>257</v>
      </c>
      <c r="D43142" t="s">
        <v>261</v>
      </c>
      <c r="E43142" t="s">
        <v>13</v>
      </c>
      <c r="F43142">
        <v>1992</v>
      </c>
      <c r="G43142">
        <v>5.1612712882963903E-4</v>
      </c>
      <c r="H43142">
        <f>IF(J43142="N2O",G43142/About!$A$75,IF('EPA non-CO2 Data'!J43142="CH4",'EPA non-CO2 Data'!G43142/About!$A$73,'EPA non-CO2 Data'!G43142))</f>
        <v>5.1612712882963903E-4</v>
      </c>
      <c r="I43142" s="4" t="str">
        <f>VLOOKUP(CONCATENATE(B43142,C43142,D43142),'EPA Source to Industry Map'!$D$2:$E$35,2,FALSE)</f>
        <v>chemicals 20</v>
      </c>
      <c r="J43142" s="4" t="str">
        <f t="shared" si="682"/>
        <v>F-gases</v>
      </c>
    </row>
    <row r="43143" spans="1:10" hidden="1" x14ac:dyDescent="0.25">
      <c r="A43143" t="s">
        <v>107</v>
      </c>
      <c r="B43143" t="s">
        <v>3</v>
      </c>
      <c r="C43143" t="s">
        <v>257</v>
      </c>
      <c r="D43143" t="s">
        <v>262</v>
      </c>
      <c r="E43143" t="s">
        <v>13</v>
      </c>
      <c r="F43143">
        <v>1992</v>
      </c>
      <c r="G43143">
        <v>2.7068381201965301E-5</v>
      </c>
      <c r="H43143">
        <f>IF(J43143="N2O",G43143/About!$A$75,IF('EPA non-CO2 Data'!J43143="CH4",'EPA non-CO2 Data'!G43143/About!$A$73,'EPA non-CO2 Data'!G43143))</f>
        <v>2.7068381201965301E-5</v>
      </c>
      <c r="I43143" s="4" t="str">
        <f>VLOOKUP(CONCATENATE(B43143,C43143,D43143),'EPA Source to Industry Map'!$D$2:$E$35,2,FALSE)</f>
        <v>chemicals 20</v>
      </c>
      <c r="J43143" s="4" t="str">
        <f t="shared" si="682"/>
        <v>F-gases</v>
      </c>
    </row>
    <row r="43144" spans="1:10" hidden="1" x14ac:dyDescent="0.25">
      <c r="A43144" t="s">
        <v>107</v>
      </c>
      <c r="B43144" t="s">
        <v>3</v>
      </c>
      <c r="C43144" t="s">
        <v>257</v>
      </c>
      <c r="D43144" t="s">
        <v>258</v>
      </c>
      <c r="E43144" t="s">
        <v>13</v>
      </c>
      <c r="F43144">
        <v>1993</v>
      </c>
      <c r="G43144">
        <v>4.7576574425697301E-4</v>
      </c>
      <c r="H43144">
        <f>IF(J43144="N2O",G43144/About!$A$75,IF('EPA non-CO2 Data'!J43144="CH4",'EPA non-CO2 Data'!G43144/About!$A$73,'EPA non-CO2 Data'!G43144))</f>
        <v>4.7576574425697301E-4</v>
      </c>
      <c r="I43144" s="4" t="str">
        <f>VLOOKUP(CONCATENATE(B43144,C43144,D43144),'EPA Source to Industry Map'!$D$2:$E$35,2,FALSE)</f>
        <v>chemicals 20</v>
      </c>
      <c r="J43144" s="4" t="str">
        <f t="shared" si="682"/>
        <v>F-gases</v>
      </c>
    </row>
    <row r="43145" spans="1:10" hidden="1" x14ac:dyDescent="0.25">
      <c r="A43145" t="s">
        <v>107</v>
      </c>
      <c r="B43145" t="s">
        <v>3</v>
      </c>
      <c r="C43145" t="s">
        <v>257</v>
      </c>
      <c r="D43145" t="s">
        <v>259</v>
      </c>
      <c r="E43145" t="s">
        <v>13</v>
      </c>
      <c r="F43145">
        <v>1993</v>
      </c>
      <c r="G43145">
        <v>0</v>
      </c>
      <c r="H43145">
        <f>IF(J43145="N2O",G43145/About!$A$75,IF('EPA non-CO2 Data'!J43145="CH4",'EPA non-CO2 Data'!G43145/About!$A$73,'EPA non-CO2 Data'!G43145))</f>
        <v>0</v>
      </c>
      <c r="I43145" s="4" t="str">
        <f>VLOOKUP(CONCATENATE(B43145,C43145,D43145),'EPA Source to Industry Map'!$D$2:$E$35,2,FALSE)</f>
        <v>chemicals 20</v>
      </c>
      <c r="J43145" s="4" t="str">
        <f t="shared" si="682"/>
        <v>F-gases</v>
      </c>
    </row>
    <row r="43146" spans="1:10" hidden="1" x14ac:dyDescent="0.25">
      <c r="A43146" t="s">
        <v>107</v>
      </c>
      <c r="B43146" t="s">
        <v>3</v>
      </c>
      <c r="C43146" t="s">
        <v>257</v>
      </c>
      <c r="D43146" t="s">
        <v>260</v>
      </c>
      <c r="E43146" t="s">
        <v>13</v>
      </c>
      <c r="F43146">
        <v>1993</v>
      </c>
      <c r="G43146">
        <v>9.0229012123666294E-5</v>
      </c>
      <c r="H43146">
        <f>IF(J43146="N2O",G43146/About!$A$75,IF('EPA non-CO2 Data'!J43146="CH4",'EPA non-CO2 Data'!G43146/About!$A$73,'EPA non-CO2 Data'!G43146))</f>
        <v>9.0229012123666294E-5</v>
      </c>
      <c r="I43146" s="4" t="str">
        <f>VLOOKUP(CONCATENATE(B43146,C43146,D43146),'EPA Source to Industry Map'!$D$2:$E$35,2,FALSE)</f>
        <v>chemicals 20</v>
      </c>
      <c r="J43146" s="4" t="str">
        <f t="shared" si="682"/>
        <v>F-gases</v>
      </c>
    </row>
    <row r="43147" spans="1:10" hidden="1" x14ac:dyDescent="0.25">
      <c r="A43147" t="s">
        <v>107</v>
      </c>
      <c r="B43147" t="s">
        <v>3</v>
      </c>
      <c r="C43147" t="s">
        <v>257</v>
      </c>
      <c r="D43147" t="s">
        <v>261</v>
      </c>
      <c r="E43147" t="s">
        <v>13</v>
      </c>
      <c r="F43147">
        <v>1993</v>
      </c>
      <c r="G43147">
        <v>1.6593353717981999E-3</v>
      </c>
      <c r="H43147">
        <f>IF(J43147="N2O",G43147/About!$A$75,IF('EPA non-CO2 Data'!J43147="CH4",'EPA non-CO2 Data'!G43147/About!$A$73,'EPA non-CO2 Data'!G43147))</f>
        <v>1.6593353717981999E-3</v>
      </c>
      <c r="I43147" s="4" t="str">
        <f>VLOOKUP(CONCATENATE(B43147,C43147,D43147),'EPA Source to Industry Map'!$D$2:$E$35,2,FALSE)</f>
        <v>chemicals 20</v>
      </c>
      <c r="J43147" s="4" t="str">
        <f t="shared" si="682"/>
        <v>F-gases</v>
      </c>
    </row>
    <row r="43148" spans="1:10" hidden="1" x14ac:dyDescent="0.25">
      <c r="A43148" t="s">
        <v>107</v>
      </c>
      <c r="B43148" t="s">
        <v>3</v>
      </c>
      <c r="C43148" t="s">
        <v>257</v>
      </c>
      <c r="D43148" t="s">
        <v>262</v>
      </c>
      <c r="E43148" t="s">
        <v>13</v>
      </c>
      <c r="F43148">
        <v>1993</v>
      </c>
      <c r="G43148">
        <v>8.7024145558068703E-5</v>
      </c>
      <c r="H43148">
        <f>IF(J43148="N2O",G43148/About!$A$75,IF('EPA non-CO2 Data'!J43148="CH4",'EPA non-CO2 Data'!G43148/About!$A$73,'EPA non-CO2 Data'!G43148))</f>
        <v>8.7024145558068703E-5</v>
      </c>
      <c r="I43148" s="4" t="str">
        <f>VLOOKUP(CONCATENATE(B43148,C43148,D43148),'EPA Source to Industry Map'!$D$2:$E$35,2,FALSE)</f>
        <v>chemicals 20</v>
      </c>
      <c r="J43148" s="4" t="str">
        <f t="shared" si="682"/>
        <v>F-gases</v>
      </c>
    </row>
    <row r="43149" spans="1:10" hidden="1" x14ac:dyDescent="0.25">
      <c r="A43149" t="s">
        <v>107</v>
      </c>
      <c r="B43149" t="s">
        <v>3</v>
      </c>
      <c r="C43149" t="s">
        <v>257</v>
      </c>
      <c r="D43149" t="s">
        <v>258</v>
      </c>
      <c r="E43149" t="s">
        <v>13</v>
      </c>
      <c r="F43149">
        <v>1994</v>
      </c>
      <c r="G43149">
        <v>1.9205171017990499E-3</v>
      </c>
      <c r="H43149">
        <f>IF(J43149="N2O",G43149/About!$A$75,IF('EPA non-CO2 Data'!J43149="CH4",'EPA non-CO2 Data'!G43149/About!$A$73,'EPA non-CO2 Data'!G43149))</f>
        <v>1.9205171017990499E-3</v>
      </c>
      <c r="I43149" s="4" t="str">
        <f>VLOOKUP(CONCATENATE(B43149,C43149,D43149),'EPA Source to Industry Map'!$D$2:$E$35,2,FALSE)</f>
        <v>chemicals 20</v>
      </c>
      <c r="J43149" s="4" t="str">
        <f t="shared" si="682"/>
        <v>F-gases</v>
      </c>
    </row>
    <row r="43150" spans="1:10" hidden="1" x14ac:dyDescent="0.25">
      <c r="A43150" t="s">
        <v>107</v>
      </c>
      <c r="B43150" t="s">
        <v>3</v>
      </c>
      <c r="C43150" t="s">
        <v>257</v>
      </c>
      <c r="D43150" t="s">
        <v>259</v>
      </c>
      <c r="E43150" t="s">
        <v>13</v>
      </c>
      <c r="F43150">
        <v>1994</v>
      </c>
      <c r="G43150">
        <v>0</v>
      </c>
      <c r="H43150">
        <f>IF(J43150="N2O",G43150/About!$A$75,IF('EPA non-CO2 Data'!J43150="CH4",'EPA non-CO2 Data'!G43150/About!$A$73,'EPA non-CO2 Data'!G43150))</f>
        <v>0</v>
      </c>
      <c r="I43150" s="4" t="str">
        <f>VLOOKUP(CONCATENATE(B43150,C43150,D43150),'EPA Source to Industry Map'!$D$2:$E$35,2,FALSE)</f>
        <v>chemicals 20</v>
      </c>
      <c r="J43150" s="4" t="str">
        <f t="shared" si="682"/>
        <v>F-gases</v>
      </c>
    </row>
    <row r="43151" spans="1:10" hidden="1" x14ac:dyDescent="0.25">
      <c r="A43151" t="s">
        <v>107</v>
      </c>
      <c r="B43151" t="s">
        <v>3</v>
      </c>
      <c r="C43151" t="s">
        <v>257</v>
      </c>
      <c r="D43151" t="s">
        <v>260</v>
      </c>
      <c r="E43151" t="s">
        <v>13</v>
      </c>
      <c r="F43151">
        <v>1994</v>
      </c>
      <c r="G43151">
        <v>3.64226224678208E-4</v>
      </c>
      <c r="H43151">
        <f>IF(J43151="N2O",G43151/About!$A$75,IF('EPA non-CO2 Data'!J43151="CH4",'EPA non-CO2 Data'!G43151/About!$A$73,'EPA non-CO2 Data'!G43151))</f>
        <v>3.64226224678208E-4</v>
      </c>
      <c r="I43151" s="4" t="str">
        <f>VLOOKUP(CONCATENATE(B43151,C43151,D43151),'EPA Source to Industry Map'!$D$2:$E$35,2,FALSE)</f>
        <v>chemicals 20</v>
      </c>
      <c r="J43151" s="4" t="str">
        <f t="shared" si="682"/>
        <v>F-gases</v>
      </c>
    </row>
    <row r="43152" spans="1:10" hidden="1" x14ac:dyDescent="0.25">
      <c r="A43152" t="s">
        <v>107</v>
      </c>
      <c r="B43152" t="s">
        <v>3</v>
      </c>
      <c r="C43152" t="s">
        <v>257</v>
      </c>
      <c r="D43152" t="s">
        <v>261</v>
      </c>
      <c r="E43152" t="s">
        <v>13</v>
      </c>
      <c r="F43152">
        <v>1994</v>
      </c>
      <c r="G43152">
        <v>6.69821650176914E-3</v>
      </c>
      <c r="H43152">
        <f>IF(J43152="N2O",G43152/About!$A$75,IF('EPA non-CO2 Data'!J43152="CH4",'EPA non-CO2 Data'!G43152/About!$A$73,'EPA non-CO2 Data'!G43152))</f>
        <v>6.69821650176914E-3</v>
      </c>
      <c r="I43152" s="4" t="str">
        <f>VLOOKUP(CONCATENATE(B43152,C43152,D43152),'EPA Source to Industry Map'!$D$2:$E$35,2,FALSE)</f>
        <v>chemicals 20</v>
      </c>
      <c r="J43152" s="4" t="str">
        <f t="shared" si="682"/>
        <v>F-gases</v>
      </c>
    </row>
    <row r="43153" spans="1:10" hidden="1" x14ac:dyDescent="0.25">
      <c r="A43153" t="s">
        <v>107</v>
      </c>
      <c r="B43153" t="s">
        <v>3</v>
      </c>
      <c r="C43153" t="s">
        <v>257</v>
      </c>
      <c r="D43153" t="s">
        <v>262</v>
      </c>
      <c r="E43153" t="s">
        <v>13</v>
      </c>
      <c r="F43153">
        <v>1994</v>
      </c>
      <c r="G43153">
        <v>3.5128918345043601E-4</v>
      </c>
      <c r="H43153">
        <f>IF(J43153="N2O",G43153/About!$A$75,IF('EPA non-CO2 Data'!J43153="CH4",'EPA non-CO2 Data'!G43153/About!$A$73,'EPA non-CO2 Data'!G43153))</f>
        <v>3.5128918345043601E-4</v>
      </c>
      <c r="I43153" s="4" t="str">
        <f>VLOOKUP(CONCATENATE(B43153,C43153,D43153),'EPA Source to Industry Map'!$D$2:$E$35,2,FALSE)</f>
        <v>chemicals 20</v>
      </c>
      <c r="J43153" s="4" t="str">
        <f t="shared" si="682"/>
        <v>F-gases</v>
      </c>
    </row>
    <row r="43154" spans="1:10" hidden="1" x14ac:dyDescent="0.25">
      <c r="A43154" t="s">
        <v>107</v>
      </c>
      <c r="B43154" t="s">
        <v>3</v>
      </c>
      <c r="C43154" t="s">
        <v>257</v>
      </c>
      <c r="D43154" t="s">
        <v>258</v>
      </c>
      <c r="E43154" t="s">
        <v>13</v>
      </c>
      <c r="F43154">
        <v>1995</v>
      </c>
      <c r="G43154">
        <v>2.0756307098705198E-2</v>
      </c>
      <c r="H43154">
        <f>IF(J43154="N2O",G43154/About!$A$75,IF('EPA non-CO2 Data'!J43154="CH4",'EPA non-CO2 Data'!G43154/About!$A$73,'EPA non-CO2 Data'!G43154))</f>
        <v>2.0756307098705198E-2</v>
      </c>
      <c r="I43154" s="4" t="str">
        <f>VLOOKUP(CONCATENATE(B43154,C43154,D43154),'EPA Source to Industry Map'!$D$2:$E$35,2,FALSE)</f>
        <v>chemicals 20</v>
      </c>
      <c r="J43154" s="4" t="str">
        <f t="shared" si="682"/>
        <v>F-gases</v>
      </c>
    </row>
    <row r="43155" spans="1:10" hidden="1" x14ac:dyDescent="0.25">
      <c r="A43155" t="s">
        <v>107</v>
      </c>
      <c r="B43155" t="s">
        <v>3</v>
      </c>
      <c r="C43155" t="s">
        <v>257</v>
      </c>
      <c r="D43155" t="s">
        <v>259</v>
      </c>
      <c r="E43155" t="s">
        <v>13</v>
      </c>
      <c r="F43155">
        <v>1995</v>
      </c>
      <c r="G43155">
        <v>0</v>
      </c>
      <c r="H43155">
        <f>IF(J43155="N2O",G43155/About!$A$75,IF('EPA non-CO2 Data'!J43155="CH4",'EPA non-CO2 Data'!G43155/About!$A$73,'EPA non-CO2 Data'!G43155))</f>
        <v>0</v>
      </c>
      <c r="I43155" s="4" t="str">
        <f>VLOOKUP(CONCATENATE(B43155,C43155,D43155),'EPA Source to Industry Map'!$D$2:$E$35,2,FALSE)</f>
        <v>chemicals 20</v>
      </c>
      <c r="J43155" s="4" t="str">
        <f t="shared" si="682"/>
        <v>F-gases</v>
      </c>
    </row>
    <row r="43156" spans="1:10" hidden="1" x14ac:dyDescent="0.25">
      <c r="A43156" t="s">
        <v>107</v>
      </c>
      <c r="B43156" t="s">
        <v>3</v>
      </c>
      <c r="C43156" t="s">
        <v>257</v>
      </c>
      <c r="D43156" t="s">
        <v>260</v>
      </c>
      <c r="E43156" t="s">
        <v>13</v>
      </c>
      <c r="F43156">
        <v>1995</v>
      </c>
      <c r="G43156">
        <v>3.9364353307455701E-3</v>
      </c>
      <c r="H43156">
        <f>IF(J43156="N2O",G43156/About!$A$75,IF('EPA non-CO2 Data'!J43156="CH4",'EPA non-CO2 Data'!G43156/About!$A$73,'EPA non-CO2 Data'!G43156))</f>
        <v>3.9364353307455701E-3</v>
      </c>
      <c r="I43156" s="4" t="str">
        <f>VLOOKUP(CONCATENATE(B43156,C43156,D43156),'EPA Source to Industry Map'!$D$2:$E$35,2,FALSE)</f>
        <v>chemicals 20</v>
      </c>
      <c r="J43156" s="4" t="str">
        <f t="shared" si="682"/>
        <v>F-gases</v>
      </c>
    </row>
    <row r="43157" spans="1:10" hidden="1" x14ac:dyDescent="0.25">
      <c r="A43157" t="s">
        <v>107</v>
      </c>
      <c r="B43157" t="s">
        <v>3</v>
      </c>
      <c r="C43157" t="s">
        <v>257</v>
      </c>
      <c r="D43157" t="s">
        <v>261</v>
      </c>
      <c r="E43157" t="s">
        <v>13</v>
      </c>
      <c r="F43157">
        <v>1995</v>
      </c>
      <c r="G43157">
        <v>7.2392085753414104E-2</v>
      </c>
      <c r="H43157">
        <f>IF(J43157="N2O",G43157/About!$A$75,IF('EPA non-CO2 Data'!J43157="CH4",'EPA non-CO2 Data'!G43157/About!$A$73,'EPA non-CO2 Data'!G43157))</f>
        <v>7.2392085753414104E-2</v>
      </c>
      <c r="I43157" s="4" t="str">
        <f>VLOOKUP(CONCATENATE(B43157,C43157,D43157),'EPA Source to Industry Map'!$D$2:$E$35,2,FALSE)</f>
        <v>chemicals 20</v>
      </c>
      <c r="J43157" s="4" t="str">
        <f t="shared" si="682"/>
        <v>F-gases</v>
      </c>
    </row>
    <row r="43158" spans="1:10" hidden="1" x14ac:dyDescent="0.25">
      <c r="A43158" t="s">
        <v>107</v>
      </c>
      <c r="B43158" t="s">
        <v>3</v>
      </c>
      <c r="C43158" t="s">
        <v>257</v>
      </c>
      <c r="D43158" t="s">
        <v>262</v>
      </c>
      <c r="E43158" t="s">
        <v>13</v>
      </c>
      <c r="F43158">
        <v>1995</v>
      </c>
      <c r="G43158">
        <v>3.79661611204624E-3</v>
      </c>
      <c r="H43158">
        <f>IF(J43158="N2O",G43158/About!$A$75,IF('EPA non-CO2 Data'!J43158="CH4",'EPA non-CO2 Data'!G43158/About!$A$73,'EPA non-CO2 Data'!G43158))</f>
        <v>3.79661611204624E-3</v>
      </c>
      <c r="I43158" s="4" t="str">
        <f>VLOOKUP(CONCATENATE(B43158,C43158,D43158),'EPA Source to Industry Map'!$D$2:$E$35,2,FALSE)</f>
        <v>chemicals 20</v>
      </c>
      <c r="J43158" s="4" t="str">
        <f t="shared" si="682"/>
        <v>F-gases</v>
      </c>
    </row>
    <row r="43159" spans="1:10" hidden="1" x14ac:dyDescent="0.25">
      <c r="A43159" t="s">
        <v>107</v>
      </c>
      <c r="B43159" t="s">
        <v>3</v>
      </c>
      <c r="C43159" t="s">
        <v>257</v>
      </c>
      <c r="D43159" t="s">
        <v>258</v>
      </c>
      <c r="E43159" t="s">
        <v>13</v>
      </c>
      <c r="F43159">
        <v>1996</v>
      </c>
      <c r="G43159">
        <v>2.7626919824249901E-2</v>
      </c>
      <c r="H43159">
        <f>IF(J43159="N2O",G43159/About!$A$75,IF('EPA non-CO2 Data'!J43159="CH4",'EPA non-CO2 Data'!G43159/About!$A$73,'EPA non-CO2 Data'!G43159))</f>
        <v>2.7626919824249901E-2</v>
      </c>
      <c r="I43159" s="4" t="str">
        <f>VLOOKUP(CONCATENATE(B43159,C43159,D43159),'EPA Source to Industry Map'!$D$2:$E$35,2,FALSE)</f>
        <v>chemicals 20</v>
      </c>
      <c r="J43159" s="4" t="str">
        <f t="shared" si="682"/>
        <v>F-gases</v>
      </c>
    </row>
    <row r="43160" spans="1:10" hidden="1" x14ac:dyDescent="0.25">
      <c r="A43160" t="s">
        <v>107</v>
      </c>
      <c r="B43160" t="s">
        <v>3</v>
      </c>
      <c r="C43160" t="s">
        <v>257</v>
      </c>
      <c r="D43160" t="s">
        <v>259</v>
      </c>
      <c r="E43160" t="s">
        <v>13</v>
      </c>
      <c r="F43160">
        <v>1996</v>
      </c>
      <c r="G43160">
        <v>4.6596507804088602E-4</v>
      </c>
      <c r="H43160">
        <f>IF(J43160="N2O",G43160/About!$A$75,IF('EPA non-CO2 Data'!J43160="CH4",'EPA non-CO2 Data'!G43160/About!$A$73,'EPA non-CO2 Data'!G43160))</f>
        <v>4.6596507804088602E-4</v>
      </c>
      <c r="I43160" s="4" t="str">
        <f>VLOOKUP(CONCATENATE(B43160,C43160,D43160),'EPA Source to Industry Map'!$D$2:$E$35,2,FALSE)</f>
        <v>chemicals 20</v>
      </c>
      <c r="J43160" s="4" t="str">
        <f t="shared" si="682"/>
        <v>F-gases</v>
      </c>
    </row>
    <row r="43161" spans="1:10" hidden="1" x14ac:dyDescent="0.25">
      <c r="A43161" t="s">
        <v>107</v>
      </c>
      <c r="B43161" t="s">
        <v>3</v>
      </c>
      <c r="C43161" t="s">
        <v>257</v>
      </c>
      <c r="D43161" t="s">
        <v>260</v>
      </c>
      <c r="E43161" t="s">
        <v>13</v>
      </c>
      <c r="F43161">
        <v>1996</v>
      </c>
      <c r="G43161">
        <v>6.23205230875874E-3</v>
      </c>
      <c r="H43161">
        <f>IF(J43161="N2O",G43161/About!$A$75,IF('EPA non-CO2 Data'!J43161="CH4",'EPA non-CO2 Data'!G43161/About!$A$73,'EPA non-CO2 Data'!G43161))</f>
        <v>6.23205230875874E-3</v>
      </c>
      <c r="I43161" s="4" t="str">
        <f>VLOOKUP(CONCATENATE(B43161,C43161,D43161),'EPA Source to Industry Map'!$D$2:$E$35,2,FALSE)</f>
        <v>chemicals 20</v>
      </c>
      <c r="J43161" s="4" t="str">
        <f t="shared" si="682"/>
        <v>F-gases</v>
      </c>
    </row>
    <row r="43162" spans="1:10" hidden="1" x14ac:dyDescent="0.25">
      <c r="A43162" t="s">
        <v>107</v>
      </c>
      <c r="B43162" t="s">
        <v>3</v>
      </c>
      <c r="C43162" t="s">
        <v>257</v>
      </c>
      <c r="D43162" t="s">
        <v>261</v>
      </c>
      <c r="E43162" t="s">
        <v>13</v>
      </c>
      <c r="F43162">
        <v>1996</v>
      </c>
      <c r="G43162">
        <v>0.12699854487523299</v>
      </c>
      <c r="H43162">
        <f>IF(J43162="N2O",G43162/About!$A$75,IF('EPA non-CO2 Data'!J43162="CH4",'EPA non-CO2 Data'!G43162/About!$A$73,'EPA non-CO2 Data'!G43162))</f>
        <v>0.12699854487523299</v>
      </c>
      <c r="I43162" s="4" t="str">
        <f>VLOOKUP(CONCATENATE(B43162,C43162,D43162),'EPA Source to Industry Map'!$D$2:$E$35,2,FALSE)</f>
        <v>chemicals 20</v>
      </c>
      <c r="J43162" s="4" t="str">
        <f t="shared" si="682"/>
        <v>F-gases</v>
      </c>
    </row>
    <row r="43163" spans="1:10" hidden="1" x14ac:dyDescent="0.25">
      <c r="A43163" t="s">
        <v>107</v>
      </c>
      <c r="B43163" t="s">
        <v>3</v>
      </c>
      <c r="C43163" t="s">
        <v>257</v>
      </c>
      <c r="D43163" t="s">
        <v>262</v>
      </c>
      <c r="E43163" t="s">
        <v>13</v>
      </c>
      <c r="F43163">
        <v>1996</v>
      </c>
      <c r="G43163">
        <v>6.0268321420031898E-3</v>
      </c>
      <c r="H43163">
        <f>IF(J43163="N2O",G43163/About!$A$75,IF('EPA non-CO2 Data'!J43163="CH4",'EPA non-CO2 Data'!G43163/About!$A$73,'EPA non-CO2 Data'!G43163))</f>
        <v>6.0268321420031898E-3</v>
      </c>
      <c r="I43163" s="4" t="str">
        <f>VLOOKUP(CONCATENATE(B43163,C43163,D43163),'EPA Source to Industry Map'!$D$2:$E$35,2,FALSE)</f>
        <v>chemicals 20</v>
      </c>
      <c r="J43163" s="4" t="str">
        <f t="shared" si="682"/>
        <v>F-gases</v>
      </c>
    </row>
    <row r="43164" spans="1:10" hidden="1" x14ac:dyDescent="0.25">
      <c r="A43164" t="s">
        <v>107</v>
      </c>
      <c r="B43164" t="s">
        <v>3</v>
      </c>
      <c r="C43164" t="s">
        <v>257</v>
      </c>
      <c r="D43164" t="s">
        <v>258</v>
      </c>
      <c r="E43164" t="s">
        <v>13</v>
      </c>
      <c r="F43164">
        <v>1997</v>
      </c>
      <c r="G43164">
        <v>3.8576100938454802E-2</v>
      </c>
      <c r="H43164">
        <f>IF(J43164="N2O",G43164/About!$A$75,IF('EPA non-CO2 Data'!J43164="CH4",'EPA non-CO2 Data'!G43164/About!$A$73,'EPA non-CO2 Data'!G43164))</f>
        <v>3.8576100938454802E-2</v>
      </c>
      <c r="I43164" s="4" t="str">
        <f>VLOOKUP(CONCATENATE(B43164,C43164,D43164),'EPA Source to Industry Map'!$D$2:$E$35,2,FALSE)</f>
        <v>chemicals 20</v>
      </c>
      <c r="J43164" s="4" t="str">
        <f t="shared" si="682"/>
        <v>F-gases</v>
      </c>
    </row>
    <row r="43165" spans="1:10" hidden="1" x14ac:dyDescent="0.25">
      <c r="A43165" t="s">
        <v>107</v>
      </c>
      <c r="B43165" t="s">
        <v>3</v>
      </c>
      <c r="C43165" t="s">
        <v>257</v>
      </c>
      <c r="D43165" t="s">
        <v>259</v>
      </c>
      <c r="E43165" t="s">
        <v>13</v>
      </c>
      <c r="F43165">
        <v>1997</v>
      </c>
      <c r="G43165">
        <v>1.2792254744798501E-3</v>
      </c>
      <c r="H43165">
        <f>IF(J43165="N2O",G43165/About!$A$75,IF('EPA non-CO2 Data'!J43165="CH4",'EPA non-CO2 Data'!G43165/About!$A$73,'EPA non-CO2 Data'!G43165))</f>
        <v>1.2792254744798501E-3</v>
      </c>
      <c r="I43165" s="4" t="str">
        <f>VLOOKUP(CONCATENATE(B43165,C43165,D43165),'EPA Source to Industry Map'!$D$2:$E$35,2,FALSE)</f>
        <v>chemicals 20</v>
      </c>
      <c r="J43165" s="4" t="str">
        <f t="shared" si="682"/>
        <v>F-gases</v>
      </c>
    </row>
    <row r="43166" spans="1:10" hidden="1" x14ac:dyDescent="0.25">
      <c r="A43166" t="s">
        <v>107</v>
      </c>
      <c r="B43166" t="s">
        <v>3</v>
      </c>
      <c r="C43166" t="s">
        <v>257</v>
      </c>
      <c r="D43166" t="s">
        <v>260</v>
      </c>
      <c r="E43166" t="s">
        <v>13</v>
      </c>
      <c r="F43166">
        <v>1997</v>
      </c>
      <c r="G43166">
        <v>1.0040983002897699E-2</v>
      </c>
      <c r="H43166">
        <f>IF(J43166="N2O",G43166/About!$A$75,IF('EPA non-CO2 Data'!J43166="CH4",'EPA non-CO2 Data'!G43166/About!$A$73,'EPA non-CO2 Data'!G43166))</f>
        <v>1.0040983002897699E-2</v>
      </c>
      <c r="I43166" s="4" t="str">
        <f>VLOOKUP(CONCATENATE(B43166,C43166,D43166),'EPA Source to Industry Map'!$D$2:$E$35,2,FALSE)</f>
        <v>chemicals 20</v>
      </c>
      <c r="J43166" s="4" t="str">
        <f t="shared" si="682"/>
        <v>F-gases</v>
      </c>
    </row>
    <row r="43167" spans="1:10" hidden="1" x14ac:dyDescent="0.25">
      <c r="A43167" t="s">
        <v>107</v>
      </c>
      <c r="B43167" t="s">
        <v>3</v>
      </c>
      <c r="C43167" t="s">
        <v>257</v>
      </c>
      <c r="D43167" t="s">
        <v>261</v>
      </c>
      <c r="E43167" t="s">
        <v>13</v>
      </c>
      <c r="F43167">
        <v>1997</v>
      </c>
      <c r="G43167">
        <v>0.21866941189122699</v>
      </c>
      <c r="H43167">
        <f>IF(J43167="N2O",G43167/About!$A$75,IF('EPA non-CO2 Data'!J43167="CH4",'EPA non-CO2 Data'!G43167/About!$A$73,'EPA non-CO2 Data'!G43167))</f>
        <v>0.21866941189122699</v>
      </c>
      <c r="I43167" s="4" t="str">
        <f>VLOOKUP(CONCATENATE(B43167,C43167,D43167),'EPA Source to Industry Map'!$D$2:$E$35,2,FALSE)</f>
        <v>chemicals 20</v>
      </c>
      <c r="J43167" s="4" t="str">
        <f t="shared" si="682"/>
        <v>F-gases</v>
      </c>
    </row>
    <row r="43168" spans="1:10" hidden="1" x14ac:dyDescent="0.25">
      <c r="A43168" t="s">
        <v>107</v>
      </c>
      <c r="B43168" t="s">
        <v>3</v>
      </c>
      <c r="C43168" t="s">
        <v>257</v>
      </c>
      <c r="D43168" t="s">
        <v>262</v>
      </c>
      <c r="E43168" t="s">
        <v>13</v>
      </c>
      <c r="F43168">
        <v>1997</v>
      </c>
      <c r="G43168">
        <v>9.7286379061707808E-3</v>
      </c>
      <c r="H43168">
        <f>IF(J43168="N2O",G43168/About!$A$75,IF('EPA non-CO2 Data'!J43168="CH4",'EPA non-CO2 Data'!G43168/About!$A$73,'EPA non-CO2 Data'!G43168))</f>
        <v>9.7286379061707808E-3</v>
      </c>
      <c r="I43168" s="4" t="str">
        <f>VLOOKUP(CONCATENATE(B43168,C43168,D43168),'EPA Source to Industry Map'!$D$2:$E$35,2,FALSE)</f>
        <v>chemicals 20</v>
      </c>
      <c r="J43168" s="4" t="str">
        <f t="shared" si="682"/>
        <v>F-gases</v>
      </c>
    </row>
    <row r="43169" spans="1:10" hidden="1" x14ac:dyDescent="0.25">
      <c r="A43169" t="s">
        <v>107</v>
      </c>
      <c r="B43169" t="s">
        <v>3</v>
      </c>
      <c r="C43169" t="s">
        <v>257</v>
      </c>
      <c r="D43169" t="s">
        <v>258</v>
      </c>
      <c r="E43169" t="s">
        <v>13</v>
      </c>
      <c r="F43169">
        <v>1998</v>
      </c>
      <c r="G43169">
        <v>4.4382928692090297E-2</v>
      </c>
      <c r="H43169">
        <f>IF(J43169="N2O",G43169/About!$A$75,IF('EPA non-CO2 Data'!J43169="CH4",'EPA non-CO2 Data'!G43169/About!$A$73,'EPA non-CO2 Data'!G43169))</f>
        <v>4.4382928692090297E-2</v>
      </c>
      <c r="I43169" s="4" t="str">
        <f>VLOOKUP(CONCATENATE(B43169,C43169,D43169),'EPA Source to Industry Map'!$D$2:$E$35,2,FALSE)</f>
        <v>chemicals 20</v>
      </c>
      <c r="J43169" s="4" t="str">
        <f t="shared" si="682"/>
        <v>F-gases</v>
      </c>
    </row>
    <row r="43170" spans="1:10" hidden="1" x14ac:dyDescent="0.25">
      <c r="A43170" t="s">
        <v>107</v>
      </c>
      <c r="B43170" t="s">
        <v>3</v>
      </c>
      <c r="C43170" t="s">
        <v>257</v>
      </c>
      <c r="D43170" t="s">
        <v>259</v>
      </c>
      <c r="E43170" t="s">
        <v>13</v>
      </c>
      <c r="F43170">
        <v>1998</v>
      </c>
      <c r="G43170">
        <v>2.1708937785817201E-3</v>
      </c>
      <c r="H43170">
        <f>IF(J43170="N2O",G43170/About!$A$75,IF('EPA non-CO2 Data'!J43170="CH4",'EPA non-CO2 Data'!G43170/About!$A$73,'EPA non-CO2 Data'!G43170))</f>
        <v>2.1708937785817201E-3</v>
      </c>
      <c r="I43170" s="4" t="str">
        <f>VLOOKUP(CONCATENATE(B43170,C43170,D43170),'EPA Source to Industry Map'!$D$2:$E$35,2,FALSE)</f>
        <v>chemicals 20</v>
      </c>
      <c r="J43170" s="4" t="str">
        <f t="shared" si="682"/>
        <v>F-gases</v>
      </c>
    </row>
    <row r="43171" spans="1:10" hidden="1" x14ac:dyDescent="0.25">
      <c r="A43171" t="s">
        <v>107</v>
      </c>
      <c r="B43171" t="s">
        <v>3</v>
      </c>
      <c r="C43171" t="s">
        <v>257</v>
      </c>
      <c r="D43171" t="s">
        <v>260</v>
      </c>
      <c r="E43171" t="s">
        <v>13</v>
      </c>
      <c r="F43171">
        <v>1998</v>
      </c>
      <c r="G43171">
        <v>1.3041691482366599E-2</v>
      </c>
      <c r="H43171">
        <f>IF(J43171="N2O",G43171/About!$A$75,IF('EPA non-CO2 Data'!J43171="CH4",'EPA non-CO2 Data'!G43171/About!$A$73,'EPA non-CO2 Data'!G43171))</f>
        <v>1.3041691482366599E-2</v>
      </c>
      <c r="I43171" s="4" t="str">
        <f>VLOOKUP(CONCATENATE(B43171,C43171,D43171),'EPA Source to Industry Map'!$D$2:$E$35,2,FALSE)</f>
        <v>chemicals 20</v>
      </c>
      <c r="J43171" s="4" t="str">
        <f t="shared" si="682"/>
        <v>F-gases</v>
      </c>
    </row>
    <row r="43172" spans="1:10" hidden="1" x14ac:dyDescent="0.25">
      <c r="A43172" t="s">
        <v>107</v>
      </c>
      <c r="B43172" t="s">
        <v>3</v>
      </c>
      <c r="C43172" t="s">
        <v>257</v>
      </c>
      <c r="D43172" t="s">
        <v>261</v>
      </c>
      <c r="E43172" t="s">
        <v>13</v>
      </c>
      <c r="F43172">
        <v>1998</v>
      </c>
      <c r="G43172">
        <v>0.29756163171238198</v>
      </c>
      <c r="H43172">
        <f>IF(J43172="N2O",G43172/About!$A$75,IF('EPA non-CO2 Data'!J43172="CH4",'EPA non-CO2 Data'!G43172/About!$A$73,'EPA non-CO2 Data'!G43172))</f>
        <v>0.29756163171238198</v>
      </c>
      <c r="I43172" s="4" t="str">
        <f>VLOOKUP(CONCATENATE(B43172,C43172,D43172),'EPA Source to Industry Map'!$D$2:$E$35,2,FALSE)</f>
        <v>chemicals 20</v>
      </c>
      <c r="J43172" s="4" t="str">
        <f t="shared" si="682"/>
        <v>F-gases</v>
      </c>
    </row>
    <row r="43173" spans="1:10" hidden="1" x14ac:dyDescent="0.25">
      <c r="A43173" t="s">
        <v>107</v>
      </c>
      <c r="B43173" t="s">
        <v>3</v>
      </c>
      <c r="C43173" t="s">
        <v>257</v>
      </c>
      <c r="D43173" t="s">
        <v>262</v>
      </c>
      <c r="E43173" t="s">
        <v>13</v>
      </c>
      <c r="F43173">
        <v>1998</v>
      </c>
      <c r="G43173">
        <v>1.2653644379274499E-2</v>
      </c>
      <c r="H43173">
        <f>IF(J43173="N2O",G43173/About!$A$75,IF('EPA non-CO2 Data'!J43173="CH4",'EPA non-CO2 Data'!G43173/About!$A$73,'EPA non-CO2 Data'!G43173))</f>
        <v>1.2653644379274499E-2</v>
      </c>
      <c r="I43173" s="4" t="str">
        <f>VLOOKUP(CONCATENATE(B43173,C43173,D43173),'EPA Source to Industry Map'!$D$2:$E$35,2,FALSE)</f>
        <v>chemicals 20</v>
      </c>
      <c r="J43173" s="4" t="str">
        <f t="shared" si="682"/>
        <v>F-gases</v>
      </c>
    </row>
    <row r="43174" spans="1:10" hidden="1" x14ac:dyDescent="0.25">
      <c r="A43174" t="s">
        <v>107</v>
      </c>
      <c r="B43174" t="s">
        <v>3</v>
      </c>
      <c r="C43174" t="s">
        <v>257</v>
      </c>
      <c r="D43174" t="s">
        <v>258</v>
      </c>
      <c r="E43174" t="s">
        <v>13</v>
      </c>
      <c r="F43174">
        <v>1999</v>
      </c>
      <c r="G43174">
        <v>3.8769930227177903E-2</v>
      </c>
      <c r="H43174">
        <f>IF(J43174="N2O",G43174/About!$A$75,IF('EPA non-CO2 Data'!J43174="CH4",'EPA non-CO2 Data'!G43174/About!$A$73,'EPA non-CO2 Data'!G43174))</f>
        <v>3.8769930227177903E-2</v>
      </c>
      <c r="I43174" s="4" t="str">
        <f>VLOOKUP(CONCATENATE(B43174,C43174,D43174),'EPA Source to Industry Map'!$D$2:$E$35,2,FALSE)</f>
        <v>chemicals 20</v>
      </c>
      <c r="J43174" s="4" t="str">
        <f t="shared" si="682"/>
        <v>F-gases</v>
      </c>
    </row>
    <row r="43175" spans="1:10" hidden="1" x14ac:dyDescent="0.25">
      <c r="A43175" t="s">
        <v>107</v>
      </c>
      <c r="B43175" t="s">
        <v>3</v>
      </c>
      <c r="C43175" t="s">
        <v>257</v>
      </c>
      <c r="D43175" t="s">
        <v>259</v>
      </c>
      <c r="E43175" t="s">
        <v>13</v>
      </c>
      <c r="F43175">
        <v>1999</v>
      </c>
      <c r="G43175">
        <v>2.4870215939775198E-3</v>
      </c>
      <c r="H43175">
        <f>IF(J43175="N2O",G43175/About!$A$75,IF('EPA non-CO2 Data'!J43175="CH4",'EPA non-CO2 Data'!G43175/About!$A$73,'EPA non-CO2 Data'!G43175))</f>
        <v>2.4870215939775198E-3</v>
      </c>
      <c r="I43175" s="4" t="str">
        <f>VLOOKUP(CONCATENATE(B43175,C43175,D43175),'EPA Source to Industry Map'!$D$2:$E$35,2,FALSE)</f>
        <v>chemicals 20</v>
      </c>
      <c r="J43175" s="4" t="str">
        <f t="shared" si="682"/>
        <v>F-gases</v>
      </c>
    </row>
    <row r="43176" spans="1:10" hidden="1" x14ac:dyDescent="0.25">
      <c r="A43176" t="s">
        <v>107</v>
      </c>
      <c r="B43176" t="s">
        <v>3</v>
      </c>
      <c r="C43176" t="s">
        <v>257</v>
      </c>
      <c r="D43176" t="s">
        <v>260</v>
      </c>
      <c r="E43176" t="s">
        <v>13</v>
      </c>
      <c r="F43176">
        <v>1999</v>
      </c>
      <c r="G43176">
        <v>1.2650605345914299E-2</v>
      </c>
      <c r="H43176">
        <f>IF(J43176="N2O",G43176/About!$A$75,IF('EPA non-CO2 Data'!J43176="CH4",'EPA non-CO2 Data'!G43176/About!$A$73,'EPA non-CO2 Data'!G43176))</f>
        <v>1.2650605345914299E-2</v>
      </c>
      <c r="I43176" s="4" t="str">
        <f>VLOOKUP(CONCATENATE(B43176,C43176,D43176),'EPA Source to Industry Map'!$D$2:$E$35,2,FALSE)</f>
        <v>chemicals 20</v>
      </c>
      <c r="J43176" s="4" t="str">
        <f t="shared" si="682"/>
        <v>F-gases</v>
      </c>
    </row>
    <row r="43177" spans="1:10" hidden="1" x14ac:dyDescent="0.25">
      <c r="A43177" t="s">
        <v>107</v>
      </c>
      <c r="B43177" t="s">
        <v>3</v>
      </c>
      <c r="C43177" t="s">
        <v>257</v>
      </c>
      <c r="D43177" t="s">
        <v>261</v>
      </c>
      <c r="E43177" t="s">
        <v>13</v>
      </c>
      <c r="F43177">
        <v>1999</v>
      </c>
      <c r="G43177">
        <v>0.29877491638874498</v>
      </c>
      <c r="H43177">
        <f>IF(J43177="N2O",G43177/About!$A$75,IF('EPA non-CO2 Data'!J43177="CH4",'EPA non-CO2 Data'!G43177/About!$A$73,'EPA non-CO2 Data'!G43177))</f>
        <v>0.29877491638874498</v>
      </c>
      <c r="I43177" s="4" t="str">
        <f>VLOOKUP(CONCATENATE(B43177,C43177,D43177),'EPA Source to Industry Map'!$D$2:$E$35,2,FALSE)</f>
        <v>chemicals 20</v>
      </c>
      <c r="J43177" s="4" t="str">
        <f t="shared" si="682"/>
        <v>F-gases</v>
      </c>
    </row>
    <row r="43178" spans="1:10" hidden="1" x14ac:dyDescent="0.25">
      <c r="A43178" t="s">
        <v>107</v>
      </c>
      <c r="B43178" t="s">
        <v>3</v>
      </c>
      <c r="C43178" t="s">
        <v>257</v>
      </c>
      <c r="D43178" t="s">
        <v>262</v>
      </c>
      <c r="E43178" t="s">
        <v>13</v>
      </c>
      <c r="F43178">
        <v>1999</v>
      </c>
      <c r="G43178">
        <v>1.2287397694180999E-2</v>
      </c>
      <c r="H43178">
        <f>IF(J43178="N2O",G43178/About!$A$75,IF('EPA non-CO2 Data'!J43178="CH4",'EPA non-CO2 Data'!G43178/About!$A$73,'EPA non-CO2 Data'!G43178))</f>
        <v>1.2287397694180999E-2</v>
      </c>
      <c r="I43178" s="4" t="str">
        <f>VLOOKUP(CONCATENATE(B43178,C43178,D43178),'EPA Source to Industry Map'!$D$2:$E$35,2,FALSE)</f>
        <v>chemicals 20</v>
      </c>
      <c r="J43178" s="4" t="str">
        <f t="shared" si="682"/>
        <v>F-gases</v>
      </c>
    </row>
    <row r="43179" spans="1:10" hidden="1" x14ac:dyDescent="0.25">
      <c r="A43179" t="s">
        <v>107</v>
      </c>
      <c r="B43179" t="s">
        <v>3</v>
      </c>
      <c r="C43179" t="s">
        <v>257</v>
      </c>
      <c r="D43179" t="s">
        <v>258</v>
      </c>
      <c r="E43179" t="s">
        <v>13</v>
      </c>
      <c r="F43179">
        <v>2000</v>
      </c>
      <c r="G43179">
        <v>4.2209920051492801E-2</v>
      </c>
      <c r="H43179">
        <f>IF(J43179="N2O",G43179/About!$A$75,IF('EPA non-CO2 Data'!J43179="CH4",'EPA non-CO2 Data'!G43179/About!$A$73,'EPA non-CO2 Data'!G43179))</f>
        <v>4.2209920051492801E-2</v>
      </c>
      <c r="I43179" s="4" t="str">
        <f>VLOOKUP(CONCATENATE(B43179,C43179,D43179),'EPA Source to Industry Map'!$D$2:$E$35,2,FALSE)</f>
        <v>chemicals 20</v>
      </c>
      <c r="J43179" s="4" t="str">
        <f t="shared" si="682"/>
        <v>F-gases</v>
      </c>
    </row>
    <row r="43180" spans="1:10" hidden="1" x14ac:dyDescent="0.25">
      <c r="A43180" t="s">
        <v>107</v>
      </c>
      <c r="B43180" t="s">
        <v>3</v>
      </c>
      <c r="C43180" t="s">
        <v>257</v>
      </c>
      <c r="D43180" t="s">
        <v>259</v>
      </c>
      <c r="E43180" t="s">
        <v>13</v>
      </c>
      <c r="F43180">
        <v>2000</v>
      </c>
      <c r="G43180">
        <v>3.3300360498903399E-3</v>
      </c>
      <c r="H43180">
        <f>IF(J43180="N2O",G43180/About!$A$75,IF('EPA non-CO2 Data'!J43180="CH4",'EPA non-CO2 Data'!G43180/About!$A$73,'EPA non-CO2 Data'!G43180))</f>
        <v>3.3300360498903399E-3</v>
      </c>
      <c r="I43180" s="4" t="str">
        <f>VLOOKUP(CONCATENATE(B43180,C43180,D43180),'EPA Source to Industry Map'!$D$2:$E$35,2,FALSE)</f>
        <v>chemicals 20</v>
      </c>
      <c r="J43180" s="4" t="str">
        <f t="shared" si="682"/>
        <v>F-gases</v>
      </c>
    </row>
    <row r="43181" spans="1:10" hidden="1" x14ac:dyDescent="0.25">
      <c r="A43181" t="s">
        <v>107</v>
      </c>
      <c r="B43181" t="s">
        <v>3</v>
      </c>
      <c r="C43181" t="s">
        <v>257</v>
      </c>
      <c r="D43181" t="s">
        <v>260</v>
      </c>
      <c r="E43181" t="s">
        <v>13</v>
      </c>
      <c r="F43181">
        <v>2000</v>
      </c>
      <c r="G43181">
        <v>1.5098799775334499E-2</v>
      </c>
      <c r="H43181">
        <f>IF(J43181="N2O",G43181/About!$A$75,IF('EPA non-CO2 Data'!J43181="CH4",'EPA non-CO2 Data'!G43181/About!$A$73,'EPA non-CO2 Data'!G43181))</f>
        <v>1.5098799775334499E-2</v>
      </c>
      <c r="I43181" s="4" t="str">
        <f>VLOOKUP(CONCATENATE(B43181,C43181,D43181),'EPA Source to Industry Map'!$D$2:$E$35,2,FALSE)</f>
        <v>chemicals 20</v>
      </c>
      <c r="J43181" s="4" t="str">
        <f t="shared" si="682"/>
        <v>F-gases</v>
      </c>
    </row>
    <row r="43182" spans="1:10" hidden="1" x14ac:dyDescent="0.25">
      <c r="A43182" t="s">
        <v>107</v>
      </c>
      <c r="B43182" t="s">
        <v>3</v>
      </c>
      <c r="C43182" t="s">
        <v>257</v>
      </c>
      <c r="D43182" t="s">
        <v>261</v>
      </c>
      <c r="E43182" t="s">
        <v>13</v>
      </c>
      <c r="F43182">
        <v>2000</v>
      </c>
      <c r="G43182">
        <v>0.36621260898445301</v>
      </c>
      <c r="H43182">
        <f>IF(J43182="N2O",G43182/About!$A$75,IF('EPA non-CO2 Data'!J43182="CH4",'EPA non-CO2 Data'!G43182/About!$A$73,'EPA non-CO2 Data'!G43182))</f>
        <v>0.36621260898445301</v>
      </c>
      <c r="I43182" s="4" t="str">
        <f>VLOOKUP(CONCATENATE(B43182,C43182,D43182),'EPA Source to Industry Map'!$D$2:$E$35,2,FALSE)</f>
        <v>chemicals 20</v>
      </c>
      <c r="J43182" s="4" t="str">
        <f t="shared" si="682"/>
        <v>F-gases</v>
      </c>
    </row>
    <row r="43183" spans="1:10" hidden="1" x14ac:dyDescent="0.25">
      <c r="A43183" t="s">
        <v>107</v>
      </c>
      <c r="B43183" t="s">
        <v>3</v>
      </c>
      <c r="C43183" t="s">
        <v>257</v>
      </c>
      <c r="D43183" t="s">
        <v>262</v>
      </c>
      <c r="E43183" t="s">
        <v>13</v>
      </c>
      <c r="F43183">
        <v>2000</v>
      </c>
      <c r="G43183">
        <v>1.4677829985106401E-2</v>
      </c>
      <c r="H43183">
        <f>IF(J43183="N2O",G43183/About!$A$75,IF('EPA non-CO2 Data'!J43183="CH4",'EPA non-CO2 Data'!G43183/About!$A$73,'EPA non-CO2 Data'!G43183))</f>
        <v>1.4677829985106401E-2</v>
      </c>
      <c r="I43183" s="4" t="str">
        <f>VLOOKUP(CONCATENATE(B43183,C43183,D43183),'EPA Source to Industry Map'!$D$2:$E$35,2,FALSE)</f>
        <v>chemicals 20</v>
      </c>
      <c r="J43183" s="4" t="str">
        <f t="shared" si="682"/>
        <v>F-gases</v>
      </c>
    </row>
    <row r="43184" spans="1:10" hidden="1" x14ac:dyDescent="0.25">
      <c r="A43184" t="s">
        <v>107</v>
      </c>
      <c r="B43184" t="s">
        <v>3</v>
      </c>
      <c r="C43184" t="s">
        <v>257</v>
      </c>
      <c r="D43184" t="s">
        <v>258</v>
      </c>
      <c r="E43184" t="s">
        <v>13</v>
      </c>
      <c r="F43184">
        <v>2001</v>
      </c>
      <c r="G43184">
        <v>6.2786631624995995E-2</v>
      </c>
      <c r="H43184">
        <f>IF(J43184="N2O",G43184/About!$A$75,IF('EPA non-CO2 Data'!J43184="CH4",'EPA non-CO2 Data'!G43184/About!$A$73,'EPA non-CO2 Data'!G43184))</f>
        <v>6.2786631624995995E-2</v>
      </c>
      <c r="I43184" s="4" t="str">
        <f>VLOOKUP(CONCATENATE(B43184,C43184,D43184),'EPA Source to Industry Map'!$D$2:$E$35,2,FALSE)</f>
        <v>chemicals 20</v>
      </c>
      <c r="J43184" s="4" t="str">
        <f t="shared" si="682"/>
        <v>F-gases</v>
      </c>
    </row>
    <row r="43185" spans="1:10" hidden="1" x14ac:dyDescent="0.25">
      <c r="A43185" t="s">
        <v>107</v>
      </c>
      <c r="B43185" t="s">
        <v>3</v>
      </c>
      <c r="C43185" t="s">
        <v>257</v>
      </c>
      <c r="D43185" t="s">
        <v>259</v>
      </c>
      <c r="E43185" t="s">
        <v>13</v>
      </c>
      <c r="F43185">
        <v>2001</v>
      </c>
      <c r="G43185">
        <v>6.67417797218241E-3</v>
      </c>
      <c r="H43185">
        <f>IF(J43185="N2O",G43185/About!$A$75,IF('EPA non-CO2 Data'!J43185="CH4",'EPA non-CO2 Data'!G43185/About!$A$73,'EPA non-CO2 Data'!G43185))</f>
        <v>6.67417797218241E-3</v>
      </c>
      <c r="I43185" s="4" t="str">
        <f>VLOOKUP(CONCATENATE(B43185,C43185,D43185),'EPA Source to Industry Map'!$D$2:$E$35,2,FALSE)</f>
        <v>chemicals 20</v>
      </c>
      <c r="J43185" s="4" t="str">
        <f t="shared" si="682"/>
        <v>F-gases</v>
      </c>
    </row>
    <row r="43186" spans="1:10" hidden="1" x14ac:dyDescent="0.25">
      <c r="A43186" t="s">
        <v>107</v>
      </c>
      <c r="B43186" t="s">
        <v>3</v>
      </c>
      <c r="C43186" t="s">
        <v>257</v>
      </c>
      <c r="D43186" t="s">
        <v>260</v>
      </c>
      <c r="E43186" t="s">
        <v>13</v>
      </c>
      <c r="F43186">
        <v>2001</v>
      </c>
      <c r="G43186">
        <v>2.7870440623094801E-2</v>
      </c>
      <c r="H43186">
        <f>IF(J43186="N2O",G43186/About!$A$75,IF('EPA non-CO2 Data'!J43186="CH4",'EPA non-CO2 Data'!G43186/About!$A$73,'EPA non-CO2 Data'!G43186))</f>
        <v>2.7870440623094801E-2</v>
      </c>
      <c r="I43186" s="4" t="str">
        <f>VLOOKUP(CONCATENATE(B43186,C43186,D43186),'EPA Source to Industry Map'!$D$2:$E$35,2,FALSE)</f>
        <v>chemicals 20</v>
      </c>
      <c r="J43186" s="4" t="str">
        <f t="shared" si="682"/>
        <v>F-gases</v>
      </c>
    </row>
    <row r="43187" spans="1:10" hidden="1" x14ac:dyDescent="0.25">
      <c r="A43187" t="s">
        <v>107</v>
      </c>
      <c r="B43187" t="s">
        <v>3</v>
      </c>
      <c r="C43187" t="s">
        <v>257</v>
      </c>
      <c r="D43187" t="s">
        <v>261</v>
      </c>
      <c r="E43187" t="s">
        <v>13</v>
      </c>
      <c r="F43187">
        <v>2001</v>
      </c>
      <c r="G43187">
        <v>0.47000941521725997</v>
      </c>
      <c r="H43187">
        <f>IF(J43187="N2O",G43187/About!$A$75,IF('EPA non-CO2 Data'!J43187="CH4",'EPA non-CO2 Data'!G43187/About!$A$73,'EPA non-CO2 Data'!G43187))</f>
        <v>0.47000941521725997</v>
      </c>
      <c r="I43187" s="4" t="str">
        <f>VLOOKUP(CONCATENATE(B43187,C43187,D43187),'EPA Source to Industry Map'!$D$2:$E$35,2,FALSE)</f>
        <v>chemicals 20</v>
      </c>
      <c r="J43187" s="4" t="str">
        <f t="shared" ref="J43187:J43250" si="683">IF(ISNUMBER(SEARCH("F",E43187)),"F-gases",E43187)</f>
        <v>F-gases</v>
      </c>
    </row>
    <row r="43188" spans="1:10" hidden="1" x14ac:dyDescent="0.25">
      <c r="A43188" t="s">
        <v>107</v>
      </c>
      <c r="B43188" t="s">
        <v>3</v>
      </c>
      <c r="C43188" t="s">
        <v>257</v>
      </c>
      <c r="D43188" t="s">
        <v>262</v>
      </c>
      <c r="E43188" t="s">
        <v>13</v>
      </c>
      <c r="F43188">
        <v>2001</v>
      </c>
      <c r="G43188">
        <v>1.8157157321222701E-2</v>
      </c>
      <c r="H43188">
        <f>IF(J43188="N2O",G43188/About!$A$75,IF('EPA non-CO2 Data'!J43188="CH4",'EPA non-CO2 Data'!G43188/About!$A$73,'EPA non-CO2 Data'!G43188))</f>
        <v>1.8157157321222701E-2</v>
      </c>
      <c r="I43188" s="4" t="str">
        <f>VLOOKUP(CONCATENATE(B43188,C43188,D43188),'EPA Source to Industry Map'!$D$2:$E$35,2,FALSE)</f>
        <v>chemicals 20</v>
      </c>
      <c r="J43188" s="4" t="str">
        <f t="shared" si="683"/>
        <v>F-gases</v>
      </c>
    </row>
    <row r="43189" spans="1:10" hidden="1" x14ac:dyDescent="0.25">
      <c r="A43189" t="s">
        <v>107</v>
      </c>
      <c r="B43189" t="s">
        <v>3</v>
      </c>
      <c r="C43189" t="s">
        <v>257</v>
      </c>
      <c r="D43189" t="s">
        <v>258</v>
      </c>
      <c r="E43189" t="s">
        <v>13</v>
      </c>
      <c r="F43189">
        <v>2002</v>
      </c>
      <c r="G43189">
        <v>7.0742227096690397E-2</v>
      </c>
      <c r="H43189">
        <f>IF(J43189="N2O",G43189/About!$A$75,IF('EPA non-CO2 Data'!J43189="CH4",'EPA non-CO2 Data'!G43189/About!$A$73,'EPA non-CO2 Data'!G43189))</f>
        <v>7.0742227096690397E-2</v>
      </c>
      <c r="I43189" s="4" t="str">
        <f>VLOOKUP(CONCATENATE(B43189,C43189,D43189),'EPA Source to Industry Map'!$D$2:$E$35,2,FALSE)</f>
        <v>chemicals 20</v>
      </c>
      <c r="J43189" s="4" t="str">
        <f t="shared" si="683"/>
        <v>F-gases</v>
      </c>
    </row>
    <row r="43190" spans="1:10" hidden="1" x14ac:dyDescent="0.25">
      <c r="A43190" t="s">
        <v>107</v>
      </c>
      <c r="B43190" t="s">
        <v>3</v>
      </c>
      <c r="C43190" t="s">
        <v>257</v>
      </c>
      <c r="D43190" t="s">
        <v>259</v>
      </c>
      <c r="E43190" t="s">
        <v>13</v>
      </c>
      <c r="F43190">
        <v>2002</v>
      </c>
      <c r="G43190">
        <v>8.8673239003529501E-3</v>
      </c>
      <c r="H43190">
        <f>IF(J43190="N2O",G43190/About!$A$75,IF('EPA non-CO2 Data'!J43190="CH4",'EPA non-CO2 Data'!G43190/About!$A$73,'EPA non-CO2 Data'!G43190))</f>
        <v>8.8673239003529501E-3</v>
      </c>
      <c r="I43190" s="4" t="str">
        <f>VLOOKUP(CONCATENATE(B43190,C43190,D43190),'EPA Source to Industry Map'!$D$2:$E$35,2,FALSE)</f>
        <v>chemicals 20</v>
      </c>
      <c r="J43190" s="4" t="str">
        <f t="shared" si="683"/>
        <v>F-gases</v>
      </c>
    </row>
    <row r="43191" spans="1:10" hidden="1" x14ac:dyDescent="0.25">
      <c r="A43191" t="s">
        <v>107</v>
      </c>
      <c r="B43191" t="s">
        <v>3</v>
      </c>
      <c r="C43191" t="s">
        <v>257</v>
      </c>
      <c r="D43191" t="s">
        <v>260</v>
      </c>
      <c r="E43191" t="s">
        <v>13</v>
      </c>
      <c r="F43191">
        <v>2002</v>
      </c>
      <c r="G43191">
        <v>3.5639099908361498E-2</v>
      </c>
      <c r="H43191">
        <f>IF(J43191="N2O",G43191/About!$A$75,IF('EPA non-CO2 Data'!J43191="CH4",'EPA non-CO2 Data'!G43191/About!$A$73,'EPA non-CO2 Data'!G43191))</f>
        <v>3.5639099908361498E-2</v>
      </c>
      <c r="I43191" s="4" t="str">
        <f>VLOOKUP(CONCATENATE(B43191,C43191,D43191),'EPA Source to Industry Map'!$D$2:$E$35,2,FALSE)</f>
        <v>chemicals 20</v>
      </c>
      <c r="J43191" s="4" t="str">
        <f t="shared" si="683"/>
        <v>F-gases</v>
      </c>
    </row>
    <row r="43192" spans="1:10" hidden="1" x14ac:dyDescent="0.25">
      <c r="A43192" t="s">
        <v>107</v>
      </c>
      <c r="B43192" t="s">
        <v>3</v>
      </c>
      <c r="C43192" t="s">
        <v>257</v>
      </c>
      <c r="D43192" t="s">
        <v>261</v>
      </c>
      <c r="E43192" t="s">
        <v>13</v>
      </c>
      <c r="F43192">
        <v>2002</v>
      </c>
      <c r="G43192">
        <v>0.47104904591313002</v>
      </c>
      <c r="H43192">
        <f>IF(J43192="N2O",G43192/About!$A$75,IF('EPA non-CO2 Data'!J43192="CH4",'EPA non-CO2 Data'!G43192/About!$A$73,'EPA non-CO2 Data'!G43192))</f>
        <v>0.47104904591313002</v>
      </c>
      <c r="I43192" s="4" t="str">
        <f>VLOOKUP(CONCATENATE(B43192,C43192,D43192),'EPA Source to Industry Map'!$D$2:$E$35,2,FALSE)</f>
        <v>chemicals 20</v>
      </c>
      <c r="J43192" s="4" t="str">
        <f t="shared" si="683"/>
        <v>F-gases</v>
      </c>
    </row>
    <row r="43193" spans="1:10" hidden="1" x14ac:dyDescent="0.25">
      <c r="A43193" t="s">
        <v>107</v>
      </c>
      <c r="B43193" t="s">
        <v>3</v>
      </c>
      <c r="C43193" t="s">
        <v>257</v>
      </c>
      <c r="D43193" t="s">
        <v>262</v>
      </c>
      <c r="E43193" t="s">
        <v>13</v>
      </c>
      <c r="F43193">
        <v>2002</v>
      </c>
      <c r="G43193">
        <v>1.7579410629243199E-2</v>
      </c>
      <c r="H43193">
        <f>IF(J43193="N2O",G43193/About!$A$75,IF('EPA non-CO2 Data'!J43193="CH4",'EPA non-CO2 Data'!G43193/About!$A$73,'EPA non-CO2 Data'!G43193))</f>
        <v>1.7579410629243199E-2</v>
      </c>
      <c r="I43193" s="4" t="str">
        <f>VLOOKUP(CONCATENATE(B43193,C43193,D43193),'EPA Source to Industry Map'!$D$2:$E$35,2,FALSE)</f>
        <v>chemicals 20</v>
      </c>
      <c r="J43193" s="4" t="str">
        <f t="shared" si="683"/>
        <v>F-gases</v>
      </c>
    </row>
    <row r="43194" spans="1:10" hidden="1" x14ac:dyDescent="0.25">
      <c r="A43194" t="s">
        <v>107</v>
      </c>
      <c r="B43194" t="s">
        <v>3</v>
      </c>
      <c r="C43194" t="s">
        <v>257</v>
      </c>
      <c r="D43194" t="s">
        <v>258</v>
      </c>
      <c r="E43194" t="s">
        <v>13</v>
      </c>
      <c r="F43194">
        <v>2003</v>
      </c>
      <c r="G43194">
        <v>8.5679097120890196E-2</v>
      </c>
      <c r="H43194">
        <f>IF(J43194="N2O",G43194/About!$A$75,IF('EPA non-CO2 Data'!J43194="CH4",'EPA non-CO2 Data'!G43194/About!$A$73,'EPA non-CO2 Data'!G43194))</f>
        <v>8.5679097120890196E-2</v>
      </c>
      <c r="I43194" s="4" t="str">
        <f>VLOOKUP(CONCATENATE(B43194,C43194,D43194),'EPA Source to Industry Map'!$D$2:$E$35,2,FALSE)</f>
        <v>chemicals 20</v>
      </c>
      <c r="J43194" s="4" t="str">
        <f t="shared" si="683"/>
        <v>F-gases</v>
      </c>
    </row>
    <row r="43195" spans="1:10" hidden="1" x14ac:dyDescent="0.25">
      <c r="A43195" t="s">
        <v>107</v>
      </c>
      <c r="B43195" t="s">
        <v>3</v>
      </c>
      <c r="C43195" t="s">
        <v>257</v>
      </c>
      <c r="D43195" t="s">
        <v>259</v>
      </c>
      <c r="E43195" t="s">
        <v>13</v>
      </c>
      <c r="F43195">
        <v>2003</v>
      </c>
      <c r="G43195">
        <v>1.1939693586815099E-2</v>
      </c>
      <c r="H43195">
        <f>IF(J43195="N2O",G43195/About!$A$75,IF('EPA non-CO2 Data'!J43195="CH4",'EPA non-CO2 Data'!G43195/About!$A$73,'EPA non-CO2 Data'!G43195))</f>
        <v>1.1939693586815099E-2</v>
      </c>
      <c r="I43195" s="4" t="str">
        <f>VLOOKUP(CONCATENATE(B43195,C43195,D43195),'EPA Source to Industry Map'!$D$2:$E$35,2,FALSE)</f>
        <v>chemicals 20</v>
      </c>
      <c r="J43195" s="4" t="str">
        <f t="shared" si="683"/>
        <v>F-gases</v>
      </c>
    </row>
    <row r="43196" spans="1:10" hidden="1" x14ac:dyDescent="0.25">
      <c r="A43196" t="s">
        <v>107</v>
      </c>
      <c r="B43196" t="s">
        <v>3</v>
      </c>
      <c r="C43196" t="s">
        <v>257</v>
      </c>
      <c r="D43196" t="s">
        <v>260</v>
      </c>
      <c r="E43196" t="s">
        <v>13</v>
      </c>
      <c r="F43196">
        <v>2003</v>
      </c>
      <c r="G43196">
        <v>4.6937868308956403E-2</v>
      </c>
      <c r="H43196">
        <f>IF(J43196="N2O",G43196/About!$A$75,IF('EPA non-CO2 Data'!J43196="CH4",'EPA non-CO2 Data'!G43196/About!$A$73,'EPA non-CO2 Data'!G43196))</f>
        <v>4.6937868308956403E-2</v>
      </c>
      <c r="I43196" s="4" t="str">
        <f>VLOOKUP(CONCATENATE(B43196,C43196,D43196),'EPA Source to Industry Map'!$D$2:$E$35,2,FALSE)</f>
        <v>chemicals 20</v>
      </c>
      <c r="J43196" s="4" t="str">
        <f t="shared" si="683"/>
        <v>F-gases</v>
      </c>
    </row>
    <row r="43197" spans="1:10" hidden="1" x14ac:dyDescent="0.25">
      <c r="A43197" t="s">
        <v>107</v>
      </c>
      <c r="B43197" t="s">
        <v>3</v>
      </c>
      <c r="C43197" t="s">
        <v>257</v>
      </c>
      <c r="D43197" t="s">
        <v>261</v>
      </c>
      <c r="E43197" t="s">
        <v>13</v>
      </c>
      <c r="F43197">
        <v>2003</v>
      </c>
      <c r="G43197">
        <v>0.51839479608360095</v>
      </c>
      <c r="H43197">
        <f>IF(J43197="N2O",G43197/About!$A$75,IF('EPA non-CO2 Data'!J43197="CH4",'EPA non-CO2 Data'!G43197/About!$A$73,'EPA non-CO2 Data'!G43197))</f>
        <v>0.51839479608360095</v>
      </c>
      <c r="I43197" s="4" t="str">
        <f>VLOOKUP(CONCATENATE(B43197,C43197,D43197),'EPA Source to Industry Map'!$D$2:$E$35,2,FALSE)</f>
        <v>chemicals 20</v>
      </c>
      <c r="J43197" s="4" t="str">
        <f t="shared" si="683"/>
        <v>F-gases</v>
      </c>
    </row>
    <row r="43198" spans="1:10" hidden="1" x14ac:dyDescent="0.25">
      <c r="A43198" t="s">
        <v>107</v>
      </c>
      <c r="B43198" t="s">
        <v>3</v>
      </c>
      <c r="C43198" t="s">
        <v>257</v>
      </c>
      <c r="D43198" t="s">
        <v>262</v>
      </c>
      <c r="E43198" t="s">
        <v>13</v>
      </c>
      <c r="F43198">
        <v>2003</v>
      </c>
      <c r="G43198">
        <v>1.87276591647135E-2</v>
      </c>
      <c r="H43198">
        <f>IF(J43198="N2O",G43198/About!$A$75,IF('EPA non-CO2 Data'!J43198="CH4",'EPA non-CO2 Data'!G43198/About!$A$73,'EPA non-CO2 Data'!G43198))</f>
        <v>1.87276591647135E-2</v>
      </c>
      <c r="I43198" s="4" t="str">
        <f>VLOOKUP(CONCATENATE(B43198,C43198,D43198),'EPA Source to Industry Map'!$D$2:$E$35,2,FALSE)</f>
        <v>chemicals 20</v>
      </c>
      <c r="J43198" s="4" t="str">
        <f t="shared" si="683"/>
        <v>F-gases</v>
      </c>
    </row>
    <row r="43199" spans="1:10" hidden="1" x14ac:dyDescent="0.25">
      <c r="A43199" t="s">
        <v>107</v>
      </c>
      <c r="B43199" t="s">
        <v>3</v>
      </c>
      <c r="C43199" t="s">
        <v>257</v>
      </c>
      <c r="D43199" t="s">
        <v>258</v>
      </c>
      <c r="E43199" t="s">
        <v>13</v>
      </c>
      <c r="F43199">
        <v>2004</v>
      </c>
      <c r="G43199">
        <v>9.0551653112345296E-2</v>
      </c>
      <c r="H43199">
        <f>IF(J43199="N2O",G43199/About!$A$75,IF('EPA non-CO2 Data'!J43199="CH4",'EPA non-CO2 Data'!G43199/About!$A$73,'EPA non-CO2 Data'!G43199))</f>
        <v>9.0551653112345296E-2</v>
      </c>
      <c r="I43199" s="4" t="str">
        <f>VLOOKUP(CONCATENATE(B43199,C43199,D43199),'EPA Source to Industry Map'!$D$2:$E$35,2,FALSE)</f>
        <v>chemicals 20</v>
      </c>
      <c r="J43199" s="4" t="str">
        <f t="shared" si="683"/>
        <v>F-gases</v>
      </c>
    </row>
    <row r="43200" spans="1:10" hidden="1" x14ac:dyDescent="0.25">
      <c r="A43200" t="s">
        <v>107</v>
      </c>
      <c r="B43200" t="s">
        <v>3</v>
      </c>
      <c r="C43200" t="s">
        <v>257</v>
      </c>
      <c r="D43200" t="s">
        <v>259</v>
      </c>
      <c r="E43200" t="s">
        <v>13</v>
      </c>
      <c r="F43200">
        <v>2004</v>
      </c>
      <c r="G43200">
        <v>1.35905915100995E-2</v>
      </c>
      <c r="H43200">
        <f>IF(J43200="N2O",G43200/About!$A$75,IF('EPA non-CO2 Data'!J43200="CH4",'EPA non-CO2 Data'!G43200/About!$A$73,'EPA non-CO2 Data'!G43200))</f>
        <v>1.35905915100995E-2</v>
      </c>
      <c r="I43200" s="4" t="str">
        <f>VLOOKUP(CONCATENATE(B43200,C43200,D43200),'EPA Source to Industry Map'!$D$2:$E$35,2,FALSE)</f>
        <v>chemicals 20</v>
      </c>
      <c r="J43200" s="4" t="str">
        <f t="shared" si="683"/>
        <v>F-gases</v>
      </c>
    </row>
    <row r="43201" spans="1:10" hidden="1" x14ac:dyDescent="0.25">
      <c r="A43201" t="s">
        <v>107</v>
      </c>
      <c r="B43201" t="s">
        <v>3</v>
      </c>
      <c r="C43201" t="s">
        <v>257</v>
      </c>
      <c r="D43201" t="s">
        <v>260</v>
      </c>
      <c r="E43201" t="s">
        <v>13</v>
      </c>
      <c r="F43201">
        <v>2004</v>
      </c>
      <c r="G43201">
        <v>5.2663407354564797E-2</v>
      </c>
      <c r="H43201">
        <f>IF(J43201="N2O",G43201/About!$A$75,IF('EPA non-CO2 Data'!J43201="CH4",'EPA non-CO2 Data'!G43201/About!$A$73,'EPA non-CO2 Data'!G43201))</f>
        <v>5.2663407354564797E-2</v>
      </c>
      <c r="I43201" s="4" t="str">
        <f>VLOOKUP(CONCATENATE(B43201,C43201,D43201),'EPA Source to Industry Map'!$D$2:$E$35,2,FALSE)</f>
        <v>chemicals 20</v>
      </c>
      <c r="J43201" s="4" t="str">
        <f t="shared" si="683"/>
        <v>F-gases</v>
      </c>
    </row>
    <row r="43202" spans="1:10" hidden="1" x14ac:dyDescent="0.25">
      <c r="A43202" t="s">
        <v>107</v>
      </c>
      <c r="B43202" t="s">
        <v>3</v>
      </c>
      <c r="C43202" t="s">
        <v>257</v>
      </c>
      <c r="D43202" t="s">
        <v>261</v>
      </c>
      <c r="E43202" t="s">
        <v>13</v>
      </c>
      <c r="F43202">
        <v>2004</v>
      </c>
      <c r="G43202">
        <v>0.50567109899077101</v>
      </c>
      <c r="H43202">
        <f>IF(J43202="N2O",G43202/About!$A$75,IF('EPA non-CO2 Data'!J43202="CH4",'EPA non-CO2 Data'!G43202/About!$A$73,'EPA non-CO2 Data'!G43202))</f>
        <v>0.50567109899077101</v>
      </c>
      <c r="I43202" s="4" t="str">
        <f>VLOOKUP(CONCATENATE(B43202,C43202,D43202),'EPA Source to Industry Map'!$D$2:$E$35,2,FALSE)</f>
        <v>chemicals 20</v>
      </c>
      <c r="J43202" s="4" t="str">
        <f t="shared" si="683"/>
        <v>F-gases</v>
      </c>
    </row>
    <row r="43203" spans="1:10" hidden="1" x14ac:dyDescent="0.25">
      <c r="A43203" t="s">
        <v>107</v>
      </c>
      <c r="B43203" t="s">
        <v>3</v>
      </c>
      <c r="C43203" t="s">
        <v>257</v>
      </c>
      <c r="D43203" t="s">
        <v>262</v>
      </c>
      <c r="E43203" t="s">
        <v>13</v>
      </c>
      <c r="F43203">
        <v>2004</v>
      </c>
      <c r="G43203">
        <v>1.7716588462981801E-2</v>
      </c>
      <c r="H43203">
        <f>IF(J43203="N2O",G43203/About!$A$75,IF('EPA non-CO2 Data'!J43203="CH4",'EPA non-CO2 Data'!G43203/About!$A$73,'EPA non-CO2 Data'!G43203))</f>
        <v>1.7716588462981801E-2</v>
      </c>
      <c r="I43203" s="4" t="str">
        <f>VLOOKUP(CONCATENATE(B43203,C43203,D43203),'EPA Source to Industry Map'!$D$2:$E$35,2,FALSE)</f>
        <v>chemicals 20</v>
      </c>
      <c r="J43203" s="4" t="str">
        <f t="shared" si="683"/>
        <v>F-gases</v>
      </c>
    </row>
    <row r="43204" spans="1:10" hidden="1" x14ac:dyDescent="0.25">
      <c r="A43204" t="s">
        <v>107</v>
      </c>
      <c r="B43204" t="s">
        <v>3</v>
      </c>
      <c r="C43204" t="s">
        <v>257</v>
      </c>
      <c r="D43204" t="s">
        <v>258</v>
      </c>
      <c r="E43204" t="s">
        <v>13</v>
      </c>
      <c r="F43204">
        <v>2005</v>
      </c>
      <c r="G43204">
        <v>9.4343791029650903E-2</v>
      </c>
      <c r="H43204">
        <f>IF(J43204="N2O",G43204/About!$A$75,IF('EPA non-CO2 Data'!J43204="CH4",'EPA non-CO2 Data'!G43204/About!$A$73,'EPA non-CO2 Data'!G43204))</f>
        <v>9.4343791029650903E-2</v>
      </c>
      <c r="I43204" s="4" t="str">
        <f>VLOOKUP(CONCATENATE(B43204,C43204,D43204),'EPA Source to Industry Map'!$D$2:$E$35,2,FALSE)</f>
        <v>chemicals 20</v>
      </c>
      <c r="J43204" s="4" t="str">
        <f t="shared" si="683"/>
        <v>F-gases</v>
      </c>
    </row>
    <row r="43205" spans="1:10" hidden="1" x14ac:dyDescent="0.25">
      <c r="A43205" t="s">
        <v>107</v>
      </c>
      <c r="B43205" t="s">
        <v>3</v>
      </c>
      <c r="C43205" t="s">
        <v>257</v>
      </c>
      <c r="D43205" t="s">
        <v>259</v>
      </c>
      <c r="E43205" t="s">
        <v>13</v>
      </c>
      <c r="F43205">
        <v>2005</v>
      </c>
      <c r="G43205">
        <v>1.4960428777014799E-2</v>
      </c>
      <c r="H43205">
        <f>IF(J43205="N2O",G43205/About!$A$75,IF('EPA non-CO2 Data'!J43205="CH4",'EPA non-CO2 Data'!G43205/About!$A$73,'EPA non-CO2 Data'!G43205))</f>
        <v>1.4960428777014799E-2</v>
      </c>
      <c r="I43205" s="4" t="str">
        <f>VLOOKUP(CONCATENATE(B43205,C43205,D43205),'EPA Source to Industry Map'!$D$2:$E$35,2,FALSE)</f>
        <v>chemicals 20</v>
      </c>
      <c r="J43205" s="4" t="str">
        <f t="shared" si="683"/>
        <v>F-gases</v>
      </c>
    </row>
    <row r="43206" spans="1:10" hidden="1" x14ac:dyDescent="0.25">
      <c r="A43206" t="s">
        <v>107</v>
      </c>
      <c r="B43206" t="s">
        <v>3</v>
      </c>
      <c r="C43206" t="s">
        <v>257</v>
      </c>
      <c r="D43206" t="s">
        <v>260</v>
      </c>
      <c r="E43206" t="s">
        <v>13</v>
      </c>
      <c r="F43206">
        <v>2005</v>
      </c>
      <c r="G43206">
        <v>5.73866873665132E-2</v>
      </c>
      <c r="H43206">
        <f>IF(J43206="N2O",G43206/About!$A$75,IF('EPA non-CO2 Data'!J43206="CH4",'EPA non-CO2 Data'!G43206/About!$A$73,'EPA non-CO2 Data'!G43206))</f>
        <v>5.73866873665132E-2</v>
      </c>
      <c r="I43206" s="4" t="str">
        <f>VLOOKUP(CONCATENATE(B43206,C43206,D43206),'EPA Source to Industry Map'!$D$2:$E$35,2,FALSE)</f>
        <v>chemicals 20</v>
      </c>
      <c r="J43206" s="4" t="str">
        <f t="shared" si="683"/>
        <v>F-gases</v>
      </c>
    </row>
    <row r="43207" spans="1:10" hidden="1" x14ac:dyDescent="0.25">
      <c r="A43207" t="s">
        <v>107</v>
      </c>
      <c r="B43207" t="s">
        <v>3</v>
      </c>
      <c r="C43207" t="s">
        <v>257</v>
      </c>
      <c r="D43207" t="s">
        <v>261</v>
      </c>
      <c r="E43207" t="s">
        <v>13</v>
      </c>
      <c r="F43207">
        <v>2005</v>
      </c>
      <c r="G43207">
        <v>0.49207745463776997</v>
      </c>
      <c r="H43207">
        <f>IF(J43207="N2O",G43207/About!$A$75,IF('EPA non-CO2 Data'!J43207="CH4",'EPA non-CO2 Data'!G43207/About!$A$73,'EPA non-CO2 Data'!G43207))</f>
        <v>0.49207745463776997</v>
      </c>
      <c r="I43207" s="4" t="str">
        <f>VLOOKUP(CONCATENATE(B43207,C43207,D43207),'EPA Source to Industry Map'!$D$2:$E$35,2,FALSE)</f>
        <v>chemicals 20</v>
      </c>
      <c r="J43207" s="4" t="str">
        <f t="shared" si="683"/>
        <v>F-gases</v>
      </c>
    </row>
    <row r="43208" spans="1:10" hidden="1" x14ac:dyDescent="0.25">
      <c r="A43208" t="s">
        <v>107</v>
      </c>
      <c r="B43208" t="s">
        <v>3</v>
      </c>
      <c r="C43208" t="s">
        <v>257</v>
      </c>
      <c r="D43208" t="s">
        <v>262</v>
      </c>
      <c r="E43208" t="s">
        <v>13</v>
      </c>
      <c r="F43208">
        <v>2005</v>
      </c>
      <c r="G43208">
        <v>1.6748130579350099E-2</v>
      </c>
      <c r="H43208">
        <f>IF(J43208="N2O",G43208/About!$A$75,IF('EPA non-CO2 Data'!J43208="CH4",'EPA non-CO2 Data'!G43208/About!$A$73,'EPA non-CO2 Data'!G43208))</f>
        <v>1.6748130579350099E-2</v>
      </c>
      <c r="I43208" s="4" t="str">
        <f>VLOOKUP(CONCATENATE(B43208,C43208,D43208),'EPA Source to Industry Map'!$D$2:$E$35,2,FALSE)</f>
        <v>chemicals 20</v>
      </c>
      <c r="J43208" s="4" t="str">
        <f t="shared" si="683"/>
        <v>F-gases</v>
      </c>
    </row>
    <row r="43209" spans="1:10" hidden="1" x14ac:dyDescent="0.25">
      <c r="A43209" t="s">
        <v>107</v>
      </c>
      <c r="B43209" t="s">
        <v>3</v>
      </c>
      <c r="C43209" t="s">
        <v>257</v>
      </c>
      <c r="D43209" t="s">
        <v>258</v>
      </c>
      <c r="E43209" t="s">
        <v>13</v>
      </c>
      <c r="F43209">
        <v>2006</v>
      </c>
      <c r="G43209">
        <v>0.12892340911605599</v>
      </c>
      <c r="H43209">
        <f>IF(J43209="N2O",G43209/About!$A$75,IF('EPA non-CO2 Data'!J43209="CH4",'EPA non-CO2 Data'!G43209/About!$A$73,'EPA non-CO2 Data'!G43209))</f>
        <v>0.12892340911605599</v>
      </c>
      <c r="I43209" s="4" t="str">
        <f>VLOOKUP(CONCATENATE(B43209,C43209,D43209),'EPA Source to Industry Map'!$D$2:$E$35,2,FALSE)</f>
        <v>chemicals 20</v>
      </c>
      <c r="J43209" s="4" t="str">
        <f t="shared" si="683"/>
        <v>F-gases</v>
      </c>
    </row>
    <row r="43210" spans="1:10" hidden="1" x14ac:dyDescent="0.25">
      <c r="A43210" t="s">
        <v>107</v>
      </c>
      <c r="B43210" t="s">
        <v>3</v>
      </c>
      <c r="C43210" t="s">
        <v>257</v>
      </c>
      <c r="D43210" t="s">
        <v>259</v>
      </c>
      <c r="E43210" t="s">
        <v>13</v>
      </c>
      <c r="F43210">
        <v>2006</v>
      </c>
      <c r="G43210">
        <v>2.36556888593345E-2</v>
      </c>
      <c r="H43210">
        <f>IF(J43210="N2O",G43210/About!$A$75,IF('EPA non-CO2 Data'!J43210="CH4",'EPA non-CO2 Data'!G43210/About!$A$73,'EPA non-CO2 Data'!G43210))</f>
        <v>2.36556888593345E-2</v>
      </c>
      <c r="I43210" s="4" t="str">
        <f>VLOOKUP(CONCATENATE(B43210,C43210,D43210),'EPA Source to Industry Map'!$D$2:$E$35,2,FALSE)</f>
        <v>chemicals 20</v>
      </c>
      <c r="J43210" s="4" t="str">
        <f t="shared" si="683"/>
        <v>F-gases</v>
      </c>
    </row>
    <row r="43211" spans="1:10" hidden="1" x14ac:dyDescent="0.25">
      <c r="A43211" t="s">
        <v>107</v>
      </c>
      <c r="B43211" t="s">
        <v>3</v>
      </c>
      <c r="C43211" t="s">
        <v>257</v>
      </c>
      <c r="D43211" t="s">
        <v>260</v>
      </c>
      <c r="E43211" t="s">
        <v>13</v>
      </c>
      <c r="F43211">
        <v>2006</v>
      </c>
      <c r="G43211">
        <v>7.3687567397974399E-2</v>
      </c>
      <c r="H43211">
        <f>IF(J43211="N2O",G43211/About!$A$75,IF('EPA non-CO2 Data'!J43211="CH4",'EPA non-CO2 Data'!G43211/About!$A$73,'EPA non-CO2 Data'!G43211))</f>
        <v>7.3687567397974399E-2</v>
      </c>
      <c r="I43211" s="4" t="str">
        <f>VLOOKUP(CONCATENATE(B43211,C43211,D43211),'EPA Source to Industry Map'!$D$2:$E$35,2,FALSE)</f>
        <v>chemicals 20</v>
      </c>
      <c r="J43211" s="4" t="str">
        <f t="shared" si="683"/>
        <v>F-gases</v>
      </c>
    </row>
    <row r="43212" spans="1:10" hidden="1" x14ac:dyDescent="0.25">
      <c r="A43212" t="s">
        <v>107</v>
      </c>
      <c r="B43212" t="s">
        <v>3</v>
      </c>
      <c r="C43212" t="s">
        <v>257</v>
      </c>
      <c r="D43212" t="s">
        <v>261</v>
      </c>
      <c r="E43212" t="s">
        <v>13</v>
      </c>
      <c r="F43212">
        <v>2006</v>
      </c>
      <c r="G43212">
        <v>0.64699488214527501</v>
      </c>
      <c r="H43212">
        <f>IF(J43212="N2O",G43212/About!$A$75,IF('EPA non-CO2 Data'!J43212="CH4",'EPA non-CO2 Data'!G43212/About!$A$73,'EPA non-CO2 Data'!G43212))</f>
        <v>0.64699488214527501</v>
      </c>
      <c r="I43212" s="4" t="str">
        <f>VLOOKUP(CONCATENATE(B43212,C43212,D43212),'EPA Source to Industry Map'!$D$2:$E$35,2,FALSE)</f>
        <v>chemicals 20</v>
      </c>
      <c r="J43212" s="4" t="str">
        <f t="shared" si="683"/>
        <v>F-gases</v>
      </c>
    </row>
    <row r="43213" spans="1:10" hidden="1" x14ac:dyDescent="0.25">
      <c r="A43213" t="s">
        <v>107</v>
      </c>
      <c r="B43213" t="s">
        <v>3</v>
      </c>
      <c r="C43213" t="s">
        <v>257</v>
      </c>
      <c r="D43213" t="s">
        <v>262</v>
      </c>
      <c r="E43213" t="s">
        <v>13</v>
      </c>
      <c r="F43213">
        <v>2006</v>
      </c>
      <c r="G43213">
        <v>2.1502313439457299E-2</v>
      </c>
      <c r="H43213">
        <f>IF(J43213="N2O",G43213/About!$A$75,IF('EPA non-CO2 Data'!J43213="CH4",'EPA non-CO2 Data'!G43213/About!$A$73,'EPA non-CO2 Data'!G43213))</f>
        <v>2.1502313439457299E-2</v>
      </c>
      <c r="I43213" s="4" t="str">
        <f>VLOOKUP(CONCATENATE(B43213,C43213,D43213),'EPA Source to Industry Map'!$D$2:$E$35,2,FALSE)</f>
        <v>chemicals 20</v>
      </c>
      <c r="J43213" s="4" t="str">
        <f t="shared" si="683"/>
        <v>F-gases</v>
      </c>
    </row>
    <row r="43214" spans="1:10" hidden="1" x14ac:dyDescent="0.25">
      <c r="A43214" t="s">
        <v>107</v>
      </c>
      <c r="B43214" t="s">
        <v>3</v>
      </c>
      <c r="C43214" t="s">
        <v>257</v>
      </c>
      <c r="D43214" t="s">
        <v>258</v>
      </c>
      <c r="E43214" t="s">
        <v>13</v>
      </c>
      <c r="F43214">
        <v>2007</v>
      </c>
      <c r="G43214">
        <v>0.13349777135434801</v>
      </c>
      <c r="H43214">
        <f>IF(J43214="N2O",G43214/About!$A$75,IF('EPA non-CO2 Data'!J43214="CH4",'EPA non-CO2 Data'!G43214/About!$A$73,'EPA non-CO2 Data'!G43214))</f>
        <v>0.13349777135434801</v>
      </c>
      <c r="I43214" s="4" t="str">
        <f>VLOOKUP(CONCATENATE(B43214,C43214,D43214),'EPA Source to Industry Map'!$D$2:$E$35,2,FALSE)</f>
        <v>chemicals 20</v>
      </c>
      <c r="J43214" s="4" t="str">
        <f t="shared" si="683"/>
        <v>F-gases</v>
      </c>
    </row>
    <row r="43215" spans="1:10" hidden="1" x14ac:dyDescent="0.25">
      <c r="A43215" t="s">
        <v>107</v>
      </c>
      <c r="B43215" t="s">
        <v>3</v>
      </c>
      <c r="C43215" t="s">
        <v>257</v>
      </c>
      <c r="D43215" t="s">
        <v>259</v>
      </c>
      <c r="E43215" t="s">
        <v>13</v>
      </c>
      <c r="F43215">
        <v>2007</v>
      </c>
      <c r="G43215">
        <v>2.7322360684929499E-2</v>
      </c>
      <c r="H43215">
        <f>IF(J43215="N2O",G43215/About!$A$75,IF('EPA non-CO2 Data'!J43215="CH4",'EPA non-CO2 Data'!G43215/About!$A$73,'EPA non-CO2 Data'!G43215))</f>
        <v>2.7322360684929499E-2</v>
      </c>
      <c r="I43215" s="4" t="str">
        <f>VLOOKUP(CONCATENATE(B43215,C43215,D43215),'EPA Source to Industry Map'!$D$2:$E$35,2,FALSE)</f>
        <v>chemicals 20</v>
      </c>
      <c r="J43215" s="4" t="str">
        <f t="shared" si="683"/>
        <v>F-gases</v>
      </c>
    </row>
    <row r="43216" spans="1:10" hidden="1" x14ac:dyDescent="0.25">
      <c r="A43216" t="s">
        <v>107</v>
      </c>
      <c r="B43216" t="s">
        <v>3</v>
      </c>
      <c r="C43216" t="s">
        <v>257</v>
      </c>
      <c r="D43216" t="s">
        <v>260</v>
      </c>
      <c r="E43216" t="s">
        <v>13</v>
      </c>
      <c r="F43216">
        <v>2007</v>
      </c>
      <c r="G43216">
        <v>7.2135766876351204E-2</v>
      </c>
      <c r="H43216">
        <f>IF(J43216="N2O",G43216/About!$A$75,IF('EPA non-CO2 Data'!J43216="CH4",'EPA non-CO2 Data'!G43216/About!$A$73,'EPA non-CO2 Data'!G43216))</f>
        <v>7.2135766876351204E-2</v>
      </c>
      <c r="I43216" s="4" t="str">
        <f>VLOOKUP(CONCATENATE(B43216,C43216,D43216),'EPA Source to Industry Map'!$D$2:$E$35,2,FALSE)</f>
        <v>chemicals 20</v>
      </c>
      <c r="J43216" s="4" t="str">
        <f t="shared" si="683"/>
        <v>F-gases</v>
      </c>
    </row>
    <row r="43217" spans="1:10" hidden="1" x14ac:dyDescent="0.25">
      <c r="A43217" t="s">
        <v>107</v>
      </c>
      <c r="B43217" t="s">
        <v>3</v>
      </c>
      <c r="C43217" t="s">
        <v>257</v>
      </c>
      <c r="D43217" t="s">
        <v>261</v>
      </c>
      <c r="E43217" t="s">
        <v>13</v>
      </c>
      <c r="F43217">
        <v>2007</v>
      </c>
      <c r="G43217">
        <v>0.64755432788505196</v>
      </c>
      <c r="H43217">
        <f>IF(J43217="N2O",G43217/About!$A$75,IF('EPA non-CO2 Data'!J43217="CH4",'EPA non-CO2 Data'!G43217/About!$A$73,'EPA non-CO2 Data'!G43217))</f>
        <v>0.64755432788505196</v>
      </c>
      <c r="I43217" s="4" t="str">
        <f>VLOOKUP(CONCATENATE(B43217,C43217,D43217),'EPA Source to Industry Map'!$D$2:$E$35,2,FALSE)</f>
        <v>chemicals 20</v>
      </c>
      <c r="J43217" s="4" t="str">
        <f t="shared" si="683"/>
        <v>F-gases</v>
      </c>
    </row>
    <row r="43218" spans="1:10" hidden="1" x14ac:dyDescent="0.25">
      <c r="A43218" t="s">
        <v>107</v>
      </c>
      <c r="B43218" t="s">
        <v>3</v>
      </c>
      <c r="C43218" t="s">
        <v>257</v>
      </c>
      <c r="D43218" t="s">
        <v>262</v>
      </c>
      <c r="E43218" t="s">
        <v>13</v>
      </c>
      <c r="F43218">
        <v>2007</v>
      </c>
      <c r="G43218">
        <v>2.10465134757362E-2</v>
      </c>
      <c r="H43218">
        <f>IF(J43218="N2O",G43218/About!$A$75,IF('EPA non-CO2 Data'!J43218="CH4",'EPA non-CO2 Data'!G43218/About!$A$73,'EPA non-CO2 Data'!G43218))</f>
        <v>2.10465134757362E-2</v>
      </c>
      <c r="I43218" s="4" t="str">
        <f>VLOOKUP(CONCATENATE(B43218,C43218,D43218),'EPA Source to Industry Map'!$D$2:$E$35,2,FALSE)</f>
        <v>chemicals 20</v>
      </c>
      <c r="J43218" s="4" t="str">
        <f t="shared" si="683"/>
        <v>F-gases</v>
      </c>
    </row>
    <row r="43219" spans="1:10" hidden="1" x14ac:dyDescent="0.25">
      <c r="A43219" t="s">
        <v>107</v>
      </c>
      <c r="B43219" t="s">
        <v>3</v>
      </c>
      <c r="C43219" t="s">
        <v>257</v>
      </c>
      <c r="D43219" t="s">
        <v>258</v>
      </c>
      <c r="E43219" t="s">
        <v>13</v>
      </c>
      <c r="F43219">
        <v>2008</v>
      </c>
      <c r="G43219">
        <v>0.127595507716182</v>
      </c>
      <c r="H43219">
        <f>IF(J43219="N2O",G43219/About!$A$75,IF('EPA non-CO2 Data'!J43219="CH4",'EPA non-CO2 Data'!G43219/About!$A$73,'EPA non-CO2 Data'!G43219))</f>
        <v>0.127595507716182</v>
      </c>
      <c r="I43219" s="4" t="str">
        <f>VLOOKUP(CONCATENATE(B43219,C43219,D43219),'EPA Source to Industry Map'!$D$2:$E$35,2,FALSE)</f>
        <v>chemicals 20</v>
      </c>
      <c r="J43219" s="4" t="str">
        <f t="shared" si="683"/>
        <v>F-gases</v>
      </c>
    </row>
    <row r="43220" spans="1:10" hidden="1" x14ac:dyDescent="0.25">
      <c r="A43220" t="s">
        <v>107</v>
      </c>
      <c r="B43220" t="s">
        <v>3</v>
      </c>
      <c r="C43220" t="s">
        <v>257</v>
      </c>
      <c r="D43220" t="s">
        <v>259</v>
      </c>
      <c r="E43220" t="s">
        <v>13</v>
      </c>
      <c r="F43220">
        <v>2008</v>
      </c>
      <c r="G43220">
        <v>2.84399198329604E-2</v>
      </c>
      <c r="H43220">
        <f>IF(J43220="N2O",G43220/About!$A$75,IF('EPA non-CO2 Data'!J43220="CH4",'EPA non-CO2 Data'!G43220/About!$A$73,'EPA non-CO2 Data'!G43220))</f>
        <v>2.84399198329604E-2</v>
      </c>
      <c r="I43220" s="4" t="str">
        <f>VLOOKUP(CONCATENATE(B43220,C43220,D43220),'EPA Source to Industry Map'!$D$2:$E$35,2,FALSE)</f>
        <v>chemicals 20</v>
      </c>
      <c r="J43220" s="4" t="str">
        <f t="shared" si="683"/>
        <v>F-gases</v>
      </c>
    </row>
    <row r="43221" spans="1:10" hidden="1" x14ac:dyDescent="0.25">
      <c r="A43221" t="s">
        <v>107</v>
      </c>
      <c r="B43221" t="s">
        <v>3</v>
      </c>
      <c r="C43221" t="s">
        <v>257</v>
      </c>
      <c r="D43221" t="s">
        <v>260</v>
      </c>
      <c r="E43221" t="s">
        <v>13</v>
      </c>
      <c r="F43221">
        <v>2008</v>
      </c>
      <c r="G43221">
        <v>6.5519573362064307E-2</v>
      </c>
      <c r="H43221">
        <f>IF(J43221="N2O",G43221/About!$A$75,IF('EPA non-CO2 Data'!J43221="CH4",'EPA non-CO2 Data'!G43221/About!$A$73,'EPA non-CO2 Data'!G43221))</f>
        <v>6.5519573362064307E-2</v>
      </c>
      <c r="I43221" s="4" t="str">
        <f>VLOOKUP(CONCATENATE(B43221,C43221,D43221),'EPA Source to Industry Map'!$D$2:$E$35,2,FALSE)</f>
        <v>chemicals 20</v>
      </c>
      <c r="J43221" s="4" t="str">
        <f t="shared" si="683"/>
        <v>F-gases</v>
      </c>
    </row>
    <row r="43222" spans="1:10" hidden="1" x14ac:dyDescent="0.25">
      <c r="A43222" t="s">
        <v>107</v>
      </c>
      <c r="B43222" t="s">
        <v>3</v>
      </c>
      <c r="C43222" t="s">
        <v>257</v>
      </c>
      <c r="D43222" t="s">
        <v>261</v>
      </c>
      <c r="E43222" t="s">
        <v>13</v>
      </c>
      <c r="F43222">
        <v>2008</v>
      </c>
      <c r="G43222">
        <v>0.60050256232102694</v>
      </c>
      <c r="H43222">
        <f>IF(J43222="N2O",G43222/About!$A$75,IF('EPA non-CO2 Data'!J43222="CH4",'EPA non-CO2 Data'!G43222/About!$A$73,'EPA non-CO2 Data'!G43222))</f>
        <v>0.60050256232102694</v>
      </c>
      <c r="I43222" s="4" t="str">
        <f>VLOOKUP(CONCATENATE(B43222,C43222,D43222),'EPA Source to Industry Map'!$D$2:$E$35,2,FALSE)</f>
        <v>chemicals 20</v>
      </c>
      <c r="J43222" s="4" t="str">
        <f t="shared" si="683"/>
        <v>F-gases</v>
      </c>
    </row>
    <row r="43223" spans="1:10" hidden="1" x14ac:dyDescent="0.25">
      <c r="A43223" t="s">
        <v>107</v>
      </c>
      <c r="B43223" t="s">
        <v>3</v>
      </c>
      <c r="C43223" t="s">
        <v>257</v>
      </c>
      <c r="D43223" t="s">
        <v>262</v>
      </c>
      <c r="E43223" t="s">
        <v>13</v>
      </c>
      <c r="F43223">
        <v>2008</v>
      </c>
      <c r="G43223">
        <v>1.9113564643943301E-2</v>
      </c>
      <c r="H43223">
        <f>IF(J43223="N2O",G43223/About!$A$75,IF('EPA non-CO2 Data'!J43223="CH4",'EPA non-CO2 Data'!G43223/About!$A$73,'EPA non-CO2 Data'!G43223))</f>
        <v>1.9113564643943301E-2</v>
      </c>
      <c r="I43223" s="4" t="str">
        <f>VLOOKUP(CONCATENATE(B43223,C43223,D43223),'EPA Source to Industry Map'!$D$2:$E$35,2,FALSE)</f>
        <v>chemicals 20</v>
      </c>
      <c r="J43223" s="4" t="str">
        <f t="shared" si="683"/>
        <v>F-gases</v>
      </c>
    </row>
    <row r="43224" spans="1:10" hidden="1" x14ac:dyDescent="0.25">
      <c r="A43224" t="s">
        <v>107</v>
      </c>
      <c r="B43224" t="s">
        <v>3</v>
      </c>
      <c r="C43224" t="s">
        <v>257</v>
      </c>
      <c r="D43224" t="s">
        <v>258</v>
      </c>
      <c r="E43224" t="s">
        <v>13</v>
      </c>
      <c r="F43224">
        <v>2009</v>
      </c>
      <c r="G43224">
        <v>0.141242550420697</v>
      </c>
      <c r="H43224">
        <f>IF(J43224="N2O",G43224/About!$A$75,IF('EPA non-CO2 Data'!J43224="CH4",'EPA non-CO2 Data'!G43224/About!$A$73,'EPA non-CO2 Data'!G43224))</f>
        <v>0.141242550420697</v>
      </c>
      <c r="I43224" s="4" t="str">
        <f>VLOOKUP(CONCATENATE(B43224,C43224,D43224),'EPA Source to Industry Map'!$D$2:$E$35,2,FALSE)</f>
        <v>chemicals 20</v>
      </c>
      <c r="J43224" s="4" t="str">
        <f t="shared" si="683"/>
        <v>F-gases</v>
      </c>
    </row>
    <row r="43225" spans="1:10" hidden="1" x14ac:dyDescent="0.25">
      <c r="A43225" t="s">
        <v>107</v>
      </c>
      <c r="B43225" t="s">
        <v>3</v>
      </c>
      <c r="C43225" t="s">
        <v>257</v>
      </c>
      <c r="D43225" t="s">
        <v>259</v>
      </c>
      <c r="E43225" t="s">
        <v>13</v>
      </c>
      <c r="F43225">
        <v>2009</v>
      </c>
      <c r="G43225">
        <v>3.3720463663006697E-2</v>
      </c>
      <c r="H43225">
        <f>IF(J43225="N2O",G43225/About!$A$75,IF('EPA non-CO2 Data'!J43225="CH4",'EPA non-CO2 Data'!G43225/About!$A$73,'EPA non-CO2 Data'!G43225))</f>
        <v>3.3720463663006697E-2</v>
      </c>
      <c r="I43225" s="4" t="str">
        <f>VLOOKUP(CONCATENATE(B43225,C43225,D43225),'EPA Source to Industry Map'!$D$2:$E$35,2,FALSE)</f>
        <v>chemicals 20</v>
      </c>
      <c r="J43225" s="4" t="str">
        <f t="shared" si="683"/>
        <v>F-gases</v>
      </c>
    </row>
    <row r="43226" spans="1:10" hidden="1" x14ac:dyDescent="0.25">
      <c r="A43226" t="s">
        <v>107</v>
      </c>
      <c r="B43226" t="s">
        <v>3</v>
      </c>
      <c r="C43226" t="s">
        <v>257</v>
      </c>
      <c r="D43226" t="s">
        <v>260</v>
      </c>
      <c r="E43226" t="s">
        <v>13</v>
      </c>
      <c r="F43226">
        <v>2009</v>
      </c>
      <c r="G43226">
        <v>6.9228280318187604E-2</v>
      </c>
      <c r="H43226">
        <f>IF(J43226="N2O",G43226/About!$A$75,IF('EPA non-CO2 Data'!J43226="CH4",'EPA non-CO2 Data'!G43226/About!$A$73,'EPA non-CO2 Data'!G43226))</f>
        <v>6.9228280318187604E-2</v>
      </c>
      <c r="I43226" s="4" t="str">
        <f>VLOOKUP(CONCATENATE(B43226,C43226,D43226),'EPA Source to Industry Map'!$D$2:$E$35,2,FALSE)</f>
        <v>chemicals 20</v>
      </c>
      <c r="J43226" s="4" t="str">
        <f t="shared" si="683"/>
        <v>F-gases</v>
      </c>
    </row>
    <row r="43227" spans="1:10" hidden="1" x14ac:dyDescent="0.25">
      <c r="A43227" t="s">
        <v>107</v>
      </c>
      <c r="B43227" t="s">
        <v>3</v>
      </c>
      <c r="C43227" t="s">
        <v>257</v>
      </c>
      <c r="D43227" t="s">
        <v>261</v>
      </c>
      <c r="E43227" t="s">
        <v>13</v>
      </c>
      <c r="F43227">
        <v>2009</v>
      </c>
      <c r="G43227">
        <v>0.64699548335231505</v>
      </c>
      <c r="H43227">
        <f>IF(J43227="N2O",G43227/About!$A$75,IF('EPA non-CO2 Data'!J43227="CH4",'EPA non-CO2 Data'!G43227/About!$A$73,'EPA non-CO2 Data'!G43227))</f>
        <v>0.64699548335231505</v>
      </c>
      <c r="I43227" s="4" t="str">
        <f>VLOOKUP(CONCATENATE(B43227,C43227,D43227),'EPA Source to Industry Map'!$D$2:$E$35,2,FALSE)</f>
        <v>chemicals 20</v>
      </c>
      <c r="J43227" s="4" t="str">
        <f t="shared" si="683"/>
        <v>F-gases</v>
      </c>
    </row>
    <row r="43228" spans="1:10" hidden="1" x14ac:dyDescent="0.25">
      <c r="A43228" t="s">
        <v>107</v>
      </c>
      <c r="B43228" t="s">
        <v>3</v>
      </c>
      <c r="C43228" t="s">
        <v>257</v>
      </c>
      <c r="D43228" t="s">
        <v>262</v>
      </c>
      <c r="E43228" t="s">
        <v>13</v>
      </c>
      <c r="F43228">
        <v>2009</v>
      </c>
      <c r="G43228">
        <v>2.01928544041905E-2</v>
      </c>
      <c r="H43228">
        <f>IF(J43228="N2O",G43228/About!$A$75,IF('EPA non-CO2 Data'!J43228="CH4",'EPA non-CO2 Data'!G43228/About!$A$73,'EPA non-CO2 Data'!G43228))</f>
        <v>2.01928544041905E-2</v>
      </c>
      <c r="I43228" s="4" t="str">
        <f>VLOOKUP(CONCATENATE(B43228,C43228,D43228),'EPA Source to Industry Map'!$D$2:$E$35,2,FALSE)</f>
        <v>chemicals 20</v>
      </c>
      <c r="J43228" s="4" t="str">
        <f t="shared" si="683"/>
        <v>F-gases</v>
      </c>
    </row>
    <row r="43229" spans="1:10" hidden="1" x14ac:dyDescent="0.25">
      <c r="A43229" t="s">
        <v>107</v>
      </c>
      <c r="B43229" t="s">
        <v>3</v>
      </c>
      <c r="C43229" t="s">
        <v>257</v>
      </c>
      <c r="D43229" t="s">
        <v>258</v>
      </c>
      <c r="E43229" t="s">
        <v>13</v>
      </c>
      <c r="F43229">
        <v>2010</v>
      </c>
      <c r="G43229">
        <v>0.14657901991939801</v>
      </c>
      <c r="H43229">
        <f>IF(J43229="N2O",G43229/About!$A$75,IF('EPA non-CO2 Data'!J43229="CH4",'EPA non-CO2 Data'!G43229/About!$A$73,'EPA non-CO2 Data'!G43229))</f>
        <v>0.14657901991939801</v>
      </c>
      <c r="I43229" s="4" t="str">
        <f>VLOOKUP(CONCATENATE(B43229,C43229,D43229),'EPA Source to Industry Map'!$D$2:$E$35,2,FALSE)</f>
        <v>chemicals 20</v>
      </c>
      <c r="J43229" s="4" t="str">
        <f t="shared" si="683"/>
        <v>F-gases</v>
      </c>
    </row>
    <row r="43230" spans="1:10" hidden="1" x14ac:dyDescent="0.25">
      <c r="A43230" t="s">
        <v>107</v>
      </c>
      <c r="B43230" t="s">
        <v>3</v>
      </c>
      <c r="C43230" t="s">
        <v>257</v>
      </c>
      <c r="D43230" t="s">
        <v>259</v>
      </c>
      <c r="E43230" t="s">
        <v>13</v>
      </c>
      <c r="F43230">
        <v>2010</v>
      </c>
      <c r="G43230">
        <v>3.7033521605204699E-2</v>
      </c>
      <c r="H43230">
        <f>IF(J43230="N2O",G43230/About!$A$75,IF('EPA non-CO2 Data'!J43230="CH4",'EPA non-CO2 Data'!G43230/About!$A$73,'EPA non-CO2 Data'!G43230))</f>
        <v>3.7033521605204699E-2</v>
      </c>
      <c r="I43230" s="4" t="str">
        <f>VLOOKUP(CONCATENATE(B43230,C43230,D43230),'EPA Source to Industry Map'!$D$2:$E$35,2,FALSE)</f>
        <v>chemicals 20</v>
      </c>
      <c r="J43230" s="4" t="str">
        <f t="shared" si="683"/>
        <v>F-gases</v>
      </c>
    </row>
    <row r="43231" spans="1:10" hidden="1" x14ac:dyDescent="0.25">
      <c r="A43231" t="s">
        <v>107</v>
      </c>
      <c r="B43231" t="s">
        <v>3</v>
      </c>
      <c r="C43231" t="s">
        <v>257</v>
      </c>
      <c r="D43231" t="s">
        <v>260</v>
      </c>
      <c r="E43231" t="s">
        <v>13</v>
      </c>
      <c r="F43231">
        <v>2010</v>
      </c>
      <c r="G43231">
        <v>6.8839211710009701E-2</v>
      </c>
      <c r="H43231">
        <f>IF(J43231="N2O",G43231/About!$A$75,IF('EPA non-CO2 Data'!J43231="CH4",'EPA non-CO2 Data'!G43231/About!$A$73,'EPA non-CO2 Data'!G43231))</f>
        <v>6.8839211710009701E-2</v>
      </c>
      <c r="I43231" s="4" t="str">
        <f>VLOOKUP(CONCATENATE(B43231,C43231,D43231),'EPA Source to Industry Map'!$D$2:$E$35,2,FALSE)</f>
        <v>chemicals 20</v>
      </c>
      <c r="J43231" s="4" t="str">
        <f t="shared" si="683"/>
        <v>F-gases</v>
      </c>
    </row>
    <row r="43232" spans="1:10" hidden="1" x14ac:dyDescent="0.25">
      <c r="A43232" t="s">
        <v>107</v>
      </c>
      <c r="B43232" t="s">
        <v>3</v>
      </c>
      <c r="C43232" t="s">
        <v>257</v>
      </c>
      <c r="D43232" t="s">
        <v>261</v>
      </c>
      <c r="E43232" t="s">
        <v>13</v>
      </c>
      <c r="F43232">
        <v>2010</v>
      </c>
      <c r="G43232">
        <v>0.65528838202875195</v>
      </c>
      <c r="H43232">
        <f>IF(J43232="N2O",G43232/About!$A$75,IF('EPA non-CO2 Data'!J43232="CH4",'EPA non-CO2 Data'!G43232/About!$A$73,'EPA non-CO2 Data'!G43232))</f>
        <v>0.65528838202875195</v>
      </c>
      <c r="I43232" s="4" t="str">
        <f>VLOOKUP(CONCATENATE(B43232,C43232,D43232),'EPA Source to Industry Map'!$D$2:$E$35,2,FALSE)</f>
        <v>chemicals 20</v>
      </c>
      <c r="J43232" s="4" t="str">
        <f t="shared" si="683"/>
        <v>F-gases</v>
      </c>
    </row>
    <row r="43233" spans="1:10" hidden="1" x14ac:dyDescent="0.25">
      <c r="A43233" t="s">
        <v>107</v>
      </c>
      <c r="B43233" t="s">
        <v>3</v>
      </c>
      <c r="C43233" t="s">
        <v>257</v>
      </c>
      <c r="D43233" t="s">
        <v>262</v>
      </c>
      <c r="E43233" t="s">
        <v>13</v>
      </c>
      <c r="F43233">
        <v>2010</v>
      </c>
      <c r="G43233">
        <v>2.0076863909014499E-2</v>
      </c>
      <c r="H43233">
        <f>IF(J43233="N2O",G43233/About!$A$75,IF('EPA non-CO2 Data'!J43233="CH4",'EPA non-CO2 Data'!G43233/About!$A$73,'EPA non-CO2 Data'!G43233))</f>
        <v>2.0076863909014499E-2</v>
      </c>
      <c r="I43233" s="4" t="str">
        <f>VLOOKUP(CONCATENATE(B43233,C43233,D43233),'EPA Source to Industry Map'!$D$2:$E$35,2,FALSE)</f>
        <v>chemicals 20</v>
      </c>
      <c r="J43233" s="4" t="str">
        <f t="shared" si="683"/>
        <v>F-gases</v>
      </c>
    </row>
    <row r="43234" spans="1:10" hidden="1" x14ac:dyDescent="0.25">
      <c r="A43234" t="s">
        <v>107</v>
      </c>
      <c r="B43234" t="s">
        <v>3</v>
      </c>
      <c r="C43234" t="s">
        <v>257</v>
      </c>
      <c r="D43234" t="s">
        <v>258</v>
      </c>
      <c r="E43234" t="s">
        <v>13</v>
      </c>
      <c r="F43234">
        <v>2011</v>
      </c>
      <c r="G43234">
        <v>0.15092633465490601</v>
      </c>
      <c r="H43234">
        <f>IF(J43234="N2O",G43234/About!$A$75,IF('EPA non-CO2 Data'!J43234="CH4",'EPA non-CO2 Data'!G43234/About!$A$73,'EPA non-CO2 Data'!G43234))</f>
        <v>0.15092633465490601</v>
      </c>
      <c r="I43234" s="4" t="str">
        <f>VLOOKUP(CONCATENATE(B43234,C43234,D43234),'EPA Source to Industry Map'!$D$2:$E$35,2,FALSE)</f>
        <v>chemicals 20</v>
      </c>
      <c r="J43234" s="4" t="str">
        <f t="shared" si="683"/>
        <v>F-gases</v>
      </c>
    </row>
    <row r="43235" spans="1:10" hidden="1" x14ac:dyDescent="0.25">
      <c r="A43235" t="s">
        <v>107</v>
      </c>
      <c r="B43235" t="s">
        <v>3</v>
      </c>
      <c r="C43235" t="s">
        <v>257</v>
      </c>
      <c r="D43235" t="s">
        <v>259</v>
      </c>
      <c r="E43235" t="s">
        <v>13</v>
      </c>
      <c r="F43235">
        <v>2011</v>
      </c>
      <c r="G43235">
        <v>4.14009970726145E-2</v>
      </c>
      <c r="H43235">
        <f>IF(J43235="N2O",G43235/About!$A$75,IF('EPA non-CO2 Data'!J43235="CH4",'EPA non-CO2 Data'!G43235/About!$A$73,'EPA non-CO2 Data'!G43235))</f>
        <v>4.14009970726145E-2</v>
      </c>
      <c r="I43235" s="4" t="str">
        <f>VLOOKUP(CONCATENATE(B43235,C43235,D43235),'EPA Source to Industry Map'!$D$2:$E$35,2,FALSE)</f>
        <v>chemicals 20</v>
      </c>
      <c r="J43235" s="4" t="str">
        <f t="shared" si="683"/>
        <v>F-gases</v>
      </c>
    </row>
    <row r="43236" spans="1:10" hidden="1" x14ac:dyDescent="0.25">
      <c r="A43236" t="s">
        <v>107</v>
      </c>
      <c r="B43236" t="s">
        <v>3</v>
      </c>
      <c r="C43236" t="s">
        <v>257</v>
      </c>
      <c r="D43236" t="s">
        <v>260</v>
      </c>
      <c r="E43236" t="s">
        <v>13</v>
      </c>
      <c r="F43236">
        <v>2011</v>
      </c>
      <c r="G43236">
        <v>7.4257735117575094E-2</v>
      </c>
      <c r="H43236">
        <f>IF(J43236="N2O",G43236/About!$A$75,IF('EPA non-CO2 Data'!J43236="CH4",'EPA non-CO2 Data'!G43236/About!$A$73,'EPA non-CO2 Data'!G43236))</f>
        <v>7.4257735117575094E-2</v>
      </c>
      <c r="I43236" s="4" t="str">
        <f>VLOOKUP(CONCATENATE(B43236,C43236,D43236),'EPA Source to Industry Map'!$D$2:$E$35,2,FALSE)</f>
        <v>chemicals 20</v>
      </c>
      <c r="J43236" s="4" t="str">
        <f t="shared" si="683"/>
        <v>F-gases</v>
      </c>
    </row>
    <row r="43237" spans="1:10" hidden="1" x14ac:dyDescent="0.25">
      <c r="A43237" t="s">
        <v>107</v>
      </c>
      <c r="B43237" t="s">
        <v>3</v>
      </c>
      <c r="C43237" t="s">
        <v>257</v>
      </c>
      <c r="D43237" t="s">
        <v>261</v>
      </c>
      <c r="E43237" t="s">
        <v>13</v>
      </c>
      <c r="F43237">
        <v>2011</v>
      </c>
      <c r="G43237">
        <v>0.66487328183872396</v>
      </c>
      <c r="H43237">
        <f>IF(J43237="N2O",G43237/About!$A$75,IF('EPA non-CO2 Data'!J43237="CH4",'EPA non-CO2 Data'!G43237/About!$A$73,'EPA non-CO2 Data'!G43237))</f>
        <v>0.66487328183872396</v>
      </c>
      <c r="I43237" s="4" t="str">
        <f>VLOOKUP(CONCATENATE(B43237,C43237,D43237),'EPA Source to Industry Map'!$D$2:$E$35,2,FALSE)</f>
        <v>chemicals 20</v>
      </c>
      <c r="J43237" s="4" t="str">
        <f t="shared" si="683"/>
        <v>F-gases</v>
      </c>
    </row>
    <row r="43238" spans="1:10" hidden="1" x14ac:dyDescent="0.25">
      <c r="A43238" t="s">
        <v>107</v>
      </c>
      <c r="B43238" t="s">
        <v>3</v>
      </c>
      <c r="C43238" t="s">
        <v>257</v>
      </c>
      <c r="D43238" t="s">
        <v>262</v>
      </c>
      <c r="E43238" t="s">
        <v>13</v>
      </c>
      <c r="F43238">
        <v>2011</v>
      </c>
      <c r="G43238">
        <v>2.05860947078895E-2</v>
      </c>
      <c r="H43238">
        <f>IF(J43238="N2O",G43238/About!$A$75,IF('EPA non-CO2 Data'!J43238="CH4",'EPA non-CO2 Data'!G43238/About!$A$73,'EPA non-CO2 Data'!G43238))</f>
        <v>2.05860947078895E-2</v>
      </c>
      <c r="I43238" s="4" t="str">
        <f>VLOOKUP(CONCATENATE(B43238,C43238,D43238),'EPA Source to Industry Map'!$D$2:$E$35,2,FALSE)</f>
        <v>chemicals 20</v>
      </c>
      <c r="J43238" s="4" t="str">
        <f t="shared" si="683"/>
        <v>F-gases</v>
      </c>
    </row>
    <row r="43239" spans="1:10" hidden="1" x14ac:dyDescent="0.25">
      <c r="A43239" t="s">
        <v>107</v>
      </c>
      <c r="B43239" t="s">
        <v>3</v>
      </c>
      <c r="C43239" t="s">
        <v>257</v>
      </c>
      <c r="D43239" t="s">
        <v>258</v>
      </c>
      <c r="E43239" t="s">
        <v>13</v>
      </c>
      <c r="F43239">
        <v>2012</v>
      </c>
      <c r="G43239">
        <v>0.150444682519082</v>
      </c>
      <c r="H43239">
        <f>IF(J43239="N2O",G43239/About!$A$75,IF('EPA non-CO2 Data'!J43239="CH4",'EPA non-CO2 Data'!G43239/About!$A$73,'EPA non-CO2 Data'!G43239))</f>
        <v>0.150444682519082</v>
      </c>
      <c r="I43239" s="4" t="str">
        <f>VLOOKUP(CONCATENATE(B43239,C43239,D43239),'EPA Source to Industry Map'!$D$2:$E$35,2,FALSE)</f>
        <v>chemicals 20</v>
      </c>
      <c r="J43239" s="4" t="str">
        <f t="shared" si="683"/>
        <v>F-gases</v>
      </c>
    </row>
    <row r="43240" spans="1:10" hidden="1" x14ac:dyDescent="0.25">
      <c r="A43240" t="s">
        <v>107</v>
      </c>
      <c r="B43240" t="s">
        <v>3</v>
      </c>
      <c r="C43240" t="s">
        <v>257</v>
      </c>
      <c r="D43240" t="s">
        <v>259</v>
      </c>
      <c r="E43240" t="s">
        <v>13</v>
      </c>
      <c r="F43240">
        <v>2012</v>
      </c>
      <c r="G43240">
        <v>4.4452157949359701E-2</v>
      </c>
      <c r="H43240">
        <f>IF(J43240="N2O",G43240/About!$A$75,IF('EPA non-CO2 Data'!J43240="CH4",'EPA non-CO2 Data'!G43240/About!$A$73,'EPA non-CO2 Data'!G43240))</f>
        <v>4.4452157949359701E-2</v>
      </c>
      <c r="I43240" s="4" t="str">
        <f>VLOOKUP(CONCATENATE(B43240,C43240,D43240),'EPA Source to Industry Map'!$D$2:$E$35,2,FALSE)</f>
        <v>chemicals 20</v>
      </c>
      <c r="J43240" s="4" t="str">
        <f t="shared" si="683"/>
        <v>F-gases</v>
      </c>
    </row>
    <row r="43241" spans="1:10" hidden="1" x14ac:dyDescent="0.25">
      <c r="A43241" t="s">
        <v>107</v>
      </c>
      <c r="B43241" t="s">
        <v>3</v>
      </c>
      <c r="C43241" t="s">
        <v>257</v>
      </c>
      <c r="D43241" t="s">
        <v>260</v>
      </c>
      <c r="E43241" t="s">
        <v>13</v>
      </c>
      <c r="F43241">
        <v>2012</v>
      </c>
      <c r="G43241">
        <v>7.7308950038437005E-2</v>
      </c>
      <c r="H43241">
        <f>IF(J43241="N2O",G43241/About!$A$75,IF('EPA non-CO2 Data'!J43241="CH4",'EPA non-CO2 Data'!G43241/About!$A$73,'EPA non-CO2 Data'!G43241))</f>
        <v>7.7308950038437005E-2</v>
      </c>
      <c r="I43241" s="4" t="str">
        <f>VLOOKUP(CONCATENATE(B43241,C43241,D43241),'EPA Source to Industry Map'!$D$2:$E$35,2,FALSE)</f>
        <v>chemicals 20</v>
      </c>
      <c r="J43241" s="4" t="str">
        <f t="shared" si="683"/>
        <v>F-gases</v>
      </c>
    </row>
    <row r="43242" spans="1:10" hidden="1" x14ac:dyDescent="0.25">
      <c r="A43242" t="s">
        <v>107</v>
      </c>
      <c r="B43242" t="s">
        <v>3</v>
      </c>
      <c r="C43242" t="s">
        <v>257</v>
      </c>
      <c r="D43242" t="s">
        <v>261</v>
      </c>
      <c r="E43242" t="s">
        <v>13</v>
      </c>
      <c r="F43242">
        <v>2012</v>
      </c>
      <c r="G43242">
        <v>0.65316010947430803</v>
      </c>
      <c r="H43242">
        <f>IF(J43242="N2O",G43242/About!$A$75,IF('EPA non-CO2 Data'!J43242="CH4",'EPA non-CO2 Data'!G43242/About!$A$73,'EPA non-CO2 Data'!G43242))</f>
        <v>0.65316010947430803</v>
      </c>
      <c r="I43242" s="4" t="str">
        <f>VLOOKUP(CONCATENATE(B43242,C43242,D43242),'EPA Source to Industry Map'!$D$2:$E$35,2,FALSE)</f>
        <v>chemicals 20</v>
      </c>
      <c r="J43242" s="4" t="str">
        <f t="shared" si="683"/>
        <v>F-gases</v>
      </c>
    </row>
    <row r="43243" spans="1:10" hidden="1" x14ac:dyDescent="0.25">
      <c r="A43243" t="s">
        <v>107</v>
      </c>
      <c r="B43243" t="s">
        <v>3</v>
      </c>
      <c r="C43243" t="s">
        <v>257</v>
      </c>
      <c r="D43243" t="s">
        <v>262</v>
      </c>
      <c r="E43243" t="s">
        <v>13</v>
      </c>
      <c r="F43243">
        <v>2012</v>
      </c>
      <c r="G43243">
        <v>2.0436442914785798E-2</v>
      </c>
      <c r="H43243">
        <f>IF(J43243="N2O",G43243/About!$A$75,IF('EPA non-CO2 Data'!J43243="CH4",'EPA non-CO2 Data'!G43243/About!$A$73,'EPA non-CO2 Data'!G43243))</f>
        <v>2.0436442914785798E-2</v>
      </c>
      <c r="I43243" s="4" t="str">
        <f>VLOOKUP(CONCATENATE(B43243,C43243,D43243),'EPA Source to Industry Map'!$D$2:$E$35,2,FALSE)</f>
        <v>chemicals 20</v>
      </c>
      <c r="J43243" s="4" t="str">
        <f t="shared" si="683"/>
        <v>F-gases</v>
      </c>
    </row>
    <row r="43244" spans="1:10" hidden="1" x14ac:dyDescent="0.25">
      <c r="A43244" t="s">
        <v>107</v>
      </c>
      <c r="B43244" t="s">
        <v>3</v>
      </c>
      <c r="C43244" t="s">
        <v>257</v>
      </c>
      <c r="D43244" t="s">
        <v>258</v>
      </c>
      <c r="E43244" t="s">
        <v>13</v>
      </c>
      <c r="F43244">
        <v>2013</v>
      </c>
      <c r="G43244">
        <v>0.17022554753507699</v>
      </c>
      <c r="H43244">
        <f>IF(J43244="N2O",G43244/About!$A$75,IF('EPA non-CO2 Data'!J43244="CH4",'EPA non-CO2 Data'!G43244/About!$A$73,'EPA non-CO2 Data'!G43244))</f>
        <v>0.17022554753507699</v>
      </c>
      <c r="I43244" s="4" t="str">
        <f>VLOOKUP(CONCATENATE(B43244,C43244,D43244),'EPA Source to Industry Map'!$D$2:$E$35,2,FALSE)</f>
        <v>chemicals 20</v>
      </c>
      <c r="J43244" s="4" t="str">
        <f t="shared" si="683"/>
        <v>F-gases</v>
      </c>
    </row>
    <row r="43245" spans="1:10" hidden="1" x14ac:dyDescent="0.25">
      <c r="A43245" t="s">
        <v>107</v>
      </c>
      <c r="B43245" t="s">
        <v>3</v>
      </c>
      <c r="C43245" t="s">
        <v>257</v>
      </c>
      <c r="D43245" t="s">
        <v>259</v>
      </c>
      <c r="E43245" t="s">
        <v>13</v>
      </c>
      <c r="F43245">
        <v>2013</v>
      </c>
      <c r="G43245">
        <v>5.3816289783962599E-2</v>
      </c>
      <c r="H43245">
        <f>IF(J43245="N2O",G43245/About!$A$75,IF('EPA non-CO2 Data'!J43245="CH4",'EPA non-CO2 Data'!G43245/About!$A$73,'EPA non-CO2 Data'!G43245))</f>
        <v>5.3816289783962599E-2</v>
      </c>
      <c r="I43245" s="4" t="str">
        <f>VLOOKUP(CONCATENATE(B43245,C43245,D43245),'EPA Source to Industry Map'!$D$2:$E$35,2,FALSE)</f>
        <v>chemicals 20</v>
      </c>
      <c r="J43245" s="4" t="str">
        <f t="shared" si="683"/>
        <v>F-gases</v>
      </c>
    </row>
    <row r="43246" spans="1:10" hidden="1" x14ac:dyDescent="0.25">
      <c r="A43246" t="s">
        <v>107</v>
      </c>
      <c r="B43246" t="s">
        <v>3</v>
      </c>
      <c r="C43246" t="s">
        <v>257</v>
      </c>
      <c r="D43246" t="s">
        <v>260</v>
      </c>
      <c r="E43246" t="s">
        <v>13</v>
      </c>
      <c r="F43246">
        <v>2013</v>
      </c>
      <c r="G43246">
        <v>9.1109168480449906E-2</v>
      </c>
      <c r="H43246">
        <f>IF(J43246="N2O",G43246/About!$A$75,IF('EPA non-CO2 Data'!J43246="CH4",'EPA non-CO2 Data'!G43246/About!$A$73,'EPA non-CO2 Data'!G43246))</f>
        <v>9.1109168480449906E-2</v>
      </c>
      <c r="I43246" s="4" t="str">
        <f>VLOOKUP(CONCATENATE(B43246,C43246,D43246),'EPA Source to Industry Map'!$D$2:$E$35,2,FALSE)</f>
        <v>chemicals 20</v>
      </c>
      <c r="J43246" s="4" t="str">
        <f t="shared" si="683"/>
        <v>F-gases</v>
      </c>
    </row>
    <row r="43247" spans="1:10" hidden="1" x14ac:dyDescent="0.25">
      <c r="A43247" t="s">
        <v>107</v>
      </c>
      <c r="B43247" t="s">
        <v>3</v>
      </c>
      <c r="C43247" t="s">
        <v>257</v>
      </c>
      <c r="D43247" t="s">
        <v>261</v>
      </c>
      <c r="E43247" t="s">
        <v>13</v>
      </c>
      <c r="F43247">
        <v>2013</v>
      </c>
      <c r="G43247">
        <v>0.72843510701934799</v>
      </c>
      <c r="H43247">
        <f>IF(J43247="N2O",G43247/About!$A$75,IF('EPA non-CO2 Data'!J43247="CH4",'EPA non-CO2 Data'!G43247/About!$A$73,'EPA non-CO2 Data'!G43247))</f>
        <v>0.72843510701934799</v>
      </c>
      <c r="I43247" s="4" t="str">
        <f>VLOOKUP(CONCATENATE(B43247,C43247,D43247),'EPA Source to Industry Map'!$D$2:$E$35,2,FALSE)</f>
        <v>chemicals 20</v>
      </c>
      <c r="J43247" s="4" t="str">
        <f t="shared" si="683"/>
        <v>F-gases</v>
      </c>
    </row>
    <row r="43248" spans="1:10" hidden="1" x14ac:dyDescent="0.25">
      <c r="A43248" t="s">
        <v>107</v>
      </c>
      <c r="B43248" t="s">
        <v>3</v>
      </c>
      <c r="C43248" t="s">
        <v>257</v>
      </c>
      <c r="D43248" t="s">
        <v>262</v>
      </c>
      <c r="E43248" t="s">
        <v>13</v>
      </c>
      <c r="F43248">
        <v>2013</v>
      </c>
      <c r="G43248">
        <v>2.30306594306053E-2</v>
      </c>
      <c r="H43248">
        <f>IF(J43248="N2O",G43248/About!$A$75,IF('EPA non-CO2 Data'!J43248="CH4",'EPA non-CO2 Data'!G43248/About!$A$73,'EPA non-CO2 Data'!G43248))</f>
        <v>2.30306594306053E-2</v>
      </c>
      <c r="I43248" s="4" t="str">
        <f>VLOOKUP(CONCATENATE(B43248,C43248,D43248),'EPA Source to Industry Map'!$D$2:$E$35,2,FALSE)</f>
        <v>chemicals 20</v>
      </c>
      <c r="J43248" s="4" t="str">
        <f t="shared" si="683"/>
        <v>F-gases</v>
      </c>
    </row>
    <row r="43249" spans="1:10" hidden="1" x14ac:dyDescent="0.25">
      <c r="A43249" t="s">
        <v>107</v>
      </c>
      <c r="B43249" t="s">
        <v>3</v>
      </c>
      <c r="C43249" t="s">
        <v>257</v>
      </c>
      <c r="D43249" t="s">
        <v>258</v>
      </c>
      <c r="E43249" t="s">
        <v>13</v>
      </c>
      <c r="F43249">
        <v>2014</v>
      </c>
      <c r="G43249">
        <v>0.18258829470587601</v>
      </c>
      <c r="H43249">
        <f>IF(J43249="N2O",G43249/About!$A$75,IF('EPA non-CO2 Data'!J43249="CH4",'EPA non-CO2 Data'!G43249/About!$A$73,'EPA non-CO2 Data'!G43249))</f>
        <v>0.18258829470587601</v>
      </c>
      <c r="I43249" s="4" t="str">
        <f>VLOOKUP(CONCATENATE(B43249,C43249,D43249),'EPA Source to Industry Map'!$D$2:$E$35,2,FALSE)</f>
        <v>chemicals 20</v>
      </c>
      <c r="J43249" s="4" t="str">
        <f t="shared" si="683"/>
        <v>F-gases</v>
      </c>
    </row>
    <row r="43250" spans="1:10" hidden="1" x14ac:dyDescent="0.25">
      <c r="A43250" t="s">
        <v>107</v>
      </c>
      <c r="B43250" t="s">
        <v>3</v>
      </c>
      <c r="C43250" t="s">
        <v>257</v>
      </c>
      <c r="D43250" t="s">
        <v>259</v>
      </c>
      <c r="E43250" t="s">
        <v>13</v>
      </c>
      <c r="F43250">
        <v>2014</v>
      </c>
      <c r="G43250">
        <v>6.1414409322560197E-2</v>
      </c>
      <c r="H43250">
        <f>IF(J43250="N2O",G43250/About!$A$75,IF('EPA non-CO2 Data'!J43250="CH4",'EPA non-CO2 Data'!G43250/About!$A$73,'EPA non-CO2 Data'!G43250))</f>
        <v>6.1414409322560197E-2</v>
      </c>
      <c r="I43250" s="4" t="str">
        <f>VLOOKUP(CONCATENATE(B43250,C43250,D43250),'EPA Source to Industry Map'!$D$2:$E$35,2,FALSE)</f>
        <v>chemicals 20</v>
      </c>
      <c r="J43250" s="4" t="str">
        <f t="shared" si="683"/>
        <v>F-gases</v>
      </c>
    </row>
    <row r="43251" spans="1:10" hidden="1" x14ac:dyDescent="0.25">
      <c r="A43251" t="s">
        <v>107</v>
      </c>
      <c r="B43251" t="s">
        <v>3</v>
      </c>
      <c r="C43251" t="s">
        <v>257</v>
      </c>
      <c r="D43251" t="s">
        <v>260</v>
      </c>
      <c r="E43251" t="s">
        <v>13</v>
      </c>
      <c r="F43251">
        <v>2014</v>
      </c>
      <c r="G43251">
        <v>0.10153730773659</v>
      </c>
      <c r="H43251">
        <f>IF(J43251="N2O",G43251/About!$A$75,IF('EPA non-CO2 Data'!J43251="CH4",'EPA non-CO2 Data'!G43251/About!$A$73,'EPA non-CO2 Data'!G43251))</f>
        <v>0.10153730773659</v>
      </c>
      <c r="I43251" s="4" t="str">
        <f>VLOOKUP(CONCATENATE(B43251,C43251,D43251),'EPA Source to Industry Map'!$D$2:$E$35,2,FALSE)</f>
        <v>chemicals 20</v>
      </c>
      <c r="J43251" s="4" t="str">
        <f t="shared" ref="J43251:J43314" si="684">IF(ISNUMBER(SEARCH("F",E43251)),"F-gases",E43251)</f>
        <v>F-gases</v>
      </c>
    </row>
    <row r="43252" spans="1:10" hidden="1" x14ac:dyDescent="0.25">
      <c r="A43252" t="s">
        <v>107</v>
      </c>
      <c r="B43252" t="s">
        <v>3</v>
      </c>
      <c r="C43252" t="s">
        <v>257</v>
      </c>
      <c r="D43252" t="s">
        <v>261</v>
      </c>
      <c r="E43252" t="s">
        <v>13</v>
      </c>
      <c r="F43252">
        <v>2014</v>
      </c>
      <c r="G43252">
        <v>0.77022107423006603</v>
      </c>
      <c r="H43252">
        <f>IF(J43252="N2O",G43252/About!$A$75,IF('EPA non-CO2 Data'!J43252="CH4",'EPA non-CO2 Data'!G43252/About!$A$73,'EPA non-CO2 Data'!G43252))</f>
        <v>0.77022107423006603</v>
      </c>
      <c r="I43252" s="4" t="str">
        <f>VLOOKUP(CONCATENATE(B43252,C43252,D43252),'EPA Source to Industry Map'!$D$2:$E$35,2,FALSE)</f>
        <v>chemicals 20</v>
      </c>
      <c r="J43252" s="4" t="str">
        <f t="shared" si="684"/>
        <v>F-gases</v>
      </c>
    </row>
    <row r="43253" spans="1:10" hidden="1" x14ac:dyDescent="0.25">
      <c r="A43253" t="s">
        <v>107</v>
      </c>
      <c r="B43253" t="s">
        <v>3</v>
      </c>
      <c r="C43253" t="s">
        <v>257</v>
      </c>
      <c r="D43253" t="s">
        <v>262</v>
      </c>
      <c r="E43253" t="s">
        <v>13</v>
      </c>
      <c r="F43253">
        <v>2014</v>
      </c>
      <c r="G43253">
        <v>2.4605966174138301E-2</v>
      </c>
      <c r="H43253">
        <f>IF(J43253="N2O",G43253/About!$A$75,IF('EPA non-CO2 Data'!J43253="CH4",'EPA non-CO2 Data'!G43253/About!$A$73,'EPA non-CO2 Data'!G43253))</f>
        <v>2.4605966174138301E-2</v>
      </c>
      <c r="I43253" s="4" t="str">
        <f>VLOOKUP(CONCATENATE(B43253,C43253,D43253),'EPA Source to Industry Map'!$D$2:$E$35,2,FALSE)</f>
        <v>chemicals 20</v>
      </c>
      <c r="J43253" s="4" t="str">
        <f t="shared" si="684"/>
        <v>F-gases</v>
      </c>
    </row>
    <row r="43254" spans="1:10" hidden="1" x14ac:dyDescent="0.25">
      <c r="A43254" t="s">
        <v>107</v>
      </c>
      <c r="B43254" t="s">
        <v>3</v>
      </c>
      <c r="C43254" t="s">
        <v>257</v>
      </c>
      <c r="D43254" t="s">
        <v>258</v>
      </c>
      <c r="E43254" t="s">
        <v>13</v>
      </c>
      <c r="F43254">
        <v>2015</v>
      </c>
      <c r="G43254">
        <v>0.17223434052541001</v>
      </c>
      <c r="H43254">
        <f>IF(J43254="N2O",G43254/About!$A$75,IF('EPA non-CO2 Data'!J43254="CH4",'EPA non-CO2 Data'!G43254/About!$A$73,'EPA non-CO2 Data'!G43254))</f>
        <v>0.17223434052541001</v>
      </c>
      <c r="I43254" s="4" t="str">
        <f>VLOOKUP(CONCATENATE(B43254,C43254,D43254),'EPA Source to Industry Map'!$D$2:$E$35,2,FALSE)</f>
        <v>chemicals 20</v>
      </c>
      <c r="J43254" s="4" t="str">
        <f t="shared" si="684"/>
        <v>F-gases</v>
      </c>
    </row>
    <row r="43255" spans="1:10" hidden="1" x14ac:dyDescent="0.25">
      <c r="A43255" t="s">
        <v>107</v>
      </c>
      <c r="B43255" t="s">
        <v>3</v>
      </c>
      <c r="C43255" t="s">
        <v>257</v>
      </c>
      <c r="D43255" t="s">
        <v>259</v>
      </c>
      <c r="E43255" t="s">
        <v>13</v>
      </c>
      <c r="F43255">
        <v>2015</v>
      </c>
      <c r="G43255">
        <v>6.1334425654420897E-2</v>
      </c>
      <c r="H43255">
        <f>IF(J43255="N2O",G43255/About!$A$75,IF('EPA non-CO2 Data'!J43255="CH4",'EPA non-CO2 Data'!G43255/About!$A$73,'EPA non-CO2 Data'!G43255))</f>
        <v>6.1334425654420897E-2</v>
      </c>
      <c r="I43255" s="4" t="str">
        <f>VLOOKUP(CONCATENATE(B43255,C43255,D43255),'EPA Source to Industry Map'!$D$2:$E$35,2,FALSE)</f>
        <v>chemicals 20</v>
      </c>
      <c r="J43255" s="4" t="str">
        <f t="shared" si="684"/>
        <v>F-gases</v>
      </c>
    </row>
    <row r="43256" spans="1:10" hidden="1" x14ac:dyDescent="0.25">
      <c r="A43256" t="s">
        <v>107</v>
      </c>
      <c r="B43256" t="s">
        <v>3</v>
      </c>
      <c r="C43256" t="s">
        <v>257</v>
      </c>
      <c r="D43256" t="s">
        <v>260</v>
      </c>
      <c r="E43256" t="s">
        <v>13</v>
      </c>
      <c r="F43256">
        <v>2015</v>
      </c>
      <c r="G43256">
        <v>9.9294230877843698E-2</v>
      </c>
      <c r="H43256">
        <f>IF(J43256="N2O",G43256/About!$A$75,IF('EPA non-CO2 Data'!J43256="CH4",'EPA non-CO2 Data'!G43256/About!$A$73,'EPA non-CO2 Data'!G43256))</f>
        <v>9.9294230877843698E-2</v>
      </c>
      <c r="I43256" s="4" t="str">
        <f>VLOOKUP(CONCATENATE(B43256,C43256,D43256),'EPA Source to Industry Map'!$D$2:$E$35,2,FALSE)</f>
        <v>chemicals 20</v>
      </c>
      <c r="J43256" s="4" t="str">
        <f t="shared" si="684"/>
        <v>F-gases</v>
      </c>
    </row>
    <row r="43257" spans="1:10" hidden="1" x14ac:dyDescent="0.25">
      <c r="A43257" t="s">
        <v>107</v>
      </c>
      <c r="B43257" t="s">
        <v>3</v>
      </c>
      <c r="C43257" t="s">
        <v>257</v>
      </c>
      <c r="D43257" t="s">
        <v>261</v>
      </c>
      <c r="E43257" t="s">
        <v>13</v>
      </c>
      <c r="F43257">
        <v>2015</v>
      </c>
      <c r="G43257">
        <v>0.71629227194400702</v>
      </c>
      <c r="H43257">
        <f>IF(J43257="N2O",G43257/About!$A$75,IF('EPA non-CO2 Data'!J43257="CH4",'EPA non-CO2 Data'!G43257/About!$A$73,'EPA non-CO2 Data'!G43257))</f>
        <v>0.71629227194400702</v>
      </c>
      <c r="I43257" s="4" t="str">
        <f>VLOOKUP(CONCATENATE(B43257,C43257,D43257),'EPA Source to Industry Map'!$D$2:$E$35,2,FALSE)</f>
        <v>chemicals 20</v>
      </c>
      <c r="J43257" s="4" t="str">
        <f t="shared" si="684"/>
        <v>F-gases</v>
      </c>
    </row>
    <row r="43258" spans="1:10" hidden="1" x14ac:dyDescent="0.25">
      <c r="A43258" t="s">
        <v>107</v>
      </c>
      <c r="B43258" t="s">
        <v>3</v>
      </c>
      <c r="C43258" t="s">
        <v>257</v>
      </c>
      <c r="D43258" t="s">
        <v>262</v>
      </c>
      <c r="E43258" t="s">
        <v>13</v>
      </c>
      <c r="F43258">
        <v>2015</v>
      </c>
      <c r="G43258">
        <v>2.3120906582660399E-2</v>
      </c>
      <c r="H43258">
        <f>IF(J43258="N2O",G43258/About!$A$75,IF('EPA non-CO2 Data'!J43258="CH4",'EPA non-CO2 Data'!G43258/About!$A$73,'EPA non-CO2 Data'!G43258))</f>
        <v>2.3120906582660399E-2</v>
      </c>
      <c r="I43258" s="4" t="str">
        <f>VLOOKUP(CONCATENATE(B43258,C43258,D43258),'EPA Source to Industry Map'!$D$2:$E$35,2,FALSE)</f>
        <v>chemicals 20</v>
      </c>
      <c r="J43258" s="4" t="str">
        <f t="shared" si="684"/>
        <v>F-gases</v>
      </c>
    </row>
    <row r="43259" spans="1:10" hidden="1" x14ac:dyDescent="0.25">
      <c r="A43259" t="s">
        <v>107</v>
      </c>
      <c r="B43259" t="s">
        <v>3</v>
      </c>
      <c r="C43259" t="s">
        <v>257</v>
      </c>
      <c r="D43259" t="s">
        <v>258</v>
      </c>
      <c r="E43259" t="s">
        <v>13</v>
      </c>
      <c r="F43259">
        <v>2016</v>
      </c>
      <c r="G43259">
        <v>0.187060490354165</v>
      </c>
      <c r="H43259">
        <f>IF(J43259="N2O",G43259/About!$A$75,IF('EPA non-CO2 Data'!J43259="CH4",'EPA non-CO2 Data'!G43259/About!$A$73,'EPA non-CO2 Data'!G43259))</f>
        <v>0.187060490354165</v>
      </c>
      <c r="I43259" s="4" t="str">
        <f>VLOOKUP(CONCATENATE(B43259,C43259,D43259),'EPA Source to Industry Map'!$D$2:$E$35,2,FALSE)</f>
        <v>chemicals 20</v>
      </c>
      <c r="J43259" s="4" t="str">
        <f t="shared" si="684"/>
        <v>F-gases</v>
      </c>
    </row>
    <row r="43260" spans="1:10" hidden="1" x14ac:dyDescent="0.25">
      <c r="A43260" t="s">
        <v>107</v>
      </c>
      <c r="B43260" t="s">
        <v>3</v>
      </c>
      <c r="C43260" t="s">
        <v>257</v>
      </c>
      <c r="D43260" t="s">
        <v>259</v>
      </c>
      <c r="E43260" t="s">
        <v>13</v>
      </c>
      <c r="F43260">
        <v>2016</v>
      </c>
      <c r="G43260">
        <v>6.9507379518965406E-2</v>
      </c>
      <c r="H43260">
        <f>IF(J43260="N2O",G43260/About!$A$75,IF('EPA non-CO2 Data'!J43260="CH4",'EPA non-CO2 Data'!G43260/About!$A$73,'EPA non-CO2 Data'!G43260))</f>
        <v>6.9507379518965406E-2</v>
      </c>
      <c r="I43260" s="4" t="str">
        <f>VLOOKUP(CONCATENATE(B43260,C43260,D43260),'EPA Source to Industry Map'!$D$2:$E$35,2,FALSE)</f>
        <v>chemicals 20</v>
      </c>
      <c r="J43260" s="4" t="str">
        <f t="shared" si="684"/>
        <v>F-gases</v>
      </c>
    </row>
    <row r="43261" spans="1:10" hidden="1" x14ac:dyDescent="0.25">
      <c r="A43261" t="s">
        <v>107</v>
      </c>
      <c r="B43261" t="s">
        <v>3</v>
      </c>
      <c r="C43261" t="s">
        <v>257</v>
      </c>
      <c r="D43261" t="s">
        <v>260</v>
      </c>
      <c r="E43261" t="s">
        <v>13</v>
      </c>
      <c r="F43261">
        <v>2016</v>
      </c>
      <c r="G43261">
        <v>0.118451594692969</v>
      </c>
      <c r="H43261">
        <f>IF(J43261="N2O",G43261/About!$A$75,IF('EPA non-CO2 Data'!J43261="CH4",'EPA non-CO2 Data'!G43261/About!$A$73,'EPA non-CO2 Data'!G43261))</f>
        <v>0.118451594692969</v>
      </c>
      <c r="I43261" s="4" t="str">
        <f>VLOOKUP(CONCATENATE(B43261,C43261,D43261),'EPA Source to Industry Map'!$D$2:$E$35,2,FALSE)</f>
        <v>chemicals 20</v>
      </c>
      <c r="J43261" s="4" t="str">
        <f t="shared" si="684"/>
        <v>F-gases</v>
      </c>
    </row>
    <row r="43262" spans="1:10" hidden="1" x14ac:dyDescent="0.25">
      <c r="A43262" t="s">
        <v>107</v>
      </c>
      <c r="B43262" t="s">
        <v>3</v>
      </c>
      <c r="C43262" t="s">
        <v>257</v>
      </c>
      <c r="D43262" t="s">
        <v>261</v>
      </c>
      <c r="E43262" t="s">
        <v>13</v>
      </c>
      <c r="F43262">
        <v>2016</v>
      </c>
      <c r="G43262">
        <v>0.78761609988489001</v>
      </c>
      <c r="H43262">
        <f>IF(J43262="N2O",G43262/About!$A$75,IF('EPA non-CO2 Data'!J43262="CH4",'EPA non-CO2 Data'!G43262/About!$A$73,'EPA non-CO2 Data'!G43262))</f>
        <v>0.78761609988489001</v>
      </c>
      <c r="I43262" s="4" t="str">
        <f>VLOOKUP(CONCATENATE(B43262,C43262,D43262),'EPA Source to Industry Map'!$D$2:$E$35,2,FALSE)</f>
        <v>chemicals 20</v>
      </c>
      <c r="J43262" s="4" t="str">
        <f t="shared" si="684"/>
        <v>F-gases</v>
      </c>
    </row>
    <row r="43263" spans="1:10" hidden="1" x14ac:dyDescent="0.25">
      <c r="A43263" t="s">
        <v>107</v>
      </c>
      <c r="B43263" t="s">
        <v>3</v>
      </c>
      <c r="C43263" t="s">
        <v>257</v>
      </c>
      <c r="D43263" t="s">
        <v>262</v>
      </c>
      <c r="E43263" t="s">
        <v>13</v>
      </c>
      <c r="F43263">
        <v>2016</v>
      </c>
      <c r="G43263">
        <v>2.5314600580808599E-2</v>
      </c>
      <c r="H43263">
        <f>IF(J43263="N2O",G43263/About!$A$75,IF('EPA non-CO2 Data'!J43263="CH4",'EPA non-CO2 Data'!G43263/About!$A$73,'EPA non-CO2 Data'!G43263))</f>
        <v>2.5314600580808599E-2</v>
      </c>
      <c r="I43263" s="4" t="str">
        <f>VLOOKUP(CONCATENATE(B43263,C43263,D43263),'EPA Source to Industry Map'!$D$2:$E$35,2,FALSE)</f>
        <v>chemicals 20</v>
      </c>
      <c r="J43263" s="4" t="str">
        <f t="shared" si="684"/>
        <v>F-gases</v>
      </c>
    </row>
    <row r="43264" spans="1:10" hidden="1" x14ac:dyDescent="0.25">
      <c r="A43264" t="s">
        <v>107</v>
      </c>
      <c r="B43264" t="s">
        <v>3</v>
      </c>
      <c r="C43264" t="s">
        <v>257</v>
      </c>
      <c r="D43264" t="s">
        <v>258</v>
      </c>
      <c r="E43264" t="s">
        <v>13</v>
      </c>
      <c r="F43264">
        <v>2017</v>
      </c>
      <c r="G43264">
        <v>0.16941345841819</v>
      </c>
      <c r="H43264">
        <f>IF(J43264="N2O",G43264/About!$A$75,IF('EPA non-CO2 Data'!J43264="CH4",'EPA non-CO2 Data'!G43264/About!$A$73,'EPA non-CO2 Data'!G43264))</f>
        <v>0.16941345841819</v>
      </c>
      <c r="I43264" s="4" t="str">
        <f>VLOOKUP(CONCATENATE(B43264,C43264,D43264),'EPA Source to Industry Map'!$D$2:$E$35,2,FALSE)</f>
        <v>chemicals 20</v>
      </c>
      <c r="J43264" s="4" t="str">
        <f t="shared" si="684"/>
        <v>F-gases</v>
      </c>
    </row>
    <row r="43265" spans="1:10" hidden="1" x14ac:dyDescent="0.25">
      <c r="A43265" t="s">
        <v>107</v>
      </c>
      <c r="B43265" t="s">
        <v>3</v>
      </c>
      <c r="C43265" t="s">
        <v>257</v>
      </c>
      <c r="D43265" t="s">
        <v>259</v>
      </c>
      <c r="E43265" t="s">
        <v>13</v>
      </c>
      <c r="F43265">
        <v>2017</v>
      </c>
      <c r="G43265">
        <v>6.6116298321538605E-2</v>
      </c>
      <c r="H43265">
        <f>IF(J43265="N2O",G43265/About!$A$75,IF('EPA non-CO2 Data'!J43265="CH4",'EPA non-CO2 Data'!G43265/About!$A$73,'EPA non-CO2 Data'!G43265))</f>
        <v>6.6116298321538605E-2</v>
      </c>
      <c r="I43265" s="4" t="str">
        <f>VLOOKUP(CONCATENATE(B43265,C43265,D43265),'EPA Source to Industry Map'!$D$2:$E$35,2,FALSE)</f>
        <v>chemicals 20</v>
      </c>
      <c r="J43265" s="4" t="str">
        <f t="shared" si="684"/>
        <v>F-gases</v>
      </c>
    </row>
    <row r="43266" spans="1:10" hidden="1" x14ac:dyDescent="0.25">
      <c r="A43266" t="s">
        <v>107</v>
      </c>
      <c r="B43266" t="s">
        <v>3</v>
      </c>
      <c r="C43266" t="s">
        <v>257</v>
      </c>
      <c r="D43266" t="s">
        <v>260</v>
      </c>
      <c r="E43266" t="s">
        <v>13</v>
      </c>
      <c r="F43266">
        <v>2017</v>
      </c>
      <c r="G43266">
        <v>0.118887955497608</v>
      </c>
      <c r="H43266">
        <f>IF(J43266="N2O",G43266/About!$A$75,IF('EPA non-CO2 Data'!J43266="CH4",'EPA non-CO2 Data'!G43266/About!$A$73,'EPA non-CO2 Data'!G43266))</f>
        <v>0.118887955497608</v>
      </c>
      <c r="I43266" s="4" t="str">
        <f>VLOOKUP(CONCATENATE(B43266,C43266,D43266),'EPA Source to Industry Map'!$D$2:$E$35,2,FALSE)</f>
        <v>chemicals 20</v>
      </c>
      <c r="J43266" s="4" t="str">
        <f t="shared" si="684"/>
        <v>F-gases</v>
      </c>
    </row>
    <row r="43267" spans="1:10" hidden="1" x14ac:dyDescent="0.25">
      <c r="A43267" t="s">
        <v>107</v>
      </c>
      <c r="B43267" t="s">
        <v>3</v>
      </c>
      <c r="C43267" t="s">
        <v>257</v>
      </c>
      <c r="D43267" t="s">
        <v>261</v>
      </c>
      <c r="E43267" t="s">
        <v>13</v>
      </c>
      <c r="F43267">
        <v>2017</v>
      </c>
      <c r="G43267">
        <v>0.72388968713304902</v>
      </c>
      <c r="H43267">
        <f>IF(J43267="N2O",G43267/About!$A$75,IF('EPA non-CO2 Data'!J43267="CH4",'EPA non-CO2 Data'!G43267/About!$A$73,'EPA non-CO2 Data'!G43267))</f>
        <v>0.72388968713304902</v>
      </c>
      <c r="I43267" s="4" t="str">
        <f>VLOOKUP(CONCATENATE(B43267,C43267,D43267),'EPA Source to Industry Map'!$D$2:$E$35,2,FALSE)</f>
        <v>chemicals 20</v>
      </c>
      <c r="J43267" s="4" t="str">
        <f t="shared" si="684"/>
        <v>F-gases</v>
      </c>
    </row>
    <row r="43268" spans="1:10" hidden="1" x14ac:dyDescent="0.25">
      <c r="A43268" t="s">
        <v>107</v>
      </c>
      <c r="B43268" t="s">
        <v>3</v>
      </c>
      <c r="C43268" t="s">
        <v>257</v>
      </c>
      <c r="D43268" t="s">
        <v>262</v>
      </c>
      <c r="E43268" t="s">
        <v>13</v>
      </c>
      <c r="F43268">
        <v>2017</v>
      </c>
      <c r="G43268">
        <v>2.31490628500595E-2</v>
      </c>
      <c r="H43268">
        <f>IF(J43268="N2O",G43268/About!$A$75,IF('EPA non-CO2 Data'!J43268="CH4",'EPA non-CO2 Data'!G43268/About!$A$73,'EPA non-CO2 Data'!G43268))</f>
        <v>2.31490628500595E-2</v>
      </c>
      <c r="I43268" s="4" t="str">
        <f>VLOOKUP(CONCATENATE(B43268,C43268,D43268),'EPA Source to Industry Map'!$D$2:$E$35,2,FALSE)</f>
        <v>chemicals 20</v>
      </c>
      <c r="J43268" s="4" t="str">
        <f t="shared" si="684"/>
        <v>F-gases</v>
      </c>
    </row>
    <row r="43269" spans="1:10" hidden="1" x14ac:dyDescent="0.25">
      <c r="A43269" t="s">
        <v>107</v>
      </c>
      <c r="B43269" t="s">
        <v>3</v>
      </c>
      <c r="C43269" t="s">
        <v>257</v>
      </c>
      <c r="D43269" t="s">
        <v>258</v>
      </c>
      <c r="E43269" t="s">
        <v>13</v>
      </c>
      <c r="F43269">
        <v>2018</v>
      </c>
      <c r="G43269">
        <v>0.151766426482215</v>
      </c>
      <c r="H43269">
        <f>IF(J43269="N2O",G43269/About!$A$75,IF('EPA non-CO2 Data'!J43269="CH4",'EPA non-CO2 Data'!G43269/About!$A$73,'EPA non-CO2 Data'!G43269))</f>
        <v>0.151766426482215</v>
      </c>
      <c r="I43269" s="4" t="str">
        <f>VLOOKUP(CONCATENATE(B43269,C43269,D43269),'EPA Source to Industry Map'!$D$2:$E$35,2,FALSE)</f>
        <v>chemicals 20</v>
      </c>
      <c r="J43269" s="4" t="str">
        <f t="shared" si="684"/>
        <v>F-gases</v>
      </c>
    </row>
    <row r="43270" spans="1:10" hidden="1" x14ac:dyDescent="0.25">
      <c r="A43270" t="s">
        <v>107</v>
      </c>
      <c r="B43270" t="s">
        <v>3</v>
      </c>
      <c r="C43270" t="s">
        <v>257</v>
      </c>
      <c r="D43270" t="s">
        <v>259</v>
      </c>
      <c r="E43270" t="s">
        <v>13</v>
      </c>
      <c r="F43270">
        <v>2018</v>
      </c>
      <c r="G43270">
        <v>6.2725217124111901E-2</v>
      </c>
      <c r="H43270">
        <f>IF(J43270="N2O",G43270/About!$A$75,IF('EPA non-CO2 Data'!J43270="CH4",'EPA non-CO2 Data'!G43270/About!$A$73,'EPA non-CO2 Data'!G43270))</f>
        <v>6.2725217124111901E-2</v>
      </c>
      <c r="I43270" s="4" t="str">
        <f>VLOOKUP(CONCATENATE(B43270,C43270,D43270),'EPA Source to Industry Map'!$D$2:$E$35,2,FALSE)</f>
        <v>chemicals 20</v>
      </c>
      <c r="J43270" s="4" t="str">
        <f t="shared" si="684"/>
        <v>F-gases</v>
      </c>
    </row>
    <row r="43271" spans="1:10" hidden="1" x14ac:dyDescent="0.25">
      <c r="A43271" t="s">
        <v>107</v>
      </c>
      <c r="B43271" t="s">
        <v>3</v>
      </c>
      <c r="C43271" t="s">
        <v>257</v>
      </c>
      <c r="D43271" t="s">
        <v>260</v>
      </c>
      <c r="E43271" t="s">
        <v>13</v>
      </c>
      <c r="F43271">
        <v>2018</v>
      </c>
      <c r="G43271">
        <v>0.119324316302248</v>
      </c>
      <c r="H43271">
        <f>IF(J43271="N2O",G43271/About!$A$75,IF('EPA non-CO2 Data'!J43271="CH4",'EPA non-CO2 Data'!G43271/About!$A$73,'EPA non-CO2 Data'!G43271))</f>
        <v>0.119324316302248</v>
      </c>
      <c r="I43271" s="4" t="str">
        <f>VLOOKUP(CONCATENATE(B43271,C43271,D43271),'EPA Source to Industry Map'!$D$2:$E$35,2,FALSE)</f>
        <v>chemicals 20</v>
      </c>
      <c r="J43271" s="4" t="str">
        <f t="shared" si="684"/>
        <v>F-gases</v>
      </c>
    </row>
    <row r="43272" spans="1:10" hidden="1" x14ac:dyDescent="0.25">
      <c r="A43272" t="s">
        <v>107</v>
      </c>
      <c r="B43272" t="s">
        <v>3</v>
      </c>
      <c r="C43272" t="s">
        <v>257</v>
      </c>
      <c r="D43272" t="s">
        <v>261</v>
      </c>
      <c r="E43272" t="s">
        <v>13</v>
      </c>
      <c r="F43272">
        <v>2018</v>
      </c>
      <c r="G43272">
        <v>0.66016327438120703</v>
      </c>
      <c r="H43272">
        <f>IF(J43272="N2O",G43272/About!$A$75,IF('EPA non-CO2 Data'!J43272="CH4",'EPA non-CO2 Data'!G43272/About!$A$73,'EPA non-CO2 Data'!G43272))</f>
        <v>0.66016327438120703</v>
      </c>
      <c r="I43272" s="4" t="str">
        <f>VLOOKUP(CONCATENATE(B43272,C43272,D43272),'EPA Source to Industry Map'!$D$2:$E$35,2,FALSE)</f>
        <v>chemicals 20</v>
      </c>
      <c r="J43272" s="4" t="str">
        <f t="shared" si="684"/>
        <v>F-gases</v>
      </c>
    </row>
    <row r="43273" spans="1:10" hidden="1" x14ac:dyDescent="0.25">
      <c r="A43273" t="s">
        <v>107</v>
      </c>
      <c r="B43273" t="s">
        <v>3</v>
      </c>
      <c r="C43273" t="s">
        <v>257</v>
      </c>
      <c r="D43273" t="s">
        <v>262</v>
      </c>
      <c r="E43273" t="s">
        <v>13</v>
      </c>
      <c r="F43273">
        <v>2018</v>
      </c>
      <c r="G43273">
        <v>2.0983525119310301E-2</v>
      </c>
      <c r="H43273">
        <f>IF(J43273="N2O",G43273/About!$A$75,IF('EPA non-CO2 Data'!J43273="CH4",'EPA non-CO2 Data'!G43273/About!$A$73,'EPA non-CO2 Data'!G43273))</f>
        <v>2.0983525119310301E-2</v>
      </c>
      <c r="I43273" s="4" t="str">
        <f>VLOOKUP(CONCATENATE(B43273,C43273,D43273),'EPA Source to Industry Map'!$D$2:$E$35,2,FALSE)</f>
        <v>chemicals 20</v>
      </c>
      <c r="J43273" s="4" t="str">
        <f t="shared" si="684"/>
        <v>F-gases</v>
      </c>
    </row>
    <row r="43274" spans="1:10" hidden="1" x14ac:dyDescent="0.25">
      <c r="A43274" t="s">
        <v>107</v>
      </c>
      <c r="B43274" t="s">
        <v>3</v>
      </c>
      <c r="C43274" t="s">
        <v>257</v>
      </c>
      <c r="D43274" t="s">
        <v>258</v>
      </c>
      <c r="E43274" t="s">
        <v>13</v>
      </c>
      <c r="F43274">
        <v>2019</v>
      </c>
      <c r="G43274">
        <v>0.13411939454624</v>
      </c>
      <c r="H43274">
        <f>IF(J43274="N2O",G43274/About!$A$75,IF('EPA non-CO2 Data'!J43274="CH4",'EPA non-CO2 Data'!G43274/About!$A$73,'EPA non-CO2 Data'!G43274))</f>
        <v>0.13411939454624</v>
      </c>
      <c r="I43274" s="4" t="str">
        <f>VLOOKUP(CONCATENATE(B43274,C43274,D43274),'EPA Source to Industry Map'!$D$2:$E$35,2,FALSE)</f>
        <v>chemicals 20</v>
      </c>
      <c r="J43274" s="4" t="str">
        <f t="shared" si="684"/>
        <v>F-gases</v>
      </c>
    </row>
    <row r="43275" spans="1:10" hidden="1" x14ac:dyDescent="0.25">
      <c r="A43275" t="s">
        <v>107</v>
      </c>
      <c r="B43275" t="s">
        <v>3</v>
      </c>
      <c r="C43275" t="s">
        <v>257</v>
      </c>
      <c r="D43275" t="s">
        <v>259</v>
      </c>
      <c r="E43275" t="s">
        <v>13</v>
      </c>
      <c r="F43275">
        <v>2019</v>
      </c>
      <c r="G43275">
        <v>5.93341359266851E-2</v>
      </c>
      <c r="H43275">
        <f>IF(J43275="N2O",G43275/About!$A$75,IF('EPA non-CO2 Data'!J43275="CH4",'EPA non-CO2 Data'!G43275/About!$A$73,'EPA non-CO2 Data'!G43275))</f>
        <v>5.93341359266851E-2</v>
      </c>
      <c r="I43275" s="4" t="str">
        <f>VLOOKUP(CONCATENATE(B43275,C43275,D43275),'EPA Source to Industry Map'!$D$2:$E$35,2,FALSE)</f>
        <v>chemicals 20</v>
      </c>
      <c r="J43275" s="4" t="str">
        <f t="shared" si="684"/>
        <v>F-gases</v>
      </c>
    </row>
    <row r="43276" spans="1:10" hidden="1" x14ac:dyDescent="0.25">
      <c r="A43276" t="s">
        <v>107</v>
      </c>
      <c r="B43276" t="s">
        <v>3</v>
      </c>
      <c r="C43276" t="s">
        <v>257</v>
      </c>
      <c r="D43276" t="s">
        <v>260</v>
      </c>
      <c r="E43276" t="s">
        <v>13</v>
      </c>
      <c r="F43276">
        <v>2019</v>
      </c>
      <c r="G43276">
        <v>0.119760677106887</v>
      </c>
      <c r="H43276">
        <f>IF(J43276="N2O",G43276/About!$A$75,IF('EPA non-CO2 Data'!J43276="CH4",'EPA non-CO2 Data'!G43276/About!$A$73,'EPA non-CO2 Data'!G43276))</f>
        <v>0.119760677106887</v>
      </c>
      <c r="I43276" s="4" t="str">
        <f>VLOOKUP(CONCATENATE(B43276,C43276,D43276),'EPA Source to Industry Map'!$D$2:$E$35,2,FALSE)</f>
        <v>chemicals 20</v>
      </c>
      <c r="J43276" s="4" t="str">
        <f t="shared" si="684"/>
        <v>F-gases</v>
      </c>
    </row>
    <row r="43277" spans="1:10" hidden="1" x14ac:dyDescent="0.25">
      <c r="A43277" t="s">
        <v>107</v>
      </c>
      <c r="B43277" t="s">
        <v>3</v>
      </c>
      <c r="C43277" t="s">
        <v>257</v>
      </c>
      <c r="D43277" t="s">
        <v>261</v>
      </c>
      <c r="E43277" t="s">
        <v>13</v>
      </c>
      <c r="F43277">
        <v>2019</v>
      </c>
      <c r="G43277">
        <v>0.59643686162936504</v>
      </c>
      <c r="H43277">
        <f>IF(J43277="N2O",G43277/About!$A$75,IF('EPA non-CO2 Data'!J43277="CH4",'EPA non-CO2 Data'!G43277/About!$A$73,'EPA non-CO2 Data'!G43277))</f>
        <v>0.59643686162936504</v>
      </c>
      <c r="I43277" s="4" t="str">
        <f>VLOOKUP(CONCATENATE(B43277,C43277,D43277),'EPA Source to Industry Map'!$D$2:$E$35,2,FALSE)</f>
        <v>chemicals 20</v>
      </c>
      <c r="J43277" s="4" t="str">
        <f t="shared" si="684"/>
        <v>F-gases</v>
      </c>
    </row>
    <row r="43278" spans="1:10" hidden="1" x14ac:dyDescent="0.25">
      <c r="A43278" t="s">
        <v>107</v>
      </c>
      <c r="B43278" t="s">
        <v>3</v>
      </c>
      <c r="C43278" t="s">
        <v>257</v>
      </c>
      <c r="D43278" t="s">
        <v>262</v>
      </c>
      <c r="E43278" t="s">
        <v>13</v>
      </c>
      <c r="F43278">
        <v>2019</v>
      </c>
      <c r="G43278">
        <v>1.8817987388561101E-2</v>
      </c>
      <c r="H43278">
        <f>IF(J43278="N2O",G43278/About!$A$75,IF('EPA non-CO2 Data'!J43278="CH4",'EPA non-CO2 Data'!G43278/About!$A$73,'EPA non-CO2 Data'!G43278))</f>
        <v>1.8817987388561101E-2</v>
      </c>
      <c r="I43278" s="4" t="str">
        <f>VLOOKUP(CONCATENATE(B43278,C43278,D43278),'EPA Source to Industry Map'!$D$2:$E$35,2,FALSE)</f>
        <v>chemicals 20</v>
      </c>
      <c r="J43278" s="4" t="str">
        <f t="shared" si="684"/>
        <v>F-gases</v>
      </c>
    </row>
    <row r="43279" spans="1:10" hidden="1" x14ac:dyDescent="0.25">
      <c r="A43279" t="s">
        <v>107</v>
      </c>
      <c r="B43279" t="s">
        <v>3</v>
      </c>
      <c r="C43279" t="s">
        <v>257</v>
      </c>
      <c r="D43279" t="s">
        <v>258</v>
      </c>
      <c r="E43279" t="s">
        <v>13</v>
      </c>
      <c r="F43279">
        <v>2020</v>
      </c>
      <c r="G43279">
        <v>0.116472362610266</v>
      </c>
      <c r="H43279">
        <f>IF(J43279="N2O",G43279/About!$A$75,IF('EPA non-CO2 Data'!J43279="CH4",'EPA non-CO2 Data'!G43279/About!$A$73,'EPA non-CO2 Data'!G43279))</f>
        <v>0.116472362610266</v>
      </c>
      <c r="I43279" s="4" t="str">
        <f>VLOOKUP(CONCATENATE(B43279,C43279,D43279),'EPA Source to Industry Map'!$D$2:$E$35,2,FALSE)</f>
        <v>chemicals 20</v>
      </c>
      <c r="J43279" s="4" t="str">
        <f t="shared" si="684"/>
        <v>F-gases</v>
      </c>
    </row>
    <row r="43280" spans="1:10" hidden="1" x14ac:dyDescent="0.25">
      <c r="A43280" t="s">
        <v>107</v>
      </c>
      <c r="B43280" t="s">
        <v>3</v>
      </c>
      <c r="C43280" t="s">
        <v>257</v>
      </c>
      <c r="D43280" t="s">
        <v>259</v>
      </c>
      <c r="E43280" t="s">
        <v>13</v>
      </c>
      <c r="F43280">
        <v>2020</v>
      </c>
      <c r="G43280">
        <v>5.5943054729258201E-2</v>
      </c>
      <c r="H43280">
        <f>IF(J43280="N2O",G43280/About!$A$75,IF('EPA non-CO2 Data'!J43280="CH4",'EPA non-CO2 Data'!G43280/About!$A$73,'EPA non-CO2 Data'!G43280))</f>
        <v>5.5943054729258201E-2</v>
      </c>
      <c r="I43280" s="4" t="str">
        <f>VLOOKUP(CONCATENATE(B43280,C43280,D43280),'EPA Source to Industry Map'!$D$2:$E$35,2,FALSE)</f>
        <v>chemicals 20</v>
      </c>
      <c r="J43280" s="4" t="str">
        <f t="shared" si="684"/>
        <v>F-gases</v>
      </c>
    </row>
    <row r="43281" spans="1:10" hidden="1" x14ac:dyDescent="0.25">
      <c r="A43281" t="s">
        <v>107</v>
      </c>
      <c r="B43281" t="s">
        <v>3</v>
      </c>
      <c r="C43281" t="s">
        <v>257</v>
      </c>
      <c r="D43281" t="s">
        <v>260</v>
      </c>
      <c r="E43281" t="s">
        <v>13</v>
      </c>
      <c r="F43281">
        <v>2020</v>
      </c>
      <c r="G43281">
        <v>0.120197037911526</v>
      </c>
      <c r="H43281">
        <f>IF(J43281="N2O",G43281/About!$A$75,IF('EPA non-CO2 Data'!J43281="CH4",'EPA non-CO2 Data'!G43281/About!$A$73,'EPA non-CO2 Data'!G43281))</f>
        <v>0.120197037911526</v>
      </c>
      <c r="I43281" s="4" t="str">
        <f>VLOOKUP(CONCATENATE(B43281,C43281,D43281),'EPA Source to Industry Map'!$D$2:$E$35,2,FALSE)</f>
        <v>chemicals 20</v>
      </c>
      <c r="J43281" s="4" t="str">
        <f t="shared" si="684"/>
        <v>F-gases</v>
      </c>
    </row>
    <row r="43282" spans="1:10" hidden="1" x14ac:dyDescent="0.25">
      <c r="A43282" t="s">
        <v>107</v>
      </c>
      <c r="B43282" t="s">
        <v>3</v>
      </c>
      <c r="C43282" t="s">
        <v>257</v>
      </c>
      <c r="D43282" t="s">
        <v>261</v>
      </c>
      <c r="E43282" t="s">
        <v>13</v>
      </c>
      <c r="F43282">
        <v>2020</v>
      </c>
      <c r="G43282">
        <v>0.53271044887752395</v>
      </c>
      <c r="H43282">
        <f>IF(J43282="N2O",G43282/About!$A$75,IF('EPA non-CO2 Data'!J43282="CH4",'EPA non-CO2 Data'!G43282/About!$A$73,'EPA non-CO2 Data'!G43282))</f>
        <v>0.53271044887752395</v>
      </c>
      <c r="I43282" s="4" t="str">
        <f>VLOOKUP(CONCATENATE(B43282,C43282,D43282),'EPA Source to Industry Map'!$D$2:$E$35,2,FALSE)</f>
        <v>chemicals 20</v>
      </c>
      <c r="J43282" s="4" t="str">
        <f t="shared" si="684"/>
        <v>F-gases</v>
      </c>
    </row>
    <row r="43283" spans="1:10" hidden="1" x14ac:dyDescent="0.25">
      <c r="A43283" t="s">
        <v>107</v>
      </c>
      <c r="B43283" t="s">
        <v>3</v>
      </c>
      <c r="C43283" t="s">
        <v>257</v>
      </c>
      <c r="D43283" t="s">
        <v>262</v>
      </c>
      <c r="E43283" t="s">
        <v>13</v>
      </c>
      <c r="F43283">
        <v>2020</v>
      </c>
      <c r="G43283">
        <v>1.6652449657811999E-2</v>
      </c>
      <c r="H43283">
        <f>IF(J43283="N2O",G43283/About!$A$75,IF('EPA non-CO2 Data'!J43283="CH4",'EPA non-CO2 Data'!G43283/About!$A$73,'EPA non-CO2 Data'!G43283))</f>
        <v>1.6652449657811999E-2</v>
      </c>
      <c r="I43283" s="4" t="str">
        <f>VLOOKUP(CONCATENATE(B43283,C43283,D43283),'EPA Source to Industry Map'!$D$2:$E$35,2,FALSE)</f>
        <v>chemicals 20</v>
      </c>
      <c r="J43283" s="4" t="str">
        <f t="shared" si="684"/>
        <v>F-gases</v>
      </c>
    </row>
    <row r="43284" spans="1:10" hidden="1" x14ac:dyDescent="0.25">
      <c r="A43284" t="s">
        <v>107</v>
      </c>
      <c r="B43284" t="s">
        <v>3</v>
      </c>
      <c r="C43284" t="s">
        <v>257</v>
      </c>
      <c r="D43284" t="s">
        <v>258</v>
      </c>
      <c r="E43284" t="s">
        <v>13</v>
      </c>
      <c r="F43284">
        <v>2021</v>
      </c>
      <c r="G43284">
        <v>0.10496562286354801</v>
      </c>
      <c r="H43284">
        <f>IF(J43284="N2O",G43284/About!$A$75,IF('EPA non-CO2 Data'!J43284="CH4",'EPA non-CO2 Data'!G43284/About!$A$73,'EPA non-CO2 Data'!G43284))</f>
        <v>0.10496562286354801</v>
      </c>
      <c r="I43284" s="4" t="str">
        <f>VLOOKUP(CONCATENATE(B43284,C43284,D43284),'EPA Source to Industry Map'!$D$2:$E$35,2,FALSE)</f>
        <v>chemicals 20</v>
      </c>
      <c r="J43284" s="4" t="str">
        <f t="shared" si="684"/>
        <v>F-gases</v>
      </c>
    </row>
    <row r="43285" spans="1:10" hidden="1" x14ac:dyDescent="0.25">
      <c r="A43285" t="s">
        <v>107</v>
      </c>
      <c r="B43285" t="s">
        <v>3</v>
      </c>
      <c r="C43285" t="s">
        <v>257</v>
      </c>
      <c r="D43285" t="s">
        <v>259</v>
      </c>
      <c r="E43285" t="s">
        <v>13</v>
      </c>
      <c r="F43285">
        <v>2021</v>
      </c>
      <c r="G43285">
        <v>5.16689543747723E-2</v>
      </c>
      <c r="H43285">
        <f>IF(J43285="N2O",G43285/About!$A$75,IF('EPA non-CO2 Data'!J43285="CH4",'EPA non-CO2 Data'!G43285/About!$A$73,'EPA non-CO2 Data'!G43285))</f>
        <v>5.16689543747723E-2</v>
      </c>
      <c r="I43285" s="4" t="str">
        <f>VLOOKUP(CONCATENATE(B43285,C43285,D43285),'EPA Source to Industry Map'!$D$2:$E$35,2,FALSE)</f>
        <v>chemicals 20</v>
      </c>
      <c r="J43285" s="4" t="str">
        <f t="shared" si="684"/>
        <v>F-gases</v>
      </c>
    </row>
    <row r="43286" spans="1:10" hidden="1" x14ac:dyDescent="0.25">
      <c r="A43286" t="s">
        <v>107</v>
      </c>
      <c r="B43286" t="s">
        <v>3</v>
      </c>
      <c r="C43286" t="s">
        <v>257</v>
      </c>
      <c r="D43286" t="s">
        <v>260</v>
      </c>
      <c r="E43286" t="s">
        <v>13</v>
      </c>
      <c r="F43286">
        <v>2021</v>
      </c>
      <c r="G43286">
        <v>0.110870575477422</v>
      </c>
      <c r="H43286">
        <f>IF(J43286="N2O",G43286/About!$A$75,IF('EPA non-CO2 Data'!J43286="CH4",'EPA non-CO2 Data'!G43286/About!$A$73,'EPA non-CO2 Data'!G43286))</f>
        <v>0.110870575477422</v>
      </c>
      <c r="I43286" s="4" t="str">
        <f>VLOOKUP(CONCATENATE(B43286,C43286,D43286),'EPA Source to Industry Map'!$D$2:$E$35,2,FALSE)</f>
        <v>chemicals 20</v>
      </c>
      <c r="J43286" s="4" t="str">
        <f t="shared" si="684"/>
        <v>F-gases</v>
      </c>
    </row>
    <row r="43287" spans="1:10" hidden="1" x14ac:dyDescent="0.25">
      <c r="A43287" t="s">
        <v>107</v>
      </c>
      <c r="B43287" t="s">
        <v>3</v>
      </c>
      <c r="C43287" t="s">
        <v>257</v>
      </c>
      <c r="D43287" t="s">
        <v>261</v>
      </c>
      <c r="E43287" t="s">
        <v>13</v>
      </c>
      <c r="F43287">
        <v>2021</v>
      </c>
      <c r="G43287">
        <v>0.488595741312076</v>
      </c>
      <c r="H43287">
        <f>IF(J43287="N2O",G43287/About!$A$75,IF('EPA non-CO2 Data'!J43287="CH4",'EPA non-CO2 Data'!G43287/About!$A$73,'EPA non-CO2 Data'!G43287))</f>
        <v>0.488595741312076</v>
      </c>
      <c r="I43287" s="4" t="str">
        <f>VLOOKUP(CONCATENATE(B43287,C43287,D43287),'EPA Source to Industry Map'!$D$2:$E$35,2,FALSE)</f>
        <v>chemicals 20</v>
      </c>
      <c r="J43287" s="4" t="str">
        <f t="shared" si="684"/>
        <v>F-gases</v>
      </c>
    </row>
    <row r="43288" spans="1:10" hidden="1" x14ac:dyDescent="0.25">
      <c r="A43288" t="s">
        <v>107</v>
      </c>
      <c r="B43288" t="s">
        <v>3</v>
      </c>
      <c r="C43288" t="s">
        <v>257</v>
      </c>
      <c r="D43288" t="s">
        <v>262</v>
      </c>
      <c r="E43288" t="s">
        <v>13</v>
      </c>
      <c r="F43288">
        <v>2021</v>
      </c>
      <c r="G43288">
        <v>1.51183069372537E-2</v>
      </c>
      <c r="H43288">
        <f>IF(J43288="N2O",G43288/About!$A$75,IF('EPA non-CO2 Data'!J43288="CH4",'EPA non-CO2 Data'!G43288/About!$A$73,'EPA non-CO2 Data'!G43288))</f>
        <v>1.51183069372537E-2</v>
      </c>
      <c r="I43288" s="4" t="str">
        <f>VLOOKUP(CONCATENATE(B43288,C43288,D43288),'EPA Source to Industry Map'!$D$2:$E$35,2,FALSE)</f>
        <v>chemicals 20</v>
      </c>
      <c r="J43288" s="4" t="str">
        <f t="shared" si="684"/>
        <v>F-gases</v>
      </c>
    </row>
    <row r="43289" spans="1:10" hidden="1" x14ac:dyDescent="0.25">
      <c r="A43289" t="s">
        <v>107</v>
      </c>
      <c r="B43289" t="s">
        <v>3</v>
      </c>
      <c r="C43289" t="s">
        <v>257</v>
      </c>
      <c r="D43289" t="s">
        <v>258</v>
      </c>
      <c r="E43289" t="s">
        <v>13</v>
      </c>
      <c r="F43289">
        <v>2022</v>
      </c>
      <c r="G43289">
        <v>9.3458883116830996E-2</v>
      </c>
      <c r="H43289">
        <f>IF(J43289="N2O",G43289/About!$A$75,IF('EPA non-CO2 Data'!J43289="CH4",'EPA non-CO2 Data'!G43289/About!$A$73,'EPA non-CO2 Data'!G43289))</f>
        <v>9.3458883116830996E-2</v>
      </c>
      <c r="I43289" s="4" t="str">
        <f>VLOOKUP(CONCATENATE(B43289,C43289,D43289),'EPA Source to Industry Map'!$D$2:$E$35,2,FALSE)</f>
        <v>chemicals 20</v>
      </c>
      <c r="J43289" s="4" t="str">
        <f t="shared" si="684"/>
        <v>F-gases</v>
      </c>
    </row>
    <row r="43290" spans="1:10" hidden="1" x14ac:dyDescent="0.25">
      <c r="A43290" t="s">
        <v>107</v>
      </c>
      <c r="B43290" t="s">
        <v>3</v>
      </c>
      <c r="C43290" t="s">
        <v>257</v>
      </c>
      <c r="D43290" t="s">
        <v>259</v>
      </c>
      <c r="E43290" t="s">
        <v>13</v>
      </c>
      <c r="F43290">
        <v>2022</v>
      </c>
      <c r="G43290">
        <v>4.7394854020286398E-2</v>
      </c>
      <c r="H43290">
        <f>IF(J43290="N2O",G43290/About!$A$75,IF('EPA non-CO2 Data'!J43290="CH4",'EPA non-CO2 Data'!G43290/About!$A$73,'EPA non-CO2 Data'!G43290))</f>
        <v>4.7394854020286398E-2</v>
      </c>
      <c r="I43290" s="4" t="str">
        <f>VLOOKUP(CONCATENATE(B43290,C43290,D43290),'EPA Source to Industry Map'!$D$2:$E$35,2,FALSE)</f>
        <v>chemicals 20</v>
      </c>
      <c r="J43290" s="4" t="str">
        <f t="shared" si="684"/>
        <v>F-gases</v>
      </c>
    </row>
    <row r="43291" spans="1:10" hidden="1" x14ac:dyDescent="0.25">
      <c r="A43291" t="s">
        <v>107</v>
      </c>
      <c r="B43291" t="s">
        <v>3</v>
      </c>
      <c r="C43291" t="s">
        <v>257</v>
      </c>
      <c r="D43291" t="s">
        <v>260</v>
      </c>
      <c r="E43291" t="s">
        <v>13</v>
      </c>
      <c r="F43291">
        <v>2022</v>
      </c>
      <c r="G43291">
        <v>0.10154411304331799</v>
      </c>
      <c r="H43291">
        <f>IF(J43291="N2O",G43291/About!$A$75,IF('EPA non-CO2 Data'!J43291="CH4",'EPA non-CO2 Data'!G43291/About!$A$73,'EPA non-CO2 Data'!G43291))</f>
        <v>0.10154411304331799</v>
      </c>
      <c r="I43291" s="4" t="str">
        <f>VLOOKUP(CONCATENATE(B43291,C43291,D43291),'EPA Source to Industry Map'!$D$2:$E$35,2,FALSE)</f>
        <v>chemicals 20</v>
      </c>
      <c r="J43291" s="4" t="str">
        <f t="shared" si="684"/>
        <v>F-gases</v>
      </c>
    </row>
    <row r="43292" spans="1:10" hidden="1" x14ac:dyDescent="0.25">
      <c r="A43292" t="s">
        <v>107</v>
      </c>
      <c r="B43292" t="s">
        <v>3</v>
      </c>
      <c r="C43292" t="s">
        <v>257</v>
      </c>
      <c r="D43292" t="s">
        <v>261</v>
      </c>
      <c r="E43292" t="s">
        <v>13</v>
      </c>
      <c r="F43292">
        <v>2022</v>
      </c>
      <c r="G43292">
        <v>0.44448103374662801</v>
      </c>
      <c r="H43292">
        <f>IF(J43292="N2O",G43292/About!$A$75,IF('EPA non-CO2 Data'!J43292="CH4",'EPA non-CO2 Data'!G43292/About!$A$73,'EPA non-CO2 Data'!G43292))</f>
        <v>0.44448103374662801</v>
      </c>
      <c r="I43292" s="4" t="str">
        <f>VLOOKUP(CONCATENATE(B43292,C43292,D43292),'EPA Source to Industry Map'!$D$2:$E$35,2,FALSE)</f>
        <v>chemicals 20</v>
      </c>
      <c r="J43292" s="4" t="str">
        <f t="shared" si="684"/>
        <v>F-gases</v>
      </c>
    </row>
    <row r="43293" spans="1:10" hidden="1" x14ac:dyDescent="0.25">
      <c r="A43293" t="s">
        <v>107</v>
      </c>
      <c r="B43293" t="s">
        <v>3</v>
      </c>
      <c r="C43293" t="s">
        <v>257</v>
      </c>
      <c r="D43293" t="s">
        <v>262</v>
      </c>
      <c r="E43293" t="s">
        <v>13</v>
      </c>
      <c r="F43293">
        <v>2022</v>
      </c>
      <c r="G43293">
        <v>1.35841642166954E-2</v>
      </c>
      <c r="H43293">
        <f>IF(J43293="N2O",G43293/About!$A$75,IF('EPA non-CO2 Data'!J43293="CH4",'EPA non-CO2 Data'!G43293/About!$A$73,'EPA non-CO2 Data'!G43293))</f>
        <v>1.35841642166954E-2</v>
      </c>
      <c r="I43293" s="4" t="str">
        <f>VLOOKUP(CONCATENATE(B43293,C43293,D43293),'EPA Source to Industry Map'!$D$2:$E$35,2,FALSE)</f>
        <v>chemicals 20</v>
      </c>
      <c r="J43293" s="4" t="str">
        <f t="shared" si="684"/>
        <v>F-gases</v>
      </c>
    </row>
    <row r="43294" spans="1:10" hidden="1" x14ac:dyDescent="0.25">
      <c r="A43294" t="s">
        <v>107</v>
      </c>
      <c r="B43294" t="s">
        <v>3</v>
      </c>
      <c r="C43294" t="s">
        <v>257</v>
      </c>
      <c r="D43294" t="s">
        <v>258</v>
      </c>
      <c r="E43294" t="s">
        <v>13</v>
      </c>
      <c r="F43294">
        <v>2023</v>
      </c>
      <c r="G43294">
        <v>8.1952143370113806E-2</v>
      </c>
      <c r="H43294">
        <f>IF(J43294="N2O",G43294/About!$A$75,IF('EPA non-CO2 Data'!J43294="CH4",'EPA non-CO2 Data'!G43294/About!$A$73,'EPA non-CO2 Data'!G43294))</f>
        <v>8.1952143370113806E-2</v>
      </c>
      <c r="I43294" s="4" t="str">
        <f>VLOOKUP(CONCATENATE(B43294,C43294,D43294),'EPA Source to Industry Map'!$D$2:$E$35,2,FALSE)</f>
        <v>chemicals 20</v>
      </c>
      <c r="J43294" s="4" t="str">
        <f t="shared" si="684"/>
        <v>F-gases</v>
      </c>
    </row>
    <row r="43295" spans="1:10" hidden="1" x14ac:dyDescent="0.25">
      <c r="A43295" t="s">
        <v>107</v>
      </c>
      <c r="B43295" t="s">
        <v>3</v>
      </c>
      <c r="C43295" t="s">
        <v>257</v>
      </c>
      <c r="D43295" t="s">
        <v>259</v>
      </c>
      <c r="E43295" t="s">
        <v>13</v>
      </c>
      <c r="F43295">
        <v>2023</v>
      </c>
      <c r="G43295">
        <v>4.3120753665800503E-2</v>
      </c>
      <c r="H43295">
        <f>IF(J43295="N2O",G43295/About!$A$75,IF('EPA non-CO2 Data'!J43295="CH4",'EPA non-CO2 Data'!G43295/About!$A$73,'EPA non-CO2 Data'!G43295))</f>
        <v>4.3120753665800503E-2</v>
      </c>
      <c r="I43295" s="4" t="str">
        <f>VLOOKUP(CONCATENATE(B43295,C43295,D43295),'EPA Source to Industry Map'!$D$2:$E$35,2,FALSE)</f>
        <v>chemicals 20</v>
      </c>
      <c r="J43295" s="4" t="str">
        <f t="shared" si="684"/>
        <v>F-gases</v>
      </c>
    </row>
    <row r="43296" spans="1:10" hidden="1" x14ac:dyDescent="0.25">
      <c r="A43296" t="s">
        <v>107</v>
      </c>
      <c r="B43296" t="s">
        <v>3</v>
      </c>
      <c r="C43296" t="s">
        <v>257</v>
      </c>
      <c r="D43296" t="s">
        <v>260</v>
      </c>
      <c r="E43296" t="s">
        <v>13</v>
      </c>
      <c r="F43296">
        <v>2023</v>
      </c>
      <c r="G43296">
        <v>9.2217650609213997E-2</v>
      </c>
      <c r="H43296">
        <f>IF(J43296="N2O",G43296/About!$A$75,IF('EPA non-CO2 Data'!J43296="CH4",'EPA non-CO2 Data'!G43296/About!$A$73,'EPA non-CO2 Data'!G43296))</f>
        <v>9.2217650609213997E-2</v>
      </c>
      <c r="I43296" s="4" t="str">
        <f>VLOOKUP(CONCATENATE(B43296,C43296,D43296),'EPA Source to Industry Map'!$D$2:$E$35,2,FALSE)</f>
        <v>chemicals 20</v>
      </c>
      <c r="J43296" s="4" t="str">
        <f t="shared" si="684"/>
        <v>F-gases</v>
      </c>
    </row>
    <row r="43297" spans="1:10" hidden="1" x14ac:dyDescent="0.25">
      <c r="A43297" t="s">
        <v>107</v>
      </c>
      <c r="B43297" t="s">
        <v>3</v>
      </c>
      <c r="C43297" t="s">
        <v>257</v>
      </c>
      <c r="D43297" t="s">
        <v>261</v>
      </c>
      <c r="E43297" t="s">
        <v>13</v>
      </c>
      <c r="F43297">
        <v>2023</v>
      </c>
      <c r="G43297">
        <v>0.40036632618117901</v>
      </c>
      <c r="H43297">
        <f>IF(J43297="N2O",G43297/About!$A$75,IF('EPA non-CO2 Data'!J43297="CH4",'EPA non-CO2 Data'!G43297/About!$A$73,'EPA non-CO2 Data'!G43297))</f>
        <v>0.40036632618117901</v>
      </c>
      <c r="I43297" s="4" t="str">
        <f>VLOOKUP(CONCATENATE(B43297,C43297,D43297),'EPA Source to Industry Map'!$D$2:$E$35,2,FALSE)</f>
        <v>chemicals 20</v>
      </c>
      <c r="J43297" s="4" t="str">
        <f t="shared" si="684"/>
        <v>F-gases</v>
      </c>
    </row>
    <row r="43298" spans="1:10" hidden="1" x14ac:dyDescent="0.25">
      <c r="A43298" t="s">
        <v>107</v>
      </c>
      <c r="B43298" t="s">
        <v>3</v>
      </c>
      <c r="C43298" t="s">
        <v>257</v>
      </c>
      <c r="D43298" t="s">
        <v>262</v>
      </c>
      <c r="E43298" t="s">
        <v>13</v>
      </c>
      <c r="F43298">
        <v>2023</v>
      </c>
      <c r="G43298">
        <v>1.2050021496137001E-2</v>
      </c>
      <c r="H43298">
        <f>IF(J43298="N2O",G43298/About!$A$75,IF('EPA non-CO2 Data'!J43298="CH4",'EPA non-CO2 Data'!G43298/About!$A$73,'EPA non-CO2 Data'!G43298))</f>
        <v>1.2050021496137001E-2</v>
      </c>
      <c r="I43298" s="4" t="str">
        <f>VLOOKUP(CONCATENATE(B43298,C43298,D43298),'EPA Source to Industry Map'!$D$2:$E$35,2,FALSE)</f>
        <v>chemicals 20</v>
      </c>
      <c r="J43298" s="4" t="str">
        <f t="shared" si="684"/>
        <v>F-gases</v>
      </c>
    </row>
    <row r="43299" spans="1:10" hidden="1" x14ac:dyDescent="0.25">
      <c r="A43299" t="s">
        <v>107</v>
      </c>
      <c r="B43299" t="s">
        <v>3</v>
      </c>
      <c r="C43299" t="s">
        <v>257</v>
      </c>
      <c r="D43299" t="s">
        <v>258</v>
      </c>
      <c r="E43299" t="s">
        <v>13</v>
      </c>
      <c r="F43299">
        <v>2024</v>
      </c>
      <c r="G43299">
        <v>7.0445403623396505E-2</v>
      </c>
      <c r="H43299">
        <f>IF(J43299="N2O",G43299/About!$A$75,IF('EPA non-CO2 Data'!J43299="CH4",'EPA non-CO2 Data'!G43299/About!$A$73,'EPA non-CO2 Data'!G43299))</f>
        <v>7.0445403623396505E-2</v>
      </c>
      <c r="I43299" s="4" t="str">
        <f>VLOOKUP(CONCATENATE(B43299,C43299,D43299),'EPA Source to Industry Map'!$D$2:$E$35,2,FALSE)</f>
        <v>chemicals 20</v>
      </c>
      <c r="J43299" s="4" t="str">
        <f t="shared" si="684"/>
        <v>F-gases</v>
      </c>
    </row>
    <row r="43300" spans="1:10" hidden="1" x14ac:dyDescent="0.25">
      <c r="A43300" t="s">
        <v>107</v>
      </c>
      <c r="B43300" t="s">
        <v>3</v>
      </c>
      <c r="C43300" t="s">
        <v>257</v>
      </c>
      <c r="D43300" t="s">
        <v>259</v>
      </c>
      <c r="E43300" t="s">
        <v>13</v>
      </c>
      <c r="F43300">
        <v>2024</v>
      </c>
      <c r="G43300">
        <v>3.8846653311314601E-2</v>
      </c>
      <c r="H43300">
        <f>IF(J43300="N2O",G43300/About!$A$75,IF('EPA non-CO2 Data'!J43300="CH4",'EPA non-CO2 Data'!G43300/About!$A$73,'EPA non-CO2 Data'!G43300))</f>
        <v>3.8846653311314601E-2</v>
      </c>
      <c r="I43300" s="4" t="str">
        <f>VLOOKUP(CONCATENATE(B43300,C43300,D43300),'EPA Source to Industry Map'!$D$2:$E$35,2,FALSE)</f>
        <v>chemicals 20</v>
      </c>
      <c r="J43300" s="4" t="str">
        <f t="shared" si="684"/>
        <v>F-gases</v>
      </c>
    </row>
    <row r="43301" spans="1:10" hidden="1" x14ac:dyDescent="0.25">
      <c r="A43301" t="s">
        <v>107</v>
      </c>
      <c r="B43301" t="s">
        <v>3</v>
      </c>
      <c r="C43301" t="s">
        <v>257</v>
      </c>
      <c r="D43301" t="s">
        <v>260</v>
      </c>
      <c r="E43301" t="s">
        <v>13</v>
      </c>
      <c r="F43301">
        <v>2024</v>
      </c>
      <c r="G43301">
        <v>8.2891188175109903E-2</v>
      </c>
      <c r="H43301">
        <f>IF(J43301="N2O",G43301/About!$A$75,IF('EPA non-CO2 Data'!J43301="CH4",'EPA non-CO2 Data'!G43301/About!$A$73,'EPA non-CO2 Data'!G43301))</f>
        <v>8.2891188175109903E-2</v>
      </c>
      <c r="I43301" s="4" t="str">
        <f>VLOOKUP(CONCATENATE(B43301,C43301,D43301),'EPA Source to Industry Map'!$D$2:$E$35,2,FALSE)</f>
        <v>chemicals 20</v>
      </c>
      <c r="J43301" s="4" t="str">
        <f t="shared" si="684"/>
        <v>F-gases</v>
      </c>
    </row>
    <row r="43302" spans="1:10" hidden="1" x14ac:dyDescent="0.25">
      <c r="A43302" t="s">
        <v>107</v>
      </c>
      <c r="B43302" t="s">
        <v>3</v>
      </c>
      <c r="C43302" t="s">
        <v>257</v>
      </c>
      <c r="D43302" t="s">
        <v>261</v>
      </c>
      <c r="E43302" t="s">
        <v>13</v>
      </c>
      <c r="F43302">
        <v>2024</v>
      </c>
      <c r="G43302">
        <v>0.35625161861573101</v>
      </c>
      <c r="H43302">
        <f>IF(J43302="N2O",G43302/About!$A$75,IF('EPA non-CO2 Data'!J43302="CH4",'EPA non-CO2 Data'!G43302/About!$A$73,'EPA non-CO2 Data'!G43302))</f>
        <v>0.35625161861573101</v>
      </c>
      <c r="I43302" s="4" t="str">
        <f>VLOOKUP(CONCATENATE(B43302,C43302,D43302),'EPA Source to Industry Map'!$D$2:$E$35,2,FALSE)</f>
        <v>chemicals 20</v>
      </c>
      <c r="J43302" s="4" t="str">
        <f t="shared" si="684"/>
        <v>F-gases</v>
      </c>
    </row>
    <row r="43303" spans="1:10" hidden="1" x14ac:dyDescent="0.25">
      <c r="A43303" t="s">
        <v>107</v>
      </c>
      <c r="B43303" t="s">
        <v>3</v>
      </c>
      <c r="C43303" t="s">
        <v>257</v>
      </c>
      <c r="D43303" t="s">
        <v>262</v>
      </c>
      <c r="E43303" t="s">
        <v>13</v>
      </c>
      <c r="F43303">
        <v>2024</v>
      </c>
      <c r="G43303">
        <v>1.05158787755787E-2</v>
      </c>
      <c r="H43303">
        <f>IF(J43303="N2O",G43303/About!$A$75,IF('EPA non-CO2 Data'!J43303="CH4",'EPA non-CO2 Data'!G43303/About!$A$73,'EPA non-CO2 Data'!G43303))</f>
        <v>1.05158787755787E-2</v>
      </c>
      <c r="I43303" s="4" t="str">
        <f>VLOOKUP(CONCATENATE(B43303,C43303,D43303),'EPA Source to Industry Map'!$D$2:$E$35,2,FALSE)</f>
        <v>chemicals 20</v>
      </c>
      <c r="J43303" s="4" t="str">
        <f t="shared" si="684"/>
        <v>F-gases</v>
      </c>
    </row>
    <row r="43304" spans="1:10" hidden="1" x14ac:dyDescent="0.25">
      <c r="A43304" t="s">
        <v>107</v>
      </c>
      <c r="B43304" t="s">
        <v>3</v>
      </c>
      <c r="C43304" t="s">
        <v>257</v>
      </c>
      <c r="D43304" t="s">
        <v>258</v>
      </c>
      <c r="E43304" t="s">
        <v>13</v>
      </c>
      <c r="F43304">
        <v>2025</v>
      </c>
      <c r="G43304">
        <v>5.8938663876679197E-2</v>
      </c>
      <c r="H43304">
        <f>IF(J43304="N2O",G43304/About!$A$75,IF('EPA non-CO2 Data'!J43304="CH4",'EPA non-CO2 Data'!G43304/About!$A$73,'EPA non-CO2 Data'!G43304))</f>
        <v>5.8938663876679197E-2</v>
      </c>
      <c r="I43304" s="4" t="str">
        <f>VLOOKUP(CONCATENATE(B43304,C43304,D43304),'EPA Source to Industry Map'!$D$2:$E$35,2,FALSE)</f>
        <v>chemicals 20</v>
      </c>
      <c r="J43304" s="4" t="str">
        <f t="shared" si="684"/>
        <v>F-gases</v>
      </c>
    </row>
    <row r="43305" spans="1:10" hidden="1" x14ac:dyDescent="0.25">
      <c r="A43305" t="s">
        <v>107</v>
      </c>
      <c r="B43305" t="s">
        <v>3</v>
      </c>
      <c r="C43305" t="s">
        <v>257</v>
      </c>
      <c r="D43305" t="s">
        <v>259</v>
      </c>
      <c r="E43305" t="s">
        <v>13</v>
      </c>
      <c r="F43305">
        <v>2025</v>
      </c>
      <c r="G43305">
        <v>3.4572552956828602E-2</v>
      </c>
      <c r="H43305">
        <f>IF(J43305="N2O",G43305/About!$A$75,IF('EPA non-CO2 Data'!J43305="CH4",'EPA non-CO2 Data'!G43305/About!$A$73,'EPA non-CO2 Data'!G43305))</f>
        <v>3.4572552956828602E-2</v>
      </c>
      <c r="I43305" s="4" t="str">
        <f>VLOOKUP(CONCATENATE(B43305,C43305,D43305),'EPA Source to Industry Map'!$D$2:$E$35,2,FALSE)</f>
        <v>chemicals 20</v>
      </c>
      <c r="J43305" s="4" t="str">
        <f t="shared" si="684"/>
        <v>F-gases</v>
      </c>
    </row>
    <row r="43306" spans="1:10" hidden="1" x14ac:dyDescent="0.25">
      <c r="A43306" t="s">
        <v>107</v>
      </c>
      <c r="B43306" t="s">
        <v>3</v>
      </c>
      <c r="C43306" t="s">
        <v>257</v>
      </c>
      <c r="D43306" t="s">
        <v>260</v>
      </c>
      <c r="E43306" t="s">
        <v>13</v>
      </c>
      <c r="F43306">
        <v>2025</v>
      </c>
      <c r="G43306">
        <v>7.3564725741005907E-2</v>
      </c>
      <c r="H43306">
        <f>IF(J43306="N2O",G43306/About!$A$75,IF('EPA non-CO2 Data'!J43306="CH4",'EPA non-CO2 Data'!G43306/About!$A$73,'EPA non-CO2 Data'!G43306))</f>
        <v>7.3564725741005907E-2</v>
      </c>
      <c r="I43306" s="4" t="str">
        <f>VLOOKUP(CONCATENATE(B43306,C43306,D43306),'EPA Source to Industry Map'!$D$2:$E$35,2,FALSE)</f>
        <v>chemicals 20</v>
      </c>
      <c r="J43306" s="4" t="str">
        <f t="shared" si="684"/>
        <v>F-gases</v>
      </c>
    </row>
    <row r="43307" spans="1:10" hidden="1" x14ac:dyDescent="0.25">
      <c r="A43307" t="s">
        <v>107</v>
      </c>
      <c r="B43307" t="s">
        <v>3</v>
      </c>
      <c r="C43307" t="s">
        <v>257</v>
      </c>
      <c r="D43307" t="s">
        <v>261</v>
      </c>
      <c r="E43307" t="s">
        <v>13</v>
      </c>
      <c r="F43307">
        <v>2025</v>
      </c>
      <c r="G43307">
        <v>0.31213691105028302</v>
      </c>
      <c r="H43307">
        <f>IF(J43307="N2O",G43307/About!$A$75,IF('EPA non-CO2 Data'!J43307="CH4",'EPA non-CO2 Data'!G43307/About!$A$73,'EPA non-CO2 Data'!G43307))</f>
        <v>0.31213691105028302</v>
      </c>
      <c r="I43307" s="4" t="str">
        <f>VLOOKUP(CONCATENATE(B43307,C43307,D43307),'EPA Source to Industry Map'!$D$2:$E$35,2,FALSE)</f>
        <v>chemicals 20</v>
      </c>
      <c r="J43307" s="4" t="str">
        <f t="shared" si="684"/>
        <v>F-gases</v>
      </c>
    </row>
    <row r="43308" spans="1:10" hidden="1" x14ac:dyDescent="0.25">
      <c r="A43308" t="s">
        <v>107</v>
      </c>
      <c r="B43308" t="s">
        <v>3</v>
      </c>
      <c r="C43308" t="s">
        <v>257</v>
      </c>
      <c r="D43308" t="s">
        <v>262</v>
      </c>
      <c r="E43308" t="s">
        <v>13</v>
      </c>
      <c r="F43308">
        <v>2025</v>
      </c>
      <c r="G43308">
        <v>8.9817360550204402E-3</v>
      </c>
      <c r="H43308">
        <f>IF(J43308="N2O",G43308/About!$A$75,IF('EPA non-CO2 Data'!J43308="CH4",'EPA non-CO2 Data'!G43308/About!$A$73,'EPA non-CO2 Data'!G43308))</f>
        <v>8.9817360550204402E-3</v>
      </c>
      <c r="I43308" s="4" t="str">
        <f>VLOOKUP(CONCATENATE(B43308,C43308,D43308),'EPA Source to Industry Map'!$D$2:$E$35,2,FALSE)</f>
        <v>chemicals 20</v>
      </c>
      <c r="J43308" s="4" t="str">
        <f t="shared" si="684"/>
        <v>F-gases</v>
      </c>
    </row>
    <row r="43309" spans="1:10" hidden="1" x14ac:dyDescent="0.25">
      <c r="A43309" t="s">
        <v>107</v>
      </c>
      <c r="B43309" t="s">
        <v>3</v>
      </c>
      <c r="C43309" t="s">
        <v>257</v>
      </c>
      <c r="D43309" t="s">
        <v>258</v>
      </c>
      <c r="E43309" t="s">
        <v>13</v>
      </c>
      <c r="F43309">
        <v>2026</v>
      </c>
      <c r="G43309">
        <v>5.5231481041119398E-2</v>
      </c>
      <c r="H43309">
        <f>IF(J43309="N2O",G43309/About!$A$75,IF('EPA non-CO2 Data'!J43309="CH4",'EPA non-CO2 Data'!G43309/About!$A$73,'EPA non-CO2 Data'!G43309))</f>
        <v>5.5231481041119398E-2</v>
      </c>
      <c r="I43309" s="4" t="str">
        <f>VLOOKUP(CONCATENATE(B43309,C43309,D43309),'EPA Source to Industry Map'!$D$2:$E$35,2,FALSE)</f>
        <v>chemicals 20</v>
      </c>
      <c r="J43309" s="4" t="str">
        <f t="shared" si="684"/>
        <v>F-gases</v>
      </c>
    </row>
    <row r="43310" spans="1:10" hidden="1" x14ac:dyDescent="0.25">
      <c r="A43310" t="s">
        <v>107</v>
      </c>
      <c r="B43310" t="s">
        <v>3</v>
      </c>
      <c r="C43310" t="s">
        <v>257</v>
      </c>
      <c r="D43310" t="s">
        <v>259</v>
      </c>
      <c r="E43310" t="s">
        <v>13</v>
      </c>
      <c r="F43310">
        <v>2026</v>
      </c>
      <c r="G43310">
        <v>3.29518792024283E-2</v>
      </c>
      <c r="H43310">
        <f>IF(J43310="N2O",G43310/About!$A$75,IF('EPA non-CO2 Data'!J43310="CH4",'EPA non-CO2 Data'!G43310/About!$A$73,'EPA non-CO2 Data'!G43310))</f>
        <v>3.29518792024283E-2</v>
      </c>
      <c r="I43310" s="4" t="str">
        <f>VLOOKUP(CONCATENATE(B43310,C43310,D43310),'EPA Source to Industry Map'!$D$2:$E$35,2,FALSE)</f>
        <v>chemicals 20</v>
      </c>
      <c r="J43310" s="4" t="str">
        <f t="shared" si="684"/>
        <v>F-gases</v>
      </c>
    </row>
    <row r="43311" spans="1:10" hidden="1" x14ac:dyDescent="0.25">
      <c r="A43311" t="s">
        <v>107</v>
      </c>
      <c r="B43311" t="s">
        <v>3</v>
      </c>
      <c r="C43311" t="s">
        <v>257</v>
      </c>
      <c r="D43311" t="s">
        <v>260</v>
      </c>
      <c r="E43311" t="s">
        <v>13</v>
      </c>
      <c r="F43311">
        <v>2026</v>
      </c>
      <c r="G43311">
        <v>7.4369133874072693E-2</v>
      </c>
      <c r="H43311">
        <f>IF(J43311="N2O",G43311/About!$A$75,IF('EPA non-CO2 Data'!J43311="CH4",'EPA non-CO2 Data'!G43311/About!$A$73,'EPA non-CO2 Data'!G43311))</f>
        <v>7.4369133874072693E-2</v>
      </c>
      <c r="I43311" s="4" t="str">
        <f>VLOOKUP(CONCATENATE(B43311,C43311,D43311),'EPA Source to Industry Map'!$D$2:$E$35,2,FALSE)</f>
        <v>chemicals 20</v>
      </c>
      <c r="J43311" s="4" t="str">
        <f t="shared" si="684"/>
        <v>F-gases</v>
      </c>
    </row>
    <row r="43312" spans="1:10" hidden="1" x14ac:dyDescent="0.25">
      <c r="A43312" t="s">
        <v>107</v>
      </c>
      <c r="B43312" t="s">
        <v>3</v>
      </c>
      <c r="C43312" t="s">
        <v>257</v>
      </c>
      <c r="D43312" t="s">
        <v>261</v>
      </c>
      <c r="E43312" t="s">
        <v>13</v>
      </c>
      <c r="F43312">
        <v>2026</v>
      </c>
      <c r="G43312">
        <v>0.29342024861781002</v>
      </c>
      <c r="H43312">
        <f>IF(J43312="N2O",G43312/About!$A$75,IF('EPA non-CO2 Data'!J43312="CH4",'EPA non-CO2 Data'!G43312/About!$A$73,'EPA non-CO2 Data'!G43312))</f>
        <v>0.29342024861781002</v>
      </c>
      <c r="I43312" s="4" t="str">
        <f>VLOOKUP(CONCATENATE(B43312,C43312,D43312),'EPA Source to Industry Map'!$D$2:$E$35,2,FALSE)</f>
        <v>chemicals 20</v>
      </c>
      <c r="J43312" s="4" t="str">
        <f t="shared" si="684"/>
        <v>F-gases</v>
      </c>
    </row>
    <row r="43313" spans="1:10" hidden="1" x14ac:dyDescent="0.25">
      <c r="A43313" t="s">
        <v>107</v>
      </c>
      <c r="B43313" t="s">
        <v>3</v>
      </c>
      <c r="C43313" t="s">
        <v>257</v>
      </c>
      <c r="D43313" t="s">
        <v>262</v>
      </c>
      <c r="E43313" t="s">
        <v>13</v>
      </c>
      <c r="F43313">
        <v>2026</v>
      </c>
      <c r="G43313">
        <v>8.4995155865430997E-3</v>
      </c>
      <c r="H43313">
        <f>IF(J43313="N2O",G43313/About!$A$75,IF('EPA non-CO2 Data'!J43313="CH4",'EPA non-CO2 Data'!G43313/About!$A$73,'EPA non-CO2 Data'!G43313))</f>
        <v>8.4995155865430997E-3</v>
      </c>
      <c r="I43313" s="4" t="str">
        <f>VLOOKUP(CONCATENATE(B43313,C43313,D43313),'EPA Source to Industry Map'!$D$2:$E$35,2,FALSE)</f>
        <v>chemicals 20</v>
      </c>
      <c r="J43313" s="4" t="str">
        <f t="shared" si="684"/>
        <v>F-gases</v>
      </c>
    </row>
    <row r="43314" spans="1:10" hidden="1" x14ac:dyDescent="0.25">
      <c r="A43314" t="s">
        <v>107</v>
      </c>
      <c r="B43314" t="s">
        <v>3</v>
      </c>
      <c r="C43314" t="s">
        <v>257</v>
      </c>
      <c r="D43314" t="s">
        <v>258</v>
      </c>
      <c r="E43314" t="s">
        <v>13</v>
      </c>
      <c r="F43314">
        <v>2027</v>
      </c>
      <c r="G43314">
        <v>5.15242982055596E-2</v>
      </c>
      <c r="H43314">
        <f>IF(J43314="N2O",G43314/About!$A$75,IF('EPA non-CO2 Data'!J43314="CH4",'EPA non-CO2 Data'!G43314/About!$A$73,'EPA non-CO2 Data'!G43314))</f>
        <v>5.15242982055596E-2</v>
      </c>
      <c r="I43314" s="4" t="str">
        <f>VLOOKUP(CONCATENATE(B43314,C43314,D43314),'EPA Source to Industry Map'!$D$2:$E$35,2,FALSE)</f>
        <v>chemicals 20</v>
      </c>
      <c r="J43314" s="4" t="str">
        <f t="shared" si="684"/>
        <v>F-gases</v>
      </c>
    </row>
    <row r="43315" spans="1:10" hidden="1" x14ac:dyDescent="0.25">
      <c r="A43315" t="s">
        <v>107</v>
      </c>
      <c r="B43315" t="s">
        <v>3</v>
      </c>
      <c r="C43315" t="s">
        <v>257</v>
      </c>
      <c r="D43315" t="s">
        <v>259</v>
      </c>
      <c r="E43315" t="s">
        <v>13</v>
      </c>
      <c r="F43315">
        <v>2027</v>
      </c>
      <c r="G43315">
        <v>3.1331205448027998E-2</v>
      </c>
      <c r="H43315">
        <f>IF(J43315="N2O",G43315/About!$A$75,IF('EPA non-CO2 Data'!J43315="CH4",'EPA non-CO2 Data'!G43315/About!$A$73,'EPA non-CO2 Data'!G43315))</f>
        <v>3.1331205448027998E-2</v>
      </c>
      <c r="I43315" s="4" t="str">
        <f>VLOOKUP(CONCATENATE(B43315,C43315,D43315),'EPA Source to Industry Map'!$D$2:$E$35,2,FALSE)</f>
        <v>chemicals 20</v>
      </c>
      <c r="J43315" s="4" t="str">
        <f t="shared" ref="J43315:J43378" si="685">IF(ISNUMBER(SEARCH("F",E43315)),"F-gases",E43315)</f>
        <v>F-gases</v>
      </c>
    </row>
    <row r="43316" spans="1:10" hidden="1" x14ac:dyDescent="0.25">
      <c r="A43316" t="s">
        <v>107</v>
      </c>
      <c r="B43316" t="s">
        <v>3</v>
      </c>
      <c r="C43316" t="s">
        <v>257</v>
      </c>
      <c r="D43316" t="s">
        <v>260</v>
      </c>
      <c r="E43316" t="s">
        <v>13</v>
      </c>
      <c r="F43316">
        <v>2027</v>
      </c>
      <c r="G43316">
        <v>7.5173542007139493E-2</v>
      </c>
      <c r="H43316">
        <f>IF(J43316="N2O",G43316/About!$A$75,IF('EPA non-CO2 Data'!J43316="CH4",'EPA non-CO2 Data'!G43316/About!$A$73,'EPA non-CO2 Data'!G43316))</f>
        <v>7.5173542007139493E-2</v>
      </c>
      <c r="I43316" s="4" t="str">
        <f>VLOOKUP(CONCATENATE(B43316,C43316,D43316),'EPA Source to Industry Map'!$D$2:$E$35,2,FALSE)</f>
        <v>chemicals 20</v>
      </c>
      <c r="J43316" s="4" t="str">
        <f t="shared" si="685"/>
        <v>F-gases</v>
      </c>
    </row>
    <row r="43317" spans="1:10" hidden="1" x14ac:dyDescent="0.25">
      <c r="A43317" t="s">
        <v>107</v>
      </c>
      <c r="B43317" t="s">
        <v>3</v>
      </c>
      <c r="C43317" t="s">
        <v>257</v>
      </c>
      <c r="D43317" t="s">
        <v>261</v>
      </c>
      <c r="E43317" t="s">
        <v>13</v>
      </c>
      <c r="F43317">
        <v>2027</v>
      </c>
      <c r="G43317">
        <v>0.27470358618533702</v>
      </c>
      <c r="H43317">
        <f>IF(J43317="N2O",G43317/About!$A$75,IF('EPA non-CO2 Data'!J43317="CH4",'EPA non-CO2 Data'!G43317/About!$A$73,'EPA non-CO2 Data'!G43317))</f>
        <v>0.27470358618533702</v>
      </c>
      <c r="I43317" s="4" t="str">
        <f>VLOOKUP(CONCATENATE(B43317,C43317,D43317),'EPA Source to Industry Map'!$D$2:$E$35,2,FALSE)</f>
        <v>chemicals 20</v>
      </c>
      <c r="J43317" s="4" t="str">
        <f t="shared" si="685"/>
        <v>F-gases</v>
      </c>
    </row>
    <row r="43318" spans="1:10" hidden="1" x14ac:dyDescent="0.25">
      <c r="A43318" t="s">
        <v>107</v>
      </c>
      <c r="B43318" t="s">
        <v>3</v>
      </c>
      <c r="C43318" t="s">
        <v>257</v>
      </c>
      <c r="D43318" t="s">
        <v>262</v>
      </c>
      <c r="E43318" t="s">
        <v>13</v>
      </c>
      <c r="F43318">
        <v>2027</v>
      </c>
      <c r="G43318">
        <v>8.0172951180657506E-3</v>
      </c>
      <c r="H43318">
        <f>IF(J43318="N2O",G43318/About!$A$75,IF('EPA non-CO2 Data'!J43318="CH4",'EPA non-CO2 Data'!G43318/About!$A$73,'EPA non-CO2 Data'!G43318))</f>
        <v>8.0172951180657506E-3</v>
      </c>
      <c r="I43318" s="4" t="str">
        <f>VLOOKUP(CONCATENATE(B43318,C43318,D43318),'EPA Source to Industry Map'!$D$2:$E$35,2,FALSE)</f>
        <v>chemicals 20</v>
      </c>
      <c r="J43318" s="4" t="str">
        <f t="shared" si="685"/>
        <v>F-gases</v>
      </c>
    </row>
    <row r="43319" spans="1:10" hidden="1" x14ac:dyDescent="0.25">
      <c r="A43319" t="s">
        <v>107</v>
      </c>
      <c r="B43319" t="s">
        <v>3</v>
      </c>
      <c r="C43319" t="s">
        <v>257</v>
      </c>
      <c r="D43319" t="s">
        <v>258</v>
      </c>
      <c r="E43319" t="s">
        <v>13</v>
      </c>
      <c r="F43319">
        <v>2028</v>
      </c>
      <c r="G43319">
        <v>4.7817115369999698E-2</v>
      </c>
      <c r="H43319">
        <f>IF(J43319="N2O",G43319/About!$A$75,IF('EPA non-CO2 Data'!J43319="CH4",'EPA non-CO2 Data'!G43319/About!$A$73,'EPA non-CO2 Data'!G43319))</f>
        <v>4.7817115369999698E-2</v>
      </c>
      <c r="I43319" s="4" t="str">
        <f>VLOOKUP(CONCATENATE(B43319,C43319,D43319),'EPA Source to Industry Map'!$D$2:$E$35,2,FALSE)</f>
        <v>chemicals 20</v>
      </c>
      <c r="J43319" s="4" t="str">
        <f t="shared" si="685"/>
        <v>F-gases</v>
      </c>
    </row>
    <row r="43320" spans="1:10" hidden="1" x14ac:dyDescent="0.25">
      <c r="A43320" t="s">
        <v>107</v>
      </c>
      <c r="B43320" t="s">
        <v>3</v>
      </c>
      <c r="C43320" t="s">
        <v>257</v>
      </c>
      <c r="D43320" t="s">
        <v>259</v>
      </c>
      <c r="E43320" t="s">
        <v>13</v>
      </c>
      <c r="F43320">
        <v>2028</v>
      </c>
      <c r="G43320">
        <v>2.9710531693627602E-2</v>
      </c>
      <c r="H43320">
        <f>IF(J43320="N2O",G43320/About!$A$75,IF('EPA non-CO2 Data'!J43320="CH4",'EPA non-CO2 Data'!G43320/About!$A$73,'EPA non-CO2 Data'!G43320))</f>
        <v>2.9710531693627602E-2</v>
      </c>
      <c r="I43320" s="4" t="str">
        <f>VLOOKUP(CONCATENATE(B43320,C43320,D43320),'EPA Source to Industry Map'!$D$2:$E$35,2,FALSE)</f>
        <v>chemicals 20</v>
      </c>
      <c r="J43320" s="4" t="str">
        <f t="shared" si="685"/>
        <v>F-gases</v>
      </c>
    </row>
    <row r="43321" spans="1:10" hidden="1" x14ac:dyDescent="0.25">
      <c r="A43321" t="s">
        <v>107</v>
      </c>
      <c r="B43321" t="s">
        <v>3</v>
      </c>
      <c r="C43321" t="s">
        <v>257</v>
      </c>
      <c r="D43321" t="s">
        <v>260</v>
      </c>
      <c r="E43321" t="s">
        <v>13</v>
      </c>
      <c r="F43321">
        <v>2028</v>
      </c>
      <c r="G43321">
        <v>7.5977950140206293E-2</v>
      </c>
      <c r="H43321">
        <f>IF(J43321="N2O",G43321/About!$A$75,IF('EPA non-CO2 Data'!J43321="CH4",'EPA non-CO2 Data'!G43321/About!$A$73,'EPA non-CO2 Data'!G43321))</f>
        <v>7.5977950140206293E-2</v>
      </c>
      <c r="I43321" s="4" t="str">
        <f>VLOOKUP(CONCATENATE(B43321,C43321,D43321),'EPA Source to Industry Map'!$D$2:$E$35,2,FALSE)</f>
        <v>chemicals 20</v>
      </c>
      <c r="J43321" s="4" t="str">
        <f t="shared" si="685"/>
        <v>F-gases</v>
      </c>
    </row>
    <row r="43322" spans="1:10" hidden="1" x14ac:dyDescent="0.25">
      <c r="A43322" t="s">
        <v>107</v>
      </c>
      <c r="B43322" t="s">
        <v>3</v>
      </c>
      <c r="C43322" t="s">
        <v>257</v>
      </c>
      <c r="D43322" t="s">
        <v>261</v>
      </c>
      <c r="E43322" t="s">
        <v>13</v>
      </c>
      <c r="F43322">
        <v>2028</v>
      </c>
      <c r="G43322">
        <v>0.25598692375286403</v>
      </c>
      <c r="H43322">
        <f>IF(J43322="N2O",G43322/About!$A$75,IF('EPA non-CO2 Data'!J43322="CH4",'EPA non-CO2 Data'!G43322/About!$A$73,'EPA non-CO2 Data'!G43322))</f>
        <v>0.25598692375286403</v>
      </c>
      <c r="I43322" s="4" t="str">
        <f>VLOOKUP(CONCATENATE(B43322,C43322,D43322),'EPA Source to Industry Map'!$D$2:$E$35,2,FALSE)</f>
        <v>chemicals 20</v>
      </c>
      <c r="J43322" s="4" t="str">
        <f t="shared" si="685"/>
        <v>F-gases</v>
      </c>
    </row>
    <row r="43323" spans="1:10" hidden="1" x14ac:dyDescent="0.25">
      <c r="A43323" t="s">
        <v>107</v>
      </c>
      <c r="B43323" t="s">
        <v>3</v>
      </c>
      <c r="C43323" t="s">
        <v>257</v>
      </c>
      <c r="D43323" t="s">
        <v>262</v>
      </c>
      <c r="E43323" t="s">
        <v>13</v>
      </c>
      <c r="F43323">
        <v>2028</v>
      </c>
      <c r="G43323">
        <v>7.5350746495883997E-3</v>
      </c>
      <c r="H43323">
        <f>IF(J43323="N2O",G43323/About!$A$75,IF('EPA non-CO2 Data'!J43323="CH4",'EPA non-CO2 Data'!G43323/About!$A$73,'EPA non-CO2 Data'!G43323))</f>
        <v>7.5350746495883997E-3</v>
      </c>
      <c r="I43323" s="4" t="str">
        <f>VLOOKUP(CONCATENATE(B43323,C43323,D43323),'EPA Source to Industry Map'!$D$2:$E$35,2,FALSE)</f>
        <v>chemicals 20</v>
      </c>
      <c r="J43323" s="4" t="str">
        <f t="shared" si="685"/>
        <v>F-gases</v>
      </c>
    </row>
    <row r="43324" spans="1:10" hidden="1" x14ac:dyDescent="0.25">
      <c r="A43324" t="s">
        <v>107</v>
      </c>
      <c r="B43324" t="s">
        <v>3</v>
      </c>
      <c r="C43324" t="s">
        <v>257</v>
      </c>
      <c r="D43324" t="s">
        <v>258</v>
      </c>
      <c r="E43324" t="s">
        <v>13</v>
      </c>
      <c r="F43324">
        <v>2029</v>
      </c>
      <c r="G43324">
        <v>4.41099325344399E-2</v>
      </c>
      <c r="H43324">
        <f>IF(J43324="N2O",G43324/About!$A$75,IF('EPA non-CO2 Data'!J43324="CH4",'EPA non-CO2 Data'!G43324/About!$A$73,'EPA non-CO2 Data'!G43324))</f>
        <v>4.41099325344399E-2</v>
      </c>
      <c r="I43324" s="4" t="str">
        <f>VLOOKUP(CONCATENATE(B43324,C43324,D43324),'EPA Source to Industry Map'!$D$2:$E$35,2,FALSE)</f>
        <v>chemicals 20</v>
      </c>
      <c r="J43324" s="4" t="str">
        <f t="shared" si="685"/>
        <v>F-gases</v>
      </c>
    </row>
    <row r="43325" spans="1:10" hidden="1" x14ac:dyDescent="0.25">
      <c r="A43325" t="s">
        <v>107</v>
      </c>
      <c r="B43325" t="s">
        <v>3</v>
      </c>
      <c r="C43325" t="s">
        <v>257</v>
      </c>
      <c r="D43325" t="s">
        <v>259</v>
      </c>
      <c r="E43325" t="s">
        <v>13</v>
      </c>
      <c r="F43325">
        <v>2029</v>
      </c>
      <c r="G43325">
        <v>2.8089857939227299E-2</v>
      </c>
      <c r="H43325">
        <f>IF(J43325="N2O",G43325/About!$A$75,IF('EPA non-CO2 Data'!J43325="CH4",'EPA non-CO2 Data'!G43325/About!$A$73,'EPA non-CO2 Data'!G43325))</f>
        <v>2.8089857939227299E-2</v>
      </c>
      <c r="I43325" s="4" t="str">
        <f>VLOOKUP(CONCATENATE(B43325,C43325,D43325),'EPA Source to Industry Map'!$D$2:$E$35,2,FALSE)</f>
        <v>chemicals 20</v>
      </c>
      <c r="J43325" s="4" t="str">
        <f t="shared" si="685"/>
        <v>F-gases</v>
      </c>
    </row>
    <row r="43326" spans="1:10" hidden="1" x14ac:dyDescent="0.25">
      <c r="A43326" t="s">
        <v>107</v>
      </c>
      <c r="B43326" t="s">
        <v>3</v>
      </c>
      <c r="C43326" t="s">
        <v>257</v>
      </c>
      <c r="D43326" t="s">
        <v>260</v>
      </c>
      <c r="E43326" t="s">
        <v>13</v>
      </c>
      <c r="F43326">
        <v>2029</v>
      </c>
      <c r="G43326">
        <v>7.6782358273273094E-2</v>
      </c>
      <c r="H43326">
        <f>IF(J43326="N2O",G43326/About!$A$75,IF('EPA non-CO2 Data'!J43326="CH4",'EPA non-CO2 Data'!G43326/About!$A$73,'EPA non-CO2 Data'!G43326))</f>
        <v>7.6782358273273094E-2</v>
      </c>
      <c r="I43326" s="4" t="str">
        <f>VLOOKUP(CONCATENATE(B43326,C43326,D43326),'EPA Source to Industry Map'!$D$2:$E$35,2,FALSE)</f>
        <v>chemicals 20</v>
      </c>
      <c r="J43326" s="4" t="str">
        <f t="shared" si="685"/>
        <v>F-gases</v>
      </c>
    </row>
    <row r="43327" spans="1:10" hidden="1" x14ac:dyDescent="0.25">
      <c r="A43327" t="s">
        <v>107</v>
      </c>
      <c r="B43327" t="s">
        <v>3</v>
      </c>
      <c r="C43327" t="s">
        <v>257</v>
      </c>
      <c r="D43327" t="s">
        <v>261</v>
      </c>
      <c r="E43327" t="s">
        <v>13</v>
      </c>
      <c r="F43327">
        <v>2029</v>
      </c>
      <c r="G43327">
        <v>0.23727026132039</v>
      </c>
      <c r="H43327">
        <f>IF(J43327="N2O",G43327/About!$A$75,IF('EPA non-CO2 Data'!J43327="CH4",'EPA non-CO2 Data'!G43327/About!$A$73,'EPA non-CO2 Data'!G43327))</f>
        <v>0.23727026132039</v>
      </c>
      <c r="I43327" s="4" t="str">
        <f>VLOOKUP(CONCATENATE(B43327,C43327,D43327),'EPA Source to Industry Map'!$D$2:$E$35,2,FALSE)</f>
        <v>chemicals 20</v>
      </c>
      <c r="J43327" s="4" t="str">
        <f t="shared" si="685"/>
        <v>F-gases</v>
      </c>
    </row>
    <row r="43328" spans="1:10" hidden="1" x14ac:dyDescent="0.25">
      <c r="A43328" t="s">
        <v>107</v>
      </c>
      <c r="B43328" t="s">
        <v>3</v>
      </c>
      <c r="C43328" t="s">
        <v>257</v>
      </c>
      <c r="D43328" t="s">
        <v>262</v>
      </c>
      <c r="E43328" t="s">
        <v>13</v>
      </c>
      <c r="F43328">
        <v>2029</v>
      </c>
      <c r="G43328">
        <v>7.0528541811110497E-3</v>
      </c>
      <c r="H43328">
        <f>IF(J43328="N2O",G43328/About!$A$75,IF('EPA non-CO2 Data'!J43328="CH4",'EPA non-CO2 Data'!G43328/About!$A$73,'EPA non-CO2 Data'!G43328))</f>
        <v>7.0528541811110497E-3</v>
      </c>
      <c r="I43328" s="4" t="str">
        <f>VLOOKUP(CONCATENATE(B43328,C43328,D43328),'EPA Source to Industry Map'!$D$2:$E$35,2,FALSE)</f>
        <v>chemicals 20</v>
      </c>
      <c r="J43328" s="4" t="str">
        <f t="shared" si="685"/>
        <v>F-gases</v>
      </c>
    </row>
    <row r="43329" spans="1:10" hidden="1" x14ac:dyDescent="0.25">
      <c r="A43329" t="s">
        <v>107</v>
      </c>
      <c r="B43329" t="s">
        <v>3</v>
      </c>
      <c r="C43329" t="s">
        <v>257</v>
      </c>
      <c r="D43329" t="s">
        <v>258</v>
      </c>
      <c r="E43329" t="s">
        <v>13</v>
      </c>
      <c r="F43329">
        <v>2030</v>
      </c>
      <c r="G43329">
        <v>4.0402749698879997E-2</v>
      </c>
      <c r="H43329">
        <f>IF(J43329="N2O",G43329/About!$A$75,IF('EPA non-CO2 Data'!J43329="CH4",'EPA non-CO2 Data'!G43329/About!$A$73,'EPA non-CO2 Data'!G43329))</f>
        <v>4.0402749698879997E-2</v>
      </c>
      <c r="I43329" s="4" t="str">
        <f>VLOOKUP(CONCATENATE(B43329,C43329,D43329),'EPA Source to Industry Map'!$D$2:$E$35,2,FALSE)</f>
        <v>chemicals 20</v>
      </c>
      <c r="J43329" s="4" t="str">
        <f t="shared" si="685"/>
        <v>F-gases</v>
      </c>
    </row>
    <row r="43330" spans="1:10" hidden="1" x14ac:dyDescent="0.25">
      <c r="A43330" t="s">
        <v>107</v>
      </c>
      <c r="B43330" t="s">
        <v>3</v>
      </c>
      <c r="C43330" t="s">
        <v>257</v>
      </c>
      <c r="D43330" t="s">
        <v>259</v>
      </c>
      <c r="E43330" t="s">
        <v>13</v>
      </c>
      <c r="F43330">
        <v>2030</v>
      </c>
      <c r="G43330">
        <v>2.6469184184827001E-2</v>
      </c>
      <c r="H43330">
        <f>IF(J43330="N2O",G43330/About!$A$75,IF('EPA non-CO2 Data'!J43330="CH4",'EPA non-CO2 Data'!G43330/About!$A$73,'EPA non-CO2 Data'!G43330))</f>
        <v>2.6469184184827001E-2</v>
      </c>
      <c r="I43330" s="4" t="str">
        <f>VLOOKUP(CONCATENATE(B43330,C43330,D43330),'EPA Source to Industry Map'!$D$2:$E$35,2,FALSE)</f>
        <v>chemicals 20</v>
      </c>
      <c r="J43330" s="4" t="str">
        <f t="shared" si="685"/>
        <v>F-gases</v>
      </c>
    </row>
    <row r="43331" spans="1:10" hidden="1" x14ac:dyDescent="0.25">
      <c r="A43331" t="s">
        <v>107</v>
      </c>
      <c r="B43331" t="s">
        <v>3</v>
      </c>
      <c r="C43331" t="s">
        <v>257</v>
      </c>
      <c r="D43331" t="s">
        <v>260</v>
      </c>
      <c r="E43331" t="s">
        <v>13</v>
      </c>
      <c r="F43331">
        <v>2030</v>
      </c>
      <c r="G43331">
        <v>7.7586766406339894E-2</v>
      </c>
      <c r="H43331">
        <f>IF(J43331="N2O",G43331/About!$A$75,IF('EPA non-CO2 Data'!J43331="CH4",'EPA non-CO2 Data'!G43331/About!$A$73,'EPA non-CO2 Data'!G43331))</f>
        <v>7.7586766406339894E-2</v>
      </c>
      <c r="I43331" s="4" t="str">
        <f>VLOOKUP(CONCATENATE(B43331,C43331,D43331),'EPA Source to Industry Map'!$D$2:$E$35,2,FALSE)</f>
        <v>chemicals 20</v>
      </c>
      <c r="J43331" s="4" t="str">
        <f t="shared" si="685"/>
        <v>F-gases</v>
      </c>
    </row>
    <row r="43332" spans="1:10" hidden="1" x14ac:dyDescent="0.25">
      <c r="A43332" t="s">
        <v>107</v>
      </c>
      <c r="B43332" t="s">
        <v>3</v>
      </c>
      <c r="C43332" t="s">
        <v>257</v>
      </c>
      <c r="D43332" t="s">
        <v>261</v>
      </c>
      <c r="E43332" t="s">
        <v>13</v>
      </c>
      <c r="F43332">
        <v>2030</v>
      </c>
      <c r="G43332">
        <v>0.21855359888791701</v>
      </c>
      <c r="H43332">
        <f>IF(J43332="N2O",G43332/About!$A$75,IF('EPA non-CO2 Data'!J43332="CH4",'EPA non-CO2 Data'!G43332/About!$A$73,'EPA non-CO2 Data'!G43332))</f>
        <v>0.21855359888791701</v>
      </c>
      <c r="I43332" s="4" t="str">
        <f>VLOOKUP(CONCATENATE(B43332,C43332,D43332),'EPA Source to Industry Map'!$D$2:$E$35,2,FALSE)</f>
        <v>chemicals 20</v>
      </c>
      <c r="J43332" s="4" t="str">
        <f t="shared" si="685"/>
        <v>F-gases</v>
      </c>
    </row>
    <row r="43333" spans="1:10" hidden="1" x14ac:dyDescent="0.25">
      <c r="A43333" t="s">
        <v>107</v>
      </c>
      <c r="B43333" t="s">
        <v>3</v>
      </c>
      <c r="C43333" t="s">
        <v>257</v>
      </c>
      <c r="D43333" t="s">
        <v>262</v>
      </c>
      <c r="E43333" t="s">
        <v>13</v>
      </c>
      <c r="F43333">
        <v>2030</v>
      </c>
      <c r="G43333">
        <v>6.5706337126337101E-3</v>
      </c>
      <c r="H43333">
        <f>IF(J43333="N2O",G43333/About!$A$75,IF('EPA non-CO2 Data'!J43333="CH4",'EPA non-CO2 Data'!G43333/About!$A$73,'EPA non-CO2 Data'!G43333))</f>
        <v>6.5706337126337101E-3</v>
      </c>
      <c r="I43333" s="4" t="str">
        <f>VLOOKUP(CONCATENATE(B43333,C43333,D43333),'EPA Source to Industry Map'!$D$2:$E$35,2,FALSE)</f>
        <v>chemicals 20</v>
      </c>
      <c r="J43333" s="4" t="str">
        <f t="shared" si="685"/>
        <v>F-gases</v>
      </c>
    </row>
    <row r="43334" spans="1:10" hidden="1" x14ac:dyDescent="0.25">
      <c r="A43334" t="s">
        <v>107</v>
      </c>
      <c r="B43334" t="s">
        <v>3</v>
      </c>
      <c r="C43334" t="s">
        <v>257</v>
      </c>
      <c r="D43334" t="s">
        <v>258</v>
      </c>
      <c r="E43334" t="s">
        <v>13</v>
      </c>
      <c r="F43334">
        <v>2031</v>
      </c>
      <c r="G43334">
        <v>4.0402749698879997E-2</v>
      </c>
      <c r="H43334">
        <f>IF(J43334="N2O",G43334/About!$A$75,IF('EPA non-CO2 Data'!J43334="CH4",'EPA non-CO2 Data'!G43334/About!$A$73,'EPA non-CO2 Data'!G43334))</f>
        <v>4.0402749698879997E-2</v>
      </c>
      <c r="I43334" s="4" t="str">
        <f>VLOOKUP(CONCATENATE(B43334,C43334,D43334),'EPA Source to Industry Map'!$D$2:$E$35,2,FALSE)</f>
        <v>chemicals 20</v>
      </c>
      <c r="J43334" s="4" t="str">
        <f t="shared" si="685"/>
        <v>F-gases</v>
      </c>
    </row>
    <row r="43335" spans="1:10" hidden="1" x14ac:dyDescent="0.25">
      <c r="A43335" t="s">
        <v>107</v>
      </c>
      <c r="B43335" t="s">
        <v>3</v>
      </c>
      <c r="C43335" t="s">
        <v>257</v>
      </c>
      <c r="D43335" t="s">
        <v>259</v>
      </c>
      <c r="E43335" t="s">
        <v>13</v>
      </c>
      <c r="F43335">
        <v>2031</v>
      </c>
      <c r="G43335">
        <v>2.7046387074189E-2</v>
      </c>
      <c r="H43335">
        <f>IF(J43335="N2O",G43335/About!$A$75,IF('EPA non-CO2 Data'!J43335="CH4",'EPA non-CO2 Data'!G43335/About!$A$73,'EPA non-CO2 Data'!G43335))</f>
        <v>2.7046387074189E-2</v>
      </c>
      <c r="I43335" s="4" t="str">
        <f>VLOOKUP(CONCATENATE(B43335,C43335,D43335),'EPA Source to Industry Map'!$D$2:$E$35,2,FALSE)</f>
        <v>chemicals 20</v>
      </c>
      <c r="J43335" s="4" t="str">
        <f t="shared" si="685"/>
        <v>F-gases</v>
      </c>
    </row>
    <row r="43336" spans="1:10" hidden="1" x14ac:dyDescent="0.25">
      <c r="A43336" t="s">
        <v>107</v>
      </c>
      <c r="B43336" t="s">
        <v>3</v>
      </c>
      <c r="C43336" t="s">
        <v>257</v>
      </c>
      <c r="D43336" t="s">
        <v>260</v>
      </c>
      <c r="E43336" t="s">
        <v>13</v>
      </c>
      <c r="F43336">
        <v>2031</v>
      </c>
      <c r="G43336">
        <v>7.9053176503101702E-2</v>
      </c>
      <c r="H43336">
        <f>IF(J43336="N2O",G43336/About!$A$75,IF('EPA non-CO2 Data'!J43336="CH4",'EPA non-CO2 Data'!G43336/About!$A$73,'EPA non-CO2 Data'!G43336))</f>
        <v>7.9053176503101702E-2</v>
      </c>
      <c r="I43336" s="4" t="str">
        <f>VLOOKUP(CONCATENATE(B43336,C43336,D43336),'EPA Source to Industry Map'!$D$2:$E$35,2,FALSE)</f>
        <v>chemicals 20</v>
      </c>
      <c r="J43336" s="4" t="str">
        <f t="shared" si="685"/>
        <v>F-gases</v>
      </c>
    </row>
    <row r="43337" spans="1:10" hidden="1" x14ac:dyDescent="0.25">
      <c r="A43337" t="s">
        <v>107</v>
      </c>
      <c r="B43337" t="s">
        <v>3</v>
      </c>
      <c r="C43337" t="s">
        <v>257</v>
      </c>
      <c r="D43337" t="s">
        <v>261</v>
      </c>
      <c r="E43337" t="s">
        <v>13</v>
      </c>
      <c r="F43337">
        <v>2031</v>
      </c>
      <c r="G43337">
        <v>0.216251110230886</v>
      </c>
      <c r="H43337">
        <f>IF(J43337="N2O",G43337/About!$A$75,IF('EPA non-CO2 Data'!J43337="CH4",'EPA non-CO2 Data'!G43337/About!$A$73,'EPA non-CO2 Data'!G43337))</f>
        <v>0.216251110230886</v>
      </c>
      <c r="I43337" s="4" t="str">
        <f>VLOOKUP(CONCATENATE(B43337,C43337,D43337),'EPA Source to Industry Map'!$D$2:$E$35,2,FALSE)</f>
        <v>chemicals 20</v>
      </c>
      <c r="J43337" s="4" t="str">
        <f t="shared" si="685"/>
        <v>F-gases</v>
      </c>
    </row>
    <row r="43338" spans="1:10" hidden="1" x14ac:dyDescent="0.25">
      <c r="A43338" t="s">
        <v>107</v>
      </c>
      <c r="B43338" t="s">
        <v>3</v>
      </c>
      <c r="C43338" t="s">
        <v>257</v>
      </c>
      <c r="D43338" t="s">
        <v>262</v>
      </c>
      <c r="E43338" t="s">
        <v>13</v>
      </c>
      <c r="F43338">
        <v>2031</v>
      </c>
      <c r="G43338">
        <v>6.5706337126337101E-3</v>
      </c>
      <c r="H43338">
        <f>IF(J43338="N2O",G43338/About!$A$75,IF('EPA non-CO2 Data'!J43338="CH4",'EPA non-CO2 Data'!G43338/About!$A$73,'EPA non-CO2 Data'!G43338))</f>
        <v>6.5706337126337101E-3</v>
      </c>
      <c r="I43338" s="4" t="str">
        <f>VLOOKUP(CONCATENATE(B43338,C43338,D43338),'EPA Source to Industry Map'!$D$2:$E$35,2,FALSE)</f>
        <v>chemicals 20</v>
      </c>
      <c r="J43338" s="4" t="str">
        <f t="shared" si="685"/>
        <v>F-gases</v>
      </c>
    </row>
    <row r="43339" spans="1:10" hidden="1" x14ac:dyDescent="0.25">
      <c r="A43339" t="s">
        <v>107</v>
      </c>
      <c r="B43339" t="s">
        <v>3</v>
      </c>
      <c r="C43339" t="s">
        <v>257</v>
      </c>
      <c r="D43339" t="s">
        <v>258</v>
      </c>
      <c r="E43339" t="s">
        <v>13</v>
      </c>
      <c r="F43339">
        <v>2032</v>
      </c>
      <c r="G43339">
        <v>4.0402749698879997E-2</v>
      </c>
      <c r="H43339">
        <f>IF(J43339="N2O",G43339/About!$A$75,IF('EPA non-CO2 Data'!J43339="CH4",'EPA non-CO2 Data'!G43339/About!$A$73,'EPA non-CO2 Data'!G43339))</f>
        <v>4.0402749698879997E-2</v>
      </c>
      <c r="I43339" s="4" t="str">
        <f>VLOOKUP(CONCATENATE(B43339,C43339,D43339),'EPA Source to Industry Map'!$D$2:$E$35,2,FALSE)</f>
        <v>chemicals 20</v>
      </c>
      <c r="J43339" s="4" t="str">
        <f t="shared" si="685"/>
        <v>F-gases</v>
      </c>
    </row>
    <row r="43340" spans="1:10" hidden="1" x14ac:dyDescent="0.25">
      <c r="A43340" t="s">
        <v>107</v>
      </c>
      <c r="B43340" t="s">
        <v>3</v>
      </c>
      <c r="C43340" t="s">
        <v>257</v>
      </c>
      <c r="D43340" t="s">
        <v>259</v>
      </c>
      <c r="E43340" t="s">
        <v>13</v>
      </c>
      <c r="F43340">
        <v>2032</v>
      </c>
      <c r="G43340">
        <v>2.7623589963551E-2</v>
      </c>
      <c r="H43340">
        <f>IF(J43340="N2O",G43340/About!$A$75,IF('EPA non-CO2 Data'!J43340="CH4",'EPA non-CO2 Data'!G43340/About!$A$73,'EPA non-CO2 Data'!G43340))</f>
        <v>2.7623589963551E-2</v>
      </c>
      <c r="I43340" s="4" t="str">
        <f>VLOOKUP(CONCATENATE(B43340,C43340,D43340),'EPA Source to Industry Map'!$D$2:$E$35,2,FALSE)</f>
        <v>chemicals 20</v>
      </c>
      <c r="J43340" s="4" t="str">
        <f t="shared" si="685"/>
        <v>F-gases</v>
      </c>
    </row>
    <row r="43341" spans="1:10" hidden="1" x14ac:dyDescent="0.25">
      <c r="A43341" t="s">
        <v>107</v>
      </c>
      <c r="B43341" t="s">
        <v>3</v>
      </c>
      <c r="C43341" t="s">
        <v>257</v>
      </c>
      <c r="D43341" t="s">
        <v>260</v>
      </c>
      <c r="E43341" t="s">
        <v>13</v>
      </c>
      <c r="F43341">
        <v>2032</v>
      </c>
      <c r="G43341">
        <v>8.0519586599863399E-2</v>
      </c>
      <c r="H43341">
        <f>IF(J43341="N2O",G43341/About!$A$75,IF('EPA non-CO2 Data'!J43341="CH4",'EPA non-CO2 Data'!G43341/About!$A$73,'EPA non-CO2 Data'!G43341))</f>
        <v>8.0519586599863399E-2</v>
      </c>
      <c r="I43341" s="4" t="str">
        <f>VLOOKUP(CONCATENATE(B43341,C43341,D43341),'EPA Source to Industry Map'!$D$2:$E$35,2,FALSE)</f>
        <v>chemicals 20</v>
      </c>
      <c r="J43341" s="4" t="str">
        <f t="shared" si="685"/>
        <v>F-gases</v>
      </c>
    </row>
    <row r="43342" spans="1:10" hidden="1" x14ac:dyDescent="0.25">
      <c r="A43342" t="s">
        <v>107</v>
      </c>
      <c r="B43342" t="s">
        <v>3</v>
      </c>
      <c r="C43342" t="s">
        <v>257</v>
      </c>
      <c r="D43342" t="s">
        <v>261</v>
      </c>
      <c r="E43342" t="s">
        <v>13</v>
      </c>
      <c r="F43342">
        <v>2032</v>
      </c>
      <c r="G43342">
        <v>0.213948621573855</v>
      </c>
      <c r="H43342">
        <f>IF(J43342="N2O",G43342/About!$A$75,IF('EPA non-CO2 Data'!J43342="CH4",'EPA non-CO2 Data'!G43342/About!$A$73,'EPA non-CO2 Data'!G43342))</f>
        <v>0.213948621573855</v>
      </c>
      <c r="I43342" s="4" t="str">
        <f>VLOOKUP(CONCATENATE(B43342,C43342,D43342),'EPA Source to Industry Map'!$D$2:$E$35,2,FALSE)</f>
        <v>chemicals 20</v>
      </c>
      <c r="J43342" s="4" t="str">
        <f t="shared" si="685"/>
        <v>F-gases</v>
      </c>
    </row>
    <row r="43343" spans="1:10" hidden="1" x14ac:dyDescent="0.25">
      <c r="A43343" t="s">
        <v>107</v>
      </c>
      <c r="B43343" t="s">
        <v>3</v>
      </c>
      <c r="C43343" t="s">
        <v>257</v>
      </c>
      <c r="D43343" t="s">
        <v>262</v>
      </c>
      <c r="E43343" t="s">
        <v>13</v>
      </c>
      <c r="F43343">
        <v>2032</v>
      </c>
      <c r="G43343">
        <v>6.5706337126337101E-3</v>
      </c>
      <c r="H43343">
        <f>IF(J43343="N2O",G43343/About!$A$75,IF('EPA non-CO2 Data'!J43343="CH4",'EPA non-CO2 Data'!G43343/About!$A$73,'EPA non-CO2 Data'!G43343))</f>
        <v>6.5706337126337101E-3</v>
      </c>
      <c r="I43343" s="4" t="str">
        <f>VLOOKUP(CONCATENATE(B43343,C43343,D43343),'EPA Source to Industry Map'!$D$2:$E$35,2,FALSE)</f>
        <v>chemicals 20</v>
      </c>
      <c r="J43343" s="4" t="str">
        <f t="shared" si="685"/>
        <v>F-gases</v>
      </c>
    </row>
    <row r="43344" spans="1:10" hidden="1" x14ac:dyDescent="0.25">
      <c r="A43344" t="s">
        <v>107</v>
      </c>
      <c r="B43344" t="s">
        <v>3</v>
      </c>
      <c r="C43344" t="s">
        <v>257</v>
      </c>
      <c r="D43344" t="s">
        <v>258</v>
      </c>
      <c r="E43344" t="s">
        <v>13</v>
      </c>
      <c r="F43344">
        <v>2033</v>
      </c>
      <c r="G43344">
        <v>4.0402749698879997E-2</v>
      </c>
      <c r="H43344">
        <f>IF(J43344="N2O",G43344/About!$A$75,IF('EPA non-CO2 Data'!J43344="CH4",'EPA non-CO2 Data'!G43344/About!$A$73,'EPA non-CO2 Data'!G43344))</f>
        <v>4.0402749698879997E-2</v>
      </c>
      <c r="I43344" s="4" t="str">
        <f>VLOOKUP(CONCATENATE(B43344,C43344,D43344),'EPA Source to Industry Map'!$D$2:$E$35,2,FALSE)</f>
        <v>chemicals 20</v>
      </c>
      <c r="J43344" s="4" t="str">
        <f t="shared" si="685"/>
        <v>F-gases</v>
      </c>
    </row>
    <row r="43345" spans="1:10" hidden="1" x14ac:dyDescent="0.25">
      <c r="A43345" t="s">
        <v>107</v>
      </c>
      <c r="B43345" t="s">
        <v>3</v>
      </c>
      <c r="C43345" t="s">
        <v>257</v>
      </c>
      <c r="D43345" t="s">
        <v>259</v>
      </c>
      <c r="E43345" t="s">
        <v>13</v>
      </c>
      <c r="F43345">
        <v>2033</v>
      </c>
      <c r="G43345">
        <v>2.82007928529131E-2</v>
      </c>
      <c r="H43345">
        <f>IF(J43345="N2O",G43345/About!$A$75,IF('EPA non-CO2 Data'!J43345="CH4",'EPA non-CO2 Data'!G43345/About!$A$73,'EPA non-CO2 Data'!G43345))</f>
        <v>2.82007928529131E-2</v>
      </c>
      <c r="I43345" s="4" t="str">
        <f>VLOOKUP(CONCATENATE(B43345,C43345,D43345),'EPA Source to Industry Map'!$D$2:$E$35,2,FALSE)</f>
        <v>chemicals 20</v>
      </c>
      <c r="J43345" s="4" t="str">
        <f t="shared" si="685"/>
        <v>F-gases</v>
      </c>
    </row>
    <row r="43346" spans="1:10" hidden="1" x14ac:dyDescent="0.25">
      <c r="A43346" t="s">
        <v>107</v>
      </c>
      <c r="B43346" t="s">
        <v>3</v>
      </c>
      <c r="C43346" t="s">
        <v>257</v>
      </c>
      <c r="D43346" t="s">
        <v>260</v>
      </c>
      <c r="E43346" t="s">
        <v>13</v>
      </c>
      <c r="F43346">
        <v>2033</v>
      </c>
      <c r="G43346">
        <v>8.1985996696625096E-2</v>
      </c>
      <c r="H43346">
        <f>IF(J43346="N2O",G43346/About!$A$75,IF('EPA non-CO2 Data'!J43346="CH4",'EPA non-CO2 Data'!G43346/About!$A$73,'EPA non-CO2 Data'!G43346))</f>
        <v>8.1985996696625096E-2</v>
      </c>
      <c r="I43346" s="4" t="str">
        <f>VLOOKUP(CONCATENATE(B43346,C43346,D43346),'EPA Source to Industry Map'!$D$2:$E$35,2,FALSE)</f>
        <v>chemicals 20</v>
      </c>
      <c r="J43346" s="4" t="str">
        <f t="shared" si="685"/>
        <v>F-gases</v>
      </c>
    </row>
    <row r="43347" spans="1:10" hidden="1" x14ac:dyDescent="0.25">
      <c r="A43347" t="s">
        <v>107</v>
      </c>
      <c r="B43347" t="s">
        <v>3</v>
      </c>
      <c r="C43347" t="s">
        <v>257</v>
      </c>
      <c r="D43347" t="s">
        <v>261</v>
      </c>
      <c r="E43347" t="s">
        <v>13</v>
      </c>
      <c r="F43347">
        <v>2033</v>
      </c>
      <c r="G43347">
        <v>0.21164613291682399</v>
      </c>
      <c r="H43347">
        <f>IF(J43347="N2O",G43347/About!$A$75,IF('EPA non-CO2 Data'!J43347="CH4",'EPA non-CO2 Data'!G43347/About!$A$73,'EPA non-CO2 Data'!G43347))</f>
        <v>0.21164613291682399</v>
      </c>
      <c r="I43347" s="4" t="str">
        <f>VLOOKUP(CONCATENATE(B43347,C43347,D43347),'EPA Source to Industry Map'!$D$2:$E$35,2,FALSE)</f>
        <v>chemicals 20</v>
      </c>
      <c r="J43347" s="4" t="str">
        <f t="shared" si="685"/>
        <v>F-gases</v>
      </c>
    </row>
    <row r="43348" spans="1:10" hidden="1" x14ac:dyDescent="0.25">
      <c r="A43348" t="s">
        <v>107</v>
      </c>
      <c r="B43348" t="s">
        <v>3</v>
      </c>
      <c r="C43348" t="s">
        <v>257</v>
      </c>
      <c r="D43348" t="s">
        <v>262</v>
      </c>
      <c r="E43348" t="s">
        <v>13</v>
      </c>
      <c r="F43348">
        <v>2033</v>
      </c>
      <c r="G43348">
        <v>6.5706337126337101E-3</v>
      </c>
      <c r="H43348">
        <f>IF(J43348="N2O",G43348/About!$A$75,IF('EPA non-CO2 Data'!J43348="CH4",'EPA non-CO2 Data'!G43348/About!$A$73,'EPA non-CO2 Data'!G43348))</f>
        <v>6.5706337126337101E-3</v>
      </c>
      <c r="I43348" s="4" t="str">
        <f>VLOOKUP(CONCATENATE(B43348,C43348,D43348),'EPA Source to Industry Map'!$D$2:$E$35,2,FALSE)</f>
        <v>chemicals 20</v>
      </c>
      <c r="J43348" s="4" t="str">
        <f t="shared" si="685"/>
        <v>F-gases</v>
      </c>
    </row>
    <row r="43349" spans="1:10" hidden="1" x14ac:dyDescent="0.25">
      <c r="A43349" t="s">
        <v>107</v>
      </c>
      <c r="B43349" t="s">
        <v>3</v>
      </c>
      <c r="C43349" t="s">
        <v>257</v>
      </c>
      <c r="D43349" t="s">
        <v>258</v>
      </c>
      <c r="E43349" t="s">
        <v>13</v>
      </c>
      <c r="F43349">
        <v>2034</v>
      </c>
      <c r="G43349">
        <v>4.0402749698879997E-2</v>
      </c>
      <c r="H43349">
        <f>IF(J43349="N2O",G43349/About!$A$75,IF('EPA non-CO2 Data'!J43349="CH4",'EPA non-CO2 Data'!G43349/About!$A$73,'EPA non-CO2 Data'!G43349))</f>
        <v>4.0402749698879997E-2</v>
      </c>
      <c r="I43349" s="4" t="str">
        <f>VLOOKUP(CONCATENATE(B43349,C43349,D43349),'EPA Source to Industry Map'!$D$2:$E$35,2,FALSE)</f>
        <v>chemicals 20</v>
      </c>
      <c r="J43349" s="4" t="str">
        <f t="shared" si="685"/>
        <v>F-gases</v>
      </c>
    </row>
    <row r="43350" spans="1:10" hidden="1" x14ac:dyDescent="0.25">
      <c r="A43350" t="s">
        <v>107</v>
      </c>
      <c r="B43350" t="s">
        <v>3</v>
      </c>
      <c r="C43350" t="s">
        <v>257</v>
      </c>
      <c r="D43350" t="s">
        <v>259</v>
      </c>
      <c r="E43350" t="s">
        <v>13</v>
      </c>
      <c r="F43350">
        <v>2034</v>
      </c>
      <c r="G43350">
        <v>2.87779957422751E-2</v>
      </c>
      <c r="H43350">
        <f>IF(J43350="N2O",G43350/About!$A$75,IF('EPA non-CO2 Data'!J43350="CH4",'EPA non-CO2 Data'!G43350/About!$A$73,'EPA non-CO2 Data'!G43350))</f>
        <v>2.87779957422751E-2</v>
      </c>
      <c r="I43350" s="4" t="str">
        <f>VLOOKUP(CONCATENATE(B43350,C43350,D43350),'EPA Source to Industry Map'!$D$2:$E$35,2,FALSE)</f>
        <v>chemicals 20</v>
      </c>
      <c r="J43350" s="4" t="str">
        <f t="shared" si="685"/>
        <v>F-gases</v>
      </c>
    </row>
    <row r="43351" spans="1:10" hidden="1" x14ac:dyDescent="0.25">
      <c r="A43351" t="s">
        <v>107</v>
      </c>
      <c r="B43351" t="s">
        <v>3</v>
      </c>
      <c r="C43351" t="s">
        <v>257</v>
      </c>
      <c r="D43351" t="s">
        <v>260</v>
      </c>
      <c r="E43351" t="s">
        <v>13</v>
      </c>
      <c r="F43351">
        <v>2034</v>
      </c>
      <c r="G43351">
        <v>8.3452406793386905E-2</v>
      </c>
      <c r="H43351">
        <f>IF(J43351="N2O",G43351/About!$A$75,IF('EPA non-CO2 Data'!J43351="CH4",'EPA non-CO2 Data'!G43351/About!$A$73,'EPA non-CO2 Data'!G43351))</f>
        <v>8.3452406793386905E-2</v>
      </c>
      <c r="I43351" s="4" t="str">
        <f>VLOOKUP(CONCATENATE(B43351,C43351,D43351),'EPA Source to Industry Map'!$D$2:$E$35,2,FALSE)</f>
        <v>chemicals 20</v>
      </c>
      <c r="J43351" s="4" t="str">
        <f t="shared" si="685"/>
        <v>F-gases</v>
      </c>
    </row>
    <row r="43352" spans="1:10" hidden="1" x14ac:dyDescent="0.25">
      <c r="A43352" t="s">
        <v>107</v>
      </c>
      <c r="B43352" t="s">
        <v>3</v>
      </c>
      <c r="C43352" t="s">
        <v>257</v>
      </c>
      <c r="D43352" t="s">
        <v>261</v>
      </c>
      <c r="E43352" t="s">
        <v>13</v>
      </c>
      <c r="F43352">
        <v>2034</v>
      </c>
      <c r="G43352">
        <v>0.20934364425979299</v>
      </c>
      <c r="H43352">
        <f>IF(J43352="N2O",G43352/About!$A$75,IF('EPA non-CO2 Data'!J43352="CH4",'EPA non-CO2 Data'!G43352/About!$A$73,'EPA non-CO2 Data'!G43352))</f>
        <v>0.20934364425979299</v>
      </c>
      <c r="I43352" s="4" t="str">
        <f>VLOOKUP(CONCATENATE(B43352,C43352,D43352),'EPA Source to Industry Map'!$D$2:$E$35,2,FALSE)</f>
        <v>chemicals 20</v>
      </c>
      <c r="J43352" s="4" t="str">
        <f t="shared" si="685"/>
        <v>F-gases</v>
      </c>
    </row>
    <row r="43353" spans="1:10" hidden="1" x14ac:dyDescent="0.25">
      <c r="A43353" t="s">
        <v>107</v>
      </c>
      <c r="B43353" t="s">
        <v>3</v>
      </c>
      <c r="C43353" t="s">
        <v>257</v>
      </c>
      <c r="D43353" t="s">
        <v>262</v>
      </c>
      <c r="E43353" t="s">
        <v>13</v>
      </c>
      <c r="F43353">
        <v>2034</v>
      </c>
      <c r="G43353">
        <v>6.5706337126337101E-3</v>
      </c>
      <c r="H43353">
        <f>IF(J43353="N2O",G43353/About!$A$75,IF('EPA non-CO2 Data'!J43353="CH4",'EPA non-CO2 Data'!G43353/About!$A$73,'EPA non-CO2 Data'!G43353))</f>
        <v>6.5706337126337101E-3</v>
      </c>
      <c r="I43353" s="4" t="str">
        <f>VLOOKUP(CONCATENATE(B43353,C43353,D43353),'EPA Source to Industry Map'!$D$2:$E$35,2,FALSE)</f>
        <v>chemicals 20</v>
      </c>
      <c r="J43353" s="4" t="str">
        <f t="shared" si="685"/>
        <v>F-gases</v>
      </c>
    </row>
    <row r="43354" spans="1:10" hidden="1" x14ac:dyDescent="0.25">
      <c r="A43354" t="s">
        <v>107</v>
      </c>
      <c r="B43354" t="s">
        <v>3</v>
      </c>
      <c r="C43354" t="s">
        <v>257</v>
      </c>
      <c r="D43354" t="s">
        <v>258</v>
      </c>
      <c r="E43354" t="s">
        <v>13</v>
      </c>
      <c r="F43354">
        <v>2035</v>
      </c>
      <c r="G43354">
        <v>4.0402749698879997E-2</v>
      </c>
      <c r="H43354">
        <f>IF(J43354="N2O",G43354/About!$A$75,IF('EPA non-CO2 Data'!J43354="CH4",'EPA non-CO2 Data'!G43354/About!$A$73,'EPA non-CO2 Data'!G43354))</f>
        <v>4.0402749698879997E-2</v>
      </c>
      <c r="I43354" s="4" t="str">
        <f>VLOOKUP(CONCATENATE(B43354,C43354,D43354),'EPA Source to Industry Map'!$D$2:$E$35,2,FALSE)</f>
        <v>chemicals 20</v>
      </c>
      <c r="J43354" s="4" t="str">
        <f t="shared" si="685"/>
        <v>F-gases</v>
      </c>
    </row>
    <row r="43355" spans="1:10" hidden="1" x14ac:dyDescent="0.25">
      <c r="A43355" t="s">
        <v>107</v>
      </c>
      <c r="B43355" t="s">
        <v>3</v>
      </c>
      <c r="C43355" t="s">
        <v>257</v>
      </c>
      <c r="D43355" t="s">
        <v>259</v>
      </c>
      <c r="E43355" t="s">
        <v>13</v>
      </c>
      <c r="F43355">
        <v>2035</v>
      </c>
      <c r="G43355">
        <v>2.93551986316372E-2</v>
      </c>
      <c r="H43355">
        <f>IF(J43355="N2O",G43355/About!$A$75,IF('EPA non-CO2 Data'!J43355="CH4",'EPA non-CO2 Data'!G43355/About!$A$73,'EPA non-CO2 Data'!G43355))</f>
        <v>2.93551986316372E-2</v>
      </c>
      <c r="I43355" s="4" t="str">
        <f>VLOOKUP(CONCATENATE(B43355,C43355,D43355),'EPA Source to Industry Map'!$D$2:$E$35,2,FALSE)</f>
        <v>chemicals 20</v>
      </c>
      <c r="J43355" s="4" t="str">
        <f t="shared" si="685"/>
        <v>F-gases</v>
      </c>
    </row>
    <row r="43356" spans="1:10" hidden="1" x14ac:dyDescent="0.25">
      <c r="A43356" t="s">
        <v>107</v>
      </c>
      <c r="B43356" t="s">
        <v>3</v>
      </c>
      <c r="C43356" t="s">
        <v>257</v>
      </c>
      <c r="D43356" t="s">
        <v>260</v>
      </c>
      <c r="E43356" t="s">
        <v>13</v>
      </c>
      <c r="F43356">
        <v>2035</v>
      </c>
      <c r="G43356">
        <v>8.4918816890148602E-2</v>
      </c>
      <c r="H43356">
        <f>IF(J43356="N2O",G43356/About!$A$75,IF('EPA non-CO2 Data'!J43356="CH4",'EPA non-CO2 Data'!G43356/About!$A$73,'EPA non-CO2 Data'!G43356))</f>
        <v>8.4918816890148602E-2</v>
      </c>
      <c r="I43356" s="4" t="str">
        <f>VLOOKUP(CONCATENATE(B43356,C43356,D43356),'EPA Source to Industry Map'!$D$2:$E$35,2,FALSE)</f>
        <v>chemicals 20</v>
      </c>
      <c r="J43356" s="4" t="str">
        <f t="shared" si="685"/>
        <v>F-gases</v>
      </c>
    </row>
    <row r="43357" spans="1:10" hidden="1" x14ac:dyDescent="0.25">
      <c r="A43357" t="s">
        <v>107</v>
      </c>
      <c r="B43357" t="s">
        <v>3</v>
      </c>
      <c r="C43357" t="s">
        <v>257</v>
      </c>
      <c r="D43357" t="s">
        <v>261</v>
      </c>
      <c r="E43357" t="s">
        <v>13</v>
      </c>
      <c r="F43357">
        <v>2035</v>
      </c>
      <c r="G43357">
        <v>0.20704115560276201</v>
      </c>
      <c r="H43357">
        <f>IF(J43357="N2O",G43357/About!$A$75,IF('EPA non-CO2 Data'!J43357="CH4",'EPA non-CO2 Data'!G43357/About!$A$73,'EPA non-CO2 Data'!G43357))</f>
        <v>0.20704115560276201</v>
      </c>
      <c r="I43357" s="4" t="str">
        <f>VLOOKUP(CONCATENATE(B43357,C43357,D43357),'EPA Source to Industry Map'!$D$2:$E$35,2,FALSE)</f>
        <v>chemicals 20</v>
      </c>
      <c r="J43357" s="4" t="str">
        <f t="shared" si="685"/>
        <v>F-gases</v>
      </c>
    </row>
    <row r="43358" spans="1:10" hidden="1" x14ac:dyDescent="0.25">
      <c r="A43358" t="s">
        <v>107</v>
      </c>
      <c r="B43358" t="s">
        <v>3</v>
      </c>
      <c r="C43358" t="s">
        <v>257</v>
      </c>
      <c r="D43358" t="s">
        <v>262</v>
      </c>
      <c r="E43358" t="s">
        <v>13</v>
      </c>
      <c r="F43358">
        <v>2035</v>
      </c>
      <c r="G43358">
        <v>6.5706337126337101E-3</v>
      </c>
      <c r="H43358">
        <f>IF(J43358="N2O",G43358/About!$A$75,IF('EPA non-CO2 Data'!J43358="CH4",'EPA non-CO2 Data'!G43358/About!$A$73,'EPA non-CO2 Data'!G43358))</f>
        <v>6.5706337126337101E-3</v>
      </c>
      <c r="I43358" s="4" t="str">
        <f>VLOOKUP(CONCATENATE(B43358,C43358,D43358),'EPA Source to Industry Map'!$D$2:$E$35,2,FALSE)</f>
        <v>chemicals 20</v>
      </c>
      <c r="J43358" s="4" t="str">
        <f t="shared" si="685"/>
        <v>F-gases</v>
      </c>
    </row>
    <row r="43359" spans="1:10" hidden="1" x14ac:dyDescent="0.25">
      <c r="A43359" t="s">
        <v>107</v>
      </c>
      <c r="B43359" t="s">
        <v>3</v>
      </c>
      <c r="C43359" t="s">
        <v>257</v>
      </c>
      <c r="D43359" t="s">
        <v>258</v>
      </c>
      <c r="E43359" t="s">
        <v>13</v>
      </c>
      <c r="F43359">
        <v>2036</v>
      </c>
      <c r="G43359">
        <v>4.0736898111917302E-2</v>
      </c>
      <c r="H43359">
        <f>IF(J43359="N2O",G43359/About!$A$75,IF('EPA non-CO2 Data'!J43359="CH4",'EPA non-CO2 Data'!G43359/About!$A$73,'EPA non-CO2 Data'!G43359))</f>
        <v>4.0736898111917302E-2</v>
      </c>
      <c r="I43359" s="4" t="str">
        <f>VLOOKUP(CONCATENATE(B43359,C43359,D43359),'EPA Source to Industry Map'!$D$2:$E$35,2,FALSE)</f>
        <v>chemicals 20</v>
      </c>
      <c r="J43359" s="4" t="str">
        <f t="shared" si="685"/>
        <v>F-gases</v>
      </c>
    </row>
    <row r="43360" spans="1:10" hidden="1" x14ac:dyDescent="0.25">
      <c r="A43360" t="s">
        <v>107</v>
      </c>
      <c r="B43360" t="s">
        <v>3</v>
      </c>
      <c r="C43360" t="s">
        <v>257</v>
      </c>
      <c r="D43360" t="s">
        <v>259</v>
      </c>
      <c r="E43360" t="s">
        <v>13</v>
      </c>
      <c r="F43360">
        <v>2036</v>
      </c>
      <c r="G43360">
        <v>2.93551986316372E-2</v>
      </c>
      <c r="H43360">
        <f>IF(J43360="N2O",G43360/About!$A$75,IF('EPA non-CO2 Data'!J43360="CH4",'EPA non-CO2 Data'!G43360/About!$A$73,'EPA non-CO2 Data'!G43360))</f>
        <v>2.93551986316372E-2</v>
      </c>
      <c r="I43360" s="4" t="str">
        <f>VLOOKUP(CONCATENATE(B43360,C43360,D43360),'EPA Source to Industry Map'!$D$2:$E$35,2,FALSE)</f>
        <v>chemicals 20</v>
      </c>
      <c r="J43360" s="4" t="str">
        <f t="shared" si="685"/>
        <v>F-gases</v>
      </c>
    </row>
    <row r="43361" spans="1:10" hidden="1" x14ac:dyDescent="0.25">
      <c r="A43361" t="s">
        <v>107</v>
      </c>
      <c r="B43361" t="s">
        <v>3</v>
      </c>
      <c r="C43361" t="s">
        <v>257</v>
      </c>
      <c r="D43361" t="s">
        <v>260</v>
      </c>
      <c r="E43361" t="s">
        <v>13</v>
      </c>
      <c r="F43361">
        <v>2036</v>
      </c>
      <c r="G43361">
        <v>8.4918816890148602E-2</v>
      </c>
      <c r="H43361">
        <f>IF(J43361="N2O",G43361/About!$A$75,IF('EPA non-CO2 Data'!J43361="CH4",'EPA non-CO2 Data'!G43361/About!$A$73,'EPA non-CO2 Data'!G43361))</f>
        <v>8.4918816890148602E-2</v>
      </c>
      <c r="I43361" s="4" t="str">
        <f>VLOOKUP(CONCATENATE(B43361,C43361,D43361),'EPA Source to Industry Map'!$D$2:$E$35,2,FALSE)</f>
        <v>chemicals 20</v>
      </c>
      <c r="J43361" s="4" t="str">
        <f t="shared" si="685"/>
        <v>F-gases</v>
      </c>
    </row>
    <row r="43362" spans="1:10" hidden="1" x14ac:dyDescent="0.25">
      <c r="A43362" t="s">
        <v>107</v>
      </c>
      <c r="B43362" t="s">
        <v>3</v>
      </c>
      <c r="C43362" t="s">
        <v>257</v>
      </c>
      <c r="D43362" t="s">
        <v>261</v>
      </c>
      <c r="E43362" t="s">
        <v>13</v>
      </c>
      <c r="F43362">
        <v>2036</v>
      </c>
      <c r="G43362">
        <v>0.20821478587874701</v>
      </c>
      <c r="H43362">
        <f>IF(J43362="N2O",G43362/About!$A$75,IF('EPA non-CO2 Data'!J43362="CH4",'EPA non-CO2 Data'!G43362/About!$A$73,'EPA non-CO2 Data'!G43362))</f>
        <v>0.20821478587874701</v>
      </c>
      <c r="I43362" s="4" t="str">
        <f>VLOOKUP(CONCATENATE(B43362,C43362,D43362),'EPA Source to Industry Map'!$D$2:$E$35,2,FALSE)</f>
        <v>chemicals 20</v>
      </c>
      <c r="J43362" s="4" t="str">
        <f t="shared" si="685"/>
        <v>F-gases</v>
      </c>
    </row>
    <row r="43363" spans="1:10" hidden="1" x14ac:dyDescent="0.25">
      <c r="A43363" t="s">
        <v>107</v>
      </c>
      <c r="B43363" t="s">
        <v>3</v>
      </c>
      <c r="C43363" t="s">
        <v>257</v>
      </c>
      <c r="D43363" t="s">
        <v>262</v>
      </c>
      <c r="E43363" t="s">
        <v>13</v>
      </c>
      <c r="F43363">
        <v>2036</v>
      </c>
      <c r="G43363">
        <v>6.6486826200473203E-3</v>
      </c>
      <c r="H43363">
        <f>IF(J43363="N2O",G43363/About!$A$75,IF('EPA non-CO2 Data'!J43363="CH4",'EPA non-CO2 Data'!G43363/About!$A$73,'EPA non-CO2 Data'!G43363))</f>
        <v>6.6486826200473203E-3</v>
      </c>
      <c r="I43363" s="4" t="str">
        <f>VLOOKUP(CONCATENATE(B43363,C43363,D43363),'EPA Source to Industry Map'!$D$2:$E$35,2,FALSE)</f>
        <v>chemicals 20</v>
      </c>
      <c r="J43363" s="4" t="str">
        <f t="shared" si="685"/>
        <v>F-gases</v>
      </c>
    </row>
    <row r="43364" spans="1:10" hidden="1" x14ac:dyDescent="0.25">
      <c r="A43364" t="s">
        <v>107</v>
      </c>
      <c r="B43364" t="s">
        <v>3</v>
      </c>
      <c r="C43364" t="s">
        <v>257</v>
      </c>
      <c r="D43364" t="s">
        <v>258</v>
      </c>
      <c r="E43364" t="s">
        <v>13</v>
      </c>
      <c r="F43364">
        <v>2037</v>
      </c>
      <c r="G43364">
        <v>4.1071046524954601E-2</v>
      </c>
      <c r="H43364">
        <f>IF(J43364="N2O",G43364/About!$A$75,IF('EPA non-CO2 Data'!J43364="CH4",'EPA non-CO2 Data'!G43364/About!$A$73,'EPA non-CO2 Data'!G43364))</f>
        <v>4.1071046524954601E-2</v>
      </c>
      <c r="I43364" s="4" t="str">
        <f>VLOOKUP(CONCATENATE(B43364,C43364,D43364),'EPA Source to Industry Map'!$D$2:$E$35,2,FALSE)</f>
        <v>chemicals 20</v>
      </c>
      <c r="J43364" s="4" t="str">
        <f t="shared" si="685"/>
        <v>F-gases</v>
      </c>
    </row>
    <row r="43365" spans="1:10" hidden="1" x14ac:dyDescent="0.25">
      <c r="A43365" t="s">
        <v>107</v>
      </c>
      <c r="B43365" t="s">
        <v>3</v>
      </c>
      <c r="C43365" t="s">
        <v>257</v>
      </c>
      <c r="D43365" t="s">
        <v>259</v>
      </c>
      <c r="E43365" t="s">
        <v>13</v>
      </c>
      <c r="F43365">
        <v>2037</v>
      </c>
      <c r="G43365">
        <v>2.9355198631637099E-2</v>
      </c>
      <c r="H43365">
        <f>IF(J43365="N2O",G43365/About!$A$75,IF('EPA non-CO2 Data'!J43365="CH4",'EPA non-CO2 Data'!G43365/About!$A$73,'EPA non-CO2 Data'!G43365))</f>
        <v>2.9355198631637099E-2</v>
      </c>
      <c r="I43365" s="4" t="str">
        <f>VLOOKUP(CONCATENATE(B43365,C43365,D43365),'EPA Source to Industry Map'!$D$2:$E$35,2,FALSE)</f>
        <v>chemicals 20</v>
      </c>
      <c r="J43365" s="4" t="str">
        <f t="shared" si="685"/>
        <v>F-gases</v>
      </c>
    </row>
    <row r="43366" spans="1:10" hidden="1" x14ac:dyDescent="0.25">
      <c r="A43366" t="s">
        <v>107</v>
      </c>
      <c r="B43366" t="s">
        <v>3</v>
      </c>
      <c r="C43366" t="s">
        <v>257</v>
      </c>
      <c r="D43366" t="s">
        <v>260</v>
      </c>
      <c r="E43366" t="s">
        <v>13</v>
      </c>
      <c r="F43366">
        <v>2037</v>
      </c>
      <c r="G43366">
        <v>8.4918816890148602E-2</v>
      </c>
      <c r="H43366">
        <f>IF(J43366="N2O",G43366/About!$A$75,IF('EPA non-CO2 Data'!J43366="CH4",'EPA non-CO2 Data'!G43366/About!$A$73,'EPA non-CO2 Data'!G43366))</f>
        <v>8.4918816890148602E-2</v>
      </c>
      <c r="I43366" s="4" t="str">
        <f>VLOOKUP(CONCATENATE(B43366,C43366,D43366),'EPA Source to Industry Map'!$D$2:$E$35,2,FALSE)</f>
        <v>chemicals 20</v>
      </c>
      <c r="J43366" s="4" t="str">
        <f t="shared" si="685"/>
        <v>F-gases</v>
      </c>
    </row>
    <row r="43367" spans="1:10" hidden="1" x14ac:dyDescent="0.25">
      <c r="A43367" t="s">
        <v>107</v>
      </c>
      <c r="B43367" t="s">
        <v>3</v>
      </c>
      <c r="C43367" t="s">
        <v>257</v>
      </c>
      <c r="D43367" t="s">
        <v>261</v>
      </c>
      <c r="E43367" t="s">
        <v>13</v>
      </c>
      <c r="F43367">
        <v>2037</v>
      </c>
      <c r="G43367">
        <v>0.209388416154732</v>
      </c>
      <c r="H43367">
        <f>IF(J43367="N2O",G43367/About!$A$75,IF('EPA non-CO2 Data'!J43367="CH4",'EPA non-CO2 Data'!G43367/About!$A$73,'EPA non-CO2 Data'!G43367))</f>
        <v>0.209388416154732</v>
      </c>
      <c r="I43367" s="4" t="str">
        <f>VLOOKUP(CONCATENATE(B43367,C43367,D43367),'EPA Source to Industry Map'!$D$2:$E$35,2,FALSE)</f>
        <v>chemicals 20</v>
      </c>
      <c r="J43367" s="4" t="str">
        <f t="shared" si="685"/>
        <v>F-gases</v>
      </c>
    </row>
    <row r="43368" spans="1:10" hidden="1" x14ac:dyDescent="0.25">
      <c r="A43368" t="s">
        <v>107</v>
      </c>
      <c r="B43368" t="s">
        <v>3</v>
      </c>
      <c r="C43368" t="s">
        <v>257</v>
      </c>
      <c r="D43368" t="s">
        <v>262</v>
      </c>
      <c r="E43368" t="s">
        <v>13</v>
      </c>
      <c r="F43368">
        <v>2037</v>
      </c>
      <c r="G43368">
        <v>6.7267315274609297E-3</v>
      </c>
      <c r="H43368">
        <f>IF(J43368="N2O",G43368/About!$A$75,IF('EPA non-CO2 Data'!J43368="CH4",'EPA non-CO2 Data'!G43368/About!$A$73,'EPA non-CO2 Data'!G43368))</f>
        <v>6.7267315274609297E-3</v>
      </c>
      <c r="I43368" s="4" t="str">
        <f>VLOOKUP(CONCATENATE(B43368,C43368,D43368),'EPA Source to Industry Map'!$D$2:$E$35,2,FALSE)</f>
        <v>chemicals 20</v>
      </c>
      <c r="J43368" s="4" t="str">
        <f t="shared" si="685"/>
        <v>F-gases</v>
      </c>
    </row>
    <row r="43369" spans="1:10" hidden="1" x14ac:dyDescent="0.25">
      <c r="A43369" t="s">
        <v>107</v>
      </c>
      <c r="B43369" t="s">
        <v>3</v>
      </c>
      <c r="C43369" t="s">
        <v>257</v>
      </c>
      <c r="D43369" t="s">
        <v>258</v>
      </c>
      <c r="E43369" t="s">
        <v>13</v>
      </c>
      <c r="F43369">
        <v>2038</v>
      </c>
      <c r="G43369">
        <v>4.1405194937991802E-2</v>
      </c>
      <c r="H43369">
        <f>IF(J43369="N2O",G43369/About!$A$75,IF('EPA non-CO2 Data'!J43369="CH4",'EPA non-CO2 Data'!G43369/About!$A$73,'EPA non-CO2 Data'!G43369))</f>
        <v>4.1405194937991802E-2</v>
      </c>
      <c r="I43369" s="4" t="str">
        <f>VLOOKUP(CONCATENATE(B43369,C43369,D43369),'EPA Source to Industry Map'!$D$2:$E$35,2,FALSE)</f>
        <v>chemicals 20</v>
      </c>
      <c r="J43369" s="4" t="str">
        <f t="shared" si="685"/>
        <v>F-gases</v>
      </c>
    </row>
    <row r="43370" spans="1:10" hidden="1" x14ac:dyDescent="0.25">
      <c r="A43370" t="s">
        <v>107</v>
      </c>
      <c r="B43370" t="s">
        <v>3</v>
      </c>
      <c r="C43370" t="s">
        <v>257</v>
      </c>
      <c r="D43370" t="s">
        <v>259</v>
      </c>
      <c r="E43370" t="s">
        <v>13</v>
      </c>
      <c r="F43370">
        <v>2038</v>
      </c>
      <c r="G43370">
        <v>2.93551986316372E-2</v>
      </c>
      <c r="H43370">
        <f>IF(J43370="N2O",G43370/About!$A$75,IF('EPA non-CO2 Data'!J43370="CH4",'EPA non-CO2 Data'!G43370/About!$A$73,'EPA non-CO2 Data'!G43370))</f>
        <v>2.93551986316372E-2</v>
      </c>
      <c r="I43370" s="4" t="str">
        <f>VLOOKUP(CONCATENATE(B43370,C43370,D43370),'EPA Source to Industry Map'!$D$2:$E$35,2,FALSE)</f>
        <v>chemicals 20</v>
      </c>
      <c r="J43370" s="4" t="str">
        <f t="shared" si="685"/>
        <v>F-gases</v>
      </c>
    </row>
    <row r="43371" spans="1:10" hidden="1" x14ac:dyDescent="0.25">
      <c r="A43371" t="s">
        <v>107</v>
      </c>
      <c r="B43371" t="s">
        <v>3</v>
      </c>
      <c r="C43371" t="s">
        <v>257</v>
      </c>
      <c r="D43371" t="s">
        <v>260</v>
      </c>
      <c r="E43371" t="s">
        <v>13</v>
      </c>
      <c r="F43371">
        <v>2038</v>
      </c>
      <c r="G43371">
        <v>8.4918816890148602E-2</v>
      </c>
      <c r="H43371">
        <f>IF(J43371="N2O",G43371/About!$A$75,IF('EPA non-CO2 Data'!J43371="CH4",'EPA non-CO2 Data'!G43371/About!$A$73,'EPA non-CO2 Data'!G43371))</f>
        <v>8.4918816890148602E-2</v>
      </c>
      <c r="I43371" s="4" t="str">
        <f>VLOOKUP(CONCATENATE(B43371,C43371,D43371),'EPA Source to Industry Map'!$D$2:$E$35,2,FALSE)</f>
        <v>chemicals 20</v>
      </c>
      <c r="J43371" s="4" t="str">
        <f t="shared" si="685"/>
        <v>F-gases</v>
      </c>
    </row>
    <row r="43372" spans="1:10" hidden="1" x14ac:dyDescent="0.25">
      <c r="A43372" t="s">
        <v>107</v>
      </c>
      <c r="B43372" t="s">
        <v>3</v>
      </c>
      <c r="C43372" t="s">
        <v>257</v>
      </c>
      <c r="D43372" t="s">
        <v>261</v>
      </c>
      <c r="E43372" t="s">
        <v>13</v>
      </c>
      <c r="F43372">
        <v>2038</v>
      </c>
      <c r="G43372">
        <v>0.21056204643071799</v>
      </c>
      <c r="H43372">
        <f>IF(J43372="N2O",G43372/About!$A$75,IF('EPA non-CO2 Data'!J43372="CH4",'EPA non-CO2 Data'!G43372/About!$A$73,'EPA non-CO2 Data'!G43372))</f>
        <v>0.21056204643071799</v>
      </c>
      <c r="I43372" s="4" t="str">
        <f>VLOOKUP(CONCATENATE(B43372,C43372,D43372),'EPA Source to Industry Map'!$D$2:$E$35,2,FALSE)</f>
        <v>chemicals 20</v>
      </c>
      <c r="J43372" s="4" t="str">
        <f t="shared" si="685"/>
        <v>F-gases</v>
      </c>
    </row>
    <row r="43373" spans="1:10" hidden="1" x14ac:dyDescent="0.25">
      <c r="A43373" t="s">
        <v>107</v>
      </c>
      <c r="B43373" t="s">
        <v>3</v>
      </c>
      <c r="C43373" t="s">
        <v>257</v>
      </c>
      <c r="D43373" t="s">
        <v>262</v>
      </c>
      <c r="E43373" t="s">
        <v>13</v>
      </c>
      <c r="F43373">
        <v>2038</v>
      </c>
      <c r="G43373">
        <v>6.8047804348745399E-3</v>
      </c>
      <c r="H43373">
        <f>IF(J43373="N2O",G43373/About!$A$75,IF('EPA non-CO2 Data'!J43373="CH4",'EPA non-CO2 Data'!G43373/About!$A$73,'EPA non-CO2 Data'!G43373))</f>
        <v>6.8047804348745399E-3</v>
      </c>
      <c r="I43373" s="4" t="str">
        <f>VLOOKUP(CONCATENATE(B43373,C43373,D43373),'EPA Source to Industry Map'!$D$2:$E$35,2,FALSE)</f>
        <v>chemicals 20</v>
      </c>
      <c r="J43373" s="4" t="str">
        <f t="shared" si="685"/>
        <v>F-gases</v>
      </c>
    </row>
    <row r="43374" spans="1:10" hidden="1" x14ac:dyDescent="0.25">
      <c r="A43374" t="s">
        <v>107</v>
      </c>
      <c r="B43374" t="s">
        <v>3</v>
      </c>
      <c r="C43374" t="s">
        <v>257</v>
      </c>
      <c r="D43374" t="s">
        <v>258</v>
      </c>
      <c r="E43374" t="s">
        <v>13</v>
      </c>
      <c r="F43374">
        <v>2039</v>
      </c>
      <c r="G43374">
        <v>4.17393433510291E-2</v>
      </c>
      <c r="H43374">
        <f>IF(J43374="N2O",G43374/About!$A$75,IF('EPA non-CO2 Data'!J43374="CH4",'EPA non-CO2 Data'!G43374/About!$A$73,'EPA non-CO2 Data'!G43374))</f>
        <v>4.17393433510291E-2</v>
      </c>
      <c r="I43374" s="4" t="str">
        <f>VLOOKUP(CONCATENATE(B43374,C43374,D43374),'EPA Source to Industry Map'!$D$2:$E$35,2,FALSE)</f>
        <v>chemicals 20</v>
      </c>
      <c r="J43374" s="4" t="str">
        <f t="shared" si="685"/>
        <v>F-gases</v>
      </c>
    </row>
    <row r="43375" spans="1:10" hidden="1" x14ac:dyDescent="0.25">
      <c r="A43375" t="s">
        <v>107</v>
      </c>
      <c r="B43375" t="s">
        <v>3</v>
      </c>
      <c r="C43375" t="s">
        <v>257</v>
      </c>
      <c r="D43375" t="s">
        <v>259</v>
      </c>
      <c r="E43375" t="s">
        <v>13</v>
      </c>
      <c r="F43375">
        <v>2039</v>
      </c>
      <c r="G43375">
        <v>2.93551986316372E-2</v>
      </c>
      <c r="H43375">
        <f>IF(J43375="N2O",G43375/About!$A$75,IF('EPA non-CO2 Data'!J43375="CH4",'EPA non-CO2 Data'!G43375/About!$A$73,'EPA non-CO2 Data'!G43375))</f>
        <v>2.93551986316372E-2</v>
      </c>
      <c r="I43375" s="4" t="str">
        <f>VLOOKUP(CONCATENATE(B43375,C43375,D43375),'EPA Source to Industry Map'!$D$2:$E$35,2,FALSE)</f>
        <v>chemicals 20</v>
      </c>
      <c r="J43375" s="4" t="str">
        <f t="shared" si="685"/>
        <v>F-gases</v>
      </c>
    </row>
    <row r="43376" spans="1:10" hidden="1" x14ac:dyDescent="0.25">
      <c r="A43376" t="s">
        <v>107</v>
      </c>
      <c r="B43376" t="s">
        <v>3</v>
      </c>
      <c r="C43376" t="s">
        <v>257</v>
      </c>
      <c r="D43376" t="s">
        <v>260</v>
      </c>
      <c r="E43376" t="s">
        <v>13</v>
      </c>
      <c r="F43376">
        <v>2039</v>
      </c>
      <c r="G43376">
        <v>8.4918816890148602E-2</v>
      </c>
      <c r="H43376">
        <f>IF(J43376="N2O",G43376/About!$A$75,IF('EPA non-CO2 Data'!J43376="CH4",'EPA non-CO2 Data'!G43376/About!$A$73,'EPA non-CO2 Data'!G43376))</f>
        <v>8.4918816890148602E-2</v>
      </c>
      <c r="I43376" s="4" t="str">
        <f>VLOOKUP(CONCATENATE(B43376,C43376,D43376),'EPA Source to Industry Map'!$D$2:$E$35,2,FALSE)</f>
        <v>chemicals 20</v>
      </c>
      <c r="J43376" s="4" t="str">
        <f t="shared" si="685"/>
        <v>F-gases</v>
      </c>
    </row>
    <row r="43377" spans="1:10" hidden="1" x14ac:dyDescent="0.25">
      <c r="A43377" t="s">
        <v>107</v>
      </c>
      <c r="B43377" t="s">
        <v>3</v>
      </c>
      <c r="C43377" t="s">
        <v>257</v>
      </c>
      <c r="D43377" t="s">
        <v>261</v>
      </c>
      <c r="E43377" t="s">
        <v>13</v>
      </c>
      <c r="F43377">
        <v>2039</v>
      </c>
      <c r="G43377">
        <v>0.21173567670670301</v>
      </c>
      <c r="H43377">
        <f>IF(J43377="N2O",G43377/About!$A$75,IF('EPA non-CO2 Data'!J43377="CH4",'EPA non-CO2 Data'!G43377/About!$A$73,'EPA non-CO2 Data'!G43377))</f>
        <v>0.21173567670670301</v>
      </c>
      <c r="I43377" s="4" t="str">
        <f>VLOOKUP(CONCATENATE(B43377,C43377,D43377),'EPA Source to Industry Map'!$D$2:$E$35,2,FALSE)</f>
        <v>chemicals 20</v>
      </c>
      <c r="J43377" s="4" t="str">
        <f t="shared" si="685"/>
        <v>F-gases</v>
      </c>
    </row>
    <row r="43378" spans="1:10" hidden="1" x14ac:dyDescent="0.25">
      <c r="A43378" t="s">
        <v>107</v>
      </c>
      <c r="B43378" t="s">
        <v>3</v>
      </c>
      <c r="C43378" t="s">
        <v>257</v>
      </c>
      <c r="D43378" t="s">
        <v>262</v>
      </c>
      <c r="E43378" t="s">
        <v>13</v>
      </c>
      <c r="F43378">
        <v>2039</v>
      </c>
      <c r="G43378">
        <v>6.8828293422881501E-3</v>
      </c>
      <c r="H43378">
        <f>IF(J43378="N2O",G43378/About!$A$75,IF('EPA non-CO2 Data'!J43378="CH4",'EPA non-CO2 Data'!G43378/About!$A$73,'EPA non-CO2 Data'!G43378))</f>
        <v>6.8828293422881501E-3</v>
      </c>
      <c r="I43378" s="4" t="str">
        <f>VLOOKUP(CONCATENATE(B43378,C43378,D43378),'EPA Source to Industry Map'!$D$2:$E$35,2,FALSE)</f>
        <v>chemicals 20</v>
      </c>
      <c r="J43378" s="4" t="str">
        <f t="shared" si="685"/>
        <v>F-gases</v>
      </c>
    </row>
    <row r="43379" spans="1:10" hidden="1" x14ac:dyDescent="0.25">
      <c r="A43379" t="s">
        <v>107</v>
      </c>
      <c r="B43379" t="s">
        <v>3</v>
      </c>
      <c r="C43379" t="s">
        <v>257</v>
      </c>
      <c r="D43379" t="s">
        <v>258</v>
      </c>
      <c r="E43379" t="s">
        <v>13</v>
      </c>
      <c r="F43379">
        <v>2040</v>
      </c>
      <c r="G43379">
        <v>4.2073491764066301E-2</v>
      </c>
      <c r="H43379">
        <f>IF(J43379="N2O",G43379/About!$A$75,IF('EPA non-CO2 Data'!J43379="CH4",'EPA non-CO2 Data'!G43379/About!$A$73,'EPA non-CO2 Data'!G43379))</f>
        <v>4.2073491764066301E-2</v>
      </c>
      <c r="I43379" s="4" t="str">
        <f>VLOOKUP(CONCATENATE(B43379,C43379,D43379),'EPA Source to Industry Map'!$D$2:$E$35,2,FALSE)</f>
        <v>chemicals 20</v>
      </c>
      <c r="J43379" s="4" t="str">
        <f t="shared" ref="J43379:J43442" si="686">IF(ISNUMBER(SEARCH("F",E43379)),"F-gases",E43379)</f>
        <v>F-gases</v>
      </c>
    </row>
    <row r="43380" spans="1:10" hidden="1" x14ac:dyDescent="0.25">
      <c r="A43380" t="s">
        <v>107</v>
      </c>
      <c r="B43380" t="s">
        <v>3</v>
      </c>
      <c r="C43380" t="s">
        <v>257</v>
      </c>
      <c r="D43380" t="s">
        <v>259</v>
      </c>
      <c r="E43380" t="s">
        <v>13</v>
      </c>
      <c r="F43380">
        <v>2040</v>
      </c>
      <c r="G43380">
        <v>2.93551986316372E-2</v>
      </c>
      <c r="H43380">
        <f>IF(J43380="N2O",G43380/About!$A$75,IF('EPA non-CO2 Data'!J43380="CH4",'EPA non-CO2 Data'!G43380/About!$A$73,'EPA non-CO2 Data'!G43380))</f>
        <v>2.93551986316372E-2</v>
      </c>
      <c r="I43380" s="4" t="str">
        <f>VLOOKUP(CONCATENATE(B43380,C43380,D43380),'EPA Source to Industry Map'!$D$2:$E$35,2,FALSE)</f>
        <v>chemicals 20</v>
      </c>
      <c r="J43380" s="4" t="str">
        <f t="shared" si="686"/>
        <v>F-gases</v>
      </c>
    </row>
    <row r="43381" spans="1:10" hidden="1" x14ac:dyDescent="0.25">
      <c r="A43381" t="s">
        <v>107</v>
      </c>
      <c r="B43381" t="s">
        <v>3</v>
      </c>
      <c r="C43381" t="s">
        <v>257</v>
      </c>
      <c r="D43381" t="s">
        <v>260</v>
      </c>
      <c r="E43381" t="s">
        <v>13</v>
      </c>
      <c r="F43381">
        <v>2040</v>
      </c>
      <c r="G43381">
        <v>8.4918816890148602E-2</v>
      </c>
      <c r="H43381">
        <f>IF(J43381="N2O",G43381/About!$A$75,IF('EPA non-CO2 Data'!J43381="CH4",'EPA non-CO2 Data'!G43381/About!$A$73,'EPA non-CO2 Data'!G43381))</f>
        <v>8.4918816890148602E-2</v>
      </c>
      <c r="I43381" s="4" t="str">
        <f>VLOOKUP(CONCATENATE(B43381,C43381,D43381),'EPA Source to Industry Map'!$D$2:$E$35,2,FALSE)</f>
        <v>chemicals 20</v>
      </c>
      <c r="J43381" s="4" t="str">
        <f t="shared" si="686"/>
        <v>F-gases</v>
      </c>
    </row>
    <row r="43382" spans="1:10" hidden="1" x14ac:dyDescent="0.25">
      <c r="A43382" t="s">
        <v>107</v>
      </c>
      <c r="B43382" t="s">
        <v>3</v>
      </c>
      <c r="C43382" t="s">
        <v>257</v>
      </c>
      <c r="D43382" t="s">
        <v>261</v>
      </c>
      <c r="E43382" t="s">
        <v>13</v>
      </c>
      <c r="F43382">
        <v>2040</v>
      </c>
      <c r="G43382">
        <v>0.21290930698268901</v>
      </c>
      <c r="H43382">
        <f>IF(J43382="N2O",G43382/About!$A$75,IF('EPA non-CO2 Data'!J43382="CH4",'EPA non-CO2 Data'!G43382/About!$A$73,'EPA non-CO2 Data'!G43382))</f>
        <v>0.21290930698268901</v>
      </c>
      <c r="I43382" s="4" t="str">
        <f>VLOOKUP(CONCATENATE(B43382,C43382,D43382),'EPA Source to Industry Map'!$D$2:$E$35,2,FALSE)</f>
        <v>chemicals 20</v>
      </c>
      <c r="J43382" s="4" t="str">
        <f t="shared" si="686"/>
        <v>F-gases</v>
      </c>
    </row>
    <row r="43383" spans="1:10" hidden="1" x14ac:dyDescent="0.25">
      <c r="A43383" t="s">
        <v>107</v>
      </c>
      <c r="B43383" t="s">
        <v>3</v>
      </c>
      <c r="C43383" t="s">
        <v>257</v>
      </c>
      <c r="D43383" t="s">
        <v>262</v>
      </c>
      <c r="E43383" t="s">
        <v>13</v>
      </c>
      <c r="F43383">
        <v>2040</v>
      </c>
      <c r="G43383">
        <v>6.9608782497017603E-3</v>
      </c>
      <c r="H43383">
        <f>IF(J43383="N2O",G43383/About!$A$75,IF('EPA non-CO2 Data'!J43383="CH4",'EPA non-CO2 Data'!G43383/About!$A$73,'EPA non-CO2 Data'!G43383))</f>
        <v>6.9608782497017603E-3</v>
      </c>
      <c r="I43383" s="4" t="str">
        <f>VLOOKUP(CONCATENATE(B43383,C43383,D43383),'EPA Source to Industry Map'!$D$2:$E$35,2,FALSE)</f>
        <v>chemicals 20</v>
      </c>
      <c r="J43383" s="4" t="str">
        <f t="shared" si="686"/>
        <v>F-gases</v>
      </c>
    </row>
    <row r="43384" spans="1:10" hidden="1" x14ac:dyDescent="0.25">
      <c r="A43384" t="s">
        <v>107</v>
      </c>
      <c r="B43384" t="s">
        <v>3</v>
      </c>
      <c r="C43384" t="s">
        <v>257</v>
      </c>
      <c r="D43384" t="s">
        <v>258</v>
      </c>
      <c r="E43384" t="s">
        <v>13</v>
      </c>
      <c r="F43384">
        <v>2041</v>
      </c>
      <c r="G43384">
        <v>4.2279158667172703E-2</v>
      </c>
      <c r="H43384">
        <f>IF(J43384="N2O",G43384/About!$A$75,IF('EPA non-CO2 Data'!J43384="CH4",'EPA non-CO2 Data'!G43384/About!$A$73,'EPA non-CO2 Data'!G43384))</f>
        <v>4.2279158667172703E-2</v>
      </c>
      <c r="I43384" s="4" t="str">
        <f>VLOOKUP(CONCATENATE(B43384,C43384,D43384),'EPA Source to Industry Map'!$D$2:$E$35,2,FALSE)</f>
        <v>chemicals 20</v>
      </c>
      <c r="J43384" s="4" t="str">
        <f t="shared" si="686"/>
        <v>F-gases</v>
      </c>
    </row>
    <row r="43385" spans="1:10" hidden="1" x14ac:dyDescent="0.25">
      <c r="A43385" t="s">
        <v>107</v>
      </c>
      <c r="B43385" t="s">
        <v>3</v>
      </c>
      <c r="C43385" t="s">
        <v>257</v>
      </c>
      <c r="D43385" t="s">
        <v>259</v>
      </c>
      <c r="E43385" t="s">
        <v>13</v>
      </c>
      <c r="F43385">
        <v>2041</v>
      </c>
      <c r="G43385">
        <v>2.93551986316372E-2</v>
      </c>
      <c r="H43385">
        <f>IF(J43385="N2O",G43385/About!$A$75,IF('EPA non-CO2 Data'!J43385="CH4",'EPA non-CO2 Data'!G43385/About!$A$73,'EPA non-CO2 Data'!G43385))</f>
        <v>2.93551986316372E-2</v>
      </c>
      <c r="I43385" s="4" t="str">
        <f>VLOOKUP(CONCATENATE(B43385,C43385,D43385),'EPA Source to Industry Map'!$D$2:$E$35,2,FALSE)</f>
        <v>chemicals 20</v>
      </c>
      <c r="J43385" s="4" t="str">
        <f t="shared" si="686"/>
        <v>F-gases</v>
      </c>
    </row>
    <row r="43386" spans="1:10" hidden="1" x14ac:dyDescent="0.25">
      <c r="A43386" t="s">
        <v>107</v>
      </c>
      <c r="B43386" t="s">
        <v>3</v>
      </c>
      <c r="C43386" t="s">
        <v>257</v>
      </c>
      <c r="D43386" t="s">
        <v>260</v>
      </c>
      <c r="E43386" t="s">
        <v>13</v>
      </c>
      <c r="F43386">
        <v>2041</v>
      </c>
      <c r="G43386">
        <v>8.4918816890148602E-2</v>
      </c>
      <c r="H43386">
        <f>IF(J43386="N2O",G43386/About!$A$75,IF('EPA non-CO2 Data'!J43386="CH4",'EPA non-CO2 Data'!G43386/About!$A$73,'EPA non-CO2 Data'!G43386))</f>
        <v>8.4918816890148602E-2</v>
      </c>
      <c r="I43386" s="4" t="str">
        <f>VLOOKUP(CONCATENATE(B43386,C43386,D43386),'EPA Source to Industry Map'!$D$2:$E$35,2,FALSE)</f>
        <v>chemicals 20</v>
      </c>
      <c r="J43386" s="4" t="str">
        <f t="shared" si="686"/>
        <v>F-gases</v>
      </c>
    </row>
    <row r="43387" spans="1:10" hidden="1" x14ac:dyDescent="0.25">
      <c r="A43387" t="s">
        <v>107</v>
      </c>
      <c r="B43387" t="s">
        <v>3</v>
      </c>
      <c r="C43387" t="s">
        <v>257</v>
      </c>
      <c r="D43387" t="s">
        <v>261</v>
      </c>
      <c r="E43387" t="s">
        <v>13</v>
      </c>
      <c r="F43387">
        <v>2041</v>
      </c>
      <c r="G43387">
        <v>0.214036798422408</v>
      </c>
      <c r="H43387">
        <f>IF(J43387="N2O",G43387/About!$A$75,IF('EPA non-CO2 Data'!J43387="CH4",'EPA non-CO2 Data'!G43387/About!$A$73,'EPA non-CO2 Data'!G43387))</f>
        <v>0.214036798422408</v>
      </c>
      <c r="I43387" s="4" t="str">
        <f>VLOOKUP(CONCATENATE(B43387,C43387,D43387),'EPA Source to Industry Map'!$D$2:$E$35,2,FALSE)</f>
        <v>chemicals 20</v>
      </c>
      <c r="J43387" s="4" t="str">
        <f t="shared" si="686"/>
        <v>F-gases</v>
      </c>
    </row>
    <row r="43388" spans="1:10" hidden="1" x14ac:dyDescent="0.25">
      <c r="A43388" t="s">
        <v>107</v>
      </c>
      <c r="B43388" t="s">
        <v>3</v>
      </c>
      <c r="C43388" t="s">
        <v>257</v>
      </c>
      <c r="D43388" t="s">
        <v>262</v>
      </c>
      <c r="E43388" t="s">
        <v>13</v>
      </c>
      <c r="F43388">
        <v>2041</v>
      </c>
      <c r="G43388">
        <v>7.0066284950397097E-3</v>
      </c>
      <c r="H43388">
        <f>IF(J43388="N2O",G43388/About!$A$75,IF('EPA non-CO2 Data'!J43388="CH4",'EPA non-CO2 Data'!G43388/About!$A$73,'EPA non-CO2 Data'!G43388))</f>
        <v>7.0066284950397097E-3</v>
      </c>
      <c r="I43388" s="4" t="str">
        <f>VLOOKUP(CONCATENATE(B43388,C43388,D43388),'EPA Source to Industry Map'!$D$2:$E$35,2,FALSE)</f>
        <v>chemicals 20</v>
      </c>
      <c r="J43388" s="4" t="str">
        <f t="shared" si="686"/>
        <v>F-gases</v>
      </c>
    </row>
    <row r="43389" spans="1:10" hidden="1" x14ac:dyDescent="0.25">
      <c r="A43389" t="s">
        <v>107</v>
      </c>
      <c r="B43389" t="s">
        <v>3</v>
      </c>
      <c r="C43389" t="s">
        <v>257</v>
      </c>
      <c r="D43389" t="s">
        <v>258</v>
      </c>
      <c r="E43389" t="s">
        <v>13</v>
      </c>
      <c r="F43389">
        <v>2042</v>
      </c>
      <c r="G43389">
        <v>4.2484825570279001E-2</v>
      </c>
      <c r="H43389">
        <f>IF(J43389="N2O",G43389/About!$A$75,IF('EPA non-CO2 Data'!J43389="CH4",'EPA non-CO2 Data'!G43389/About!$A$73,'EPA non-CO2 Data'!G43389))</f>
        <v>4.2484825570279001E-2</v>
      </c>
      <c r="I43389" s="4" t="str">
        <f>VLOOKUP(CONCATENATE(B43389,C43389,D43389),'EPA Source to Industry Map'!$D$2:$E$35,2,FALSE)</f>
        <v>chemicals 20</v>
      </c>
      <c r="J43389" s="4" t="str">
        <f t="shared" si="686"/>
        <v>F-gases</v>
      </c>
    </row>
    <row r="43390" spans="1:10" hidden="1" x14ac:dyDescent="0.25">
      <c r="A43390" t="s">
        <v>107</v>
      </c>
      <c r="B43390" t="s">
        <v>3</v>
      </c>
      <c r="C43390" t="s">
        <v>257</v>
      </c>
      <c r="D43390" t="s">
        <v>259</v>
      </c>
      <c r="E43390" t="s">
        <v>13</v>
      </c>
      <c r="F43390">
        <v>2042</v>
      </c>
      <c r="G43390">
        <v>2.93551986316372E-2</v>
      </c>
      <c r="H43390">
        <f>IF(J43390="N2O",G43390/About!$A$75,IF('EPA non-CO2 Data'!J43390="CH4",'EPA non-CO2 Data'!G43390/About!$A$73,'EPA non-CO2 Data'!G43390))</f>
        <v>2.93551986316372E-2</v>
      </c>
      <c r="I43390" s="4" t="str">
        <f>VLOOKUP(CONCATENATE(B43390,C43390,D43390),'EPA Source to Industry Map'!$D$2:$E$35,2,FALSE)</f>
        <v>chemicals 20</v>
      </c>
      <c r="J43390" s="4" t="str">
        <f t="shared" si="686"/>
        <v>F-gases</v>
      </c>
    </row>
    <row r="43391" spans="1:10" hidden="1" x14ac:dyDescent="0.25">
      <c r="A43391" t="s">
        <v>107</v>
      </c>
      <c r="B43391" t="s">
        <v>3</v>
      </c>
      <c r="C43391" t="s">
        <v>257</v>
      </c>
      <c r="D43391" t="s">
        <v>260</v>
      </c>
      <c r="E43391" t="s">
        <v>13</v>
      </c>
      <c r="F43391">
        <v>2042</v>
      </c>
      <c r="G43391">
        <v>8.4918816890148602E-2</v>
      </c>
      <c r="H43391">
        <f>IF(J43391="N2O",G43391/About!$A$75,IF('EPA non-CO2 Data'!J43391="CH4",'EPA non-CO2 Data'!G43391/About!$A$73,'EPA non-CO2 Data'!G43391))</f>
        <v>8.4918816890148602E-2</v>
      </c>
      <c r="I43391" s="4" t="str">
        <f>VLOOKUP(CONCATENATE(B43391,C43391,D43391),'EPA Source to Industry Map'!$D$2:$E$35,2,FALSE)</f>
        <v>chemicals 20</v>
      </c>
      <c r="J43391" s="4" t="str">
        <f t="shared" si="686"/>
        <v>F-gases</v>
      </c>
    </row>
    <row r="43392" spans="1:10" hidden="1" x14ac:dyDescent="0.25">
      <c r="A43392" t="s">
        <v>107</v>
      </c>
      <c r="B43392" t="s">
        <v>3</v>
      </c>
      <c r="C43392" t="s">
        <v>257</v>
      </c>
      <c r="D43392" t="s">
        <v>261</v>
      </c>
      <c r="E43392" t="s">
        <v>13</v>
      </c>
      <c r="F43392">
        <v>2042</v>
      </c>
      <c r="G43392">
        <v>0.21516428986212699</v>
      </c>
      <c r="H43392">
        <f>IF(J43392="N2O",G43392/About!$A$75,IF('EPA non-CO2 Data'!J43392="CH4",'EPA non-CO2 Data'!G43392/About!$A$73,'EPA non-CO2 Data'!G43392))</f>
        <v>0.21516428986212699</v>
      </c>
      <c r="I43392" s="4" t="str">
        <f>VLOOKUP(CONCATENATE(B43392,C43392,D43392),'EPA Source to Industry Map'!$D$2:$E$35,2,FALSE)</f>
        <v>chemicals 20</v>
      </c>
      <c r="J43392" s="4" t="str">
        <f t="shared" si="686"/>
        <v>F-gases</v>
      </c>
    </row>
    <row r="43393" spans="1:10" hidden="1" x14ac:dyDescent="0.25">
      <c r="A43393" t="s">
        <v>107</v>
      </c>
      <c r="B43393" t="s">
        <v>3</v>
      </c>
      <c r="C43393" t="s">
        <v>257</v>
      </c>
      <c r="D43393" t="s">
        <v>262</v>
      </c>
      <c r="E43393" t="s">
        <v>13</v>
      </c>
      <c r="F43393">
        <v>2042</v>
      </c>
      <c r="G43393">
        <v>7.0523787403776704E-3</v>
      </c>
      <c r="H43393">
        <f>IF(J43393="N2O",G43393/About!$A$75,IF('EPA non-CO2 Data'!J43393="CH4",'EPA non-CO2 Data'!G43393/About!$A$73,'EPA non-CO2 Data'!G43393))</f>
        <v>7.0523787403776704E-3</v>
      </c>
      <c r="I43393" s="4" t="str">
        <f>VLOOKUP(CONCATENATE(B43393,C43393,D43393),'EPA Source to Industry Map'!$D$2:$E$35,2,FALSE)</f>
        <v>chemicals 20</v>
      </c>
      <c r="J43393" s="4" t="str">
        <f t="shared" si="686"/>
        <v>F-gases</v>
      </c>
    </row>
    <row r="43394" spans="1:10" hidden="1" x14ac:dyDescent="0.25">
      <c r="A43394" t="s">
        <v>107</v>
      </c>
      <c r="B43394" t="s">
        <v>3</v>
      </c>
      <c r="C43394" t="s">
        <v>257</v>
      </c>
      <c r="D43394" t="s">
        <v>258</v>
      </c>
      <c r="E43394" t="s">
        <v>13</v>
      </c>
      <c r="F43394">
        <v>2043</v>
      </c>
      <c r="G43394">
        <v>4.2690492473385397E-2</v>
      </c>
      <c r="H43394">
        <f>IF(J43394="N2O",G43394/About!$A$75,IF('EPA non-CO2 Data'!J43394="CH4",'EPA non-CO2 Data'!G43394/About!$A$73,'EPA non-CO2 Data'!G43394))</f>
        <v>4.2690492473385397E-2</v>
      </c>
      <c r="I43394" s="4" t="str">
        <f>VLOOKUP(CONCATENATE(B43394,C43394,D43394),'EPA Source to Industry Map'!$D$2:$E$35,2,FALSE)</f>
        <v>chemicals 20</v>
      </c>
      <c r="J43394" s="4" t="str">
        <f t="shared" si="686"/>
        <v>F-gases</v>
      </c>
    </row>
    <row r="43395" spans="1:10" hidden="1" x14ac:dyDescent="0.25">
      <c r="A43395" t="s">
        <v>107</v>
      </c>
      <c r="B43395" t="s">
        <v>3</v>
      </c>
      <c r="C43395" t="s">
        <v>257</v>
      </c>
      <c r="D43395" t="s">
        <v>259</v>
      </c>
      <c r="E43395" t="s">
        <v>13</v>
      </c>
      <c r="F43395">
        <v>2043</v>
      </c>
      <c r="G43395">
        <v>2.93551986316372E-2</v>
      </c>
      <c r="H43395">
        <f>IF(J43395="N2O",G43395/About!$A$75,IF('EPA non-CO2 Data'!J43395="CH4",'EPA non-CO2 Data'!G43395/About!$A$73,'EPA non-CO2 Data'!G43395))</f>
        <v>2.93551986316372E-2</v>
      </c>
      <c r="I43395" s="4" t="str">
        <f>VLOOKUP(CONCATENATE(B43395,C43395,D43395),'EPA Source to Industry Map'!$D$2:$E$35,2,FALSE)</f>
        <v>chemicals 20</v>
      </c>
      <c r="J43395" s="4" t="str">
        <f t="shared" si="686"/>
        <v>F-gases</v>
      </c>
    </row>
    <row r="43396" spans="1:10" hidden="1" x14ac:dyDescent="0.25">
      <c r="A43396" t="s">
        <v>107</v>
      </c>
      <c r="B43396" t="s">
        <v>3</v>
      </c>
      <c r="C43396" t="s">
        <v>257</v>
      </c>
      <c r="D43396" t="s">
        <v>260</v>
      </c>
      <c r="E43396" t="s">
        <v>13</v>
      </c>
      <c r="F43396">
        <v>2043</v>
      </c>
      <c r="G43396">
        <v>8.4918816890148602E-2</v>
      </c>
      <c r="H43396">
        <f>IF(J43396="N2O",G43396/About!$A$75,IF('EPA non-CO2 Data'!J43396="CH4",'EPA non-CO2 Data'!G43396/About!$A$73,'EPA non-CO2 Data'!G43396))</f>
        <v>8.4918816890148602E-2</v>
      </c>
      <c r="I43396" s="4" t="str">
        <f>VLOOKUP(CONCATENATE(B43396,C43396,D43396),'EPA Source to Industry Map'!$D$2:$E$35,2,FALSE)</f>
        <v>chemicals 20</v>
      </c>
      <c r="J43396" s="4" t="str">
        <f t="shared" si="686"/>
        <v>F-gases</v>
      </c>
    </row>
    <row r="43397" spans="1:10" hidden="1" x14ac:dyDescent="0.25">
      <c r="A43397" t="s">
        <v>107</v>
      </c>
      <c r="B43397" t="s">
        <v>3</v>
      </c>
      <c r="C43397" t="s">
        <v>257</v>
      </c>
      <c r="D43397" t="s">
        <v>261</v>
      </c>
      <c r="E43397" t="s">
        <v>13</v>
      </c>
      <c r="F43397">
        <v>2043</v>
      </c>
      <c r="G43397">
        <v>0.21629178130184701</v>
      </c>
      <c r="H43397">
        <f>IF(J43397="N2O",G43397/About!$A$75,IF('EPA non-CO2 Data'!J43397="CH4",'EPA non-CO2 Data'!G43397/About!$A$73,'EPA non-CO2 Data'!G43397))</f>
        <v>0.21629178130184701</v>
      </c>
      <c r="I43397" s="4" t="str">
        <f>VLOOKUP(CONCATENATE(B43397,C43397,D43397),'EPA Source to Industry Map'!$D$2:$E$35,2,FALSE)</f>
        <v>chemicals 20</v>
      </c>
      <c r="J43397" s="4" t="str">
        <f t="shared" si="686"/>
        <v>F-gases</v>
      </c>
    </row>
    <row r="43398" spans="1:10" hidden="1" x14ac:dyDescent="0.25">
      <c r="A43398" t="s">
        <v>107</v>
      </c>
      <c r="B43398" t="s">
        <v>3</v>
      </c>
      <c r="C43398" t="s">
        <v>257</v>
      </c>
      <c r="D43398" t="s">
        <v>262</v>
      </c>
      <c r="E43398" t="s">
        <v>13</v>
      </c>
      <c r="F43398">
        <v>2043</v>
      </c>
      <c r="G43398">
        <v>7.0981289857156198E-3</v>
      </c>
      <c r="H43398">
        <f>IF(J43398="N2O",G43398/About!$A$75,IF('EPA non-CO2 Data'!J43398="CH4",'EPA non-CO2 Data'!G43398/About!$A$73,'EPA non-CO2 Data'!G43398))</f>
        <v>7.0981289857156198E-3</v>
      </c>
      <c r="I43398" s="4" t="str">
        <f>VLOOKUP(CONCATENATE(B43398,C43398,D43398),'EPA Source to Industry Map'!$D$2:$E$35,2,FALSE)</f>
        <v>chemicals 20</v>
      </c>
      <c r="J43398" s="4" t="str">
        <f t="shared" si="686"/>
        <v>F-gases</v>
      </c>
    </row>
    <row r="43399" spans="1:10" hidden="1" x14ac:dyDescent="0.25">
      <c r="A43399" t="s">
        <v>107</v>
      </c>
      <c r="B43399" t="s">
        <v>3</v>
      </c>
      <c r="C43399" t="s">
        <v>257</v>
      </c>
      <c r="D43399" t="s">
        <v>258</v>
      </c>
      <c r="E43399" t="s">
        <v>13</v>
      </c>
      <c r="F43399">
        <v>2044</v>
      </c>
      <c r="G43399">
        <v>4.2896159376491702E-2</v>
      </c>
      <c r="H43399">
        <f>IF(J43399="N2O",G43399/About!$A$75,IF('EPA non-CO2 Data'!J43399="CH4",'EPA non-CO2 Data'!G43399/About!$A$73,'EPA non-CO2 Data'!G43399))</f>
        <v>4.2896159376491702E-2</v>
      </c>
      <c r="I43399" s="4" t="str">
        <f>VLOOKUP(CONCATENATE(B43399,C43399,D43399),'EPA Source to Industry Map'!$D$2:$E$35,2,FALSE)</f>
        <v>chemicals 20</v>
      </c>
      <c r="J43399" s="4" t="str">
        <f t="shared" si="686"/>
        <v>F-gases</v>
      </c>
    </row>
    <row r="43400" spans="1:10" hidden="1" x14ac:dyDescent="0.25">
      <c r="A43400" t="s">
        <v>107</v>
      </c>
      <c r="B43400" t="s">
        <v>3</v>
      </c>
      <c r="C43400" t="s">
        <v>257</v>
      </c>
      <c r="D43400" t="s">
        <v>259</v>
      </c>
      <c r="E43400" t="s">
        <v>13</v>
      </c>
      <c r="F43400">
        <v>2044</v>
      </c>
      <c r="G43400">
        <v>2.93551986316372E-2</v>
      </c>
      <c r="H43400">
        <f>IF(J43400="N2O",G43400/About!$A$75,IF('EPA non-CO2 Data'!J43400="CH4",'EPA non-CO2 Data'!G43400/About!$A$73,'EPA non-CO2 Data'!G43400))</f>
        <v>2.93551986316372E-2</v>
      </c>
      <c r="I43400" s="4" t="str">
        <f>VLOOKUP(CONCATENATE(B43400,C43400,D43400),'EPA Source to Industry Map'!$D$2:$E$35,2,FALSE)</f>
        <v>chemicals 20</v>
      </c>
      <c r="J43400" s="4" t="str">
        <f t="shared" si="686"/>
        <v>F-gases</v>
      </c>
    </row>
    <row r="43401" spans="1:10" hidden="1" x14ac:dyDescent="0.25">
      <c r="A43401" t="s">
        <v>107</v>
      </c>
      <c r="B43401" t="s">
        <v>3</v>
      </c>
      <c r="C43401" t="s">
        <v>257</v>
      </c>
      <c r="D43401" t="s">
        <v>260</v>
      </c>
      <c r="E43401" t="s">
        <v>13</v>
      </c>
      <c r="F43401">
        <v>2044</v>
      </c>
      <c r="G43401">
        <v>8.4918816890148602E-2</v>
      </c>
      <c r="H43401">
        <f>IF(J43401="N2O",G43401/About!$A$75,IF('EPA non-CO2 Data'!J43401="CH4",'EPA non-CO2 Data'!G43401/About!$A$73,'EPA non-CO2 Data'!G43401))</f>
        <v>8.4918816890148602E-2</v>
      </c>
      <c r="I43401" s="4" t="str">
        <f>VLOOKUP(CONCATENATE(B43401,C43401,D43401),'EPA Source to Industry Map'!$D$2:$E$35,2,FALSE)</f>
        <v>chemicals 20</v>
      </c>
      <c r="J43401" s="4" t="str">
        <f t="shared" si="686"/>
        <v>F-gases</v>
      </c>
    </row>
    <row r="43402" spans="1:10" hidden="1" x14ac:dyDescent="0.25">
      <c r="A43402" t="s">
        <v>107</v>
      </c>
      <c r="B43402" t="s">
        <v>3</v>
      </c>
      <c r="C43402" t="s">
        <v>257</v>
      </c>
      <c r="D43402" t="s">
        <v>261</v>
      </c>
      <c r="E43402" t="s">
        <v>13</v>
      </c>
      <c r="F43402">
        <v>2044</v>
      </c>
      <c r="G43402">
        <v>0.217419272741566</v>
      </c>
      <c r="H43402">
        <f>IF(J43402="N2O",G43402/About!$A$75,IF('EPA non-CO2 Data'!J43402="CH4",'EPA non-CO2 Data'!G43402/About!$A$73,'EPA non-CO2 Data'!G43402))</f>
        <v>0.217419272741566</v>
      </c>
      <c r="I43402" s="4" t="str">
        <f>VLOOKUP(CONCATENATE(B43402,C43402,D43402),'EPA Source to Industry Map'!$D$2:$E$35,2,FALSE)</f>
        <v>chemicals 20</v>
      </c>
      <c r="J43402" s="4" t="str">
        <f t="shared" si="686"/>
        <v>F-gases</v>
      </c>
    </row>
    <row r="43403" spans="1:10" hidden="1" x14ac:dyDescent="0.25">
      <c r="A43403" t="s">
        <v>107</v>
      </c>
      <c r="B43403" t="s">
        <v>3</v>
      </c>
      <c r="C43403" t="s">
        <v>257</v>
      </c>
      <c r="D43403" t="s">
        <v>262</v>
      </c>
      <c r="E43403" t="s">
        <v>13</v>
      </c>
      <c r="F43403">
        <v>2044</v>
      </c>
      <c r="G43403">
        <v>7.1438792310535796E-3</v>
      </c>
      <c r="H43403">
        <f>IF(J43403="N2O",G43403/About!$A$75,IF('EPA non-CO2 Data'!J43403="CH4",'EPA non-CO2 Data'!G43403/About!$A$73,'EPA non-CO2 Data'!G43403))</f>
        <v>7.1438792310535796E-3</v>
      </c>
      <c r="I43403" s="4" t="str">
        <f>VLOOKUP(CONCATENATE(B43403,C43403,D43403),'EPA Source to Industry Map'!$D$2:$E$35,2,FALSE)</f>
        <v>chemicals 20</v>
      </c>
      <c r="J43403" s="4" t="str">
        <f t="shared" si="686"/>
        <v>F-gases</v>
      </c>
    </row>
    <row r="43404" spans="1:10" hidden="1" x14ac:dyDescent="0.25">
      <c r="A43404" t="s">
        <v>107</v>
      </c>
      <c r="B43404" t="s">
        <v>3</v>
      </c>
      <c r="C43404" t="s">
        <v>257</v>
      </c>
      <c r="D43404" t="s">
        <v>258</v>
      </c>
      <c r="E43404" t="s">
        <v>13</v>
      </c>
      <c r="F43404">
        <v>2045</v>
      </c>
      <c r="G43404">
        <v>4.3101826279598097E-2</v>
      </c>
      <c r="H43404">
        <f>IF(J43404="N2O",G43404/About!$A$75,IF('EPA non-CO2 Data'!J43404="CH4",'EPA non-CO2 Data'!G43404/About!$A$73,'EPA non-CO2 Data'!G43404))</f>
        <v>4.3101826279598097E-2</v>
      </c>
      <c r="I43404" s="4" t="str">
        <f>VLOOKUP(CONCATENATE(B43404,C43404,D43404),'EPA Source to Industry Map'!$D$2:$E$35,2,FALSE)</f>
        <v>chemicals 20</v>
      </c>
      <c r="J43404" s="4" t="str">
        <f t="shared" si="686"/>
        <v>F-gases</v>
      </c>
    </row>
    <row r="43405" spans="1:10" hidden="1" x14ac:dyDescent="0.25">
      <c r="A43405" t="s">
        <v>107</v>
      </c>
      <c r="B43405" t="s">
        <v>3</v>
      </c>
      <c r="C43405" t="s">
        <v>257</v>
      </c>
      <c r="D43405" t="s">
        <v>259</v>
      </c>
      <c r="E43405" t="s">
        <v>13</v>
      </c>
      <c r="F43405">
        <v>2045</v>
      </c>
      <c r="G43405">
        <v>2.93551986316372E-2</v>
      </c>
      <c r="H43405">
        <f>IF(J43405="N2O",G43405/About!$A$75,IF('EPA non-CO2 Data'!J43405="CH4",'EPA non-CO2 Data'!G43405/About!$A$73,'EPA non-CO2 Data'!G43405))</f>
        <v>2.93551986316372E-2</v>
      </c>
      <c r="I43405" s="4" t="str">
        <f>VLOOKUP(CONCATENATE(B43405,C43405,D43405),'EPA Source to Industry Map'!$D$2:$E$35,2,FALSE)</f>
        <v>chemicals 20</v>
      </c>
      <c r="J43405" s="4" t="str">
        <f t="shared" si="686"/>
        <v>F-gases</v>
      </c>
    </row>
    <row r="43406" spans="1:10" hidden="1" x14ac:dyDescent="0.25">
      <c r="A43406" t="s">
        <v>107</v>
      </c>
      <c r="B43406" t="s">
        <v>3</v>
      </c>
      <c r="C43406" t="s">
        <v>257</v>
      </c>
      <c r="D43406" t="s">
        <v>260</v>
      </c>
      <c r="E43406" t="s">
        <v>13</v>
      </c>
      <c r="F43406">
        <v>2045</v>
      </c>
      <c r="G43406">
        <v>8.4918816890148602E-2</v>
      </c>
      <c r="H43406">
        <f>IF(J43406="N2O",G43406/About!$A$75,IF('EPA non-CO2 Data'!J43406="CH4",'EPA non-CO2 Data'!G43406/About!$A$73,'EPA non-CO2 Data'!G43406))</f>
        <v>8.4918816890148602E-2</v>
      </c>
      <c r="I43406" s="4" t="str">
        <f>VLOOKUP(CONCATENATE(B43406,C43406,D43406),'EPA Source to Industry Map'!$D$2:$E$35,2,FALSE)</f>
        <v>chemicals 20</v>
      </c>
      <c r="J43406" s="4" t="str">
        <f t="shared" si="686"/>
        <v>F-gases</v>
      </c>
    </row>
    <row r="43407" spans="1:10" hidden="1" x14ac:dyDescent="0.25">
      <c r="A43407" t="s">
        <v>107</v>
      </c>
      <c r="B43407" t="s">
        <v>3</v>
      </c>
      <c r="C43407" t="s">
        <v>257</v>
      </c>
      <c r="D43407" t="s">
        <v>261</v>
      </c>
      <c r="E43407" t="s">
        <v>13</v>
      </c>
      <c r="F43407">
        <v>2045</v>
      </c>
      <c r="G43407">
        <v>0.21854676418128499</v>
      </c>
      <c r="H43407">
        <f>IF(J43407="N2O",G43407/About!$A$75,IF('EPA non-CO2 Data'!J43407="CH4",'EPA non-CO2 Data'!G43407/About!$A$73,'EPA non-CO2 Data'!G43407))</f>
        <v>0.21854676418128499</v>
      </c>
      <c r="I43407" s="4" t="str">
        <f>VLOOKUP(CONCATENATE(B43407,C43407,D43407),'EPA Source to Industry Map'!$D$2:$E$35,2,FALSE)</f>
        <v>chemicals 20</v>
      </c>
      <c r="J43407" s="4" t="str">
        <f t="shared" si="686"/>
        <v>F-gases</v>
      </c>
    </row>
    <row r="43408" spans="1:10" hidden="1" x14ac:dyDescent="0.25">
      <c r="A43408" t="s">
        <v>107</v>
      </c>
      <c r="B43408" t="s">
        <v>3</v>
      </c>
      <c r="C43408" t="s">
        <v>257</v>
      </c>
      <c r="D43408" t="s">
        <v>262</v>
      </c>
      <c r="E43408" t="s">
        <v>13</v>
      </c>
      <c r="F43408">
        <v>2045</v>
      </c>
      <c r="G43408">
        <v>7.1896294763915299E-3</v>
      </c>
      <c r="H43408">
        <f>IF(J43408="N2O",G43408/About!$A$75,IF('EPA non-CO2 Data'!J43408="CH4",'EPA non-CO2 Data'!G43408/About!$A$73,'EPA non-CO2 Data'!G43408))</f>
        <v>7.1896294763915299E-3</v>
      </c>
      <c r="I43408" s="4" t="str">
        <f>VLOOKUP(CONCATENATE(B43408,C43408,D43408),'EPA Source to Industry Map'!$D$2:$E$35,2,FALSE)</f>
        <v>chemicals 20</v>
      </c>
      <c r="J43408" s="4" t="str">
        <f t="shared" si="686"/>
        <v>F-gases</v>
      </c>
    </row>
    <row r="43409" spans="1:10" hidden="1" x14ac:dyDescent="0.25">
      <c r="A43409" t="s">
        <v>107</v>
      </c>
      <c r="B43409" t="s">
        <v>3</v>
      </c>
      <c r="C43409" t="s">
        <v>257</v>
      </c>
      <c r="D43409" t="s">
        <v>258</v>
      </c>
      <c r="E43409" t="s">
        <v>13</v>
      </c>
      <c r="F43409">
        <v>2046</v>
      </c>
      <c r="G43409">
        <v>4.3336030901295799E-2</v>
      </c>
      <c r="H43409">
        <f>IF(J43409="N2O",G43409/About!$A$75,IF('EPA non-CO2 Data'!J43409="CH4",'EPA non-CO2 Data'!G43409/About!$A$73,'EPA non-CO2 Data'!G43409))</f>
        <v>4.3336030901295799E-2</v>
      </c>
      <c r="I43409" s="4" t="str">
        <f>VLOOKUP(CONCATENATE(B43409,C43409,D43409),'EPA Source to Industry Map'!$D$2:$E$35,2,FALSE)</f>
        <v>chemicals 20</v>
      </c>
      <c r="J43409" s="4" t="str">
        <f t="shared" si="686"/>
        <v>F-gases</v>
      </c>
    </row>
    <row r="43410" spans="1:10" hidden="1" x14ac:dyDescent="0.25">
      <c r="A43410" t="s">
        <v>107</v>
      </c>
      <c r="B43410" t="s">
        <v>3</v>
      </c>
      <c r="C43410" t="s">
        <v>257</v>
      </c>
      <c r="D43410" t="s">
        <v>259</v>
      </c>
      <c r="E43410" t="s">
        <v>13</v>
      </c>
      <c r="F43410">
        <v>2046</v>
      </c>
      <c r="G43410">
        <v>2.93551986316372E-2</v>
      </c>
      <c r="H43410">
        <f>IF(J43410="N2O",G43410/About!$A$75,IF('EPA non-CO2 Data'!J43410="CH4",'EPA non-CO2 Data'!G43410/About!$A$73,'EPA non-CO2 Data'!G43410))</f>
        <v>2.93551986316372E-2</v>
      </c>
      <c r="I43410" s="4" t="str">
        <f>VLOOKUP(CONCATENATE(B43410,C43410,D43410),'EPA Source to Industry Map'!$D$2:$E$35,2,FALSE)</f>
        <v>chemicals 20</v>
      </c>
      <c r="J43410" s="4" t="str">
        <f t="shared" si="686"/>
        <v>F-gases</v>
      </c>
    </row>
    <row r="43411" spans="1:10" hidden="1" x14ac:dyDescent="0.25">
      <c r="A43411" t="s">
        <v>107</v>
      </c>
      <c r="B43411" t="s">
        <v>3</v>
      </c>
      <c r="C43411" t="s">
        <v>257</v>
      </c>
      <c r="D43411" t="s">
        <v>260</v>
      </c>
      <c r="E43411" t="s">
        <v>13</v>
      </c>
      <c r="F43411">
        <v>2046</v>
      </c>
      <c r="G43411">
        <v>8.4918816890148602E-2</v>
      </c>
      <c r="H43411">
        <f>IF(J43411="N2O",G43411/About!$A$75,IF('EPA non-CO2 Data'!J43411="CH4",'EPA non-CO2 Data'!G43411/About!$A$73,'EPA non-CO2 Data'!G43411))</f>
        <v>8.4918816890148602E-2</v>
      </c>
      <c r="I43411" s="4" t="str">
        <f>VLOOKUP(CONCATENATE(B43411,C43411,D43411),'EPA Source to Industry Map'!$D$2:$E$35,2,FALSE)</f>
        <v>chemicals 20</v>
      </c>
      <c r="J43411" s="4" t="str">
        <f t="shared" si="686"/>
        <v>F-gases</v>
      </c>
    </row>
    <row r="43412" spans="1:10" hidden="1" x14ac:dyDescent="0.25">
      <c r="A43412" t="s">
        <v>107</v>
      </c>
      <c r="B43412" t="s">
        <v>3</v>
      </c>
      <c r="C43412" t="s">
        <v>257</v>
      </c>
      <c r="D43412" t="s">
        <v>261</v>
      </c>
      <c r="E43412" t="s">
        <v>13</v>
      </c>
      <c r="F43412">
        <v>2046</v>
      </c>
      <c r="G43412">
        <v>0.22023026412553401</v>
      </c>
      <c r="H43412">
        <f>IF(J43412="N2O",G43412/About!$A$75,IF('EPA non-CO2 Data'!J43412="CH4",'EPA non-CO2 Data'!G43412/About!$A$73,'EPA non-CO2 Data'!G43412))</f>
        <v>0.22023026412553401</v>
      </c>
      <c r="I43412" s="4" t="str">
        <f>VLOOKUP(CONCATENATE(B43412,C43412,D43412),'EPA Source to Industry Map'!$D$2:$E$35,2,FALSE)</f>
        <v>chemicals 20</v>
      </c>
      <c r="J43412" s="4" t="str">
        <f t="shared" si="686"/>
        <v>F-gases</v>
      </c>
    </row>
    <row r="43413" spans="1:10" hidden="1" x14ac:dyDescent="0.25">
      <c r="A43413" t="s">
        <v>107</v>
      </c>
      <c r="B43413" t="s">
        <v>3</v>
      </c>
      <c r="C43413" t="s">
        <v>257</v>
      </c>
      <c r="D43413" t="s">
        <v>262</v>
      </c>
      <c r="E43413" t="s">
        <v>13</v>
      </c>
      <c r="F43413">
        <v>2046</v>
      </c>
      <c r="G43413">
        <v>7.2404587247746803E-3</v>
      </c>
      <c r="H43413">
        <f>IF(J43413="N2O",G43413/About!$A$75,IF('EPA non-CO2 Data'!J43413="CH4",'EPA non-CO2 Data'!G43413/About!$A$73,'EPA non-CO2 Data'!G43413))</f>
        <v>7.2404587247746803E-3</v>
      </c>
      <c r="I43413" s="4" t="str">
        <f>VLOOKUP(CONCATENATE(B43413,C43413,D43413),'EPA Source to Industry Map'!$D$2:$E$35,2,FALSE)</f>
        <v>chemicals 20</v>
      </c>
      <c r="J43413" s="4" t="str">
        <f t="shared" si="686"/>
        <v>F-gases</v>
      </c>
    </row>
    <row r="43414" spans="1:10" hidden="1" x14ac:dyDescent="0.25">
      <c r="A43414" t="s">
        <v>107</v>
      </c>
      <c r="B43414" t="s">
        <v>3</v>
      </c>
      <c r="C43414" t="s">
        <v>257</v>
      </c>
      <c r="D43414" t="s">
        <v>258</v>
      </c>
      <c r="E43414" t="s">
        <v>13</v>
      </c>
      <c r="F43414">
        <v>2047</v>
      </c>
      <c r="G43414">
        <v>4.3570235522993599E-2</v>
      </c>
      <c r="H43414">
        <f>IF(J43414="N2O",G43414/About!$A$75,IF('EPA non-CO2 Data'!J43414="CH4",'EPA non-CO2 Data'!G43414/About!$A$73,'EPA non-CO2 Data'!G43414))</f>
        <v>4.3570235522993599E-2</v>
      </c>
      <c r="I43414" s="4" t="str">
        <f>VLOOKUP(CONCATENATE(B43414,C43414,D43414),'EPA Source to Industry Map'!$D$2:$E$35,2,FALSE)</f>
        <v>chemicals 20</v>
      </c>
      <c r="J43414" s="4" t="str">
        <f t="shared" si="686"/>
        <v>F-gases</v>
      </c>
    </row>
    <row r="43415" spans="1:10" hidden="1" x14ac:dyDescent="0.25">
      <c r="A43415" t="s">
        <v>107</v>
      </c>
      <c r="B43415" t="s">
        <v>3</v>
      </c>
      <c r="C43415" t="s">
        <v>257</v>
      </c>
      <c r="D43415" t="s">
        <v>259</v>
      </c>
      <c r="E43415" t="s">
        <v>13</v>
      </c>
      <c r="F43415">
        <v>2047</v>
      </c>
      <c r="G43415">
        <v>2.93551986316372E-2</v>
      </c>
      <c r="H43415">
        <f>IF(J43415="N2O",G43415/About!$A$75,IF('EPA non-CO2 Data'!J43415="CH4",'EPA non-CO2 Data'!G43415/About!$A$73,'EPA non-CO2 Data'!G43415))</f>
        <v>2.93551986316372E-2</v>
      </c>
      <c r="I43415" s="4" t="str">
        <f>VLOOKUP(CONCATENATE(B43415,C43415,D43415),'EPA Source to Industry Map'!$D$2:$E$35,2,FALSE)</f>
        <v>chemicals 20</v>
      </c>
      <c r="J43415" s="4" t="str">
        <f t="shared" si="686"/>
        <v>F-gases</v>
      </c>
    </row>
    <row r="43416" spans="1:10" hidden="1" x14ac:dyDescent="0.25">
      <c r="A43416" t="s">
        <v>107</v>
      </c>
      <c r="B43416" t="s">
        <v>3</v>
      </c>
      <c r="C43416" t="s">
        <v>257</v>
      </c>
      <c r="D43416" t="s">
        <v>260</v>
      </c>
      <c r="E43416" t="s">
        <v>13</v>
      </c>
      <c r="F43416">
        <v>2047</v>
      </c>
      <c r="G43416">
        <v>8.4918816890148602E-2</v>
      </c>
      <c r="H43416">
        <f>IF(J43416="N2O",G43416/About!$A$75,IF('EPA non-CO2 Data'!J43416="CH4",'EPA non-CO2 Data'!G43416/About!$A$73,'EPA non-CO2 Data'!G43416))</f>
        <v>8.4918816890148602E-2</v>
      </c>
      <c r="I43416" s="4" t="str">
        <f>VLOOKUP(CONCATENATE(B43416,C43416,D43416),'EPA Source to Industry Map'!$D$2:$E$35,2,FALSE)</f>
        <v>chemicals 20</v>
      </c>
      <c r="J43416" s="4" t="str">
        <f t="shared" si="686"/>
        <v>F-gases</v>
      </c>
    </row>
    <row r="43417" spans="1:10" hidden="1" x14ac:dyDescent="0.25">
      <c r="A43417" t="s">
        <v>107</v>
      </c>
      <c r="B43417" t="s">
        <v>3</v>
      </c>
      <c r="C43417" t="s">
        <v>257</v>
      </c>
      <c r="D43417" t="s">
        <v>261</v>
      </c>
      <c r="E43417" t="s">
        <v>13</v>
      </c>
      <c r="F43417">
        <v>2047</v>
      </c>
      <c r="G43417">
        <v>0.221913764069782</v>
      </c>
      <c r="H43417">
        <f>IF(J43417="N2O",G43417/About!$A$75,IF('EPA non-CO2 Data'!J43417="CH4",'EPA non-CO2 Data'!G43417/About!$A$73,'EPA non-CO2 Data'!G43417))</f>
        <v>0.221913764069782</v>
      </c>
      <c r="I43417" s="4" t="str">
        <f>VLOOKUP(CONCATENATE(B43417,C43417,D43417),'EPA Source to Industry Map'!$D$2:$E$35,2,FALSE)</f>
        <v>chemicals 20</v>
      </c>
      <c r="J43417" s="4" t="str">
        <f t="shared" si="686"/>
        <v>F-gases</v>
      </c>
    </row>
    <row r="43418" spans="1:10" hidden="1" x14ac:dyDescent="0.25">
      <c r="A43418" t="s">
        <v>107</v>
      </c>
      <c r="B43418" t="s">
        <v>3</v>
      </c>
      <c r="C43418" t="s">
        <v>257</v>
      </c>
      <c r="D43418" t="s">
        <v>262</v>
      </c>
      <c r="E43418" t="s">
        <v>13</v>
      </c>
      <c r="F43418">
        <v>2047</v>
      </c>
      <c r="G43418">
        <v>7.29128797315783E-3</v>
      </c>
      <c r="H43418">
        <f>IF(J43418="N2O",G43418/About!$A$75,IF('EPA non-CO2 Data'!J43418="CH4",'EPA non-CO2 Data'!G43418/About!$A$73,'EPA non-CO2 Data'!G43418))</f>
        <v>7.29128797315783E-3</v>
      </c>
      <c r="I43418" s="4" t="str">
        <f>VLOOKUP(CONCATENATE(B43418,C43418,D43418),'EPA Source to Industry Map'!$D$2:$E$35,2,FALSE)</f>
        <v>chemicals 20</v>
      </c>
      <c r="J43418" s="4" t="str">
        <f t="shared" si="686"/>
        <v>F-gases</v>
      </c>
    </row>
    <row r="43419" spans="1:10" hidden="1" x14ac:dyDescent="0.25">
      <c r="A43419" t="s">
        <v>107</v>
      </c>
      <c r="B43419" t="s">
        <v>3</v>
      </c>
      <c r="C43419" t="s">
        <v>257</v>
      </c>
      <c r="D43419" t="s">
        <v>258</v>
      </c>
      <c r="E43419" t="s">
        <v>13</v>
      </c>
      <c r="F43419">
        <v>2048</v>
      </c>
      <c r="G43419">
        <v>4.3804440144691398E-2</v>
      </c>
      <c r="H43419">
        <f>IF(J43419="N2O",G43419/About!$A$75,IF('EPA non-CO2 Data'!J43419="CH4",'EPA non-CO2 Data'!G43419/About!$A$73,'EPA non-CO2 Data'!G43419))</f>
        <v>4.3804440144691398E-2</v>
      </c>
      <c r="I43419" s="4" t="str">
        <f>VLOOKUP(CONCATENATE(B43419,C43419,D43419),'EPA Source to Industry Map'!$D$2:$E$35,2,FALSE)</f>
        <v>chemicals 20</v>
      </c>
      <c r="J43419" s="4" t="str">
        <f t="shared" si="686"/>
        <v>F-gases</v>
      </c>
    </row>
    <row r="43420" spans="1:10" hidden="1" x14ac:dyDescent="0.25">
      <c r="A43420" t="s">
        <v>107</v>
      </c>
      <c r="B43420" t="s">
        <v>3</v>
      </c>
      <c r="C43420" t="s">
        <v>257</v>
      </c>
      <c r="D43420" t="s">
        <v>259</v>
      </c>
      <c r="E43420" t="s">
        <v>13</v>
      </c>
      <c r="F43420">
        <v>2048</v>
      </c>
      <c r="G43420">
        <v>2.93551986316372E-2</v>
      </c>
      <c r="H43420">
        <f>IF(J43420="N2O",G43420/About!$A$75,IF('EPA non-CO2 Data'!J43420="CH4",'EPA non-CO2 Data'!G43420/About!$A$73,'EPA non-CO2 Data'!G43420))</f>
        <v>2.93551986316372E-2</v>
      </c>
      <c r="I43420" s="4" t="str">
        <f>VLOOKUP(CONCATENATE(B43420,C43420,D43420),'EPA Source to Industry Map'!$D$2:$E$35,2,FALSE)</f>
        <v>chemicals 20</v>
      </c>
      <c r="J43420" s="4" t="str">
        <f t="shared" si="686"/>
        <v>F-gases</v>
      </c>
    </row>
    <row r="43421" spans="1:10" hidden="1" x14ac:dyDescent="0.25">
      <c r="A43421" t="s">
        <v>107</v>
      </c>
      <c r="B43421" t="s">
        <v>3</v>
      </c>
      <c r="C43421" t="s">
        <v>257</v>
      </c>
      <c r="D43421" t="s">
        <v>260</v>
      </c>
      <c r="E43421" t="s">
        <v>13</v>
      </c>
      <c r="F43421">
        <v>2048</v>
      </c>
      <c r="G43421">
        <v>8.4918816890148602E-2</v>
      </c>
      <c r="H43421">
        <f>IF(J43421="N2O",G43421/About!$A$75,IF('EPA non-CO2 Data'!J43421="CH4",'EPA non-CO2 Data'!G43421/About!$A$73,'EPA non-CO2 Data'!G43421))</f>
        <v>8.4918816890148602E-2</v>
      </c>
      <c r="I43421" s="4" t="str">
        <f>VLOOKUP(CONCATENATE(B43421,C43421,D43421),'EPA Source to Industry Map'!$D$2:$E$35,2,FALSE)</f>
        <v>chemicals 20</v>
      </c>
      <c r="J43421" s="4" t="str">
        <f t="shared" si="686"/>
        <v>F-gases</v>
      </c>
    </row>
    <row r="43422" spans="1:10" hidden="1" x14ac:dyDescent="0.25">
      <c r="A43422" t="s">
        <v>107</v>
      </c>
      <c r="B43422" t="s">
        <v>3</v>
      </c>
      <c r="C43422" t="s">
        <v>257</v>
      </c>
      <c r="D43422" t="s">
        <v>261</v>
      </c>
      <c r="E43422" t="s">
        <v>13</v>
      </c>
      <c r="F43422">
        <v>2048</v>
      </c>
      <c r="G43422">
        <v>0.22359726401402999</v>
      </c>
      <c r="H43422">
        <f>IF(J43422="N2O",G43422/About!$A$75,IF('EPA non-CO2 Data'!J43422="CH4",'EPA non-CO2 Data'!G43422/About!$A$73,'EPA non-CO2 Data'!G43422))</f>
        <v>0.22359726401402999</v>
      </c>
      <c r="I43422" s="4" t="str">
        <f>VLOOKUP(CONCATENATE(B43422,C43422,D43422),'EPA Source to Industry Map'!$D$2:$E$35,2,FALSE)</f>
        <v>chemicals 20</v>
      </c>
      <c r="J43422" s="4" t="str">
        <f t="shared" si="686"/>
        <v>F-gases</v>
      </c>
    </row>
    <row r="43423" spans="1:10" hidden="1" x14ac:dyDescent="0.25">
      <c r="A43423" t="s">
        <v>107</v>
      </c>
      <c r="B43423" t="s">
        <v>3</v>
      </c>
      <c r="C43423" t="s">
        <v>257</v>
      </c>
      <c r="D43423" t="s">
        <v>262</v>
      </c>
      <c r="E43423" t="s">
        <v>13</v>
      </c>
      <c r="F43423">
        <v>2048</v>
      </c>
      <c r="G43423">
        <v>7.3421172215409796E-3</v>
      </c>
      <c r="H43423">
        <f>IF(J43423="N2O",G43423/About!$A$75,IF('EPA non-CO2 Data'!J43423="CH4",'EPA non-CO2 Data'!G43423/About!$A$73,'EPA non-CO2 Data'!G43423))</f>
        <v>7.3421172215409796E-3</v>
      </c>
      <c r="I43423" s="4" t="str">
        <f>VLOOKUP(CONCATENATE(B43423,C43423,D43423),'EPA Source to Industry Map'!$D$2:$E$35,2,FALSE)</f>
        <v>chemicals 20</v>
      </c>
      <c r="J43423" s="4" t="str">
        <f t="shared" si="686"/>
        <v>F-gases</v>
      </c>
    </row>
    <row r="43424" spans="1:10" hidden="1" x14ac:dyDescent="0.25">
      <c r="A43424" t="s">
        <v>107</v>
      </c>
      <c r="B43424" t="s">
        <v>3</v>
      </c>
      <c r="C43424" t="s">
        <v>257</v>
      </c>
      <c r="D43424" t="s">
        <v>258</v>
      </c>
      <c r="E43424" t="s">
        <v>13</v>
      </c>
      <c r="F43424">
        <v>2049</v>
      </c>
      <c r="G43424">
        <v>4.4038644766389197E-2</v>
      </c>
      <c r="H43424">
        <f>IF(J43424="N2O",G43424/About!$A$75,IF('EPA non-CO2 Data'!J43424="CH4",'EPA non-CO2 Data'!G43424/About!$A$73,'EPA non-CO2 Data'!G43424))</f>
        <v>4.4038644766389197E-2</v>
      </c>
      <c r="I43424" s="4" t="str">
        <f>VLOOKUP(CONCATENATE(B43424,C43424,D43424),'EPA Source to Industry Map'!$D$2:$E$35,2,FALSE)</f>
        <v>chemicals 20</v>
      </c>
      <c r="J43424" s="4" t="str">
        <f t="shared" si="686"/>
        <v>F-gases</v>
      </c>
    </row>
    <row r="43425" spans="1:10" hidden="1" x14ac:dyDescent="0.25">
      <c r="A43425" t="s">
        <v>107</v>
      </c>
      <c r="B43425" t="s">
        <v>3</v>
      </c>
      <c r="C43425" t="s">
        <v>257</v>
      </c>
      <c r="D43425" t="s">
        <v>259</v>
      </c>
      <c r="E43425" t="s">
        <v>13</v>
      </c>
      <c r="F43425">
        <v>2049</v>
      </c>
      <c r="G43425">
        <v>2.93551986316372E-2</v>
      </c>
      <c r="H43425">
        <f>IF(J43425="N2O",G43425/About!$A$75,IF('EPA non-CO2 Data'!J43425="CH4",'EPA non-CO2 Data'!G43425/About!$A$73,'EPA non-CO2 Data'!G43425))</f>
        <v>2.93551986316372E-2</v>
      </c>
      <c r="I43425" s="4" t="str">
        <f>VLOOKUP(CONCATENATE(B43425,C43425,D43425),'EPA Source to Industry Map'!$D$2:$E$35,2,FALSE)</f>
        <v>chemicals 20</v>
      </c>
      <c r="J43425" s="4" t="str">
        <f t="shared" si="686"/>
        <v>F-gases</v>
      </c>
    </row>
    <row r="43426" spans="1:10" hidden="1" x14ac:dyDescent="0.25">
      <c r="A43426" t="s">
        <v>107</v>
      </c>
      <c r="B43426" t="s">
        <v>3</v>
      </c>
      <c r="C43426" t="s">
        <v>257</v>
      </c>
      <c r="D43426" t="s">
        <v>260</v>
      </c>
      <c r="E43426" t="s">
        <v>13</v>
      </c>
      <c r="F43426">
        <v>2049</v>
      </c>
      <c r="G43426">
        <v>8.4918816890148602E-2</v>
      </c>
      <c r="H43426">
        <f>IF(J43426="N2O",G43426/About!$A$75,IF('EPA non-CO2 Data'!J43426="CH4",'EPA non-CO2 Data'!G43426/About!$A$73,'EPA non-CO2 Data'!G43426))</f>
        <v>8.4918816890148602E-2</v>
      </c>
      <c r="I43426" s="4" t="str">
        <f>VLOOKUP(CONCATENATE(B43426,C43426,D43426),'EPA Source to Industry Map'!$D$2:$E$35,2,FALSE)</f>
        <v>chemicals 20</v>
      </c>
      <c r="J43426" s="4" t="str">
        <f t="shared" si="686"/>
        <v>F-gases</v>
      </c>
    </row>
    <row r="43427" spans="1:10" hidden="1" x14ac:dyDescent="0.25">
      <c r="A43427" t="s">
        <v>107</v>
      </c>
      <c r="B43427" t="s">
        <v>3</v>
      </c>
      <c r="C43427" t="s">
        <v>257</v>
      </c>
      <c r="D43427" t="s">
        <v>261</v>
      </c>
      <c r="E43427" t="s">
        <v>13</v>
      </c>
      <c r="F43427">
        <v>2049</v>
      </c>
      <c r="G43427">
        <v>0.22528076395827901</v>
      </c>
      <c r="H43427">
        <f>IF(J43427="N2O",G43427/About!$A$75,IF('EPA non-CO2 Data'!J43427="CH4",'EPA non-CO2 Data'!G43427/About!$A$73,'EPA non-CO2 Data'!G43427))</f>
        <v>0.22528076395827901</v>
      </c>
      <c r="I43427" s="4" t="str">
        <f>VLOOKUP(CONCATENATE(B43427,C43427,D43427),'EPA Source to Industry Map'!$D$2:$E$35,2,FALSE)</f>
        <v>chemicals 20</v>
      </c>
      <c r="J43427" s="4" t="str">
        <f t="shared" si="686"/>
        <v>F-gases</v>
      </c>
    </row>
    <row r="43428" spans="1:10" hidden="1" x14ac:dyDescent="0.25">
      <c r="A43428" t="s">
        <v>107</v>
      </c>
      <c r="B43428" t="s">
        <v>3</v>
      </c>
      <c r="C43428" t="s">
        <v>257</v>
      </c>
      <c r="D43428" t="s">
        <v>262</v>
      </c>
      <c r="E43428" t="s">
        <v>13</v>
      </c>
      <c r="F43428">
        <v>2049</v>
      </c>
      <c r="G43428">
        <v>7.3929464699241301E-3</v>
      </c>
      <c r="H43428">
        <f>IF(J43428="N2O",G43428/About!$A$75,IF('EPA non-CO2 Data'!J43428="CH4",'EPA non-CO2 Data'!G43428/About!$A$73,'EPA non-CO2 Data'!G43428))</f>
        <v>7.3929464699241301E-3</v>
      </c>
      <c r="I43428" s="4" t="str">
        <f>VLOOKUP(CONCATENATE(B43428,C43428,D43428),'EPA Source to Industry Map'!$D$2:$E$35,2,FALSE)</f>
        <v>chemicals 20</v>
      </c>
      <c r="J43428" s="4" t="str">
        <f t="shared" si="686"/>
        <v>F-gases</v>
      </c>
    </row>
    <row r="43429" spans="1:10" hidden="1" x14ac:dyDescent="0.25">
      <c r="A43429" t="s">
        <v>107</v>
      </c>
      <c r="B43429" t="s">
        <v>3</v>
      </c>
      <c r="C43429" t="s">
        <v>257</v>
      </c>
      <c r="D43429" t="s">
        <v>258</v>
      </c>
      <c r="E43429" t="s">
        <v>13</v>
      </c>
      <c r="F43429">
        <v>2050</v>
      </c>
      <c r="G43429">
        <v>4.4272849388087003E-2</v>
      </c>
      <c r="H43429">
        <f>IF(J43429="N2O",G43429/About!$A$75,IF('EPA non-CO2 Data'!J43429="CH4",'EPA non-CO2 Data'!G43429/About!$A$73,'EPA non-CO2 Data'!G43429))</f>
        <v>4.4272849388087003E-2</v>
      </c>
      <c r="I43429" s="4" t="str">
        <f>VLOOKUP(CONCATENATE(B43429,C43429,D43429),'EPA Source to Industry Map'!$D$2:$E$35,2,FALSE)</f>
        <v>chemicals 20</v>
      </c>
      <c r="J43429" s="4" t="str">
        <f t="shared" si="686"/>
        <v>F-gases</v>
      </c>
    </row>
    <row r="43430" spans="1:10" hidden="1" x14ac:dyDescent="0.25">
      <c r="A43430" t="s">
        <v>107</v>
      </c>
      <c r="B43430" t="s">
        <v>3</v>
      </c>
      <c r="C43430" t="s">
        <v>257</v>
      </c>
      <c r="D43430" t="s">
        <v>259</v>
      </c>
      <c r="E43430" t="s">
        <v>13</v>
      </c>
      <c r="F43430">
        <v>2050</v>
      </c>
      <c r="G43430">
        <v>2.93551986316372E-2</v>
      </c>
      <c r="H43430">
        <f>IF(J43430="N2O",G43430/About!$A$75,IF('EPA non-CO2 Data'!J43430="CH4",'EPA non-CO2 Data'!G43430/About!$A$73,'EPA non-CO2 Data'!G43430))</f>
        <v>2.93551986316372E-2</v>
      </c>
      <c r="I43430" s="4" t="str">
        <f>VLOOKUP(CONCATENATE(B43430,C43430,D43430),'EPA Source to Industry Map'!$D$2:$E$35,2,FALSE)</f>
        <v>chemicals 20</v>
      </c>
      <c r="J43430" s="4" t="str">
        <f t="shared" si="686"/>
        <v>F-gases</v>
      </c>
    </row>
    <row r="43431" spans="1:10" hidden="1" x14ac:dyDescent="0.25">
      <c r="A43431" t="s">
        <v>107</v>
      </c>
      <c r="B43431" t="s">
        <v>3</v>
      </c>
      <c r="C43431" t="s">
        <v>257</v>
      </c>
      <c r="D43431" t="s">
        <v>260</v>
      </c>
      <c r="E43431" t="s">
        <v>13</v>
      </c>
      <c r="F43431">
        <v>2050</v>
      </c>
      <c r="G43431">
        <v>8.4918816890148602E-2</v>
      </c>
      <c r="H43431">
        <f>IF(J43431="N2O",G43431/About!$A$75,IF('EPA non-CO2 Data'!J43431="CH4",'EPA non-CO2 Data'!G43431/About!$A$73,'EPA non-CO2 Data'!G43431))</f>
        <v>8.4918816890148602E-2</v>
      </c>
      <c r="I43431" s="4" t="str">
        <f>VLOOKUP(CONCATENATE(B43431,C43431,D43431),'EPA Source to Industry Map'!$D$2:$E$35,2,FALSE)</f>
        <v>chemicals 20</v>
      </c>
      <c r="J43431" s="4" t="str">
        <f t="shared" si="686"/>
        <v>F-gases</v>
      </c>
    </row>
    <row r="43432" spans="1:10" hidden="1" x14ac:dyDescent="0.25">
      <c r="A43432" t="s">
        <v>107</v>
      </c>
      <c r="B43432" t="s">
        <v>3</v>
      </c>
      <c r="C43432" t="s">
        <v>257</v>
      </c>
      <c r="D43432" t="s">
        <v>261</v>
      </c>
      <c r="E43432" t="s">
        <v>13</v>
      </c>
      <c r="F43432">
        <v>2050</v>
      </c>
      <c r="G43432">
        <v>0.226964263902527</v>
      </c>
      <c r="H43432">
        <f>IF(J43432="N2O",G43432/About!$A$75,IF('EPA non-CO2 Data'!J43432="CH4",'EPA non-CO2 Data'!G43432/About!$A$73,'EPA non-CO2 Data'!G43432))</f>
        <v>0.226964263902527</v>
      </c>
      <c r="I43432" s="4" t="str">
        <f>VLOOKUP(CONCATENATE(B43432,C43432,D43432),'EPA Source to Industry Map'!$D$2:$E$35,2,FALSE)</f>
        <v>chemicals 20</v>
      </c>
      <c r="J43432" s="4" t="str">
        <f t="shared" si="686"/>
        <v>F-gases</v>
      </c>
    </row>
    <row r="43433" spans="1:10" hidden="1" x14ac:dyDescent="0.25">
      <c r="A43433" t="s">
        <v>107</v>
      </c>
      <c r="B43433" t="s">
        <v>3</v>
      </c>
      <c r="C43433" t="s">
        <v>257</v>
      </c>
      <c r="D43433" t="s">
        <v>262</v>
      </c>
      <c r="E43433" t="s">
        <v>13</v>
      </c>
      <c r="F43433">
        <v>2050</v>
      </c>
      <c r="G43433">
        <v>7.4437757183072797E-3</v>
      </c>
      <c r="H43433">
        <f>IF(J43433="N2O",G43433/About!$A$75,IF('EPA non-CO2 Data'!J43433="CH4",'EPA non-CO2 Data'!G43433/About!$A$73,'EPA non-CO2 Data'!G43433))</f>
        <v>7.4437757183072797E-3</v>
      </c>
      <c r="I43433" s="4" t="str">
        <f>VLOOKUP(CONCATENATE(B43433,C43433,D43433),'EPA Source to Industry Map'!$D$2:$E$35,2,FALSE)</f>
        <v>chemicals 20</v>
      </c>
      <c r="J43433" s="4" t="str">
        <f t="shared" si="686"/>
        <v>F-gases</v>
      </c>
    </row>
    <row r="43434" spans="1:10" hidden="1" x14ac:dyDescent="0.25">
      <c r="A43434" t="s">
        <v>107</v>
      </c>
      <c r="B43434" t="s">
        <v>3</v>
      </c>
      <c r="C43434" t="s">
        <v>227</v>
      </c>
      <c r="E43434" t="s">
        <v>11</v>
      </c>
      <c r="F43434">
        <v>1990</v>
      </c>
      <c r="G43434">
        <v>0</v>
      </c>
      <c r="H43434">
        <f>IF(J43434="N2O",G43434/About!$A$75,IF('EPA non-CO2 Data'!J43434="CH4",'EPA non-CO2 Data'!G43434/About!$A$73,'EPA non-CO2 Data'!G43434))</f>
        <v>0</v>
      </c>
      <c r="I43434" s="4" t="str">
        <f>VLOOKUP(CONCATENATE(B43434,C43434,D43434),'EPA Source to Industry Map'!$D$2:$E$35,2,FALSE)</f>
        <v>chemicals 20</v>
      </c>
      <c r="J43434" s="4" t="str">
        <f t="shared" si="686"/>
        <v>CH4</v>
      </c>
    </row>
    <row r="43435" spans="1:10" hidden="1" x14ac:dyDescent="0.25">
      <c r="A43435" t="s">
        <v>107</v>
      </c>
      <c r="B43435" t="s">
        <v>3</v>
      </c>
      <c r="C43435" t="s">
        <v>227</v>
      </c>
      <c r="E43435" t="s">
        <v>11</v>
      </c>
      <c r="F43435">
        <v>1991</v>
      </c>
      <c r="G43435">
        <v>0</v>
      </c>
      <c r="H43435">
        <f>IF(J43435="N2O",G43435/About!$A$75,IF('EPA non-CO2 Data'!J43435="CH4",'EPA non-CO2 Data'!G43435/About!$A$73,'EPA non-CO2 Data'!G43435))</f>
        <v>0</v>
      </c>
      <c r="I43435" s="4" t="str">
        <f>VLOOKUP(CONCATENATE(B43435,C43435,D43435),'EPA Source to Industry Map'!$D$2:$E$35,2,FALSE)</f>
        <v>chemicals 20</v>
      </c>
      <c r="J43435" s="4" t="str">
        <f t="shared" si="686"/>
        <v>CH4</v>
      </c>
    </row>
    <row r="43436" spans="1:10" hidden="1" x14ac:dyDescent="0.25">
      <c r="A43436" t="s">
        <v>107</v>
      </c>
      <c r="B43436" t="s">
        <v>3</v>
      </c>
      <c r="C43436" t="s">
        <v>227</v>
      </c>
      <c r="E43436" t="s">
        <v>11</v>
      </c>
      <c r="F43436">
        <v>1992</v>
      </c>
      <c r="G43436">
        <v>0</v>
      </c>
      <c r="H43436">
        <f>IF(J43436="N2O",G43436/About!$A$75,IF('EPA non-CO2 Data'!J43436="CH4",'EPA non-CO2 Data'!G43436/About!$A$73,'EPA non-CO2 Data'!G43436))</f>
        <v>0</v>
      </c>
      <c r="I43436" s="4" t="str">
        <f>VLOOKUP(CONCATENATE(B43436,C43436,D43436),'EPA Source to Industry Map'!$D$2:$E$35,2,FALSE)</f>
        <v>chemicals 20</v>
      </c>
      <c r="J43436" s="4" t="str">
        <f t="shared" si="686"/>
        <v>CH4</v>
      </c>
    </row>
    <row r="43437" spans="1:10" hidden="1" x14ac:dyDescent="0.25">
      <c r="A43437" t="s">
        <v>107</v>
      </c>
      <c r="B43437" t="s">
        <v>3</v>
      </c>
      <c r="C43437" t="s">
        <v>227</v>
      </c>
      <c r="E43437" t="s">
        <v>11</v>
      </c>
      <c r="F43437">
        <v>1993</v>
      </c>
      <c r="G43437">
        <v>0</v>
      </c>
      <c r="H43437">
        <f>IF(J43437="N2O",G43437/About!$A$75,IF('EPA non-CO2 Data'!J43437="CH4",'EPA non-CO2 Data'!G43437/About!$A$73,'EPA non-CO2 Data'!G43437))</f>
        <v>0</v>
      </c>
      <c r="I43437" s="4" t="str">
        <f>VLOOKUP(CONCATENATE(B43437,C43437,D43437),'EPA Source to Industry Map'!$D$2:$E$35,2,FALSE)</f>
        <v>chemicals 20</v>
      </c>
      <c r="J43437" s="4" t="str">
        <f t="shared" si="686"/>
        <v>CH4</v>
      </c>
    </row>
    <row r="43438" spans="1:10" hidden="1" x14ac:dyDescent="0.25">
      <c r="A43438" t="s">
        <v>107</v>
      </c>
      <c r="B43438" t="s">
        <v>3</v>
      </c>
      <c r="C43438" t="s">
        <v>227</v>
      </c>
      <c r="E43438" t="s">
        <v>11</v>
      </c>
      <c r="F43438">
        <v>1994</v>
      </c>
      <c r="G43438">
        <v>0</v>
      </c>
      <c r="H43438">
        <f>IF(J43438="N2O",G43438/About!$A$75,IF('EPA non-CO2 Data'!J43438="CH4",'EPA non-CO2 Data'!G43438/About!$A$73,'EPA non-CO2 Data'!G43438))</f>
        <v>0</v>
      </c>
      <c r="I43438" s="4" t="str">
        <f>VLOOKUP(CONCATENATE(B43438,C43438,D43438),'EPA Source to Industry Map'!$D$2:$E$35,2,FALSE)</f>
        <v>chemicals 20</v>
      </c>
      <c r="J43438" s="4" t="str">
        <f t="shared" si="686"/>
        <v>CH4</v>
      </c>
    </row>
    <row r="43439" spans="1:10" hidden="1" x14ac:dyDescent="0.25">
      <c r="A43439" t="s">
        <v>107</v>
      </c>
      <c r="B43439" t="s">
        <v>3</v>
      </c>
      <c r="C43439" t="s">
        <v>227</v>
      </c>
      <c r="E43439" t="s">
        <v>11</v>
      </c>
      <c r="F43439">
        <v>1995</v>
      </c>
      <c r="G43439">
        <v>0</v>
      </c>
      <c r="H43439">
        <f>IF(J43439="N2O",G43439/About!$A$75,IF('EPA non-CO2 Data'!J43439="CH4",'EPA non-CO2 Data'!G43439/About!$A$73,'EPA non-CO2 Data'!G43439))</f>
        <v>0</v>
      </c>
      <c r="I43439" s="4" t="str">
        <f>VLOOKUP(CONCATENATE(B43439,C43439,D43439),'EPA Source to Industry Map'!$D$2:$E$35,2,FALSE)</f>
        <v>chemicals 20</v>
      </c>
      <c r="J43439" s="4" t="str">
        <f t="shared" si="686"/>
        <v>CH4</v>
      </c>
    </row>
    <row r="43440" spans="1:10" hidden="1" x14ac:dyDescent="0.25">
      <c r="A43440" t="s">
        <v>107</v>
      </c>
      <c r="B43440" t="s">
        <v>3</v>
      </c>
      <c r="C43440" t="s">
        <v>227</v>
      </c>
      <c r="E43440" t="s">
        <v>11</v>
      </c>
      <c r="F43440">
        <v>1996</v>
      </c>
      <c r="G43440">
        <v>0</v>
      </c>
      <c r="H43440">
        <f>IF(J43440="N2O",G43440/About!$A$75,IF('EPA non-CO2 Data'!J43440="CH4",'EPA non-CO2 Data'!G43440/About!$A$73,'EPA non-CO2 Data'!G43440))</f>
        <v>0</v>
      </c>
      <c r="I43440" s="4" t="str">
        <f>VLOOKUP(CONCATENATE(B43440,C43440,D43440),'EPA Source to Industry Map'!$D$2:$E$35,2,FALSE)</f>
        <v>chemicals 20</v>
      </c>
      <c r="J43440" s="4" t="str">
        <f t="shared" si="686"/>
        <v>CH4</v>
      </c>
    </row>
    <row r="43441" spans="1:10" hidden="1" x14ac:dyDescent="0.25">
      <c r="A43441" t="s">
        <v>107</v>
      </c>
      <c r="B43441" t="s">
        <v>3</v>
      </c>
      <c r="C43441" t="s">
        <v>227</v>
      </c>
      <c r="E43441" t="s">
        <v>11</v>
      </c>
      <c r="F43441">
        <v>1997</v>
      </c>
      <c r="G43441">
        <v>0</v>
      </c>
      <c r="H43441">
        <f>IF(J43441="N2O",G43441/About!$A$75,IF('EPA non-CO2 Data'!J43441="CH4",'EPA non-CO2 Data'!G43441/About!$A$73,'EPA non-CO2 Data'!G43441))</f>
        <v>0</v>
      </c>
      <c r="I43441" s="4" t="str">
        <f>VLOOKUP(CONCATENATE(B43441,C43441,D43441),'EPA Source to Industry Map'!$D$2:$E$35,2,FALSE)</f>
        <v>chemicals 20</v>
      </c>
      <c r="J43441" s="4" t="str">
        <f t="shared" si="686"/>
        <v>CH4</v>
      </c>
    </row>
    <row r="43442" spans="1:10" hidden="1" x14ac:dyDescent="0.25">
      <c r="A43442" t="s">
        <v>107</v>
      </c>
      <c r="B43442" t="s">
        <v>3</v>
      </c>
      <c r="C43442" t="s">
        <v>227</v>
      </c>
      <c r="E43442" t="s">
        <v>11</v>
      </c>
      <c r="F43442">
        <v>1998</v>
      </c>
      <c r="G43442">
        <v>0</v>
      </c>
      <c r="H43442">
        <f>IF(J43442="N2O",G43442/About!$A$75,IF('EPA non-CO2 Data'!J43442="CH4",'EPA non-CO2 Data'!G43442/About!$A$73,'EPA non-CO2 Data'!G43442))</f>
        <v>0</v>
      </c>
      <c r="I43442" s="4" t="str">
        <f>VLOOKUP(CONCATENATE(B43442,C43442,D43442),'EPA Source to Industry Map'!$D$2:$E$35,2,FALSE)</f>
        <v>chemicals 20</v>
      </c>
      <c r="J43442" s="4" t="str">
        <f t="shared" si="686"/>
        <v>CH4</v>
      </c>
    </row>
    <row r="43443" spans="1:10" hidden="1" x14ac:dyDescent="0.25">
      <c r="A43443" t="s">
        <v>107</v>
      </c>
      <c r="B43443" t="s">
        <v>3</v>
      </c>
      <c r="C43443" t="s">
        <v>227</v>
      </c>
      <c r="E43443" t="s">
        <v>11</v>
      </c>
      <c r="F43443">
        <v>1999</v>
      </c>
      <c r="G43443">
        <v>0</v>
      </c>
      <c r="H43443">
        <f>IF(J43443="N2O",G43443/About!$A$75,IF('EPA non-CO2 Data'!J43443="CH4",'EPA non-CO2 Data'!G43443/About!$A$73,'EPA non-CO2 Data'!G43443))</f>
        <v>0</v>
      </c>
      <c r="I43443" s="4" t="str">
        <f>VLOOKUP(CONCATENATE(B43443,C43443,D43443),'EPA Source to Industry Map'!$D$2:$E$35,2,FALSE)</f>
        <v>chemicals 20</v>
      </c>
      <c r="J43443" s="4" t="str">
        <f t="shared" ref="J43443:J43506" si="687">IF(ISNUMBER(SEARCH("F",E43443)),"F-gases",E43443)</f>
        <v>CH4</v>
      </c>
    </row>
    <row r="43444" spans="1:10" hidden="1" x14ac:dyDescent="0.25">
      <c r="A43444" t="s">
        <v>107</v>
      </c>
      <c r="B43444" t="s">
        <v>3</v>
      </c>
      <c r="C43444" t="s">
        <v>227</v>
      </c>
      <c r="E43444" t="s">
        <v>11</v>
      </c>
      <c r="F43444">
        <v>2000</v>
      </c>
      <c r="G43444">
        <v>0</v>
      </c>
      <c r="H43444">
        <f>IF(J43444="N2O",G43444/About!$A$75,IF('EPA non-CO2 Data'!J43444="CH4",'EPA non-CO2 Data'!G43444/About!$A$73,'EPA non-CO2 Data'!G43444))</f>
        <v>0</v>
      </c>
      <c r="I43444" s="4" t="str">
        <f>VLOOKUP(CONCATENATE(B43444,C43444,D43444),'EPA Source to Industry Map'!$D$2:$E$35,2,FALSE)</f>
        <v>chemicals 20</v>
      </c>
      <c r="J43444" s="4" t="str">
        <f t="shared" si="687"/>
        <v>CH4</v>
      </c>
    </row>
    <row r="43445" spans="1:10" hidden="1" x14ac:dyDescent="0.25">
      <c r="A43445" t="s">
        <v>107</v>
      </c>
      <c r="B43445" t="s">
        <v>3</v>
      </c>
      <c r="C43445" t="s">
        <v>227</v>
      </c>
      <c r="E43445" t="s">
        <v>11</v>
      </c>
      <c r="F43445">
        <v>2001</v>
      </c>
      <c r="G43445">
        <v>0</v>
      </c>
      <c r="H43445">
        <f>IF(J43445="N2O",G43445/About!$A$75,IF('EPA non-CO2 Data'!J43445="CH4",'EPA non-CO2 Data'!G43445/About!$A$73,'EPA non-CO2 Data'!G43445))</f>
        <v>0</v>
      </c>
      <c r="I43445" s="4" t="str">
        <f>VLOOKUP(CONCATENATE(B43445,C43445,D43445),'EPA Source to Industry Map'!$D$2:$E$35,2,FALSE)</f>
        <v>chemicals 20</v>
      </c>
      <c r="J43445" s="4" t="str">
        <f t="shared" si="687"/>
        <v>CH4</v>
      </c>
    </row>
    <row r="43446" spans="1:10" hidden="1" x14ac:dyDescent="0.25">
      <c r="A43446" t="s">
        <v>107</v>
      </c>
      <c r="B43446" t="s">
        <v>3</v>
      </c>
      <c r="C43446" t="s">
        <v>227</v>
      </c>
      <c r="E43446" t="s">
        <v>11</v>
      </c>
      <c r="F43446">
        <v>2002</v>
      </c>
      <c r="G43446">
        <v>0</v>
      </c>
      <c r="H43446">
        <f>IF(J43446="N2O",G43446/About!$A$75,IF('EPA non-CO2 Data'!J43446="CH4",'EPA non-CO2 Data'!G43446/About!$A$73,'EPA non-CO2 Data'!G43446))</f>
        <v>0</v>
      </c>
      <c r="I43446" s="4" t="str">
        <f>VLOOKUP(CONCATENATE(B43446,C43446,D43446),'EPA Source to Industry Map'!$D$2:$E$35,2,FALSE)</f>
        <v>chemicals 20</v>
      </c>
      <c r="J43446" s="4" t="str">
        <f t="shared" si="687"/>
        <v>CH4</v>
      </c>
    </row>
    <row r="43447" spans="1:10" hidden="1" x14ac:dyDescent="0.25">
      <c r="A43447" t="s">
        <v>107</v>
      </c>
      <c r="B43447" t="s">
        <v>3</v>
      </c>
      <c r="C43447" t="s">
        <v>227</v>
      </c>
      <c r="E43447" t="s">
        <v>11</v>
      </c>
      <c r="F43447">
        <v>2003</v>
      </c>
      <c r="G43447">
        <v>0</v>
      </c>
      <c r="H43447">
        <f>IF(J43447="N2O",G43447/About!$A$75,IF('EPA non-CO2 Data'!J43447="CH4",'EPA non-CO2 Data'!G43447/About!$A$73,'EPA non-CO2 Data'!G43447))</f>
        <v>0</v>
      </c>
      <c r="I43447" s="4" t="str">
        <f>VLOOKUP(CONCATENATE(B43447,C43447,D43447),'EPA Source to Industry Map'!$D$2:$E$35,2,FALSE)</f>
        <v>chemicals 20</v>
      </c>
      <c r="J43447" s="4" t="str">
        <f t="shared" si="687"/>
        <v>CH4</v>
      </c>
    </row>
    <row r="43448" spans="1:10" hidden="1" x14ac:dyDescent="0.25">
      <c r="A43448" t="s">
        <v>107</v>
      </c>
      <c r="B43448" t="s">
        <v>3</v>
      </c>
      <c r="C43448" t="s">
        <v>227</v>
      </c>
      <c r="E43448" t="s">
        <v>11</v>
      </c>
      <c r="F43448">
        <v>2004</v>
      </c>
      <c r="G43448">
        <v>0</v>
      </c>
      <c r="H43448">
        <f>IF(J43448="N2O",G43448/About!$A$75,IF('EPA non-CO2 Data'!J43448="CH4",'EPA non-CO2 Data'!G43448/About!$A$73,'EPA non-CO2 Data'!G43448))</f>
        <v>0</v>
      </c>
      <c r="I43448" s="4" t="str">
        <f>VLOOKUP(CONCATENATE(B43448,C43448,D43448),'EPA Source to Industry Map'!$D$2:$E$35,2,FALSE)</f>
        <v>chemicals 20</v>
      </c>
      <c r="J43448" s="4" t="str">
        <f t="shared" si="687"/>
        <v>CH4</v>
      </c>
    </row>
    <row r="43449" spans="1:10" hidden="1" x14ac:dyDescent="0.25">
      <c r="A43449" t="s">
        <v>107</v>
      </c>
      <c r="B43449" t="s">
        <v>3</v>
      </c>
      <c r="C43449" t="s">
        <v>227</v>
      </c>
      <c r="E43449" t="s">
        <v>11</v>
      </c>
      <c r="F43449">
        <v>2005</v>
      </c>
      <c r="G43449">
        <v>0</v>
      </c>
      <c r="H43449">
        <f>IF(J43449="N2O",G43449/About!$A$75,IF('EPA non-CO2 Data'!J43449="CH4",'EPA non-CO2 Data'!G43449/About!$A$73,'EPA non-CO2 Data'!G43449))</f>
        <v>0</v>
      </c>
      <c r="I43449" s="4" t="str">
        <f>VLOOKUP(CONCATENATE(B43449,C43449,D43449),'EPA Source to Industry Map'!$D$2:$E$35,2,FALSE)</f>
        <v>chemicals 20</v>
      </c>
      <c r="J43449" s="4" t="str">
        <f t="shared" si="687"/>
        <v>CH4</v>
      </c>
    </row>
    <row r="43450" spans="1:10" hidden="1" x14ac:dyDescent="0.25">
      <c r="A43450" t="s">
        <v>107</v>
      </c>
      <c r="B43450" t="s">
        <v>3</v>
      </c>
      <c r="C43450" t="s">
        <v>227</v>
      </c>
      <c r="E43450" t="s">
        <v>11</v>
      </c>
      <c r="F43450">
        <v>2006</v>
      </c>
      <c r="G43450">
        <v>0</v>
      </c>
      <c r="H43450">
        <f>IF(J43450="N2O",G43450/About!$A$75,IF('EPA non-CO2 Data'!J43450="CH4",'EPA non-CO2 Data'!G43450/About!$A$73,'EPA non-CO2 Data'!G43450))</f>
        <v>0</v>
      </c>
      <c r="I43450" s="4" t="str">
        <f>VLOOKUP(CONCATENATE(B43450,C43450,D43450),'EPA Source to Industry Map'!$D$2:$E$35,2,FALSE)</f>
        <v>chemicals 20</v>
      </c>
      <c r="J43450" s="4" t="str">
        <f t="shared" si="687"/>
        <v>CH4</v>
      </c>
    </row>
    <row r="43451" spans="1:10" hidden="1" x14ac:dyDescent="0.25">
      <c r="A43451" t="s">
        <v>107</v>
      </c>
      <c r="B43451" t="s">
        <v>3</v>
      </c>
      <c r="C43451" t="s">
        <v>227</v>
      </c>
      <c r="E43451" t="s">
        <v>11</v>
      </c>
      <c r="F43451">
        <v>2007</v>
      </c>
      <c r="G43451">
        <v>0</v>
      </c>
      <c r="H43451">
        <f>IF(J43451="N2O",G43451/About!$A$75,IF('EPA non-CO2 Data'!J43451="CH4",'EPA non-CO2 Data'!G43451/About!$A$73,'EPA non-CO2 Data'!G43451))</f>
        <v>0</v>
      </c>
      <c r="I43451" s="4" t="str">
        <f>VLOOKUP(CONCATENATE(B43451,C43451,D43451),'EPA Source to Industry Map'!$D$2:$E$35,2,FALSE)</f>
        <v>chemicals 20</v>
      </c>
      <c r="J43451" s="4" t="str">
        <f t="shared" si="687"/>
        <v>CH4</v>
      </c>
    </row>
    <row r="43452" spans="1:10" hidden="1" x14ac:dyDescent="0.25">
      <c r="A43452" t="s">
        <v>107</v>
      </c>
      <c r="B43452" t="s">
        <v>3</v>
      </c>
      <c r="C43452" t="s">
        <v>227</v>
      </c>
      <c r="E43452" t="s">
        <v>11</v>
      </c>
      <c r="F43452">
        <v>2008</v>
      </c>
      <c r="G43452">
        <v>0</v>
      </c>
      <c r="H43452">
        <f>IF(J43452="N2O",G43452/About!$A$75,IF('EPA non-CO2 Data'!J43452="CH4",'EPA non-CO2 Data'!G43452/About!$A$73,'EPA non-CO2 Data'!G43452))</f>
        <v>0</v>
      </c>
      <c r="I43452" s="4" t="str">
        <f>VLOOKUP(CONCATENATE(B43452,C43452,D43452),'EPA Source to Industry Map'!$D$2:$E$35,2,FALSE)</f>
        <v>chemicals 20</v>
      </c>
      <c r="J43452" s="4" t="str">
        <f t="shared" si="687"/>
        <v>CH4</v>
      </c>
    </row>
    <row r="43453" spans="1:10" hidden="1" x14ac:dyDescent="0.25">
      <c r="A43453" t="s">
        <v>107</v>
      </c>
      <c r="B43453" t="s">
        <v>3</v>
      </c>
      <c r="C43453" t="s">
        <v>227</v>
      </c>
      <c r="E43453" t="s">
        <v>11</v>
      </c>
      <c r="F43453">
        <v>2009</v>
      </c>
      <c r="G43453">
        <v>0</v>
      </c>
      <c r="H43453">
        <f>IF(J43453="N2O",G43453/About!$A$75,IF('EPA non-CO2 Data'!J43453="CH4",'EPA non-CO2 Data'!G43453/About!$A$73,'EPA non-CO2 Data'!G43453))</f>
        <v>0</v>
      </c>
      <c r="I43453" s="4" t="str">
        <f>VLOOKUP(CONCATENATE(B43453,C43453,D43453),'EPA Source to Industry Map'!$D$2:$E$35,2,FALSE)</f>
        <v>chemicals 20</v>
      </c>
      <c r="J43453" s="4" t="str">
        <f t="shared" si="687"/>
        <v>CH4</v>
      </c>
    </row>
    <row r="43454" spans="1:10" hidden="1" x14ac:dyDescent="0.25">
      <c r="A43454" t="s">
        <v>107</v>
      </c>
      <c r="B43454" t="s">
        <v>3</v>
      </c>
      <c r="C43454" t="s">
        <v>227</v>
      </c>
      <c r="E43454" t="s">
        <v>11</v>
      </c>
      <c r="F43454">
        <v>2010</v>
      </c>
      <c r="G43454">
        <v>0</v>
      </c>
      <c r="H43454">
        <f>IF(J43454="N2O",G43454/About!$A$75,IF('EPA non-CO2 Data'!J43454="CH4",'EPA non-CO2 Data'!G43454/About!$A$73,'EPA non-CO2 Data'!G43454))</f>
        <v>0</v>
      </c>
      <c r="I43454" s="4" t="str">
        <f>VLOOKUP(CONCATENATE(B43454,C43454,D43454),'EPA Source to Industry Map'!$D$2:$E$35,2,FALSE)</f>
        <v>chemicals 20</v>
      </c>
      <c r="J43454" s="4" t="str">
        <f t="shared" si="687"/>
        <v>CH4</v>
      </c>
    </row>
    <row r="43455" spans="1:10" hidden="1" x14ac:dyDescent="0.25">
      <c r="A43455" t="s">
        <v>107</v>
      </c>
      <c r="B43455" t="s">
        <v>3</v>
      </c>
      <c r="C43455" t="s">
        <v>227</v>
      </c>
      <c r="E43455" t="s">
        <v>11</v>
      </c>
      <c r="F43455">
        <v>2011</v>
      </c>
      <c r="G43455">
        <v>0</v>
      </c>
      <c r="H43455">
        <f>IF(J43455="N2O",G43455/About!$A$75,IF('EPA non-CO2 Data'!J43455="CH4",'EPA non-CO2 Data'!G43455/About!$A$73,'EPA non-CO2 Data'!G43455))</f>
        <v>0</v>
      </c>
      <c r="I43455" s="4" t="str">
        <f>VLOOKUP(CONCATENATE(B43455,C43455,D43455),'EPA Source to Industry Map'!$D$2:$E$35,2,FALSE)</f>
        <v>chemicals 20</v>
      </c>
      <c r="J43455" s="4" t="str">
        <f t="shared" si="687"/>
        <v>CH4</v>
      </c>
    </row>
    <row r="43456" spans="1:10" hidden="1" x14ac:dyDescent="0.25">
      <c r="A43456" t="s">
        <v>107</v>
      </c>
      <c r="B43456" t="s">
        <v>3</v>
      </c>
      <c r="C43456" t="s">
        <v>227</v>
      </c>
      <c r="E43456" t="s">
        <v>11</v>
      </c>
      <c r="F43456">
        <v>2012</v>
      </c>
      <c r="G43456">
        <v>0</v>
      </c>
      <c r="H43456">
        <f>IF(J43456="N2O",G43456/About!$A$75,IF('EPA non-CO2 Data'!J43456="CH4",'EPA non-CO2 Data'!G43456/About!$A$73,'EPA non-CO2 Data'!G43456))</f>
        <v>0</v>
      </c>
      <c r="I43456" s="4" t="str">
        <f>VLOOKUP(CONCATENATE(B43456,C43456,D43456),'EPA Source to Industry Map'!$D$2:$E$35,2,FALSE)</f>
        <v>chemicals 20</v>
      </c>
      <c r="J43456" s="4" t="str">
        <f t="shared" si="687"/>
        <v>CH4</v>
      </c>
    </row>
    <row r="43457" spans="1:10" hidden="1" x14ac:dyDescent="0.25">
      <c r="A43457" t="s">
        <v>107</v>
      </c>
      <c r="B43457" t="s">
        <v>3</v>
      </c>
      <c r="C43457" t="s">
        <v>227</v>
      </c>
      <c r="E43457" t="s">
        <v>11</v>
      </c>
      <c r="F43457">
        <v>2013</v>
      </c>
      <c r="G43457">
        <v>0</v>
      </c>
      <c r="H43457">
        <f>IF(J43457="N2O",G43457/About!$A$75,IF('EPA non-CO2 Data'!J43457="CH4",'EPA non-CO2 Data'!G43457/About!$A$73,'EPA non-CO2 Data'!G43457))</f>
        <v>0</v>
      </c>
      <c r="I43457" s="4" t="str">
        <f>VLOOKUP(CONCATENATE(B43457,C43457,D43457),'EPA Source to Industry Map'!$D$2:$E$35,2,FALSE)</f>
        <v>chemicals 20</v>
      </c>
      <c r="J43457" s="4" t="str">
        <f t="shared" si="687"/>
        <v>CH4</v>
      </c>
    </row>
    <row r="43458" spans="1:10" hidden="1" x14ac:dyDescent="0.25">
      <c r="A43458" t="s">
        <v>107</v>
      </c>
      <c r="B43458" t="s">
        <v>3</v>
      </c>
      <c r="C43458" t="s">
        <v>227</v>
      </c>
      <c r="E43458" t="s">
        <v>11</v>
      </c>
      <c r="F43458">
        <v>2014</v>
      </c>
      <c r="G43458">
        <v>0</v>
      </c>
      <c r="H43458">
        <f>IF(J43458="N2O",G43458/About!$A$75,IF('EPA non-CO2 Data'!J43458="CH4",'EPA non-CO2 Data'!G43458/About!$A$73,'EPA non-CO2 Data'!G43458))</f>
        <v>0</v>
      </c>
      <c r="I43458" s="4" t="str">
        <f>VLOOKUP(CONCATENATE(B43458,C43458,D43458),'EPA Source to Industry Map'!$D$2:$E$35,2,FALSE)</f>
        <v>chemicals 20</v>
      </c>
      <c r="J43458" s="4" t="str">
        <f t="shared" si="687"/>
        <v>CH4</v>
      </c>
    </row>
    <row r="43459" spans="1:10" hidden="1" x14ac:dyDescent="0.25">
      <c r="A43459" t="s">
        <v>107</v>
      </c>
      <c r="B43459" t="s">
        <v>3</v>
      </c>
      <c r="C43459" t="s">
        <v>227</v>
      </c>
      <c r="E43459" t="s">
        <v>11</v>
      </c>
      <c r="F43459">
        <v>2015</v>
      </c>
      <c r="G43459">
        <v>0</v>
      </c>
      <c r="H43459">
        <f>IF(J43459="N2O",G43459/About!$A$75,IF('EPA non-CO2 Data'!J43459="CH4",'EPA non-CO2 Data'!G43459/About!$A$73,'EPA non-CO2 Data'!G43459))</f>
        <v>0</v>
      </c>
      <c r="I43459" s="4" t="str">
        <f>VLOOKUP(CONCATENATE(B43459,C43459,D43459),'EPA Source to Industry Map'!$D$2:$E$35,2,FALSE)</f>
        <v>chemicals 20</v>
      </c>
      <c r="J43459" s="4" t="str">
        <f t="shared" si="687"/>
        <v>CH4</v>
      </c>
    </row>
    <row r="43460" spans="1:10" hidden="1" x14ac:dyDescent="0.25">
      <c r="A43460" t="s">
        <v>107</v>
      </c>
      <c r="B43460" t="s">
        <v>3</v>
      </c>
      <c r="C43460" t="s">
        <v>227</v>
      </c>
      <c r="E43460" t="s">
        <v>11</v>
      </c>
      <c r="F43460">
        <v>2016</v>
      </c>
      <c r="G43460">
        <v>0</v>
      </c>
      <c r="H43460">
        <f>IF(J43460="N2O",G43460/About!$A$75,IF('EPA non-CO2 Data'!J43460="CH4",'EPA non-CO2 Data'!G43460/About!$A$73,'EPA non-CO2 Data'!G43460))</f>
        <v>0</v>
      </c>
      <c r="I43460" s="4" t="str">
        <f>VLOOKUP(CONCATENATE(B43460,C43460,D43460),'EPA Source to Industry Map'!$D$2:$E$35,2,FALSE)</f>
        <v>chemicals 20</v>
      </c>
      <c r="J43460" s="4" t="str">
        <f t="shared" si="687"/>
        <v>CH4</v>
      </c>
    </row>
    <row r="43461" spans="1:10" hidden="1" x14ac:dyDescent="0.25">
      <c r="A43461" t="s">
        <v>107</v>
      </c>
      <c r="B43461" t="s">
        <v>3</v>
      </c>
      <c r="C43461" t="s">
        <v>227</v>
      </c>
      <c r="E43461" t="s">
        <v>11</v>
      </c>
      <c r="F43461">
        <v>2017</v>
      </c>
      <c r="G43461">
        <v>0</v>
      </c>
      <c r="H43461">
        <f>IF(J43461="N2O",G43461/About!$A$75,IF('EPA non-CO2 Data'!J43461="CH4",'EPA non-CO2 Data'!G43461/About!$A$73,'EPA non-CO2 Data'!G43461))</f>
        <v>0</v>
      </c>
      <c r="I43461" s="4" t="str">
        <f>VLOOKUP(CONCATENATE(B43461,C43461,D43461),'EPA Source to Industry Map'!$D$2:$E$35,2,FALSE)</f>
        <v>chemicals 20</v>
      </c>
      <c r="J43461" s="4" t="str">
        <f t="shared" si="687"/>
        <v>CH4</v>
      </c>
    </row>
    <row r="43462" spans="1:10" hidden="1" x14ac:dyDescent="0.25">
      <c r="A43462" t="s">
        <v>107</v>
      </c>
      <c r="B43462" t="s">
        <v>3</v>
      </c>
      <c r="C43462" t="s">
        <v>227</v>
      </c>
      <c r="E43462" t="s">
        <v>11</v>
      </c>
      <c r="F43462">
        <v>2018</v>
      </c>
      <c r="G43462">
        <v>0</v>
      </c>
      <c r="H43462">
        <f>IF(J43462="N2O",G43462/About!$A$75,IF('EPA non-CO2 Data'!J43462="CH4",'EPA non-CO2 Data'!G43462/About!$A$73,'EPA non-CO2 Data'!G43462))</f>
        <v>0</v>
      </c>
      <c r="I43462" s="4" t="str">
        <f>VLOOKUP(CONCATENATE(B43462,C43462,D43462),'EPA Source to Industry Map'!$D$2:$E$35,2,FALSE)</f>
        <v>chemicals 20</v>
      </c>
      <c r="J43462" s="4" t="str">
        <f t="shared" si="687"/>
        <v>CH4</v>
      </c>
    </row>
    <row r="43463" spans="1:10" hidden="1" x14ac:dyDescent="0.25">
      <c r="A43463" t="s">
        <v>107</v>
      </c>
      <c r="B43463" t="s">
        <v>3</v>
      </c>
      <c r="C43463" t="s">
        <v>227</v>
      </c>
      <c r="E43463" t="s">
        <v>11</v>
      </c>
      <c r="F43463">
        <v>2019</v>
      </c>
      <c r="G43463">
        <v>0</v>
      </c>
      <c r="H43463">
        <f>IF(J43463="N2O",G43463/About!$A$75,IF('EPA non-CO2 Data'!J43463="CH4",'EPA non-CO2 Data'!G43463/About!$A$73,'EPA non-CO2 Data'!G43463))</f>
        <v>0</v>
      </c>
      <c r="I43463" s="4" t="str">
        <f>VLOOKUP(CONCATENATE(B43463,C43463,D43463),'EPA Source to Industry Map'!$D$2:$E$35,2,FALSE)</f>
        <v>chemicals 20</v>
      </c>
      <c r="J43463" s="4" t="str">
        <f t="shared" si="687"/>
        <v>CH4</v>
      </c>
    </row>
    <row r="43464" spans="1:10" hidden="1" x14ac:dyDescent="0.25">
      <c r="A43464" t="s">
        <v>107</v>
      </c>
      <c r="B43464" t="s">
        <v>3</v>
      </c>
      <c r="C43464" t="s">
        <v>227</v>
      </c>
      <c r="E43464" t="s">
        <v>11</v>
      </c>
      <c r="F43464">
        <v>2020</v>
      </c>
      <c r="G43464">
        <v>0</v>
      </c>
      <c r="H43464">
        <f>IF(J43464="N2O",G43464/About!$A$75,IF('EPA non-CO2 Data'!J43464="CH4",'EPA non-CO2 Data'!G43464/About!$A$73,'EPA non-CO2 Data'!G43464))</f>
        <v>0</v>
      </c>
      <c r="I43464" s="4" t="str">
        <f>VLOOKUP(CONCATENATE(B43464,C43464,D43464),'EPA Source to Industry Map'!$D$2:$E$35,2,FALSE)</f>
        <v>chemicals 20</v>
      </c>
      <c r="J43464" s="4" t="str">
        <f t="shared" si="687"/>
        <v>CH4</v>
      </c>
    </row>
    <row r="43465" spans="1:10" hidden="1" x14ac:dyDescent="0.25">
      <c r="A43465" t="s">
        <v>107</v>
      </c>
      <c r="B43465" t="s">
        <v>3</v>
      </c>
      <c r="C43465" t="s">
        <v>227</v>
      </c>
      <c r="E43465" t="s">
        <v>11</v>
      </c>
      <c r="F43465">
        <v>2021</v>
      </c>
      <c r="G43465">
        <v>0</v>
      </c>
      <c r="H43465">
        <f>IF(J43465="N2O",G43465/About!$A$75,IF('EPA non-CO2 Data'!J43465="CH4",'EPA non-CO2 Data'!G43465/About!$A$73,'EPA non-CO2 Data'!G43465))</f>
        <v>0</v>
      </c>
      <c r="I43465" s="4" t="str">
        <f>VLOOKUP(CONCATENATE(B43465,C43465,D43465),'EPA Source to Industry Map'!$D$2:$E$35,2,FALSE)</f>
        <v>chemicals 20</v>
      </c>
      <c r="J43465" s="4" t="str">
        <f t="shared" si="687"/>
        <v>CH4</v>
      </c>
    </row>
    <row r="43466" spans="1:10" hidden="1" x14ac:dyDescent="0.25">
      <c r="A43466" t="s">
        <v>107</v>
      </c>
      <c r="B43466" t="s">
        <v>3</v>
      </c>
      <c r="C43466" t="s">
        <v>227</v>
      </c>
      <c r="E43466" t="s">
        <v>11</v>
      </c>
      <c r="F43466">
        <v>2022</v>
      </c>
      <c r="G43466">
        <v>0</v>
      </c>
      <c r="H43466">
        <f>IF(J43466="N2O",G43466/About!$A$75,IF('EPA non-CO2 Data'!J43466="CH4",'EPA non-CO2 Data'!G43466/About!$A$73,'EPA non-CO2 Data'!G43466))</f>
        <v>0</v>
      </c>
      <c r="I43466" s="4" t="str">
        <f>VLOOKUP(CONCATENATE(B43466,C43466,D43466),'EPA Source to Industry Map'!$D$2:$E$35,2,FALSE)</f>
        <v>chemicals 20</v>
      </c>
      <c r="J43466" s="4" t="str">
        <f t="shared" si="687"/>
        <v>CH4</v>
      </c>
    </row>
    <row r="43467" spans="1:10" hidden="1" x14ac:dyDescent="0.25">
      <c r="A43467" t="s">
        <v>107</v>
      </c>
      <c r="B43467" t="s">
        <v>3</v>
      </c>
      <c r="C43467" t="s">
        <v>227</v>
      </c>
      <c r="E43467" t="s">
        <v>11</v>
      </c>
      <c r="F43467">
        <v>2023</v>
      </c>
      <c r="G43467">
        <v>0</v>
      </c>
      <c r="H43467">
        <f>IF(J43467="N2O",G43467/About!$A$75,IF('EPA non-CO2 Data'!J43467="CH4",'EPA non-CO2 Data'!G43467/About!$A$73,'EPA non-CO2 Data'!G43467))</f>
        <v>0</v>
      </c>
      <c r="I43467" s="4" t="str">
        <f>VLOOKUP(CONCATENATE(B43467,C43467,D43467),'EPA Source to Industry Map'!$D$2:$E$35,2,FALSE)</f>
        <v>chemicals 20</v>
      </c>
      <c r="J43467" s="4" t="str">
        <f t="shared" si="687"/>
        <v>CH4</v>
      </c>
    </row>
    <row r="43468" spans="1:10" hidden="1" x14ac:dyDescent="0.25">
      <c r="A43468" t="s">
        <v>107</v>
      </c>
      <c r="B43468" t="s">
        <v>3</v>
      </c>
      <c r="C43468" t="s">
        <v>227</v>
      </c>
      <c r="E43468" t="s">
        <v>11</v>
      </c>
      <c r="F43468">
        <v>2024</v>
      </c>
      <c r="G43468">
        <v>0</v>
      </c>
      <c r="H43468">
        <f>IF(J43468="N2O",G43468/About!$A$75,IF('EPA non-CO2 Data'!J43468="CH4",'EPA non-CO2 Data'!G43468/About!$A$73,'EPA non-CO2 Data'!G43468))</f>
        <v>0</v>
      </c>
      <c r="I43468" s="4" t="str">
        <f>VLOOKUP(CONCATENATE(B43468,C43468,D43468),'EPA Source to Industry Map'!$D$2:$E$35,2,FALSE)</f>
        <v>chemicals 20</v>
      </c>
      <c r="J43468" s="4" t="str">
        <f t="shared" si="687"/>
        <v>CH4</v>
      </c>
    </row>
    <row r="43469" spans="1:10" hidden="1" x14ac:dyDescent="0.25">
      <c r="A43469" t="s">
        <v>107</v>
      </c>
      <c r="B43469" t="s">
        <v>3</v>
      </c>
      <c r="C43469" t="s">
        <v>227</v>
      </c>
      <c r="E43469" t="s">
        <v>11</v>
      </c>
      <c r="F43469">
        <v>2025</v>
      </c>
      <c r="G43469">
        <v>0</v>
      </c>
      <c r="H43469">
        <f>IF(J43469="N2O",G43469/About!$A$75,IF('EPA non-CO2 Data'!J43469="CH4",'EPA non-CO2 Data'!G43469/About!$A$73,'EPA non-CO2 Data'!G43469))</f>
        <v>0</v>
      </c>
      <c r="I43469" s="4" t="str">
        <f>VLOOKUP(CONCATENATE(B43469,C43469,D43469),'EPA Source to Industry Map'!$D$2:$E$35,2,FALSE)</f>
        <v>chemicals 20</v>
      </c>
      <c r="J43469" s="4" t="str">
        <f t="shared" si="687"/>
        <v>CH4</v>
      </c>
    </row>
    <row r="43470" spans="1:10" hidden="1" x14ac:dyDescent="0.25">
      <c r="A43470" t="s">
        <v>107</v>
      </c>
      <c r="B43470" t="s">
        <v>3</v>
      </c>
      <c r="C43470" t="s">
        <v>227</v>
      </c>
      <c r="E43470" t="s">
        <v>11</v>
      </c>
      <c r="F43470">
        <v>2026</v>
      </c>
      <c r="G43470">
        <v>0</v>
      </c>
      <c r="H43470">
        <f>IF(J43470="N2O",G43470/About!$A$75,IF('EPA non-CO2 Data'!J43470="CH4",'EPA non-CO2 Data'!G43470/About!$A$73,'EPA non-CO2 Data'!G43470))</f>
        <v>0</v>
      </c>
      <c r="I43470" s="4" t="str">
        <f>VLOOKUP(CONCATENATE(B43470,C43470,D43470),'EPA Source to Industry Map'!$D$2:$E$35,2,FALSE)</f>
        <v>chemicals 20</v>
      </c>
      <c r="J43470" s="4" t="str">
        <f t="shared" si="687"/>
        <v>CH4</v>
      </c>
    </row>
    <row r="43471" spans="1:10" hidden="1" x14ac:dyDescent="0.25">
      <c r="A43471" t="s">
        <v>107</v>
      </c>
      <c r="B43471" t="s">
        <v>3</v>
      </c>
      <c r="C43471" t="s">
        <v>227</v>
      </c>
      <c r="E43471" t="s">
        <v>11</v>
      </c>
      <c r="F43471">
        <v>2027</v>
      </c>
      <c r="G43471">
        <v>0</v>
      </c>
      <c r="H43471">
        <f>IF(J43471="N2O",G43471/About!$A$75,IF('EPA non-CO2 Data'!J43471="CH4",'EPA non-CO2 Data'!G43471/About!$A$73,'EPA non-CO2 Data'!G43471))</f>
        <v>0</v>
      </c>
      <c r="I43471" s="4" t="str">
        <f>VLOOKUP(CONCATENATE(B43471,C43471,D43471),'EPA Source to Industry Map'!$D$2:$E$35,2,FALSE)</f>
        <v>chemicals 20</v>
      </c>
      <c r="J43471" s="4" t="str">
        <f t="shared" si="687"/>
        <v>CH4</v>
      </c>
    </row>
    <row r="43472" spans="1:10" hidden="1" x14ac:dyDescent="0.25">
      <c r="A43472" t="s">
        <v>107</v>
      </c>
      <c r="B43472" t="s">
        <v>3</v>
      </c>
      <c r="C43472" t="s">
        <v>227</v>
      </c>
      <c r="E43472" t="s">
        <v>11</v>
      </c>
      <c r="F43472">
        <v>2028</v>
      </c>
      <c r="G43472">
        <v>0</v>
      </c>
      <c r="H43472">
        <f>IF(J43472="N2O",G43472/About!$A$75,IF('EPA non-CO2 Data'!J43472="CH4",'EPA non-CO2 Data'!G43472/About!$A$73,'EPA non-CO2 Data'!G43472))</f>
        <v>0</v>
      </c>
      <c r="I43472" s="4" t="str">
        <f>VLOOKUP(CONCATENATE(B43472,C43472,D43472),'EPA Source to Industry Map'!$D$2:$E$35,2,FALSE)</f>
        <v>chemicals 20</v>
      </c>
      <c r="J43472" s="4" t="str">
        <f t="shared" si="687"/>
        <v>CH4</v>
      </c>
    </row>
    <row r="43473" spans="1:10" hidden="1" x14ac:dyDescent="0.25">
      <c r="A43473" t="s">
        <v>107</v>
      </c>
      <c r="B43473" t="s">
        <v>3</v>
      </c>
      <c r="C43473" t="s">
        <v>227</v>
      </c>
      <c r="E43473" t="s">
        <v>11</v>
      </c>
      <c r="F43473">
        <v>2029</v>
      </c>
      <c r="G43473">
        <v>0</v>
      </c>
      <c r="H43473">
        <f>IF(J43473="N2O",G43473/About!$A$75,IF('EPA non-CO2 Data'!J43473="CH4",'EPA non-CO2 Data'!G43473/About!$A$73,'EPA non-CO2 Data'!G43473))</f>
        <v>0</v>
      </c>
      <c r="I43473" s="4" t="str">
        <f>VLOOKUP(CONCATENATE(B43473,C43473,D43473),'EPA Source to Industry Map'!$D$2:$E$35,2,FALSE)</f>
        <v>chemicals 20</v>
      </c>
      <c r="J43473" s="4" t="str">
        <f t="shared" si="687"/>
        <v>CH4</v>
      </c>
    </row>
    <row r="43474" spans="1:10" hidden="1" x14ac:dyDescent="0.25">
      <c r="A43474" t="s">
        <v>107</v>
      </c>
      <c r="B43474" t="s">
        <v>3</v>
      </c>
      <c r="C43474" t="s">
        <v>227</v>
      </c>
      <c r="E43474" t="s">
        <v>11</v>
      </c>
      <c r="F43474">
        <v>2030</v>
      </c>
      <c r="G43474">
        <v>0</v>
      </c>
      <c r="H43474">
        <f>IF(J43474="N2O",G43474/About!$A$75,IF('EPA non-CO2 Data'!J43474="CH4",'EPA non-CO2 Data'!G43474/About!$A$73,'EPA non-CO2 Data'!G43474))</f>
        <v>0</v>
      </c>
      <c r="I43474" s="4" t="str">
        <f>VLOOKUP(CONCATENATE(B43474,C43474,D43474),'EPA Source to Industry Map'!$D$2:$E$35,2,FALSE)</f>
        <v>chemicals 20</v>
      </c>
      <c r="J43474" s="4" t="str">
        <f t="shared" si="687"/>
        <v>CH4</v>
      </c>
    </row>
    <row r="43475" spans="1:10" hidden="1" x14ac:dyDescent="0.25">
      <c r="A43475" t="s">
        <v>107</v>
      </c>
      <c r="B43475" t="s">
        <v>3</v>
      </c>
      <c r="C43475" t="s">
        <v>227</v>
      </c>
      <c r="E43475" t="s">
        <v>11</v>
      </c>
      <c r="F43475">
        <v>2031</v>
      </c>
      <c r="G43475">
        <v>0</v>
      </c>
      <c r="H43475">
        <f>IF(J43475="N2O",G43475/About!$A$75,IF('EPA non-CO2 Data'!J43475="CH4",'EPA non-CO2 Data'!G43475/About!$A$73,'EPA non-CO2 Data'!G43475))</f>
        <v>0</v>
      </c>
      <c r="I43475" s="4" t="str">
        <f>VLOOKUP(CONCATENATE(B43475,C43475,D43475),'EPA Source to Industry Map'!$D$2:$E$35,2,FALSE)</f>
        <v>chemicals 20</v>
      </c>
      <c r="J43475" s="4" t="str">
        <f t="shared" si="687"/>
        <v>CH4</v>
      </c>
    </row>
    <row r="43476" spans="1:10" hidden="1" x14ac:dyDescent="0.25">
      <c r="A43476" t="s">
        <v>107</v>
      </c>
      <c r="B43476" t="s">
        <v>3</v>
      </c>
      <c r="C43476" t="s">
        <v>227</v>
      </c>
      <c r="E43476" t="s">
        <v>11</v>
      </c>
      <c r="F43476">
        <v>2032</v>
      </c>
      <c r="G43476">
        <v>0</v>
      </c>
      <c r="H43476">
        <f>IF(J43476="N2O",G43476/About!$A$75,IF('EPA non-CO2 Data'!J43476="CH4",'EPA non-CO2 Data'!G43476/About!$A$73,'EPA non-CO2 Data'!G43476))</f>
        <v>0</v>
      </c>
      <c r="I43476" s="4" t="str">
        <f>VLOOKUP(CONCATENATE(B43476,C43476,D43476),'EPA Source to Industry Map'!$D$2:$E$35,2,FALSE)</f>
        <v>chemicals 20</v>
      </c>
      <c r="J43476" s="4" t="str">
        <f t="shared" si="687"/>
        <v>CH4</v>
      </c>
    </row>
    <row r="43477" spans="1:10" hidden="1" x14ac:dyDescent="0.25">
      <c r="A43477" t="s">
        <v>107</v>
      </c>
      <c r="B43477" t="s">
        <v>3</v>
      </c>
      <c r="C43477" t="s">
        <v>227</v>
      </c>
      <c r="E43477" t="s">
        <v>11</v>
      </c>
      <c r="F43477">
        <v>2033</v>
      </c>
      <c r="G43477">
        <v>0</v>
      </c>
      <c r="H43477">
        <f>IF(J43477="N2O",G43477/About!$A$75,IF('EPA non-CO2 Data'!J43477="CH4",'EPA non-CO2 Data'!G43477/About!$A$73,'EPA non-CO2 Data'!G43477))</f>
        <v>0</v>
      </c>
      <c r="I43477" s="4" t="str">
        <f>VLOOKUP(CONCATENATE(B43477,C43477,D43477),'EPA Source to Industry Map'!$D$2:$E$35,2,FALSE)</f>
        <v>chemicals 20</v>
      </c>
      <c r="J43477" s="4" t="str">
        <f t="shared" si="687"/>
        <v>CH4</v>
      </c>
    </row>
    <row r="43478" spans="1:10" hidden="1" x14ac:dyDescent="0.25">
      <c r="A43478" t="s">
        <v>107</v>
      </c>
      <c r="B43478" t="s">
        <v>3</v>
      </c>
      <c r="C43478" t="s">
        <v>227</v>
      </c>
      <c r="E43478" t="s">
        <v>11</v>
      </c>
      <c r="F43478">
        <v>2034</v>
      </c>
      <c r="G43478">
        <v>0</v>
      </c>
      <c r="H43478">
        <f>IF(J43478="N2O",G43478/About!$A$75,IF('EPA non-CO2 Data'!J43478="CH4",'EPA non-CO2 Data'!G43478/About!$A$73,'EPA non-CO2 Data'!G43478))</f>
        <v>0</v>
      </c>
      <c r="I43478" s="4" t="str">
        <f>VLOOKUP(CONCATENATE(B43478,C43478,D43478),'EPA Source to Industry Map'!$D$2:$E$35,2,FALSE)</f>
        <v>chemicals 20</v>
      </c>
      <c r="J43478" s="4" t="str">
        <f t="shared" si="687"/>
        <v>CH4</v>
      </c>
    </row>
    <row r="43479" spans="1:10" hidden="1" x14ac:dyDescent="0.25">
      <c r="A43479" t="s">
        <v>107</v>
      </c>
      <c r="B43479" t="s">
        <v>3</v>
      </c>
      <c r="C43479" t="s">
        <v>227</v>
      </c>
      <c r="E43479" t="s">
        <v>11</v>
      </c>
      <c r="F43479">
        <v>2035</v>
      </c>
      <c r="G43479">
        <v>0</v>
      </c>
      <c r="H43479">
        <f>IF(J43479="N2O",G43479/About!$A$75,IF('EPA non-CO2 Data'!J43479="CH4",'EPA non-CO2 Data'!G43479/About!$A$73,'EPA non-CO2 Data'!G43479))</f>
        <v>0</v>
      </c>
      <c r="I43479" s="4" t="str">
        <f>VLOOKUP(CONCATENATE(B43479,C43479,D43479),'EPA Source to Industry Map'!$D$2:$E$35,2,FALSE)</f>
        <v>chemicals 20</v>
      </c>
      <c r="J43479" s="4" t="str">
        <f t="shared" si="687"/>
        <v>CH4</v>
      </c>
    </row>
    <row r="43480" spans="1:10" hidden="1" x14ac:dyDescent="0.25">
      <c r="A43480" t="s">
        <v>107</v>
      </c>
      <c r="B43480" t="s">
        <v>3</v>
      </c>
      <c r="C43480" t="s">
        <v>227</v>
      </c>
      <c r="E43480" t="s">
        <v>11</v>
      </c>
      <c r="F43480">
        <v>2036</v>
      </c>
      <c r="G43480">
        <v>0</v>
      </c>
      <c r="H43480">
        <f>IF(J43480="N2O",G43480/About!$A$75,IF('EPA non-CO2 Data'!J43480="CH4",'EPA non-CO2 Data'!G43480/About!$A$73,'EPA non-CO2 Data'!G43480))</f>
        <v>0</v>
      </c>
      <c r="I43480" s="4" t="str">
        <f>VLOOKUP(CONCATENATE(B43480,C43480,D43480),'EPA Source to Industry Map'!$D$2:$E$35,2,FALSE)</f>
        <v>chemicals 20</v>
      </c>
      <c r="J43480" s="4" t="str">
        <f t="shared" si="687"/>
        <v>CH4</v>
      </c>
    </row>
    <row r="43481" spans="1:10" hidden="1" x14ac:dyDescent="0.25">
      <c r="A43481" t="s">
        <v>107</v>
      </c>
      <c r="B43481" t="s">
        <v>3</v>
      </c>
      <c r="C43481" t="s">
        <v>227</v>
      </c>
      <c r="E43481" t="s">
        <v>11</v>
      </c>
      <c r="F43481">
        <v>2037</v>
      </c>
      <c r="G43481">
        <v>0</v>
      </c>
      <c r="H43481">
        <f>IF(J43481="N2O",G43481/About!$A$75,IF('EPA non-CO2 Data'!J43481="CH4",'EPA non-CO2 Data'!G43481/About!$A$73,'EPA non-CO2 Data'!G43481))</f>
        <v>0</v>
      </c>
      <c r="I43481" s="4" t="str">
        <f>VLOOKUP(CONCATENATE(B43481,C43481,D43481),'EPA Source to Industry Map'!$D$2:$E$35,2,FALSE)</f>
        <v>chemicals 20</v>
      </c>
      <c r="J43481" s="4" t="str">
        <f t="shared" si="687"/>
        <v>CH4</v>
      </c>
    </row>
    <row r="43482" spans="1:10" hidden="1" x14ac:dyDescent="0.25">
      <c r="A43482" t="s">
        <v>107</v>
      </c>
      <c r="B43482" t="s">
        <v>3</v>
      </c>
      <c r="C43482" t="s">
        <v>227</v>
      </c>
      <c r="E43482" t="s">
        <v>11</v>
      </c>
      <c r="F43482">
        <v>2038</v>
      </c>
      <c r="G43482">
        <v>0</v>
      </c>
      <c r="H43482">
        <f>IF(J43482="N2O",G43482/About!$A$75,IF('EPA non-CO2 Data'!J43482="CH4",'EPA non-CO2 Data'!G43482/About!$A$73,'EPA non-CO2 Data'!G43482))</f>
        <v>0</v>
      </c>
      <c r="I43482" s="4" t="str">
        <f>VLOOKUP(CONCATENATE(B43482,C43482,D43482),'EPA Source to Industry Map'!$D$2:$E$35,2,FALSE)</f>
        <v>chemicals 20</v>
      </c>
      <c r="J43482" s="4" t="str">
        <f t="shared" si="687"/>
        <v>CH4</v>
      </c>
    </row>
    <row r="43483" spans="1:10" hidden="1" x14ac:dyDescent="0.25">
      <c r="A43483" t="s">
        <v>107</v>
      </c>
      <c r="B43483" t="s">
        <v>3</v>
      </c>
      <c r="C43483" t="s">
        <v>227</v>
      </c>
      <c r="E43483" t="s">
        <v>11</v>
      </c>
      <c r="F43483">
        <v>2039</v>
      </c>
      <c r="G43483">
        <v>0</v>
      </c>
      <c r="H43483">
        <f>IF(J43483="N2O",G43483/About!$A$75,IF('EPA non-CO2 Data'!J43483="CH4",'EPA non-CO2 Data'!G43483/About!$A$73,'EPA non-CO2 Data'!G43483))</f>
        <v>0</v>
      </c>
      <c r="I43483" s="4" t="str">
        <f>VLOOKUP(CONCATENATE(B43483,C43483,D43483),'EPA Source to Industry Map'!$D$2:$E$35,2,FALSE)</f>
        <v>chemicals 20</v>
      </c>
      <c r="J43483" s="4" t="str">
        <f t="shared" si="687"/>
        <v>CH4</v>
      </c>
    </row>
    <row r="43484" spans="1:10" hidden="1" x14ac:dyDescent="0.25">
      <c r="A43484" t="s">
        <v>107</v>
      </c>
      <c r="B43484" t="s">
        <v>3</v>
      </c>
      <c r="C43484" t="s">
        <v>227</v>
      </c>
      <c r="E43484" t="s">
        <v>11</v>
      </c>
      <c r="F43484">
        <v>2040</v>
      </c>
      <c r="G43484">
        <v>0</v>
      </c>
      <c r="H43484">
        <f>IF(J43484="N2O",G43484/About!$A$75,IF('EPA non-CO2 Data'!J43484="CH4",'EPA non-CO2 Data'!G43484/About!$A$73,'EPA non-CO2 Data'!G43484))</f>
        <v>0</v>
      </c>
      <c r="I43484" s="4" t="str">
        <f>VLOOKUP(CONCATENATE(B43484,C43484,D43484),'EPA Source to Industry Map'!$D$2:$E$35,2,FALSE)</f>
        <v>chemicals 20</v>
      </c>
      <c r="J43484" s="4" t="str">
        <f t="shared" si="687"/>
        <v>CH4</v>
      </c>
    </row>
    <row r="43485" spans="1:10" hidden="1" x14ac:dyDescent="0.25">
      <c r="A43485" t="s">
        <v>107</v>
      </c>
      <c r="B43485" t="s">
        <v>3</v>
      </c>
      <c r="C43485" t="s">
        <v>227</v>
      </c>
      <c r="E43485" t="s">
        <v>11</v>
      </c>
      <c r="F43485">
        <v>2041</v>
      </c>
      <c r="G43485">
        <v>0</v>
      </c>
      <c r="H43485">
        <f>IF(J43485="N2O",G43485/About!$A$75,IF('EPA non-CO2 Data'!J43485="CH4",'EPA non-CO2 Data'!G43485/About!$A$73,'EPA non-CO2 Data'!G43485))</f>
        <v>0</v>
      </c>
      <c r="I43485" s="4" t="str">
        <f>VLOOKUP(CONCATENATE(B43485,C43485,D43485),'EPA Source to Industry Map'!$D$2:$E$35,2,FALSE)</f>
        <v>chemicals 20</v>
      </c>
      <c r="J43485" s="4" t="str">
        <f t="shared" si="687"/>
        <v>CH4</v>
      </c>
    </row>
    <row r="43486" spans="1:10" hidden="1" x14ac:dyDescent="0.25">
      <c r="A43486" t="s">
        <v>107</v>
      </c>
      <c r="B43486" t="s">
        <v>3</v>
      </c>
      <c r="C43486" t="s">
        <v>227</v>
      </c>
      <c r="E43486" t="s">
        <v>11</v>
      </c>
      <c r="F43486">
        <v>2042</v>
      </c>
      <c r="G43486">
        <v>0</v>
      </c>
      <c r="H43486">
        <f>IF(J43486="N2O",G43486/About!$A$75,IF('EPA non-CO2 Data'!J43486="CH4",'EPA non-CO2 Data'!G43486/About!$A$73,'EPA non-CO2 Data'!G43486))</f>
        <v>0</v>
      </c>
      <c r="I43486" s="4" t="str">
        <f>VLOOKUP(CONCATENATE(B43486,C43486,D43486),'EPA Source to Industry Map'!$D$2:$E$35,2,FALSE)</f>
        <v>chemicals 20</v>
      </c>
      <c r="J43486" s="4" t="str">
        <f t="shared" si="687"/>
        <v>CH4</v>
      </c>
    </row>
    <row r="43487" spans="1:10" hidden="1" x14ac:dyDescent="0.25">
      <c r="A43487" t="s">
        <v>107</v>
      </c>
      <c r="B43487" t="s">
        <v>3</v>
      </c>
      <c r="C43487" t="s">
        <v>227</v>
      </c>
      <c r="E43487" t="s">
        <v>11</v>
      </c>
      <c r="F43487">
        <v>2043</v>
      </c>
      <c r="G43487">
        <v>0</v>
      </c>
      <c r="H43487">
        <f>IF(J43487="N2O",G43487/About!$A$75,IF('EPA non-CO2 Data'!J43487="CH4",'EPA non-CO2 Data'!G43487/About!$A$73,'EPA non-CO2 Data'!G43487))</f>
        <v>0</v>
      </c>
      <c r="I43487" s="4" t="str">
        <f>VLOOKUP(CONCATENATE(B43487,C43487,D43487),'EPA Source to Industry Map'!$D$2:$E$35,2,FALSE)</f>
        <v>chemicals 20</v>
      </c>
      <c r="J43487" s="4" t="str">
        <f t="shared" si="687"/>
        <v>CH4</v>
      </c>
    </row>
    <row r="43488" spans="1:10" hidden="1" x14ac:dyDescent="0.25">
      <c r="A43488" t="s">
        <v>107</v>
      </c>
      <c r="B43488" t="s">
        <v>3</v>
      </c>
      <c r="C43488" t="s">
        <v>227</v>
      </c>
      <c r="E43488" t="s">
        <v>11</v>
      </c>
      <c r="F43488">
        <v>2044</v>
      </c>
      <c r="G43488">
        <v>0</v>
      </c>
      <c r="H43488">
        <f>IF(J43488="N2O",G43488/About!$A$75,IF('EPA non-CO2 Data'!J43488="CH4",'EPA non-CO2 Data'!G43488/About!$A$73,'EPA non-CO2 Data'!G43488))</f>
        <v>0</v>
      </c>
      <c r="I43488" s="4" t="str">
        <f>VLOOKUP(CONCATENATE(B43488,C43488,D43488),'EPA Source to Industry Map'!$D$2:$E$35,2,FALSE)</f>
        <v>chemicals 20</v>
      </c>
      <c r="J43488" s="4" t="str">
        <f t="shared" si="687"/>
        <v>CH4</v>
      </c>
    </row>
    <row r="43489" spans="1:10" hidden="1" x14ac:dyDescent="0.25">
      <c r="A43489" t="s">
        <v>107</v>
      </c>
      <c r="B43489" t="s">
        <v>3</v>
      </c>
      <c r="C43489" t="s">
        <v>227</v>
      </c>
      <c r="E43489" t="s">
        <v>11</v>
      </c>
      <c r="F43489">
        <v>2045</v>
      </c>
      <c r="G43489">
        <v>0</v>
      </c>
      <c r="H43489">
        <f>IF(J43489="N2O",G43489/About!$A$75,IF('EPA non-CO2 Data'!J43489="CH4",'EPA non-CO2 Data'!G43489/About!$A$73,'EPA non-CO2 Data'!G43489))</f>
        <v>0</v>
      </c>
      <c r="I43489" s="4" t="str">
        <f>VLOOKUP(CONCATENATE(B43489,C43489,D43489),'EPA Source to Industry Map'!$D$2:$E$35,2,FALSE)</f>
        <v>chemicals 20</v>
      </c>
      <c r="J43489" s="4" t="str">
        <f t="shared" si="687"/>
        <v>CH4</v>
      </c>
    </row>
    <row r="43490" spans="1:10" hidden="1" x14ac:dyDescent="0.25">
      <c r="A43490" t="s">
        <v>107</v>
      </c>
      <c r="B43490" t="s">
        <v>3</v>
      </c>
      <c r="C43490" t="s">
        <v>227</v>
      </c>
      <c r="E43490" t="s">
        <v>11</v>
      </c>
      <c r="F43490">
        <v>2046</v>
      </c>
      <c r="G43490">
        <v>0</v>
      </c>
      <c r="H43490">
        <f>IF(J43490="N2O",G43490/About!$A$75,IF('EPA non-CO2 Data'!J43490="CH4",'EPA non-CO2 Data'!G43490/About!$A$73,'EPA non-CO2 Data'!G43490))</f>
        <v>0</v>
      </c>
      <c r="I43490" s="4" t="str">
        <f>VLOOKUP(CONCATENATE(B43490,C43490,D43490),'EPA Source to Industry Map'!$D$2:$E$35,2,FALSE)</f>
        <v>chemicals 20</v>
      </c>
      <c r="J43490" s="4" t="str">
        <f t="shared" si="687"/>
        <v>CH4</v>
      </c>
    </row>
    <row r="43491" spans="1:10" hidden="1" x14ac:dyDescent="0.25">
      <c r="A43491" t="s">
        <v>107</v>
      </c>
      <c r="B43491" t="s">
        <v>3</v>
      </c>
      <c r="C43491" t="s">
        <v>227</v>
      </c>
      <c r="E43491" t="s">
        <v>11</v>
      </c>
      <c r="F43491">
        <v>2047</v>
      </c>
      <c r="G43491">
        <v>0</v>
      </c>
      <c r="H43491">
        <f>IF(J43491="N2O",G43491/About!$A$75,IF('EPA non-CO2 Data'!J43491="CH4",'EPA non-CO2 Data'!G43491/About!$A$73,'EPA non-CO2 Data'!G43491))</f>
        <v>0</v>
      </c>
      <c r="I43491" s="4" t="str">
        <f>VLOOKUP(CONCATENATE(B43491,C43491,D43491),'EPA Source to Industry Map'!$D$2:$E$35,2,FALSE)</f>
        <v>chemicals 20</v>
      </c>
      <c r="J43491" s="4" t="str">
        <f t="shared" si="687"/>
        <v>CH4</v>
      </c>
    </row>
    <row r="43492" spans="1:10" hidden="1" x14ac:dyDescent="0.25">
      <c r="A43492" t="s">
        <v>107</v>
      </c>
      <c r="B43492" t="s">
        <v>3</v>
      </c>
      <c r="C43492" t="s">
        <v>227</v>
      </c>
      <c r="E43492" t="s">
        <v>11</v>
      </c>
      <c r="F43492">
        <v>2048</v>
      </c>
      <c r="G43492">
        <v>0</v>
      </c>
      <c r="H43492">
        <f>IF(J43492="N2O",G43492/About!$A$75,IF('EPA non-CO2 Data'!J43492="CH4",'EPA non-CO2 Data'!G43492/About!$A$73,'EPA non-CO2 Data'!G43492))</f>
        <v>0</v>
      </c>
      <c r="I43492" s="4" t="str">
        <f>VLOOKUP(CONCATENATE(B43492,C43492,D43492),'EPA Source to Industry Map'!$D$2:$E$35,2,FALSE)</f>
        <v>chemicals 20</v>
      </c>
      <c r="J43492" s="4" t="str">
        <f t="shared" si="687"/>
        <v>CH4</v>
      </c>
    </row>
    <row r="43493" spans="1:10" hidden="1" x14ac:dyDescent="0.25">
      <c r="A43493" t="s">
        <v>107</v>
      </c>
      <c r="B43493" t="s">
        <v>3</v>
      </c>
      <c r="C43493" t="s">
        <v>227</v>
      </c>
      <c r="E43493" t="s">
        <v>11</v>
      </c>
      <c r="F43493">
        <v>2049</v>
      </c>
      <c r="G43493">
        <v>0</v>
      </c>
      <c r="H43493">
        <f>IF(J43493="N2O",G43493/About!$A$75,IF('EPA non-CO2 Data'!J43493="CH4",'EPA non-CO2 Data'!G43493/About!$A$73,'EPA non-CO2 Data'!G43493))</f>
        <v>0</v>
      </c>
      <c r="I43493" s="4" t="str">
        <f>VLOOKUP(CONCATENATE(B43493,C43493,D43493),'EPA Source to Industry Map'!$D$2:$E$35,2,FALSE)</f>
        <v>chemicals 20</v>
      </c>
      <c r="J43493" s="4" t="str">
        <f t="shared" si="687"/>
        <v>CH4</v>
      </c>
    </row>
    <row r="43494" spans="1:10" hidden="1" x14ac:dyDescent="0.25">
      <c r="A43494" t="s">
        <v>107</v>
      </c>
      <c r="B43494" t="s">
        <v>3</v>
      </c>
      <c r="C43494" t="s">
        <v>227</v>
      </c>
      <c r="E43494" t="s">
        <v>11</v>
      </c>
      <c r="F43494">
        <v>2050</v>
      </c>
      <c r="G43494">
        <v>0</v>
      </c>
      <c r="H43494">
        <f>IF(J43494="N2O",G43494/About!$A$75,IF('EPA non-CO2 Data'!J43494="CH4",'EPA non-CO2 Data'!G43494/About!$A$73,'EPA non-CO2 Data'!G43494))</f>
        <v>0</v>
      </c>
      <c r="I43494" s="4" t="str">
        <f>VLOOKUP(CONCATENATE(B43494,C43494,D43494),'EPA Source to Industry Map'!$D$2:$E$35,2,FALSE)</f>
        <v>chemicals 20</v>
      </c>
      <c r="J43494" s="4" t="str">
        <f t="shared" si="687"/>
        <v>CH4</v>
      </c>
    </row>
    <row r="43495" spans="1:10" hidden="1" x14ac:dyDescent="0.25">
      <c r="A43495" t="s">
        <v>107</v>
      </c>
      <c r="B43495" t="s">
        <v>3</v>
      </c>
      <c r="C43495" t="s">
        <v>227</v>
      </c>
      <c r="E43495" t="s">
        <v>12</v>
      </c>
      <c r="F43495">
        <v>1990</v>
      </c>
      <c r="G43495">
        <v>3.1341852000000003E-2</v>
      </c>
      <c r="H43495">
        <f>IF(J43495="N2O",G43495/About!$A$75,IF('EPA non-CO2 Data'!J43495="CH4",'EPA non-CO2 Data'!G43495/About!$A$73,'EPA non-CO2 Data'!G43495))</f>
        <v>1.0517400000000001E-4</v>
      </c>
      <c r="I43495" s="4" t="str">
        <f>VLOOKUP(CONCATENATE(B43495,C43495,D43495),'EPA Source to Industry Map'!$D$2:$E$35,2,FALSE)</f>
        <v>chemicals 20</v>
      </c>
      <c r="J43495" s="4" t="str">
        <f t="shared" si="687"/>
        <v>N2O</v>
      </c>
    </row>
    <row r="43496" spans="1:10" hidden="1" x14ac:dyDescent="0.25">
      <c r="A43496" t="s">
        <v>107</v>
      </c>
      <c r="B43496" t="s">
        <v>3</v>
      </c>
      <c r="C43496" t="s">
        <v>227</v>
      </c>
      <c r="E43496" t="s">
        <v>12</v>
      </c>
      <c r="F43496">
        <v>1991</v>
      </c>
      <c r="G43496">
        <v>3.1519758000000002E-2</v>
      </c>
      <c r="H43496">
        <f>IF(J43496="N2O",G43496/About!$A$75,IF('EPA non-CO2 Data'!J43496="CH4",'EPA non-CO2 Data'!G43496/About!$A$73,'EPA non-CO2 Data'!G43496))</f>
        <v>1.05771E-4</v>
      </c>
      <c r="I43496" s="4" t="str">
        <f>VLOOKUP(CONCATENATE(B43496,C43496,D43496),'EPA Source to Industry Map'!$D$2:$E$35,2,FALSE)</f>
        <v>chemicals 20</v>
      </c>
      <c r="J43496" s="4" t="str">
        <f t="shared" si="687"/>
        <v>N2O</v>
      </c>
    </row>
    <row r="43497" spans="1:10" hidden="1" x14ac:dyDescent="0.25">
      <c r="A43497" t="s">
        <v>107</v>
      </c>
      <c r="B43497" t="s">
        <v>3</v>
      </c>
      <c r="C43497" t="s">
        <v>227</v>
      </c>
      <c r="E43497" t="s">
        <v>12</v>
      </c>
      <c r="F43497">
        <v>1992</v>
      </c>
      <c r="G43497">
        <v>3.1777229999999997E-2</v>
      </c>
      <c r="H43497">
        <f>IF(J43497="N2O",G43497/About!$A$75,IF('EPA non-CO2 Data'!J43497="CH4",'EPA non-CO2 Data'!G43497/About!$A$73,'EPA non-CO2 Data'!G43497))</f>
        <v>1.0663499999999998E-4</v>
      </c>
      <c r="I43497" s="4" t="str">
        <f>VLOOKUP(CONCATENATE(B43497,C43497,D43497),'EPA Source to Industry Map'!$D$2:$E$35,2,FALSE)</f>
        <v>chemicals 20</v>
      </c>
      <c r="J43497" s="4" t="str">
        <f t="shared" si="687"/>
        <v>N2O</v>
      </c>
    </row>
    <row r="43498" spans="1:10" hidden="1" x14ac:dyDescent="0.25">
      <c r="A43498" t="s">
        <v>107</v>
      </c>
      <c r="B43498" t="s">
        <v>3</v>
      </c>
      <c r="C43498" t="s">
        <v>227</v>
      </c>
      <c r="E43498" t="s">
        <v>12</v>
      </c>
      <c r="F43498">
        <v>1993</v>
      </c>
      <c r="G43498">
        <v>3.1952453999999998E-2</v>
      </c>
      <c r="H43498">
        <f>IF(J43498="N2O",G43498/About!$A$75,IF('EPA non-CO2 Data'!J43498="CH4",'EPA non-CO2 Data'!G43498/About!$A$73,'EPA non-CO2 Data'!G43498))</f>
        <v>1.07223E-4</v>
      </c>
      <c r="I43498" s="4" t="str">
        <f>VLOOKUP(CONCATENATE(B43498,C43498,D43498),'EPA Source to Industry Map'!$D$2:$E$35,2,FALSE)</f>
        <v>chemicals 20</v>
      </c>
      <c r="J43498" s="4" t="str">
        <f t="shared" si="687"/>
        <v>N2O</v>
      </c>
    </row>
    <row r="43499" spans="1:10" hidden="1" x14ac:dyDescent="0.25">
      <c r="A43499" t="s">
        <v>107</v>
      </c>
      <c r="B43499" t="s">
        <v>3</v>
      </c>
      <c r="C43499" t="s">
        <v>227</v>
      </c>
      <c r="E43499" t="s">
        <v>12</v>
      </c>
      <c r="F43499">
        <v>1994</v>
      </c>
      <c r="G43499">
        <v>3.2057945999999997E-2</v>
      </c>
      <c r="H43499">
        <f>IF(J43499="N2O",G43499/About!$A$75,IF('EPA non-CO2 Data'!J43499="CH4",'EPA non-CO2 Data'!G43499/About!$A$73,'EPA non-CO2 Data'!G43499))</f>
        <v>1.0757699999999999E-4</v>
      </c>
      <c r="I43499" s="4" t="str">
        <f>VLOOKUP(CONCATENATE(B43499,C43499,D43499),'EPA Source to Industry Map'!$D$2:$E$35,2,FALSE)</f>
        <v>chemicals 20</v>
      </c>
      <c r="J43499" s="4" t="str">
        <f t="shared" si="687"/>
        <v>N2O</v>
      </c>
    </row>
    <row r="43500" spans="1:10" hidden="1" x14ac:dyDescent="0.25">
      <c r="A43500" t="s">
        <v>107</v>
      </c>
      <c r="B43500" t="s">
        <v>3</v>
      </c>
      <c r="C43500" t="s">
        <v>227</v>
      </c>
      <c r="E43500" t="s">
        <v>12</v>
      </c>
      <c r="F43500">
        <v>1995</v>
      </c>
      <c r="G43500">
        <v>3.2195622E-2</v>
      </c>
      <c r="H43500">
        <f>IF(J43500="N2O",G43500/About!$A$75,IF('EPA non-CO2 Data'!J43500="CH4",'EPA non-CO2 Data'!G43500/About!$A$73,'EPA non-CO2 Data'!G43500))</f>
        <v>1.08039E-4</v>
      </c>
      <c r="I43500" s="4" t="str">
        <f>VLOOKUP(CONCATENATE(B43500,C43500,D43500),'EPA Source to Industry Map'!$D$2:$E$35,2,FALSE)</f>
        <v>chemicals 20</v>
      </c>
      <c r="J43500" s="4" t="str">
        <f t="shared" si="687"/>
        <v>N2O</v>
      </c>
    </row>
    <row r="43501" spans="1:10" hidden="1" x14ac:dyDescent="0.25">
      <c r="A43501" t="s">
        <v>107</v>
      </c>
      <c r="B43501" t="s">
        <v>3</v>
      </c>
      <c r="C43501" t="s">
        <v>227</v>
      </c>
      <c r="E43501" t="s">
        <v>12</v>
      </c>
      <c r="F43501">
        <v>1996</v>
      </c>
      <c r="G43501">
        <v>3.2417333999999999E-2</v>
      </c>
      <c r="H43501">
        <f>IF(J43501="N2O",G43501/About!$A$75,IF('EPA non-CO2 Data'!J43501="CH4",'EPA non-CO2 Data'!G43501/About!$A$73,'EPA non-CO2 Data'!G43501))</f>
        <v>1.0878299999999999E-4</v>
      </c>
      <c r="I43501" s="4" t="str">
        <f>VLOOKUP(CONCATENATE(B43501,C43501,D43501),'EPA Source to Industry Map'!$D$2:$E$35,2,FALSE)</f>
        <v>chemicals 20</v>
      </c>
      <c r="J43501" s="4" t="str">
        <f t="shared" si="687"/>
        <v>N2O</v>
      </c>
    </row>
    <row r="43502" spans="1:10" hidden="1" x14ac:dyDescent="0.25">
      <c r="A43502" t="s">
        <v>107</v>
      </c>
      <c r="B43502" t="s">
        <v>3</v>
      </c>
      <c r="C43502" t="s">
        <v>227</v>
      </c>
      <c r="E43502" t="s">
        <v>12</v>
      </c>
      <c r="F43502">
        <v>1997</v>
      </c>
      <c r="G43502">
        <v>3.2758842000000003E-2</v>
      </c>
      <c r="H43502">
        <f>IF(J43502="N2O",G43502/About!$A$75,IF('EPA non-CO2 Data'!J43502="CH4",'EPA non-CO2 Data'!G43502/About!$A$73,'EPA non-CO2 Data'!G43502))</f>
        <v>1.0992900000000001E-4</v>
      </c>
      <c r="I43502" s="4" t="str">
        <f>VLOOKUP(CONCATENATE(B43502,C43502,D43502),'EPA Source to Industry Map'!$D$2:$E$35,2,FALSE)</f>
        <v>chemicals 20</v>
      </c>
      <c r="J43502" s="4" t="str">
        <f t="shared" si="687"/>
        <v>N2O</v>
      </c>
    </row>
    <row r="43503" spans="1:10" hidden="1" x14ac:dyDescent="0.25">
      <c r="A43503" t="s">
        <v>107</v>
      </c>
      <c r="B43503" t="s">
        <v>3</v>
      </c>
      <c r="C43503" t="s">
        <v>227</v>
      </c>
      <c r="E43503" t="s">
        <v>12</v>
      </c>
      <c r="F43503">
        <v>1998</v>
      </c>
      <c r="G43503">
        <v>3.3105714000000001E-2</v>
      </c>
      <c r="H43503">
        <f>IF(J43503="N2O",G43503/About!$A$75,IF('EPA non-CO2 Data'!J43503="CH4",'EPA non-CO2 Data'!G43503/About!$A$73,'EPA non-CO2 Data'!G43503))</f>
        <v>1.11093E-4</v>
      </c>
      <c r="I43503" s="4" t="str">
        <f>VLOOKUP(CONCATENATE(B43503,C43503,D43503),'EPA Source to Industry Map'!$D$2:$E$35,2,FALSE)</f>
        <v>chemicals 20</v>
      </c>
      <c r="J43503" s="4" t="str">
        <f t="shared" si="687"/>
        <v>N2O</v>
      </c>
    </row>
    <row r="43504" spans="1:10" hidden="1" x14ac:dyDescent="0.25">
      <c r="A43504" t="s">
        <v>107</v>
      </c>
      <c r="B43504" t="s">
        <v>3</v>
      </c>
      <c r="C43504" t="s">
        <v>227</v>
      </c>
      <c r="E43504" t="s">
        <v>12</v>
      </c>
      <c r="F43504">
        <v>1999</v>
      </c>
      <c r="G43504">
        <v>3.3449904000000003E-2</v>
      </c>
      <c r="H43504">
        <f>IF(J43504="N2O",G43504/About!$A$75,IF('EPA non-CO2 Data'!J43504="CH4",'EPA non-CO2 Data'!G43504/About!$A$73,'EPA non-CO2 Data'!G43504))</f>
        <v>1.1224800000000001E-4</v>
      </c>
      <c r="I43504" s="4" t="str">
        <f>VLOOKUP(CONCATENATE(B43504,C43504,D43504),'EPA Source to Industry Map'!$D$2:$E$35,2,FALSE)</f>
        <v>chemicals 20</v>
      </c>
      <c r="J43504" s="4" t="str">
        <f t="shared" si="687"/>
        <v>N2O</v>
      </c>
    </row>
    <row r="43505" spans="1:10" hidden="1" x14ac:dyDescent="0.25">
      <c r="A43505" t="s">
        <v>107</v>
      </c>
      <c r="B43505" t="s">
        <v>3</v>
      </c>
      <c r="C43505" t="s">
        <v>227</v>
      </c>
      <c r="E43505" t="s">
        <v>12</v>
      </c>
      <c r="F43505">
        <v>2000</v>
      </c>
      <c r="G43505">
        <v>3.3878129999999999E-2</v>
      </c>
      <c r="H43505">
        <f>IF(J43505="N2O",G43505/About!$A$75,IF('EPA non-CO2 Data'!J43505="CH4",'EPA non-CO2 Data'!G43505/About!$A$73,'EPA non-CO2 Data'!G43505))</f>
        <v>1.1368499999999999E-4</v>
      </c>
      <c r="I43505" s="4" t="str">
        <f>VLOOKUP(CONCATENATE(B43505,C43505,D43505),'EPA Source to Industry Map'!$D$2:$E$35,2,FALSE)</f>
        <v>chemicals 20</v>
      </c>
      <c r="J43505" s="4" t="str">
        <f t="shared" si="687"/>
        <v>N2O</v>
      </c>
    </row>
    <row r="43506" spans="1:10" hidden="1" x14ac:dyDescent="0.25">
      <c r="A43506" t="s">
        <v>107</v>
      </c>
      <c r="B43506" t="s">
        <v>3</v>
      </c>
      <c r="C43506" t="s">
        <v>227</v>
      </c>
      <c r="E43506" t="s">
        <v>12</v>
      </c>
      <c r="F43506">
        <v>2001</v>
      </c>
      <c r="G43506">
        <v>3.4393967999999997E-2</v>
      </c>
      <c r="H43506">
        <f>IF(J43506="N2O",G43506/About!$A$75,IF('EPA non-CO2 Data'!J43506="CH4",'EPA non-CO2 Data'!G43506/About!$A$73,'EPA non-CO2 Data'!G43506))</f>
        <v>1.1541599999999999E-4</v>
      </c>
      <c r="I43506" s="4" t="str">
        <f>VLOOKUP(CONCATENATE(B43506,C43506,D43506),'EPA Source to Industry Map'!$D$2:$E$35,2,FALSE)</f>
        <v>chemicals 20</v>
      </c>
      <c r="J43506" s="4" t="str">
        <f t="shared" si="687"/>
        <v>N2O</v>
      </c>
    </row>
    <row r="43507" spans="1:10" hidden="1" x14ac:dyDescent="0.25">
      <c r="A43507" t="s">
        <v>107</v>
      </c>
      <c r="B43507" t="s">
        <v>3</v>
      </c>
      <c r="C43507" t="s">
        <v>227</v>
      </c>
      <c r="E43507" t="s">
        <v>12</v>
      </c>
      <c r="F43507">
        <v>2002</v>
      </c>
      <c r="G43507">
        <v>3.5019768E-2</v>
      </c>
      <c r="H43507">
        <f>IF(J43507="N2O",G43507/About!$A$75,IF('EPA non-CO2 Data'!J43507="CH4",'EPA non-CO2 Data'!G43507/About!$A$73,'EPA non-CO2 Data'!G43507))</f>
        <v>1.17516E-4</v>
      </c>
      <c r="I43507" s="4" t="str">
        <f>VLOOKUP(CONCATENATE(B43507,C43507,D43507),'EPA Source to Industry Map'!$D$2:$E$35,2,FALSE)</f>
        <v>chemicals 20</v>
      </c>
      <c r="J43507" s="4" t="str">
        <f t="shared" ref="J43507:J43570" si="688">IF(ISNUMBER(SEARCH("F",E43507)),"F-gases",E43507)</f>
        <v>N2O</v>
      </c>
    </row>
    <row r="43508" spans="1:10" hidden="1" x14ac:dyDescent="0.25">
      <c r="A43508" t="s">
        <v>107</v>
      </c>
      <c r="B43508" t="s">
        <v>3</v>
      </c>
      <c r="C43508" t="s">
        <v>227</v>
      </c>
      <c r="E43508" t="s">
        <v>12</v>
      </c>
      <c r="F43508">
        <v>2003</v>
      </c>
      <c r="G43508">
        <v>3.5580305999999999E-2</v>
      </c>
      <c r="H43508">
        <f>IF(J43508="N2O",G43508/About!$A$75,IF('EPA non-CO2 Data'!J43508="CH4",'EPA non-CO2 Data'!G43508/About!$A$73,'EPA non-CO2 Data'!G43508))</f>
        <v>1.19397E-4</v>
      </c>
      <c r="I43508" s="4" t="str">
        <f>VLOOKUP(CONCATENATE(B43508,C43508,D43508),'EPA Source to Industry Map'!$D$2:$E$35,2,FALSE)</f>
        <v>chemicals 20</v>
      </c>
      <c r="J43508" s="4" t="str">
        <f t="shared" si="688"/>
        <v>N2O</v>
      </c>
    </row>
    <row r="43509" spans="1:10" hidden="1" x14ac:dyDescent="0.25">
      <c r="A43509" t="s">
        <v>107</v>
      </c>
      <c r="B43509" t="s">
        <v>3</v>
      </c>
      <c r="C43509" t="s">
        <v>227</v>
      </c>
      <c r="E43509" t="s">
        <v>12</v>
      </c>
      <c r="F43509">
        <v>2004</v>
      </c>
      <c r="G43509">
        <v>3.6164087999999997E-2</v>
      </c>
      <c r="H43509">
        <f>IF(J43509="N2O",G43509/About!$A$75,IF('EPA non-CO2 Data'!J43509="CH4",'EPA non-CO2 Data'!G43509/About!$A$73,'EPA non-CO2 Data'!G43509))</f>
        <v>1.2135599999999999E-4</v>
      </c>
      <c r="I43509" s="4" t="str">
        <f>VLOOKUP(CONCATENATE(B43509,C43509,D43509),'EPA Source to Industry Map'!$D$2:$E$35,2,FALSE)</f>
        <v>chemicals 20</v>
      </c>
      <c r="J43509" s="4" t="str">
        <f t="shared" si="688"/>
        <v>N2O</v>
      </c>
    </row>
    <row r="43510" spans="1:10" hidden="1" x14ac:dyDescent="0.25">
      <c r="A43510" t="s">
        <v>107</v>
      </c>
      <c r="B43510" t="s">
        <v>3</v>
      </c>
      <c r="C43510" t="s">
        <v>227</v>
      </c>
      <c r="E43510" t="s">
        <v>12</v>
      </c>
      <c r="F43510">
        <v>2005</v>
      </c>
      <c r="G43510">
        <v>3.6956172000000002E-2</v>
      </c>
      <c r="H43510">
        <f>IF(J43510="N2O",G43510/About!$A$75,IF('EPA non-CO2 Data'!J43510="CH4",'EPA non-CO2 Data'!G43510/About!$A$73,'EPA non-CO2 Data'!G43510))</f>
        <v>1.2401400000000001E-4</v>
      </c>
      <c r="I43510" s="4" t="str">
        <f>VLOOKUP(CONCATENATE(B43510,C43510,D43510),'EPA Source to Industry Map'!$D$2:$E$35,2,FALSE)</f>
        <v>chemicals 20</v>
      </c>
      <c r="J43510" s="4" t="str">
        <f t="shared" si="688"/>
        <v>N2O</v>
      </c>
    </row>
    <row r="43511" spans="1:10" hidden="1" x14ac:dyDescent="0.25">
      <c r="A43511" t="s">
        <v>107</v>
      </c>
      <c r="B43511" t="s">
        <v>3</v>
      </c>
      <c r="C43511" t="s">
        <v>227</v>
      </c>
      <c r="E43511" t="s">
        <v>12</v>
      </c>
      <c r="F43511">
        <v>2006</v>
      </c>
      <c r="G43511">
        <v>3.7842125999999997E-2</v>
      </c>
      <c r="H43511">
        <f>IF(J43511="N2O",G43511/About!$A$75,IF('EPA non-CO2 Data'!J43511="CH4",'EPA non-CO2 Data'!G43511/About!$A$73,'EPA non-CO2 Data'!G43511))</f>
        <v>1.2698699999999998E-4</v>
      </c>
      <c r="I43511" s="4" t="str">
        <f>VLOOKUP(CONCATENATE(B43511,C43511,D43511),'EPA Source to Industry Map'!$D$2:$E$35,2,FALSE)</f>
        <v>chemicals 20</v>
      </c>
      <c r="J43511" s="4" t="str">
        <f t="shared" si="688"/>
        <v>N2O</v>
      </c>
    </row>
    <row r="43512" spans="1:10" hidden="1" x14ac:dyDescent="0.25">
      <c r="A43512" t="s">
        <v>107</v>
      </c>
      <c r="B43512" t="s">
        <v>3</v>
      </c>
      <c r="C43512" t="s">
        <v>227</v>
      </c>
      <c r="E43512" t="s">
        <v>12</v>
      </c>
      <c r="F43512">
        <v>2007</v>
      </c>
      <c r="G43512">
        <v>3.9119651999999998E-2</v>
      </c>
      <c r="H43512">
        <f>IF(J43512="N2O",G43512/About!$A$75,IF('EPA non-CO2 Data'!J43512="CH4",'EPA non-CO2 Data'!G43512/About!$A$73,'EPA non-CO2 Data'!G43512))</f>
        <v>1.3127399999999999E-4</v>
      </c>
      <c r="I43512" s="4" t="str">
        <f>VLOOKUP(CONCATENATE(B43512,C43512,D43512),'EPA Source to Industry Map'!$D$2:$E$35,2,FALSE)</f>
        <v>chemicals 20</v>
      </c>
      <c r="J43512" s="4" t="str">
        <f t="shared" si="688"/>
        <v>N2O</v>
      </c>
    </row>
    <row r="43513" spans="1:10" hidden="1" x14ac:dyDescent="0.25">
      <c r="A43513" t="s">
        <v>107</v>
      </c>
      <c r="B43513" t="s">
        <v>3</v>
      </c>
      <c r="C43513" t="s">
        <v>227</v>
      </c>
      <c r="E43513" t="s">
        <v>12</v>
      </c>
      <c r="F43513">
        <v>2008</v>
      </c>
      <c r="G43513">
        <v>4.0096793999999998E-2</v>
      </c>
      <c r="H43513">
        <f>IF(J43513="N2O",G43513/About!$A$75,IF('EPA non-CO2 Data'!J43513="CH4",'EPA non-CO2 Data'!G43513/About!$A$73,'EPA non-CO2 Data'!G43513))</f>
        <v>1.3455299999999998E-4</v>
      </c>
      <c r="I43513" s="4" t="str">
        <f>VLOOKUP(CONCATENATE(B43513,C43513,D43513),'EPA Source to Industry Map'!$D$2:$E$35,2,FALSE)</f>
        <v>chemicals 20</v>
      </c>
      <c r="J43513" s="4" t="str">
        <f t="shared" si="688"/>
        <v>N2O</v>
      </c>
    </row>
    <row r="43514" spans="1:10" hidden="1" x14ac:dyDescent="0.25">
      <c r="A43514" t="s">
        <v>107</v>
      </c>
      <c r="B43514" t="s">
        <v>3</v>
      </c>
      <c r="C43514" t="s">
        <v>227</v>
      </c>
      <c r="E43514" t="s">
        <v>12</v>
      </c>
      <c r="F43514">
        <v>2009</v>
      </c>
      <c r="G43514">
        <v>4.0528596E-2</v>
      </c>
      <c r="H43514">
        <f>IF(J43514="N2O",G43514/About!$A$75,IF('EPA non-CO2 Data'!J43514="CH4",'EPA non-CO2 Data'!G43514/About!$A$73,'EPA non-CO2 Data'!G43514))</f>
        <v>1.36002E-4</v>
      </c>
      <c r="I43514" s="4" t="str">
        <f>VLOOKUP(CONCATENATE(B43514,C43514,D43514),'EPA Source to Industry Map'!$D$2:$E$35,2,FALSE)</f>
        <v>chemicals 20</v>
      </c>
      <c r="J43514" s="4" t="str">
        <f t="shared" si="688"/>
        <v>N2O</v>
      </c>
    </row>
    <row r="43515" spans="1:10" hidden="1" x14ac:dyDescent="0.25">
      <c r="A43515" t="s">
        <v>107</v>
      </c>
      <c r="B43515" t="s">
        <v>3</v>
      </c>
      <c r="C43515" t="s">
        <v>227</v>
      </c>
      <c r="E43515" t="s">
        <v>12</v>
      </c>
      <c r="F43515">
        <v>2010</v>
      </c>
      <c r="G43515">
        <v>4.0719911999999997E-2</v>
      </c>
      <c r="H43515">
        <f>IF(J43515="N2O",G43515/About!$A$75,IF('EPA non-CO2 Data'!J43515="CH4",'EPA non-CO2 Data'!G43515/About!$A$73,'EPA non-CO2 Data'!G43515))</f>
        <v>1.36644E-4</v>
      </c>
      <c r="I43515" s="4" t="str">
        <f>VLOOKUP(CONCATENATE(B43515,C43515,D43515),'EPA Source to Industry Map'!$D$2:$E$35,2,FALSE)</f>
        <v>chemicals 20</v>
      </c>
      <c r="J43515" s="4" t="str">
        <f t="shared" si="688"/>
        <v>N2O</v>
      </c>
    </row>
    <row r="43516" spans="1:10" hidden="1" x14ac:dyDescent="0.25">
      <c r="A43516" t="s">
        <v>107</v>
      </c>
      <c r="B43516" t="s">
        <v>3</v>
      </c>
      <c r="C43516" t="s">
        <v>227</v>
      </c>
      <c r="E43516" t="s">
        <v>12</v>
      </c>
      <c r="F43516">
        <v>2011</v>
      </c>
      <c r="G43516">
        <v>4.0899605999999998E-2</v>
      </c>
      <c r="H43516">
        <f>IF(J43516="N2O",G43516/About!$A$75,IF('EPA non-CO2 Data'!J43516="CH4",'EPA non-CO2 Data'!G43516/About!$A$73,'EPA non-CO2 Data'!G43516))</f>
        <v>1.3724699999999998E-4</v>
      </c>
      <c r="I43516" s="4" t="str">
        <f>VLOOKUP(CONCATENATE(B43516,C43516,D43516),'EPA Source to Industry Map'!$D$2:$E$35,2,FALSE)</f>
        <v>chemicals 20</v>
      </c>
      <c r="J43516" s="4" t="str">
        <f t="shared" si="688"/>
        <v>N2O</v>
      </c>
    </row>
    <row r="43517" spans="1:10" hidden="1" x14ac:dyDescent="0.25">
      <c r="A43517" t="s">
        <v>107</v>
      </c>
      <c r="B43517" t="s">
        <v>3</v>
      </c>
      <c r="C43517" t="s">
        <v>227</v>
      </c>
      <c r="E43517" t="s">
        <v>12</v>
      </c>
      <c r="F43517">
        <v>2012</v>
      </c>
      <c r="G43517">
        <v>4.0993476000000001E-2</v>
      </c>
      <c r="H43517">
        <f>IF(J43517="N2O",G43517/About!$A$75,IF('EPA non-CO2 Data'!J43517="CH4",'EPA non-CO2 Data'!G43517/About!$A$73,'EPA non-CO2 Data'!G43517))</f>
        <v>1.3756200000000001E-4</v>
      </c>
      <c r="I43517" s="4" t="str">
        <f>VLOOKUP(CONCATENATE(B43517,C43517,D43517),'EPA Source to Industry Map'!$D$2:$E$35,2,FALSE)</f>
        <v>chemicals 20</v>
      </c>
      <c r="J43517" s="4" t="str">
        <f t="shared" si="688"/>
        <v>N2O</v>
      </c>
    </row>
    <row r="43518" spans="1:10" hidden="1" x14ac:dyDescent="0.25">
      <c r="A43518" t="s">
        <v>107</v>
      </c>
      <c r="B43518" t="s">
        <v>3</v>
      </c>
      <c r="C43518" t="s">
        <v>227</v>
      </c>
      <c r="E43518" t="s">
        <v>12</v>
      </c>
      <c r="F43518">
        <v>2013</v>
      </c>
      <c r="G43518">
        <v>4.1062314000000003E-2</v>
      </c>
      <c r="H43518">
        <f>IF(J43518="N2O",G43518/About!$A$75,IF('EPA non-CO2 Data'!J43518="CH4",'EPA non-CO2 Data'!G43518/About!$A$73,'EPA non-CO2 Data'!G43518))</f>
        <v>1.3779300000000001E-4</v>
      </c>
      <c r="I43518" s="4" t="str">
        <f>VLOOKUP(CONCATENATE(B43518,C43518,D43518),'EPA Source to Industry Map'!$D$2:$E$35,2,FALSE)</f>
        <v>chemicals 20</v>
      </c>
      <c r="J43518" s="4" t="str">
        <f t="shared" si="688"/>
        <v>N2O</v>
      </c>
    </row>
    <row r="43519" spans="1:10" hidden="1" x14ac:dyDescent="0.25">
      <c r="A43519" t="s">
        <v>107</v>
      </c>
      <c r="B43519" t="s">
        <v>3</v>
      </c>
      <c r="C43519" t="s">
        <v>227</v>
      </c>
      <c r="E43519" t="s">
        <v>12</v>
      </c>
      <c r="F43519">
        <v>2014</v>
      </c>
      <c r="G43519">
        <v>4.1209823999999999E-2</v>
      </c>
      <c r="H43519">
        <f>IF(J43519="N2O",G43519/About!$A$75,IF('EPA non-CO2 Data'!J43519="CH4",'EPA non-CO2 Data'!G43519/About!$A$73,'EPA non-CO2 Data'!G43519))</f>
        <v>1.38288E-4</v>
      </c>
      <c r="I43519" s="4" t="str">
        <f>VLOOKUP(CONCATENATE(B43519,C43519,D43519),'EPA Source to Industry Map'!$D$2:$E$35,2,FALSE)</f>
        <v>chemicals 20</v>
      </c>
      <c r="J43519" s="4" t="str">
        <f t="shared" si="688"/>
        <v>N2O</v>
      </c>
    </row>
    <row r="43520" spans="1:10" hidden="1" x14ac:dyDescent="0.25">
      <c r="A43520" t="s">
        <v>107</v>
      </c>
      <c r="B43520" t="s">
        <v>3</v>
      </c>
      <c r="C43520" t="s">
        <v>227</v>
      </c>
      <c r="E43520" t="s">
        <v>12</v>
      </c>
      <c r="F43520">
        <v>2015</v>
      </c>
      <c r="G43520">
        <v>4.1440475999999997E-2</v>
      </c>
      <c r="H43520">
        <f>IF(J43520="N2O",G43520/About!$A$75,IF('EPA non-CO2 Data'!J43520="CH4",'EPA non-CO2 Data'!G43520/About!$A$73,'EPA non-CO2 Data'!G43520))</f>
        <v>1.3906199999999999E-4</v>
      </c>
      <c r="I43520" s="4" t="str">
        <f>VLOOKUP(CONCATENATE(B43520,C43520,D43520),'EPA Source to Industry Map'!$D$2:$E$35,2,FALSE)</f>
        <v>chemicals 20</v>
      </c>
      <c r="J43520" s="4" t="str">
        <f t="shared" si="688"/>
        <v>N2O</v>
      </c>
    </row>
    <row r="43521" spans="1:10" hidden="1" x14ac:dyDescent="0.25">
      <c r="A43521" t="s">
        <v>107</v>
      </c>
      <c r="B43521" t="s">
        <v>3</v>
      </c>
      <c r="C43521" t="s">
        <v>227</v>
      </c>
      <c r="E43521" t="s">
        <v>12</v>
      </c>
      <c r="F43521">
        <v>2016</v>
      </c>
      <c r="G43521">
        <v>4.2571073100000002E-2</v>
      </c>
      <c r="H43521">
        <f>IF(J43521="N2O",G43521/About!$A$75,IF('EPA non-CO2 Data'!J43521="CH4",'EPA non-CO2 Data'!G43521/About!$A$73,'EPA non-CO2 Data'!G43521))</f>
        <v>1.4285595E-4</v>
      </c>
      <c r="I43521" s="4" t="str">
        <f>VLOOKUP(CONCATENATE(B43521,C43521,D43521),'EPA Source to Industry Map'!$D$2:$E$35,2,FALSE)</f>
        <v>chemicals 20</v>
      </c>
      <c r="J43521" s="4" t="str">
        <f t="shared" si="688"/>
        <v>N2O</v>
      </c>
    </row>
    <row r="43522" spans="1:10" hidden="1" x14ac:dyDescent="0.25">
      <c r="A43522" t="s">
        <v>107</v>
      </c>
      <c r="B43522" t="s">
        <v>3</v>
      </c>
      <c r="C43522" t="s">
        <v>227</v>
      </c>
      <c r="E43522" t="s">
        <v>12</v>
      </c>
      <c r="F43522">
        <v>2017</v>
      </c>
      <c r="G43522">
        <v>4.2571073100000002E-2</v>
      </c>
      <c r="H43522">
        <f>IF(J43522="N2O",G43522/About!$A$75,IF('EPA non-CO2 Data'!J43522="CH4",'EPA non-CO2 Data'!G43522/About!$A$73,'EPA non-CO2 Data'!G43522))</f>
        <v>1.4285595E-4</v>
      </c>
      <c r="I43522" s="4" t="str">
        <f>VLOOKUP(CONCATENATE(B43522,C43522,D43522),'EPA Source to Industry Map'!$D$2:$E$35,2,FALSE)</f>
        <v>chemicals 20</v>
      </c>
      <c r="J43522" s="4" t="str">
        <f t="shared" si="688"/>
        <v>N2O</v>
      </c>
    </row>
    <row r="43523" spans="1:10" hidden="1" x14ac:dyDescent="0.25">
      <c r="A43523" t="s">
        <v>107</v>
      </c>
      <c r="B43523" t="s">
        <v>3</v>
      </c>
      <c r="C43523" t="s">
        <v>227</v>
      </c>
      <c r="E43523" t="s">
        <v>12</v>
      </c>
      <c r="F43523">
        <v>2018</v>
      </c>
      <c r="G43523">
        <v>4.2571073100000002E-2</v>
      </c>
      <c r="H43523">
        <f>IF(J43523="N2O",G43523/About!$A$75,IF('EPA non-CO2 Data'!J43523="CH4",'EPA non-CO2 Data'!G43523/About!$A$73,'EPA non-CO2 Data'!G43523))</f>
        <v>1.4285595E-4</v>
      </c>
      <c r="I43523" s="4" t="str">
        <f>VLOOKUP(CONCATENATE(B43523,C43523,D43523),'EPA Source to Industry Map'!$D$2:$E$35,2,FALSE)</f>
        <v>chemicals 20</v>
      </c>
      <c r="J43523" s="4" t="str">
        <f t="shared" si="688"/>
        <v>N2O</v>
      </c>
    </row>
    <row r="43524" spans="1:10" hidden="1" x14ac:dyDescent="0.25">
      <c r="A43524" t="s">
        <v>107</v>
      </c>
      <c r="B43524" t="s">
        <v>3</v>
      </c>
      <c r="C43524" t="s">
        <v>227</v>
      </c>
      <c r="E43524" t="s">
        <v>12</v>
      </c>
      <c r="F43524">
        <v>2019</v>
      </c>
      <c r="G43524">
        <v>4.2571073100000002E-2</v>
      </c>
      <c r="H43524">
        <f>IF(J43524="N2O",G43524/About!$A$75,IF('EPA non-CO2 Data'!J43524="CH4",'EPA non-CO2 Data'!G43524/About!$A$73,'EPA non-CO2 Data'!G43524))</f>
        <v>1.4285595E-4</v>
      </c>
      <c r="I43524" s="4" t="str">
        <f>VLOOKUP(CONCATENATE(B43524,C43524,D43524),'EPA Source to Industry Map'!$D$2:$E$35,2,FALSE)</f>
        <v>chemicals 20</v>
      </c>
      <c r="J43524" s="4" t="str">
        <f t="shared" si="688"/>
        <v>N2O</v>
      </c>
    </row>
    <row r="43525" spans="1:10" hidden="1" x14ac:dyDescent="0.25">
      <c r="A43525" t="s">
        <v>107</v>
      </c>
      <c r="B43525" t="s">
        <v>3</v>
      </c>
      <c r="C43525" t="s">
        <v>227</v>
      </c>
      <c r="E43525" t="s">
        <v>12</v>
      </c>
      <c r="F43525">
        <v>2020</v>
      </c>
      <c r="G43525">
        <v>4.2571073100000002E-2</v>
      </c>
      <c r="H43525">
        <f>IF(J43525="N2O",G43525/About!$A$75,IF('EPA non-CO2 Data'!J43525="CH4",'EPA non-CO2 Data'!G43525/About!$A$73,'EPA non-CO2 Data'!G43525))</f>
        <v>1.4285595E-4</v>
      </c>
      <c r="I43525" s="4" t="str">
        <f>VLOOKUP(CONCATENATE(B43525,C43525,D43525),'EPA Source to Industry Map'!$D$2:$E$35,2,FALSE)</f>
        <v>chemicals 20</v>
      </c>
      <c r="J43525" s="4" t="str">
        <f t="shared" si="688"/>
        <v>N2O</v>
      </c>
    </row>
    <row r="43526" spans="1:10" hidden="1" x14ac:dyDescent="0.25">
      <c r="A43526" t="s">
        <v>107</v>
      </c>
      <c r="B43526" t="s">
        <v>3</v>
      </c>
      <c r="C43526" t="s">
        <v>227</v>
      </c>
      <c r="E43526" t="s">
        <v>12</v>
      </c>
      <c r="F43526">
        <v>2021</v>
      </c>
      <c r="G43526">
        <v>4.2571073100000002E-2</v>
      </c>
      <c r="H43526">
        <f>IF(J43526="N2O",G43526/About!$A$75,IF('EPA non-CO2 Data'!J43526="CH4",'EPA non-CO2 Data'!G43526/About!$A$73,'EPA non-CO2 Data'!G43526))</f>
        <v>1.4285595E-4</v>
      </c>
      <c r="I43526" s="4" t="str">
        <f>VLOOKUP(CONCATENATE(B43526,C43526,D43526),'EPA Source to Industry Map'!$D$2:$E$35,2,FALSE)</f>
        <v>chemicals 20</v>
      </c>
      <c r="J43526" s="4" t="str">
        <f t="shared" si="688"/>
        <v>N2O</v>
      </c>
    </row>
    <row r="43527" spans="1:10" hidden="1" x14ac:dyDescent="0.25">
      <c r="A43527" t="s">
        <v>107</v>
      </c>
      <c r="B43527" t="s">
        <v>3</v>
      </c>
      <c r="C43527" t="s">
        <v>227</v>
      </c>
      <c r="E43527" t="s">
        <v>12</v>
      </c>
      <c r="F43527">
        <v>2022</v>
      </c>
      <c r="G43527">
        <v>4.2571073100000002E-2</v>
      </c>
      <c r="H43527">
        <f>IF(J43527="N2O",G43527/About!$A$75,IF('EPA non-CO2 Data'!J43527="CH4",'EPA non-CO2 Data'!G43527/About!$A$73,'EPA non-CO2 Data'!G43527))</f>
        <v>1.4285595E-4</v>
      </c>
      <c r="I43527" s="4" t="str">
        <f>VLOOKUP(CONCATENATE(B43527,C43527,D43527),'EPA Source to Industry Map'!$D$2:$E$35,2,FALSE)</f>
        <v>chemicals 20</v>
      </c>
      <c r="J43527" s="4" t="str">
        <f t="shared" si="688"/>
        <v>N2O</v>
      </c>
    </row>
    <row r="43528" spans="1:10" hidden="1" x14ac:dyDescent="0.25">
      <c r="A43528" t="s">
        <v>107</v>
      </c>
      <c r="B43528" t="s">
        <v>3</v>
      </c>
      <c r="C43528" t="s">
        <v>227</v>
      </c>
      <c r="E43528" t="s">
        <v>12</v>
      </c>
      <c r="F43528">
        <v>2023</v>
      </c>
      <c r="G43528">
        <v>4.2571073100000002E-2</v>
      </c>
      <c r="H43528">
        <f>IF(J43528="N2O",G43528/About!$A$75,IF('EPA non-CO2 Data'!J43528="CH4",'EPA non-CO2 Data'!G43528/About!$A$73,'EPA non-CO2 Data'!G43528))</f>
        <v>1.4285595E-4</v>
      </c>
      <c r="I43528" s="4" t="str">
        <f>VLOOKUP(CONCATENATE(B43528,C43528,D43528),'EPA Source to Industry Map'!$D$2:$E$35,2,FALSE)</f>
        <v>chemicals 20</v>
      </c>
      <c r="J43528" s="4" t="str">
        <f t="shared" si="688"/>
        <v>N2O</v>
      </c>
    </row>
    <row r="43529" spans="1:10" hidden="1" x14ac:dyDescent="0.25">
      <c r="A43529" t="s">
        <v>107</v>
      </c>
      <c r="B43529" t="s">
        <v>3</v>
      </c>
      <c r="C43529" t="s">
        <v>227</v>
      </c>
      <c r="E43529" t="s">
        <v>12</v>
      </c>
      <c r="F43529">
        <v>2024</v>
      </c>
      <c r="G43529">
        <v>4.2571073100000002E-2</v>
      </c>
      <c r="H43529">
        <f>IF(J43529="N2O",G43529/About!$A$75,IF('EPA non-CO2 Data'!J43529="CH4",'EPA non-CO2 Data'!G43529/About!$A$73,'EPA non-CO2 Data'!G43529))</f>
        <v>1.4285595E-4</v>
      </c>
      <c r="I43529" s="4" t="str">
        <f>VLOOKUP(CONCATENATE(B43529,C43529,D43529),'EPA Source to Industry Map'!$D$2:$E$35,2,FALSE)</f>
        <v>chemicals 20</v>
      </c>
      <c r="J43529" s="4" t="str">
        <f t="shared" si="688"/>
        <v>N2O</v>
      </c>
    </row>
    <row r="43530" spans="1:10" hidden="1" x14ac:dyDescent="0.25">
      <c r="A43530" t="s">
        <v>107</v>
      </c>
      <c r="B43530" t="s">
        <v>3</v>
      </c>
      <c r="C43530" t="s">
        <v>227</v>
      </c>
      <c r="E43530" t="s">
        <v>12</v>
      </c>
      <c r="F43530">
        <v>2025</v>
      </c>
      <c r="G43530">
        <v>4.2571073100000002E-2</v>
      </c>
      <c r="H43530">
        <f>IF(J43530="N2O",G43530/About!$A$75,IF('EPA non-CO2 Data'!J43530="CH4",'EPA non-CO2 Data'!G43530/About!$A$73,'EPA non-CO2 Data'!G43530))</f>
        <v>1.4285595E-4</v>
      </c>
      <c r="I43530" s="4" t="str">
        <f>VLOOKUP(CONCATENATE(B43530,C43530,D43530),'EPA Source to Industry Map'!$D$2:$E$35,2,FALSE)</f>
        <v>chemicals 20</v>
      </c>
      <c r="J43530" s="4" t="str">
        <f t="shared" si="688"/>
        <v>N2O</v>
      </c>
    </row>
    <row r="43531" spans="1:10" hidden="1" x14ac:dyDescent="0.25">
      <c r="A43531" t="s">
        <v>107</v>
      </c>
      <c r="B43531" t="s">
        <v>3</v>
      </c>
      <c r="C43531" t="s">
        <v>227</v>
      </c>
      <c r="E43531" t="s">
        <v>12</v>
      </c>
      <c r="F43531">
        <v>2026</v>
      </c>
      <c r="G43531">
        <v>4.2571073100000002E-2</v>
      </c>
      <c r="H43531">
        <f>IF(J43531="N2O",G43531/About!$A$75,IF('EPA non-CO2 Data'!J43531="CH4",'EPA non-CO2 Data'!G43531/About!$A$73,'EPA non-CO2 Data'!G43531))</f>
        <v>1.4285595E-4</v>
      </c>
      <c r="I43531" s="4" t="str">
        <f>VLOOKUP(CONCATENATE(B43531,C43531,D43531),'EPA Source to Industry Map'!$D$2:$E$35,2,FALSE)</f>
        <v>chemicals 20</v>
      </c>
      <c r="J43531" s="4" t="str">
        <f t="shared" si="688"/>
        <v>N2O</v>
      </c>
    </row>
    <row r="43532" spans="1:10" hidden="1" x14ac:dyDescent="0.25">
      <c r="A43532" t="s">
        <v>107</v>
      </c>
      <c r="B43532" t="s">
        <v>3</v>
      </c>
      <c r="C43532" t="s">
        <v>227</v>
      </c>
      <c r="E43532" t="s">
        <v>12</v>
      </c>
      <c r="F43532">
        <v>2027</v>
      </c>
      <c r="G43532">
        <v>4.2571073100000002E-2</v>
      </c>
      <c r="H43532">
        <f>IF(J43532="N2O",G43532/About!$A$75,IF('EPA non-CO2 Data'!J43532="CH4",'EPA non-CO2 Data'!G43532/About!$A$73,'EPA non-CO2 Data'!G43532))</f>
        <v>1.4285595E-4</v>
      </c>
      <c r="I43532" s="4" t="str">
        <f>VLOOKUP(CONCATENATE(B43532,C43532,D43532),'EPA Source to Industry Map'!$D$2:$E$35,2,FALSE)</f>
        <v>chemicals 20</v>
      </c>
      <c r="J43532" s="4" t="str">
        <f t="shared" si="688"/>
        <v>N2O</v>
      </c>
    </row>
    <row r="43533" spans="1:10" hidden="1" x14ac:dyDescent="0.25">
      <c r="A43533" t="s">
        <v>107</v>
      </c>
      <c r="B43533" t="s">
        <v>3</v>
      </c>
      <c r="C43533" t="s">
        <v>227</v>
      </c>
      <c r="E43533" t="s">
        <v>12</v>
      </c>
      <c r="F43533">
        <v>2028</v>
      </c>
      <c r="G43533">
        <v>4.2571073100000002E-2</v>
      </c>
      <c r="H43533">
        <f>IF(J43533="N2O",G43533/About!$A$75,IF('EPA non-CO2 Data'!J43533="CH4",'EPA non-CO2 Data'!G43533/About!$A$73,'EPA non-CO2 Data'!G43533))</f>
        <v>1.4285595E-4</v>
      </c>
      <c r="I43533" s="4" t="str">
        <f>VLOOKUP(CONCATENATE(B43533,C43533,D43533),'EPA Source to Industry Map'!$D$2:$E$35,2,FALSE)</f>
        <v>chemicals 20</v>
      </c>
      <c r="J43533" s="4" t="str">
        <f t="shared" si="688"/>
        <v>N2O</v>
      </c>
    </row>
    <row r="43534" spans="1:10" hidden="1" x14ac:dyDescent="0.25">
      <c r="A43534" t="s">
        <v>107</v>
      </c>
      <c r="B43534" t="s">
        <v>3</v>
      </c>
      <c r="C43534" t="s">
        <v>227</v>
      </c>
      <c r="E43534" t="s">
        <v>12</v>
      </c>
      <c r="F43534">
        <v>2029</v>
      </c>
      <c r="G43534">
        <v>4.2571073100000002E-2</v>
      </c>
      <c r="H43534">
        <f>IF(J43534="N2O",G43534/About!$A$75,IF('EPA non-CO2 Data'!J43534="CH4",'EPA non-CO2 Data'!G43534/About!$A$73,'EPA non-CO2 Data'!G43534))</f>
        <v>1.4285595E-4</v>
      </c>
      <c r="I43534" s="4" t="str">
        <f>VLOOKUP(CONCATENATE(B43534,C43534,D43534),'EPA Source to Industry Map'!$D$2:$E$35,2,FALSE)</f>
        <v>chemicals 20</v>
      </c>
      <c r="J43534" s="4" t="str">
        <f t="shared" si="688"/>
        <v>N2O</v>
      </c>
    </row>
    <row r="43535" spans="1:10" hidden="1" x14ac:dyDescent="0.25">
      <c r="A43535" t="s">
        <v>107</v>
      </c>
      <c r="B43535" t="s">
        <v>3</v>
      </c>
      <c r="C43535" t="s">
        <v>227</v>
      </c>
      <c r="E43535" t="s">
        <v>12</v>
      </c>
      <c r="F43535">
        <v>2030</v>
      </c>
      <c r="G43535">
        <v>4.2571073100000002E-2</v>
      </c>
      <c r="H43535">
        <f>IF(J43535="N2O",G43535/About!$A$75,IF('EPA non-CO2 Data'!J43535="CH4",'EPA non-CO2 Data'!G43535/About!$A$73,'EPA non-CO2 Data'!G43535))</f>
        <v>1.4285595E-4</v>
      </c>
      <c r="I43535" s="4" t="str">
        <f>VLOOKUP(CONCATENATE(B43535,C43535,D43535),'EPA Source to Industry Map'!$D$2:$E$35,2,FALSE)</f>
        <v>chemicals 20</v>
      </c>
      <c r="J43535" s="4" t="str">
        <f t="shared" si="688"/>
        <v>N2O</v>
      </c>
    </row>
    <row r="43536" spans="1:10" hidden="1" x14ac:dyDescent="0.25">
      <c r="A43536" t="s">
        <v>107</v>
      </c>
      <c r="B43536" t="s">
        <v>3</v>
      </c>
      <c r="C43536" t="s">
        <v>227</v>
      </c>
      <c r="E43536" t="s">
        <v>12</v>
      </c>
      <c r="F43536">
        <v>2031</v>
      </c>
      <c r="G43536">
        <v>4.2571073100000002E-2</v>
      </c>
      <c r="H43536">
        <f>IF(J43536="N2O",G43536/About!$A$75,IF('EPA non-CO2 Data'!J43536="CH4",'EPA non-CO2 Data'!G43536/About!$A$73,'EPA non-CO2 Data'!G43536))</f>
        <v>1.4285595E-4</v>
      </c>
      <c r="I43536" s="4" t="str">
        <f>VLOOKUP(CONCATENATE(B43536,C43536,D43536),'EPA Source to Industry Map'!$D$2:$E$35,2,FALSE)</f>
        <v>chemicals 20</v>
      </c>
      <c r="J43536" s="4" t="str">
        <f t="shared" si="688"/>
        <v>N2O</v>
      </c>
    </row>
    <row r="43537" spans="1:10" hidden="1" x14ac:dyDescent="0.25">
      <c r="A43537" t="s">
        <v>107</v>
      </c>
      <c r="B43537" t="s">
        <v>3</v>
      </c>
      <c r="C43537" t="s">
        <v>227</v>
      </c>
      <c r="E43537" t="s">
        <v>12</v>
      </c>
      <c r="F43537">
        <v>2032</v>
      </c>
      <c r="G43537">
        <v>4.2571073100000002E-2</v>
      </c>
      <c r="H43537">
        <f>IF(J43537="N2O",G43537/About!$A$75,IF('EPA non-CO2 Data'!J43537="CH4",'EPA non-CO2 Data'!G43537/About!$A$73,'EPA non-CO2 Data'!G43537))</f>
        <v>1.4285595E-4</v>
      </c>
      <c r="I43537" s="4" t="str">
        <f>VLOOKUP(CONCATENATE(B43537,C43537,D43537),'EPA Source to Industry Map'!$D$2:$E$35,2,FALSE)</f>
        <v>chemicals 20</v>
      </c>
      <c r="J43537" s="4" t="str">
        <f t="shared" si="688"/>
        <v>N2O</v>
      </c>
    </row>
    <row r="43538" spans="1:10" hidden="1" x14ac:dyDescent="0.25">
      <c r="A43538" t="s">
        <v>107</v>
      </c>
      <c r="B43538" t="s">
        <v>3</v>
      </c>
      <c r="C43538" t="s">
        <v>227</v>
      </c>
      <c r="E43538" t="s">
        <v>12</v>
      </c>
      <c r="F43538">
        <v>2033</v>
      </c>
      <c r="G43538">
        <v>4.2571073100000002E-2</v>
      </c>
      <c r="H43538">
        <f>IF(J43538="N2O",G43538/About!$A$75,IF('EPA non-CO2 Data'!J43538="CH4",'EPA non-CO2 Data'!G43538/About!$A$73,'EPA non-CO2 Data'!G43538))</f>
        <v>1.4285595E-4</v>
      </c>
      <c r="I43538" s="4" t="str">
        <f>VLOOKUP(CONCATENATE(B43538,C43538,D43538),'EPA Source to Industry Map'!$D$2:$E$35,2,FALSE)</f>
        <v>chemicals 20</v>
      </c>
      <c r="J43538" s="4" t="str">
        <f t="shared" si="688"/>
        <v>N2O</v>
      </c>
    </row>
    <row r="43539" spans="1:10" hidden="1" x14ac:dyDescent="0.25">
      <c r="A43539" t="s">
        <v>107</v>
      </c>
      <c r="B43539" t="s">
        <v>3</v>
      </c>
      <c r="C43539" t="s">
        <v>227</v>
      </c>
      <c r="E43539" t="s">
        <v>12</v>
      </c>
      <c r="F43539">
        <v>2034</v>
      </c>
      <c r="G43539">
        <v>4.2571073100000002E-2</v>
      </c>
      <c r="H43539">
        <f>IF(J43539="N2O",G43539/About!$A$75,IF('EPA non-CO2 Data'!J43539="CH4",'EPA non-CO2 Data'!G43539/About!$A$73,'EPA non-CO2 Data'!G43539))</f>
        <v>1.4285595E-4</v>
      </c>
      <c r="I43539" s="4" t="str">
        <f>VLOOKUP(CONCATENATE(B43539,C43539,D43539),'EPA Source to Industry Map'!$D$2:$E$35,2,FALSE)</f>
        <v>chemicals 20</v>
      </c>
      <c r="J43539" s="4" t="str">
        <f t="shared" si="688"/>
        <v>N2O</v>
      </c>
    </row>
    <row r="43540" spans="1:10" hidden="1" x14ac:dyDescent="0.25">
      <c r="A43540" t="s">
        <v>107</v>
      </c>
      <c r="B43540" t="s">
        <v>3</v>
      </c>
      <c r="C43540" t="s">
        <v>227</v>
      </c>
      <c r="E43540" t="s">
        <v>12</v>
      </c>
      <c r="F43540">
        <v>2035</v>
      </c>
      <c r="G43540">
        <v>4.2571073100000002E-2</v>
      </c>
      <c r="H43540">
        <f>IF(J43540="N2O",G43540/About!$A$75,IF('EPA non-CO2 Data'!J43540="CH4",'EPA non-CO2 Data'!G43540/About!$A$73,'EPA non-CO2 Data'!G43540))</f>
        <v>1.4285595E-4</v>
      </c>
      <c r="I43540" s="4" t="str">
        <f>VLOOKUP(CONCATENATE(B43540,C43540,D43540),'EPA Source to Industry Map'!$D$2:$E$35,2,FALSE)</f>
        <v>chemicals 20</v>
      </c>
      <c r="J43540" s="4" t="str">
        <f t="shared" si="688"/>
        <v>N2O</v>
      </c>
    </row>
    <row r="43541" spans="1:10" hidden="1" x14ac:dyDescent="0.25">
      <c r="A43541" t="s">
        <v>107</v>
      </c>
      <c r="B43541" t="s">
        <v>3</v>
      </c>
      <c r="C43541" t="s">
        <v>227</v>
      </c>
      <c r="E43541" t="s">
        <v>12</v>
      </c>
      <c r="F43541">
        <v>2036</v>
      </c>
      <c r="G43541">
        <v>4.2571073100000002E-2</v>
      </c>
      <c r="H43541">
        <f>IF(J43541="N2O",G43541/About!$A$75,IF('EPA non-CO2 Data'!J43541="CH4",'EPA non-CO2 Data'!G43541/About!$A$73,'EPA non-CO2 Data'!G43541))</f>
        <v>1.4285595E-4</v>
      </c>
      <c r="I43541" s="4" t="str">
        <f>VLOOKUP(CONCATENATE(B43541,C43541,D43541),'EPA Source to Industry Map'!$D$2:$E$35,2,FALSE)</f>
        <v>chemicals 20</v>
      </c>
      <c r="J43541" s="4" t="str">
        <f t="shared" si="688"/>
        <v>N2O</v>
      </c>
    </row>
    <row r="43542" spans="1:10" hidden="1" x14ac:dyDescent="0.25">
      <c r="A43542" t="s">
        <v>107</v>
      </c>
      <c r="B43542" t="s">
        <v>3</v>
      </c>
      <c r="C43542" t="s">
        <v>227</v>
      </c>
      <c r="E43542" t="s">
        <v>12</v>
      </c>
      <c r="F43542">
        <v>2037</v>
      </c>
      <c r="G43542">
        <v>4.2571073100000002E-2</v>
      </c>
      <c r="H43542">
        <f>IF(J43542="N2O",G43542/About!$A$75,IF('EPA non-CO2 Data'!J43542="CH4",'EPA non-CO2 Data'!G43542/About!$A$73,'EPA non-CO2 Data'!G43542))</f>
        <v>1.4285595E-4</v>
      </c>
      <c r="I43542" s="4" t="str">
        <f>VLOOKUP(CONCATENATE(B43542,C43542,D43542),'EPA Source to Industry Map'!$D$2:$E$35,2,FALSE)</f>
        <v>chemicals 20</v>
      </c>
      <c r="J43542" s="4" t="str">
        <f t="shared" si="688"/>
        <v>N2O</v>
      </c>
    </row>
    <row r="43543" spans="1:10" hidden="1" x14ac:dyDescent="0.25">
      <c r="A43543" t="s">
        <v>107</v>
      </c>
      <c r="B43543" t="s">
        <v>3</v>
      </c>
      <c r="C43543" t="s">
        <v>227</v>
      </c>
      <c r="E43543" t="s">
        <v>12</v>
      </c>
      <c r="F43543">
        <v>2038</v>
      </c>
      <c r="G43543">
        <v>4.2571073100000002E-2</v>
      </c>
      <c r="H43543">
        <f>IF(J43543="N2O",G43543/About!$A$75,IF('EPA non-CO2 Data'!J43543="CH4",'EPA non-CO2 Data'!G43543/About!$A$73,'EPA non-CO2 Data'!G43543))</f>
        <v>1.4285595E-4</v>
      </c>
      <c r="I43543" s="4" t="str">
        <f>VLOOKUP(CONCATENATE(B43543,C43543,D43543),'EPA Source to Industry Map'!$D$2:$E$35,2,FALSE)</f>
        <v>chemicals 20</v>
      </c>
      <c r="J43543" s="4" t="str">
        <f t="shared" si="688"/>
        <v>N2O</v>
      </c>
    </row>
    <row r="43544" spans="1:10" hidden="1" x14ac:dyDescent="0.25">
      <c r="A43544" t="s">
        <v>107</v>
      </c>
      <c r="B43544" t="s">
        <v>3</v>
      </c>
      <c r="C43544" t="s">
        <v>227</v>
      </c>
      <c r="E43544" t="s">
        <v>12</v>
      </c>
      <c r="F43544">
        <v>2039</v>
      </c>
      <c r="G43544">
        <v>4.2571073100000002E-2</v>
      </c>
      <c r="H43544">
        <f>IF(J43544="N2O",G43544/About!$A$75,IF('EPA non-CO2 Data'!J43544="CH4",'EPA non-CO2 Data'!G43544/About!$A$73,'EPA non-CO2 Data'!G43544))</f>
        <v>1.4285595E-4</v>
      </c>
      <c r="I43544" s="4" t="str">
        <f>VLOOKUP(CONCATENATE(B43544,C43544,D43544),'EPA Source to Industry Map'!$D$2:$E$35,2,FALSE)</f>
        <v>chemicals 20</v>
      </c>
      <c r="J43544" s="4" t="str">
        <f t="shared" si="688"/>
        <v>N2O</v>
      </c>
    </row>
    <row r="43545" spans="1:10" hidden="1" x14ac:dyDescent="0.25">
      <c r="A43545" t="s">
        <v>107</v>
      </c>
      <c r="B43545" t="s">
        <v>3</v>
      </c>
      <c r="C43545" t="s">
        <v>227</v>
      </c>
      <c r="E43545" t="s">
        <v>12</v>
      </c>
      <c r="F43545">
        <v>2040</v>
      </c>
      <c r="G43545">
        <v>4.2571073100000002E-2</v>
      </c>
      <c r="H43545">
        <f>IF(J43545="N2O",G43545/About!$A$75,IF('EPA non-CO2 Data'!J43545="CH4",'EPA non-CO2 Data'!G43545/About!$A$73,'EPA non-CO2 Data'!G43545))</f>
        <v>1.4285595E-4</v>
      </c>
      <c r="I43545" s="4" t="str">
        <f>VLOOKUP(CONCATENATE(B43545,C43545,D43545),'EPA Source to Industry Map'!$D$2:$E$35,2,FALSE)</f>
        <v>chemicals 20</v>
      </c>
      <c r="J43545" s="4" t="str">
        <f t="shared" si="688"/>
        <v>N2O</v>
      </c>
    </row>
    <row r="43546" spans="1:10" hidden="1" x14ac:dyDescent="0.25">
      <c r="A43546" t="s">
        <v>107</v>
      </c>
      <c r="B43546" t="s">
        <v>3</v>
      </c>
      <c r="C43546" t="s">
        <v>227</v>
      </c>
      <c r="E43546" t="s">
        <v>12</v>
      </c>
      <c r="F43546">
        <v>2041</v>
      </c>
      <c r="G43546">
        <v>4.2571073100000002E-2</v>
      </c>
      <c r="H43546">
        <f>IF(J43546="N2O",G43546/About!$A$75,IF('EPA non-CO2 Data'!J43546="CH4",'EPA non-CO2 Data'!G43546/About!$A$73,'EPA non-CO2 Data'!G43546))</f>
        <v>1.4285595E-4</v>
      </c>
      <c r="I43546" s="4" t="str">
        <f>VLOOKUP(CONCATENATE(B43546,C43546,D43546),'EPA Source to Industry Map'!$D$2:$E$35,2,FALSE)</f>
        <v>chemicals 20</v>
      </c>
      <c r="J43546" s="4" t="str">
        <f t="shared" si="688"/>
        <v>N2O</v>
      </c>
    </row>
    <row r="43547" spans="1:10" hidden="1" x14ac:dyDescent="0.25">
      <c r="A43547" t="s">
        <v>107</v>
      </c>
      <c r="B43547" t="s">
        <v>3</v>
      </c>
      <c r="C43547" t="s">
        <v>227</v>
      </c>
      <c r="E43547" t="s">
        <v>12</v>
      </c>
      <c r="F43547">
        <v>2042</v>
      </c>
      <c r="G43547">
        <v>4.2571073100000002E-2</v>
      </c>
      <c r="H43547">
        <f>IF(J43547="N2O",G43547/About!$A$75,IF('EPA non-CO2 Data'!J43547="CH4",'EPA non-CO2 Data'!G43547/About!$A$73,'EPA non-CO2 Data'!G43547))</f>
        <v>1.4285595E-4</v>
      </c>
      <c r="I43547" s="4" t="str">
        <f>VLOOKUP(CONCATENATE(B43547,C43547,D43547),'EPA Source to Industry Map'!$D$2:$E$35,2,FALSE)</f>
        <v>chemicals 20</v>
      </c>
      <c r="J43547" s="4" t="str">
        <f t="shared" si="688"/>
        <v>N2O</v>
      </c>
    </row>
    <row r="43548" spans="1:10" hidden="1" x14ac:dyDescent="0.25">
      <c r="A43548" t="s">
        <v>107</v>
      </c>
      <c r="B43548" t="s">
        <v>3</v>
      </c>
      <c r="C43548" t="s">
        <v>227</v>
      </c>
      <c r="E43548" t="s">
        <v>12</v>
      </c>
      <c r="F43548">
        <v>2043</v>
      </c>
      <c r="G43548">
        <v>4.2571073100000002E-2</v>
      </c>
      <c r="H43548">
        <f>IF(J43548="N2O",G43548/About!$A$75,IF('EPA non-CO2 Data'!J43548="CH4",'EPA non-CO2 Data'!G43548/About!$A$73,'EPA non-CO2 Data'!G43548))</f>
        <v>1.4285595E-4</v>
      </c>
      <c r="I43548" s="4" t="str">
        <f>VLOOKUP(CONCATENATE(B43548,C43548,D43548),'EPA Source to Industry Map'!$D$2:$E$35,2,FALSE)</f>
        <v>chemicals 20</v>
      </c>
      <c r="J43548" s="4" t="str">
        <f t="shared" si="688"/>
        <v>N2O</v>
      </c>
    </row>
    <row r="43549" spans="1:10" hidden="1" x14ac:dyDescent="0.25">
      <c r="A43549" t="s">
        <v>107</v>
      </c>
      <c r="B43549" t="s">
        <v>3</v>
      </c>
      <c r="C43549" t="s">
        <v>227</v>
      </c>
      <c r="E43549" t="s">
        <v>12</v>
      </c>
      <c r="F43549">
        <v>2044</v>
      </c>
      <c r="G43549">
        <v>4.2571073100000002E-2</v>
      </c>
      <c r="H43549">
        <f>IF(J43549="N2O",G43549/About!$A$75,IF('EPA non-CO2 Data'!J43549="CH4",'EPA non-CO2 Data'!G43549/About!$A$73,'EPA non-CO2 Data'!G43549))</f>
        <v>1.4285595E-4</v>
      </c>
      <c r="I43549" s="4" t="str">
        <f>VLOOKUP(CONCATENATE(B43549,C43549,D43549),'EPA Source to Industry Map'!$D$2:$E$35,2,FALSE)</f>
        <v>chemicals 20</v>
      </c>
      <c r="J43549" s="4" t="str">
        <f t="shared" si="688"/>
        <v>N2O</v>
      </c>
    </row>
    <row r="43550" spans="1:10" hidden="1" x14ac:dyDescent="0.25">
      <c r="A43550" t="s">
        <v>107</v>
      </c>
      <c r="B43550" t="s">
        <v>3</v>
      </c>
      <c r="C43550" t="s">
        <v>227</v>
      </c>
      <c r="E43550" t="s">
        <v>12</v>
      </c>
      <c r="F43550">
        <v>2045</v>
      </c>
      <c r="G43550">
        <v>4.2571073100000002E-2</v>
      </c>
      <c r="H43550">
        <f>IF(J43550="N2O",G43550/About!$A$75,IF('EPA non-CO2 Data'!J43550="CH4",'EPA non-CO2 Data'!G43550/About!$A$73,'EPA non-CO2 Data'!G43550))</f>
        <v>1.4285595E-4</v>
      </c>
      <c r="I43550" s="4" t="str">
        <f>VLOOKUP(CONCATENATE(B43550,C43550,D43550),'EPA Source to Industry Map'!$D$2:$E$35,2,FALSE)</f>
        <v>chemicals 20</v>
      </c>
      <c r="J43550" s="4" t="str">
        <f t="shared" si="688"/>
        <v>N2O</v>
      </c>
    </row>
    <row r="43551" spans="1:10" hidden="1" x14ac:dyDescent="0.25">
      <c r="A43551" t="s">
        <v>107</v>
      </c>
      <c r="B43551" t="s">
        <v>3</v>
      </c>
      <c r="C43551" t="s">
        <v>227</v>
      </c>
      <c r="E43551" t="s">
        <v>12</v>
      </c>
      <c r="F43551">
        <v>2046</v>
      </c>
      <c r="G43551">
        <v>4.2571073100000002E-2</v>
      </c>
      <c r="H43551">
        <f>IF(J43551="N2O",G43551/About!$A$75,IF('EPA non-CO2 Data'!J43551="CH4",'EPA non-CO2 Data'!G43551/About!$A$73,'EPA non-CO2 Data'!G43551))</f>
        <v>1.4285595E-4</v>
      </c>
      <c r="I43551" s="4" t="str">
        <f>VLOOKUP(CONCATENATE(B43551,C43551,D43551),'EPA Source to Industry Map'!$D$2:$E$35,2,FALSE)</f>
        <v>chemicals 20</v>
      </c>
      <c r="J43551" s="4" t="str">
        <f t="shared" si="688"/>
        <v>N2O</v>
      </c>
    </row>
    <row r="43552" spans="1:10" hidden="1" x14ac:dyDescent="0.25">
      <c r="A43552" t="s">
        <v>107</v>
      </c>
      <c r="B43552" t="s">
        <v>3</v>
      </c>
      <c r="C43552" t="s">
        <v>227</v>
      </c>
      <c r="E43552" t="s">
        <v>12</v>
      </c>
      <c r="F43552">
        <v>2047</v>
      </c>
      <c r="G43552">
        <v>4.2571073100000002E-2</v>
      </c>
      <c r="H43552">
        <f>IF(J43552="N2O",G43552/About!$A$75,IF('EPA non-CO2 Data'!J43552="CH4",'EPA non-CO2 Data'!G43552/About!$A$73,'EPA non-CO2 Data'!G43552))</f>
        <v>1.4285595E-4</v>
      </c>
      <c r="I43552" s="4" t="str">
        <f>VLOOKUP(CONCATENATE(B43552,C43552,D43552),'EPA Source to Industry Map'!$D$2:$E$35,2,FALSE)</f>
        <v>chemicals 20</v>
      </c>
      <c r="J43552" s="4" t="str">
        <f t="shared" si="688"/>
        <v>N2O</v>
      </c>
    </row>
    <row r="43553" spans="1:10" hidden="1" x14ac:dyDescent="0.25">
      <c r="A43553" t="s">
        <v>107</v>
      </c>
      <c r="B43553" t="s">
        <v>3</v>
      </c>
      <c r="C43553" t="s">
        <v>227</v>
      </c>
      <c r="E43553" t="s">
        <v>12</v>
      </c>
      <c r="F43553">
        <v>2048</v>
      </c>
      <c r="G43553">
        <v>4.2571073100000002E-2</v>
      </c>
      <c r="H43553">
        <f>IF(J43553="N2O",G43553/About!$A$75,IF('EPA non-CO2 Data'!J43553="CH4",'EPA non-CO2 Data'!G43553/About!$A$73,'EPA non-CO2 Data'!G43553))</f>
        <v>1.4285595E-4</v>
      </c>
      <c r="I43553" s="4" t="str">
        <f>VLOOKUP(CONCATENATE(B43553,C43553,D43553),'EPA Source to Industry Map'!$D$2:$E$35,2,FALSE)</f>
        <v>chemicals 20</v>
      </c>
      <c r="J43553" s="4" t="str">
        <f t="shared" si="688"/>
        <v>N2O</v>
      </c>
    </row>
    <row r="43554" spans="1:10" hidden="1" x14ac:dyDescent="0.25">
      <c r="A43554" t="s">
        <v>107</v>
      </c>
      <c r="B43554" t="s">
        <v>3</v>
      </c>
      <c r="C43554" t="s">
        <v>227</v>
      </c>
      <c r="E43554" t="s">
        <v>12</v>
      </c>
      <c r="F43554">
        <v>2049</v>
      </c>
      <c r="G43554">
        <v>4.2571073100000002E-2</v>
      </c>
      <c r="H43554">
        <f>IF(J43554="N2O",G43554/About!$A$75,IF('EPA non-CO2 Data'!J43554="CH4",'EPA non-CO2 Data'!G43554/About!$A$73,'EPA non-CO2 Data'!G43554))</f>
        <v>1.4285595E-4</v>
      </c>
      <c r="I43554" s="4" t="str">
        <f>VLOOKUP(CONCATENATE(B43554,C43554,D43554),'EPA Source to Industry Map'!$D$2:$E$35,2,FALSE)</f>
        <v>chemicals 20</v>
      </c>
      <c r="J43554" s="4" t="str">
        <f t="shared" si="688"/>
        <v>N2O</v>
      </c>
    </row>
    <row r="43555" spans="1:10" hidden="1" x14ac:dyDescent="0.25">
      <c r="A43555" t="s">
        <v>107</v>
      </c>
      <c r="B43555" t="s">
        <v>3</v>
      </c>
      <c r="C43555" t="s">
        <v>227</v>
      </c>
      <c r="E43555" t="s">
        <v>12</v>
      </c>
      <c r="F43555">
        <v>2050</v>
      </c>
      <c r="G43555">
        <v>4.2571073100000002E-2</v>
      </c>
      <c r="H43555">
        <f>IF(J43555="N2O",G43555/About!$A$75,IF('EPA non-CO2 Data'!J43555="CH4",'EPA non-CO2 Data'!G43555/About!$A$73,'EPA non-CO2 Data'!G43555))</f>
        <v>1.4285595E-4</v>
      </c>
      <c r="I43555" s="4" t="str">
        <f>VLOOKUP(CONCATENATE(B43555,C43555,D43555),'EPA Source to Industry Map'!$D$2:$E$35,2,FALSE)</f>
        <v>chemicals 20</v>
      </c>
      <c r="J43555" s="4" t="str">
        <f t="shared" si="688"/>
        <v>N2O</v>
      </c>
    </row>
    <row r="43556" spans="1:10" hidden="1" x14ac:dyDescent="0.25">
      <c r="A43556" t="s">
        <v>107</v>
      </c>
      <c r="B43556" t="s">
        <v>3</v>
      </c>
      <c r="C43556" t="s">
        <v>251</v>
      </c>
      <c r="D43556" t="s">
        <v>228</v>
      </c>
      <c r="E43556" t="s">
        <v>16</v>
      </c>
      <c r="F43556">
        <v>1990</v>
      </c>
      <c r="G43556">
        <v>0</v>
      </c>
      <c r="H43556">
        <f>IF(J43556="N2O",G43556/About!$A$75,IF('EPA non-CO2 Data'!J43556="CH4",'EPA non-CO2 Data'!G43556/About!$A$73,'EPA non-CO2 Data'!G43556))</f>
        <v>0</v>
      </c>
      <c r="I43556" s="4" t="str">
        <f>VLOOKUP(CONCATENATE(B43556,C43556,D43556),'EPA Source to Industry Map'!$D$2:$E$35,2,FALSE)</f>
        <v>chemicals 20</v>
      </c>
      <c r="J43556" s="4" t="str">
        <f t="shared" si="688"/>
        <v>F-gases</v>
      </c>
    </row>
    <row r="43557" spans="1:10" hidden="1" x14ac:dyDescent="0.25">
      <c r="A43557" t="s">
        <v>107</v>
      </c>
      <c r="B43557" t="s">
        <v>3</v>
      </c>
      <c r="C43557" t="s">
        <v>251</v>
      </c>
      <c r="D43557" t="s">
        <v>228</v>
      </c>
      <c r="E43557" t="s">
        <v>16</v>
      </c>
      <c r="F43557">
        <v>1991</v>
      </c>
      <c r="G43557">
        <v>0</v>
      </c>
      <c r="H43557">
        <f>IF(J43557="N2O",G43557/About!$A$75,IF('EPA non-CO2 Data'!J43557="CH4",'EPA non-CO2 Data'!G43557/About!$A$73,'EPA non-CO2 Data'!G43557))</f>
        <v>0</v>
      </c>
      <c r="I43557" s="4" t="str">
        <f>VLOOKUP(CONCATENATE(B43557,C43557,D43557),'EPA Source to Industry Map'!$D$2:$E$35,2,FALSE)</f>
        <v>chemicals 20</v>
      </c>
      <c r="J43557" s="4" t="str">
        <f t="shared" si="688"/>
        <v>F-gases</v>
      </c>
    </row>
    <row r="43558" spans="1:10" hidden="1" x14ac:dyDescent="0.25">
      <c r="A43558" t="s">
        <v>107</v>
      </c>
      <c r="B43558" t="s">
        <v>3</v>
      </c>
      <c r="C43558" t="s">
        <v>251</v>
      </c>
      <c r="D43558" t="s">
        <v>228</v>
      </c>
      <c r="E43558" t="s">
        <v>16</v>
      </c>
      <c r="F43558">
        <v>1992</v>
      </c>
      <c r="G43558">
        <v>0</v>
      </c>
      <c r="H43558">
        <f>IF(J43558="N2O",G43558/About!$A$75,IF('EPA non-CO2 Data'!J43558="CH4",'EPA non-CO2 Data'!G43558/About!$A$73,'EPA non-CO2 Data'!G43558))</f>
        <v>0</v>
      </c>
      <c r="I43558" s="4" t="str">
        <f>VLOOKUP(CONCATENATE(B43558,C43558,D43558),'EPA Source to Industry Map'!$D$2:$E$35,2,FALSE)</f>
        <v>chemicals 20</v>
      </c>
      <c r="J43558" s="4" t="str">
        <f t="shared" si="688"/>
        <v>F-gases</v>
      </c>
    </row>
    <row r="43559" spans="1:10" hidden="1" x14ac:dyDescent="0.25">
      <c r="A43559" t="s">
        <v>107</v>
      </c>
      <c r="B43559" t="s">
        <v>3</v>
      </c>
      <c r="C43559" t="s">
        <v>251</v>
      </c>
      <c r="D43559" t="s">
        <v>228</v>
      </c>
      <c r="E43559" t="s">
        <v>16</v>
      </c>
      <c r="F43559">
        <v>1993</v>
      </c>
      <c r="G43559">
        <v>0</v>
      </c>
      <c r="H43559">
        <f>IF(J43559="N2O",G43559/About!$A$75,IF('EPA non-CO2 Data'!J43559="CH4",'EPA non-CO2 Data'!G43559/About!$A$73,'EPA non-CO2 Data'!G43559))</f>
        <v>0</v>
      </c>
      <c r="I43559" s="4" t="str">
        <f>VLOOKUP(CONCATENATE(B43559,C43559,D43559),'EPA Source to Industry Map'!$D$2:$E$35,2,FALSE)</f>
        <v>chemicals 20</v>
      </c>
      <c r="J43559" s="4" t="str">
        <f t="shared" si="688"/>
        <v>F-gases</v>
      </c>
    </row>
    <row r="43560" spans="1:10" hidden="1" x14ac:dyDescent="0.25">
      <c r="A43560" t="s">
        <v>107</v>
      </c>
      <c r="B43560" t="s">
        <v>3</v>
      </c>
      <c r="C43560" t="s">
        <v>251</v>
      </c>
      <c r="D43560" t="s">
        <v>228</v>
      </c>
      <c r="E43560" t="s">
        <v>16</v>
      </c>
      <c r="F43560">
        <v>1994</v>
      </c>
      <c r="G43560">
        <v>0</v>
      </c>
      <c r="H43560">
        <f>IF(J43560="N2O",G43560/About!$A$75,IF('EPA non-CO2 Data'!J43560="CH4",'EPA non-CO2 Data'!G43560/About!$A$73,'EPA non-CO2 Data'!G43560))</f>
        <v>0</v>
      </c>
      <c r="I43560" s="4" t="str">
        <f>VLOOKUP(CONCATENATE(B43560,C43560,D43560),'EPA Source to Industry Map'!$D$2:$E$35,2,FALSE)</f>
        <v>chemicals 20</v>
      </c>
      <c r="J43560" s="4" t="str">
        <f t="shared" si="688"/>
        <v>F-gases</v>
      </c>
    </row>
    <row r="43561" spans="1:10" hidden="1" x14ac:dyDescent="0.25">
      <c r="A43561" t="s">
        <v>107</v>
      </c>
      <c r="B43561" t="s">
        <v>3</v>
      </c>
      <c r="C43561" t="s">
        <v>251</v>
      </c>
      <c r="D43561" t="s">
        <v>228</v>
      </c>
      <c r="E43561" t="s">
        <v>16</v>
      </c>
      <c r="F43561">
        <v>1995</v>
      </c>
      <c r="G43561">
        <v>0</v>
      </c>
      <c r="H43561">
        <f>IF(J43561="N2O",G43561/About!$A$75,IF('EPA non-CO2 Data'!J43561="CH4",'EPA non-CO2 Data'!G43561/About!$A$73,'EPA non-CO2 Data'!G43561))</f>
        <v>0</v>
      </c>
      <c r="I43561" s="4" t="str">
        <f>VLOOKUP(CONCATENATE(B43561,C43561,D43561),'EPA Source to Industry Map'!$D$2:$E$35,2,FALSE)</f>
        <v>chemicals 20</v>
      </c>
      <c r="J43561" s="4" t="str">
        <f t="shared" si="688"/>
        <v>F-gases</v>
      </c>
    </row>
    <row r="43562" spans="1:10" hidden="1" x14ac:dyDescent="0.25">
      <c r="A43562" t="s">
        <v>107</v>
      </c>
      <c r="B43562" t="s">
        <v>3</v>
      </c>
      <c r="C43562" t="s">
        <v>251</v>
      </c>
      <c r="D43562" t="s">
        <v>228</v>
      </c>
      <c r="E43562" t="s">
        <v>16</v>
      </c>
      <c r="F43562">
        <v>1996</v>
      </c>
      <c r="G43562">
        <v>0</v>
      </c>
      <c r="H43562">
        <f>IF(J43562="N2O",G43562/About!$A$75,IF('EPA non-CO2 Data'!J43562="CH4",'EPA non-CO2 Data'!G43562/About!$A$73,'EPA non-CO2 Data'!G43562))</f>
        <v>0</v>
      </c>
      <c r="I43562" s="4" t="str">
        <f>VLOOKUP(CONCATENATE(B43562,C43562,D43562),'EPA Source to Industry Map'!$D$2:$E$35,2,FALSE)</f>
        <v>chemicals 20</v>
      </c>
      <c r="J43562" s="4" t="str">
        <f t="shared" si="688"/>
        <v>F-gases</v>
      </c>
    </row>
    <row r="43563" spans="1:10" hidden="1" x14ac:dyDescent="0.25">
      <c r="A43563" t="s">
        <v>107</v>
      </c>
      <c r="B43563" t="s">
        <v>3</v>
      </c>
      <c r="C43563" t="s">
        <v>251</v>
      </c>
      <c r="D43563" t="s">
        <v>228</v>
      </c>
      <c r="E43563" t="s">
        <v>16</v>
      </c>
      <c r="F43563">
        <v>1997</v>
      </c>
      <c r="G43563">
        <v>0</v>
      </c>
      <c r="H43563">
        <f>IF(J43563="N2O",G43563/About!$A$75,IF('EPA non-CO2 Data'!J43563="CH4",'EPA non-CO2 Data'!G43563/About!$A$73,'EPA non-CO2 Data'!G43563))</f>
        <v>0</v>
      </c>
      <c r="I43563" s="4" t="str">
        <f>VLOOKUP(CONCATENATE(B43563,C43563,D43563),'EPA Source to Industry Map'!$D$2:$E$35,2,FALSE)</f>
        <v>chemicals 20</v>
      </c>
      <c r="J43563" s="4" t="str">
        <f t="shared" si="688"/>
        <v>F-gases</v>
      </c>
    </row>
    <row r="43564" spans="1:10" hidden="1" x14ac:dyDescent="0.25">
      <c r="A43564" t="s">
        <v>107</v>
      </c>
      <c r="B43564" t="s">
        <v>3</v>
      </c>
      <c r="C43564" t="s">
        <v>251</v>
      </c>
      <c r="D43564" t="s">
        <v>228</v>
      </c>
      <c r="E43564" t="s">
        <v>16</v>
      </c>
      <c r="F43564">
        <v>1998</v>
      </c>
      <c r="G43564">
        <v>0</v>
      </c>
      <c r="H43564">
        <f>IF(J43564="N2O",G43564/About!$A$75,IF('EPA non-CO2 Data'!J43564="CH4",'EPA non-CO2 Data'!G43564/About!$A$73,'EPA non-CO2 Data'!G43564))</f>
        <v>0</v>
      </c>
      <c r="I43564" s="4" t="str">
        <f>VLOOKUP(CONCATENATE(B43564,C43564,D43564),'EPA Source to Industry Map'!$D$2:$E$35,2,FALSE)</f>
        <v>chemicals 20</v>
      </c>
      <c r="J43564" s="4" t="str">
        <f t="shared" si="688"/>
        <v>F-gases</v>
      </c>
    </row>
    <row r="43565" spans="1:10" hidden="1" x14ac:dyDescent="0.25">
      <c r="A43565" t="s">
        <v>107</v>
      </c>
      <c r="B43565" t="s">
        <v>3</v>
      </c>
      <c r="C43565" t="s">
        <v>251</v>
      </c>
      <c r="D43565" t="s">
        <v>228</v>
      </c>
      <c r="E43565" t="s">
        <v>16</v>
      </c>
      <c r="F43565">
        <v>1999</v>
      </c>
      <c r="G43565">
        <v>0</v>
      </c>
      <c r="H43565">
        <f>IF(J43565="N2O",G43565/About!$A$75,IF('EPA non-CO2 Data'!J43565="CH4",'EPA non-CO2 Data'!G43565/About!$A$73,'EPA non-CO2 Data'!G43565))</f>
        <v>0</v>
      </c>
      <c r="I43565" s="4" t="str">
        <f>VLOOKUP(CONCATENATE(B43565,C43565,D43565),'EPA Source to Industry Map'!$D$2:$E$35,2,FALSE)</f>
        <v>chemicals 20</v>
      </c>
      <c r="J43565" s="4" t="str">
        <f t="shared" si="688"/>
        <v>F-gases</v>
      </c>
    </row>
    <row r="43566" spans="1:10" hidden="1" x14ac:dyDescent="0.25">
      <c r="A43566" t="s">
        <v>107</v>
      </c>
      <c r="B43566" t="s">
        <v>3</v>
      </c>
      <c r="C43566" t="s">
        <v>251</v>
      </c>
      <c r="D43566" t="s">
        <v>228</v>
      </c>
      <c r="E43566" t="s">
        <v>16</v>
      </c>
      <c r="F43566">
        <v>2000</v>
      </c>
      <c r="G43566">
        <v>0</v>
      </c>
      <c r="H43566">
        <f>IF(J43566="N2O",G43566/About!$A$75,IF('EPA non-CO2 Data'!J43566="CH4",'EPA non-CO2 Data'!G43566/About!$A$73,'EPA non-CO2 Data'!G43566))</f>
        <v>0</v>
      </c>
      <c r="I43566" s="4" t="str">
        <f>VLOOKUP(CONCATENATE(B43566,C43566,D43566),'EPA Source to Industry Map'!$D$2:$E$35,2,FALSE)</f>
        <v>chemicals 20</v>
      </c>
      <c r="J43566" s="4" t="str">
        <f t="shared" si="688"/>
        <v>F-gases</v>
      </c>
    </row>
    <row r="43567" spans="1:10" hidden="1" x14ac:dyDescent="0.25">
      <c r="A43567" t="s">
        <v>107</v>
      </c>
      <c r="B43567" t="s">
        <v>3</v>
      </c>
      <c r="C43567" t="s">
        <v>251</v>
      </c>
      <c r="D43567" t="s">
        <v>228</v>
      </c>
      <c r="E43567" t="s">
        <v>16</v>
      </c>
      <c r="F43567">
        <v>2001</v>
      </c>
      <c r="G43567">
        <v>0</v>
      </c>
      <c r="H43567">
        <f>IF(J43567="N2O",G43567/About!$A$75,IF('EPA non-CO2 Data'!J43567="CH4",'EPA non-CO2 Data'!G43567/About!$A$73,'EPA non-CO2 Data'!G43567))</f>
        <v>0</v>
      </c>
      <c r="I43567" s="4" t="str">
        <f>VLOOKUP(CONCATENATE(B43567,C43567,D43567),'EPA Source to Industry Map'!$D$2:$E$35,2,FALSE)</f>
        <v>chemicals 20</v>
      </c>
      <c r="J43567" s="4" t="str">
        <f t="shared" si="688"/>
        <v>F-gases</v>
      </c>
    </row>
    <row r="43568" spans="1:10" hidden="1" x14ac:dyDescent="0.25">
      <c r="A43568" t="s">
        <v>107</v>
      </c>
      <c r="B43568" t="s">
        <v>3</v>
      </c>
      <c r="C43568" t="s">
        <v>251</v>
      </c>
      <c r="D43568" t="s">
        <v>228</v>
      </c>
      <c r="E43568" t="s">
        <v>16</v>
      </c>
      <c r="F43568">
        <v>2002</v>
      </c>
      <c r="G43568">
        <v>0</v>
      </c>
      <c r="H43568">
        <f>IF(J43568="N2O",G43568/About!$A$75,IF('EPA non-CO2 Data'!J43568="CH4",'EPA non-CO2 Data'!G43568/About!$A$73,'EPA non-CO2 Data'!G43568))</f>
        <v>0</v>
      </c>
      <c r="I43568" s="4" t="str">
        <f>VLOOKUP(CONCATENATE(B43568,C43568,D43568),'EPA Source to Industry Map'!$D$2:$E$35,2,FALSE)</f>
        <v>chemicals 20</v>
      </c>
      <c r="J43568" s="4" t="str">
        <f t="shared" si="688"/>
        <v>F-gases</v>
      </c>
    </row>
    <row r="43569" spans="1:10" hidden="1" x14ac:dyDescent="0.25">
      <c r="A43569" t="s">
        <v>107</v>
      </c>
      <c r="B43569" t="s">
        <v>3</v>
      </c>
      <c r="C43569" t="s">
        <v>251</v>
      </c>
      <c r="D43569" t="s">
        <v>228</v>
      </c>
      <c r="E43569" t="s">
        <v>16</v>
      </c>
      <c r="F43569">
        <v>2003</v>
      </c>
      <c r="G43569">
        <v>0</v>
      </c>
      <c r="H43569">
        <f>IF(J43569="N2O",G43569/About!$A$75,IF('EPA non-CO2 Data'!J43569="CH4",'EPA non-CO2 Data'!G43569/About!$A$73,'EPA non-CO2 Data'!G43569))</f>
        <v>0</v>
      </c>
      <c r="I43569" s="4" t="str">
        <f>VLOOKUP(CONCATENATE(B43569,C43569,D43569),'EPA Source to Industry Map'!$D$2:$E$35,2,FALSE)</f>
        <v>chemicals 20</v>
      </c>
      <c r="J43569" s="4" t="str">
        <f t="shared" si="688"/>
        <v>F-gases</v>
      </c>
    </row>
    <row r="43570" spans="1:10" hidden="1" x14ac:dyDescent="0.25">
      <c r="A43570" t="s">
        <v>107</v>
      </c>
      <c r="B43570" t="s">
        <v>3</v>
      </c>
      <c r="C43570" t="s">
        <v>251</v>
      </c>
      <c r="D43570" t="s">
        <v>228</v>
      </c>
      <c r="E43570" t="s">
        <v>16</v>
      </c>
      <c r="F43570">
        <v>2004</v>
      </c>
      <c r="G43570">
        <v>0</v>
      </c>
      <c r="H43570">
        <f>IF(J43570="N2O",G43570/About!$A$75,IF('EPA non-CO2 Data'!J43570="CH4",'EPA non-CO2 Data'!G43570/About!$A$73,'EPA non-CO2 Data'!G43570))</f>
        <v>0</v>
      </c>
      <c r="I43570" s="4" t="str">
        <f>VLOOKUP(CONCATENATE(B43570,C43570,D43570),'EPA Source to Industry Map'!$D$2:$E$35,2,FALSE)</f>
        <v>chemicals 20</v>
      </c>
      <c r="J43570" s="4" t="str">
        <f t="shared" si="688"/>
        <v>F-gases</v>
      </c>
    </row>
    <row r="43571" spans="1:10" hidden="1" x14ac:dyDescent="0.25">
      <c r="A43571" t="s">
        <v>107</v>
      </c>
      <c r="B43571" t="s">
        <v>3</v>
      </c>
      <c r="C43571" t="s">
        <v>251</v>
      </c>
      <c r="D43571" t="s">
        <v>228</v>
      </c>
      <c r="E43571" t="s">
        <v>16</v>
      </c>
      <c r="F43571">
        <v>2005</v>
      </c>
      <c r="G43571">
        <v>0</v>
      </c>
      <c r="H43571">
        <f>IF(J43571="N2O",G43571/About!$A$75,IF('EPA non-CO2 Data'!J43571="CH4",'EPA non-CO2 Data'!G43571/About!$A$73,'EPA non-CO2 Data'!G43571))</f>
        <v>0</v>
      </c>
      <c r="I43571" s="4" t="str">
        <f>VLOOKUP(CONCATENATE(B43571,C43571,D43571),'EPA Source to Industry Map'!$D$2:$E$35,2,FALSE)</f>
        <v>chemicals 20</v>
      </c>
      <c r="J43571" s="4" t="str">
        <f t="shared" ref="J43571:J43634" si="689">IF(ISNUMBER(SEARCH("F",E43571)),"F-gases",E43571)</f>
        <v>F-gases</v>
      </c>
    </row>
    <row r="43572" spans="1:10" hidden="1" x14ac:dyDescent="0.25">
      <c r="A43572" t="s">
        <v>107</v>
      </c>
      <c r="B43572" t="s">
        <v>3</v>
      </c>
      <c r="C43572" t="s">
        <v>251</v>
      </c>
      <c r="D43572" t="s">
        <v>228</v>
      </c>
      <c r="E43572" t="s">
        <v>16</v>
      </c>
      <c r="F43572">
        <v>2006</v>
      </c>
      <c r="G43572">
        <v>0</v>
      </c>
      <c r="H43572">
        <f>IF(J43572="N2O",G43572/About!$A$75,IF('EPA non-CO2 Data'!J43572="CH4",'EPA non-CO2 Data'!G43572/About!$A$73,'EPA non-CO2 Data'!G43572))</f>
        <v>0</v>
      </c>
      <c r="I43572" s="4" t="str">
        <f>VLOOKUP(CONCATENATE(B43572,C43572,D43572),'EPA Source to Industry Map'!$D$2:$E$35,2,FALSE)</f>
        <v>chemicals 20</v>
      </c>
      <c r="J43572" s="4" t="str">
        <f t="shared" si="689"/>
        <v>F-gases</v>
      </c>
    </row>
    <row r="43573" spans="1:10" hidden="1" x14ac:dyDescent="0.25">
      <c r="A43573" t="s">
        <v>107</v>
      </c>
      <c r="B43573" t="s">
        <v>3</v>
      </c>
      <c r="C43573" t="s">
        <v>251</v>
      </c>
      <c r="D43573" t="s">
        <v>228</v>
      </c>
      <c r="E43573" t="s">
        <v>16</v>
      </c>
      <c r="F43573">
        <v>2007</v>
      </c>
      <c r="G43573">
        <v>0</v>
      </c>
      <c r="H43573">
        <f>IF(J43573="N2O",G43573/About!$A$75,IF('EPA non-CO2 Data'!J43573="CH4",'EPA non-CO2 Data'!G43573/About!$A$73,'EPA non-CO2 Data'!G43573))</f>
        <v>0</v>
      </c>
      <c r="I43573" s="4" t="str">
        <f>VLOOKUP(CONCATENATE(B43573,C43573,D43573),'EPA Source to Industry Map'!$D$2:$E$35,2,FALSE)</f>
        <v>chemicals 20</v>
      </c>
      <c r="J43573" s="4" t="str">
        <f t="shared" si="689"/>
        <v>F-gases</v>
      </c>
    </row>
    <row r="43574" spans="1:10" hidden="1" x14ac:dyDescent="0.25">
      <c r="A43574" t="s">
        <v>107</v>
      </c>
      <c r="B43574" t="s">
        <v>3</v>
      </c>
      <c r="C43574" t="s">
        <v>251</v>
      </c>
      <c r="D43574" t="s">
        <v>228</v>
      </c>
      <c r="E43574" t="s">
        <v>16</v>
      </c>
      <c r="F43574">
        <v>2008</v>
      </c>
      <c r="G43574">
        <v>0</v>
      </c>
      <c r="H43574">
        <f>IF(J43574="N2O",G43574/About!$A$75,IF('EPA non-CO2 Data'!J43574="CH4",'EPA non-CO2 Data'!G43574/About!$A$73,'EPA non-CO2 Data'!G43574))</f>
        <v>0</v>
      </c>
      <c r="I43574" s="4" t="str">
        <f>VLOOKUP(CONCATENATE(B43574,C43574,D43574),'EPA Source to Industry Map'!$D$2:$E$35,2,FALSE)</f>
        <v>chemicals 20</v>
      </c>
      <c r="J43574" s="4" t="str">
        <f t="shared" si="689"/>
        <v>F-gases</v>
      </c>
    </row>
    <row r="43575" spans="1:10" hidden="1" x14ac:dyDescent="0.25">
      <c r="A43575" t="s">
        <v>107</v>
      </c>
      <c r="B43575" t="s">
        <v>3</v>
      </c>
      <c r="C43575" t="s">
        <v>251</v>
      </c>
      <c r="D43575" t="s">
        <v>228</v>
      </c>
      <c r="E43575" t="s">
        <v>16</v>
      </c>
      <c r="F43575">
        <v>2009</v>
      </c>
      <c r="G43575">
        <v>0</v>
      </c>
      <c r="H43575">
        <f>IF(J43575="N2O",G43575/About!$A$75,IF('EPA non-CO2 Data'!J43575="CH4",'EPA non-CO2 Data'!G43575/About!$A$73,'EPA non-CO2 Data'!G43575))</f>
        <v>0</v>
      </c>
      <c r="I43575" s="4" t="str">
        <f>VLOOKUP(CONCATENATE(B43575,C43575,D43575),'EPA Source to Industry Map'!$D$2:$E$35,2,FALSE)</f>
        <v>chemicals 20</v>
      </c>
      <c r="J43575" s="4" t="str">
        <f t="shared" si="689"/>
        <v>F-gases</v>
      </c>
    </row>
    <row r="43576" spans="1:10" hidden="1" x14ac:dyDescent="0.25">
      <c r="A43576" t="s">
        <v>107</v>
      </c>
      <c r="B43576" t="s">
        <v>3</v>
      </c>
      <c r="C43576" t="s">
        <v>251</v>
      </c>
      <c r="D43576" t="s">
        <v>228</v>
      </c>
      <c r="E43576" t="s">
        <v>16</v>
      </c>
      <c r="F43576">
        <v>2010</v>
      </c>
      <c r="G43576">
        <v>0</v>
      </c>
      <c r="H43576">
        <f>IF(J43576="N2O",G43576/About!$A$75,IF('EPA non-CO2 Data'!J43576="CH4",'EPA non-CO2 Data'!G43576/About!$A$73,'EPA non-CO2 Data'!G43576))</f>
        <v>0</v>
      </c>
      <c r="I43576" s="4" t="str">
        <f>VLOOKUP(CONCATENATE(B43576,C43576,D43576),'EPA Source to Industry Map'!$D$2:$E$35,2,FALSE)</f>
        <v>chemicals 20</v>
      </c>
      <c r="J43576" s="4" t="str">
        <f t="shared" si="689"/>
        <v>F-gases</v>
      </c>
    </row>
    <row r="43577" spans="1:10" hidden="1" x14ac:dyDescent="0.25">
      <c r="A43577" t="s">
        <v>107</v>
      </c>
      <c r="B43577" t="s">
        <v>3</v>
      </c>
      <c r="C43577" t="s">
        <v>251</v>
      </c>
      <c r="D43577" t="s">
        <v>228</v>
      </c>
      <c r="E43577" t="s">
        <v>16</v>
      </c>
      <c r="F43577">
        <v>2011</v>
      </c>
      <c r="G43577">
        <v>0</v>
      </c>
      <c r="H43577">
        <f>IF(J43577="N2O",G43577/About!$A$75,IF('EPA non-CO2 Data'!J43577="CH4",'EPA non-CO2 Data'!G43577/About!$A$73,'EPA non-CO2 Data'!G43577))</f>
        <v>0</v>
      </c>
      <c r="I43577" s="4" t="str">
        <f>VLOOKUP(CONCATENATE(B43577,C43577,D43577),'EPA Source to Industry Map'!$D$2:$E$35,2,FALSE)</f>
        <v>chemicals 20</v>
      </c>
      <c r="J43577" s="4" t="str">
        <f t="shared" si="689"/>
        <v>F-gases</v>
      </c>
    </row>
    <row r="43578" spans="1:10" hidden="1" x14ac:dyDescent="0.25">
      <c r="A43578" t="s">
        <v>107</v>
      </c>
      <c r="B43578" t="s">
        <v>3</v>
      </c>
      <c r="C43578" t="s">
        <v>251</v>
      </c>
      <c r="D43578" t="s">
        <v>228</v>
      </c>
      <c r="E43578" t="s">
        <v>16</v>
      </c>
      <c r="F43578">
        <v>2012</v>
      </c>
      <c r="G43578">
        <v>0</v>
      </c>
      <c r="H43578">
        <f>IF(J43578="N2O",G43578/About!$A$75,IF('EPA non-CO2 Data'!J43578="CH4",'EPA non-CO2 Data'!G43578/About!$A$73,'EPA non-CO2 Data'!G43578))</f>
        <v>0</v>
      </c>
      <c r="I43578" s="4" t="str">
        <f>VLOOKUP(CONCATENATE(B43578,C43578,D43578),'EPA Source to Industry Map'!$D$2:$E$35,2,FALSE)</f>
        <v>chemicals 20</v>
      </c>
      <c r="J43578" s="4" t="str">
        <f t="shared" si="689"/>
        <v>F-gases</v>
      </c>
    </row>
    <row r="43579" spans="1:10" hidden="1" x14ac:dyDescent="0.25">
      <c r="A43579" t="s">
        <v>107</v>
      </c>
      <c r="B43579" t="s">
        <v>3</v>
      </c>
      <c r="C43579" t="s">
        <v>251</v>
      </c>
      <c r="D43579" t="s">
        <v>228</v>
      </c>
      <c r="E43579" t="s">
        <v>16</v>
      </c>
      <c r="F43579">
        <v>2013</v>
      </c>
      <c r="G43579">
        <v>0</v>
      </c>
      <c r="H43579">
        <f>IF(J43579="N2O",G43579/About!$A$75,IF('EPA non-CO2 Data'!J43579="CH4",'EPA non-CO2 Data'!G43579/About!$A$73,'EPA non-CO2 Data'!G43579))</f>
        <v>0</v>
      </c>
      <c r="I43579" s="4" t="str">
        <f>VLOOKUP(CONCATENATE(B43579,C43579,D43579),'EPA Source to Industry Map'!$D$2:$E$35,2,FALSE)</f>
        <v>chemicals 20</v>
      </c>
      <c r="J43579" s="4" t="str">
        <f t="shared" si="689"/>
        <v>F-gases</v>
      </c>
    </row>
    <row r="43580" spans="1:10" hidden="1" x14ac:dyDescent="0.25">
      <c r="A43580" t="s">
        <v>107</v>
      </c>
      <c r="B43580" t="s">
        <v>3</v>
      </c>
      <c r="C43580" t="s">
        <v>251</v>
      </c>
      <c r="D43580" t="s">
        <v>228</v>
      </c>
      <c r="E43580" t="s">
        <v>16</v>
      </c>
      <c r="F43580">
        <v>2014</v>
      </c>
      <c r="G43580">
        <v>0</v>
      </c>
      <c r="H43580">
        <f>IF(J43580="N2O",G43580/About!$A$75,IF('EPA non-CO2 Data'!J43580="CH4",'EPA non-CO2 Data'!G43580/About!$A$73,'EPA non-CO2 Data'!G43580))</f>
        <v>0</v>
      </c>
      <c r="I43580" s="4" t="str">
        <f>VLOOKUP(CONCATENATE(B43580,C43580,D43580),'EPA Source to Industry Map'!$D$2:$E$35,2,FALSE)</f>
        <v>chemicals 20</v>
      </c>
      <c r="J43580" s="4" t="str">
        <f t="shared" si="689"/>
        <v>F-gases</v>
      </c>
    </row>
    <row r="43581" spans="1:10" hidden="1" x14ac:dyDescent="0.25">
      <c r="A43581" t="s">
        <v>107</v>
      </c>
      <c r="B43581" t="s">
        <v>3</v>
      </c>
      <c r="C43581" t="s">
        <v>251</v>
      </c>
      <c r="D43581" t="s">
        <v>228</v>
      </c>
      <c r="E43581" t="s">
        <v>16</v>
      </c>
      <c r="F43581">
        <v>2015</v>
      </c>
      <c r="G43581">
        <v>0</v>
      </c>
      <c r="H43581">
        <f>IF(J43581="N2O",G43581/About!$A$75,IF('EPA non-CO2 Data'!J43581="CH4",'EPA non-CO2 Data'!G43581/About!$A$73,'EPA non-CO2 Data'!G43581))</f>
        <v>0</v>
      </c>
      <c r="I43581" s="4" t="str">
        <f>VLOOKUP(CONCATENATE(B43581,C43581,D43581),'EPA Source to Industry Map'!$D$2:$E$35,2,FALSE)</f>
        <v>chemicals 20</v>
      </c>
      <c r="J43581" s="4" t="str">
        <f t="shared" si="689"/>
        <v>F-gases</v>
      </c>
    </row>
    <row r="43582" spans="1:10" hidden="1" x14ac:dyDescent="0.25">
      <c r="A43582" t="s">
        <v>107</v>
      </c>
      <c r="B43582" t="s">
        <v>3</v>
      </c>
      <c r="C43582" t="s">
        <v>251</v>
      </c>
      <c r="D43582" t="s">
        <v>228</v>
      </c>
      <c r="E43582" t="s">
        <v>16</v>
      </c>
      <c r="F43582">
        <v>2016</v>
      </c>
      <c r="G43582">
        <v>0</v>
      </c>
      <c r="H43582">
        <f>IF(J43582="N2O",G43582/About!$A$75,IF('EPA non-CO2 Data'!J43582="CH4",'EPA non-CO2 Data'!G43582/About!$A$73,'EPA non-CO2 Data'!G43582))</f>
        <v>0</v>
      </c>
      <c r="I43582" s="4" t="str">
        <f>VLOOKUP(CONCATENATE(B43582,C43582,D43582),'EPA Source to Industry Map'!$D$2:$E$35,2,FALSE)</f>
        <v>chemicals 20</v>
      </c>
      <c r="J43582" s="4" t="str">
        <f t="shared" si="689"/>
        <v>F-gases</v>
      </c>
    </row>
    <row r="43583" spans="1:10" hidden="1" x14ac:dyDescent="0.25">
      <c r="A43583" t="s">
        <v>107</v>
      </c>
      <c r="B43583" t="s">
        <v>3</v>
      </c>
      <c r="C43583" t="s">
        <v>251</v>
      </c>
      <c r="D43583" t="s">
        <v>228</v>
      </c>
      <c r="E43583" t="s">
        <v>16</v>
      </c>
      <c r="F43583">
        <v>2017</v>
      </c>
      <c r="G43583">
        <v>0</v>
      </c>
      <c r="H43583">
        <f>IF(J43583="N2O",G43583/About!$A$75,IF('EPA non-CO2 Data'!J43583="CH4",'EPA non-CO2 Data'!G43583/About!$A$73,'EPA non-CO2 Data'!G43583))</f>
        <v>0</v>
      </c>
      <c r="I43583" s="4" t="str">
        <f>VLOOKUP(CONCATENATE(B43583,C43583,D43583),'EPA Source to Industry Map'!$D$2:$E$35,2,FALSE)</f>
        <v>chemicals 20</v>
      </c>
      <c r="J43583" s="4" t="str">
        <f t="shared" si="689"/>
        <v>F-gases</v>
      </c>
    </row>
    <row r="43584" spans="1:10" hidden="1" x14ac:dyDescent="0.25">
      <c r="A43584" t="s">
        <v>107</v>
      </c>
      <c r="B43584" t="s">
        <v>3</v>
      </c>
      <c r="C43584" t="s">
        <v>251</v>
      </c>
      <c r="D43584" t="s">
        <v>228</v>
      </c>
      <c r="E43584" t="s">
        <v>16</v>
      </c>
      <c r="F43584">
        <v>2018</v>
      </c>
      <c r="G43584">
        <v>0</v>
      </c>
      <c r="H43584">
        <f>IF(J43584="N2O",G43584/About!$A$75,IF('EPA non-CO2 Data'!J43584="CH4",'EPA non-CO2 Data'!G43584/About!$A$73,'EPA non-CO2 Data'!G43584))</f>
        <v>0</v>
      </c>
      <c r="I43584" s="4" t="str">
        <f>VLOOKUP(CONCATENATE(B43584,C43584,D43584),'EPA Source to Industry Map'!$D$2:$E$35,2,FALSE)</f>
        <v>chemicals 20</v>
      </c>
      <c r="J43584" s="4" t="str">
        <f t="shared" si="689"/>
        <v>F-gases</v>
      </c>
    </row>
    <row r="43585" spans="1:10" hidden="1" x14ac:dyDescent="0.25">
      <c r="A43585" t="s">
        <v>107</v>
      </c>
      <c r="B43585" t="s">
        <v>3</v>
      </c>
      <c r="C43585" t="s">
        <v>251</v>
      </c>
      <c r="D43585" t="s">
        <v>228</v>
      </c>
      <c r="E43585" t="s">
        <v>16</v>
      </c>
      <c r="F43585">
        <v>2019</v>
      </c>
      <c r="G43585">
        <v>0</v>
      </c>
      <c r="H43585">
        <f>IF(J43585="N2O",G43585/About!$A$75,IF('EPA non-CO2 Data'!J43585="CH4",'EPA non-CO2 Data'!G43585/About!$A$73,'EPA non-CO2 Data'!G43585))</f>
        <v>0</v>
      </c>
      <c r="I43585" s="4" t="str">
        <f>VLOOKUP(CONCATENATE(B43585,C43585,D43585),'EPA Source to Industry Map'!$D$2:$E$35,2,FALSE)</f>
        <v>chemicals 20</v>
      </c>
      <c r="J43585" s="4" t="str">
        <f t="shared" si="689"/>
        <v>F-gases</v>
      </c>
    </row>
    <row r="43586" spans="1:10" hidden="1" x14ac:dyDescent="0.25">
      <c r="A43586" t="s">
        <v>107</v>
      </c>
      <c r="B43586" t="s">
        <v>3</v>
      </c>
      <c r="C43586" t="s">
        <v>251</v>
      </c>
      <c r="D43586" t="s">
        <v>228</v>
      </c>
      <c r="E43586" t="s">
        <v>16</v>
      </c>
      <c r="F43586">
        <v>2020</v>
      </c>
      <c r="G43586">
        <v>0</v>
      </c>
      <c r="H43586">
        <f>IF(J43586="N2O",G43586/About!$A$75,IF('EPA non-CO2 Data'!J43586="CH4",'EPA non-CO2 Data'!G43586/About!$A$73,'EPA non-CO2 Data'!G43586))</f>
        <v>0</v>
      </c>
      <c r="I43586" s="4" t="str">
        <f>VLOOKUP(CONCATENATE(B43586,C43586,D43586),'EPA Source to Industry Map'!$D$2:$E$35,2,FALSE)</f>
        <v>chemicals 20</v>
      </c>
      <c r="J43586" s="4" t="str">
        <f t="shared" si="689"/>
        <v>F-gases</v>
      </c>
    </row>
    <row r="43587" spans="1:10" hidden="1" x14ac:dyDescent="0.25">
      <c r="A43587" t="s">
        <v>107</v>
      </c>
      <c r="B43587" t="s">
        <v>3</v>
      </c>
      <c r="C43587" t="s">
        <v>251</v>
      </c>
      <c r="D43587" t="s">
        <v>228</v>
      </c>
      <c r="E43587" t="s">
        <v>16</v>
      </c>
      <c r="F43587">
        <v>2021</v>
      </c>
      <c r="G43587">
        <v>0</v>
      </c>
      <c r="H43587">
        <f>IF(J43587="N2O",G43587/About!$A$75,IF('EPA non-CO2 Data'!J43587="CH4",'EPA non-CO2 Data'!G43587/About!$A$73,'EPA non-CO2 Data'!G43587))</f>
        <v>0</v>
      </c>
      <c r="I43587" s="4" t="str">
        <f>VLOOKUP(CONCATENATE(B43587,C43587,D43587),'EPA Source to Industry Map'!$D$2:$E$35,2,FALSE)</f>
        <v>chemicals 20</v>
      </c>
      <c r="J43587" s="4" t="str">
        <f t="shared" si="689"/>
        <v>F-gases</v>
      </c>
    </row>
    <row r="43588" spans="1:10" hidden="1" x14ac:dyDescent="0.25">
      <c r="A43588" t="s">
        <v>107</v>
      </c>
      <c r="B43588" t="s">
        <v>3</v>
      </c>
      <c r="C43588" t="s">
        <v>251</v>
      </c>
      <c r="D43588" t="s">
        <v>228</v>
      </c>
      <c r="E43588" t="s">
        <v>16</v>
      </c>
      <c r="F43588">
        <v>2022</v>
      </c>
      <c r="G43588">
        <v>0</v>
      </c>
      <c r="H43588">
        <f>IF(J43588="N2O",G43588/About!$A$75,IF('EPA non-CO2 Data'!J43588="CH4",'EPA non-CO2 Data'!G43588/About!$A$73,'EPA non-CO2 Data'!G43588))</f>
        <v>0</v>
      </c>
      <c r="I43588" s="4" t="str">
        <f>VLOOKUP(CONCATENATE(B43588,C43588,D43588),'EPA Source to Industry Map'!$D$2:$E$35,2,FALSE)</f>
        <v>chemicals 20</v>
      </c>
      <c r="J43588" s="4" t="str">
        <f t="shared" si="689"/>
        <v>F-gases</v>
      </c>
    </row>
    <row r="43589" spans="1:10" hidden="1" x14ac:dyDescent="0.25">
      <c r="A43589" t="s">
        <v>107</v>
      </c>
      <c r="B43589" t="s">
        <v>3</v>
      </c>
      <c r="C43589" t="s">
        <v>251</v>
      </c>
      <c r="D43589" t="s">
        <v>228</v>
      </c>
      <c r="E43589" t="s">
        <v>16</v>
      </c>
      <c r="F43589">
        <v>2023</v>
      </c>
      <c r="G43589">
        <v>0</v>
      </c>
      <c r="H43589">
        <f>IF(J43589="N2O",G43589/About!$A$75,IF('EPA non-CO2 Data'!J43589="CH4",'EPA non-CO2 Data'!G43589/About!$A$73,'EPA non-CO2 Data'!G43589))</f>
        <v>0</v>
      </c>
      <c r="I43589" s="4" t="str">
        <f>VLOOKUP(CONCATENATE(B43589,C43589,D43589),'EPA Source to Industry Map'!$D$2:$E$35,2,FALSE)</f>
        <v>chemicals 20</v>
      </c>
      <c r="J43589" s="4" t="str">
        <f t="shared" si="689"/>
        <v>F-gases</v>
      </c>
    </row>
    <row r="43590" spans="1:10" hidden="1" x14ac:dyDescent="0.25">
      <c r="A43590" t="s">
        <v>107</v>
      </c>
      <c r="B43590" t="s">
        <v>3</v>
      </c>
      <c r="C43590" t="s">
        <v>251</v>
      </c>
      <c r="D43590" t="s">
        <v>228</v>
      </c>
      <c r="E43590" t="s">
        <v>16</v>
      </c>
      <c r="F43590">
        <v>2024</v>
      </c>
      <c r="G43590">
        <v>0</v>
      </c>
      <c r="H43590">
        <f>IF(J43590="N2O",G43590/About!$A$75,IF('EPA non-CO2 Data'!J43590="CH4",'EPA non-CO2 Data'!G43590/About!$A$73,'EPA non-CO2 Data'!G43590))</f>
        <v>0</v>
      </c>
      <c r="I43590" s="4" t="str">
        <f>VLOOKUP(CONCATENATE(B43590,C43590,D43590),'EPA Source to Industry Map'!$D$2:$E$35,2,FALSE)</f>
        <v>chemicals 20</v>
      </c>
      <c r="J43590" s="4" t="str">
        <f t="shared" si="689"/>
        <v>F-gases</v>
      </c>
    </row>
    <row r="43591" spans="1:10" hidden="1" x14ac:dyDescent="0.25">
      <c r="A43591" t="s">
        <v>107</v>
      </c>
      <c r="B43591" t="s">
        <v>3</v>
      </c>
      <c r="C43591" t="s">
        <v>251</v>
      </c>
      <c r="D43591" t="s">
        <v>228</v>
      </c>
      <c r="E43591" t="s">
        <v>16</v>
      </c>
      <c r="F43591">
        <v>2025</v>
      </c>
      <c r="G43591">
        <v>0</v>
      </c>
      <c r="H43591">
        <f>IF(J43591="N2O",G43591/About!$A$75,IF('EPA non-CO2 Data'!J43591="CH4",'EPA non-CO2 Data'!G43591/About!$A$73,'EPA non-CO2 Data'!G43591))</f>
        <v>0</v>
      </c>
      <c r="I43591" s="4" t="str">
        <f>VLOOKUP(CONCATENATE(B43591,C43591,D43591),'EPA Source to Industry Map'!$D$2:$E$35,2,FALSE)</f>
        <v>chemicals 20</v>
      </c>
      <c r="J43591" s="4" t="str">
        <f t="shared" si="689"/>
        <v>F-gases</v>
      </c>
    </row>
    <row r="43592" spans="1:10" hidden="1" x14ac:dyDescent="0.25">
      <c r="A43592" t="s">
        <v>107</v>
      </c>
      <c r="B43592" t="s">
        <v>3</v>
      </c>
      <c r="C43592" t="s">
        <v>251</v>
      </c>
      <c r="D43592" t="s">
        <v>228</v>
      </c>
      <c r="E43592" t="s">
        <v>16</v>
      </c>
      <c r="F43592">
        <v>2026</v>
      </c>
      <c r="G43592">
        <v>0</v>
      </c>
      <c r="H43592">
        <f>IF(J43592="N2O",G43592/About!$A$75,IF('EPA non-CO2 Data'!J43592="CH4",'EPA non-CO2 Data'!G43592/About!$A$73,'EPA non-CO2 Data'!G43592))</f>
        <v>0</v>
      </c>
      <c r="I43592" s="4" t="str">
        <f>VLOOKUP(CONCATENATE(B43592,C43592,D43592),'EPA Source to Industry Map'!$D$2:$E$35,2,FALSE)</f>
        <v>chemicals 20</v>
      </c>
      <c r="J43592" s="4" t="str">
        <f t="shared" si="689"/>
        <v>F-gases</v>
      </c>
    </row>
    <row r="43593" spans="1:10" hidden="1" x14ac:dyDescent="0.25">
      <c r="A43593" t="s">
        <v>107</v>
      </c>
      <c r="B43593" t="s">
        <v>3</v>
      </c>
      <c r="C43593" t="s">
        <v>251</v>
      </c>
      <c r="D43593" t="s">
        <v>228</v>
      </c>
      <c r="E43593" t="s">
        <v>16</v>
      </c>
      <c r="F43593">
        <v>2027</v>
      </c>
      <c r="G43593">
        <v>0</v>
      </c>
      <c r="H43593">
        <f>IF(J43593="N2O",G43593/About!$A$75,IF('EPA non-CO2 Data'!J43593="CH4",'EPA non-CO2 Data'!G43593/About!$A$73,'EPA non-CO2 Data'!G43593))</f>
        <v>0</v>
      </c>
      <c r="I43593" s="4" t="str">
        <f>VLOOKUP(CONCATENATE(B43593,C43593,D43593),'EPA Source to Industry Map'!$D$2:$E$35,2,FALSE)</f>
        <v>chemicals 20</v>
      </c>
      <c r="J43593" s="4" t="str">
        <f t="shared" si="689"/>
        <v>F-gases</v>
      </c>
    </row>
    <row r="43594" spans="1:10" hidden="1" x14ac:dyDescent="0.25">
      <c r="A43594" t="s">
        <v>107</v>
      </c>
      <c r="B43594" t="s">
        <v>3</v>
      </c>
      <c r="C43594" t="s">
        <v>251</v>
      </c>
      <c r="D43594" t="s">
        <v>228</v>
      </c>
      <c r="E43594" t="s">
        <v>16</v>
      </c>
      <c r="F43594">
        <v>2028</v>
      </c>
      <c r="G43594">
        <v>0</v>
      </c>
      <c r="H43594">
        <f>IF(J43594="N2O",G43594/About!$A$75,IF('EPA non-CO2 Data'!J43594="CH4",'EPA non-CO2 Data'!G43594/About!$A$73,'EPA non-CO2 Data'!G43594))</f>
        <v>0</v>
      </c>
      <c r="I43594" s="4" t="str">
        <f>VLOOKUP(CONCATENATE(B43594,C43594,D43594),'EPA Source to Industry Map'!$D$2:$E$35,2,FALSE)</f>
        <v>chemicals 20</v>
      </c>
      <c r="J43594" s="4" t="str">
        <f t="shared" si="689"/>
        <v>F-gases</v>
      </c>
    </row>
    <row r="43595" spans="1:10" hidden="1" x14ac:dyDescent="0.25">
      <c r="A43595" t="s">
        <v>107</v>
      </c>
      <c r="B43595" t="s">
        <v>3</v>
      </c>
      <c r="C43595" t="s">
        <v>251</v>
      </c>
      <c r="D43595" t="s">
        <v>228</v>
      </c>
      <c r="E43595" t="s">
        <v>16</v>
      </c>
      <c r="F43595">
        <v>2029</v>
      </c>
      <c r="G43595">
        <v>0</v>
      </c>
      <c r="H43595">
        <f>IF(J43595="N2O",G43595/About!$A$75,IF('EPA non-CO2 Data'!J43595="CH4",'EPA non-CO2 Data'!G43595/About!$A$73,'EPA non-CO2 Data'!G43595))</f>
        <v>0</v>
      </c>
      <c r="I43595" s="4" t="str">
        <f>VLOOKUP(CONCATENATE(B43595,C43595,D43595),'EPA Source to Industry Map'!$D$2:$E$35,2,FALSE)</f>
        <v>chemicals 20</v>
      </c>
      <c r="J43595" s="4" t="str">
        <f t="shared" si="689"/>
        <v>F-gases</v>
      </c>
    </row>
    <row r="43596" spans="1:10" hidden="1" x14ac:dyDescent="0.25">
      <c r="A43596" t="s">
        <v>107</v>
      </c>
      <c r="B43596" t="s">
        <v>3</v>
      </c>
      <c r="C43596" t="s">
        <v>251</v>
      </c>
      <c r="D43596" t="s">
        <v>228</v>
      </c>
      <c r="E43596" t="s">
        <v>16</v>
      </c>
      <c r="F43596">
        <v>2030</v>
      </c>
      <c r="G43596">
        <v>0</v>
      </c>
      <c r="H43596">
        <f>IF(J43596="N2O",G43596/About!$A$75,IF('EPA non-CO2 Data'!J43596="CH4",'EPA non-CO2 Data'!G43596/About!$A$73,'EPA non-CO2 Data'!G43596))</f>
        <v>0</v>
      </c>
      <c r="I43596" s="4" t="str">
        <f>VLOOKUP(CONCATENATE(B43596,C43596,D43596),'EPA Source to Industry Map'!$D$2:$E$35,2,FALSE)</f>
        <v>chemicals 20</v>
      </c>
      <c r="J43596" s="4" t="str">
        <f t="shared" si="689"/>
        <v>F-gases</v>
      </c>
    </row>
    <row r="43597" spans="1:10" hidden="1" x14ac:dyDescent="0.25">
      <c r="A43597" t="s">
        <v>107</v>
      </c>
      <c r="B43597" t="s">
        <v>3</v>
      </c>
      <c r="C43597" t="s">
        <v>251</v>
      </c>
      <c r="D43597" t="s">
        <v>228</v>
      </c>
      <c r="E43597" t="s">
        <v>16</v>
      </c>
      <c r="F43597">
        <v>2031</v>
      </c>
      <c r="G43597">
        <v>0</v>
      </c>
      <c r="H43597">
        <f>IF(J43597="N2O",G43597/About!$A$75,IF('EPA non-CO2 Data'!J43597="CH4",'EPA non-CO2 Data'!G43597/About!$A$73,'EPA non-CO2 Data'!G43597))</f>
        <v>0</v>
      </c>
      <c r="I43597" s="4" t="str">
        <f>VLOOKUP(CONCATENATE(B43597,C43597,D43597),'EPA Source to Industry Map'!$D$2:$E$35,2,FALSE)</f>
        <v>chemicals 20</v>
      </c>
      <c r="J43597" s="4" t="str">
        <f t="shared" si="689"/>
        <v>F-gases</v>
      </c>
    </row>
    <row r="43598" spans="1:10" hidden="1" x14ac:dyDescent="0.25">
      <c r="A43598" t="s">
        <v>107</v>
      </c>
      <c r="B43598" t="s">
        <v>3</v>
      </c>
      <c r="C43598" t="s">
        <v>251</v>
      </c>
      <c r="D43598" t="s">
        <v>228</v>
      </c>
      <c r="E43598" t="s">
        <v>16</v>
      </c>
      <c r="F43598">
        <v>2032</v>
      </c>
      <c r="G43598">
        <v>0</v>
      </c>
      <c r="H43598">
        <f>IF(J43598="N2O",G43598/About!$A$75,IF('EPA non-CO2 Data'!J43598="CH4",'EPA non-CO2 Data'!G43598/About!$A$73,'EPA non-CO2 Data'!G43598))</f>
        <v>0</v>
      </c>
      <c r="I43598" s="4" t="str">
        <f>VLOOKUP(CONCATENATE(B43598,C43598,D43598),'EPA Source to Industry Map'!$D$2:$E$35,2,FALSE)</f>
        <v>chemicals 20</v>
      </c>
      <c r="J43598" s="4" t="str">
        <f t="shared" si="689"/>
        <v>F-gases</v>
      </c>
    </row>
    <row r="43599" spans="1:10" hidden="1" x14ac:dyDescent="0.25">
      <c r="A43599" t="s">
        <v>107</v>
      </c>
      <c r="B43599" t="s">
        <v>3</v>
      </c>
      <c r="C43599" t="s">
        <v>251</v>
      </c>
      <c r="D43599" t="s">
        <v>228</v>
      </c>
      <c r="E43599" t="s">
        <v>16</v>
      </c>
      <c r="F43599">
        <v>2033</v>
      </c>
      <c r="G43599">
        <v>0</v>
      </c>
      <c r="H43599">
        <f>IF(J43599="N2O",G43599/About!$A$75,IF('EPA non-CO2 Data'!J43599="CH4",'EPA non-CO2 Data'!G43599/About!$A$73,'EPA non-CO2 Data'!G43599))</f>
        <v>0</v>
      </c>
      <c r="I43599" s="4" t="str">
        <f>VLOOKUP(CONCATENATE(B43599,C43599,D43599),'EPA Source to Industry Map'!$D$2:$E$35,2,FALSE)</f>
        <v>chemicals 20</v>
      </c>
      <c r="J43599" s="4" t="str">
        <f t="shared" si="689"/>
        <v>F-gases</v>
      </c>
    </row>
    <row r="43600" spans="1:10" hidden="1" x14ac:dyDescent="0.25">
      <c r="A43600" t="s">
        <v>107</v>
      </c>
      <c r="B43600" t="s">
        <v>3</v>
      </c>
      <c r="C43600" t="s">
        <v>251</v>
      </c>
      <c r="D43600" t="s">
        <v>228</v>
      </c>
      <c r="E43600" t="s">
        <v>16</v>
      </c>
      <c r="F43600">
        <v>2034</v>
      </c>
      <c r="G43600">
        <v>0</v>
      </c>
      <c r="H43600">
        <f>IF(J43600="N2O",G43600/About!$A$75,IF('EPA non-CO2 Data'!J43600="CH4",'EPA non-CO2 Data'!G43600/About!$A$73,'EPA non-CO2 Data'!G43600))</f>
        <v>0</v>
      </c>
      <c r="I43600" s="4" t="str">
        <f>VLOOKUP(CONCATENATE(B43600,C43600,D43600),'EPA Source to Industry Map'!$D$2:$E$35,2,FALSE)</f>
        <v>chemicals 20</v>
      </c>
      <c r="J43600" s="4" t="str">
        <f t="shared" si="689"/>
        <v>F-gases</v>
      </c>
    </row>
    <row r="43601" spans="1:10" hidden="1" x14ac:dyDescent="0.25">
      <c r="A43601" t="s">
        <v>107</v>
      </c>
      <c r="B43601" t="s">
        <v>3</v>
      </c>
      <c r="C43601" t="s">
        <v>251</v>
      </c>
      <c r="D43601" t="s">
        <v>228</v>
      </c>
      <c r="E43601" t="s">
        <v>16</v>
      </c>
      <c r="F43601">
        <v>2035</v>
      </c>
      <c r="G43601">
        <v>0</v>
      </c>
      <c r="H43601">
        <f>IF(J43601="N2O",G43601/About!$A$75,IF('EPA non-CO2 Data'!J43601="CH4",'EPA non-CO2 Data'!G43601/About!$A$73,'EPA non-CO2 Data'!G43601))</f>
        <v>0</v>
      </c>
      <c r="I43601" s="4" t="str">
        <f>VLOOKUP(CONCATENATE(B43601,C43601,D43601),'EPA Source to Industry Map'!$D$2:$E$35,2,FALSE)</f>
        <v>chemicals 20</v>
      </c>
      <c r="J43601" s="4" t="str">
        <f t="shared" si="689"/>
        <v>F-gases</v>
      </c>
    </row>
    <row r="43602" spans="1:10" hidden="1" x14ac:dyDescent="0.25">
      <c r="A43602" t="s">
        <v>107</v>
      </c>
      <c r="B43602" t="s">
        <v>3</v>
      </c>
      <c r="C43602" t="s">
        <v>251</v>
      </c>
      <c r="D43602" t="s">
        <v>228</v>
      </c>
      <c r="E43602" t="s">
        <v>16</v>
      </c>
      <c r="F43602">
        <v>2036</v>
      </c>
      <c r="G43602">
        <v>0</v>
      </c>
      <c r="H43602">
        <f>IF(J43602="N2O",G43602/About!$A$75,IF('EPA non-CO2 Data'!J43602="CH4",'EPA non-CO2 Data'!G43602/About!$A$73,'EPA non-CO2 Data'!G43602))</f>
        <v>0</v>
      </c>
      <c r="I43602" s="4" t="str">
        <f>VLOOKUP(CONCATENATE(B43602,C43602,D43602),'EPA Source to Industry Map'!$D$2:$E$35,2,FALSE)</f>
        <v>chemicals 20</v>
      </c>
      <c r="J43602" s="4" t="str">
        <f t="shared" si="689"/>
        <v>F-gases</v>
      </c>
    </row>
    <row r="43603" spans="1:10" hidden="1" x14ac:dyDescent="0.25">
      <c r="A43603" t="s">
        <v>107</v>
      </c>
      <c r="B43603" t="s">
        <v>3</v>
      </c>
      <c r="C43603" t="s">
        <v>251</v>
      </c>
      <c r="D43603" t="s">
        <v>228</v>
      </c>
      <c r="E43603" t="s">
        <v>16</v>
      </c>
      <c r="F43603">
        <v>2037</v>
      </c>
      <c r="G43603">
        <v>0</v>
      </c>
      <c r="H43603">
        <f>IF(J43603="N2O",G43603/About!$A$75,IF('EPA non-CO2 Data'!J43603="CH4",'EPA non-CO2 Data'!G43603/About!$A$73,'EPA non-CO2 Data'!G43603))</f>
        <v>0</v>
      </c>
      <c r="I43603" s="4" t="str">
        <f>VLOOKUP(CONCATENATE(B43603,C43603,D43603),'EPA Source to Industry Map'!$D$2:$E$35,2,FALSE)</f>
        <v>chemicals 20</v>
      </c>
      <c r="J43603" s="4" t="str">
        <f t="shared" si="689"/>
        <v>F-gases</v>
      </c>
    </row>
    <row r="43604" spans="1:10" hidden="1" x14ac:dyDescent="0.25">
      <c r="A43604" t="s">
        <v>107</v>
      </c>
      <c r="B43604" t="s">
        <v>3</v>
      </c>
      <c r="C43604" t="s">
        <v>251</v>
      </c>
      <c r="D43604" t="s">
        <v>228</v>
      </c>
      <c r="E43604" t="s">
        <v>16</v>
      </c>
      <c r="F43604">
        <v>2038</v>
      </c>
      <c r="G43604">
        <v>0</v>
      </c>
      <c r="H43604">
        <f>IF(J43604="N2O",G43604/About!$A$75,IF('EPA non-CO2 Data'!J43604="CH4",'EPA non-CO2 Data'!G43604/About!$A$73,'EPA non-CO2 Data'!G43604))</f>
        <v>0</v>
      </c>
      <c r="I43604" s="4" t="str">
        <f>VLOOKUP(CONCATENATE(B43604,C43604,D43604),'EPA Source to Industry Map'!$D$2:$E$35,2,FALSE)</f>
        <v>chemicals 20</v>
      </c>
      <c r="J43604" s="4" t="str">
        <f t="shared" si="689"/>
        <v>F-gases</v>
      </c>
    </row>
    <row r="43605" spans="1:10" hidden="1" x14ac:dyDescent="0.25">
      <c r="A43605" t="s">
        <v>107</v>
      </c>
      <c r="B43605" t="s">
        <v>3</v>
      </c>
      <c r="C43605" t="s">
        <v>251</v>
      </c>
      <c r="D43605" t="s">
        <v>228</v>
      </c>
      <c r="E43605" t="s">
        <v>16</v>
      </c>
      <c r="F43605">
        <v>2039</v>
      </c>
      <c r="G43605">
        <v>0</v>
      </c>
      <c r="H43605">
        <f>IF(J43605="N2O",G43605/About!$A$75,IF('EPA non-CO2 Data'!J43605="CH4",'EPA non-CO2 Data'!G43605/About!$A$73,'EPA non-CO2 Data'!G43605))</f>
        <v>0</v>
      </c>
      <c r="I43605" s="4" t="str">
        <f>VLOOKUP(CONCATENATE(B43605,C43605,D43605),'EPA Source to Industry Map'!$D$2:$E$35,2,FALSE)</f>
        <v>chemicals 20</v>
      </c>
      <c r="J43605" s="4" t="str">
        <f t="shared" si="689"/>
        <v>F-gases</v>
      </c>
    </row>
    <row r="43606" spans="1:10" hidden="1" x14ac:dyDescent="0.25">
      <c r="A43606" t="s">
        <v>107</v>
      </c>
      <c r="B43606" t="s">
        <v>3</v>
      </c>
      <c r="C43606" t="s">
        <v>251</v>
      </c>
      <c r="D43606" t="s">
        <v>228</v>
      </c>
      <c r="E43606" t="s">
        <v>16</v>
      </c>
      <c r="F43606">
        <v>2040</v>
      </c>
      <c r="G43606">
        <v>0</v>
      </c>
      <c r="H43606">
        <f>IF(J43606="N2O",G43606/About!$A$75,IF('EPA non-CO2 Data'!J43606="CH4",'EPA non-CO2 Data'!G43606/About!$A$73,'EPA non-CO2 Data'!G43606))</f>
        <v>0</v>
      </c>
      <c r="I43606" s="4" t="str">
        <f>VLOOKUP(CONCATENATE(B43606,C43606,D43606),'EPA Source to Industry Map'!$D$2:$E$35,2,FALSE)</f>
        <v>chemicals 20</v>
      </c>
      <c r="J43606" s="4" t="str">
        <f t="shared" si="689"/>
        <v>F-gases</v>
      </c>
    </row>
    <row r="43607" spans="1:10" hidden="1" x14ac:dyDescent="0.25">
      <c r="A43607" t="s">
        <v>107</v>
      </c>
      <c r="B43607" t="s">
        <v>3</v>
      </c>
      <c r="C43607" t="s">
        <v>251</v>
      </c>
      <c r="D43607" t="s">
        <v>228</v>
      </c>
      <c r="E43607" t="s">
        <v>16</v>
      </c>
      <c r="F43607">
        <v>2041</v>
      </c>
      <c r="G43607">
        <v>0</v>
      </c>
      <c r="H43607">
        <f>IF(J43607="N2O",G43607/About!$A$75,IF('EPA non-CO2 Data'!J43607="CH4",'EPA non-CO2 Data'!G43607/About!$A$73,'EPA non-CO2 Data'!G43607))</f>
        <v>0</v>
      </c>
      <c r="I43607" s="4" t="str">
        <f>VLOOKUP(CONCATENATE(B43607,C43607,D43607),'EPA Source to Industry Map'!$D$2:$E$35,2,FALSE)</f>
        <v>chemicals 20</v>
      </c>
      <c r="J43607" s="4" t="str">
        <f t="shared" si="689"/>
        <v>F-gases</v>
      </c>
    </row>
    <row r="43608" spans="1:10" hidden="1" x14ac:dyDescent="0.25">
      <c r="A43608" t="s">
        <v>107</v>
      </c>
      <c r="B43608" t="s">
        <v>3</v>
      </c>
      <c r="C43608" t="s">
        <v>251</v>
      </c>
      <c r="D43608" t="s">
        <v>228</v>
      </c>
      <c r="E43608" t="s">
        <v>16</v>
      </c>
      <c r="F43608">
        <v>2042</v>
      </c>
      <c r="G43608">
        <v>0</v>
      </c>
      <c r="H43608">
        <f>IF(J43608="N2O",G43608/About!$A$75,IF('EPA non-CO2 Data'!J43608="CH4",'EPA non-CO2 Data'!G43608/About!$A$73,'EPA non-CO2 Data'!G43608))</f>
        <v>0</v>
      </c>
      <c r="I43608" s="4" t="str">
        <f>VLOOKUP(CONCATENATE(B43608,C43608,D43608),'EPA Source to Industry Map'!$D$2:$E$35,2,FALSE)</f>
        <v>chemicals 20</v>
      </c>
      <c r="J43608" s="4" t="str">
        <f t="shared" si="689"/>
        <v>F-gases</v>
      </c>
    </row>
    <row r="43609" spans="1:10" hidden="1" x14ac:dyDescent="0.25">
      <c r="A43609" t="s">
        <v>107</v>
      </c>
      <c r="B43609" t="s">
        <v>3</v>
      </c>
      <c r="C43609" t="s">
        <v>251</v>
      </c>
      <c r="D43609" t="s">
        <v>228</v>
      </c>
      <c r="E43609" t="s">
        <v>16</v>
      </c>
      <c r="F43609">
        <v>2043</v>
      </c>
      <c r="G43609">
        <v>0</v>
      </c>
      <c r="H43609">
        <f>IF(J43609="N2O",G43609/About!$A$75,IF('EPA non-CO2 Data'!J43609="CH4",'EPA non-CO2 Data'!G43609/About!$A$73,'EPA non-CO2 Data'!G43609))</f>
        <v>0</v>
      </c>
      <c r="I43609" s="4" t="str">
        <f>VLOOKUP(CONCATENATE(B43609,C43609,D43609),'EPA Source to Industry Map'!$D$2:$E$35,2,FALSE)</f>
        <v>chemicals 20</v>
      </c>
      <c r="J43609" s="4" t="str">
        <f t="shared" si="689"/>
        <v>F-gases</v>
      </c>
    </row>
    <row r="43610" spans="1:10" hidden="1" x14ac:dyDescent="0.25">
      <c r="A43610" t="s">
        <v>107</v>
      </c>
      <c r="B43610" t="s">
        <v>3</v>
      </c>
      <c r="C43610" t="s">
        <v>251</v>
      </c>
      <c r="D43610" t="s">
        <v>228</v>
      </c>
      <c r="E43610" t="s">
        <v>16</v>
      </c>
      <c r="F43610">
        <v>2044</v>
      </c>
      <c r="G43610">
        <v>0</v>
      </c>
      <c r="H43610">
        <f>IF(J43610="N2O",G43610/About!$A$75,IF('EPA non-CO2 Data'!J43610="CH4",'EPA non-CO2 Data'!G43610/About!$A$73,'EPA non-CO2 Data'!G43610))</f>
        <v>0</v>
      </c>
      <c r="I43610" s="4" t="str">
        <f>VLOOKUP(CONCATENATE(B43610,C43610,D43610),'EPA Source to Industry Map'!$D$2:$E$35,2,FALSE)</f>
        <v>chemicals 20</v>
      </c>
      <c r="J43610" s="4" t="str">
        <f t="shared" si="689"/>
        <v>F-gases</v>
      </c>
    </row>
    <row r="43611" spans="1:10" hidden="1" x14ac:dyDescent="0.25">
      <c r="A43611" t="s">
        <v>107</v>
      </c>
      <c r="B43611" t="s">
        <v>3</v>
      </c>
      <c r="C43611" t="s">
        <v>251</v>
      </c>
      <c r="D43611" t="s">
        <v>228</v>
      </c>
      <c r="E43611" t="s">
        <v>16</v>
      </c>
      <c r="F43611">
        <v>2045</v>
      </c>
      <c r="G43611">
        <v>0</v>
      </c>
      <c r="H43611">
        <f>IF(J43611="N2O",G43611/About!$A$75,IF('EPA non-CO2 Data'!J43611="CH4",'EPA non-CO2 Data'!G43611/About!$A$73,'EPA non-CO2 Data'!G43611))</f>
        <v>0</v>
      </c>
      <c r="I43611" s="4" t="str">
        <f>VLOOKUP(CONCATENATE(B43611,C43611,D43611),'EPA Source to Industry Map'!$D$2:$E$35,2,FALSE)</f>
        <v>chemicals 20</v>
      </c>
      <c r="J43611" s="4" t="str">
        <f t="shared" si="689"/>
        <v>F-gases</v>
      </c>
    </row>
    <row r="43612" spans="1:10" hidden="1" x14ac:dyDescent="0.25">
      <c r="A43612" t="s">
        <v>107</v>
      </c>
      <c r="B43612" t="s">
        <v>3</v>
      </c>
      <c r="C43612" t="s">
        <v>251</v>
      </c>
      <c r="D43612" t="s">
        <v>228</v>
      </c>
      <c r="E43612" t="s">
        <v>16</v>
      </c>
      <c r="F43612">
        <v>2046</v>
      </c>
      <c r="G43612">
        <v>0</v>
      </c>
      <c r="H43612">
        <f>IF(J43612="N2O",G43612/About!$A$75,IF('EPA non-CO2 Data'!J43612="CH4",'EPA non-CO2 Data'!G43612/About!$A$73,'EPA non-CO2 Data'!G43612))</f>
        <v>0</v>
      </c>
      <c r="I43612" s="4" t="str">
        <f>VLOOKUP(CONCATENATE(B43612,C43612,D43612),'EPA Source to Industry Map'!$D$2:$E$35,2,FALSE)</f>
        <v>chemicals 20</v>
      </c>
      <c r="J43612" s="4" t="str">
        <f t="shared" si="689"/>
        <v>F-gases</v>
      </c>
    </row>
    <row r="43613" spans="1:10" hidden="1" x14ac:dyDescent="0.25">
      <c r="A43613" t="s">
        <v>107</v>
      </c>
      <c r="B43613" t="s">
        <v>3</v>
      </c>
      <c r="C43613" t="s">
        <v>251</v>
      </c>
      <c r="D43613" t="s">
        <v>228</v>
      </c>
      <c r="E43613" t="s">
        <v>16</v>
      </c>
      <c r="F43613">
        <v>2047</v>
      </c>
      <c r="G43613">
        <v>0</v>
      </c>
      <c r="H43613">
        <f>IF(J43613="N2O",G43613/About!$A$75,IF('EPA non-CO2 Data'!J43613="CH4",'EPA non-CO2 Data'!G43613/About!$A$73,'EPA non-CO2 Data'!G43613))</f>
        <v>0</v>
      </c>
      <c r="I43613" s="4" t="str">
        <f>VLOOKUP(CONCATENATE(B43613,C43613,D43613),'EPA Source to Industry Map'!$D$2:$E$35,2,FALSE)</f>
        <v>chemicals 20</v>
      </c>
      <c r="J43613" s="4" t="str">
        <f t="shared" si="689"/>
        <v>F-gases</v>
      </c>
    </row>
    <row r="43614" spans="1:10" hidden="1" x14ac:dyDescent="0.25">
      <c r="A43614" t="s">
        <v>107</v>
      </c>
      <c r="B43614" t="s">
        <v>3</v>
      </c>
      <c r="C43614" t="s">
        <v>251</v>
      </c>
      <c r="D43614" t="s">
        <v>228</v>
      </c>
      <c r="E43614" t="s">
        <v>16</v>
      </c>
      <c r="F43614">
        <v>2048</v>
      </c>
      <c r="G43614">
        <v>0</v>
      </c>
      <c r="H43614">
        <f>IF(J43614="N2O",G43614/About!$A$75,IF('EPA non-CO2 Data'!J43614="CH4",'EPA non-CO2 Data'!G43614/About!$A$73,'EPA non-CO2 Data'!G43614))</f>
        <v>0</v>
      </c>
      <c r="I43614" s="4" t="str">
        <f>VLOOKUP(CONCATENATE(B43614,C43614,D43614),'EPA Source to Industry Map'!$D$2:$E$35,2,FALSE)</f>
        <v>chemicals 20</v>
      </c>
      <c r="J43614" s="4" t="str">
        <f t="shared" si="689"/>
        <v>F-gases</v>
      </c>
    </row>
    <row r="43615" spans="1:10" hidden="1" x14ac:dyDescent="0.25">
      <c r="A43615" t="s">
        <v>107</v>
      </c>
      <c r="B43615" t="s">
        <v>3</v>
      </c>
      <c r="C43615" t="s">
        <v>251</v>
      </c>
      <c r="D43615" t="s">
        <v>228</v>
      </c>
      <c r="E43615" t="s">
        <v>16</v>
      </c>
      <c r="F43615">
        <v>2049</v>
      </c>
      <c r="G43615">
        <v>0</v>
      </c>
      <c r="H43615">
        <f>IF(J43615="N2O",G43615/About!$A$75,IF('EPA non-CO2 Data'!J43615="CH4",'EPA non-CO2 Data'!G43615/About!$A$73,'EPA non-CO2 Data'!G43615))</f>
        <v>0</v>
      </c>
      <c r="I43615" s="4" t="str">
        <f>VLOOKUP(CONCATENATE(B43615,C43615,D43615),'EPA Source to Industry Map'!$D$2:$E$35,2,FALSE)</f>
        <v>chemicals 20</v>
      </c>
      <c r="J43615" s="4" t="str">
        <f t="shared" si="689"/>
        <v>F-gases</v>
      </c>
    </row>
    <row r="43616" spans="1:10" hidden="1" x14ac:dyDescent="0.25">
      <c r="A43616" t="s">
        <v>107</v>
      </c>
      <c r="B43616" t="s">
        <v>3</v>
      </c>
      <c r="C43616" t="s">
        <v>251</v>
      </c>
      <c r="D43616" t="s">
        <v>228</v>
      </c>
      <c r="E43616" t="s">
        <v>16</v>
      </c>
      <c r="F43616">
        <v>2050</v>
      </c>
      <c r="G43616">
        <v>0</v>
      </c>
      <c r="H43616">
        <f>IF(J43616="N2O",G43616/About!$A$75,IF('EPA non-CO2 Data'!J43616="CH4",'EPA non-CO2 Data'!G43616/About!$A$73,'EPA non-CO2 Data'!G43616))</f>
        <v>0</v>
      </c>
      <c r="I43616" s="4" t="str">
        <f>VLOOKUP(CONCATENATE(B43616,C43616,D43616),'EPA Source to Industry Map'!$D$2:$E$35,2,FALSE)</f>
        <v>chemicals 20</v>
      </c>
      <c r="J43616" s="4" t="str">
        <f t="shared" si="689"/>
        <v>F-gases</v>
      </c>
    </row>
    <row r="43617" spans="1:10" hidden="1" x14ac:dyDescent="0.25">
      <c r="A43617" t="s">
        <v>107</v>
      </c>
      <c r="B43617" t="s">
        <v>3</v>
      </c>
      <c r="C43617" t="s">
        <v>251</v>
      </c>
      <c r="D43617" t="s">
        <v>228</v>
      </c>
      <c r="E43617" t="s">
        <v>14</v>
      </c>
      <c r="F43617">
        <v>1990</v>
      </c>
      <c r="G43617">
        <v>0</v>
      </c>
      <c r="H43617">
        <f>IF(J43617="N2O",G43617/About!$A$75,IF('EPA non-CO2 Data'!J43617="CH4",'EPA non-CO2 Data'!G43617/About!$A$73,'EPA non-CO2 Data'!G43617))</f>
        <v>0</v>
      </c>
      <c r="I43617" s="4" t="str">
        <f>VLOOKUP(CONCATENATE(B43617,C43617,D43617),'EPA Source to Industry Map'!$D$2:$E$35,2,FALSE)</f>
        <v>chemicals 20</v>
      </c>
      <c r="J43617" s="4" t="str">
        <f t="shared" si="689"/>
        <v>F-gases</v>
      </c>
    </row>
    <row r="43618" spans="1:10" hidden="1" x14ac:dyDescent="0.25">
      <c r="A43618" t="s">
        <v>107</v>
      </c>
      <c r="B43618" t="s">
        <v>3</v>
      </c>
      <c r="C43618" t="s">
        <v>251</v>
      </c>
      <c r="D43618" t="s">
        <v>228</v>
      </c>
      <c r="E43618" t="s">
        <v>14</v>
      </c>
      <c r="F43618">
        <v>1991</v>
      </c>
      <c r="G43618">
        <v>0</v>
      </c>
      <c r="H43618">
        <f>IF(J43618="N2O",G43618/About!$A$75,IF('EPA non-CO2 Data'!J43618="CH4",'EPA non-CO2 Data'!G43618/About!$A$73,'EPA non-CO2 Data'!G43618))</f>
        <v>0</v>
      </c>
      <c r="I43618" s="4" t="str">
        <f>VLOOKUP(CONCATENATE(B43618,C43618,D43618),'EPA Source to Industry Map'!$D$2:$E$35,2,FALSE)</f>
        <v>chemicals 20</v>
      </c>
      <c r="J43618" s="4" t="str">
        <f t="shared" si="689"/>
        <v>F-gases</v>
      </c>
    </row>
    <row r="43619" spans="1:10" hidden="1" x14ac:dyDescent="0.25">
      <c r="A43619" t="s">
        <v>107</v>
      </c>
      <c r="B43619" t="s">
        <v>3</v>
      </c>
      <c r="C43619" t="s">
        <v>251</v>
      </c>
      <c r="D43619" t="s">
        <v>228</v>
      </c>
      <c r="E43619" t="s">
        <v>14</v>
      </c>
      <c r="F43619">
        <v>1992</v>
      </c>
      <c r="G43619">
        <v>0</v>
      </c>
      <c r="H43619">
        <f>IF(J43619="N2O",G43619/About!$A$75,IF('EPA non-CO2 Data'!J43619="CH4",'EPA non-CO2 Data'!G43619/About!$A$73,'EPA non-CO2 Data'!G43619))</f>
        <v>0</v>
      </c>
      <c r="I43619" s="4" t="str">
        <f>VLOOKUP(CONCATENATE(B43619,C43619,D43619),'EPA Source to Industry Map'!$D$2:$E$35,2,FALSE)</f>
        <v>chemicals 20</v>
      </c>
      <c r="J43619" s="4" t="str">
        <f t="shared" si="689"/>
        <v>F-gases</v>
      </c>
    </row>
    <row r="43620" spans="1:10" hidden="1" x14ac:dyDescent="0.25">
      <c r="A43620" t="s">
        <v>107</v>
      </c>
      <c r="B43620" t="s">
        <v>3</v>
      </c>
      <c r="C43620" t="s">
        <v>251</v>
      </c>
      <c r="D43620" t="s">
        <v>228</v>
      </c>
      <c r="E43620" t="s">
        <v>14</v>
      </c>
      <c r="F43620">
        <v>1993</v>
      </c>
      <c r="G43620">
        <v>0</v>
      </c>
      <c r="H43620">
        <f>IF(J43620="N2O",G43620/About!$A$75,IF('EPA non-CO2 Data'!J43620="CH4",'EPA non-CO2 Data'!G43620/About!$A$73,'EPA non-CO2 Data'!G43620))</f>
        <v>0</v>
      </c>
      <c r="I43620" s="4" t="str">
        <f>VLOOKUP(CONCATENATE(B43620,C43620,D43620),'EPA Source to Industry Map'!$D$2:$E$35,2,FALSE)</f>
        <v>chemicals 20</v>
      </c>
      <c r="J43620" s="4" t="str">
        <f t="shared" si="689"/>
        <v>F-gases</v>
      </c>
    </row>
    <row r="43621" spans="1:10" hidden="1" x14ac:dyDescent="0.25">
      <c r="A43621" t="s">
        <v>107</v>
      </c>
      <c r="B43621" t="s">
        <v>3</v>
      </c>
      <c r="C43621" t="s">
        <v>251</v>
      </c>
      <c r="D43621" t="s">
        <v>228</v>
      </c>
      <c r="E43621" t="s">
        <v>14</v>
      </c>
      <c r="F43621">
        <v>1994</v>
      </c>
      <c r="G43621">
        <v>0</v>
      </c>
      <c r="H43621">
        <f>IF(J43621="N2O",G43621/About!$A$75,IF('EPA non-CO2 Data'!J43621="CH4",'EPA non-CO2 Data'!G43621/About!$A$73,'EPA non-CO2 Data'!G43621))</f>
        <v>0</v>
      </c>
      <c r="I43621" s="4" t="str">
        <f>VLOOKUP(CONCATENATE(B43621,C43621,D43621),'EPA Source to Industry Map'!$D$2:$E$35,2,FALSE)</f>
        <v>chemicals 20</v>
      </c>
      <c r="J43621" s="4" t="str">
        <f t="shared" si="689"/>
        <v>F-gases</v>
      </c>
    </row>
    <row r="43622" spans="1:10" hidden="1" x14ac:dyDescent="0.25">
      <c r="A43622" t="s">
        <v>107</v>
      </c>
      <c r="B43622" t="s">
        <v>3</v>
      </c>
      <c r="C43622" t="s">
        <v>251</v>
      </c>
      <c r="D43622" t="s">
        <v>228</v>
      </c>
      <c r="E43622" t="s">
        <v>14</v>
      </c>
      <c r="F43622">
        <v>1995</v>
      </c>
      <c r="G43622">
        <v>0</v>
      </c>
      <c r="H43622">
        <f>IF(J43622="N2O",G43622/About!$A$75,IF('EPA non-CO2 Data'!J43622="CH4",'EPA non-CO2 Data'!G43622/About!$A$73,'EPA non-CO2 Data'!G43622))</f>
        <v>0</v>
      </c>
      <c r="I43622" s="4" t="str">
        <f>VLOOKUP(CONCATENATE(B43622,C43622,D43622),'EPA Source to Industry Map'!$D$2:$E$35,2,FALSE)</f>
        <v>chemicals 20</v>
      </c>
      <c r="J43622" s="4" t="str">
        <f t="shared" si="689"/>
        <v>F-gases</v>
      </c>
    </row>
    <row r="43623" spans="1:10" hidden="1" x14ac:dyDescent="0.25">
      <c r="A43623" t="s">
        <v>107</v>
      </c>
      <c r="B43623" t="s">
        <v>3</v>
      </c>
      <c r="C43623" t="s">
        <v>251</v>
      </c>
      <c r="D43623" t="s">
        <v>228</v>
      </c>
      <c r="E43623" t="s">
        <v>14</v>
      </c>
      <c r="F43623">
        <v>1996</v>
      </c>
      <c r="G43623">
        <v>0</v>
      </c>
      <c r="H43623">
        <f>IF(J43623="N2O",G43623/About!$A$75,IF('EPA non-CO2 Data'!J43623="CH4",'EPA non-CO2 Data'!G43623/About!$A$73,'EPA non-CO2 Data'!G43623))</f>
        <v>0</v>
      </c>
      <c r="I43623" s="4" t="str">
        <f>VLOOKUP(CONCATENATE(B43623,C43623,D43623),'EPA Source to Industry Map'!$D$2:$E$35,2,FALSE)</f>
        <v>chemicals 20</v>
      </c>
      <c r="J43623" s="4" t="str">
        <f t="shared" si="689"/>
        <v>F-gases</v>
      </c>
    </row>
    <row r="43624" spans="1:10" hidden="1" x14ac:dyDescent="0.25">
      <c r="A43624" t="s">
        <v>107</v>
      </c>
      <c r="B43624" t="s">
        <v>3</v>
      </c>
      <c r="C43624" t="s">
        <v>251</v>
      </c>
      <c r="D43624" t="s">
        <v>228</v>
      </c>
      <c r="E43624" t="s">
        <v>14</v>
      </c>
      <c r="F43624">
        <v>1997</v>
      </c>
      <c r="G43624">
        <v>0</v>
      </c>
      <c r="H43624">
        <f>IF(J43624="N2O",G43624/About!$A$75,IF('EPA non-CO2 Data'!J43624="CH4",'EPA non-CO2 Data'!G43624/About!$A$73,'EPA non-CO2 Data'!G43624))</f>
        <v>0</v>
      </c>
      <c r="I43624" s="4" t="str">
        <f>VLOOKUP(CONCATENATE(B43624,C43624,D43624),'EPA Source to Industry Map'!$D$2:$E$35,2,FALSE)</f>
        <v>chemicals 20</v>
      </c>
      <c r="J43624" s="4" t="str">
        <f t="shared" si="689"/>
        <v>F-gases</v>
      </c>
    </row>
    <row r="43625" spans="1:10" hidden="1" x14ac:dyDescent="0.25">
      <c r="A43625" t="s">
        <v>107</v>
      </c>
      <c r="B43625" t="s">
        <v>3</v>
      </c>
      <c r="C43625" t="s">
        <v>251</v>
      </c>
      <c r="D43625" t="s">
        <v>228</v>
      </c>
      <c r="E43625" t="s">
        <v>14</v>
      </c>
      <c r="F43625">
        <v>1998</v>
      </c>
      <c r="G43625">
        <v>0</v>
      </c>
      <c r="H43625">
        <f>IF(J43625="N2O",G43625/About!$A$75,IF('EPA non-CO2 Data'!J43625="CH4",'EPA non-CO2 Data'!G43625/About!$A$73,'EPA non-CO2 Data'!G43625))</f>
        <v>0</v>
      </c>
      <c r="I43625" s="4" t="str">
        <f>VLOOKUP(CONCATENATE(B43625,C43625,D43625),'EPA Source to Industry Map'!$D$2:$E$35,2,FALSE)</f>
        <v>chemicals 20</v>
      </c>
      <c r="J43625" s="4" t="str">
        <f t="shared" si="689"/>
        <v>F-gases</v>
      </c>
    </row>
    <row r="43626" spans="1:10" hidden="1" x14ac:dyDescent="0.25">
      <c r="A43626" t="s">
        <v>107</v>
      </c>
      <c r="B43626" t="s">
        <v>3</v>
      </c>
      <c r="C43626" t="s">
        <v>251</v>
      </c>
      <c r="D43626" t="s">
        <v>228</v>
      </c>
      <c r="E43626" t="s">
        <v>14</v>
      </c>
      <c r="F43626">
        <v>1999</v>
      </c>
      <c r="G43626">
        <v>0</v>
      </c>
      <c r="H43626">
        <f>IF(J43626="N2O",G43626/About!$A$75,IF('EPA non-CO2 Data'!J43626="CH4",'EPA non-CO2 Data'!G43626/About!$A$73,'EPA non-CO2 Data'!G43626))</f>
        <v>0</v>
      </c>
      <c r="I43626" s="4" t="str">
        <f>VLOOKUP(CONCATENATE(B43626,C43626,D43626),'EPA Source to Industry Map'!$D$2:$E$35,2,FALSE)</f>
        <v>chemicals 20</v>
      </c>
      <c r="J43626" s="4" t="str">
        <f t="shared" si="689"/>
        <v>F-gases</v>
      </c>
    </row>
    <row r="43627" spans="1:10" hidden="1" x14ac:dyDescent="0.25">
      <c r="A43627" t="s">
        <v>107</v>
      </c>
      <c r="B43627" t="s">
        <v>3</v>
      </c>
      <c r="C43627" t="s">
        <v>251</v>
      </c>
      <c r="D43627" t="s">
        <v>228</v>
      </c>
      <c r="E43627" t="s">
        <v>14</v>
      </c>
      <c r="F43627">
        <v>2000</v>
      </c>
      <c r="G43627">
        <v>0</v>
      </c>
      <c r="H43627">
        <f>IF(J43627="N2O",G43627/About!$A$75,IF('EPA non-CO2 Data'!J43627="CH4",'EPA non-CO2 Data'!G43627/About!$A$73,'EPA non-CO2 Data'!G43627))</f>
        <v>0</v>
      </c>
      <c r="I43627" s="4" t="str">
        <f>VLOOKUP(CONCATENATE(B43627,C43627,D43627),'EPA Source to Industry Map'!$D$2:$E$35,2,FALSE)</f>
        <v>chemicals 20</v>
      </c>
      <c r="J43627" s="4" t="str">
        <f t="shared" si="689"/>
        <v>F-gases</v>
      </c>
    </row>
    <row r="43628" spans="1:10" hidden="1" x14ac:dyDescent="0.25">
      <c r="A43628" t="s">
        <v>107</v>
      </c>
      <c r="B43628" t="s">
        <v>3</v>
      </c>
      <c r="C43628" t="s">
        <v>251</v>
      </c>
      <c r="D43628" t="s">
        <v>228</v>
      </c>
      <c r="E43628" t="s">
        <v>14</v>
      </c>
      <c r="F43628">
        <v>2001</v>
      </c>
      <c r="G43628">
        <v>0</v>
      </c>
      <c r="H43628">
        <f>IF(J43628="N2O",G43628/About!$A$75,IF('EPA non-CO2 Data'!J43628="CH4",'EPA non-CO2 Data'!G43628/About!$A$73,'EPA non-CO2 Data'!G43628))</f>
        <v>0</v>
      </c>
      <c r="I43628" s="4" t="str">
        <f>VLOOKUP(CONCATENATE(B43628,C43628,D43628),'EPA Source to Industry Map'!$D$2:$E$35,2,FALSE)</f>
        <v>chemicals 20</v>
      </c>
      <c r="J43628" s="4" t="str">
        <f t="shared" si="689"/>
        <v>F-gases</v>
      </c>
    </row>
    <row r="43629" spans="1:10" hidden="1" x14ac:dyDescent="0.25">
      <c r="A43629" t="s">
        <v>107</v>
      </c>
      <c r="B43629" t="s">
        <v>3</v>
      </c>
      <c r="C43629" t="s">
        <v>251</v>
      </c>
      <c r="D43629" t="s">
        <v>228</v>
      </c>
      <c r="E43629" t="s">
        <v>14</v>
      </c>
      <c r="F43629">
        <v>2002</v>
      </c>
      <c r="G43629">
        <v>0</v>
      </c>
      <c r="H43629">
        <f>IF(J43629="N2O",G43629/About!$A$75,IF('EPA non-CO2 Data'!J43629="CH4",'EPA non-CO2 Data'!G43629/About!$A$73,'EPA non-CO2 Data'!G43629))</f>
        <v>0</v>
      </c>
      <c r="I43629" s="4" t="str">
        <f>VLOOKUP(CONCATENATE(B43629,C43629,D43629),'EPA Source to Industry Map'!$D$2:$E$35,2,FALSE)</f>
        <v>chemicals 20</v>
      </c>
      <c r="J43629" s="4" t="str">
        <f t="shared" si="689"/>
        <v>F-gases</v>
      </c>
    </row>
    <row r="43630" spans="1:10" hidden="1" x14ac:dyDescent="0.25">
      <c r="A43630" t="s">
        <v>107</v>
      </c>
      <c r="B43630" t="s">
        <v>3</v>
      </c>
      <c r="C43630" t="s">
        <v>251</v>
      </c>
      <c r="D43630" t="s">
        <v>228</v>
      </c>
      <c r="E43630" t="s">
        <v>14</v>
      </c>
      <c r="F43630">
        <v>2003</v>
      </c>
      <c r="G43630">
        <v>0</v>
      </c>
      <c r="H43630">
        <f>IF(J43630="N2O",G43630/About!$A$75,IF('EPA non-CO2 Data'!J43630="CH4",'EPA non-CO2 Data'!G43630/About!$A$73,'EPA non-CO2 Data'!G43630))</f>
        <v>0</v>
      </c>
      <c r="I43630" s="4" t="str">
        <f>VLOOKUP(CONCATENATE(B43630,C43630,D43630),'EPA Source to Industry Map'!$D$2:$E$35,2,FALSE)</f>
        <v>chemicals 20</v>
      </c>
      <c r="J43630" s="4" t="str">
        <f t="shared" si="689"/>
        <v>F-gases</v>
      </c>
    </row>
    <row r="43631" spans="1:10" hidden="1" x14ac:dyDescent="0.25">
      <c r="A43631" t="s">
        <v>107</v>
      </c>
      <c r="B43631" t="s">
        <v>3</v>
      </c>
      <c r="C43631" t="s">
        <v>251</v>
      </c>
      <c r="D43631" t="s">
        <v>228</v>
      </c>
      <c r="E43631" t="s">
        <v>14</v>
      </c>
      <c r="F43631">
        <v>2004</v>
      </c>
      <c r="G43631">
        <v>0</v>
      </c>
      <c r="H43631">
        <f>IF(J43631="N2O",G43631/About!$A$75,IF('EPA non-CO2 Data'!J43631="CH4",'EPA non-CO2 Data'!G43631/About!$A$73,'EPA non-CO2 Data'!G43631))</f>
        <v>0</v>
      </c>
      <c r="I43631" s="4" t="str">
        <f>VLOOKUP(CONCATENATE(B43631,C43631,D43631),'EPA Source to Industry Map'!$D$2:$E$35,2,FALSE)</f>
        <v>chemicals 20</v>
      </c>
      <c r="J43631" s="4" t="str">
        <f t="shared" si="689"/>
        <v>F-gases</v>
      </c>
    </row>
    <row r="43632" spans="1:10" hidden="1" x14ac:dyDescent="0.25">
      <c r="A43632" t="s">
        <v>107</v>
      </c>
      <c r="B43632" t="s">
        <v>3</v>
      </c>
      <c r="C43632" t="s">
        <v>251</v>
      </c>
      <c r="D43632" t="s">
        <v>228</v>
      </c>
      <c r="E43632" t="s">
        <v>14</v>
      </c>
      <c r="F43632">
        <v>2005</v>
      </c>
      <c r="G43632">
        <v>0</v>
      </c>
      <c r="H43632">
        <f>IF(J43632="N2O",G43632/About!$A$75,IF('EPA non-CO2 Data'!J43632="CH4",'EPA non-CO2 Data'!G43632/About!$A$73,'EPA non-CO2 Data'!G43632))</f>
        <v>0</v>
      </c>
      <c r="I43632" s="4" t="str">
        <f>VLOOKUP(CONCATENATE(B43632,C43632,D43632),'EPA Source to Industry Map'!$D$2:$E$35,2,FALSE)</f>
        <v>chemicals 20</v>
      </c>
      <c r="J43632" s="4" t="str">
        <f t="shared" si="689"/>
        <v>F-gases</v>
      </c>
    </row>
    <row r="43633" spans="1:10" hidden="1" x14ac:dyDescent="0.25">
      <c r="A43633" t="s">
        <v>107</v>
      </c>
      <c r="B43633" t="s">
        <v>3</v>
      </c>
      <c r="C43633" t="s">
        <v>251</v>
      </c>
      <c r="D43633" t="s">
        <v>228</v>
      </c>
      <c r="E43633" t="s">
        <v>14</v>
      </c>
      <c r="F43633">
        <v>2006</v>
      </c>
      <c r="G43633">
        <v>0</v>
      </c>
      <c r="H43633">
        <f>IF(J43633="N2O",G43633/About!$A$75,IF('EPA non-CO2 Data'!J43633="CH4",'EPA non-CO2 Data'!G43633/About!$A$73,'EPA non-CO2 Data'!G43633))</f>
        <v>0</v>
      </c>
      <c r="I43633" s="4" t="str">
        <f>VLOOKUP(CONCATENATE(B43633,C43633,D43633),'EPA Source to Industry Map'!$D$2:$E$35,2,FALSE)</f>
        <v>chemicals 20</v>
      </c>
      <c r="J43633" s="4" t="str">
        <f t="shared" si="689"/>
        <v>F-gases</v>
      </c>
    </row>
    <row r="43634" spans="1:10" hidden="1" x14ac:dyDescent="0.25">
      <c r="A43634" t="s">
        <v>107</v>
      </c>
      <c r="B43634" t="s">
        <v>3</v>
      </c>
      <c r="C43634" t="s">
        <v>251</v>
      </c>
      <c r="D43634" t="s">
        <v>228</v>
      </c>
      <c r="E43634" t="s">
        <v>14</v>
      </c>
      <c r="F43634">
        <v>2007</v>
      </c>
      <c r="G43634">
        <v>0</v>
      </c>
      <c r="H43634">
        <f>IF(J43634="N2O",G43634/About!$A$75,IF('EPA non-CO2 Data'!J43634="CH4",'EPA non-CO2 Data'!G43634/About!$A$73,'EPA non-CO2 Data'!G43634))</f>
        <v>0</v>
      </c>
      <c r="I43634" s="4" t="str">
        <f>VLOOKUP(CONCATENATE(B43634,C43634,D43634),'EPA Source to Industry Map'!$D$2:$E$35,2,FALSE)</f>
        <v>chemicals 20</v>
      </c>
      <c r="J43634" s="4" t="str">
        <f t="shared" si="689"/>
        <v>F-gases</v>
      </c>
    </row>
    <row r="43635" spans="1:10" hidden="1" x14ac:dyDescent="0.25">
      <c r="A43635" t="s">
        <v>107</v>
      </c>
      <c r="B43635" t="s">
        <v>3</v>
      </c>
      <c r="C43635" t="s">
        <v>251</v>
      </c>
      <c r="D43635" t="s">
        <v>228</v>
      </c>
      <c r="E43635" t="s">
        <v>14</v>
      </c>
      <c r="F43635">
        <v>2008</v>
      </c>
      <c r="G43635">
        <v>0</v>
      </c>
      <c r="H43635">
        <f>IF(J43635="N2O",G43635/About!$A$75,IF('EPA non-CO2 Data'!J43635="CH4",'EPA non-CO2 Data'!G43635/About!$A$73,'EPA non-CO2 Data'!G43635))</f>
        <v>0</v>
      </c>
      <c r="I43635" s="4" t="str">
        <f>VLOOKUP(CONCATENATE(B43635,C43635,D43635),'EPA Source to Industry Map'!$D$2:$E$35,2,FALSE)</f>
        <v>chemicals 20</v>
      </c>
      <c r="J43635" s="4" t="str">
        <f t="shared" ref="J43635:J43698" si="690">IF(ISNUMBER(SEARCH("F",E43635)),"F-gases",E43635)</f>
        <v>F-gases</v>
      </c>
    </row>
    <row r="43636" spans="1:10" hidden="1" x14ac:dyDescent="0.25">
      <c r="A43636" t="s">
        <v>107</v>
      </c>
      <c r="B43636" t="s">
        <v>3</v>
      </c>
      <c r="C43636" t="s">
        <v>251</v>
      </c>
      <c r="D43636" t="s">
        <v>228</v>
      </c>
      <c r="E43636" t="s">
        <v>14</v>
      </c>
      <c r="F43636">
        <v>2009</v>
      </c>
      <c r="G43636">
        <v>0</v>
      </c>
      <c r="H43636">
        <f>IF(J43636="N2O",G43636/About!$A$75,IF('EPA non-CO2 Data'!J43636="CH4",'EPA non-CO2 Data'!G43636/About!$A$73,'EPA non-CO2 Data'!G43636))</f>
        <v>0</v>
      </c>
      <c r="I43636" s="4" t="str">
        <f>VLOOKUP(CONCATENATE(B43636,C43636,D43636),'EPA Source to Industry Map'!$D$2:$E$35,2,FALSE)</f>
        <v>chemicals 20</v>
      </c>
      <c r="J43636" s="4" t="str">
        <f t="shared" si="690"/>
        <v>F-gases</v>
      </c>
    </row>
    <row r="43637" spans="1:10" hidden="1" x14ac:dyDescent="0.25">
      <c r="A43637" t="s">
        <v>107</v>
      </c>
      <c r="B43637" t="s">
        <v>3</v>
      </c>
      <c r="C43637" t="s">
        <v>251</v>
      </c>
      <c r="D43637" t="s">
        <v>228</v>
      </c>
      <c r="E43637" t="s">
        <v>14</v>
      </c>
      <c r="F43637">
        <v>2010</v>
      </c>
      <c r="G43637">
        <v>0</v>
      </c>
      <c r="H43637">
        <f>IF(J43637="N2O",G43637/About!$A$75,IF('EPA non-CO2 Data'!J43637="CH4",'EPA non-CO2 Data'!G43637/About!$A$73,'EPA non-CO2 Data'!G43637))</f>
        <v>0</v>
      </c>
      <c r="I43637" s="4" t="str">
        <f>VLOOKUP(CONCATENATE(B43637,C43637,D43637),'EPA Source to Industry Map'!$D$2:$E$35,2,FALSE)</f>
        <v>chemicals 20</v>
      </c>
      <c r="J43637" s="4" t="str">
        <f t="shared" si="690"/>
        <v>F-gases</v>
      </c>
    </row>
    <row r="43638" spans="1:10" hidden="1" x14ac:dyDescent="0.25">
      <c r="A43638" t="s">
        <v>107</v>
      </c>
      <c r="B43638" t="s">
        <v>3</v>
      </c>
      <c r="C43638" t="s">
        <v>251</v>
      </c>
      <c r="D43638" t="s">
        <v>228</v>
      </c>
      <c r="E43638" t="s">
        <v>14</v>
      </c>
      <c r="F43638">
        <v>2011</v>
      </c>
      <c r="G43638">
        <v>0</v>
      </c>
      <c r="H43638">
        <f>IF(J43638="N2O",G43638/About!$A$75,IF('EPA non-CO2 Data'!J43638="CH4",'EPA non-CO2 Data'!G43638/About!$A$73,'EPA non-CO2 Data'!G43638))</f>
        <v>0</v>
      </c>
      <c r="I43638" s="4" t="str">
        <f>VLOOKUP(CONCATENATE(B43638,C43638,D43638),'EPA Source to Industry Map'!$D$2:$E$35,2,FALSE)</f>
        <v>chemicals 20</v>
      </c>
      <c r="J43638" s="4" t="str">
        <f t="shared" si="690"/>
        <v>F-gases</v>
      </c>
    </row>
    <row r="43639" spans="1:10" hidden="1" x14ac:dyDescent="0.25">
      <c r="A43639" t="s">
        <v>107</v>
      </c>
      <c r="B43639" t="s">
        <v>3</v>
      </c>
      <c r="C43639" t="s">
        <v>251</v>
      </c>
      <c r="D43639" t="s">
        <v>228</v>
      </c>
      <c r="E43639" t="s">
        <v>14</v>
      </c>
      <c r="F43639">
        <v>2012</v>
      </c>
      <c r="G43639">
        <v>0</v>
      </c>
      <c r="H43639">
        <f>IF(J43639="N2O",G43639/About!$A$75,IF('EPA non-CO2 Data'!J43639="CH4",'EPA non-CO2 Data'!G43639/About!$A$73,'EPA non-CO2 Data'!G43639))</f>
        <v>0</v>
      </c>
      <c r="I43639" s="4" t="str">
        <f>VLOOKUP(CONCATENATE(B43639,C43639,D43639),'EPA Source to Industry Map'!$D$2:$E$35,2,FALSE)</f>
        <v>chemicals 20</v>
      </c>
      <c r="J43639" s="4" t="str">
        <f t="shared" si="690"/>
        <v>F-gases</v>
      </c>
    </row>
    <row r="43640" spans="1:10" hidden="1" x14ac:dyDescent="0.25">
      <c r="A43640" t="s">
        <v>107</v>
      </c>
      <c r="B43640" t="s">
        <v>3</v>
      </c>
      <c r="C43640" t="s">
        <v>251</v>
      </c>
      <c r="D43640" t="s">
        <v>228</v>
      </c>
      <c r="E43640" t="s">
        <v>14</v>
      </c>
      <c r="F43640">
        <v>2013</v>
      </c>
      <c r="G43640">
        <v>0</v>
      </c>
      <c r="H43640">
        <f>IF(J43640="N2O",G43640/About!$A$75,IF('EPA non-CO2 Data'!J43640="CH4",'EPA non-CO2 Data'!G43640/About!$A$73,'EPA non-CO2 Data'!G43640))</f>
        <v>0</v>
      </c>
      <c r="I43640" s="4" t="str">
        <f>VLOOKUP(CONCATENATE(B43640,C43640,D43640),'EPA Source to Industry Map'!$D$2:$E$35,2,FALSE)</f>
        <v>chemicals 20</v>
      </c>
      <c r="J43640" s="4" t="str">
        <f t="shared" si="690"/>
        <v>F-gases</v>
      </c>
    </row>
    <row r="43641" spans="1:10" hidden="1" x14ac:dyDescent="0.25">
      <c r="A43641" t="s">
        <v>107</v>
      </c>
      <c r="B43641" t="s">
        <v>3</v>
      </c>
      <c r="C43641" t="s">
        <v>251</v>
      </c>
      <c r="D43641" t="s">
        <v>228</v>
      </c>
      <c r="E43641" t="s">
        <v>14</v>
      </c>
      <c r="F43641">
        <v>2014</v>
      </c>
      <c r="G43641">
        <v>0</v>
      </c>
      <c r="H43641">
        <f>IF(J43641="N2O",G43641/About!$A$75,IF('EPA non-CO2 Data'!J43641="CH4",'EPA non-CO2 Data'!G43641/About!$A$73,'EPA non-CO2 Data'!G43641))</f>
        <v>0</v>
      </c>
      <c r="I43641" s="4" t="str">
        <f>VLOOKUP(CONCATENATE(B43641,C43641,D43641),'EPA Source to Industry Map'!$D$2:$E$35,2,FALSE)</f>
        <v>chemicals 20</v>
      </c>
      <c r="J43641" s="4" t="str">
        <f t="shared" si="690"/>
        <v>F-gases</v>
      </c>
    </row>
    <row r="43642" spans="1:10" hidden="1" x14ac:dyDescent="0.25">
      <c r="A43642" t="s">
        <v>107</v>
      </c>
      <c r="B43642" t="s">
        <v>3</v>
      </c>
      <c r="C43642" t="s">
        <v>251</v>
      </c>
      <c r="D43642" t="s">
        <v>228</v>
      </c>
      <c r="E43642" t="s">
        <v>14</v>
      </c>
      <c r="F43642">
        <v>2015</v>
      </c>
      <c r="G43642">
        <v>0</v>
      </c>
      <c r="H43642">
        <f>IF(J43642="N2O",G43642/About!$A$75,IF('EPA non-CO2 Data'!J43642="CH4",'EPA non-CO2 Data'!G43642/About!$A$73,'EPA non-CO2 Data'!G43642))</f>
        <v>0</v>
      </c>
      <c r="I43642" s="4" t="str">
        <f>VLOOKUP(CONCATENATE(B43642,C43642,D43642),'EPA Source to Industry Map'!$D$2:$E$35,2,FALSE)</f>
        <v>chemicals 20</v>
      </c>
      <c r="J43642" s="4" t="str">
        <f t="shared" si="690"/>
        <v>F-gases</v>
      </c>
    </row>
    <row r="43643" spans="1:10" hidden="1" x14ac:dyDescent="0.25">
      <c r="A43643" t="s">
        <v>107</v>
      </c>
      <c r="B43643" t="s">
        <v>3</v>
      </c>
      <c r="C43643" t="s">
        <v>251</v>
      </c>
      <c r="D43643" t="s">
        <v>228</v>
      </c>
      <c r="E43643" t="s">
        <v>14</v>
      </c>
      <c r="F43643">
        <v>2016</v>
      </c>
      <c r="G43643">
        <v>0</v>
      </c>
      <c r="H43643">
        <f>IF(J43643="N2O",G43643/About!$A$75,IF('EPA non-CO2 Data'!J43643="CH4",'EPA non-CO2 Data'!G43643/About!$A$73,'EPA non-CO2 Data'!G43643))</f>
        <v>0</v>
      </c>
      <c r="I43643" s="4" t="str">
        <f>VLOOKUP(CONCATENATE(B43643,C43643,D43643),'EPA Source to Industry Map'!$D$2:$E$35,2,FALSE)</f>
        <v>chemicals 20</v>
      </c>
      <c r="J43643" s="4" t="str">
        <f t="shared" si="690"/>
        <v>F-gases</v>
      </c>
    </row>
    <row r="43644" spans="1:10" hidden="1" x14ac:dyDescent="0.25">
      <c r="A43644" t="s">
        <v>107</v>
      </c>
      <c r="B43644" t="s">
        <v>3</v>
      </c>
      <c r="C43644" t="s">
        <v>251</v>
      </c>
      <c r="D43644" t="s">
        <v>228</v>
      </c>
      <c r="E43644" t="s">
        <v>14</v>
      </c>
      <c r="F43644">
        <v>2017</v>
      </c>
      <c r="G43644">
        <v>0</v>
      </c>
      <c r="H43644">
        <f>IF(J43644="N2O",G43644/About!$A$75,IF('EPA non-CO2 Data'!J43644="CH4",'EPA non-CO2 Data'!G43644/About!$A$73,'EPA non-CO2 Data'!G43644))</f>
        <v>0</v>
      </c>
      <c r="I43644" s="4" t="str">
        <f>VLOOKUP(CONCATENATE(B43644,C43644,D43644),'EPA Source to Industry Map'!$D$2:$E$35,2,FALSE)</f>
        <v>chemicals 20</v>
      </c>
      <c r="J43644" s="4" t="str">
        <f t="shared" si="690"/>
        <v>F-gases</v>
      </c>
    </row>
    <row r="43645" spans="1:10" hidden="1" x14ac:dyDescent="0.25">
      <c r="A43645" t="s">
        <v>107</v>
      </c>
      <c r="B43645" t="s">
        <v>3</v>
      </c>
      <c r="C43645" t="s">
        <v>251</v>
      </c>
      <c r="D43645" t="s">
        <v>228</v>
      </c>
      <c r="E43645" t="s">
        <v>14</v>
      </c>
      <c r="F43645">
        <v>2018</v>
      </c>
      <c r="G43645">
        <v>0</v>
      </c>
      <c r="H43645">
        <f>IF(J43645="N2O",G43645/About!$A$75,IF('EPA non-CO2 Data'!J43645="CH4",'EPA non-CO2 Data'!G43645/About!$A$73,'EPA non-CO2 Data'!G43645))</f>
        <v>0</v>
      </c>
      <c r="I43645" s="4" t="str">
        <f>VLOOKUP(CONCATENATE(B43645,C43645,D43645),'EPA Source to Industry Map'!$D$2:$E$35,2,FALSE)</f>
        <v>chemicals 20</v>
      </c>
      <c r="J43645" s="4" t="str">
        <f t="shared" si="690"/>
        <v>F-gases</v>
      </c>
    </row>
    <row r="43646" spans="1:10" hidden="1" x14ac:dyDescent="0.25">
      <c r="A43646" t="s">
        <v>107</v>
      </c>
      <c r="B43646" t="s">
        <v>3</v>
      </c>
      <c r="C43646" t="s">
        <v>251</v>
      </c>
      <c r="D43646" t="s">
        <v>228</v>
      </c>
      <c r="E43646" t="s">
        <v>14</v>
      </c>
      <c r="F43646">
        <v>2019</v>
      </c>
      <c r="G43646">
        <v>0</v>
      </c>
      <c r="H43646">
        <f>IF(J43646="N2O",G43646/About!$A$75,IF('EPA non-CO2 Data'!J43646="CH4",'EPA non-CO2 Data'!G43646/About!$A$73,'EPA non-CO2 Data'!G43646))</f>
        <v>0</v>
      </c>
      <c r="I43646" s="4" t="str">
        <f>VLOOKUP(CONCATENATE(B43646,C43646,D43646),'EPA Source to Industry Map'!$D$2:$E$35,2,FALSE)</f>
        <v>chemicals 20</v>
      </c>
      <c r="J43646" s="4" t="str">
        <f t="shared" si="690"/>
        <v>F-gases</v>
      </c>
    </row>
    <row r="43647" spans="1:10" hidden="1" x14ac:dyDescent="0.25">
      <c r="A43647" t="s">
        <v>107</v>
      </c>
      <c r="B43647" t="s">
        <v>3</v>
      </c>
      <c r="C43647" t="s">
        <v>251</v>
      </c>
      <c r="D43647" t="s">
        <v>228</v>
      </c>
      <c r="E43647" t="s">
        <v>14</v>
      </c>
      <c r="F43647">
        <v>2020</v>
      </c>
      <c r="G43647">
        <v>0</v>
      </c>
      <c r="H43647">
        <f>IF(J43647="N2O",G43647/About!$A$75,IF('EPA non-CO2 Data'!J43647="CH4",'EPA non-CO2 Data'!G43647/About!$A$73,'EPA non-CO2 Data'!G43647))</f>
        <v>0</v>
      </c>
      <c r="I43647" s="4" t="str">
        <f>VLOOKUP(CONCATENATE(B43647,C43647,D43647),'EPA Source to Industry Map'!$D$2:$E$35,2,FALSE)</f>
        <v>chemicals 20</v>
      </c>
      <c r="J43647" s="4" t="str">
        <f t="shared" si="690"/>
        <v>F-gases</v>
      </c>
    </row>
    <row r="43648" spans="1:10" hidden="1" x14ac:dyDescent="0.25">
      <c r="A43648" t="s">
        <v>107</v>
      </c>
      <c r="B43648" t="s">
        <v>3</v>
      </c>
      <c r="C43648" t="s">
        <v>251</v>
      </c>
      <c r="D43648" t="s">
        <v>228</v>
      </c>
      <c r="E43648" t="s">
        <v>14</v>
      </c>
      <c r="F43648">
        <v>2021</v>
      </c>
      <c r="G43648">
        <v>0</v>
      </c>
      <c r="H43648">
        <f>IF(J43648="N2O",G43648/About!$A$75,IF('EPA non-CO2 Data'!J43648="CH4",'EPA non-CO2 Data'!G43648/About!$A$73,'EPA non-CO2 Data'!G43648))</f>
        <v>0</v>
      </c>
      <c r="I43648" s="4" t="str">
        <f>VLOOKUP(CONCATENATE(B43648,C43648,D43648),'EPA Source to Industry Map'!$D$2:$E$35,2,FALSE)</f>
        <v>chemicals 20</v>
      </c>
      <c r="J43648" s="4" t="str">
        <f t="shared" si="690"/>
        <v>F-gases</v>
      </c>
    </row>
    <row r="43649" spans="1:10" hidden="1" x14ac:dyDescent="0.25">
      <c r="A43649" t="s">
        <v>107</v>
      </c>
      <c r="B43649" t="s">
        <v>3</v>
      </c>
      <c r="C43649" t="s">
        <v>251</v>
      </c>
      <c r="D43649" t="s">
        <v>228</v>
      </c>
      <c r="E43649" t="s">
        <v>14</v>
      </c>
      <c r="F43649">
        <v>2022</v>
      </c>
      <c r="G43649">
        <v>0</v>
      </c>
      <c r="H43649">
        <f>IF(J43649="N2O",G43649/About!$A$75,IF('EPA non-CO2 Data'!J43649="CH4",'EPA non-CO2 Data'!G43649/About!$A$73,'EPA non-CO2 Data'!G43649))</f>
        <v>0</v>
      </c>
      <c r="I43649" s="4" t="str">
        <f>VLOOKUP(CONCATENATE(B43649,C43649,D43649),'EPA Source to Industry Map'!$D$2:$E$35,2,FALSE)</f>
        <v>chemicals 20</v>
      </c>
      <c r="J43649" s="4" t="str">
        <f t="shared" si="690"/>
        <v>F-gases</v>
      </c>
    </row>
    <row r="43650" spans="1:10" hidden="1" x14ac:dyDescent="0.25">
      <c r="A43650" t="s">
        <v>107</v>
      </c>
      <c r="B43650" t="s">
        <v>3</v>
      </c>
      <c r="C43650" t="s">
        <v>251</v>
      </c>
      <c r="D43650" t="s">
        <v>228</v>
      </c>
      <c r="E43650" t="s">
        <v>14</v>
      </c>
      <c r="F43650">
        <v>2023</v>
      </c>
      <c r="G43650">
        <v>0</v>
      </c>
      <c r="H43650">
        <f>IF(J43650="N2O",G43650/About!$A$75,IF('EPA non-CO2 Data'!J43650="CH4",'EPA non-CO2 Data'!G43650/About!$A$73,'EPA non-CO2 Data'!G43650))</f>
        <v>0</v>
      </c>
      <c r="I43650" s="4" t="str">
        <f>VLOOKUP(CONCATENATE(B43650,C43650,D43650),'EPA Source to Industry Map'!$D$2:$E$35,2,FALSE)</f>
        <v>chemicals 20</v>
      </c>
      <c r="J43650" s="4" t="str">
        <f t="shared" si="690"/>
        <v>F-gases</v>
      </c>
    </row>
    <row r="43651" spans="1:10" hidden="1" x14ac:dyDescent="0.25">
      <c r="A43651" t="s">
        <v>107</v>
      </c>
      <c r="B43651" t="s">
        <v>3</v>
      </c>
      <c r="C43651" t="s">
        <v>251</v>
      </c>
      <c r="D43651" t="s">
        <v>228</v>
      </c>
      <c r="E43651" t="s">
        <v>14</v>
      </c>
      <c r="F43651">
        <v>2024</v>
      </c>
      <c r="G43651">
        <v>0</v>
      </c>
      <c r="H43651">
        <f>IF(J43651="N2O",G43651/About!$A$75,IF('EPA non-CO2 Data'!J43651="CH4",'EPA non-CO2 Data'!G43651/About!$A$73,'EPA non-CO2 Data'!G43651))</f>
        <v>0</v>
      </c>
      <c r="I43651" s="4" t="str">
        <f>VLOOKUP(CONCATENATE(B43651,C43651,D43651),'EPA Source to Industry Map'!$D$2:$E$35,2,FALSE)</f>
        <v>chemicals 20</v>
      </c>
      <c r="J43651" s="4" t="str">
        <f t="shared" si="690"/>
        <v>F-gases</v>
      </c>
    </row>
    <row r="43652" spans="1:10" hidden="1" x14ac:dyDescent="0.25">
      <c r="A43652" t="s">
        <v>107</v>
      </c>
      <c r="B43652" t="s">
        <v>3</v>
      </c>
      <c r="C43652" t="s">
        <v>251</v>
      </c>
      <c r="D43652" t="s">
        <v>228</v>
      </c>
      <c r="E43652" t="s">
        <v>14</v>
      </c>
      <c r="F43652">
        <v>2025</v>
      </c>
      <c r="G43652">
        <v>0</v>
      </c>
      <c r="H43652">
        <f>IF(J43652="N2O",G43652/About!$A$75,IF('EPA non-CO2 Data'!J43652="CH4",'EPA non-CO2 Data'!G43652/About!$A$73,'EPA non-CO2 Data'!G43652))</f>
        <v>0</v>
      </c>
      <c r="I43652" s="4" t="str">
        <f>VLOOKUP(CONCATENATE(B43652,C43652,D43652),'EPA Source to Industry Map'!$D$2:$E$35,2,FALSE)</f>
        <v>chemicals 20</v>
      </c>
      <c r="J43652" s="4" t="str">
        <f t="shared" si="690"/>
        <v>F-gases</v>
      </c>
    </row>
    <row r="43653" spans="1:10" hidden="1" x14ac:dyDescent="0.25">
      <c r="A43653" t="s">
        <v>107</v>
      </c>
      <c r="B43653" t="s">
        <v>3</v>
      </c>
      <c r="C43653" t="s">
        <v>251</v>
      </c>
      <c r="D43653" t="s">
        <v>228</v>
      </c>
      <c r="E43653" t="s">
        <v>14</v>
      </c>
      <c r="F43653">
        <v>2026</v>
      </c>
      <c r="G43653">
        <v>0</v>
      </c>
      <c r="H43653">
        <f>IF(J43653="N2O",G43653/About!$A$75,IF('EPA non-CO2 Data'!J43653="CH4",'EPA non-CO2 Data'!G43653/About!$A$73,'EPA non-CO2 Data'!G43653))</f>
        <v>0</v>
      </c>
      <c r="I43653" s="4" t="str">
        <f>VLOOKUP(CONCATENATE(B43653,C43653,D43653),'EPA Source to Industry Map'!$D$2:$E$35,2,FALSE)</f>
        <v>chemicals 20</v>
      </c>
      <c r="J43653" s="4" t="str">
        <f t="shared" si="690"/>
        <v>F-gases</v>
      </c>
    </row>
    <row r="43654" spans="1:10" hidden="1" x14ac:dyDescent="0.25">
      <c r="A43654" t="s">
        <v>107</v>
      </c>
      <c r="B43654" t="s">
        <v>3</v>
      </c>
      <c r="C43654" t="s">
        <v>251</v>
      </c>
      <c r="D43654" t="s">
        <v>228</v>
      </c>
      <c r="E43654" t="s">
        <v>14</v>
      </c>
      <c r="F43654">
        <v>2027</v>
      </c>
      <c r="G43654">
        <v>0</v>
      </c>
      <c r="H43654">
        <f>IF(J43654="N2O",G43654/About!$A$75,IF('EPA non-CO2 Data'!J43654="CH4",'EPA non-CO2 Data'!G43654/About!$A$73,'EPA non-CO2 Data'!G43654))</f>
        <v>0</v>
      </c>
      <c r="I43654" s="4" t="str">
        <f>VLOOKUP(CONCATENATE(B43654,C43654,D43654),'EPA Source to Industry Map'!$D$2:$E$35,2,FALSE)</f>
        <v>chemicals 20</v>
      </c>
      <c r="J43654" s="4" t="str">
        <f t="shared" si="690"/>
        <v>F-gases</v>
      </c>
    </row>
    <row r="43655" spans="1:10" hidden="1" x14ac:dyDescent="0.25">
      <c r="A43655" t="s">
        <v>107</v>
      </c>
      <c r="B43655" t="s">
        <v>3</v>
      </c>
      <c r="C43655" t="s">
        <v>251</v>
      </c>
      <c r="D43655" t="s">
        <v>228</v>
      </c>
      <c r="E43655" t="s">
        <v>14</v>
      </c>
      <c r="F43655">
        <v>2028</v>
      </c>
      <c r="G43655">
        <v>0</v>
      </c>
      <c r="H43655">
        <f>IF(J43655="N2O",G43655/About!$A$75,IF('EPA non-CO2 Data'!J43655="CH4",'EPA non-CO2 Data'!G43655/About!$A$73,'EPA non-CO2 Data'!G43655))</f>
        <v>0</v>
      </c>
      <c r="I43655" s="4" t="str">
        <f>VLOOKUP(CONCATENATE(B43655,C43655,D43655),'EPA Source to Industry Map'!$D$2:$E$35,2,FALSE)</f>
        <v>chemicals 20</v>
      </c>
      <c r="J43655" s="4" t="str">
        <f t="shared" si="690"/>
        <v>F-gases</v>
      </c>
    </row>
    <row r="43656" spans="1:10" hidden="1" x14ac:dyDescent="0.25">
      <c r="A43656" t="s">
        <v>107</v>
      </c>
      <c r="B43656" t="s">
        <v>3</v>
      </c>
      <c r="C43656" t="s">
        <v>251</v>
      </c>
      <c r="D43656" t="s">
        <v>228</v>
      </c>
      <c r="E43656" t="s">
        <v>14</v>
      </c>
      <c r="F43656">
        <v>2029</v>
      </c>
      <c r="G43656">
        <v>0</v>
      </c>
      <c r="H43656">
        <f>IF(J43656="N2O",G43656/About!$A$75,IF('EPA non-CO2 Data'!J43656="CH4",'EPA non-CO2 Data'!G43656/About!$A$73,'EPA non-CO2 Data'!G43656))</f>
        <v>0</v>
      </c>
      <c r="I43656" s="4" t="str">
        <f>VLOOKUP(CONCATENATE(B43656,C43656,D43656),'EPA Source to Industry Map'!$D$2:$E$35,2,FALSE)</f>
        <v>chemicals 20</v>
      </c>
      <c r="J43656" s="4" t="str">
        <f t="shared" si="690"/>
        <v>F-gases</v>
      </c>
    </row>
    <row r="43657" spans="1:10" hidden="1" x14ac:dyDescent="0.25">
      <c r="A43657" t="s">
        <v>107</v>
      </c>
      <c r="B43657" t="s">
        <v>3</v>
      </c>
      <c r="C43657" t="s">
        <v>251</v>
      </c>
      <c r="D43657" t="s">
        <v>228</v>
      </c>
      <c r="E43657" t="s">
        <v>14</v>
      </c>
      <c r="F43657">
        <v>2030</v>
      </c>
      <c r="G43657">
        <v>0</v>
      </c>
      <c r="H43657">
        <f>IF(J43657="N2O",G43657/About!$A$75,IF('EPA non-CO2 Data'!J43657="CH4",'EPA non-CO2 Data'!G43657/About!$A$73,'EPA non-CO2 Data'!G43657))</f>
        <v>0</v>
      </c>
      <c r="I43657" s="4" t="str">
        <f>VLOOKUP(CONCATENATE(B43657,C43657,D43657),'EPA Source to Industry Map'!$D$2:$E$35,2,FALSE)</f>
        <v>chemicals 20</v>
      </c>
      <c r="J43657" s="4" t="str">
        <f t="shared" si="690"/>
        <v>F-gases</v>
      </c>
    </row>
    <row r="43658" spans="1:10" hidden="1" x14ac:dyDescent="0.25">
      <c r="A43658" t="s">
        <v>107</v>
      </c>
      <c r="B43658" t="s">
        <v>3</v>
      </c>
      <c r="C43658" t="s">
        <v>251</v>
      </c>
      <c r="D43658" t="s">
        <v>228</v>
      </c>
      <c r="E43658" t="s">
        <v>14</v>
      </c>
      <c r="F43658">
        <v>2031</v>
      </c>
      <c r="G43658">
        <v>0</v>
      </c>
      <c r="H43658">
        <f>IF(J43658="N2O",G43658/About!$A$75,IF('EPA non-CO2 Data'!J43658="CH4",'EPA non-CO2 Data'!G43658/About!$A$73,'EPA non-CO2 Data'!G43658))</f>
        <v>0</v>
      </c>
      <c r="I43658" s="4" t="str">
        <f>VLOOKUP(CONCATENATE(B43658,C43658,D43658),'EPA Source to Industry Map'!$D$2:$E$35,2,FALSE)</f>
        <v>chemicals 20</v>
      </c>
      <c r="J43658" s="4" t="str">
        <f t="shared" si="690"/>
        <v>F-gases</v>
      </c>
    </row>
    <row r="43659" spans="1:10" hidden="1" x14ac:dyDescent="0.25">
      <c r="A43659" t="s">
        <v>107</v>
      </c>
      <c r="B43659" t="s">
        <v>3</v>
      </c>
      <c r="C43659" t="s">
        <v>251</v>
      </c>
      <c r="D43659" t="s">
        <v>228</v>
      </c>
      <c r="E43659" t="s">
        <v>14</v>
      </c>
      <c r="F43659">
        <v>2032</v>
      </c>
      <c r="G43659">
        <v>0</v>
      </c>
      <c r="H43659">
        <f>IF(J43659="N2O",G43659/About!$A$75,IF('EPA non-CO2 Data'!J43659="CH4",'EPA non-CO2 Data'!G43659/About!$A$73,'EPA non-CO2 Data'!G43659))</f>
        <v>0</v>
      </c>
      <c r="I43659" s="4" t="str">
        <f>VLOOKUP(CONCATENATE(B43659,C43659,D43659),'EPA Source to Industry Map'!$D$2:$E$35,2,FALSE)</f>
        <v>chemicals 20</v>
      </c>
      <c r="J43659" s="4" t="str">
        <f t="shared" si="690"/>
        <v>F-gases</v>
      </c>
    </row>
    <row r="43660" spans="1:10" hidden="1" x14ac:dyDescent="0.25">
      <c r="A43660" t="s">
        <v>107</v>
      </c>
      <c r="B43660" t="s">
        <v>3</v>
      </c>
      <c r="C43660" t="s">
        <v>251</v>
      </c>
      <c r="D43660" t="s">
        <v>228</v>
      </c>
      <c r="E43660" t="s">
        <v>14</v>
      </c>
      <c r="F43660">
        <v>2033</v>
      </c>
      <c r="G43660">
        <v>0</v>
      </c>
      <c r="H43660">
        <f>IF(J43660="N2O",G43660/About!$A$75,IF('EPA non-CO2 Data'!J43660="CH4",'EPA non-CO2 Data'!G43660/About!$A$73,'EPA non-CO2 Data'!G43660))</f>
        <v>0</v>
      </c>
      <c r="I43660" s="4" t="str">
        <f>VLOOKUP(CONCATENATE(B43660,C43660,D43660),'EPA Source to Industry Map'!$D$2:$E$35,2,FALSE)</f>
        <v>chemicals 20</v>
      </c>
      <c r="J43660" s="4" t="str">
        <f t="shared" si="690"/>
        <v>F-gases</v>
      </c>
    </row>
    <row r="43661" spans="1:10" hidden="1" x14ac:dyDescent="0.25">
      <c r="A43661" t="s">
        <v>107</v>
      </c>
      <c r="B43661" t="s">
        <v>3</v>
      </c>
      <c r="C43661" t="s">
        <v>251</v>
      </c>
      <c r="D43661" t="s">
        <v>228</v>
      </c>
      <c r="E43661" t="s">
        <v>14</v>
      </c>
      <c r="F43661">
        <v>2034</v>
      </c>
      <c r="G43661">
        <v>0</v>
      </c>
      <c r="H43661">
        <f>IF(J43661="N2O",G43661/About!$A$75,IF('EPA non-CO2 Data'!J43661="CH4",'EPA non-CO2 Data'!G43661/About!$A$73,'EPA non-CO2 Data'!G43661))</f>
        <v>0</v>
      </c>
      <c r="I43661" s="4" t="str">
        <f>VLOOKUP(CONCATENATE(B43661,C43661,D43661),'EPA Source to Industry Map'!$D$2:$E$35,2,FALSE)</f>
        <v>chemicals 20</v>
      </c>
      <c r="J43661" s="4" t="str">
        <f t="shared" si="690"/>
        <v>F-gases</v>
      </c>
    </row>
    <row r="43662" spans="1:10" hidden="1" x14ac:dyDescent="0.25">
      <c r="A43662" t="s">
        <v>107</v>
      </c>
      <c r="B43662" t="s">
        <v>3</v>
      </c>
      <c r="C43662" t="s">
        <v>251</v>
      </c>
      <c r="D43662" t="s">
        <v>228</v>
      </c>
      <c r="E43662" t="s">
        <v>14</v>
      </c>
      <c r="F43662">
        <v>2035</v>
      </c>
      <c r="G43662">
        <v>0</v>
      </c>
      <c r="H43662">
        <f>IF(J43662="N2O",G43662/About!$A$75,IF('EPA non-CO2 Data'!J43662="CH4",'EPA non-CO2 Data'!G43662/About!$A$73,'EPA non-CO2 Data'!G43662))</f>
        <v>0</v>
      </c>
      <c r="I43662" s="4" t="str">
        <f>VLOOKUP(CONCATENATE(B43662,C43662,D43662),'EPA Source to Industry Map'!$D$2:$E$35,2,FALSE)</f>
        <v>chemicals 20</v>
      </c>
      <c r="J43662" s="4" t="str">
        <f t="shared" si="690"/>
        <v>F-gases</v>
      </c>
    </row>
    <row r="43663" spans="1:10" hidden="1" x14ac:dyDescent="0.25">
      <c r="A43663" t="s">
        <v>107</v>
      </c>
      <c r="B43663" t="s">
        <v>3</v>
      </c>
      <c r="C43663" t="s">
        <v>251</v>
      </c>
      <c r="D43663" t="s">
        <v>228</v>
      </c>
      <c r="E43663" t="s">
        <v>14</v>
      </c>
      <c r="F43663">
        <v>2036</v>
      </c>
      <c r="G43663">
        <v>0</v>
      </c>
      <c r="H43663">
        <f>IF(J43663="N2O",G43663/About!$A$75,IF('EPA non-CO2 Data'!J43663="CH4",'EPA non-CO2 Data'!G43663/About!$A$73,'EPA non-CO2 Data'!G43663))</f>
        <v>0</v>
      </c>
      <c r="I43663" s="4" t="str">
        <f>VLOOKUP(CONCATENATE(B43663,C43663,D43663),'EPA Source to Industry Map'!$D$2:$E$35,2,FALSE)</f>
        <v>chemicals 20</v>
      </c>
      <c r="J43663" s="4" t="str">
        <f t="shared" si="690"/>
        <v>F-gases</v>
      </c>
    </row>
    <row r="43664" spans="1:10" hidden="1" x14ac:dyDescent="0.25">
      <c r="A43664" t="s">
        <v>107</v>
      </c>
      <c r="B43664" t="s">
        <v>3</v>
      </c>
      <c r="C43664" t="s">
        <v>251</v>
      </c>
      <c r="D43664" t="s">
        <v>228</v>
      </c>
      <c r="E43664" t="s">
        <v>14</v>
      </c>
      <c r="F43664">
        <v>2037</v>
      </c>
      <c r="G43664">
        <v>0</v>
      </c>
      <c r="H43664">
        <f>IF(J43664="N2O",G43664/About!$A$75,IF('EPA non-CO2 Data'!J43664="CH4",'EPA non-CO2 Data'!G43664/About!$A$73,'EPA non-CO2 Data'!G43664))</f>
        <v>0</v>
      </c>
      <c r="I43664" s="4" t="str">
        <f>VLOOKUP(CONCATENATE(B43664,C43664,D43664),'EPA Source to Industry Map'!$D$2:$E$35,2,FALSE)</f>
        <v>chemicals 20</v>
      </c>
      <c r="J43664" s="4" t="str">
        <f t="shared" si="690"/>
        <v>F-gases</v>
      </c>
    </row>
    <row r="43665" spans="1:10" hidden="1" x14ac:dyDescent="0.25">
      <c r="A43665" t="s">
        <v>107</v>
      </c>
      <c r="B43665" t="s">
        <v>3</v>
      </c>
      <c r="C43665" t="s">
        <v>251</v>
      </c>
      <c r="D43665" t="s">
        <v>228</v>
      </c>
      <c r="E43665" t="s">
        <v>14</v>
      </c>
      <c r="F43665">
        <v>2038</v>
      </c>
      <c r="G43665">
        <v>0</v>
      </c>
      <c r="H43665">
        <f>IF(J43665="N2O",G43665/About!$A$75,IF('EPA non-CO2 Data'!J43665="CH4",'EPA non-CO2 Data'!G43665/About!$A$73,'EPA non-CO2 Data'!G43665))</f>
        <v>0</v>
      </c>
      <c r="I43665" s="4" t="str">
        <f>VLOOKUP(CONCATENATE(B43665,C43665,D43665),'EPA Source to Industry Map'!$D$2:$E$35,2,FALSE)</f>
        <v>chemicals 20</v>
      </c>
      <c r="J43665" s="4" t="str">
        <f t="shared" si="690"/>
        <v>F-gases</v>
      </c>
    </row>
    <row r="43666" spans="1:10" hidden="1" x14ac:dyDescent="0.25">
      <c r="A43666" t="s">
        <v>107</v>
      </c>
      <c r="B43666" t="s">
        <v>3</v>
      </c>
      <c r="C43666" t="s">
        <v>251</v>
      </c>
      <c r="D43666" t="s">
        <v>228</v>
      </c>
      <c r="E43666" t="s">
        <v>14</v>
      </c>
      <c r="F43666">
        <v>2039</v>
      </c>
      <c r="G43666">
        <v>0</v>
      </c>
      <c r="H43666">
        <f>IF(J43666="N2O",G43666/About!$A$75,IF('EPA non-CO2 Data'!J43666="CH4",'EPA non-CO2 Data'!G43666/About!$A$73,'EPA non-CO2 Data'!G43666))</f>
        <v>0</v>
      </c>
      <c r="I43666" s="4" t="str">
        <f>VLOOKUP(CONCATENATE(B43666,C43666,D43666),'EPA Source to Industry Map'!$D$2:$E$35,2,FALSE)</f>
        <v>chemicals 20</v>
      </c>
      <c r="J43666" s="4" t="str">
        <f t="shared" si="690"/>
        <v>F-gases</v>
      </c>
    </row>
    <row r="43667" spans="1:10" hidden="1" x14ac:dyDescent="0.25">
      <c r="A43667" t="s">
        <v>107</v>
      </c>
      <c r="B43667" t="s">
        <v>3</v>
      </c>
      <c r="C43667" t="s">
        <v>251</v>
      </c>
      <c r="D43667" t="s">
        <v>228</v>
      </c>
      <c r="E43667" t="s">
        <v>14</v>
      </c>
      <c r="F43667">
        <v>2040</v>
      </c>
      <c r="G43667">
        <v>0</v>
      </c>
      <c r="H43667">
        <f>IF(J43667="N2O",G43667/About!$A$75,IF('EPA non-CO2 Data'!J43667="CH4",'EPA non-CO2 Data'!G43667/About!$A$73,'EPA non-CO2 Data'!G43667))</f>
        <v>0</v>
      </c>
      <c r="I43667" s="4" t="str">
        <f>VLOOKUP(CONCATENATE(B43667,C43667,D43667),'EPA Source to Industry Map'!$D$2:$E$35,2,FALSE)</f>
        <v>chemicals 20</v>
      </c>
      <c r="J43667" s="4" t="str">
        <f t="shared" si="690"/>
        <v>F-gases</v>
      </c>
    </row>
    <row r="43668" spans="1:10" hidden="1" x14ac:dyDescent="0.25">
      <c r="A43668" t="s">
        <v>107</v>
      </c>
      <c r="B43668" t="s">
        <v>3</v>
      </c>
      <c r="C43668" t="s">
        <v>251</v>
      </c>
      <c r="D43668" t="s">
        <v>228</v>
      </c>
      <c r="E43668" t="s">
        <v>14</v>
      </c>
      <c r="F43668">
        <v>2041</v>
      </c>
      <c r="G43668">
        <v>0</v>
      </c>
      <c r="H43668">
        <f>IF(J43668="N2O",G43668/About!$A$75,IF('EPA non-CO2 Data'!J43668="CH4",'EPA non-CO2 Data'!G43668/About!$A$73,'EPA non-CO2 Data'!G43668))</f>
        <v>0</v>
      </c>
      <c r="I43668" s="4" t="str">
        <f>VLOOKUP(CONCATENATE(B43668,C43668,D43668),'EPA Source to Industry Map'!$D$2:$E$35,2,FALSE)</f>
        <v>chemicals 20</v>
      </c>
      <c r="J43668" s="4" t="str">
        <f t="shared" si="690"/>
        <v>F-gases</v>
      </c>
    </row>
    <row r="43669" spans="1:10" hidden="1" x14ac:dyDescent="0.25">
      <c r="A43669" t="s">
        <v>107</v>
      </c>
      <c r="B43669" t="s">
        <v>3</v>
      </c>
      <c r="C43669" t="s">
        <v>251</v>
      </c>
      <c r="D43669" t="s">
        <v>228</v>
      </c>
      <c r="E43669" t="s">
        <v>14</v>
      </c>
      <c r="F43669">
        <v>2042</v>
      </c>
      <c r="G43669">
        <v>0</v>
      </c>
      <c r="H43669">
        <f>IF(J43669="N2O",G43669/About!$A$75,IF('EPA non-CO2 Data'!J43669="CH4",'EPA non-CO2 Data'!G43669/About!$A$73,'EPA non-CO2 Data'!G43669))</f>
        <v>0</v>
      </c>
      <c r="I43669" s="4" t="str">
        <f>VLOOKUP(CONCATENATE(B43669,C43669,D43669),'EPA Source to Industry Map'!$D$2:$E$35,2,FALSE)</f>
        <v>chemicals 20</v>
      </c>
      <c r="J43669" s="4" t="str">
        <f t="shared" si="690"/>
        <v>F-gases</v>
      </c>
    </row>
    <row r="43670" spans="1:10" hidden="1" x14ac:dyDescent="0.25">
      <c r="A43670" t="s">
        <v>107</v>
      </c>
      <c r="B43670" t="s">
        <v>3</v>
      </c>
      <c r="C43670" t="s">
        <v>251</v>
      </c>
      <c r="D43670" t="s">
        <v>228</v>
      </c>
      <c r="E43670" t="s">
        <v>14</v>
      </c>
      <c r="F43670">
        <v>2043</v>
      </c>
      <c r="G43670">
        <v>0</v>
      </c>
      <c r="H43670">
        <f>IF(J43670="N2O",G43670/About!$A$75,IF('EPA non-CO2 Data'!J43670="CH4",'EPA non-CO2 Data'!G43670/About!$A$73,'EPA non-CO2 Data'!G43670))</f>
        <v>0</v>
      </c>
      <c r="I43670" s="4" t="str">
        <f>VLOOKUP(CONCATENATE(B43670,C43670,D43670),'EPA Source to Industry Map'!$D$2:$E$35,2,FALSE)</f>
        <v>chemicals 20</v>
      </c>
      <c r="J43670" s="4" t="str">
        <f t="shared" si="690"/>
        <v>F-gases</v>
      </c>
    </row>
    <row r="43671" spans="1:10" hidden="1" x14ac:dyDescent="0.25">
      <c r="A43671" t="s">
        <v>107</v>
      </c>
      <c r="B43671" t="s">
        <v>3</v>
      </c>
      <c r="C43671" t="s">
        <v>251</v>
      </c>
      <c r="D43671" t="s">
        <v>228</v>
      </c>
      <c r="E43671" t="s">
        <v>14</v>
      </c>
      <c r="F43671">
        <v>2044</v>
      </c>
      <c r="G43671">
        <v>0</v>
      </c>
      <c r="H43671">
        <f>IF(J43671="N2O",G43671/About!$A$75,IF('EPA non-CO2 Data'!J43671="CH4",'EPA non-CO2 Data'!G43671/About!$A$73,'EPA non-CO2 Data'!G43671))</f>
        <v>0</v>
      </c>
      <c r="I43671" s="4" t="str">
        <f>VLOOKUP(CONCATENATE(B43671,C43671,D43671),'EPA Source to Industry Map'!$D$2:$E$35,2,FALSE)</f>
        <v>chemicals 20</v>
      </c>
      <c r="J43671" s="4" t="str">
        <f t="shared" si="690"/>
        <v>F-gases</v>
      </c>
    </row>
    <row r="43672" spans="1:10" hidden="1" x14ac:dyDescent="0.25">
      <c r="A43672" t="s">
        <v>107</v>
      </c>
      <c r="B43672" t="s">
        <v>3</v>
      </c>
      <c r="C43672" t="s">
        <v>251</v>
      </c>
      <c r="D43672" t="s">
        <v>228</v>
      </c>
      <c r="E43672" t="s">
        <v>14</v>
      </c>
      <c r="F43672">
        <v>2045</v>
      </c>
      <c r="G43672">
        <v>0</v>
      </c>
      <c r="H43672">
        <f>IF(J43672="N2O",G43672/About!$A$75,IF('EPA non-CO2 Data'!J43672="CH4",'EPA non-CO2 Data'!G43672/About!$A$73,'EPA non-CO2 Data'!G43672))</f>
        <v>0</v>
      </c>
      <c r="I43672" s="4" t="str">
        <f>VLOOKUP(CONCATENATE(B43672,C43672,D43672),'EPA Source to Industry Map'!$D$2:$E$35,2,FALSE)</f>
        <v>chemicals 20</v>
      </c>
      <c r="J43672" s="4" t="str">
        <f t="shared" si="690"/>
        <v>F-gases</v>
      </c>
    </row>
    <row r="43673" spans="1:10" hidden="1" x14ac:dyDescent="0.25">
      <c r="A43673" t="s">
        <v>107</v>
      </c>
      <c r="B43673" t="s">
        <v>3</v>
      </c>
      <c r="C43673" t="s">
        <v>251</v>
      </c>
      <c r="D43673" t="s">
        <v>228</v>
      </c>
      <c r="E43673" t="s">
        <v>14</v>
      </c>
      <c r="F43673">
        <v>2046</v>
      </c>
      <c r="G43673">
        <v>0</v>
      </c>
      <c r="H43673">
        <f>IF(J43673="N2O",G43673/About!$A$75,IF('EPA non-CO2 Data'!J43673="CH4",'EPA non-CO2 Data'!G43673/About!$A$73,'EPA non-CO2 Data'!G43673))</f>
        <v>0</v>
      </c>
      <c r="I43673" s="4" t="str">
        <f>VLOOKUP(CONCATENATE(B43673,C43673,D43673),'EPA Source to Industry Map'!$D$2:$E$35,2,FALSE)</f>
        <v>chemicals 20</v>
      </c>
      <c r="J43673" s="4" t="str">
        <f t="shared" si="690"/>
        <v>F-gases</v>
      </c>
    </row>
    <row r="43674" spans="1:10" hidden="1" x14ac:dyDescent="0.25">
      <c r="A43674" t="s">
        <v>107</v>
      </c>
      <c r="B43674" t="s">
        <v>3</v>
      </c>
      <c r="C43674" t="s">
        <v>251</v>
      </c>
      <c r="D43674" t="s">
        <v>228</v>
      </c>
      <c r="E43674" t="s">
        <v>14</v>
      </c>
      <c r="F43674">
        <v>2047</v>
      </c>
      <c r="G43674">
        <v>0</v>
      </c>
      <c r="H43674">
        <f>IF(J43674="N2O",G43674/About!$A$75,IF('EPA non-CO2 Data'!J43674="CH4",'EPA non-CO2 Data'!G43674/About!$A$73,'EPA non-CO2 Data'!G43674))</f>
        <v>0</v>
      </c>
      <c r="I43674" s="4" t="str">
        <f>VLOOKUP(CONCATENATE(B43674,C43674,D43674),'EPA Source to Industry Map'!$D$2:$E$35,2,FALSE)</f>
        <v>chemicals 20</v>
      </c>
      <c r="J43674" s="4" t="str">
        <f t="shared" si="690"/>
        <v>F-gases</v>
      </c>
    </row>
    <row r="43675" spans="1:10" hidden="1" x14ac:dyDescent="0.25">
      <c r="A43675" t="s">
        <v>107</v>
      </c>
      <c r="B43675" t="s">
        <v>3</v>
      </c>
      <c r="C43675" t="s">
        <v>251</v>
      </c>
      <c r="D43675" t="s">
        <v>228</v>
      </c>
      <c r="E43675" t="s">
        <v>14</v>
      </c>
      <c r="F43675">
        <v>2048</v>
      </c>
      <c r="G43675">
        <v>0</v>
      </c>
      <c r="H43675">
        <f>IF(J43675="N2O",G43675/About!$A$75,IF('EPA non-CO2 Data'!J43675="CH4",'EPA non-CO2 Data'!G43675/About!$A$73,'EPA non-CO2 Data'!G43675))</f>
        <v>0</v>
      </c>
      <c r="I43675" s="4" t="str">
        <f>VLOOKUP(CONCATENATE(B43675,C43675,D43675),'EPA Source to Industry Map'!$D$2:$E$35,2,FALSE)</f>
        <v>chemicals 20</v>
      </c>
      <c r="J43675" s="4" t="str">
        <f t="shared" si="690"/>
        <v>F-gases</v>
      </c>
    </row>
    <row r="43676" spans="1:10" hidden="1" x14ac:dyDescent="0.25">
      <c r="A43676" t="s">
        <v>107</v>
      </c>
      <c r="B43676" t="s">
        <v>3</v>
      </c>
      <c r="C43676" t="s">
        <v>251</v>
      </c>
      <c r="D43676" t="s">
        <v>228</v>
      </c>
      <c r="E43676" t="s">
        <v>14</v>
      </c>
      <c r="F43676">
        <v>2049</v>
      </c>
      <c r="G43676">
        <v>0</v>
      </c>
      <c r="H43676">
        <f>IF(J43676="N2O",G43676/About!$A$75,IF('EPA non-CO2 Data'!J43676="CH4",'EPA non-CO2 Data'!G43676/About!$A$73,'EPA non-CO2 Data'!G43676))</f>
        <v>0</v>
      </c>
      <c r="I43676" s="4" t="str">
        <f>VLOOKUP(CONCATENATE(B43676,C43676,D43676),'EPA Source to Industry Map'!$D$2:$E$35,2,FALSE)</f>
        <v>chemicals 20</v>
      </c>
      <c r="J43676" s="4" t="str">
        <f t="shared" si="690"/>
        <v>F-gases</v>
      </c>
    </row>
    <row r="43677" spans="1:10" hidden="1" x14ac:dyDescent="0.25">
      <c r="A43677" t="s">
        <v>107</v>
      </c>
      <c r="B43677" t="s">
        <v>3</v>
      </c>
      <c r="C43677" t="s">
        <v>251</v>
      </c>
      <c r="D43677" t="s">
        <v>228</v>
      </c>
      <c r="E43677" t="s">
        <v>14</v>
      </c>
      <c r="F43677">
        <v>2050</v>
      </c>
      <c r="G43677">
        <v>0</v>
      </c>
      <c r="H43677">
        <f>IF(J43677="N2O",G43677/About!$A$75,IF('EPA non-CO2 Data'!J43677="CH4",'EPA non-CO2 Data'!G43677/About!$A$73,'EPA non-CO2 Data'!G43677))</f>
        <v>0</v>
      </c>
      <c r="I43677" s="4" t="str">
        <f>VLOOKUP(CONCATENATE(B43677,C43677,D43677),'EPA Source to Industry Map'!$D$2:$E$35,2,FALSE)</f>
        <v>chemicals 20</v>
      </c>
      <c r="J43677" s="4" t="str">
        <f t="shared" si="690"/>
        <v>F-gases</v>
      </c>
    </row>
    <row r="43678" spans="1:10" hidden="1" x14ac:dyDescent="0.25">
      <c r="A43678" t="s">
        <v>107</v>
      </c>
      <c r="B43678" t="s">
        <v>3</v>
      </c>
      <c r="C43678" t="s">
        <v>251</v>
      </c>
      <c r="D43678" t="s">
        <v>263</v>
      </c>
      <c r="E43678" t="s">
        <v>13</v>
      </c>
      <c r="F43678">
        <v>1990</v>
      </c>
      <c r="G43678">
        <v>5.9199999999999997E-4</v>
      </c>
      <c r="H43678">
        <f>IF(J43678="N2O",G43678/About!$A$75,IF('EPA non-CO2 Data'!J43678="CH4",'EPA non-CO2 Data'!G43678/About!$A$73,'EPA non-CO2 Data'!G43678))</f>
        <v>5.9199999999999997E-4</v>
      </c>
      <c r="I43678" s="4" t="str">
        <f>VLOOKUP(CONCATENATE(B43678,C43678,D43678),'EPA Source to Industry Map'!$D$2:$E$35,2,FALSE)</f>
        <v>chemicals 20</v>
      </c>
      <c r="J43678" s="4" t="str">
        <f t="shared" si="690"/>
        <v>F-gases</v>
      </c>
    </row>
    <row r="43679" spans="1:10" hidden="1" x14ac:dyDescent="0.25">
      <c r="A43679" t="s">
        <v>107</v>
      </c>
      <c r="B43679" t="s">
        <v>3</v>
      </c>
      <c r="C43679" t="s">
        <v>251</v>
      </c>
      <c r="D43679" t="s">
        <v>263</v>
      </c>
      <c r="E43679" t="s">
        <v>13</v>
      </c>
      <c r="F43679">
        <v>1991</v>
      </c>
      <c r="G43679">
        <v>7.6367999999999998E-4</v>
      </c>
      <c r="H43679">
        <f>IF(J43679="N2O",G43679/About!$A$75,IF('EPA non-CO2 Data'!J43679="CH4",'EPA non-CO2 Data'!G43679/About!$A$73,'EPA non-CO2 Data'!G43679))</f>
        <v>7.6367999999999998E-4</v>
      </c>
      <c r="I43679" s="4" t="str">
        <f>VLOOKUP(CONCATENATE(B43679,C43679,D43679),'EPA Source to Industry Map'!$D$2:$E$35,2,FALSE)</f>
        <v>chemicals 20</v>
      </c>
      <c r="J43679" s="4" t="str">
        <f t="shared" si="690"/>
        <v>F-gases</v>
      </c>
    </row>
    <row r="43680" spans="1:10" hidden="1" x14ac:dyDescent="0.25">
      <c r="A43680" t="s">
        <v>107</v>
      </c>
      <c r="B43680" t="s">
        <v>3</v>
      </c>
      <c r="C43680" t="s">
        <v>251</v>
      </c>
      <c r="D43680" t="s">
        <v>263</v>
      </c>
      <c r="E43680" t="s">
        <v>13</v>
      </c>
      <c r="F43680">
        <v>1992</v>
      </c>
      <c r="G43680">
        <v>9.3535999999999999E-4</v>
      </c>
      <c r="H43680">
        <f>IF(J43680="N2O",G43680/About!$A$75,IF('EPA non-CO2 Data'!J43680="CH4",'EPA non-CO2 Data'!G43680/About!$A$73,'EPA non-CO2 Data'!G43680))</f>
        <v>9.3535999999999999E-4</v>
      </c>
      <c r="I43680" s="4" t="str">
        <f>VLOOKUP(CONCATENATE(B43680,C43680,D43680),'EPA Source to Industry Map'!$D$2:$E$35,2,FALSE)</f>
        <v>chemicals 20</v>
      </c>
      <c r="J43680" s="4" t="str">
        <f t="shared" si="690"/>
        <v>F-gases</v>
      </c>
    </row>
    <row r="43681" spans="1:10" hidden="1" x14ac:dyDescent="0.25">
      <c r="A43681" t="s">
        <v>107</v>
      </c>
      <c r="B43681" t="s">
        <v>3</v>
      </c>
      <c r="C43681" t="s">
        <v>251</v>
      </c>
      <c r="D43681" t="s">
        <v>263</v>
      </c>
      <c r="E43681" t="s">
        <v>13</v>
      </c>
      <c r="F43681">
        <v>1993</v>
      </c>
      <c r="G43681">
        <v>1.2787199999999999E-3</v>
      </c>
      <c r="H43681">
        <f>IF(J43681="N2O",G43681/About!$A$75,IF('EPA non-CO2 Data'!J43681="CH4",'EPA non-CO2 Data'!G43681/About!$A$73,'EPA non-CO2 Data'!G43681))</f>
        <v>1.2787199999999999E-3</v>
      </c>
      <c r="I43681" s="4" t="str">
        <f>VLOOKUP(CONCATENATE(B43681,C43681,D43681),'EPA Source to Industry Map'!$D$2:$E$35,2,FALSE)</f>
        <v>chemicals 20</v>
      </c>
      <c r="J43681" s="4" t="str">
        <f t="shared" si="690"/>
        <v>F-gases</v>
      </c>
    </row>
    <row r="43682" spans="1:10" hidden="1" x14ac:dyDescent="0.25">
      <c r="A43682" t="s">
        <v>107</v>
      </c>
      <c r="B43682" t="s">
        <v>3</v>
      </c>
      <c r="C43682" t="s">
        <v>251</v>
      </c>
      <c r="D43682" t="s">
        <v>263</v>
      </c>
      <c r="E43682" t="s">
        <v>13</v>
      </c>
      <c r="F43682">
        <v>1994</v>
      </c>
      <c r="G43682">
        <v>1.6220799999999999E-3</v>
      </c>
      <c r="H43682">
        <f>IF(J43682="N2O",G43682/About!$A$75,IF('EPA non-CO2 Data'!J43682="CH4",'EPA non-CO2 Data'!G43682/About!$A$73,'EPA non-CO2 Data'!G43682))</f>
        <v>1.6220799999999999E-3</v>
      </c>
      <c r="I43682" s="4" t="str">
        <f>VLOOKUP(CONCATENATE(B43682,C43682,D43682),'EPA Source to Industry Map'!$D$2:$E$35,2,FALSE)</f>
        <v>chemicals 20</v>
      </c>
      <c r="J43682" s="4" t="str">
        <f t="shared" si="690"/>
        <v>F-gases</v>
      </c>
    </row>
    <row r="43683" spans="1:10" hidden="1" x14ac:dyDescent="0.25">
      <c r="A43683" t="s">
        <v>107</v>
      </c>
      <c r="B43683" t="s">
        <v>3</v>
      </c>
      <c r="C43683" t="s">
        <v>251</v>
      </c>
      <c r="D43683" t="s">
        <v>263</v>
      </c>
      <c r="E43683" t="s">
        <v>13</v>
      </c>
      <c r="F43683">
        <v>1995</v>
      </c>
      <c r="G43683">
        <v>2.3088000000000002E-3</v>
      </c>
      <c r="H43683">
        <f>IF(J43683="N2O",G43683/About!$A$75,IF('EPA non-CO2 Data'!J43683="CH4",'EPA non-CO2 Data'!G43683/About!$A$73,'EPA non-CO2 Data'!G43683))</f>
        <v>2.3088000000000002E-3</v>
      </c>
      <c r="I43683" s="4" t="str">
        <f>VLOOKUP(CONCATENATE(B43683,C43683,D43683),'EPA Source to Industry Map'!$D$2:$E$35,2,FALSE)</f>
        <v>chemicals 20</v>
      </c>
      <c r="J43683" s="4" t="str">
        <f t="shared" si="690"/>
        <v>F-gases</v>
      </c>
    </row>
    <row r="43684" spans="1:10" hidden="1" x14ac:dyDescent="0.25">
      <c r="A43684" t="s">
        <v>107</v>
      </c>
      <c r="B43684" t="s">
        <v>3</v>
      </c>
      <c r="C43684" t="s">
        <v>251</v>
      </c>
      <c r="D43684" t="s">
        <v>263</v>
      </c>
      <c r="E43684" t="s">
        <v>13</v>
      </c>
      <c r="F43684">
        <v>1996</v>
      </c>
      <c r="G43684">
        <v>3.7147999999999999E-3</v>
      </c>
      <c r="H43684">
        <f>IF(J43684="N2O",G43684/About!$A$75,IF('EPA non-CO2 Data'!J43684="CH4",'EPA non-CO2 Data'!G43684/About!$A$73,'EPA non-CO2 Data'!G43684))</f>
        <v>3.7147999999999999E-3</v>
      </c>
      <c r="I43684" s="4" t="str">
        <f>VLOOKUP(CONCATENATE(B43684,C43684,D43684),'EPA Source to Industry Map'!$D$2:$E$35,2,FALSE)</f>
        <v>chemicals 20</v>
      </c>
      <c r="J43684" s="4" t="str">
        <f t="shared" si="690"/>
        <v>F-gases</v>
      </c>
    </row>
    <row r="43685" spans="1:10" hidden="1" x14ac:dyDescent="0.25">
      <c r="A43685" t="s">
        <v>107</v>
      </c>
      <c r="B43685" t="s">
        <v>3</v>
      </c>
      <c r="C43685" t="s">
        <v>251</v>
      </c>
      <c r="D43685" t="s">
        <v>263</v>
      </c>
      <c r="E43685" t="s">
        <v>13</v>
      </c>
      <c r="F43685">
        <v>1997</v>
      </c>
      <c r="G43685">
        <v>5.5648E-3</v>
      </c>
      <c r="H43685">
        <f>IF(J43685="N2O",G43685/About!$A$75,IF('EPA non-CO2 Data'!J43685="CH4",'EPA non-CO2 Data'!G43685/About!$A$73,'EPA non-CO2 Data'!G43685))</f>
        <v>5.5648E-3</v>
      </c>
      <c r="I43685" s="4" t="str">
        <f>VLOOKUP(CONCATENATE(B43685,C43685,D43685),'EPA Source to Industry Map'!$D$2:$E$35,2,FALSE)</f>
        <v>chemicals 20</v>
      </c>
      <c r="J43685" s="4" t="str">
        <f t="shared" si="690"/>
        <v>F-gases</v>
      </c>
    </row>
    <row r="43686" spans="1:10" hidden="1" x14ac:dyDescent="0.25">
      <c r="A43686" t="s">
        <v>107</v>
      </c>
      <c r="B43686" t="s">
        <v>3</v>
      </c>
      <c r="C43686" t="s">
        <v>251</v>
      </c>
      <c r="D43686" t="s">
        <v>263</v>
      </c>
      <c r="E43686" t="s">
        <v>13</v>
      </c>
      <c r="F43686">
        <v>1998</v>
      </c>
      <c r="G43686">
        <v>4.4770890000000001E-3</v>
      </c>
      <c r="H43686">
        <f>IF(J43686="N2O",G43686/About!$A$75,IF('EPA non-CO2 Data'!J43686="CH4",'EPA non-CO2 Data'!G43686/About!$A$73,'EPA non-CO2 Data'!G43686))</f>
        <v>4.4770890000000001E-3</v>
      </c>
      <c r="I43686" s="4" t="str">
        <f>VLOOKUP(CONCATENATE(B43686,C43686,D43686),'EPA Source to Industry Map'!$D$2:$E$35,2,FALSE)</f>
        <v>chemicals 20</v>
      </c>
      <c r="J43686" s="4" t="str">
        <f t="shared" si="690"/>
        <v>F-gases</v>
      </c>
    </row>
    <row r="43687" spans="1:10" hidden="1" x14ac:dyDescent="0.25">
      <c r="A43687" t="s">
        <v>107</v>
      </c>
      <c r="B43687" t="s">
        <v>3</v>
      </c>
      <c r="C43687" t="s">
        <v>251</v>
      </c>
      <c r="D43687" t="s">
        <v>263</v>
      </c>
      <c r="E43687" t="s">
        <v>13</v>
      </c>
      <c r="F43687">
        <v>1999</v>
      </c>
      <c r="G43687">
        <v>1.1437529E-2</v>
      </c>
      <c r="H43687">
        <f>IF(J43687="N2O",G43687/About!$A$75,IF('EPA non-CO2 Data'!J43687="CH4",'EPA non-CO2 Data'!G43687/About!$A$73,'EPA non-CO2 Data'!G43687))</f>
        <v>1.1437529E-2</v>
      </c>
      <c r="I43687" s="4" t="str">
        <f>VLOOKUP(CONCATENATE(B43687,C43687,D43687),'EPA Source to Industry Map'!$D$2:$E$35,2,FALSE)</f>
        <v>chemicals 20</v>
      </c>
      <c r="J43687" s="4" t="str">
        <f t="shared" si="690"/>
        <v>F-gases</v>
      </c>
    </row>
    <row r="43688" spans="1:10" hidden="1" x14ac:dyDescent="0.25">
      <c r="A43688" t="s">
        <v>107</v>
      </c>
      <c r="B43688" t="s">
        <v>3</v>
      </c>
      <c r="C43688" t="s">
        <v>251</v>
      </c>
      <c r="D43688" t="s">
        <v>263</v>
      </c>
      <c r="E43688" t="s">
        <v>13</v>
      </c>
      <c r="F43688">
        <v>2000</v>
      </c>
      <c r="G43688">
        <v>1.5133089000000001E-2</v>
      </c>
      <c r="H43688">
        <f>IF(J43688="N2O",G43688/About!$A$75,IF('EPA non-CO2 Data'!J43688="CH4",'EPA non-CO2 Data'!G43688/About!$A$73,'EPA non-CO2 Data'!G43688))</f>
        <v>1.5133089000000001E-2</v>
      </c>
      <c r="I43688" s="4" t="str">
        <f>VLOOKUP(CONCATENATE(B43688,C43688,D43688),'EPA Source to Industry Map'!$D$2:$E$35,2,FALSE)</f>
        <v>chemicals 20</v>
      </c>
      <c r="J43688" s="4" t="str">
        <f t="shared" si="690"/>
        <v>F-gases</v>
      </c>
    </row>
    <row r="43689" spans="1:10" hidden="1" x14ac:dyDescent="0.25">
      <c r="A43689" t="s">
        <v>107</v>
      </c>
      <c r="B43689" t="s">
        <v>3</v>
      </c>
      <c r="C43689" t="s">
        <v>251</v>
      </c>
      <c r="D43689" t="s">
        <v>263</v>
      </c>
      <c r="E43689" t="s">
        <v>13</v>
      </c>
      <c r="F43689">
        <v>2001</v>
      </c>
      <c r="G43689">
        <v>3.9220000000000001E-3</v>
      </c>
      <c r="H43689">
        <f>IF(J43689="N2O",G43689/About!$A$75,IF('EPA non-CO2 Data'!J43689="CH4",'EPA non-CO2 Data'!G43689/About!$A$73,'EPA non-CO2 Data'!G43689))</f>
        <v>3.9220000000000001E-3</v>
      </c>
      <c r="I43689" s="4" t="str">
        <f>VLOOKUP(CONCATENATE(B43689,C43689,D43689),'EPA Source to Industry Map'!$D$2:$E$35,2,FALSE)</f>
        <v>chemicals 20</v>
      </c>
      <c r="J43689" s="4" t="str">
        <f t="shared" si="690"/>
        <v>F-gases</v>
      </c>
    </row>
    <row r="43690" spans="1:10" hidden="1" x14ac:dyDescent="0.25">
      <c r="A43690" t="s">
        <v>107</v>
      </c>
      <c r="B43690" t="s">
        <v>3</v>
      </c>
      <c r="C43690" t="s">
        <v>251</v>
      </c>
      <c r="D43690" t="s">
        <v>263</v>
      </c>
      <c r="E43690" t="s">
        <v>13</v>
      </c>
      <c r="F43690">
        <v>2002</v>
      </c>
      <c r="G43690">
        <v>2.3828E-3</v>
      </c>
      <c r="H43690">
        <f>IF(J43690="N2O",G43690/About!$A$75,IF('EPA non-CO2 Data'!J43690="CH4",'EPA non-CO2 Data'!G43690/About!$A$73,'EPA non-CO2 Data'!G43690))</f>
        <v>2.3828E-3</v>
      </c>
      <c r="I43690" s="4" t="str">
        <f>VLOOKUP(CONCATENATE(B43690,C43690,D43690),'EPA Source to Industry Map'!$D$2:$E$35,2,FALSE)</f>
        <v>chemicals 20</v>
      </c>
      <c r="J43690" s="4" t="str">
        <f t="shared" si="690"/>
        <v>F-gases</v>
      </c>
    </row>
    <row r="43691" spans="1:10" hidden="1" x14ac:dyDescent="0.25">
      <c r="A43691" t="s">
        <v>107</v>
      </c>
      <c r="B43691" t="s">
        <v>3</v>
      </c>
      <c r="C43691" t="s">
        <v>251</v>
      </c>
      <c r="D43691" t="s">
        <v>263</v>
      </c>
      <c r="E43691" t="s">
        <v>13</v>
      </c>
      <c r="F43691">
        <v>2003</v>
      </c>
      <c r="G43691">
        <v>3.3448000000000002E-3</v>
      </c>
      <c r="H43691">
        <f>IF(J43691="N2O",G43691/About!$A$75,IF('EPA non-CO2 Data'!J43691="CH4",'EPA non-CO2 Data'!G43691/About!$A$73,'EPA non-CO2 Data'!G43691))</f>
        <v>3.3448000000000002E-3</v>
      </c>
      <c r="I43691" s="4" t="str">
        <f>VLOOKUP(CONCATENATE(B43691,C43691,D43691),'EPA Source to Industry Map'!$D$2:$E$35,2,FALSE)</f>
        <v>chemicals 20</v>
      </c>
      <c r="J43691" s="4" t="str">
        <f t="shared" si="690"/>
        <v>F-gases</v>
      </c>
    </row>
    <row r="43692" spans="1:10" hidden="1" x14ac:dyDescent="0.25">
      <c r="A43692" t="s">
        <v>107</v>
      </c>
      <c r="B43692" t="s">
        <v>3</v>
      </c>
      <c r="C43692" t="s">
        <v>251</v>
      </c>
      <c r="D43692" t="s">
        <v>263</v>
      </c>
      <c r="E43692" t="s">
        <v>13</v>
      </c>
      <c r="F43692">
        <v>2004</v>
      </c>
      <c r="G43692">
        <v>1.7168000000000001E-3</v>
      </c>
      <c r="H43692">
        <f>IF(J43692="N2O",G43692/About!$A$75,IF('EPA non-CO2 Data'!J43692="CH4",'EPA non-CO2 Data'!G43692/About!$A$73,'EPA non-CO2 Data'!G43692))</f>
        <v>1.7168000000000001E-3</v>
      </c>
      <c r="I43692" s="4" t="str">
        <f>VLOOKUP(CONCATENATE(B43692,C43692,D43692),'EPA Source to Industry Map'!$D$2:$E$35,2,FALSE)</f>
        <v>chemicals 20</v>
      </c>
      <c r="J43692" s="4" t="str">
        <f t="shared" si="690"/>
        <v>F-gases</v>
      </c>
    </row>
    <row r="43693" spans="1:10" hidden="1" x14ac:dyDescent="0.25">
      <c r="A43693" t="s">
        <v>107</v>
      </c>
      <c r="B43693" t="s">
        <v>3</v>
      </c>
      <c r="C43693" t="s">
        <v>251</v>
      </c>
      <c r="D43693" t="s">
        <v>263</v>
      </c>
      <c r="E43693" t="s">
        <v>13</v>
      </c>
      <c r="F43693">
        <v>2005</v>
      </c>
      <c r="G43693">
        <v>2.81496E-3</v>
      </c>
      <c r="H43693">
        <f>IF(J43693="N2O",G43693/About!$A$75,IF('EPA non-CO2 Data'!J43693="CH4",'EPA non-CO2 Data'!G43693/About!$A$73,'EPA non-CO2 Data'!G43693))</f>
        <v>2.81496E-3</v>
      </c>
      <c r="I43693" s="4" t="str">
        <f>VLOOKUP(CONCATENATE(B43693,C43693,D43693),'EPA Source to Industry Map'!$D$2:$E$35,2,FALSE)</f>
        <v>chemicals 20</v>
      </c>
      <c r="J43693" s="4" t="str">
        <f t="shared" si="690"/>
        <v>F-gases</v>
      </c>
    </row>
    <row r="43694" spans="1:10" hidden="1" x14ac:dyDescent="0.25">
      <c r="A43694" t="s">
        <v>107</v>
      </c>
      <c r="B43694" t="s">
        <v>3</v>
      </c>
      <c r="C43694" t="s">
        <v>251</v>
      </c>
      <c r="D43694" t="s">
        <v>263</v>
      </c>
      <c r="E43694" t="s">
        <v>13</v>
      </c>
      <c r="F43694">
        <v>2006</v>
      </c>
      <c r="G43694">
        <v>3.9960000000000004E-3</v>
      </c>
      <c r="H43694">
        <f>IF(J43694="N2O",G43694/About!$A$75,IF('EPA non-CO2 Data'!J43694="CH4",'EPA non-CO2 Data'!G43694/About!$A$73,'EPA non-CO2 Data'!G43694))</f>
        <v>3.9960000000000004E-3</v>
      </c>
      <c r="I43694" s="4" t="str">
        <f>VLOOKUP(CONCATENATE(B43694,C43694,D43694),'EPA Source to Industry Map'!$D$2:$E$35,2,FALSE)</f>
        <v>chemicals 20</v>
      </c>
      <c r="J43694" s="4" t="str">
        <f t="shared" si="690"/>
        <v>F-gases</v>
      </c>
    </row>
    <row r="43695" spans="1:10" hidden="1" x14ac:dyDescent="0.25">
      <c r="A43695" t="s">
        <v>107</v>
      </c>
      <c r="B43695" t="s">
        <v>3</v>
      </c>
      <c r="C43695" t="s">
        <v>251</v>
      </c>
      <c r="D43695" t="s">
        <v>263</v>
      </c>
      <c r="E43695" t="s">
        <v>13</v>
      </c>
      <c r="F43695">
        <v>2007</v>
      </c>
      <c r="G43695">
        <v>4.2919999999999998E-3</v>
      </c>
      <c r="H43695">
        <f>IF(J43695="N2O",G43695/About!$A$75,IF('EPA non-CO2 Data'!J43695="CH4",'EPA non-CO2 Data'!G43695/About!$A$73,'EPA non-CO2 Data'!G43695))</f>
        <v>4.2919999999999998E-3</v>
      </c>
      <c r="I43695" s="4" t="str">
        <f>VLOOKUP(CONCATENATE(B43695,C43695,D43695),'EPA Source to Industry Map'!$D$2:$E$35,2,FALSE)</f>
        <v>chemicals 20</v>
      </c>
      <c r="J43695" s="4" t="str">
        <f t="shared" si="690"/>
        <v>F-gases</v>
      </c>
    </row>
    <row r="43696" spans="1:10" hidden="1" x14ac:dyDescent="0.25">
      <c r="A43696" t="s">
        <v>107</v>
      </c>
      <c r="B43696" t="s">
        <v>3</v>
      </c>
      <c r="C43696" t="s">
        <v>251</v>
      </c>
      <c r="D43696" t="s">
        <v>263</v>
      </c>
      <c r="E43696" t="s">
        <v>13</v>
      </c>
      <c r="F43696">
        <v>2008</v>
      </c>
      <c r="G43696">
        <v>4.5880000000000001E-3</v>
      </c>
      <c r="H43696">
        <f>IF(J43696="N2O",G43696/About!$A$75,IF('EPA non-CO2 Data'!J43696="CH4",'EPA non-CO2 Data'!G43696/About!$A$73,'EPA non-CO2 Data'!G43696))</f>
        <v>4.5880000000000001E-3</v>
      </c>
      <c r="I43696" s="4" t="str">
        <f>VLOOKUP(CONCATENATE(B43696,C43696,D43696),'EPA Source to Industry Map'!$D$2:$E$35,2,FALSE)</f>
        <v>chemicals 20</v>
      </c>
      <c r="J43696" s="4" t="str">
        <f t="shared" si="690"/>
        <v>F-gases</v>
      </c>
    </row>
    <row r="43697" spans="1:10" hidden="1" x14ac:dyDescent="0.25">
      <c r="A43697" t="s">
        <v>107</v>
      </c>
      <c r="B43697" t="s">
        <v>3</v>
      </c>
      <c r="C43697" t="s">
        <v>251</v>
      </c>
      <c r="D43697" t="s">
        <v>263</v>
      </c>
      <c r="E43697" t="s">
        <v>13</v>
      </c>
      <c r="F43697">
        <v>2009</v>
      </c>
      <c r="G43697">
        <v>3.7000000000000002E-3</v>
      </c>
      <c r="H43697">
        <f>IF(J43697="N2O",G43697/About!$A$75,IF('EPA non-CO2 Data'!J43697="CH4",'EPA non-CO2 Data'!G43697/About!$A$73,'EPA non-CO2 Data'!G43697))</f>
        <v>3.7000000000000002E-3</v>
      </c>
      <c r="I43697" s="4" t="str">
        <f>VLOOKUP(CONCATENATE(B43697,C43697,D43697),'EPA Source to Industry Map'!$D$2:$E$35,2,FALSE)</f>
        <v>chemicals 20</v>
      </c>
      <c r="J43697" s="4" t="str">
        <f t="shared" si="690"/>
        <v>F-gases</v>
      </c>
    </row>
    <row r="43698" spans="1:10" hidden="1" x14ac:dyDescent="0.25">
      <c r="A43698" t="s">
        <v>107</v>
      </c>
      <c r="B43698" t="s">
        <v>3</v>
      </c>
      <c r="C43698" t="s">
        <v>251</v>
      </c>
      <c r="D43698" t="s">
        <v>263</v>
      </c>
      <c r="E43698" t="s">
        <v>13</v>
      </c>
      <c r="F43698">
        <v>2010</v>
      </c>
      <c r="G43698">
        <v>4.1920999999999998E-3</v>
      </c>
      <c r="H43698">
        <f>IF(J43698="N2O",G43698/About!$A$75,IF('EPA non-CO2 Data'!J43698="CH4",'EPA non-CO2 Data'!G43698/About!$A$73,'EPA non-CO2 Data'!G43698))</f>
        <v>4.1920999999999998E-3</v>
      </c>
      <c r="I43698" s="4" t="str">
        <f>VLOOKUP(CONCATENATE(B43698,C43698,D43698),'EPA Source to Industry Map'!$D$2:$E$35,2,FALSE)</f>
        <v>chemicals 20</v>
      </c>
      <c r="J43698" s="4" t="str">
        <f t="shared" si="690"/>
        <v>F-gases</v>
      </c>
    </row>
    <row r="43699" spans="1:10" hidden="1" x14ac:dyDescent="0.25">
      <c r="A43699" t="s">
        <v>107</v>
      </c>
      <c r="B43699" t="s">
        <v>3</v>
      </c>
      <c r="C43699" t="s">
        <v>251</v>
      </c>
      <c r="D43699" t="s">
        <v>263</v>
      </c>
      <c r="E43699" t="s">
        <v>13</v>
      </c>
      <c r="F43699">
        <v>2011</v>
      </c>
      <c r="G43699">
        <v>3.1080000000000001E-3</v>
      </c>
      <c r="H43699">
        <f>IF(J43699="N2O",G43699/About!$A$75,IF('EPA non-CO2 Data'!J43699="CH4",'EPA non-CO2 Data'!G43699/About!$A$73,'EPA non-CO2 Data'!G43699))</f>
        <v>3.1080000000000001E-3</v>
      </c>
      <c r="I43699" s="4" t="str">
        <f>VLOOKUP(CONCATENATE(B43699,C43699,D43699),'EPA Source to Industry Map'!$D$2:$E$35,2,FALSE)</f>
        <v>chemicals 20</v>
      </c>
      <c r="J43699" s="4" t="str">
        <f t="shared" ref="J43699:J43762" si="691">IF(ISNUMBER(SEARCH("F",E43699)),"F-gases",E43699)</f>
        <v>F-gases</v>
      </c>
    </row>
    <row r="43700" spans="1:10" hidden="1" x14ac:dyDescent="0.25">
      <c r="A43700" t="s">
        <v>107</v>
      </c>
      <c r="B43700" t="s">
        <v>3</v>
      </c>
      <c r="C43700" t="s">
        <v>251</v>
      </c>
      <c r="D43700" t="s">
        <v>263</v>
      </c>
      <c r="E43700" t="s">
        <v>13</v>
      </c>
      <c r="F43700">
        <v>2012</v>
      </c>
      <c r="G43700">
        <v>2.7972000000000001E-3</v>
      </c>
      <c r="H43700">
        <f>IF(J43700="N2O",G43700/About!$A$75,IF('EPA non-CO2 Data'!J43700="CH4",'EPA non-CO2 Data'!G43700/About!$A$73,'EPA non-CO2 Data'!G43700))</f>
        <v>2.7972000000000001E-3</v>
      </c>
      <c r="I43700" s="4" t="str">
        <f>VLOOKUP(CONCATENATE(B43700,C43700,D43700),'EPA Source to Industry Map'!$D$2:$E$35,2,FALSE)</f>
        <v>chemicals 20</v>
      </c>
      <c r="J43700" s="4" t="str">
        <f t="shared" si="691"/>
        <v>F-gases</v>
      </c>
    </row>
    <row r="43701" spans="1:10" hidden="1" x14ac:dyDescent="0.25">
      <c r="A43701" t="s">
        <v>107</v>
      </c>
      <c r="B43701" t="s">
        <v>3</v>
      </c>
      <c r="C43701" t="s">
        <v>251</v>
      </c>
      <c r="D43701" t="s">
        <v>263</v>
      </c>
      <c r="E43701" t="s">
        <v>13</v>
      </c>
      <c r="F43701">
        <v>2013</v>
      </c>
      <c r="G43701">
        <v>3.3892000000000002E-3</v>
      </c>
      <c r="H43701">
        <f>IF(J43701="N2O",G43701/About!$A$75,IF('EPA non-CO2 Data'!J43701="CH4",'EPA non-CO2 Data'!G43701/About!$A$73,'EPA non-CO2 Data'!G43701))</f>
        <v>3.3892000000000002E-3</v>
      </c>
      <c r="I43701" s="4" t="str">
        <f>VLOOKUP(CONCATENATE(B43701,C43701,D43701),'EPA Source to Industry Map'!$D$2:$E$35,2,FALSE)</f>
        <v>chemicals 20</v>
      </c>
      <c r="J43701" s="4" t="str">
        <f t="shared" si="691"/>
        <v>F-gases</v>
      </c>
    </row>
    <row r="43702" spans="1:10" hidden="1" x14ac:dyDescent="0.25">
      <c r="A43702" t="s">
        <v>107</v>
      </c>
      <c r="B43702" t="s">
        <v>3</v>
      </c>
      <c r="C43702" t="s">
        <v>251</v>
      </c>
      <c r="D43702" t="s">
        <v>263</v>
      </c>
      <c r="E43702" t="s">
        <v>13</v>
      </c>
      <c r="F43702">
        <v>2014</v>
      </c>
      <c r="G43702">
        <v>5.7720000000000004E-4</v>
      </c>
      <c r="H43702">
        <f>IF(J43702="N2O",G43702/About!$A$75,IF('EPA non-CO2 Data'!J43702="CH4",'EPA non-CO2 Data'!G43702/About!$A$73,'EPA non-CO2 Data'!G43702))</f>
        <v>5.7720000000000004E-4</v>
      </c>
      <c r="I43702" s="4" t="str">
        <f>VLOOKUP(CONCATENATE(B43702,C43702,D43702),'EPA Source to Industry Map'!$D$2:$E$35,2,FALSE)</f>
        <v>chemicals 20</v>
      </c>
      <c r="J43702" s="4" t="str">
        <f t="shared" si="691"/>
        <v>F-gases</v>
      </c>
    </row>
    <row r="43703" spans="1:10" hidden="1" x14ac:dyDescent="0.25">
      <c r="A43703" t="s">
        <v>107</v>
      </c>
      <c r="B43703" t="s">
        <v>3</v>
      </c>
      <c r="C43703" t="s">
        <v>251</v>
      </c>
      <c r="D43703" t="s">
        <v>263</v>
      </c>
      <c r="E43703" t="s">
        <v>13</v>
      </c>
      <c r="F43703">
        <v>2015</v>
      </c>
      <c r="G43703">
        <v>3.8332000000000001E-3</v>
      </c>
      <c r="H43703">
        <f>IF(J43703="N2O",G43703/About!$A$75,IF('EPA non-CO2 Data'!J43703="CH4",'EPA non-CO2 Data'!G43703/About!$A$73,'EPA non-CO2 Data'!G43703))</f>
        <v>3.8332000000000001E-3</v>
      </c>
      <c r="I43703" s="4" t="str">
        <f>VLOOKUP(CONCATENATE(B43703,C43703,D43703),'EPA Source to Industry Map'!$D$2:$E$35,2,FALSE)</f>
        <v>chemicals 20</v>
      </c>
      <c r="J43703" s="4" t="str">
        <f t="shared" si="691"/>
        <v>F-gases</v>
      </c>
    </row>
    <row r="43704" spans="1:10" hidden="1" x14ac:dyDescent="0.25">
      <c r="A43704" t="s">
        <v>107</v>
      </c>
      <c r="B43704" t="s">
        <v>3</v>
      </c>
      <c r="C43704" t="s">
        <v>251</v>
      </c>
      <c r="D43704" t="s">
        <v>263</v>
      </c>
      <c r="E43704" t="s">
        <v>13</v>
      </c>
      <c r="F43704">
        <v>2016</v>
      </c>
      <c r="G43704">
        <v>1.7316E-3</v>
      </c>
      <c r="H43704">
        <f>IF(J43704="N2O",G43704/About!$A$75,IF('EPA non-CO2 Data'!J43704="CH4",'EPA non-CO2 Data'!G43704/About!$A$73,'EPA non-CO2 Data'!G43704))</f>
        <v>1.7316E-3</v>
      </c>
      <c r="I43704" s="4" t="str">
        <f>VLOOKUP(CONCATENATE(B43704,C43704,D43704),'EPA Source to Industry Map'!$D$2:$E$35,2,FALSE)</f>
        <v>chemicals 20</v>
      </c>
      <c r="J43704" s="4" t="str">
        <f t="shared" si="691"/>
        <v>F-gases</v>
      </c>
    </row>
    <row r="43705" spans="1:10" hidden="1" x14ac:dyDescent="0.25">
      <c r="A43705" t="s">
        <v>107</v>
      </c>
      <c r="B43705" t="s">
        <v>3</v>
      </c>
      <c r="C43705" t="s">
        <v>251</v>
      </c>
      <c r="D43705" t="s">
        <v>263</v>
      </c>
      <c r="E43705" t="s">
        <v>13</v>
      </c>
      <c r="F43705">
        <v>2017</v>
      </c>
      <c r="G43705">
        <v>1.83766245427408E-3</v>
      </c>
      <c r="H43705">
        <f>IF(J43705="N2O",G43705/About!$A$75,IF('EPA non-CO2 Data'!J43705="CH4",'EPA non-CO2 Data'!G43705/About!$A$73,'EPA non-CO2 Data'!G43705))</f>
        <v>1.83766245427408E-3</v>
      </c>
      <c r="I43705" s="4" t="str">
        <f>VLOOKUP(CONCATENATE(B43705,C43705,D43705),'EPA Source to Industry Map'!$D$2:$E$35,2,FALSE)</f>
        <v>chemicals 20</v>
      </c>
      <c r="J43705" s="4" t="str">
        <f t="shared" si="691"/>
        <v>F-gases</v>
      </c>
    </row>
    <row r="43706" spans="1:10" hidden="1" x14ac:dyDescent="0.25">
      <c r="A43706" t="s">
        <v>107</v>
      </c>
      <c r="B43706" t="s">
        <v>3</v>
      </c>
      <c r="C43706" t="s">
        <v>251</v>
      </c>
      <c r="D43706" t="s">
        <v>263</v>
      </c>
      <c r="E43706" t="s">
        <v>13</v>
      </c>
      <c r="F43706">
        <v>2018</v>
      </c>
      <c r="G43706">
        <v>1.9437249085481501E-3</v>
      </c>
      <c r="H43706">
        <f>IF(J43706="N2O",G43706/About!$A$75,IF('EPA non-CO2 Data'!J43706="CH4",'EPA non-CO2 Data'!G43706/About!$A$73,'EPA non-CO2 Data'!G43706))</f>
        <v>1.9437249085481501E-3</v>
      </c>
      <c r="I43706" s="4" t="str">
        <f>VLOOKUP(CONCATENATE(B43706,C43706,D43706),'EPA Source to Industry Map'!$D$2:$E$35,2,FALSE)</f>
        <v>chemicals 20</v>
      </c>
      <c r="J43706" s="4" t="str">
        <f t="shared" si="691"/>
        <v>F-gases</v>
      </c>
    </row>
    <row r="43707" spans="1:10" hidden="1" x14ac:dyDescent="0.25">
      <c r="A43707" t="s">
        <v>107</v>
      </c>
      <c r="B43707" t="s">
        <v>3</v>
      </c>
      <c r="C43707" t="s">
        <v>251</v>
      </c>
      <c r="D43707" t="s">
        <v>263</v>
      </c>
      <c r="E43707" t="s">
        <v>13</v>
      </c>
      <c r="F43707">
        <v>2019</v>
      </c>
      <c r="G43707">
        <v>2.0497873628222301E-3</v>
      </c>
      <c r="H43707">
        <f>IF(J43707="N2O",G43707/About!$A$75,IF('EPA non-CO2 Data'!J43707="CH4",'EPA non-CO2 Data'!G43707/About!$A$73,'EPA non-CO2 Data'!G43707))</f>
        <v>2.0497873628222301E-3</v>
      </c>
      <c r="I43707" s="4" t="str">
        <f>VLOOKUP(CONCATENATE(B43707,C43707,D43707),'EPA Source to Industry Map'!$D$2:$E$35,2,FALSE)</f>
        <v>chemicals 20</v>
      </c>
      <c r="J43707" s="4" t="str">
        <f t="shared" si="691"/>
        <v>F-gases</v>
      </c>
    </row>
    <row r="43708" spans="1:10" hidden="1" x14ac:dyDescent="0.25">
      <c r="A43708" t="s">
        <v>107</v>
      </c>
      <c r="B43708" t="s">
        <v>3</v>
      </c>
      <c r="C43708" t="s">
        <v>251</v>
      </c>
      <c r="D43708" t="s">
        <v>263</v>
      </c>
      <c r="E43708" t="s">
        <v>13</v>
      </c>
      <c r="F43708">
        <v>2020</v>
      </c>
      <c r="G43708">
        <v>2.1558498170963099E-3</v>
      </c>
      <c r="H43708">
        <f>IF(J43708="N2O",G43708/About!$A$75,IF('EPA non-CO2 Data'!J43708="CH4",'EPA non-CO2 Data'!G43708/About!$A$73,'EPA non-CO2 Data'!G43708))</f>
        <v>2.1558498170963099E-3</v>
      </c>
      <c r="I43708" s="4" t="str">
        <f>VLOOKUP(CONCATENATE(B43708,C43708,D43708),'EPA Source to Industry Map'!$D$2:$E$35,2,FALSE)</f>
        <v>chemicals 20</v>
      </c>
      <c r="J43708" s="4" t="str">
        <f t="shared" si="691"/>
        <v>F-gases</v>
      </c>
    </row>
    <row r="43709" spans="1:10" hidden="1" x14ac:dyDescent="0.25">
      <c r="A43709" t="s">
        <v>107</v>
      </c>
      <c r="B43709" t="s">
        <v>3</v>
      </c>
      <c r="C43709" t="s">
        <v>251</v>
      </c>
      <c r="D43709" t="s">
        <v>263</v>
      </c>
      <c r="E43709" t="s">
        <v>13</v>
      </c>
      <c r="F43709">
        <v>2021</v>
      </c>
      <c r="G43709">
        <v>2.20375411377101E-3</v>
      </c>
      <c r="H43709">
        <f>IF(J43709="N2O",G43709/About!$A$75,IF('EPA non-CO2 Data'!J43709="CH4",'EPA non-CO2 Data'!G43709/About!$A$73,'EPA non-CO2 Data'!G43709))</f>
        <v>2.20375411377101E-3</v>
      </c>
      <c r="I43709" s="4" t="str">
        <f>VLOOKUP(CONCATENATE(B43709,C43709,D43709),'EPA Source to Industry Map'!$D$2:$E$35,2,FALSE)</f>
        <v>chemicals 20</v>
      </c>
      <c r="J43709" s="4" t="str">
        <f t="shared" si="691"/>
        <v>F-gases</v>
      </c>
    </row>
    <row r="43710" spans="1:10" hidden="1" x14ac:dyDescent="0.25">
      <c r="A43710" t="s">
        <v>107</v>
      </c>
      <c r="B43710" t="s">
        <v>3</v>
      </c>
      <c r="C43710" t="s">
        <v>251</v>
      </c>
      <c r="D43710" t="s">
        <v>263</v>
      </c>
      <c r="E43710" t="s">
        <v>13</v>
      </c>
      <c r="F43710">
        <v>2022</v>
      </c>
      <c r="G43710">
        <v>2.2516584104457101E-3</v>
      </c>
      <c r="H43710">
        <f>IF(J43710="N2O",G43710/About!$A$75,IF('EPA non-CO2 Data'!J43710="CH4",'EPA non-CO2 Data'!G43710/About!$A$73,'EPA non-CO2 Data'!G43710))</f>
        <v>2.2516584104457101E-3</v>
      </c>
      <c r="I43710" s="4" t="str">
        <f>VLOOKUP(CONCATENATE(B43710,C43710,D43710),'EPA Source to Industry Map'!$D$2:$E$35,2,FALSE)</f>
        <v>chemicals 20</v>
      </c>
      <c r="J43710" s="4" t="str">
        <f t="shared" si="691"/>
        <v>F-gases</v>
      </c>
    </row>
    <row r="43711" spans="1:10" hidden="1" x14ac:dyDescent="0.25">
      <c r="A43711" t="s">
        <v>107</v>
      </c>
      <c r="B43711" t="s">
        <v>3</v>
      </c>
      <c r="C43711" t="s">
        <v>251</v>
      </c>
      <c r="D43711" t="s">
        <v>263</v>
      </c>
      <c r="E43711" t="s">
        <v>13</v>
      </c>
      <c r="F43711">
        <v>2023</v>
      </c>
      <c r="G43711">
        <v>2.2995627071204102E-3</v>
      </c>
      <c r="H43711">
        <f>IF(J43711="N2O",G43711/About!$A$75,IF('EPA non-CO2 Data'!J43711="CH4",'EPA non-CO2 Data'!G43711/About!$A$73,'EPA non-CO2 Data'!G43711))</f>
        <v>2.2995627071204102E-3</v>
      </c>
      <c r="I43711" s="4" t="str">
        <f>VLOOKUP(CONCATENATE(B43711,C43711,D43711),'EPA Source to Industry Map'!$D$2:$E$35,2,FALSE)</f>
        <v>chemicals 20</v>
      </c>
      <c r="J43711" s="4" t="str">
        <f t="shared" si="691"/>
        <v>F-gases</v>
      </c>
    </row>
    <row r="43712" spans="1:10" hidden="1" x14ac:dyDescent="0.25">
      <c r="A43712" t="s">
        <v>107</v>
      </c>
      <c r="B43712" t="s">
        <v>3</v>
      </c>
      <c r="C43712" t="s">
        <v>251</v>
      </c>
      <c r="D43712" t="s">
        <v>263</v>
      </c>
      <c r="E43712" t="s">
        <v>13</v>
      </c>
      <c r="F43712">
        <v>2024</v>
      </c>
      <c r="G43712">
        <v>2.3474670037951098E-3</v>
      </c>
      <c r="H43712">
        <f>IF(J43712="N2O",G43712/About!$A$75,IF('EPA non-CO2 Data'!J43712="CH4",'EPA non-CO2 Data'!G43712/About!$A$73,'EPA non-CO2 Data'!G43712))</f>
        <v>2.3474670037951098E-3</v>
      </c>
      <c r="I43712" s="4" t="str">
        <f>VLOOKUP(CONCATENATE(B43712,C43712,D43712),'EPA Source to Industry Map'!$D$2:$E$35,2,FALSE)</f>
        <v>chemicals 20</v>
      </c>
      <c r="J43712" s="4" t="str">
        <f t="shared" si="691"/>
        <v>F-gases</v>
      </c>
    </row>
    <row r="43713" spans="1:10" hidden="1" x14ac:dyDescent="0.25">
      <c r="A43713" t="s">
        <v>107</v>
      </c>
      <c r="B43713" t="s">
        <v>3</v>
      </c>
      <c r="C43713" t="s">
        <v>251</v>
      </c>
      <c r="D43713" t="s">
        <v>263</v>
      </c>
      <c r="E43713" t="s">
        <v>13</v>
      </c>
      <c r="F43713">
        <v>2025</v>
      </c>
      <c r="G43713">
        <v>2.3953713004698099E-3</v>
      </c>
      <c r="H43713">
        <f>IF(J43713="N2O",G43713/About!$A$75,IF('EPA non-CO2 Data'!J43713="CH4",'EPA non-CO2 Data'!G43713/About!$A$73,'EPA non-CO2 Data'!G43713))</f>
        <v>2.3953713004698099E-3</v>
      </c>
      <c r="I43713" s="4" t="str">
        <f>VLOOKUP(CONCATENATE(B43713,C43713,D43713),'EPA Source to Industry Map'!$D$2:$E$35,2,FALSE)</f>
        <v>chemicals 20</v>
      </c>
      <c r="J43713" s="4" t="str">
        <f t="shared" si="691"/>
        <v>F-gases</v>
      </c>
    </row>
    <row r="43714" spans="1:10" hidden="1" x14ac:dyDescent="0.25">
      <c r="A43714" t="s">
        <v>107</v>
      </c>
      <c r="B43714" t="s">
        <v>3</v>
      </c>
      <c r="C43714" t="s">
        <v>251</v>
      </c>
      <c r="D43714" t="s">
        <v>263</v>
      </c>
      <c r="E43714" t="s">
        <v>13</v>
      </c>
      <c r="F43714">
        <v>2026</v>
      </c>
      <c r="G43714">
        <v>2.4494592722687199E-3</v>
      </c>
      <c r="H43714">
        <f>IF(J43714="N2O",G43714/About!$A$75,IF('EPA non-CO2 Data'!J43714="CH4",'EPA non-CO2 Data'!G43714/About!$A$73,'EPA non-CO2 Data'!G43714))</f>
        <v>2.4494592722687199E-3</v>
      </c>
      <c r="I43714" s="4" t="str">
        <f>VLOOKUP(CONCATENATE(B43714,C43714,D43714),'EPA Source to Industry Map'!$D$2:$E$35,2,FALSE)</f>
        <v>chemicals 20</v>
      </c>
      <c r="J43714" s="4" t="str">
        <f t="shared" si="691"/>
        <v>F-gases</v>
      </c>
    </row>
    <row r="43715" spans="1:10" hidden="1" x14ac:dyDescent="0.25">
      <c r="A43715" t="s">
        <v>107</v>
      </c>
      <c r="B43715" t="s">
        <v>3</v>
      </c>
      <c r="C43715" t="s">
        <v>251</v>
      </c>
      <c r="D43715" t="s">
        <v>263</v>
      </c>
      <c r="E43715" t="s">
        <v>13</v>
      </c>
      <c r="F43715">
        <v>2027</v>
      </c>
      <c r="G43715">
        <v>2.5035472440676199E-3</v>
      </c>
      <c r="H43715">
        <f>IF(J43715="N2O",G43715/About!$A$75,IF('EPA non-CO2 Data'!J43715="CH4",'EPA non-CO2 Data'!G43715/About!$A$73,'EPA non-CO2 Data'!G43715))</f>
        <v>2.5035472440676199E-3</v>
      </c>
      <c r="I43715" s="4" t="str">
        <f>VLOOKUP(CONCATENATE(B43715,C43715,D43715),'EPA Source to Industry Map'!$D$2:$E$35,2,FALSE)</f>
        <v>chemicals 20</v>
      </c>
      <c r="J43715" s="4" t="str">
        <f t="shared" si="691"/>
        <v>F-gases</v>
      </c>
    </row>
    <row r="43716" spans="1:10" hidden="1" x14ac:dyDescent="0.25">
      <c r="A43716" t="s">
        <v>107</v>
      </c>
      <c r="B43716" t="s">
        <v>3</v>
      </c>
      <c r="C43716" t="s">
        <v>251</v>
      </c>
      <c r="D43716" t="s">
        <v>263</v>
      </c>
      <c r="E43716" t="s">
        <v>13</v>
      </c>
      <c r="F43716">
        <v>2028</v>
      </c>
      <c r="G43716">
        <v>2.5576352158665199E-3</v>
      </c>
      <c r="H43716">
        <f>IF(J43716="N2O",G43716/About!$A$75,IF('EPA non-CO2 Data'!J43716="CH4",'EPA non-CO2 Data'!G43716/About!$A$73,'EPA non-CO2 Data'!G43716))</f>
        <v>2.5576352158665199E-3</v>
      </c>
      <c r="I43716" s="4" t="str">
        <f>VLOOKUP(CONCATENATE(B43716,C43716,D43716),'EPA Source to Industry Map'!$D$2:$E$35,2,FALSE)</f>
        <v>chemicals 20</v>
      </c>
      <c r="J43716" s="4" t="str">
        <f t="shared" si="691"/>
        <v>F-gases</v>
      </c>
    </row>
    <row r="43717" spans="1:10" hidden="1" x14ac:dyDescent="0.25">
      <c r="A43717" t="s">
        <v>107</v>
      </c>
      <c r="B43717" t="s">
        <v>3</v>
      </c>
      <c r="C43717" t="s">
        <v>251</v>
      </c>
      <c r="D43717" t="s">
        <v>263</v>
      </c>
      <c r="E43717" t="s">
        <v>13</v>
      </c>
      <c r="F43717">
        <v>2029</v>
      </c>
      <c r="G43717">
        <v>2.6117231876654199E-3</v>
      </c>
      <c r="H43717">
        <f>IF(J43717="N2O",G43717/About!$A$75,IF('EPA non-CO2 Data'!J43717="CH4",'EPA non-CO2 Data'!G43717/About!$A$73,'EPA non-CO2 Data'!G43717))</f>
        <v>2.6117231876654199E-3</v>
      </c>
      <c r="I43717" s="4" t="str">
        <f>VLOOKUP(CONCATENATE(B43717,C43717,D43717),'EPA Source to Industry Map'!$D$2:$E$35,2,FALSE)</f>
        <v>chemicals 20</v>
      </c>
      <c r="J43717" s="4" t="str">
        <f t="shared" si="691"/>
        <v>F-gases</v>
      </c>
    </row>
    <row r="43718" spans="1:10" hidden="1" x14ac:dyDescent="0.25">
      <c r="A43718" t="s">
        <v>107</v>
      </c>
      <c r="B43718" t="s">
        <v>3</v>
      </c>
      <c r="C43718" t="s">
        <v>251</v>
      </c>
      <c r="D43718" t="s">
        <v>263</v>
      </c>
      <c r="E43718" t="s">
        <v>13</v>
      </c>
      <c r="F43718">
        <v>2030</v>
      </c>
      <c r="G43718">
        <v>2.6658111594643299E-3</v>
      </c>
      <c r="H43718">
        <f>IF(J43718="N2O",G43718/About!$A$75,IF('EPA non-CO2 Data'!J43718="CH4",'EPA non-CO2 Data'!G43718/About!$A$73,'EPA non-CO2 Data'!G43718))</f>
        <v>2.6658111594643299E-3</v>
      </c>
      <c r="I43718" s="4" t="str">
        <f>VLOOKUP(CONCATENATE(B43718,C43718,D43718),'EPA Source to Industry Map'!$D$2:$E$35,2,FALSE)</f>
        <v>chemicals 20</v>
      </c>
      <c r="J43718" s="4" t="str">
        <f t="shared" si="691"/>
        <v>F-gases</v>
      </c>
    </row>
    <row r="43719" spans="1:10" hidden="1" x14ac:dyDescent="0.25">
      <c r="A43719" t="s">
        <v>107</v>
      </c>
      <c r="B43719" t="s">
        <v>3</v>
      </c>
      <c r="C43719" t="s">
        <v>251</v>
      </c>
      <c r="D43719" t="s">
        <v>263</v>
      </c>
      <c r="E43719" t="s">
        <v>13</v>
      </c>
      <c r="F43719">
        <v>2031</v>
      </c>
      <c r="G43719">
        <v>2.7076085278090901E-3</v>
      </c>
      <c r="H43719">
        <f>IF(J43719="N2O",G43719/About!$A$75,IF('EPA non-CO2 Data'!J43719="CH4",'EPA non-CO2 Data'!G43719/About!$A$73,'EPA non-CO2 Data'!G43719))</f>
        <v>2.7076085278090901E-3</v>
      </c>
      <c r="I43719" s="4" t="str">
        <f>VLOOKUP(CONCATENATE(B43719,C43719,D43719),'EPA Source to Industry Map'!$D$2:$E$35,2,FALSE)</f>
        <v>chemicals 20</v>
      </c>
      <c r="J43719" s="4" t="str">
        <f t="shared" si="691"/>
        <v>F-gases</v>
      </c>
    </row>
    <row r="43720" spans="1:10" hidden="1" x14ac:dyDescent="0.25">
      <c r="A43720" t="s">
        <v>107</v>
      </c>
      <c r="B43720" t="s">
        <v>3</v>
      </c>
      <c r="C43720" t="s">
        <v>251</v>
      </c>
      <c r="D43720" t="s">
        <v>263</v>
      </c>
      <c r="E43720" t="s">
        <v>13</v>
      </c>
      <c r="F43720">
        <v>2032</v>
      </c>
      <c r="G43720">
        <v>2.7494058961538498E-3</v>
      </c>
      <c r="H43720">
        <f>IF(J43720="N2O",G43720/About!$A$75,IF('EPA non-CO2 Data'!J43720="CH4",'EPA non-CO2 Data'!G43720/About!$A$73,'EPA non-CO2 Data'!G43720))</f>
        <v>2.7494058961538498E-3</v>
      </c>
      <c r="I43720" s="4" t="str">
        <f>VLOOKUP(CONCATENATE(B43720,C43720,D43720),'EPA Source to Industry Map'!$D$2:$E$35,2,FALSE)</f>
        <v>chemicals 20</v>
      </c>
      <c r="J43720" s="4" t="str">
        <f t="shared" si="691"/>
        <v>F-gases</v>
      </c>
    </row>
    <row r="43721" spans="1:10" hidden="1" x14ac:dyDescent="0.25">
      <c r="A43721" t="s">
        <v>107</v>
      </c>
      <c r="B43721" t="s">
        <v>3</v>
      </c>
      <c r="C43721" t="s">
        <v>251</v>
      </c>
      <c r="D43721" t="s">
        <v>263</v>
      </c>
      <c r="E43721" t="s">
        <v>13</v>
      </c>
      <c r="F43721">
        <v>2033</v>
      </c>
      <c r="G43721">
        <v>2.79120326449861E-3</v>
      </c>
      <c r="H43721">
        <f>IF(J43721="N2O",G43721/About!$A$75,IF('EPA non-CO2 Data'!J43721="CH4",'EPA non-CO2 Data'!G43721/About!$A$73,'EPA non-CO2 Data'!G43721))</f>
        <v>2.79120326449861E-3</v>
      </c>
      <c r="I43721" s="4" t="str">
        <f>VLOOKUP(CONCATENATE(B43721,C43721,D43721),'EPA Source to Industry Map'!$D$2:$E$35,2,FALSE)</f>
        <v>chemicals 20</v>
      </c>
      <c r="J43721" s="4" t="str">
        <f t="shared" si="691"/>
        <v>F-gases</v>
      </c>
    </row>
    <row r="43722" spans="1:10" hidden="1" x14ac:dyDescent="0.25">
      <c r="A43722" t="s">
        <v>107</v>
      </c>
      <c r="B43722" t="s">
        <v>3</v>
      </c>
      <c r="C43722" t="s">
        <v>251</v>
      </c>
      <c r="D43722" t="s">
        <v>263</v>
      </c>
      <c r="E43722" t="s">
        <v>13</v>
      </c>
      <c r="F43722">
        <v>2034</v>
      </c>
      <c r="G43722">
        <v>2.8330006328433702E-3</v>
      </c>
      <c r="H43722">
        <f>IF(J43722="N2O",G43722/About!$A$75,IF('EPA non-CO2 Data'!J43722="CH4",'EPA non-CO2 Data'!G43722/About!$A$73,'EPA non-CO2 Data'!G43722))</f>
        <v>2.8330006328433702E-3</v>
      </c>
      <c r="I43722" s="4" t="str">
        <f>VLOOKUP(CONCATENATE(B43722,C43722,D43722),'EPA Source to Industry Map'!$D$2:$E$35,2,FALSE)</f>
        <v>chemicals 20</v>
      </c>
      <c r="J43722" s="4" t="str">
        <f t="shared" si="691"/>
        <v>F-gases</v>
      </c>
    </row>
    <row r="43723" spans="1:10" hidden="1" x14ac:dyDescent="0.25">
      <c r="A43723" t="s">
        <v>107</v>
      </c>
      <c r="B43723" t="s">
        <v>3</v>
      </c>
      <c r="C43723" t="s">
        <v>251</v>
      </c>
      <c r="D43723" t="s">
        <v>263</v>
      </c>
      <c r="E43723" t="s">
        <v>13</v>
      </c>
      <c r="F43723">
        <v>2035</v>
      </c>
      <c r="G43723">
        <v>2.8747980011881299E-3</v>
      </c>
      <c r="H43723">
        <f>IF(J43723="N2O",G43723/About!$A$75,IF('EPA non-CO2 Data'!J43723="CH4",'EPA non-CO2 Data'!G43723/About!$A$73,'EPA non-CO2 Data'!G43723))</f>
        <v>2.8747980011881299E-3</v>
      </c>
      <c r="I43723" s="4" t="str">
        <f>VLOOKUP(CONCATENATE(B43723,C43723,D43723),'EPA Source to Industry Map'!$D$2:$E$35,2,FALSE)</f>
        <v>chemicals 20</v>
      </c>
      <c r="J43723" s="4" t="str">
        <f t="shared" si="691"/>
        <v>F-gases</v>
      </c>
    </row>
    <row r="43724" spans="1:10" hidden="1" x14ac:dyDescent="0.25">
      <c r="A43724" t="s">
        <v>107</v>
      </c>
      <c r="B43724" t="s">
        <v>3</v>
      </c>
      <c r="C43724" t="s">
        <v>251</v>
      </c>
      <c r="D43724" t="s">
        <v>263</v>
      </c>
      <c r="E43724" t="s">
        <v>13</v>
      </c>
      <c r="F43724">
        <v>2036</v>
      </c>
      <c r="G43724">
        <v>2.9004253464521498E-3</v>
      </c>
      <c r="H43724">
        <f>IF(J43724="N2O",G43724/About!$A$75,IF('EPA non-CO2 Data'!J43724="CH4",'EPA non-CO2 Data'!G43724/About!$A$73,'EPA non-CO2 Data'!G43724))</f>
        <v>2.9004253464521498E-3</v>
      </c>
      <c r="I43724" s="4" t="str">
        <f>VLOOKUP(CONCATENATE(B43724,C43724,D43724),'EPA Source to Industry Map'!$D$2:$E$35,2,FALSE)</f>
        <v>chemicals 20</v>
      </c>
      <c r="J43724" s="4" t="str">
        <f t="shared" si="691"/>
        <v>F-gases</v>
      </c>
    </row>
    <row r="43725" spans="1:10" hidden="1" x14ac:dyDescent="0.25">
      <c r="A43725" t="s">
        <v>107</v>
      </c>
      <c r="B43725" t="s">
        <v>3</v>
      </c>
      <c r="C43725" t="s">
        <v>251</v>
      </c>
      <c r="D43725" t="s">
        <v>263</v>
      </c>
      <c r="E43725" t="s">
        <v>13</v>
      </c>
      <c r="F43725">
        <v>2037</v>
      </c>
      <c r="G43725">
        <v>2.9260526917161702E-3</v>
      </c>
      <c r="H43725">
        <f>IF(J43725="N2O",G43725/About!$A$75,IF('EPA non-CO2 Data'!J43725="CH4",'EPA non-CO2 Data'!G43725/About!$A$73,'EPA non-CO2 Data'!G43725))</f>
        <v>2.9260526917161702E-3</v>
      </c>
      <c r="I43725" s="4" t="str">
        <f>VLOOKUP(CONCATENATE(B43725,C43725,D43725),'EPA Source to Industry Map'!$D$2:$E$35,2,FALSE)</f>
        <v>chemicals 20</v>
      </c>
      <c r="J43725" s="4" t="str">
        <f t="shared" si="691"/>
        <v>F-gases</v>
      </c>
    </row>
    <row r="43726" spans="1:10" hidden="1" x14ac:dyDescent="0.25">
      <c r="A43726" t="s">
        <v>107</v>
      </c>
      <c r="B43726" t="s">
        <v>3</v>
      </c>
      <c r="C43726" t="s">
        <v>251</v>
      </c>
      <c r="D43726" t="s">
        <v>263</v>
      </c>
      <c r="E43726" t="s">
        <v>13</v>
      </c>
      <c r="F43726">
        <v>2038</v>
      </c>
      <c r="G43726">
        <v>2.9516800369801901E-3</v>
      </c>
      <c r="H43726">
        <f>IF(J43726="N2O",G43726/About!$A$75,IF('EPA non-CO2 Data'!J43726="CH4",'EPA non-CO2 Data'!G43726/About!$A$73,'EPA non-CO2 Data'!G43726))</f>
        <v>2.9516800369801901E-3</v>
      </c>
      <c r="I43726" s="4" t="str">
        <f>VLOOKUP(CONCATENATE(B43726,C43726,D43726),'EPA Source to Industry Map'!$D$2:$E$35,2,FALSE)</f>
        <v>chemicals 20</v>
      </c>
      <c r="J43726" s="4" t="str">
        <f t="shared" si="691"/>
        <v>F-gases</v>
      </c>
    </row>
    <row r="43727" spans="1:10" hidden="1" x14ac:dyDescent="0.25">
      <c r="A43727" t="s">
        <v>107</v>
      </c>
      <c r="B43727" t="s">
        <v>3</v>
      </c>
      <c r="C43727" t="s">
        <v>251</v>
      </c>
      <c r="D43727" t="s">
        <v>263</v>
      </c>
      <c r="E43727" t="s">
        <v>13</v>
      </c>
      <c r="F43727">
        <v>2039</v>
      </c>
      <c r="G43727">
        <v>2.97730738224421E-3</v>
      </c>
      <c r="H43727">
        <f>IF(J43727="N2O",G43727/About!$A$75,IF('EPA non-CO2 Data'!J43727="CH4",'EPA non-CO2 Data'!G43727/About!$A$73,'EPA non-CO2 Data'!G43727))</f>
        <v>2.97730738224421E-3</v>
      </c>
      <c r="I43727" s="4" t="str">
        <f>VLOOKUP(CONCATENATE(B43727,C43727,D43727),'EPA Source to Industry Map'!$D$2:$E$35,2,FALSE)</f>
        <v>chemicals 20</v>
      </c>
      <c r="J43727" s="4" t="str">
        <f t="shared" si="691"/>
        <v>F-gases</v>
      </c>
    </row>
    <row r="43728" spans="1:10" hidden="1" x14ac:dyDescent="0.25">
      <c r="A43728" t="s">
        <v>107</v>
      </c>
      <c r="B43728" t="s">
        <v>3</v>
      </c>
      <c r="C43728" t="s">
        <v>251</v>
      </c>
      <c r="D43728" t="s">
        <v>263</v>
      </c>
      <c r="E43728" t="s">
        <v>13</v>
      </c>
      <c r="F43728">
        <v>2040</v>
      </c>
      <c r="G43728">
        <v>3.0029347275082299E-3</v>
      </c>
      <c r="H43728">
        <f>IF(J43728="N2O",G43728/About!$A$75,IF('EPA non-CO2 Data'!J43728="CH4",'EPA non-CO2 Data'!G43728/About!$A$73,'EPA non-CO2 Data'!G43728))</f>
        <v>3.0029347275082299E-3</v>
      </c>
      <c r="I43728" s="4" t="str">
        <f>VLOOKUP(CONCATENATE(B43728,C43728,D43728),'EPA Source to Industry Map'!$D$2:$E$35,2,FALSE)</f>
        <v>chemicals 20</v>
      </c>
      <c r="J43728" s="4" t="str">
        <f t="shared" si="691"/>
        <v>F-gases</v>
      </c>
    </row>
    <row r="43729" spans="1:10" hidden="1" x14ac:dyDescent="0.25">
      <c r="A43729" t="s">
        <v>107</v>
      </c>
      <c r="B43729" t="s">
        <v>3</v>
      </c>
      <c r="C43729" t="s">
        <v>251</v>
      </c>
      <c r="D43729" t="s">
        <v>263</v>
      </c>
      <c r="E43729" t="s">
        <v>13</v>
      </c>
      <c r="F43729">
        <v>2041</v>
      </c>
      <c r="G43729">
        <v>3.0182928707142001E-3</v>
      </c>
      <c r="H43729">
        <f>IF(J43729="N2O",G43729/About!$A$75,IF('EPA non-CO2 Data'!J43729="CH4",'EPA non-CO2 Data'!G43729/About!$A$73,'EPA non-CO2 Data'!G43729))</f>
        <v>3.0182928707142001E-3</v>
      </c>
      <c r="I43729" s="4" t="str">
        <f>VLOOKUP(CONCATENATE(B43729,C43729,D43729),'EPA Source to Industry Map'!$D$2:$E$35,2,FALSE)</f>
        <v>chemicals 20</v>
      </c>
      <c r="J43729" s="4" t="str">
        <f t="shared" si="691"/>
        <v>F-gases</v>
      </c>
    </row>
    <row r="43730" spans="1:10" hidden="1" x14ac:dyDescent="0.25">
      <c r="A43730" t="s">
        <v>107</v>
      </c>
      <c r="B43730" t="s">
        <v>3</v>
      </c>
      <c r="C43730" t="s">
        <v>251</v>
      </c>
      <c r="D43730" t="s">
        <v>263</v>
      </c>
      <c r="E43730" t="s">
        <v>13</v>
      </c>
      <c r="F43730">
        <v>2042</v>
      </c>
      <c r="G43730">
        <v>3.0336510139201802E-3</v>
      </c>
      <c r="H43730">
        <f>IF(J43730="N2O",G43730/About!$A$75,IF('EPA non-CO2 Data'!J43730="CH4",'EPA non-CO2 Data'!G43730/About!$A$73,'EPA non-CO2 Data'!G43730))</f>
        <v>3.0336510139201802E-3</v>
      </c>
      <c r="I43730" s="4" t="str">
        <f>VLOOKUP(CONCATENATE(B43730,C43730,D43730),'EPA Source to Industry Map'!$D$2:$E$35,2,FALSE)</f>
        <v>chemicals 20</v>
      </c>
      <c r="J43730" s="4" t="str">
        <f t="shared" si="691"/>
        <v>F-gases</v>
      </c>
    </row>
    <row r="43731" spans="1:10" hidden="1" x14ac:dyDescent="0.25">
      <c r="A43731" t="s">
        <v>107</v>
      </c>
      <c r="B43731" t="s">
        <v>3</v>
      </c>
      <c r="C43731" t="s">
        <v>251</v>
      </c>
      <c r="D43731" t="s">
        <v>263</v>
      </c>
      <c r="E43731" t="s">
        <v>13</v>
      </c>
      <c r="F43731">
        <v>2043</v>
      </c>
      <c r="G43731">
        <v>3.0490091571261499E-3</v>
      </c>
      <c r="H43731">
        <f>IF(J43731="N2O",G43731/About!$A$75,IF('EPA non-CO2 Data'!J43731="CH4",'EPA non-CO2 Data'!G43731/About!$A$73,'EPA non-CO2 Data'!G43731))</f>
        <v>3.0490091571261499E-3</v>
      </c>
      <c r="I43731" s="4" t="str">
        <f>VLOOKUP(CONCATENATE(B43731,C43731,D43731),'EPA Source to Industry Map'!$D$2:$E$35,2,FALSE)</f>
        <v>chemicals 20</v>
      </c>
      <c r="J43731" s="4" t="str">
        <f t="shared" si="691"/>
        <v>F-gases</v>
      </c>
    </row>
    <row r="43732" spans="1:10" hidden="1" x14ac:dyDescent="0.25">
      <c r="A43732" t="s">
        <v>107</v>
      </c>
      <c r="B43732" t="s">
        <v>3</v>
      </c>
      <c r="C43732" t="s">
        <v>251</v>
      </c>
      <c r="D43732" t="s">
        <v>263</v>
      </c>
      <c r="E43732" t="s">
        <v>13</v>
      </c>
      <c r="F43732">
        <v>2044</v>
      </c>
      <c r="G43732">
        <v>3.06436730033213E-3</v>
      </c>
      <c r="H43732">
        <f>IF(J43732="N2O",G43732/About!$A$75,IF('EPA non-CO2 Data'!J43732="CH4",'EPA non-CO2 Data'!G43732/About!$A$73,'EPA non-CO2 Data'!G43732))</f>
        <v>3.06436730033213E-3</v>
      </c>
      <c r="I43732" s="4" t="str">
        <f>VLOOKUP(CONCATENATE(B43732,C43732,D43732),'EPA Source to Industry Map'!$D$2:$E$35,2,FALSE)</f>
        <v>chemicals 20</v>
      </c>
      <c r="J43732" s="4" t="str">
        <f t="shared" si="691"/>
        <v>F-gases</v>
      </c>
    </row>
    <row r="43733" spans="1:10" hidden="1" x14ac:dyDescent="0.25">
      <c r="A43733" t="s">
        <v>107</v>
      </c>
      <c r="B43733" t="s">
        <v>3</v>
      </c>
      <c r="C43733" t="s">
        <v>251</v>
      </c>
      <c r="D43733" t="s">
        <v>263</v>
      </c>
      <c r="E43733" t="s">
        <v>13</v>
      </c>
      <c r="F43733">
        <v>2045</v>
      </c>
      <c r="G43733">
        <v>3.0797254435381001E-3</v>
      </c>
      <c r="H43733">
        <f>IF(J43733="N2O",G43733/About!$A$75,IF('EPA non-CO2 Data'!J43733="CH4",'EPA non-CO2 Data'!G43733/About!$A$73,'EPA non-CO2 Data'!G43733))</f>
        <v>3.0797254435381001E-3</v>
      </c>
      <c r="I43733" s="4" t="str">
        <f>VLOOKUP(CONCATENATE(B43733,C43733,D43733),'EPA Source to Industry Map'!$D$2:$E$35,2,FALSE)</f>
        <v>chemicals 20</v>
      </c>
      <c r="J43733" s="4" t="str">
        <f t="shared" si="691"/>
        <v>F-gases</v>
      </c>
    </row>
    <row r="43734" spans="1:10" hidden="1" x14ac:dyDescent="0.25">
      <c r="A43734" t="s">
        <v>107</v>
      </c>
      <c r="B43734" t="s">
        <v>3</v>
      </c>
      <c r="C43734" t="s">
        <v>251</v>
      </c>
      <c r="D43734" t="s">
        <v>263</v>
      </c>
      <c r="E43734" t="s">
        <v>13</v>
      </c>
      <c r="F43734">
        <v>2046</v>
      </c>
      <c r="G43734">
        <v>3.0963262889196902E-3</v>
      </c>
      <c r="H43734">
        <f>IF(J43734="N2O",G43734/About!$A$75,IF('EPA non-CO2 Data'!J43734="CH4",'EPA non-CO2 Data'!G43734/About!$A$73,'EPA non-CO2 Data'!G43734))</f>
        <v>3.0963262889196902E-3</v>
      </c>
      <c r="I43734" s="4" t="str">
        <f>VLOOKUP(CONCATENATE(B43734,C43734,D43734),'EPA Source to Industry Map'!$D$2:$E$35,2,FALSE)</f>
        <v>chemicals 20</v>
      </c>
      <c r="J43734" s="4" t="str">
        <f t="shared" si="691"/>
        <v>F-gases</v>
      </c>
    </row>
    <row r="43735" spans="1:10" hidden="1" x14ac:dyDescent="0.25">
      <c r="A43735" t="s">
        <v>107</v>
      </c>
      <c r="B43735" t="s">
        <v>3</v>
      </c>
      <c r="C43735" t="s">
        <v>251</v>
      </c>
      <c r="D43735" t="s">
        <v>263</v>
      </c>
      <c r="E43735" t="s">
        <v>13</v>
      </c>
      <c r="F43735">
        <v>2047</v>
      </c>
      <c r="G43735">
        <v>3.1129271343012699E-3</v>
      </c>
      <c r="H43735">
        <f>IF(J43735="N2O",G43735/About!$A$75,IF('EPA non-CO2 Data'!J43735="CH4",'EPA non-CO2 Data'!G43735/About!$A$73,'EPA non-CO2 Data'!G43735))</f>
        <v>3.1129271343012699E-3</v>
      </c>
      <c r="I43735" s="4" t="str">
        <f>VLOOKUP(CONCATENATE(B43735,C43735,D43735),'EPA Source to Industry Map'!$D$2:$E$35,2,FALSE)</f>
        <v>chemicals 20</v>
      </c>
      <c r="J43735" s="4" t="str">
        <f t="shared" si="691"/>
        <v>F-gases</v>
      </c>
    </row>
    <row r="43736" spans="1:10" hidden="1" x14ac:dyDescent="0.25">
      <c r="A43736" t="s">
        <v>107</v>
      </c>
      <c r="B43736" t="s">
        <v>3</v>
      </c>
      <c r="C43736" t="s">
        <v>251</v>
      </c>
      <c r="D43736" t="s">
        <v>263</v>
      </c>
      <c r="E43736" t="s">
        <v>13</v>
      </c>
      <c r="F43736">
        <v>2048</v>
      </c>
      <c r="G43736">
        <v>3.12952797968285E-3</v>
      </c>
      <c r="H43736">
        <f>IF(J43736="N2O",G43736/About!$A$75,IF('EPA non-CO2 Data'!J43736="CH4",'EPA non-CO2 Data'!G43736/About!$A$73,'EPA non-CO2 Data'!G43736))</f>
        <v>3.12952797968285E-3</v>
      </c>
      <c r="I43736" s="4" t="str">
        <f>VLOOKUP(CONCATENATE(B43736,C43736,D43736),'EPA Source to Industry Map'!$D$2:$E$35,2,FALSE)</f>
        <v>chemicals 20</v>
      </c>
      <c r="J43736" s="4" t="str">
        <f t="shared" si="691"/>
        <v>F-gases</v>
      </c>
    </row>
    <row r="43737" spans="1:10" hidden="1" x14ac:dyDescent="0.25">
      <c r="A43737" t="s">
        <v>107</v>
      </c>
      <c r="B43737" t="s">
        <v>3</v>
      </c>
      <c r="C43737" t="s">
        <v>251</v>
      </c>
      <c r="D43737" t="s">
        <v>263</v>
      </c>
      <c r="E43737" t="s">
        <v>13</v>
      </c>
      <c r="F43737">
        <v>2049</v>
      </c>
      <c r="G43737">
        <v>3.1461288250644402E-3</v>
      </c>
      <c r="H43737">
        <f>IF(J43737="N2O",G43737/About!$A$75,IF('EPA non-CO2 Data'!J43737="CH4",'EPA non-CO2 Data'!G43737/About!$A$73,'EPA non-CO2 Data'!G43737))</f>
        <v>3.1461288250644402E-3</v>
      </c>
      <c r="I43737" s="4" t="str">
        <f>VLOOKUP(CONCATENATE(B43737,C43737,D43737),'EPA Source to Industry Map'!$D$2:$E$35,2,FALSE)</f>
        <v>chemicals 20</v>
      </c>
      <c r="J43737" s="4" t="str">
        <f t="shared" si="691"/>
        <v>F-gases</v>
      </c>
    </row>
    <row r="43738" spans="1:10" hidden="1" x14ac:dyDescent="0.25">
      <c r="A43738" t="s">
        <v>107</v>
      </c>
      <c r="B43738" t="s">
        <v>3</v>
      </c>
      <c r="C43738" t="s">
        <v>251</v>
      </c>
      <c r="D43738" t="s">
        <v>263</v>
      </c>
      <c r="E43738" t="s">
        <v>13</v>
      </c>
      <c r="F43738">
        <v>2050</v>
      </c>
      <c r="G43738">
        <v>3.1627296704460199E-3</v>
      </c>
      <c r="H43738">
        <f>IF(J43738="N2O",G43738/About!$A$75,IF('EPA non-CO2 Data'!J43738="CH4",'EPA non-CO2 Data'!G43738/About!$A$73,'EPA non-CO2 Data'!G43738))</f>
        <v>3.1627296704460199E-3</v>
      </c>
      <c r="I43738" s="4" t="str">
        <f>VLOOKUP(CONCATENATE(B43738,C43738,D43738),'EPA Source to Industry Map'!$D$2:$E$35,2,FALSE)</f>
        <v>chemicals 20</v>
      </c>
      <c r="J43738" s="4" t="str">
        <f t="shared" si="691"/>
        <v>F-gases</v>
      </c>
    </row>
    <row r="43739" spans="1:10" hidden="1" x14ac:dyDescent="0.25">
      <c r="A43739" t="s">
        <v>107</v>
      </c>
      <c r="B43739" t="s">
        <v>3</v>
      </c>
      <c r="C43739" t="s">
        <v>251</v>
      </c>
      <c r="D43739" t="s">
        <v>263</v>
      </c>
      <c r="E43739" t="s">
        <v>16</v>
      </c>
      <c r="F43739">
        <v>1990</v>
      </c>
      <c r="G43739">
        <v>4.3743333333960003E-3</v>
      </c>
      <c r="H43739">
        <f>IF(J43739="N2O",G43739/About!$A$75,IF('EPA non-CO2 Data'!J43739="CH4",'EPA non-CO2 Data'!G43739/About!$A$73,'EPA non-CO2 Data'!G43739))</f>
        <v>4.3743333333960003E-3</v>
      </c>
      <c r="I43739" s="4" t="str">
        <f>VLOOKUP(CONCATENATE(B43739,C43739,D43739),'EPA Source to Industry Map'!$D$2:$E$35,2,FALSE)</f>
        <v>chemicals 20</v>
      </c>
      <c r="J43739" s="4" t="str">
        <f t="shared" si="691"/>
        <v>F-gases</v>
      </c>
    </row>
    <row r="43740" spans="1:10" hidden="1" x14ac:dyDescent="0.25">
      <c r="A43740" t="s">
        <v>107</v>
      </c>
      <c r="B43740" t="s">
        <v>3</v>
      </c>
      <c r="C43740" t="s">
        <v>251</v>
      </c>
      <c r="D43740" t="s">
        <v>263</v>
      </c>
      <c r="E43740" t="s">
        <v>16</v>
      </c>
      <c r="F43740">
        <v>1991</v>
      </c>
      <c r="G43740">
        <v>4.3743333333960003E-3</v>
      </c>
      <c r="H43740">
        <f>IF(J43740="N2O",G43740/About!$A$75,IF('EPA non-CO2 Data'!J43740="CH4",'EPA non-CO2 Data'!G43740/About!$A$73,'EPA non-CO2 Data'!G43740))</f>
        <v>4.3743333333960003E-3</v>
      </c>
      <c r="I43740" s="4" t="str">
        <f>VLOOKUP(CONCATENATE(B43740,C43740,D43740),'EPA Source to Industry Map'!$D$2:$E$35,2,FALSE)</f>
        <v>chemicals 20</v>
      </c>
      <c r="J43740" s="4" t="str">
        <f t="shared" si="691"/>
        <v>F-gases</v>
      </c>
    </row>
    <row r="43741" spans="1:10" hidden="1" x14ac:dyDescent="0.25">
      <c r="A43741" t="s">
        <v>107</v>
      </c>
      <c r="B43741" t="s">
        <v>3</v>
      </c>
      <c r="C43741" t="s">
        <v>251</v>
      </c>
      <c r="D43741" t="s">
        <v>263</v>
      </c>
      <c r="E43741" t="s">
        <v>16</v>
      </c>
      <c r="F43741">
        <v>1992</v>
      </c>
      <c r="G43741">
        <v>4.3743333333960003E-3</v>
      </c>
      <c r="H43741">
        <f>IF(J43741="N2O",G43741/About!$A$75,IF('EPA non-CO2 Data'!J43741="CH4",'EPA non-CO2 Data'!G43741/About!$A$73,'EPA non-CO2 Data'!G43741))</f>
        <v>4.3743333333960003E-3</v>
      </c>
      <c r="I43741" s="4" t="str">
        <f>VLOOKUP(CONCATENATE(B43741,C43741,D43741),'EPA Source to Industry Map'!$D$2:$E$35,2,FALSE)</f>
        <v>chemicals 20</v>
      </c>
      <c r="J43741" s="4" t="str">
        <f t="shared" si="691"/>
        <v>F-gases</v>
      </c>
    </row>
    <row r="43742" spans="1:10" hidden="1" x14ac:dyDescent="0.25">
      <c r="A43742" t="s">
        <v>107</v>
      </c>
      <c r="B43742" t="s">
        <v>3</v>
      </c>
      <c r="C43742" t="s">
        <v>251</v>
      </c>
      <c r="D43742" t="s">
        <v>263</v>
      </c>
      <c r="E43742" t="s">
        <v>16</v>
      </c>
      <c r="F43742">
        <v>1993</v>
      </c>
      <c r="G43742">
        <v>4.3743333333960003E-3</v>
      </c>
      <c r="H43742">
        <f>IF(J43742="N2O",G43742/About!$A$75,IF('EPA non-CO2 Data'!J43742="CH4",'EPA non-CO2 Data'!G43742/About!$A$73,'EPA non-CO2 Data'!G43742))</f>
        <v>4.3743333333960003E-3</v>
      </c>
      <c r="I43742" s="4" t="str">
        <f>VLOOKUP(CONCATENATE(B43742,C43742,D43742),'EPA Source to Industry Map'!$D$2:$E$35,2,FALSE)</f>
        <v>chemicals 20</v>
      </c>
      <c r="J43742" s="4" t="str">
        <f t="shared" si="691"/>
        <v>F-gases</v>
      </c>
    </row>
    <row r="43743" spans="1:10" hidden="1" x14ac:dyDescent="0.25">
      <c r="A43743" t="s">
        <v>107</v>
      </c>
      <c r="B43743" t="s">
        <v>3</v>
      </c>
      <c r="C43743" t="s">
        <v>251</v>
      </c>
      <c r="D43743" t="s">
        <v>263</v>
      </c>
      <c r="E43743" t="s">
        <v>16</v>
      </c>
      <c r="F43743">
        <v>1994</v>
      </c>
      <c r="G43743">
        <v>4.3743333333960003E-3</v>
      </c>
      <c r="H43743">
        <f>IF(J43743="N2O",G43743/About!$A$75,IF('EPA non-CO2 Data'!J43743="CH4",'EPA non-CO2 Data'!G43743/About!$A$73,'EPA non-CO2 Data'!G43743))</f>
        <v>4.3743333333960003E-3</v>
      </c>
      <c r="I43743" s="4" t="str">
        <f>VLOOKUP(CONCATENATE(B43743,C43743,D43743),'EPA Source to Industry Map'!$D$2:$E$35,2,FALSE)</f>
        <v>chemicals 20</v>
      </c>
      <c r="J43743" s="4" t="str">
        <f t="shared" si="691"/>
        <v>F-gases</v>
      </c>
    </row>
    <row r="43744" spans="1:10" hidden="1" x14ac:dyDescent="0.25">
      <c r="A43744" t="s">
        <v>107</v>
      </c>
      <c r="B43744" t="s">
        <v>3</v>
      </c>
      <c r="C43744" t="s">
        <v>251</v>
      </c>
      <c r="D43744" t="s">
        <v>263</v>
      </c>
      <c r="E43744" t="s">
        <v>16</v>
      </c>
      <c r="F43744">
        <v>1995</v>
      </c>
      <c r="G43744">
        <v>4.3743333333960003E-3</v>
      </c>
      <c r="H43744">
        <f>IF(J43744="N2O",G43744/About!$A$75,IF('EPA non-CO2 Data'!J43744="CH4",'EPA non-CO2 Data'!G43744/About!$A$73,'EPA non-CO2 Data'!G43744))</f>
        <v>4.3743333333960003E-3</v>
      </c>
      <c r="I43744" s="4" t="str">
        <f>VLOOKUP(CONCATENATE(B43744,C43744,D43744),'EPA Source to Industry Map'!$D$2:$E$35,2,FALSE)</f>
        <v>chemicals 20</v>
      </c>
      <c r="J43744" s="4" t="str">
        <f t="shared" si="691"/>
        <v>F-gases</v>
      </c>
    </row>
    <row r="43745" spans="1:10" hidden="1" x14ac:dyDescent="0.25">
      <c r="A43745" t="s">
        <v>107</v>
      </c>
      <c r="B43745" t="s">
        <v>3</v>
      </c>
      <c r="C43745" t="s">
        <v>251</v>
      </c>
      <c r="D43745" t="s">
        <v>263</v>
      </c>
      <c r="E43745" t="s">
        <v>16</v>
      </c>
      <c r="F43745">
        <v>1996</v>
      </c>
      <c r="G43745">
        <v>4.7190000000640001E-3</v>
      </c>
      <c r="H43745">
        <f>IF(J43745="N2O",G43745/About!$A$75,IF('EPA non-CO2 Data'!J43745="CH4",'EPA non-CO2 Data'!G43745/About!$A$73,'EPA non-CO2 Data'!G43745))</f>
        <v>4.7190000000640001E-3</v>
      </c>
      <c r="I43745" s="4" t="str">
        <f>VLOOKUP(CONCATENATE(B43745,C43745,D43745),'EPA Source to Industry Map'!$D$2:$E$35,2,FALSE)</f>
        <v>chemicals 20</v>
      </c>
      <c r="J43745" s="4" t="str">
        <f t="shared" si="691"/>
        <v>F-gases</v>
      </c>
    </row>
    <row r="43746" spans="1:10" hidden="1" x14ac:dyDescent="0.25">
      <c r="A43746" t="s">
        <v>107</v>
      </c>
      <c r="B43746" t="s">
        <v>3</v>
      </c>
      <c r="C43746" t="s">
        <v>251</v>
      </c>
      <c r="D43746" t="s">
        <v>263</v>
      </c>
      <c r="E43746" t="s">
        <v>16</v>
      </c>
      <c r="F43746">
        <v>1997</v>
      </c>
      <c r="G43746">
        <v>6.1086666666720002E-3</v>
      </c>
      <c r="H43746">
        <f>IF(J43746="N2O",G43746/About!$A$75,IF('EPA non-CO2 Data'!J43746="CH4",'EPA non-CO2 Data'!G43746/About!$A$73,'EPA non-CO2 Data'!G43746))</f>
        <v>6.1086666666720002E-3</v>
      </c>
      <c r="I43746" s="4" t="str">
        <f>VLOOKUP(CONCATENATE(B43746,C43746,D43746),'EPA Source to Industry Map'!$D$2:$E$35,2,FALSE)</f>
        <v>chemicals 20</v>
      </c>
      <c r="J43746" s="4" t="str">
        <f t="shared" si="691"/>
        <v>F-gases</v>
      </c>
    </row>
    <row r="43747" spans="1:10" hidden="1" x14ac:dyDescent="0.25">
      <c r="A43747" t="s">
        <v>107</v>
      </c>
      <c r="B43747" t="s">
        <v>3</v>
      </c>
      <c r="C43747" t="s">
        <v>251</v>
      </c>
      <c r="D43747" t="s">
        <v>263</v>
      </c>
      <c r="E43747" t="s">
        <v>16</v>
      </c>
      <c r="F43747">
        <v>1998</v>
      </c>
      <c r="G43747">
        <v>4.1910000000400004E-3</v>
      </c>
      <c r="H43747">
        <f>IF(J43747="N2O",G43747/About!$A$75,IF('EPA non-CO2 Data'!J43747="CH4",'EPA non-CO2 Data'!G43747/About!$A$73,'EPA non-CO2 Data'!G43747))</f>
        <v>4.1910000000400004E-3</v>
      </c>
      <c r="I43747" s="4" t="str">
        <f>VLOOKUP(CONCATENATE(B43747,C43747,D43747),'EPA Source to Industry Map'!$D$2:$E$35,2,FALSE)</f>
        <v>chemicals 20</v>
      </c>
      <c r="J43747" s="4" t="str">
        <f t="shared" si="691"/>
        <v>F-gases</v>
      </c>
    </row>
    <row r="43748" spans="1:10" hidden="1" x14ac:dyDescent="0.25">
      <c r="A43748" t="s">
        <v>107</v>
      </c>
      <c r="B43748" t="s">
        <v>3</v>
      </c>
      <c r="C43748" t="s">
        <v>251</v>
      </c>
      <c r="D43748" t="s">
        <v>263</v>
      </c>
      <c r="E43748" t="s">
        <v>16</v>
      </c>
      <c r="F43748">
        <v>1999</v>
      </c>
      <c r="G43748">
        <v>3.7876666665879999E-3</v>
      </c>
      <c r="H43748">
        <f>IF(J43748="N2O",G43748/About!$A$75,IF('EPA non-CO2 Data'!J43748="CH4",'EPA non-CO2 Data'!G43748/About!$A$73,'EPA non-CO2 Data'!G43748))</f>
        <v>3.7876666665879999E-3</v>
      </c>
      <c r="I43748" s="4" t="str">
        <f>VLOOKUP(CONCATENATE(B43748,C43748,D43748),'EPA Source to Industry Map'!$D$2:$E$35,2,FALSE)</f>
        <v>chemicals 20</v>
      </c>
      <c r="J43748" s="4" t="str">
        <f t="shared" si="691"/>
        <v>F-gases</v>
      </c>
    </row>
    <row r="43749" spans="1:10" hidden="1" x14ac:dyDescent="0.25">
      <c r="A43749" t="s">
        <v>107</v>
      </c>
      <c r="B43749" t="s">
        <v>3</v>
      </c>
      <c r="C43749" t="s">
        <v>251</v>
      </c>
      <c r="D43749" t="s">
        <v>263</v>
      </c>
      <c r="E43749" t="s">
        <v>16</v>
      </c>
      <c r="F43749">
        <v>2000</v>
      </c>
      <c r="G43749">
        <v>4.9174799999999998E-2</v>
      </c>
      <c r="H43749">
        <f>IF(J43749="N2O",G43749/About!$A$75,IF('EPA non-CO2 Data'!J43749="CH4",'EPA non-CO2 Data'!G43749/About!$A$73,'EPA non-CO2 Data'!G43749))</f>
        <v>4.9174799999999998E-2</v>
      </c>
      <c r="I43749" s="4" t="str">
        <f>VLOOKUP(CONCATENATE(B43749,C43749,D43749),'EPA Source to Industry Map'!$D$2:$E$35,2,FALSE)</f>
        <v>chemicals 20</v>
      </c>
      <c r="J43749" s="4" t="str">
        <f t="shared" si="691"/>
        <v>F-gases</v>
      </c>
    </row>
    <row r="43750" spans="1:10" hidden="1" x14ac:dyDescent="0.25">
      <c r="A43750" t="s">
        <v>107</v>
      </c>
      <c r="B43750" t="s">
        <v>3</v>
      </c>
      <c r="C43750" t="s">
        <v>251</v>
      </c>
      <c r="D43750" t="s">
        <v>263</v>
      </c>
      <c r="E43750" t="s">
        <v>16</v>
      </c>
      <c r="F43750">
        <v>2001</v>
      </c>
      <c r="G43750">
        <v>2.1775200000000001E-2</v>
      </c>
      <c r="H43750">
        <f>IF(J43750="N2O",G43750/About!$A$75,IF('EPA non-CO2 Data'!J43750="CH4",'EPA non-CO2 Data'!G43750/About!$A$73,'EPA non-CO2 Data'!G43750))</f>
        <v>2.1775200000000001E-2</v>
      </c>
      <c r="I43750" s="4" t="str">
        <f>VLOOKUP(CONCATENATE(B43750,C43750,D43750),'EPA Source to Industry Map'!$D$2:$E$35,2,FALSE)</f>
        <v>chemicals 20</v>
      </c>
      <c r="J43750" s="4" t="str">
        <f t="shared" si="691"/>
        <v>F-gases</v>
      </c>
    </row>
    <row r="43751" spans="1:10" hidden="1" x14ac:dyDescent="0.25">
      <c r="A43751" t="s">
        <v>107</v>
      </c>
      <c r="B43751" t="s">
        <v>3</v>
      </c>
      <c r="C43751" t="s">
        <v>251</v>
      </c>
      <c r="D43751" t="s">
        <v>263</v>
      </c>
      <c r="E43751" t="s">
        <v>16</v>
      </c>
      <c r="F43751">
        <v>2002</v>
      </c>
      <c r="G43751">
        <v>4.6577599999999997E-2</v>
      </c>
      <c r="H43751">
        <f>IF(J43751="N2O",G43751/About!$A$75,IF('EPA non-CO2 Data'!J43751="CH4",'EPA non-CO2 Data'!G43751/About!$A$73,'EPA non-CO2 Data'!G43751))</f>
        <v>4.6577599999999997E-2</v>
      </c>
      <c r="I43751" s="4" t="str">
        <f>VLOOKUP(CONCATENATE(B43751,C43751,D43751),'EPA Source to Industry Map'!$D$2:$E$35,2,FALSE)</f>
        <v>chemicals 20</v>
      </c>
      <c r="J43751" s="4" t="str">
        <f t="shared" si="691"/>
        <v>F-gases</v>
      </c>
    </row>
    <row r="43752" spans="1:10" hidden="1" x14ac:dyDescent="0.25">
      <c r="A43752" t="s">
        <v>107</v>
      </c>
      <c r="B43752" t="s">
        <v>3</v>
      </c>
      <c r="C43752" t="s">
        <v>251</v>
      </c>
      <c r="D43752" t="s">
        <v>263</v>
      </c>
      <c r="E43752" t="s">
        <v>16</v>
      </c>
      <c r="F43752">
        <v>2003</v>
      </c>
      <c r="G43752">
        <v>4.6629200000000003E-2</v>
      </c>
      <c r="H43752">
        <f>IF(J43752="N2O",G43752/About!$A$75,IF('EPA non-CO2 Data'!J43752="CH4",'EPA non-CO2 Data'!G43752/About!$A$73,'EPA non-CO2 Data'!G43752))</f>
        <v>4.6629200000000003E-2</v>
      </c>
      <c r="I43752" s="4" t="str">
        <f>VLOOKUP(CONCATENATE(B43752,C43752,D43752),'EPA Source to Industry Map'!$D$2:$E$35,2,FALSE)</f>
        <v>chemicals 20</v>
      </c>
      <c r="J43752" s="4" t="str">
        <f t="shared" si="691"/>
        <v>F-gases</v>
      </c>
    </row>
    <row r="43753" spans="1:10" hidden="1" x14ac:dyDescent="0.25">
      <c r="A43753" t="s">
        <v>107</v>
      </c>
      <c r="B43753" t="s">
        <v>3</v>
      </c>
      <c r="C43753" t="s">
        <v>251</v>
      </c>
      <c r="D43753" t="s">
        <v>263</v>
      </c>
      <c r="E43753" t="s">
        <v>16</v>
      </c>
      <c r="F43753">
        <v>2004</v>
      </c>
      <c r="G43753">
        <v>1.8077200000000002E-2</v>
      </c>
      <c r="H43753">
        <f>IF(J43753="N2O",G43753/About!$A$75,IF('EPA non-CO2 Data'!J43753="CH4",'EPA non-CO2 Data'!G43753/About!$A$73,'EPA non-CO2 Data'!G43753))</f>
        <v>1.8077200000000002E-2</v>
      </c>
      <c r="I43753" s="4" t="str">
        <f>VLOOKUP(CONCATENATE(B43753,C43753,D43753),'EPA Source to Industry Map'!$D$2:$E$35,2,FALSE)</f>
        <v>chemicals 20</v>
      </c>
      <c r="J43753" s="4" t="str">
        <f t="shared" si="691"/>
        <v>F-gases</v>
      </c>
    </row>
    <row r="43754" spans="1:10" hidden="1" x14ac:dyDescent="0.25">
      <c r="A43754" t="s">
        <v>107</v>
      </c>
      <c r="B43754" t="s">
        <v>3</v>
      </c>
      <c r="C43754" t="s">
        <v>251</v>
      </c>
      <c r="D43754" t="s">
        <v>263</v>
      </c>
      <c r="E43754" t="s">
        <v>16</v>
      </c>
      <c r="F43754">
        <v>2005</v>
      </c>
      <c r="G43754">
        <v>2.8379999999999999E-2</v>
      </c>
      <c r="H43754">
        <f>IF(J43754="N2O",G43754/About!$A$75,IF('EPA non-CO2 Data'!J43754="CH4",'EPA non-CO2 Data'!G43754/About!$A$73,'EPA non-CO2 Data'!G43754))</f>
        <v>2.8379999999999999E-2</v>
      </c>
      <c r="I43754" s="4" t="str">
        <f>VLOOKUP(CONCATENATE(B43754,C43754,D43754),'EPA Source to Industry Map'!$D$2:$E$35,2,FALSE)</f>
        <v>chemicals 20</v>
      </c>
      <c r="J43754" s="4" t="str">
        <f t="shared" si="691"/>
        <v>F-gases</v>
      </c>
    </row>
    <row r="43755" spans="1:10" hidden="1" x14ac:dyDescent="0.25">
      <c r="A43755" t="s">
        <v>107</v>
      </c>
      <c r="B43755" t="s">
        <v>3</v>
      </c>
      <c r="C43755" t="s">
        <v>251</v>
      </c>
      <c r="D43755" t="s">
        <v>263</v>
      </c>
      <c r="E43755" t="s">
        <v>16</v>
      </c>
      <c r="F43755">
        <v>2006</v>
      </c>
      <c r="G43755">
        <v>2.8208E-2</v>
      </c>
      <c r="H43755">
        <f>IF(J43755="N2O",G43755/About!$A$75,IF('EPA non-CO2 Data'!J43755="CH4",'EPA non-CO2 Data'!G43755/About!$A$73,'EPA non-CO2 Data'!G43755))</f>
        <v>2.8208E-2</v>
      </c>
      <c r="I43755" s="4" t="str">
        <f>VLOOKUP(CONCATENATE(B43755,C43755,D43755),'EPA Source to Industry Map'!$D$2:$E$35,2,FALSE)</f>
        <v>chemicals 20</v>
      </c>
      <c r="J43755" s="4" t="str">
        <f t="shared" si="691"/>
        <v>F-gases</v>
      </c>
    </row>
    <row r="43756" spans="1:10" hidden="1" x14ac:dyDescent="0.25">
      <c r="A43756" t="s">
        <v>107</v>
      </c>
      <c r="B43756" t="s">
        <v>3</v>
      </c>
      <c r="C43756" t="s">
        <v>251</v>
      </c>
      <c r="D43756" t="s">
        <v>263</v>
      </c>
      <c r="E43756" t="s">
        <v>16</v>
      </c>
      <c r="F43756">
        <v>2007</v>
      </c>
      <c r="G43756">
        <v>3.7668E-2</v>
      </c>
      <c r="H43756">
        <f>IF(J43756="N2O",G43756/About!$A$75,IF('EPA non-CO2 Data'!J43756="CH4",'EPA non-CO2 Data'!G43756/About!$A$73,'EPA non-CO2 Data'!G43756))</f>
        <v>3.7668E-2</v>
      </c>
      <c r="I43756" s="4" t="str">
        <f>VLOOKUP(CONCATENATE(B43756,C43756,D43756),'EPA Source to Industry Map'!$D$2:$E$35,2,FALSE)</f>
        <v>chemicals 20</v>
      </c>
      <c r="J43756" s="4" t="str">
        <f t="shared" si="691"/>
        <v>F-gases</v>
      </c>
    </row>
    <row r="43757" spans="1:10" hidden="1" x14ac:dyDescent="0.25">
      <c r="A43757" t="s">
        <v>107</v>
      </c>
      <c r="B43757" t="s">
        <v>3</v>
      </c>
      <c r="C43757" t="s">
        <v>251</v>
      </c>
      <c r="D43757" t="s">
        <v>263</v>
      </c>
      <c r="E43757" t="s">
        <v>16</v>
      </c>
      <c r="F43757">
        <v>2008</v>
      </c>
      <c r="G43757">
        <v>3.0290565079376001E-2</v>
      </c>
      <c r="H43757">
        <f>IF(J43757="N2O",G43757/About!$A$75,IF('EPA non-CO2 Data'!J43757="CH4",'EPA non-CO2 Data'!G43757/About!$A$73,'EPA non-CO2 Data'!G43757))</f>
        <v>3.0290565079376001E-2</v>
      </c>
      <c r="I43757" s="4" t="str">
        <f>VLOOKUP(CONCATENATE(B43757,C43757,D43757),'EPA Source to Industry Map'!$D$2:$E$35,2,FALSE)</f>
        <v>chemicals 20</v>
      </c>
      <c r="J43757" s="4" t="str">
        <f t="shared" si="691"/>
        <v>F-gases</v>
      </c>
    </row>
    <row r="43758" spans="1:10" hidden="1" x14ac:dyDescent="0.25">
      <c r="A43758" t="s">
        <v>107</v>
      </c>
      <c r="B43758" t="s">
        <v>3</v>
      </c>
      <c r="C43758" t="s">
        <v>251</v>
      </c>
      <c r="D43758" t="s">
        <v>263</v>
      </c>
      <c r="E43758" t="s">
        <v>16</v>
      </c>
      <c r="F43758">
        <v>2009</v>
      </c>
      <c r="G43758">
        <v>2.2913130158752001E-2</v>
      </c>
      <c r="H43758">
        <f>IF(J43758="N2O",G43758/About!$A$75,IF('EPA non-CO2 Data'!J43758="CH4",'EPA non-CO2 Data'!G43758/About!$A$73,'EPA non-CO2 Data'!G43758))</f>
        <v>2.2913130158752001E-2</v>
      </c>
      <c r="I43758" s="4" t="str">
        <f>VLOOKUP(CONCATENATE(B43758,C43758,D43758),'EPA Source to Industry Map'!$D$2:$E$35,2,FALSE)</f>
        <v>chemicals 20</v>
      </c>
      <c r="J43758" s="4" t="str">
        <f t="shared" si="691"/>
        <v>F-gases</v>
      </c>
    </row>
    <row r="43759" spans="1:10" hidden="1" x14ac:dyDescent="0.25">
      <c r="A43759" t="s">
        <v>107</v>
      </c>
      <c r="B43759" t="s">
        <v>3</v>
      </c>
      <c r="C43759" t="s">
        <v>251</v>
      </c>
      <c r="D43759" t="s">
        <v>263</v>
      </c>
      <c r="E43759" t="s">
        <v>16</v>
      </c>
      <c r="F43759">
        <v>2010</v>
      </c>
      <c r="G43759">
        <v>1.5535695238128E-2</v>
      </c>
      <c r="H43759">
        <f>IF(J43759="N2O",G43759/About!$A$75,IF('EPA non-CO2 Data'!J43759="CH4",'EPA non-CO2 Data'!G43759/About!$A$73,'EPA non-CO2 Data'!G43759))</f>
        <v>1.5535695238128E-2</v>
      </c>
      <c r="I43759" s="4" t="str">
        <f>VLOOKUP(CONCATENATE(B43759,C43759,D43759),'EPA Source to Industry Map'!$D$2:$E$35,2,FALSE)</f>
        <v>chemicals 20</v>
      </c>
      <c r="J43759" s="4" t="str">
        <f t="shared" si="691"/>
        <v>F-gases</v>
      </c>
    </row>
    <row r="43760" spans="1:10" hidden="1" x14ac:dyDescent="0.25">
      <c r="A43760" t="s">
        <v>107</v>
      </c>
      <c r="B43760" t="s">
        <v>3</v>
      </c>
      <c r="C43760" t="s">
        <v>251</v>
      </c>
      <c r="D43760" t="s">
        <v>263</v>
      </c>
      <c r="E43760" t="s">
        <v>16</v>
      </c>
      <c r="F43760">
        <v>2011</v>
      </c>
      <c r="G43760">
        <v>8.1582603175039993E-3</v>
      </c>
      <c r="H43760">
        <f>IF(J43760="N2O",G43760/About!$A$75,IF('EPA non-CO2 Data'!J43760="CH4",'EPA non-CO2 Data'!G43760/About!$A$73,'EPA non-CO2 Data'!G43760))</f>
        <v>8.1582603175039993E-3</v>
      </c>
      <c r="I43760" s="4" t="str">
        <f>VLOOKUP(CONCATENATE(B43760,C43760,D43760),'EPA Source to Industry Map'!$D$2:$E$35,2,FALSE)</f>
        <v>chemicals 20</v>
      </c>
      <c r="J43760" s="4" t="str">
        <f t="shared" si="691"/>
        <v>F-gases</v>
      </c>
    </row>
    <row r="43761" spans="1:10" hidden="1" x14ac:dyDescent="0.25">
      <c r="A43761" t="s">
        <v>107</v>
      </c>
      <c r="B43761" t="s">
        <v>3</v>
      </c>
      <c r="C43761" t="s">
        <v>251</v>
      </c>
      <c r="D43761" t="s">
        <v>263</v>
      </c>
      <c r="E43761" t="s">
        <v>16</v>
      </c>
      <c r="F43761">
        <v>2012</v>
      </c>
      <c r="G43761">
        <v>7.8082539687999997E-4</v>
      </c>
      <c r="H43761">
        <f>IF(J43761="N2O",G43761/About!$A$75,IF('EPA non-CO2 Data'!J43761="CH4",'EPA non-CO2 Data'!G43761/About!$A$73,'EPA non-CO2 Data'!G43761))</f>
        <v>7.8082539687999997E-4</v>
      </c>
      <c r="I43761" s="4" t="str">
        <f>VLOOKUP(CONCATENATE(B43761,C43761,D43761),'EPA Source to Industry Map'!$D$2:$E$35,2,FALSE)</f>
        <v>chemicals 20</v>
      </c>
      <c r="J43761" s="4" t="str">
        <f t="shared" si="691"/>
        <v>F-gases</v>
      </c>
    </row>
    <row r="43762" spans="1:10" hidden="1" x14ac:dyDescent="0.25">
      <c r="A43762" t="s">
        <v>107</v>
      </c>
      <c r="B43762" t="s">
        <v>3</v>
      </c>
      <c r="C43762" t="s">
        <v>251</v>
      </c>
      <c r="D43762" t="s">
        <v>263</v>
      </c>
      <c r="E43762" t="s">
        <v>16</v>
      </c>
      <c r="F43762">
        <v>2013</v>
      </c>
      <c r="G43762">
        <v>9.0095238093599998E-4</v>
      </c>
      <c r="H43762">
        <f>IF(J43762="N2O",G43762/About!$A$75,IF('EPA non-CO2 Data'!J43762="CH4",'EPA non-CO2 Data'!G43762/About!$A$73,'EPA non-CO2 Data'!G43762))</f>
        <v>9.0095238093599998E-4</v>
      </c>
      <c r="I43762" s="4" t="str">
        <f>VLOOKUP(CONCATENATE(B43762,C43762,D43762),'EPA Source to Industry Map'!$D$2:$E$35,2,FALSE)</f>
        <v>chemicals 20</v>
      </c>
      <c r="J43762" s="4" t="str">
        <f t="shared" si="691"/>
        <v>F-gases</v>
      </c>
    </row>
    <row r="43763" spans="1:10" hidden="1" x14ac:dyDescent="0.25">
      <c r="A43763" t="s">
        <v>107</v>
      </c>
      <c r="B43763" t="s">
        <v>3</v>
      </c>
      <c r="C43763" t="s">
        <v>251</v>
      </c>
      <c r="D43763" t="s">
        <v>263</v>
      </c>
      <c r="E43763" t="s">
        <v>16</v>
      </c>
      <c r="F43763">
        <v>2014</v>
      </c>
      <c r="G43763">
        <v>9.6101587296399998E-4</v>
      </c>
      <c r="H43763">
        <f>IF(J43763="N2O",G43763/About!$A$75,IF('EPA non-CO2 Data'!J43763="CH4",'EPA non-CO2 Data'!G43763/About!$A$73,'EPA non-CO2 Data'!G43763))</f>
        <v>9.6101587296399998E-4</v>
      </c>
      <c r="I43763" s="4" t="str">
        <f>VLOOKUP(CONCATENATE(B43763,C43763,D43763),'EPA Source to Industry Map'!$D$2:$E$35,2,FALSE)</f>
        <v>chemicals 20</v>
      </c>
      <c r="J43763" s="4" t="str">
        <f t="shared" ref="J43763:J43826" si="692">IF(ISNUMBER(SEARCH("F",E43763)),"F-gases",E43763)</f>
        <v>F-gases</v>
      </c>
    </row>
    <row r="43764" spans="1:10" hidden="1" x14ac:dyDescent="0.25">
      <c r="A43764" t="s">
        <v>107</v>
      </c>
      <c r="B43764" t="s">
        <v>3</v>
      </c>
      <c r="C43764" t="s">
        <v>251</v>
      </c>
      <c r="D43764" t="s">
        <v>263</v>
      </c>
      <c r="E43764" t="s">
        <v>16</v>
      </c>
      <c r="F43764">
        <v>2015</v>
      </c>
      <c r="G43764">
        <v>9.6101587296399998E-4</v>
      </c>
      <c r="H43764">
        <f>IF(J43764="N2O",G43764/About!$A$75,IF('EPA non-CO2 Data'!J43764="CH4",'EPA non-CO2 Data'!G43764/About!$A$73,'EPA non-CO2 Data'!G43764))</f>
        <v>9.6101587296399998E-4</v>
      </c>
      <c r="I43764" s="4" t="str">
        <f>VLOOKUP(CONCATENATE(B43764,C43764,D43764),'EPA Source to Industry Map'!$D$2:$E$35,2,FALSE)</f>
        <v>chemicals 20</v>
      </c>
      <c r="J43764" s="4" t="str">
        <f t="shared" si="692"/>
        <v>F-gases</v>
      </c>
    </row>
    <row r="43765" spans="1:10" hidden="1" x14ac:dyDescent="0.25">
      <c r="A43765" t="s">
        <v>107</v>
      </c>
      <c r="B43765" t="s">
        <v>3</v>
      </c>
      <c r="C43765" t="s">
        <v>251</v>
      </c>
      <c r="D43765" t="s">
        <v>263</v>
      </c>
      <c r="E43765" t="s">
        <v>16</v>
      </c>
      <c r="F43765">
        <v>2016</v>
      </c>
      <c r="G43765">
        <v>9.6101587296399998E-4</v>
      </c>
      <c r="H43765">
        <f>IF(J43765="N2O",G43765/About!$A$75,IF('EPA non-CO2 Data'!J43765="CH4",'EPA non-CO2 Data'!G43765/About!$A$73,'EPA non-CO2 Data'!G43765))</f>
        <v>9.6101587296399998E-4</v>
      </c>
      <c r="I43765" s="4" t="str">
        <f>VLOOKUP(CONCATENATE(B43765,C43765,D43765),'EPA Source to Industry Map'!$D$2:$E$35,2,FALSE)</f>
        <v>chemicals 20</v>
      </c>
      <c r="J43765" s="4" t="str">
        <f t="shared" si="692"/>
        <v>F-gases</v>
      </c>
    </row>
    <row r="43766" spans="1:10" hidden="1" x14ac:dyDescent="0.25">
      <c r="A43766" t="s">
        <v>107</v>
      </c>
      <c r="B43766" t="s">
        <v>3</v>
      </c>
      <c r="C43766" t="s">
        <v>251</v>
      </c>
      <c r="D43766" t="s">
        <v>263</v>
      </c>
      <c r="E43766" t="s">
        <v>16</v>
      </c>
      <c r="F43766">
        <v>2017</v>
      </c>
      <c r="G43766">
        <v>1.0198791797801901E-3</v>
      </c>
      <c r="H43766">
        <f>IF(J43766="N2O",G43766/About!$A$75,IF('EPA non-CO2 Data'!J43766="CH4",'EPA non-CO2 Data'!G43766/About!$A$73,'EPA non-CO2 Data'!G43766))</f>
        <v>1.0198791797801901E-3</v>
      </c>
      <c r="I43766" s="4" t="str">
        <f>VLOOKUP(CONCATENATE(B43766,C43766,D43766),'EPA Source to Industry Map'!$D$2:$E$35,2,FALSE)</f>
        <v>chemicals 20</v>
      </c>
      <c r="J43766" s="4" t="str">
        <f t="shared" si="692"/>
        <v>F-gases</v>
      </c>
    </row>
    <row r="43767" spans="1:10" hidden="1" x14ac:dyDescent="0.25">
      <c r="A43767" t="s">
        <v>107</v>
      </c>
      <c r="B43767" t="s">
        <v>3</v>
      </c>
      <c r="C43767" t="s">
        <v>251</v>
      </c>
      <c r="D43767" t="s">
        <v>263</v>
      </c>
      <c r="E43767" t="s">
        <v>16</v>
      </c>
      <c r="F43767">
        <v>2018</v>
      </c>
      <c r="G43767">
        <v>1.0787424865963699E-3</v>
      </c>
      <c r="H43767">
        <f>IF(J43767="N2O",G43767/About!$A$75,IF('EPA non-CO2 Data'!J43767="CH4",'EPA non-CO2 Data'!G43767/About!$A$73,'EPA non-CO2 Data'!G43767))</f>
        <v>1.0787424865963699E-3</v>
      </c>
      <c r="I43767" s="4" t="str">
        <f>VLOOKUP(CONCATENATE(B43767,C43767,D43767),'EPA Source to Industry Map'!$D$2:$E$35,2,FALSE)</f>
        <v>chemicals 20</v>
      </c>
      <c r="J43767" s="4" t="str">
        <f t="shared" si="692"/>
        <v>F-gases</v>
      </c>
    </row>
    <row r="43768" spans="1:10" hidden="1" x14ac:dyDescent="0.25">
      <c r="A43768" t="s">
        <v>107</v>
      </c>
      <c r="B43768" t="s">
        <v>3</v>
      </c>
      <c r="C43768" t="s">
        <v>251</v>
      </c>
      <c r="D43768" t="s">
        <v>263</v>
      </c>
      <c r="E43768" t="s">
        <v>16</v>
      </c>
      <c r="F43768">
        <v>2019</v>
      </c>
      <c r="G43768">
        <v>1.1376057934125599E-3</v>
      </c>
      <c r="H43768">
        <f>IF(J43768="N2O",G43768/About!$A$75,IF('EPA non-CO2 Data'!J43768="CH4",'EPA non-CO2 Data'!G43768/About!$A$73,'EPA non-CO2 Data'!G43768))</f>
        <v>1.1376057934125599E-3</v>
      </c>
      <c r="I43768" s="4" t="str">
        <f>VLOOKUP(CONCATENATE(B43768,C43768,D43768),'EPA Source to Industry Map'!$D$2:$E$35,2,FALSE)</f>
        <v>chemicals 20</v>
      </c>
      <c r="J43768" s="4" t="str">
        <f t="shared" si="692"/>
        <v>F-gases</v>
      </c>
    </row>
    <row r="43769" spans="1:10" hidden="1" x14ac:dyDescent="0.25">
      <c r="A43769" t="s">
        <v>107</v>
      </c>
      <c r="B43769" t="s">
        <v>3</v>
      </c>
      <c r="C43769" t="s">
        <v>251</v>
      </c>
      <c r="D43769" t="s">
        <v>263</v>
      </c>
      <c r="E43769" t="s">
        <v>16</v>
      </c>
      <c r="F43769">
        <v>2020</v>
      </c>
      <c r="G43769">
        <v>1.1964691002287399E-3</v>
      </c>
      <c r="H43769">
        <f>IF(J43769="N2O",G43769/About!$A$75,IF('EPA non-CO2 Data'!J43769="CH4",'EPA non-CO2 Data'!G43769/About!$A$73,'EPA non-CO2 Data'!G43769))</f>
        <v>1.1964691002287399E-3</v>
      </c>
      <c r="I43769" s="4" t="str">
        <f>VLOOKUP(CONCATENATE(B43769,C43769,D43769),'EPA Source to Industry Map'!$D$2:$E$35,2,FALSE)</f>
        <v>chemicals 20</v>
      </c>
      <c r="J43769" s="4" t="str">
        <f t="shared" si="692"/>
        <v>F-gases</v>
      </c>
    </row>
    <row r="43770" spans="1:10" hidden="1" x14ac:dyDescent="0.25">
      <c r="A43770" t="s">
        <v>107</v>
      </c>
      <c r="B43770" t="s">
        <v>3</v>
      </c>
      <c r="C43770" t="s">
        <v>251</v>
      </c>
      <c r="D43770" t="s">
        <v>263</v>
      </c>
      <c r="E43770" t="s">
        <v>16</v>
      </c>
      <c r="F43770">
        <v>2021</v>
      </c>
      <c r="G43770">
        <v>1.22305537274408E-3</v>
      </c>
      <c r="H43770">
        <f>IF(J43770="N2O",G43770/About!$A$75,IF('EPA non-CO2 Data'!J43770="CH4",'EPA non-CO2 Data'!G43770/About!$A$73,'EPA non-CO2 Data'!G43770))</f>
        <v>1.22305537274408E-3</v>
      </c>
      <c r="I43770" s="4" t="str">
        <f>VLOOKUP(CONCATENATE(B43770,C43770,D43770),'EPA Source to Industry Map'!$D$2:$E$35,2,FALSE)</f>
        <v>chemicals 20</v>
      </c>
      <c r="J43770" s="4" t="str">
        <f t="shared" si="692"/>
        <v>F-gases</v>
      </c>
    </row>
    <row r="43771" spans="1:10" hidden="1" x14ac:dyDescent="0.25">
      <c r="A43771" t="s">
        <v>107</v>
      </c>
      <c r="B43771" t="s">
        <v>3</v>
      </c>
      <c r="C43771" t="s">
        <v>251</v>
      </c>
      <c r="D43771" t="s">
        <v>263</v>
      </c>
      <c r="E43771" t="s">
        <v>16</v>
      </c>
      <c r="F43771">
        <v>2022</v>
      </c>
      <c r="G43771">
        <v>1.24964164525942E-3</v>
      </c>
      <c r="H43771">
        <f>IF(J43771="N2O",G43771/About!$A$75,IF('EPA non-CO2 Data'!J43771="CH4",'EPA non-CO2 Data'!G43771/About!$A$73,'EPA non-CO2 Data'!G43771))</f>
        <v>1.24964164525942E-3</v>
      </c>
      <c r="I43771" s="4" t="str">
        <f>VLOOKUP(CONCATENATE(B43771,C43771,D43771),'EPA Source to Industry Map'!$D$2:$E$35,2,FALSE)</f>
        <v>chemicals 20</v>
      </c>
      <c r="J43771" s="4" t="str">
        <f t="shared" si="692"/>
        <v>F-gases</v>
      </c>
    </row>
    <row r="43772" spans="1:10" hidden="1" x14ac:dyDescent="0.25">
      <c r="A43772" t="s">
        <v>107</v>
      </c>
      <c r="B43772" t="s">
        <v>3</v>
      </c>
      <c r="C43772" t="s">
        <v>251</v>
      </c>
      <c r="D43772" t="s">
        <v>263</v>
      </c>
      <c r="E43772" t="s">
        <v>16</v>
      </c>
      <c r="F43772">
        <v>2023</v>
      </c>
      <c r="G43772">
        <v>1.2762279177747601E-3</v>
      </c>
      <c r="H43772">
        <f>IF(J43772="N2O",G43772/About!$A$75,IF('EPA non-CO2 Data'!J43772="CH4",'EPA non-CO2 Data'!G43772/About!$A$73,'EPA non-CO2 Data'!G43772))</f>
        <v>1.2762279177747601E-3</v>
      </c>
      <c r="I43772" s="4" t="str">
        <f>VLOOKUP(CONCATENATE(B43772,C43772,D43772),'EPA Source to Industry Map'!$D$2:$E$35,2,FALSE)</f>
        <v>chemicals 20</v>
      </c>
      <c r="J43772" s="4" t="str">
        <f t="shared" si="692"/>
        <v>F-gases</v>
      </c>
    </row>
    <row r="43773" spans="1:10" hidden="1" x14ac:dyDescent="0.25">
      <c r="A43773" t="s">
        <v>107</v>
      </c>
      <c r="B43773" t="s">
        <v>3</v>
      </c>
      <c r="C43773" t="s">
        <v>251</v>
      </c>
      <c r="D43773" t="s">
        <v>263</v>
      </c>
      <c r="E43773" t="s">
        <v>16</v>
      </c>
      <c r="F43773">
        <v>2024</v>
      </c>
      <c r="G43773">
        <v>1.3028141902901001E-3</v>
      </c>
      <c r="H43773">
        <f>IF(J43773="N2O",G43773/About!$A$75,IF('EPA non-CO2 Data'!J43773="CH4",'EPA non-CO2 Data'!G43773/About!$A$73,'EPA non-CO2 Data'!G43773))</f>
        <v>1.3028141902901001E-3</v>
      </c>
      <c r="I43773" s="4" t="str">
        <f>VLOOKUP(CONCATENATE(B43773,C43773,D43773),'EPA Source to Industry Map'!$D$2:$E$35,2,FALSE)</f>
        <v>chemicals 20</v>
      </c>
      <c r="J43773" s="4" t="str">
        <f t="shared" si="692"/>
        <v>F-gases</v>
      </c>
    </row>
    <row r="43774" spans="1:10" hidden="1" x14ac:dyDescent="0.25">
      <c r="A43774" t="s">
        <v>107</v>
      </c>
      <c r="B43774" t="s">
        <v>3</v>
      </c>
      <c r="C43774" t="s">
        <v>251</v>
      </c>
      <c r="D43774" t="s">
        <v>263</v>
      </c>
      <c r="E43774" t="s">
        <v>16</v>
      </c>
      <c r="F43774">
        <v>2025</v>
      </c>
      <c r="G43774">
        <v>1.3294004628054499E-3</v>
      </c>
      <c r="H43774">
        <f>IF(J43774="N2O",G43774/About!$A$75,IF('EPA non-CO2 Data'!J43774="CH4",'EPA non-CO2 Data'!G43774/About!$A$73,'EPA non-CO2 Data'!G43774))</f>
        <v>1.3294004628054499E-3</v>
      </c>
      <c r="I43774" s="4" t="str">
        <f>VLOOKUP(CONCATENATE(B43774,C43774,D43774),'EPA Source to Industry Map'!$D$2:$E$35,2,FALSE)</f>
        <v>chemicals 20</v>
      </c>
      <c r="J43774" s="4" t="str">
        <f t="shared" si="692"/>
        <v>F-gases</v>
      </c>
    </row>
    <row r="43775" spans="1:10" hidden="1" x14ac:dyDescent="0.25">
      <c r="A43775" t="s">
        <v>107</v>
      </c>
      <c r="B43775" t="s">
        <v>3</v>
      </c>
      <c r="C43775" t="s">
        <v>251</v>
      </c>
      <c r="D43775" t="s">
        <v>263</v>
      </c>
      <c r="E43775" t="s">
        <v>16</v>
      </c>
      <c r="F43775">
        <v>2026</v>
      </c>
      <c r="G43775">
        <v>1.3594185959973899E-3</v>
      </c>
      <c r="H43775">
        <f>IF(J43775="N2O",G43775/About!$A$75,IF('EPA non-CO2 Data'!J43775="CH4",'EPA non-CO2 Data'!G43775/About!$A$73,'EPA non-CO2 Data'!G43775))</f>
        <v>1.3594185959973899E-3</v>
      </c>
      <c r="I43775" s="4" t="str">
        <f>VLOOKUP(CONCATENATE(B43775,C43775,D43775),'EPA Source to Industry Map'!$D$2:$E$35,2,FALSE)</f>
        <v>chemicals 20</v>
      </c>
      <c r="J43775" s="4" t="str">
        <f t="shared" si="692"/>
        <v>F-gases</v>
      </c>
    </row>
    <row r="43776" spans="1:10" hidden="1" x14ac:dyDescent="0.25">
      <c r="A43776" t="s">
        <v>107</v>
      </c>
      <c r="B43776" t="s">
        <v>3</v>
      </c>
      <c r="C43776" t="s">
        <v>251</v>
      </c>
      <c r="D43776" t="s">
        <v>263</v>
      </c>
      <c r="E43776" t="s">
        <v>16</v>
      </c>
      <c r="F43776">
        <v>2027</v>
      </c>
      <c r="G43776">
        <v>1.38943672918934E-3</v>
      </c>
      <c r="H43776">
        <f>IF(J43776="N2O",G43776/About!$A$75,IF('EPA non-CO2 Data'!J43776="CH4",'EPA non-CO2 Data'!G43776/About!$A$73,'EPA non-CO2 Data'!G43776))</f>
        <v>1.38943672918934E-3</v>
      </c>
      <c r="I43776" s="4" t="str">
        <f>VLOOKUP(CONCATENATE(B43776,C43776,D43776),'EPA Source to Industry Map'!$D$2:$E$35,2,FALSE)</f>
        <v>chemicals 20</v>
      </c>
      <c r="J43776" s="4" t="str">
        <f t="shared" si="692"/>
        <v>F-gases</v>
      </c>
    </row>
    <row r="43777" spans="1:10" hidden="1" x14ac:dyDescent="0.25">
      <c r="A43777" t="s">
        <v>107</v>
      </c>
      <c r="B43777" t="s">
        <v>3</v>
      </c>
      <c r="C43777" t="s">
        <v>251</v>
      </c>
      <c r="D43777" t="s">
        <v>263</v>
      </c>
      <c r="E43777" t="s">
        <v>16</v>
      </c>
      <c r="F43777">
        <v>2028</v>
      </c>
      <c r="G43777">
        <v>1.41945486238129E-3</v>
      </c>
      <c r="H43777">
        <f>IF(J43777="N2O",G43777/About!$A$75,IF('EPA non-CO2 Data'!J43777="CH4",'EPA non-CO2 Data'!G43777/About!$A$73,'EPA non-CO2 Data'!G43777))</f>
        <v>1.41945486238129E-3</v>
      </c>
      <c r="I43777" s="4" t="str">
        <f>VLOOKUP(CONCATENATE(B43777,C43777,D43777),'EPA Source to Industry Map'!$D$2:$E$35,2,FALSE)</f>
        <v>chemicals 20</v>
      </c>
      <c r="J43777" s="4" t="str">
        <f t="shared" si="692"/>
        <v>F-gases</v>
      </c>
    </row>
    <row r="43778" spans="1:10" hidden="1" x14ac:dyDescent="0.25">
      <c r="A43778" t="s">
        <v>107</v>
      </c>
      <c r="B43778" t="s">
        <v>3</v>
      </c>
      <c r="C43778" t="s">
        <v>251</v>
      </c>
      <c r="D43778" t="s">
        <v>263</v>
      </c>
      <c r="E43778" t="s">
        <v>16</v>
      </c>
      <c r="F43778">
        <v>2029</v>
      </c>
      <c r="G43778">
        <v>1.44947299557323E-3</v>
      </c>
      <c r="H43778">
        <f>IF(J43778="N2O",G43778/About!$A$75,IF('EPA non-CO2 Data'!J43778="CH4",'EPA non-CO2 Data'!G43778/About!$A$73,'EPA non-CO2 Data'!G43778))</f>
        <v>1.44947299557323E-3</v>
      </c>
      <c r="I43778" s="4" t="str">
        <f>VLOOKUP(CONCATENATE(B43778,C43778,D43778),'EPA Source to Industry Map'!$D$2:$E$35,2,FALSE)</f>
        <v>chemicals 20</v>
      </c>
      <c r="J43778" s="4" t="str">
        <f t="shared" si="692"/>
        <v>F-gases</v>
      </c>
    </row>
    <row r="43779" spans="1:10" hidden="1" x14ac:dyDescent="0.25">
      <c r="A43779" t="s">
        <v>107</v>
      </c>
      <c r="B43779" t="s">
        <v>3</v>
      </c>
      <c r="C43779" t="s">
        <v>251</v>
      </c>
      <c r="D43779" t="s">
        <v>263</v>
      </c>
      <c r="E43779" t="s">
        <v>16</v>
      </c>
      <c r="F43779">
        <v>2030</v>
      </c>
      <c r="G43779">
        <v>1.47949112876518E-3</v>
      </c>
      <c r="H43779">
        <f>IF(J43779="N2O",G43779/About!$A$75,IF('EPA non-CO2 Data'!J43779="CH4",'EPA non-CO2 Data'!G43779/About!$A$73,'EPA non-CO2 Data'!G43779))</f>
        <v>1.47949112876518E-3</v>
      </c>
      <c r="I43779" s="4" t="str">
        <f>VLOOKUP(CONCATENATE(B43779,C43779,D43779),'EPA Source to Industry Map'!$D$2:$E$35,2,FALSE)</f>
        <v>chemicals 20</v>
      </c>
      <c r="J43779" s="4" t="str">
        <f t="shared" si="692"/>
        <v>F-gases</v>
      </c>
    </row>
    <row r="43780" spans="1:10" hidden="1" x14ac:dyDescent="0.25">
      <c r="A43780" t="s">
        <v>107</v>
      </c>
      <c r="B43780" t="s">
        <v>3</v>
      </c>
      <c r="C43780" t="s">
        <v>251</v>
      </c>
      <c r="D43780" t="s">
        <v>263</v>
      </c>
      <c r="E43780" t="s">
        <v>16</v>
      </c>
      <c r="F43780">
        <v>2031</v>
      </c>
      <c r="G43780">
        <v>1.50268813409403E-3</v>
      </c>
      <c r="H43780">
        <f>IF(J43780="N2O",G43780/About!$A$75,IF('EPA non-CO2 Data'!J43780="CH4",'EPA non-CO2 Data'!G43780/About!$A$73,'EPA non-CO2 Data'!G43780))</f>
        <v>1.50268813409403E-3</v>
      </c>
      <c r="I43780" s="4" t="str">
        <f>VLOOKUP(CONCATENATE(B43780,C43780,D43780),'EPA Source to Industry Map'!$D$2:$E$35,2,FALSE)</f>
        <v>chemicals 20</v>
      </c>
      <c r="J43780" s="4" t="str">
        <f t="shared" si="692"/>
        <v>F-gases</v>
      </c>
    </row>
    <row r="43781" spans="1:10" hidden="1" x14ac:dyDescent="0.25">
      <c r="A43781" t="s">
        <v>107</v>
      </c>
      <c r="B43781" t="s">
        <v>3</v>
      </c>
      <c r="C43781" t="s">
        <v>251</v>
      </c>
      <c r="D43781" t="s">
        <v>263</v>
      </c>
      <c r="E43781" t="s">
        <v>16</v>
      </c>
      <c r="F43781">
        <v>2032</v>
      </c>
      <c r="G43781">
        <v>1.52588513942288E-3</v>
      </c>
      <c r="H43781">
        <f>IF(J43781="N2O",G43781/About!$A$75,IF('EPA non-CO2 Data'!J43781="CH4",'EPA non-CO2 Data'!G43781/About!$A$73,'EPA non-CO2 Data'!G43781))</f>
        <v>1.52588513942288E-3</v>
      </c>
      <c r="I43781" s="4" t="str">
        <f>VLOOKUP(CONCATENATE(B43781,C43781,D43781),'EPA Source to Industry Map'!$D$2:$E$35,2,FALSE)</f>
        <v>chemicals 20</v>
      </c>
      <c r="J43781" s="4" t="str">
        <f t="shared" si="692"/>
        <v>F-gases</v>
      </c>
    </row>
    <row r="43782" spans="1:10" hidden="1" x14ac:dyDescent="0.25">
      <c r="A43782" t="s">
        <v>107</v>
      </c>
      <c r="B43782" t="s">
        <v>3</v>
      </c>
      <c r="C43782" t="s">
        <v>251</v>
      </c>
      <c r="D43782" t="s">
        <v>263</v>
      </c>
      <c r="E43782" t="s">
        <v>16</v>
      </c>
      <c r="F43782">
        <v>2033</v>
      </c>
      <c r="G43782">
        <v>1.5490821447517299E-3</v>
      </c>
      <c r="H43782">
        <f>IF(J43782="N2O",G43782/About!$A$75,IF('EPA non-CO2 Data'!J43782="CH4",'EPA non-CO2 Data'!G43782/About!$A$73,'EPA non-CO2 Data'!G43782))</f>
        <v>1.5490821447517299E-3</v>
      </c>
      <c r="I43782" s="4" t="str">
        <f>VLOOKUP(CONCATENATE(B43782,C43782,D43782),'EPA Source to Industry Map'!$D$2:$E$35,2,FALSE)</f>
        <v>chemicals 20</v>
      </c>
      <c r="J43782" s="4" t="str">
        <f t="shared" si="692"/>
        <v>F-gases</v>
      </c>
    </row>
    <row r="43783" spans="1:10" hidden="1" x14ac:dyDescent="0.25">
      <c r="A43783" t="s">
        <v>107</v>
      </c>
      <c r="B43783" t="s">
        <v>3</v>
      </c>
      <c r="C43783" t="s">
        <v>251</v>
      </c>
      <c r="D43783" t="s">
        <v>263</v>
      </c>
      <c r="E43783" t="s">
        <v>16</v>
      </c>
      <c r="F43783">
        <v>2034</v>
      </c>
      <c r="G43783">
        <v>1.5722791500805799E-3</v>
      </c>
      <c r="H43783">
        <f>IF(J43783="N2O",G43783/About!$A$75,IF('EPA non-CO2 Data'!J43783="CH4",'EPA non-CO2 Data'!G43783/About!$A$73,'EPA non-CO2 Data'!G43783))</f>
        <v>1.5722791500805799E-3</v>
      </c>
      <c r="I43783" s="4" t="str">
        <f>VLOOKUP(CONCATENATE(B43783,C43783,D43783),'EPA Source to Industry Map'!$D$2:$E$35,2,FALSE)</f>
        <v>chemicals 20</v>
      </c>
      <c r="J43783" s="4" t="str">
        <f t="shared" si="692"/>
        <v>F-gases</v>
      </c>
    </row>
    <row r="43784" spans="1:10" hidden="1" x14ac:dyDescent="0.25">
      <c r="A43784" t="s">
        <v>107</v>
      </c>
      <c r="B43784" t="s">
        <v>3</v>
      </c>
      <c r="C43784" t="s">
        <v>251</v>
      </c>
      <c r="D43784" t="s">
        <v>263</v>
      </c>
      <c r="E43784" t="s">
        <v>16</v>
      </c>
      <c r="F43784">
        <v>2035</v>
      </c>
      <c r="G43784">
        <v>1.5954761554094301E-3</v>
      </c>
      <c r="H43784">
        <f>IF(J43784="N2O",G43784/About!$A$75,IF('EPA non-CO2 Data'!J43784="CH4",'EPA non-CO2 Data'!G43784/About!$A$73,'EPA non-CO2 Data'!G43784))</f>
        <v>1.5954761554094301E-3</v>
      </c>
      <c r="I43784" s="4" t="str">
        <f>VLOOKUP(CONCATENATE(B43784,C43784,D43784),'EPA Source to Industry Map'!$D$2:$E$35,2,FALSE)</f>
        <v>chemicals 20</v>
      </c>
      <c r="J43784" s="4" t="str">
        <f t="shared" si="692"/>
        <v>F-gases</v>
      </c>
    </row>
    <row r="43785" spans="1:10" hidden="1" x14ac:dyDescent="0.25">
      <c r="A43785" t="s">
        <v>107</v>
      </c>
      <c r="B43785" t="s">
        <v>3</v>
      </c>
      <c r="C43785" t="s">
        <v>251</v>
      </c>
      <c r="D43785" t="s">
        <v>263</v>
      </c>
      <c r="E43785" t="s">
        <v>16</v>
      </c>
      <c r="F43785">
        <v>2036</v>
      </c>
      <c r="G43785">
        <v>1.60969900455511E-3</v>
      </c>
      <c r="H43785">
        <f>IF(J43785="N2O",G43785/About!$A$75,IF('EPA non-CO2 Data'!J43785="CH4",'EPA non-CO2 Data'!G43785/About!$A$73,'EPA non-CO2 Data'!G43785))</f>
        <v>1.60969900455511E-3</v>
      </c>
      <c r="I43785" s="4" t="str">
        <f>VLOOKUP(CONCATENATE(B43785,C43785,D43785),'EPA Source to Industry Map'!$D$2:$E$35,2,FALSE)</f>
        <v>chemicals 20</v>
      </c>
      <c r="J43785" s="4" t="str">
        <f t="shared" si="692"/>
        <v>F-gases</v>
      </c>
    </row>
    <row r="43786" spans="1:10" hidden="1" x14ac:dyDescent="0.25">
      <c r="A43786" t="s">
        <v>107</v>
      </c>
      <c r="B43786" t="s">
        <v>3</v>
      </c>
      <c r="C43786" t="s">
        <v>251</v>
      </c>
      <c r="D43786" t="s">
        <v>263</v>
      </c>
      <c r="E43786" t="s">
        <v>16</v>
      </c>
      <c r="F43786">
        <v>2037</v>
      </c>
      <c r="G43786">
        <v>1.6239218537007799E-3</v>
      </c>
      <c r="H43786">
        <f>IF(J43786="N2O",G43786/About!$A$75,IF('EPA non-CO2 Data'!J43786="CH4",'EPA non-CO2 Data'!G43786/About!$A$73,'EPA non-CO2 Data'!G43786))</f>
        <v>1.6239218537007799E-3</v>
      </c>
      <c r="I43786" s="4" t="str">
        <f>VLOOKUP(CONCATENATE(B43786,C43786,D43786),'EPA Source to Industry Map'!$D$2:$E$35,2,FALSE)</f>
        <v>chemicals 20</v>
      </c>
      <c r="J43786" s="4" t="str">
        <f t="shared" si="692"/>
        <v>F-gases</v>
      </c>
    </row>
    <row r="43787" spans="1:10" hidden="1" x14ac:dyDescent="0.25">
      <c r="A43787" t="s">
        <v>107</v>
      </c>
      <c r="B43787" t="s">
        <v>3</v>
      </c>
      <c r="C43787" t="s">
        <v>251</v>
      </c>
      <c r="D43787" t="s">
        <v>263</v>
      </c>
      <c r="E43787" t="s">
        <v>16</v>
      </c>
      <c r="F43787">
        <v>2038</v>
      </c>
      <c r="G43787">
        <v>1.6381447028464601E-3</v>
      </c>
      <c r="H43787">
        <f>IF(J43787="N2O",G43787/About!$A$75,IF('EPA non-CO2 Data'!J43787="CH4",'EPA non-CO2 Data'!G43787/About!$A$73,'EPA non-CO2 Data'!G43787))</f>
        <v>1.6381447028464601E-3</v>
      </c>
      <c r="I43787" s="4" t="str">
        <f>VLOOKUP(CONCATENATE(B43787,C43787,D43787),'EPA Source to Industry Map'!$D$2:$E$35,2,FALSE)</f>
        <v>chemicals 20</v>
      </c>
      <c r="J43787" s="4" t="str">
        <f t="shared" si="692"/>
        <v>F-gases</v>
      </c>
    </row>
    <row r="43788" spans="1:10" hidden="1" x14ac:dyDescent="0.25">
      <c r="A43788" t="s">
        <v>107</v>
      </c>
      <c r="B43788" t="s">
        <v>3</v>
      </c>
      <c r="C43788" t="s">
        <v>251</v>
      </c>
      <c r="D43788" t="s">
        <v>263</v>
      </c>
      <c r="E43788" t="s">
        <v>16</v>
      </c>
      <c r="F43788">
        <v>2039</v>
      </c>
      <c r="G43788">
        <v>1.65236755199213E-3</v>
      </c>
      <c r="H43788">
        <f>IF(J43788="N2O",G43788/About!$A$75,IF('EPA non-CO2 Data'!J43788="CH4",'EPA non-CO2 Data'!G43788/About!$A$73,'EPA non-CO2 Data'!G43788))</f>
        <v>1.65236755199213E-3</v>
      </c>
      <c r="I43788" s="4" t="str">
        <f>VLOOKUP(CONCATENATE(B43788,C43788,D43788),'EPA Source to Industry Map'!$D$2:$E$35,2,FALSE)</f>
        <v>chemicals 20</v>
      </c>
      <c r="J43788" s="4" t="str">
        <f t="shared" si="692"/>
        <v>F-gases</v>
      </c>
    </row>
    <row r="43789" spans="1:10" hidden="1" x14ac:dyDescent="0.25">
      <c r="A43789" t="s">
        <v>107</v>
      </c>
      <c r="B43789" t="s">
        <v>3</v>
      </c>
      <c r="C43789" t="s">
        <v>251</v>
      </c>
      <c r="D43789" t="s">
        <v>263</v>
      </c>
      <c r="E43789" t="s">
        <v>16</v>
      </c>
      <c r="F43789">
        <v>2040</v>
      </c>
      <c r="G43789">
        <v>1.6665904011378099E-3</v>
      </c>
      <c r="H43789">
        <f>IF(J43789="N2O",G43789/About!$A$75,IF('EPA non-CO2 Data'!J43789="CH4",'EPA non-CO2 Data'!G43789/About!$A$73,'EPA non-CO2 Data'!G43789))</f>
        <v>1.6665904011378099E-3</v>
      </c>
      <c r="I43789" s="4" t="str">
        <f>VLOOKUP(CONCATENATE(B43789,C43789,D43789),'EPA Source to Industry Map'!$D$2:$E$35,2,FALSE)</f>
        <v>chemicals 20</v>
      </c>
      <c r="J43789" s="4" t="str">
        <f t="shared" si="692"/>
        <v>F-gases</v>
      </c>
    </row>
    <row r="43790" spans="1:10" hidden="1" x14ac:dyDescent="0.25">
      <c r="A43790" t="s">
        <v>107</v>
      </c>
      <c r="B43790" t="s">
        <v>3</v>
      </c>
      <c r="C43790" t="s">
        <v>251</v>
      </c>
      <c r="D43790" t="s">
        <v>263</v>
      </c>
      <c r="E43790" t="s">
        <v>16</v>
      </c>
      <c r="F43790">
        <v>2041</v>
      </c>
      <c r="G43790">
        <v>1.6751139743649999E-3</v>
      </c>
      <c r="H43790">
        <f>IF(J43790="N2O",G43790/About!$A$75,IF('EPA non-CO2 Data'!J43790="CH4",'EPA non-CO2 Data'!G43790/About!$A$73,'EPA non-CO2 Data'!G43790))</f>
        <v>1.6751139743649999E-3</v>
      </c>
      <c r="I43790" s="4" t="str">
        <f>VLOOKUP(CONCATENATE(B43790,C43790,D43790),'EPA Source to Industry Map'!$D$2:$E$35,2,FALSE)</f>
        <v>chemicals 20</v>
      </c>
      <c r="J43790" s="4" t="str">
        <f t="shared" si="692"/>
        <v>F-gases</v>
      </c>
    </row>
    <row r="43791" spans="1:10" hidden="1" x14ac:dyDescent="0.25">
      <c r="A43791" t="s">
        <v>107</v>
      </c>
      <c r="B43791" t="s">
        <v>3</v>
      </c>
      <c r="C43791" t="s">
        <v>251</v>
      </c>
      <c r="D43791" t="s">
        <v>263</v>
      </c>
      <c r="E43791" t="s">
        <v>16</v>
      </c>
      <c r="F43791">
        <v>2042</v>
      </c>
      <c r="G43791">
        <v>1.6836375475921799E-3</v>
      </c>
      <c r="H43791">
        <f>IF(J43791="N2O",G43791/About!$A$75,IF('EPA non-CO2 Data'!J43791="CH4",'EPA non-CO2 Data'!G43791/About!$A$73,'EPA non-CO2 Data'!G43791))</f>
        <v>1.6836375475921799E-3</v>
      </c>
      <c r="I43791" s="4" t="str">
        <f>VLOOKUP(CONCATENATE(B43791,C43791,D43791),'EPA Source to Industry Map'!$D$2:$E$35,2,FALSE)</f>
        <v>chemicals 20</v>
      </c>
      <c r="J43791" s="4" t="str">
        <f t="shared" si="692"/>
        <v>F-gases</v>
      </c>
    </row>
    <row r="43792" spans="1:10" hidden="1" x14ac:dyDescent="0.25">
      <c r="A43792" t="s">
        <v>107</v>
      </c>
      <c r="B43792" t="s">
        <v>3</v>
      </c>
      <c r="C43792" t="s">
        <v>251</v>
      </c>
      <c r="D43792" t="s">
        <v>263</v>
      </c>
      <c r="E43792" t="s">
        <v>16</v>
      </c>
      <c r="F43792">
        <v>2043</v>
      </c>
      <c r="G43792">
        <v>1.6921611208193701E-3</v>
      </c>
      <c r="H43792">
        <f>IF(J43792="N2O",G43792/About!$A$75,IF('EPA non-CO2 Data'!J43792="CH4",'EPA non-CO2 Data'!G43792/About!$A$73,'EPA non-CO2 Data'!G43792))</f>
        <v>1.6921611208193701E-3</v>
      </c>
      <c r="I43792" s="4" t="str">
        <f>VLOOKUP(CONCATENATE(B43792,C43792,D43792),'EPA Source to Industry Map'!$D$2:$E$35,2,FALSE)</f>
        <v>chemicals 20</v>
      </c>
      <c r="J43792" s="4" t="str">
        <f t="shared" si="692"/>
        <v>F-gases</v>
      </c>
    </row>
    <row r="43793" spans="1:10" hidden="1" x14ac:dyDescent="0.25">
      <c r="A43793" t="s">
        <v>107</v>
      </c>
      <c r="B43793" t="s">
        <v>3</v>
      </c>
      <c r="C43793" t="s">
        <v>251</v>
      </c>
      <c r="D43793" t="s">
        <v>263</v>
      </c>
      <c r="E43793" t="s">
        <v>16</v>
      </c>
      <c r="F43793">
        <v>2044</v>
      </c>
      <c r="G43793">
        <v>1.7006846940465601E-3</v>
      </c>
      <c r="H43793">
        <f>IF(J43793="N2O",G43793/About!$A$75,IF('EPA non-CO2 Data'!J43793="CH4",'EPA non-CO2 Data'!G43793/About!$A$73,'EPA non-CO2 Data'!G43793))</f>
        <v>1.7006846940465601E-3</v>
      </c>
      <c r="I43793" s="4" t="str">
        <f>VLOOKUP(CONCATENATE(B43793,C43793,D43793),'EPA Source to Industry Map'!$D$2:$E$35,2,FALSE)</f>
        <v>chemicals 20</v>
      </c>
      <c r="J43793" s="4" t="str">
        <f t="shared" si="692"/>
        <v>F-gases</v>
      </c>
    </row>
    <row r="43794" spans="1:10" hidden="1" x14ac:dyDescent="0.25">
      <c r="A43794" t="s">
        <v>107</v>
      </c>
      <c r="B43794" t="s">
        <v>3</v>
      </c>
      <c r="C43794" t="s">
        <v>251</v>
      </c>
      <c r="D43794" t="s">
        <v>263</v>
      </c>
      <c r="E43794" t="s">
        <v>16</v>
      </c>
      <c r="F43794">
        <v>2045</v>
      </c>
      <c r="G43794">
        <v>1.7092082672737401E-3</v>
      </c>
      <c r="H43794">
        <f>IF(J43794="N2O",G43794/About!$A$75,IF('EPA non-CO2 Data'!J43794="CH4",'EPA non-CO2 Data'!G43794/About!$A$73,'EPA non-CO2 Data'!G43794))</f>
        <v>1.7092082672737401E-3</v>
      </c>
      <c r="I43794" s="4" t="str">
        <f>VLOOKUP(CONCATENATE(B43794,C43794,D43794),'EPA Source to Industry Map'!$D$2:$E$35,2,FALSE)</f>
        <v>chemicals 20</v>
      </c>
      <c r="J43794" s="4" t="str">
        <f t="shared" si="692"/>
        <v>F-gases</v>
      </c>
    </row>
    <row r="43795" spans="1:10" hidden="1" x14ac:dyDescent="0.25">
      <c r="A43795" t="s">
        <v>107</v>
      </c>
      <c r="B43795" t="s">
        <v>3</v>
      </c>
      <c r="C43795" t="s">
        <v>251</v>
      </c>
      <c r="D43795" t="s">
        <v>263</v>
      </c>
      <c r="E43795" t="s">
        <v>16</v>
      </c>
      <c r="F43795">
        <v>2046</v>
      </c>
      <c r="G43795">
        <v>1.71842152432868E-3</v>
      </c>
      <c r="H43795">
        <f>IF(J43795="N2O",G43795/About!$A$75,IF('EPA non-CO2 Data'!J43795="CH4",'EPA non-CO2 Data'!G43795/About!$A$73,'EPA non-CO2 Data'!G43795))</f>
        <v>1.71842152432868E-3</v>
      </c>
      <c r="I43795" s="4" t="str">
        <f>VLOOKUP(CONCATENATE(B43795,C43795,D43795),'EPA Source to Industry Map'!$D$2:$E$35,2,FALSE)</f>
        <v>chemicals 20</v>
      </c>
      <c r="J43795" s="4" t="str">
        <f t="shared" si="692"/>
        <v>F-gases</v>
      </c>
    </row>
    <row r="43796" spans="1:10" hidden="1" x14ac:dyDescent="0.25">
      <c r="A43796" t="s">
        <v>107</v>
      </c>
      <c r="B43796" t="s">
        <v>3</v>
      </c>
      <c r="C43796" t="s">
        <v>251</v>
      </c>
      <c r="D43796" t="s">
        <v>263</v>
      </c>
      <c r="E43796" t="s">
        <v>16</v>
      </c>
      <c r="F43796">
        <v>2047</v>
      </c>
      <c r="G43796">
        <v>1.72763478138361E-3</v>
      </c>
      <c r="H43796">
        <f>IF(J43796="N2O",G43796/About!$A$75,IF('EPA non-CO2 Data'!J43796="CH4",'EPA non-CO2 Data'!G43796/About!$A$73,'EPA non-CO2 Data'!G43796))</f>
        <v>1.72763478138361E-3</v>
      </c>
      <c r="I43796" s="4" t="str">
        <f>VLOOKUP(CONCATENATE(B43796,C43796,D43796),'EPA Source to Industry Map'!$D$2:$E$35,2,FALSE)</f>
        <v>chemicals 20</v>
      </c>
      <c r="J43796" s="4" t="str">
        <f t="shared" si="692"/>
        <v>F-gases</v>
      </c>
    </row>
    <row r="43797" spans="1:10" hidden="1" x14ac:dyDescent="0.25">
      <c r="A43797" t="s">
        <v>107</v>
      </c>
      <c r="B43797" t="s">
        <v>3</v>
      </c>
      <c r="C43797" t="s">
        <v>251</v>
      </c>
      <c r="D43797" t="s">
        <v>263</v>
      </c>
      <c r="E43797" t="s">
        <v>16</v>
      </c>
      <c r="F43797">
        <v>2048</v>
      </c>
      <c r="G43797">
        <v>1.7368480384385399E-3</v>
      </c>
      <c r="H43797">
        <f>IF(J43797="N2O",G43797/About!$A$75,IF('EPA non-CO2 Data'!J43797="CH4",'EPA non-CO2 Data'!G43797/About!$A$73,'EPA non-CO2 Data'!G43797))</f>
        <v>1.7368480384385399E-3</v>
      </c>
      <c r="I43797" s="4" t="str">
        <f>VLOOKUP(CONCATENATE(B43797,C43797,D43797),'EPA Source to Industry Map'!$D$2:$E$35,2,FALSE)</f>
        <v>chemicals 20</v>
      </c>
      <c r="J43797" s="4" t="str">
        <f t="shared" si="692"/>
        <v>F-gases</v>
      </c>
    </row>
    <row r="43798" spans="1:10" hidden="1" x14ac:dyDescent="0.25">
      <c r="A43798" t="s">
        <v>107</v>
      </c>
      <c r="B43798" t="s">
        <v>3</v>
      </c>
      <c r="C43798" t="s">
        <v>251</v>
      </c>
      <c r="D43798" t="s">
        <v>263</v>
      </c>
      <c r="E43798" t="s">
        <v>16</v>
      </c>
      <c r="F43798">
        <v>2049</v>
      </c>
      <c r="G43798">
        <v>1.7460612954934801E-3</v>
      </c>
      <c r="H43798">
        <f>IF(J43798="N2O",G43798/About!$A$75,IF('EPA non-CO2 Data'!J43798="CH4",'EPA non-CO2 Data'!G43798/About!$A$73,'EPA non-CO2 Data'!G43798))</f>
        <v>1.7460612954934801E-3</v>
      </c>
      <c r="I43798" s="4" t="str">
        <f>VLOOKUP(CONCATENATE(B43798,C43798,D43798),'EPA Source to Industry Map'!$D$2:$E$35,2,FALSE)</f>
        <v>chemicals 20</v>
      </c>
      <c r="J43798" s="4" t="str">
        <f t="shared" si="692"/>
        <v>F-gases</v>
      </c>
    </row>
    <row r="43799" spans="1:10" hidden="1" x14ac:dyDescent="0.25">
      <c r="A43799" t="s">
        <v>107</v>
      </c>
      <c r="B43799" t="s">
        <v>3</v>
      </c>
      <c r="C43799" t="s">
        <v>251</v>
      </c>
      <c r="D43799" t="s">
        <v>263</v>
      </c>
      <c r="E43799" t="s">
        <v>16</v>
      </c>
      <c r="F43799">
        <v>2050</v>
      </c>
      <c r="G43799">
        <v>1.75527455254841E-3</v>
      </c>
      <c r="H43799">
        <f>IF(J43799="N2O",G43799/About!$A$75,IF('EPA non-CO2 Data'!J43799="CH4",'EPA non-CO2 Data'!G43799/About!$A$73,'EPA non-CO2 Data'!G43799))</f>
        <v>1.75527455254841E-3</v>
      </c>
      <c r="I43799" s="4" t="str">
        <f>VLOOKUP(CONCATENATE(B43799,C43799,D43799),'EPA Source to Industry Map'!$D$2:$E$35,2,FALSE)</f>
        <v>chemicals 20</v>
      </c>
      <c r="J43799" s="4" t="str">
        <f t="shared" si="692"/>
        <v>F-gases</v>
      </c>
    </row>
    <row r="43800" spans="1:10" hidden="1" x14ac:dyDescent="0.25">
      <c r="A43800" t="s">
        <v>107</v>
      </c>
      <c r="B43800" t="s">
        <v>3</v>
      </c>
      <c r="C43800" t="s">
        <v>251</v>
      </c>
      <c r="D43800" t="s">
        <v>263</v>
      </c>
      <c r="E43800" t="s">
        <v>14</v>
      </c>
      <c r="F43800">
        <v>1990</v>
      </c>
      <c r="G43800">
        <v>1.1977E-4</v>
      </c>
      <c r="H43800">
        <f>IF(J43800="N2O",G43800/About!$A$75,IF('EPA non-CO2 Data'!J43800="CH4",'EPA non-CO2 Data'!G43800/About!$A$73,'EPA non-CO2 Data'!G43800))</f>
        <v>1.1977E-4</v>
      </c>
      <c r="I43800" s="4" t="str">
        <f>VLOOKUP(CONCATENATE(B43800,C43800,D43800),'EPA Source to Industry Map'!$D$2:$E$35,2,FALSE)</f>
        <v>chemicals 20</v>
      </c>
      <c r="J43800" s="4" t="str">
        <f t="shared" si="692"/>
        <v>F-gases</v>
      </c>
    </row>
    <row r="43801" spans="1:10" hidden="1" x14ac:dyDescent="0.25">
      <c r="A43801" t="s">
        <v>107</v>
      </c>
      <c r="B43801" t="s">
        <v>3</v>
      </c>
      <c r="C43801" t="s">
        <v>251</v>
      </c>
      <c r="D43801" t="s">
        <v>263</v>
      </c>
      <c r="E43801" t="s">
        <v>14</v>
      </c>
      <c r="F43801">
        <v>1991</v>
      </c>
      <c r="G43801">
        <v>9.8685170000000003E-3</v>
      </c>
      <c r="H43801">
        <f>IF(J43801="N2O",G43801/About!$A$75,IF('EPA non-CO2 Data'!J43801="CH4",'EPA non-CO2 Data'!G43801/About!$A$73,'EPA non-CO2 Data'!G43801))</f>
        <v>9.8685170000000003E-3</v>
      </c>
      <c r="I43801" s="4" t="str">
        <f>VLOOKUP(CONCATENATE(B43801,C43801,D43801),'EPA Source to Industry Map'!$D$2:$E$35,2,FALSE)</f>
        <v>chemicals 20</v>
      </c>
      <c r="J43801" s="4" t="str">
        <f t="shared" si="692"/>
        <v>F-gases</v>
      </c>
    </row>
    <row r="43802" spans="1:10" hidden="1" x14ac:dyDescent="0.25">
      <c r="A43802" t="s">
        <v>107</v>
      </c>
      <c r="B43802" t="s">
        <v>3</v>
      </c>
      <c r="C43802" t="s">
        <v>251</v>
      </c>
      <c r="D43802" t="s">
        <v>263</v>
      </c>
      <c r="E43802" t="s">
        <v>14</v>
      </c>
      <c r="F43802">
        <v>1992</v>
      </c>
      <c r="G43802">
        <v>1.9617263999999999E-2</v>
      </c>
      <c r="H43802">
        <f>IF(J43802="N2O",G43802/About!$A$75,IF('EPA non-CO2 Data'!J43802="CH4",'EPA non-CO2 Data'!G43802/About!$A$73,'EPA non-CO2 Data'!G43802))</f>
        <v>1.9617263999999999E-2</v>
      </c>
      <c r="I43802" s="4" t="str">
        <f>VLOOKUP(CONCATENATE(B43802,C43802,D43802),'EPA Source to Industry Map'!$D$2:$E$35,2,FALSE)</f>
        <v>chemicals 20</v>
      </c>
      <c r="J43802" s="4" t="str">
        <f t="shared" si="692"/>
        <v>F-gases</v>
      </c>
    </row>
    <row r="43803" spans="1:10" hidden="1" x14ac:dyDescent="0.25">
      <c r="A43803" t="s">
        <v>107</v>
      </c>
      <c r="B43803" t="s">
        <v>3</v>
      </c>
      <c r="C43803" t="s">
        <v>251</v>
      </c>
      <c r="D43803" t="s">
        <v>263</v>
      </c>
      <c r="E43803" t="s">
        <v>14</v>
      </c>
      <c r="F43803">
        <v>1993</v>
      </c>
      <c r="G43803">
        <v>3.9114757999999999E-2</v>
      </c>
      <c r="H43803">
        <f>IF(J43803="N2O",G43803/About!$A$75,IF('EPA non-CO2 Data'!J43803="CH4",'EPA non-CO2 Data'!G43803/About!$A$73,'EPA non-CO2 Data'!G43803))</f>
        <v>3.9114757999999999E-2</v>
      </c>
      <c r="I43803" s="4" t="str">
        <f>VLOOKUP(CONCATENATE(B43803,C43803,D43803),'EPA Source to Industry Map'!$D$2:$E$35,2,FALSE)</f>
        <v>chemicals 20</v>
      </c>
      <c r="J43803" s="4" t="str">
        <f t="shared" si="692"/>
        <v>F-gases</v>
      </c>
    </row>
    <row r="43804" spans="1:10" hidden="1" x14ac:dyDescent="0.25">
      <c r="A43804" t="s">
        <v>107</v>
      </c>
      <c r="B43804" t="s">
        <v>3</v>
      </c>
      <c r="C43804" t="s">
        <v>251</v>
      </c>
      <c r="D43804" t="s">
        <v>263</v>
      </c>
      <c r="E43804" t="s">
        <v>14</v>
      </c>
      <c r="F43804">
        <v>1994</v>
      </c>
      <c r="G43804">
        <v>5.8612251999999997E-2</v>
      </c>
      <c r="H43804">
        <f>IF(J43804="N2O",G43804/About!$A$75,IF('EPA non-CO2 Data'!J43804="CH4",'EPA non-CO2 Data'!G43804/About!$A$73,'EPA non-CO2 Data'!G43804))</f>
        <v>5.8612251999999997E-2</v>
      </c>
      <c r="I43804" s="4" t="str">
        <f>VLOOKUP(CONCATENATE(B43804,C43804,D43804),'EPA Source to Industry Map'!$D$2:$E$35,2,FALSE)</f>
        <v>chemicals 20</v>
      </c>
      <c r="J43804" s="4" t="str">
        <f t="shared" si="692"/>
        <v>F-gases</v>
      </c>
    </row>
    <row r="43805" spans="1:10" hidden="1" x14ac:dyDescent="0.25">
      <c r="A43805" t="s">
        <v>107</v>
      </c>
      <c r="B43805" t="s">
        <v>3</v>
      </c>
      <c r="C43805" t="s">
        <v>251</v>
      </c>
      <c r="D43805" t="s">
        <v>263</v>
      </c>
      <c r="E43805" t="s">
        <v>14</v>
      </c>
      <c r="F43805">
        <v>1995</v>
      </c>
      <c r="G43805">
        <v>9.7607239999999998E-2</v>
      </c>
      <c r="H43805">
        <f>IF(J43805="N2O",G43805/About!$A$75,IF('EPA non-CO2 Data'!J43805="CH4",'EPA non-CO2 Data'!G43805/About!$A$73,'EPA non-CO2 Data'!G43805))</f>
        <v>9.7607239999999998E-2</v>
      </c>
      <c r="I43805" s="4" t="str">
        <f>VLOOKUP(CONCATENATE(B43805,C43805,D43805),'EPA Source to Industry Map'!$D$2:$E$35,2,FALSE)</f>
        <v>chemicals 20</v>
      </c>
      <c r="J43805" s="4" t="str">
        <f t="shared" si="692"/>
        <v>F-gases</v>
      </c>
    </row>
    <row r="43806" spans="1:10" hidden="1" x14ac:dyDescent="0.25">
      <c r="A43806" t="s">
        <v>107</v>
      </c>
      <c r="B43806" t="s">
        <v>3</v>
      </c>
      <c r="C43806" t="s">
        <v>251</v>
      </c>
      <c r="D43806" t="s">
        <v>263</v>
      </c>
      <c r="E43806" t="s">
        <v>14</v>
      </c>
      <c r="F43806">
        <v>1996</v>
      </c>
      <c r="G43806">
        <v>0.13328886000000001</v>
      </c>
      <c r="H43806">
        <f>IF(J43806="N2O",G43806/About!$A$75,IF('EPA non-CO2 Data'!J43806="CH4",'EPA non-CO2 Data'!G43806/About!$A$73,'EPA non-CO2 Data'!G43806))</f>
        <v>0.13328886000000001</v>
      </c>
      <c r="I43806" s="4" t="str">
        <f>VLOOKUP(CONCATENATE(B43806,C43806,D43806),'EPA Source to Industry Map'!$D$2:$E$35,2,FALSE)</f>
        <v>chemicals 20</v>
      </c>
      <c r="J43806" s="4" t="str">
        <f t="shared" si="692"/>
        <v>F-gases</v>
      </c>
    </row>
    <row r="43807" spans="1:10" hidden="1" x14ac:dyDescent="0.25">
      <c r="A43807" t="s">
        <v>107</v>
      </c>
      <c r="B43807" t="s">
        <v>3</v>
      </c>
      <c r="C43807" t="s">
        <v>251</v>
      </c>
      <c r="D43807" t="s">
        <v>263</v>
      </c>
      <c r="E43807" t="s">
        <v>14</v>
      </c>
      <c r="F43807">
        <v>1997</v>
      </c>
      <c r="G43807">
        <v>0.16901224000000001</v>
      </c>
      <c r="H43807">
        <f>IF(J43807="N2O",G43807/About!$A$75,IF('EPA non-CO2 Data'!J43807="CH4",'EPA non-CO2 Data'!G43807/About!$A$73,'EPA non-CO2 Data'!G43807))</f>
        <v>0.16901224000000001</v>
      </c>
      <c r="I43807" s="4" t="str">
        <f>VLOOKUP(CONCATENATE(B43807,C43807,D43807),'EPA Source to Industry Map'!$D$2:$E$35,2,FALSE)</f>
        <v>chemicals 20</v>
      </c>
      <c r="J43807" s="4" t="str">
        <f t="shared" si="692"/>
        <v>F-gases</v>
      </c>
    </row>
    <row r="43808" spans="1:10" hidden="1" x14ac:dyDescent="0.25">
      <c r="A43808" t="s">
        <v>107</v>
      </c>
      <c r="B43808" t="s">
        <v>3</v>
      </c>
      <c r="C43808" t="s">
        <v>251</v>
      </c>
      <c r="D43808" t="s">
        <v>263</v>
      </c>
      <c r="E43808" t="s">
        <v>14</v>
      </c>
      <c r="F43808">
        <v>1998</v>
      </c>
      <c r="G43808">
        <v>7.9216999999999996E-2</v>
      </c>
      <c r="H43808">
        <f>IF(J43808="N2O",G43808/About!$A$75,IF('EPA non-CO2 Data'!J43808="CH4",'EPA non-CO2 Data'!G43808/About!$A$73,'EPA non-CO2 Data'!G43808))</f>
        <v>7.9216999999999996E-2</v>
      </c>
      <c r="I43808" s="4" t="str">
        <f>VLOOKUP(CONCATENATE(B43808,C43808,D43808),'EPA Source to Industry Map'!$D$2:$E$35,2,FALSE)</f>
        <v>chemicals 20</v>
      </c>
      <c r="J43808" s="4" t="str">
        <f t="shared" si="692"/>
        <v>F-gases</v>
      </c>
    </row>
    <row r="43809" spans="1:10" hidden="1" x14ac:dyDescent="0.25">
      <c r="A43809" t="s">
        <v>107</v>
      </c>
      <c r="B43809" t="s">
        <v>3</v>
      </c>
      <c r="C43809" t="s">
        <v>251</v>
      </c>
      <c r="D43809" t="s">
        <v>263</v>
      </c>
      <c r="E43809" t="s">
        <v>14</v>
      </c>
      <c r="F43809">
        <v>1999</v>
      </c>
      <c r="G43809">
        <v>0.25482238099999999</v>
      </c>
      <c r="H43809">
        <f>IF(J43809="N2O",G43809/About!$A$75,IF('EPA non-CO2 Data'!J43809="CH4",'EPA non-CO2 Data'!G43809/About!$A$73,'EPA non-CO2 Data'!G43809))</f>
        <v>0.25482238099999999</v>
      </c>
      <c r="I43809" s="4" t="str">
        <f>VLOOKUP(CONCATENATE(B43809,C43809,D43809),'EPA Source to Industry Map'!$D$2:$E$35,2,FALSE)</f>
        <v>chemicals 20</v>
      </c>
      <c r="J43809" s="4" t="str">
        <f t="shared" si="692"/>
        <v>F-gases</v>
      </c>
    </row>
    <row r="43810" spans="1:10" hidden="1" x14ac:dyDescent="0.25">
      <c r="A43810" t="s">
        <v>107</v>
      </c>
      <c r="B43810" t="s">
        <v>3</v>
      </c>
      <c r="C43810" t="s">
        <v>251</v>
      </c>
      <c r="D43810" t="s">
        <v>263</v>
      </c>
      <c r="E43810" t="s">
        <v>14</v>
      </c>
      <c r="F43810">
        <v>2000</v>
      </c>
      <c r="G43810">
        <v>0.39775632999999999</v>
      </c>
      <c r="H43810">
        <f>IF(J43810="N2O",G43810/About!$A$75,IF('EPA non-CO2 Data'!J43810="CH4",'EPA non-CO2 Data'!G43810/About!$A$73,'EPA non-CO2 Data'!G43810))</f>
        <v>0.39775632999999999</v>
      </c>
      <c r="I43810" s="4" t="str">
        <f>VLOOKUP(CONCATENATE(B43810,C43810,D43810),'EPA Source to Industry Map'!$D$2:$E$35,2,FALSE)</f>
        <v>chemicals 20</v>
      </c>
      <c r="J43810" s="4" t="str">
        <f t="shared" si="692"/>
        <v>F-gases</v>
      </c>
    </row>
    <row r="43811" spans="1:10" hidden="1" x14ac:dyDescent="0.25">
      <c r="A43811" t="s">
        <v>107</v>
      </c>
      <c r="B43811" t="s">
        <v>3</v>
      </c>
      <c r="C43811" t="s">
        <v>251</v>
      </c>
      <c r="D43811" t="s">
        <v>263</v>
      </c>
      <c r="E43811" t="s">
        <v>14</v>
      </c>
      <c r="F43811">
        <v>2001</v>
      </c>
      <c r="G43811">
        <v>0.37951399000000002</v>
      </c>
      <c r="H43811">
        <f>IF(J43811="N2O",G43811/About!$A$75,IF('EPA non-CO2 Data'!J43811="CH4",'EPA non-CO2 Data'!G43811/About!$A$73,'EPA non-CO2 Data'!G43811))</f>
        <v>0.37951399000000002</v>
      </c>
      <c r="I43811" s="4" t="str">
        <f>VLOOKUP(CONCATENATE(B43811,C43811,D43811),'EPA Source to Industry Map'!$D$2:$E$35,2,FALSE)</f>
        <v>chemicals 20</v>
      </c>
      <c r="J43811" s="4" t="str">
        <f t="shared" si="692"/>
        <v>F-gases</v>
      </c>
    </row>
    <row r="43812" spans="1:10" hidden="1" x14ac:dyDescent="0.25">
      <c r="A43812" t="s">
        <v>107</v>
      </c>
      <c r="B43812" t="s">
        <v>3</v>
      </c>
      <c r="C43812" t="s">
        <v>251</v>
      </c>
      <c r="D43812" t="s">
        <v>263</v>
      </c>
      <c r="E43812" t="s">
        <v>14</v>
      </c>
      <c r="F43812">
        <v>2002</v>
      </c>
      <c r="G43812">
        <v>0.26789489</v>
      </c>
      <c r="H43812">
        <f>IF(J43812="N2O",G43812/About!$A$75,IF('EPA non-CO2 Data'!J43812="CH4",'EPA non-CO2 Data'!G43812/About!$A$73,'EPA non-CO2 Data'!G43812))</f>
        <v>0.26789489</v>
      </c>
      <c r="I43812" s="4" t="str">
        <f>VLOOKUP(CONCATENATE(B43812,C43812,D43812),'EPA Source to Industry Map'!$D$2:$E$35,2,FALSE)</f>
        <v>chemicals 20</v>
      </c>
      <c r="J43812" s="4" t="str">
        <f t="shared" si="692"/>
        <v>F-gases</v>
      </c>
    </row>
    <row r="43813" spans="1:10" hidden="1" x14ac:dyDescent="0.25">
      <c r="A43813" t="s">
        <v>107</v>
      </c>
      <c r="B43813" t="s">
        <v>3</v>
      </c>
      <c r="C43813" t="s">
        <v>251</v>
      </c>
      <c r="D43813" t="s">
        <v>263</v>
      </c>
      <c r="E43813" t="s">
        <v>14</v>
      </c>
      <c r="F43813">
        <v>2003</v>
      </c>
      <c r="G43813">
        <v>0.28595057280000002</v>
      </c>
      <c r="H43813">
        <f>IF(J43813="N2O",G43813/About!$A$75,IF('EPA non-CO2 Data'!J43813="CH4",'EPA non-CO2 Data'!G43813/About!$A$73,'EPA non-CO2 Data'!G43813))</f>
        <v>0.28595057280000002</v>
      </c>
      <c r="I43813" s="4" t="str">
        <f>VLOOKUP(CONCATENATE(B43813,C43813,D43813),'EPA Source to Industry Map'!$D$2:$E$35,2,FALSE)</f>
        <v>chemicals 20</v>
      </c>
      <c r="J43813" s="4" t="str">
        <f t="shared" si="692"/>
        <v>F-gases</v>
      </c>
    </row>
    <row r="43814" spans="1:10" hidden="1" x14ac:dyDescent="0.25">
      <c r="A43814" t="s">
        <v>107</v>
      </c>
      <c r="B43814" t="s">
        <v>3</v>
      </c>
      <c r="C43814" t="s">
        <v>251</v>
      </c>
      <c r="D43814" t="s">
        <v>263</v>
      </c>
      <c r="E43814" t="s">
        <v>14</v>
      </c>
      <c r="F43814">
        <v>2004</v>
      </c>
      <c r="G43814">
        <v>0.23481346</v>
      </c>
      <c r="H43814">
        <f>IF(J43814="N2O",G43814/About!$A$75,IF('EPA non-CO2 Data'!J43814="CH4",'EPA non-CO2 Data'!G43814/About!$A$73,'EPA non-CO2 Data'!G43814))</f>
        <v>0.23481346</v>
      </c>
      <c r="I43814" s="4" t="str">
        <f>VLOOKUP(CONCATENATE(B43814,C43814,D43814),'EPA Source to Industry Map'!$D$2:$E$35,2,FALSE)</f>
        <v>chemicals 20</v>
      </c>
      <c r="J43814" s="4" t="str">
        <f t="shared" si="692"/>
        <v>F-gases</v>
      </c>
    </row>
    <row r="43815" spans="1:10" hidden="1" x14ac:dyDescent="0.25">
      <c r="A43815" t="s">
        <v>107</v>
      </c>
      <c r="B43815" t="s">
        <v>3</v>
      </c>
      <c r="C43815" t="s">
        <v>251</v>
      </c>
      <c r="D43815" t="s">
        <v>263</v>
      </c>
      <c r="E43815" t="s">
        <v>14</v>
      </c>
      <c r="F43815">
        <v>2005</v>
      </c>
      <c r="G43815">
        <v>0.21638503000000001</v>
      </c>
      <c r="H43815">
        <f>IF(J43815="N2O",G43815/About!$A$75,IF('EPA non-CO2 Data'!J43815="CH4",'EPA non-CO2 Data'!G43815/About!$A$73,'EPA non-CO2 Data'!G43815))</f>
        <v>0.21638503000000001</v>
      </c>
      <c r="I43815" s="4" t="str">
        <f>VLOOKUP(CONCATENATE(B43815,C43815,D43815),'EPA Source to Industry Map'!$D$2:$E$35,2,FALSE)</f>
        <v>chemicals 20</v>
      </c>
      <c r="J43815" s="4" t="str">
        <f t="shared" si="692"/>
        <v>F-gases</v>
      </c>
    </row>
    <row r="43816" spans="1:10" hidden="1" x14ac:dyDescent="0.25">
      <c r="A43816" t="s">
        <v>107</v>
      </c>
      <c r="B43816" t="s">
        <v>3</v>
      </c>
      <c r="C43816" t="s">
        <v>251</v>
      </c>
      <c r="D43816" t="s">
        <v>263</v>
      </c>
      <c r="E43816" t="s">
        <v>14</v>
      </c>
      <c r="F43816">
        <v>2006</v>
      </c>
      <c r="G43816">
        <v>0.19095674000000001</v>
      </c>
      <c r="H43816">
        <f>IF(J43816="N2O",G43816/About!$A$75,IF('EPA non-CO2 Data'!J43816="CH4",'EPA non-CO2 Data'!G43816/About!$A$73,'EPA non-CO2 Data'!G43816))</f>
        <v>0.19095674000000001</v>
      </c>
      <c r="I43816" s="4" t="str">
        <f>VLOOKUP(CONCATENATE(B43816,C43816,D43816),'EPA Source to Industry Map'!$D$2:$E$35,2,FALSE)</f>
        <v>chemicals 20</v>
      </c>
      <c r="J43816" s="4" t="str">
        <f t="shared" si="692"/>
        <v>F-gases</v>
      </c>
    </row>
    <row r="43817" spans="1:10" hidden="1" x14ac:dyDescent="0.25">
      <c r="A43817" t="s">
        <v>107</v>
      </c>
      <c r="B43817" t="s">
        <v>3</v>
      </c>
      <c r="C43817" t="s">
        <v>251</v>
      </c>
      <c r="D43817" t="s">
        <v>263</v>
      </c>
      <c r="E43817" t="s">
        <v>14</v>
      </c>
      <c r="F43817">
        <v>2007</v>
      </c>
      <c r="G43817">
        <v>0.16810020000000001</v>
      </c>
      <c r="H43817">
        <f>IF(J43817="N2O",G43817/About!$A$75,IF('EPA non-CO2 Data'!J43817="CH4",'EPA non-CO2 Data'!G43817/About!$A$73,'EPA non-CO2 Data'!G43817))</f>
        <v>0.16810020000000001</v>
      </c>
      <c r="I43817" s="4" t="str">
        <f>VLOOKUP(CONCATENATE(B43817,C43817,D43817),'EPA Source to Industry Map'!$D$2:$E$35,2,FALSE)</f>
        <v>chemicals 20</v>
      </c>
      <c r="J43817" s="4" t="str">
        <f t="shared" si="692"/>
        <v>F-gases</v>
      </c>
    </row>
    <row r="43818" spans="1:10" hidden="1" x14ac:dyDescent="0.25">
      <c r="A43818" t="s">
        <v>107</v>
      </c>
      <c r="B43818" t="s">
        <v>3</v>
      </c>
      <c r="C43818" t="s">
        <v>251</v>
      </c>
      <c r="D43818" t="s">
        <v>263</v>
      </c>
      <c r="E43818" t="s">
        <v>14</v>
      </c>
      <c r="F43818">
        <v>2008</v>
      </c>
      <c r="G43818">
        <v>0.13613626000000001</v>
      </c>
      <c r="H43818">
        <f>IF(J43818="N2O",G43818/About!$A$75,IF('EPA non-CO2 Data'!J43818="CH4",'EPA non-CO2 Data'!G43818/About!$A$73,'EPA non-CO2 Data'!G43818))</f>
        <v>0.13613626000000001</v>
      </c>
      <c r="I43818" s="4" t="str">
        <f>VLOOKUP(CONCATENATE(B43818,C43818,D43818),'EPA Source to Industry Map'!$D$2:$E$35,2,FALSE)</f>
        <v>chemicals 20</v>
      </c>
      <c r="J43818" s="4" t="str">
        <f t="shared" si="692"/>
        <v>F-gases</v>
      </c>
    </row>
    <row r="43819" spans="1:10" hidden="1" x14ac:dyDescent="0.25">
      <c r="A43819" t="s">
        <v>107</v>
      </c>
      <c r="B43819" t="s">
        <v>3</v>
      </c>
      <c r="C43819" t="s">
        <v>251</v>
      </c>
      <c r="D43819" t="s">
        <v>263</v>
      </c>
      <c r="E43819" t="s">
        <v>14</v>
      </c>
      <c r="F43819">
        <v>2009</v>
      </c>
      <c r="G43819">
        <v>8.3632750000000006E-2</v>
      </c>
      <c r="H43819">
        <f>IF(J43819="N2O",G43819/About!$A$75,IF('EPA non-CO2 Data'!J43819="CH4",'EPA non-CO2 Data'!G43819/About!$A$73,'EPA non-CO2 Data'!G43819))</f>
        <v>8.3632750000000006E-2</v>
      </c>
      <c r="I43819" s="4" t="str">
        <f>VLOOKUP(CONCATENATE(B43819,C43819,D43819),'EPA Source to Industry Map'!$D$2:$E$35,2,FALSE)</f>
        <v>chemicals 20</v>
      </c>
      <c r="J43819" s="4" t="str">
        <f t="shared" si="692"/>
        <v>F-gases</v>
      </c>
    </row>
    <row r="43820" spans="1:10" hidden="1" x14ac:dyDescent="0.25">
      <c r="A43820" t="s">
        <v>107</v>
      </c>
      <c r="B43820" t="s">
        <v>3</v>
      </c>
      <c r="C43820" t="s">
        <v>251</v>
      </c>
      <c r="D43820" t="s">
        <v>263</v>
      </c>
      <c r="E43820" t="s">
        <v>14</v>
      </c>
      <c r="F43820">
        <v>2010</v>
      </c>
      <c r="G43820">
        <v>4.6583800000000002E-2</v>
      </c>
      <c r="H43820">
        <f>IF(J43820="N2O",G43820/About!$A$75,IF('EPA non-CO2 Data'!J43820="CH4",'EPA non-CO2 Data'!G43820/About!$A$73,'EPA non-CO2 Data'!G43820))</f>
        <v>4.6583800000000002E-2</v>
      </c>
      <c r="I43820" s="4" t="str">
        <f>VLOOKUP(CONCATENATE(B43820,C43820,D43820),'EPA Source to Industry Map'!$D$2:$E$35,2,FALSE)</f>
        <v>chemicals 20</v>
      </c>
      <c r="J43820" s="4" t="str">
        <f t="shared" si="692"/>
        <v>F-gases</v>
      </c>
    </row>
    <row r="43821" spans="1:10" hidden="1" x14ac:dyDescent="0.25">
      <c r="A43821" t="s">
        <v>107</v>
      </c>
      <c r="B43821" t="s">
        <v>3</v>
      </c>
      <c r="C43821" t="s">
        <v>251</v>
      </c>
      <c r="D43821" t="s">
        <v>263</v>
      </c>
      <c r="E43821" t="s">
        <v>14</v>
      </c>
      <c r="F43821">
        <v>2011</v>
      </c>
      <c r="G43821">
        <v>1.5875799999999999E-2</v>
      </c>
      <c r="H43821">
        <f>IF(J43821="N2O",G43821/About!$A$75,IF('EPA non-CO2 Data'!J43821="CH4",'EPA non-CO2 Data'!G43821/About!$A$73,'EPA non-CO2 Data'!G43821))</f>
        <v>1.5875799999999999E-2</v>
      </c>
      <c r="I43821" s="4" t="str">
        <f>VLOOKUP(CONCATENATE(B43821,C43821,D43821),'EPA Source to Industry Map'!$D$2:$E$35,2,FALSE)</f>
        <v>chemicals 20</v>
      </c>
      <c r="J43821" s="4" t="str">
        <f t="shared" si="692"/>
        <v>F-gases</v>
      </c>
    </row>
    <row r="43822" spans="1:10" hidden="1" x14ac:dyDescent="0.25">
      <c r="A43822" t="s">
        <v>107</v>
      </c>
      <c r="B43822" t="s">
        <v>3</v>
      </c>
      <c r="C43822" t="s">
        <v>251</v>
      </c>
      <c r="D43822" t="s">
        <v>263</v>
      </c>
      <c r="E43822" t="s">
        <v>14</v>
      </c>
      <c r="F43822">
        <v>2012</v>
      </c>
      <c r="G43822">
        <v>9.5590577777777304E-3</v>
      </c>
      <c r="H43822">
        <f>IF(J43822="N2O",G43822/About!$A$75,IF('EPA non-CO2 Data'!J43822="CH4",'EPA non-CO2 Data'!G43822/About!$A$73,'EPA non-CO2 Data'!G43822))</f>
        <v>9.5590577777777304E-3</v>
      </c>
      <c r="I43822" s="4" t="str">
        <f>VLOOKUP(CONCATENATE(B43822,C43822,D43822),'EPA Source to Industry Map'!$D$2:$E$35,2,FALSE)</f>
        <v>chemicals 20</v>
      </c>
      <c r="J43822" s="4" t="str">
        <f t="shared" si="692"/>
        <v>F-gases</v>
      </c>
    </row>
    <row r="43823" spans="1:10" hidden="1" x14ac:dyDescent="0.25">
      <c r="A43823" t="s">
        <v>107</v>
      </c>
      <c r="B43823" t="s">
        <v>3</v>
      </c>
      <c r="C43823" t="s">
        <v>251</v>
      </c>
      <c r="D43823" t="s">
        <v>263</v>
      </c>
      <c r="E43823" t="s">
        <v>14</v>
      </c>
      <c r="F43823">
        <v>2013</v>
      </c>
      <c r="G43823">
        <v>8.3243555555555706E-3</v>
      </c>
      <c r="H43823">
        <f>IF(J43823="N2O",G43823/About!$A$75,IF('EPA non-CO2 Data'!J43823="CH4",'EPA non-CO2 Data'!G43823/About!$A$73,'EPA non-CO2 Data'!G43823))</f>
        <v>8.3243555555555706E-3</v>
      </c>
      <c r="I43823" s="4" t="str">
        <f>VLOOKUP(CONCATENATE(B43823,C43823,D43823),'EPA Source to Industry Map'!$D$2:$E$35,2,FALSE)</f>
        <v>chemicals 20</v>
      </c>
      <c r="J43823" s="4" t="str">
        <f t="shared" si="692"/>
        <v>F-gases</v>
      </c>
    </row>
    <row r="43824" spans="1:10" hidden="1" x14ac:dyDescent="0.25">
      <c r="A43824" t="s">
        <v>107</v>
      </c>
      <c r="B43824" t="s">
        <v>3</v>
      </c>
      <c r="C43824" t="s">
        <v>251</v>
      </c>
      <c r="D43824" t="s">
        <v>263</v>
      </c>
      <c r="E43824" t="s">
        <v>14</v>
      </c>
      <c r="F43824">
        <v>2014</v>
      </c>
      <c r="G43824">
        <v>3.56261010101009E-3</v>
      </c>
      <c r="H43824">
        <f>IF(J43824="N2O",G43824/About!$A$75,IF('EPA non-CO2 Data'!J43824="CH4",'EPA non-CO2 Data'!G43824/About!$A$73,'EPA non-CO2 Data'!G43824))</f>
        <v>3.56261010101009E-3</v>
      </c>
      <c r="I43824" s="4" t="str">
        <f>VLOOKUP(CONCATENATE(B43824,C43824,D43824),'EPA Source to Industry Map'!$D$2:$E$35,2,FALSE)</f>
        <v>chemicals 20</v>
      </c>
      <c r="J43824" s="4" t="str">
        <f t="shared" si="692"/>
        <v>F-gases</v>
      </c>
    </row>
    <row r="43825" spans="1:10" hidden="1" x14ac:dyDescent="0.25">
      <c r="A43825" t="s">
        <v>107</v>
      </c>
      <c r="B43825" t="s">
        <v>3</v>
      </c>
      <c r="C43825" t="s">
        <v>251</v>
      </c>
      <c r="D43825" t="s">
        <v>263</v>
      </c>
      <c r="E43825" t="s">
        <v>14</v>
      </c>
      <c r="F43825">
        <v>2015</v>
      </c>
      <c r="G43825">
        <v>2.0497364646464698E-2</v>
      </c>
      <c r="H43825">
        <f>IF(J43825="N2O",G43825/About!$A$75,IF('EPA non-CO2 Data'!J43825="CH4",'EPA non-CO2 Data'!G43825/About!$A$73,'EPA non-CO2 Data'!G43825))</f>
        <v>2.0497364646464698E-2</v>
      </c>
      <c r="I43825" s="4" t="str">
        <f>VLOOKUP(CONCATENATE(B43825,C43825,D43825),'EPA Source to Industry Map'!$D$2:$E$35,2,FALSE)</f>
        <v>chemicals 20</v>
      </c>
      <c r="J43825" s="4" t="str">
        <f t="shared" si="692"/>
        <v>F-gases</v>
      </c>
    </row>
    <row r="43826" spans="1:10" hidden="1" x14ac:dyDescent="0.25">
      <c r="A43826" t="s">
        <v>107</v>
      </c>
      <c r="B43826" t="s">
        <v>3</v>
      </c>
      <c r="C43826" t="s">
        <v>251</v>
      </c>
      <c r="D43826" t="s">
        <v>263</v>
      </c>
      <c r="E43826" t="s">
        <v>14</v>
      </c>
      <c r="F43826">
        <v>2016</v>
      </c>
      <c r="G43826">
        <v>3.7356925454545498E-2</v>
      </c>
      <c r="H43826">
        <f>IF(J43826="N2O",G43826/About!$A$75,IF('EPA non-CO2 Data'!J43826="CH4",'EPA non-CO2 Data'!G43826/About!$A$73,'EPA non-CO2 Data'!G43826))</f>
        <v>3.7356925454545498E-2</v>
      </c>
      <c r="I43826" s="4" t="str">
        <f>VLOOKUP(CONCATENATE(B43826,C43826,D43826),'EPA Source to Industry Map'!$D$2:$E$35,2,FALSE)</f>
        <v>chemicals 20</v>
      </c>
      <c r="J43826" s="4" t="str">
        <f t="shared" si="692"/>
        <v>F-gases</v>
      </c>
    </row>
    <row r="43827" spans="1:10" hidden="1" x14ac:dyDescent="0.25">
      <c r="A43827" t="s">
        <v>107</v>
      </c>
      <c r="B43827" t="s">
        <v>3</v>
      </c>
      <c r="C43827" t="s">
        <v>251</v>
      </c>
      <c r="D43827" t="s">
        <v>263</v>
      </c>
      <c r="E43827" t="s">
        <v>14</v>
      </c>
      <c r="F43827">
        <v>2017</v>
      </c>
      <c r="G43827">
        <v>3.9645079299453601E-2</v>
      </c>
      <c r="H43827">
        <f>IF(J43827="N2O",G43827/About!$A$75,IF('EPA non-CO2 Data'!J43827="CH4",'EPA non-CO2 Data'!G43827/About!$A$73,'EPA non-CO2 Data'!G43827))</f>
        <v>3.9645079299453601E-2</v>
      </c>
      <c r="I43827" s="4" t="str">
        <f>VLOOKUP(CONCATENATE(B43827,C43827,D43827),'EPA Source to Industry Map'!$D$2:$E$35,2,FALSE)</f>
        <v>chemicals 20</v>
      </c>
      <c r="J43827" s="4" t="str">
        <f t="shared" ref="J43827:J43890" si="693">IF(ISNUMBER(SEARCH("F",E43827)),"F-gases",E43827)</f>
        <v>F-gases</v>
      </c>
    </row>
    <row r="43828" spans="1:10" hidden="1" x14ac:dyDescent="0.25">
      <c r="A43828" t="s">
        <v>107</v>
      </c>
      <c r="B43828" t="s">
        <v>3</v>
      </c>
      <c r="C43828" t="s">
        <v>251</v>
      </c>
      <c r="D43828" t="s">
        <v>263</v>
      </c>
      <c r="E43828" t="s">
        <v>14</v>
      </c>
      <c r="F43828">
        <v>2018</v>
      </c>
      <c r="G43828">
        <v>4.1933233144361599E-2</v>
      </c>
      <c r="H43828">
        <f>IF(J43828="N2O",G43828/About!$A$75,IF('EPA non-CO2 Data'!J43828="CH4",'EPA non-CO2 Data'!G43828/About!$A$73,'EPA non-CO2 Data'!G43828))</f>
        <v>4.1933233144361599E-2</v>
      </c>
      <c r="I43828" s="4" t="str">
        <f>VLOOKUP(CONCATENATE(B43828,C43828,D43828),'EPA Source to Industry Map'!$D$2:$E$35,2,FALSE)</f>
        <v>chemicals 20</v>
      </c>
      <c r="J43828" s="4" t="str">
        <f t="shared" si="693"/>
        <v>F-gases</v>
      </c>
    </row>
    <row r="43829" spans="1:10" hidden="1" x14ac:dyDescent="0.25">
      <c r="A43829" t="s">
        <v>107</v>
      </c>
      <c r="B43829" t="s">
        <v>3</v>
      </c>
      <c r="C43829" t="s">
        <v>251</v>
      </c>
      <c r="D43829" t="s">
        <v>263</v>
      </c>
      <c r="E43829" t="s">
        <v>14</v>
      </c>
      <c r="F43829">
        <v>2019</v>
      </c>
      <c r="G43829">
        <v>4.4221386989269702E-2</v>
      </c>
      <c r="H43829">
        <f>IF(J43829="N2O",G43829/About!$A$75,IF('EPA non-CO2 Data'!J43829="CH4",'EPA non-CO2 Data'!G43829/About!$A$73,'EPA non-CO2 Data'!G43829))</f>
        <v>4.4221386989269702E-2</v>
      </c>
      <c r="I43829" s="4" t="str">
        <f>VLOOKUP(CONCATENATE(B43829,C43829,D43829),'EPA Source to Industry Map'!$D$2:$E$35,2,FALSE)</f>
        <v>chemicals 20</v>
      </c>
      <c r="J43829" s="4" t="str">
        <f t="shared" si="693"/>
        <v>F-gases</v>
      </c>
    </row>
    <row r="43830" spans="1:10" hidden="1" x14ac:dyDescent="0.25">
      <c r="A43830" t="s">
        <v>107</v>
      </c>
      <c r="B43830" t="s">
        <v>3</v>
      </c>
      <c r="C43830" t="s">
        <v>251</v>
      </c>
      <c r="D43830" t="s">
        <v>263</v>
      </c>
      <c r="E43830" t="s">
        <v>14</v>
      </c>
      <c r="F43830">
        <v>2020</v>
      </c>
      <c r="G43830">
        <v>4.6509540834177798E-2</v>
      </c>
      <c r="H43830">
        <f>IF(J43830="N2O",G43830/About!$A$75,IF('EPA non-CO2 Data'!J43830="CH4",'EPA non-CO2 Data'!G43830/About!$A$73,'EPA non-CO2 Data'!G43830))</f>
        <v>4.6509540834177798E-2</v>
      </c>
      <c r="I43830" s="4" t="str">
        <f>VLOOKUP(CONCATENATE(B43830,C43830,D43830),'EPA Source to Industry Map'!$D$2:$E$35,2,FALSE)</f>
        <v>chemicals 20</v>
      </c>
      <c r="J43830" s="4" t="str">
        <f t="shared" si="693"/>
        <v>F-gases</v>
      </c>
    </row>
    <row r="43831" spans="1:10" hidden="1" x14ac:dyDescent="0.25">
      <c r="A43831" t="s">
        <v>107</v>
      </c>
      <c r="B43831" t="s">
        <v>3</v>
      </c>
      <c r="C43831" t="s">
        <v>251</v>
      </c>
      <c r="D43831" t="s">
        <v>263</v>
      </c>
      <c r="E43831" t="s">
        <v>14</v>
      </c>
      <c r="F43831">
        <v>2021</v>
      </c>
      <c r="G43831">
        <v>4.7543011173649501E-2</v>
      </c>
      <c r="H43831">
        <f>IF(J43831="N2O",G43831/About!$A$75,IF('EPA non-CO2 Data'!J43831="CH4",'EPA non-CO2 Data'!G43831/About!$A$73,'EPA non-CO2 Data'!G43831))</f>
        <v>4.7543011173649501E-2</v>
      </c>
      <c r="I43831" s="4" t="str">
        <f>VLOOKUP(CONCATENATE(B43831,C43831,D43831),'EPA Source to Industry Map'!$D$2:$E$35,2,FALSE)</f>
        <v>chemicals 20</v>
      </c>
      <c r="J43831" s="4" t="str">
        <f t="shared" si="693"/>
        <v>F-gases</v>
      </c>
    </row>
    <row r="43832" spans="1:10" hidden="1" x14ac:dyDescent="0.25">
      <c r="A43832" t="s">
        <v>107</v>
      </c>
      <c r="B43832" t="s">
        <v>3</v>
      </c>
      <c r="C43832" t="s">
        <v>251</v>
      </c>
      <c r="D43832" t="s">
        <v>263</v>
      </c>
      <c r="E43832" t="s">
        <v>14</v>
      </c>
      <c r="F43832">
        <v>2022</v>
      </c>
      <c r="G43832">
        <v>4.8576481513121203E-2</v>
      </c>
      <c r="H43832">
        <f>IF(J43832="N2O",G43832/About!$A$75,IF('EPA non-CO2 Data'!J43832="CH4",'EPA non-CO2 Data'!G43832/About!$A$73,'EPA non-CO2 Data'!G43832))</f>
        <v>4.8576481513121203E-2</v>
      </c>
      <c r="I43832" s="4" t="str">
        <f>VLOOKUP(CONCATENATE(B43832,C43832,D43832),'EPA Source to Industry Map'!$D$2:$E$35,2,FALSE)</f>
        <v>chemicals 20</v>
      </c>
      <c r="J43832" s="4" t="str">
        <f t="shared" si="693"/>
        <v>F-gases</v>
      </c>
    </row>
    <row r="43833" spans="1:10" hidden="1" x14ac:dyDescent="0.25">
      <c r="A43833" t="s">
        <v>107</v>
      </c>
      <c r="B43833" t="s">
        <v>3</v>
      </c>
      <c r="C43833" t="s">
        <v>251</v>
      </c>
      <c r="D43833" t="s">
        <v>263</v>
      </c>
      <c r="E43833" t="s">
        <v>14</v>
      </c>
      <c r="F43833">
        <v>2023</v>
      </c>
      <c r="G43833">
        <v>4.9609951852593002E-2</v>
      </c>
      <c r="H43833">
        <f>IF(J43833="N2O",G43833/About!$A$75,IF('EPA non-CO2 Data'!J43833="CH4",'EPA non-CO2 Data'!G43833/About!$A$73,'EPA non-CO2 Data'!G43833))</f>
        <v>4.9609951852593002E-2</v>
      </c>
      <c r="I43833" s="4" t="str">
        <f>VLOOKUP(CONCATENATE(B43833,C43833,D43833),'EPA Source to Industry Map'!$D$2:$E$35,2,FALSE)</f>
        <v>chemicals 20</v>
      </c>
      <c r="J43833" s="4" t="str">
        <f t="shared" si="693"/>
        <v>F-gases</v>
      </c>
    </row>
    <row r="43834" spans="1:10" hidden="1" x14ac:dyDescent="0.25">
      <c r="A43834" t="s">
        <v>107</v>
      </c>
      <c r="B43834" t="s">
        <v>3</v>
      </c>
      <c r="C43834" t="s">
        <v>251</v>
      </c>
      <c r="D43834" t="s">
        <v>263</v>
      </c>
      <c r="E43834" t="s">
        <v>14</v>
      </c>
      <c r="F43834">
        <v>2024</v>
      </c>
      <c r="G43834">
        <v>5.0643422192064698E-2</v>
      </c>
      <c r="H43834">
        <f>IF(J43834="N2O",G43834/About!$A$75,IF('EPA non-CO2 Data'!J43834="CH4",'EPA non-CO2 Data'!G43834/About!$A$73,'EPA non-CO2 Data'!G43834))</f>
        <v>5.0643422192064698E-2</v>
      </c>
      <c r="I43834" s="4" t="str">
        <f>VLOOKUP(CONCATENATE(B43834,C43834,D43834),'EPA Source to Industry Map'!$D$2:$E$35,2,FALSE)</f>
        <v>chemicals 20</v>
      </c>
      <c r="J43834" s="4" t="str">
        <f t="shared" si="693"/>
        <v>F-gases</v>
      </c>
    </row>
    <row r="43835" spans="1:10" hidden="1" x14ac:dyDescent="0.25">
      <c r="A43835" t="s">
        <v>107</v>
      </c>
      <c r="B43835" t="s">
        <v>3</v>
      </c>
      <c r="C43835" t="s">
        <v>251</v>
      </c>
      <c r="D43835" t="s">
        <v>263</v>
      </c>
      <c r="E43835" t="s">
        <v>14</v>
      </c>
      <c r="F43835">
        <v>2025</v>
      </c>
      <c r="G43835">
        <v>5.16768925315364E-2</v>
      </c>
      <c r="H43835">
        <f>IF(J43835="N2O",G43835/About!$A$75,IF('EPA non-CO2 Data'!J43835="CH4",'EPA non-CO2 Data'!G43835/About!$A$73,'EPA non-CO2 Data'!G43835))</f>
        <v>5.16768925315364E-2</v>
      </c>
      <c r="I43835" s="4" t="str">
        <f>VLOOKUP(CONCATENATE(B43835,C43835,D43835),'EPA Source to Industry Map'!$D$2:$E$35,2,FALSE)</f>
        <v>chemicals 20</v>
      </c>
      <c r="J43835" s="4" t="str">
        <f t="shared" si="693"/>
        <v>F-gases</v>
      </c>
    </row>
    <row r="43836" spans="1:10" hidden="1" x14ac:dyDescent="0.25">
      <c r="A43836" t="s">
        <v>107</v>
      </c>
      <c r="B43836" t="s">
        <v>3</v>
      </c>
      <c r="C43836" t="s">
        <v>251</v>
      </c>
      <c r="D43836" t="s">
        <v>263</v>
      </c>
      <c r="E43836" t="s">
        <v>14</v>
      </c>
      <c r="F43836">
        <v>2026</v>
      </c>
      <c r="G43836">
        <v>5.2843767289262898E-2</v>
      </c>
      <c r="H43836">
        <f>IF(J43836="N2O",G43836/About!$A$75,IF('EPA non-CO2 Data'!J43836="CH4",'EPA non-CO2 Data'!G43836/About!$A$73,'EPA non-CO2 Data'!G43836))</f>
        <v>5.2843767289262898E-2</v>
      </c>
      <c r="I43836" s="4" t="str">
        <f>VLOOKUP(CONCATENATE(B43836,C43836,D43836),'EPA Source to Industry Map'!$D$2:$E$35,2,FALSE)</f>
        <v>chemicals 20</v>
      </c>
      <c r="J43836" s="4" t="str">
        <f t="shared" si="693"/>
        <v>F-gases</v>
      </c>
    </row>
    <row r="43837" spans="1:10" hidden="1" x14ac:dyDescent="0.25">
      <c r="A43837" t="s">
        <v>107</v>
      </c>
      <c r="B43837" t="s">
        <v>3</v>
      </c>
      <c r="C43837" t="s">
        <v>251</v>
      </c>
      <c r="D43837" t="s">
        <v>263</v>
      </c>
      <c r="E43837" t="s">
        <v>14</v>
      </c>
      <c r="F43837">
        <v>2027</v>
      </c>
      <c r="G43837">
        <v>5.4010642046989403E-2</v>
      </c>
      <c r="H43837">
        <f>IF(J43837="N2O",G43837/About!$A$75,IF('EPA non-CO2 Data'!J43837="CH4",'EPA non-CO2 Data'!G43837/About!$A$73,'EPA non-CO2 Data'!G43837))</f>
        <v>5.4010642046989403E-2</v>
      </c>
      <c r="I43837" s="4" t="str">
        <f>VLOOKUP(CONCATENATE(B43837,C43837,D43837),'EPA Source to Industry Map'!$D$2:$E$35,2,FALSE)</f>
        <v>chemicals 20</v>
      </c>
      <c r="J43837" s="4" t="str">
        <f t="shared" si="693"/>
        <v>F-gases</v>
      </c>
    </row>
    <row r="43838" spans="1:10" hidden="1" x14ac:dyDescent="0.25">
      <c r="A43838" t="s">
        <v>107</v>
      </c>
      <c r="B43838" t="s">
        <v>3</v>
      </c>
      <c r="C43838" t="s">
        <v>251</v>
      </c>
      <c r="D43838" t="s">
        <v>263</v>
      </c>
      <c r="E43838" t="s">
        <v>14</v>
      </c>
      <c r="F43838">
        <v>2028</v>
      </c>
      <c r="G43838">
        <v>5.5177516804715797E-2</v>
      </c>
      <c r="H43838">
        <f>IF(J43838="N2O",G43838/About!$A$75,IF('EPA non-CO2 Data'!J43838="CH4",'EPA non-CO2 Data'!G43838/About!$A$73,'EPA non-CO2 Data'!G43838))</f>
        <v>5.5177516804715797E-2</v>
      </c>
      <c r="I43838" s="4" t="str">
        <f>VLOOKUP(CONCATENATE(B43838,C43838,D43838),'EPA Source to Industry Map'!$D$2:$E$35,2,FALSE)</f>
        <v>chemicals 20</v>
      </c>
      <c r="J43838" s="4" t="str">
        <f t="shared" si="693"/>
        <v>F-gases</v>
      </c>
    </row>
    <row r="43839" spans="1:10" hidden="1" x14ac:dyDescent="0.25">
      <c r="A43839" t="s">
        <v>107</v>
      </c>
      <c r="B43839" t="s">
        <v>3</v>
      </c>
      <c r="C43839" t="s">
        <v>251</v>
      </c>
      <c r="D43839" t="s">
        <v>263</v>
      </c>
      <c r="E43839" t="s">
        <v>14</v>
      </c>
      <c r="F43839">
        <v>2029</v>
      </c>
      <c r="G43839">
        <v>5.6344391562442302E-2</v>
      </c>
      <c r="H43839">
        <f>IF(J43839="N2O",G43839/About!$A$75,IF('EPA non-CO2 Data'!J43839="CH4",'EPA non-CO2 Data'!G43839/About!$A$73,'EPA non-CO2 Data'!G43839))</f>
        <v>5.6344391562442302E-2</v>
      </c>
      <c r="I43839" s="4" t="str">
        <f>VLOOKUP(CONCATENATE(B43839,C43839,D43839),'EPA Source to Industry Map'!$D$2:$E$35,2,FALSE)</f>
        <v>chemicals 20</v>
      </c>
      <c r="J43839" s="4" t="str">
        <f t="shared" si="693"/>
        <v>F-gases</v>
      </c>
    </row>
    <row r="43840" spans="1:10" hidden="1" x14ac:dyDescent="0.25">
      <c r="A43840" t="s">
        <v>107</v>
      </c>
      <c r="B43840" t="s">
        <v>3</v>
      </c>
      <c r="C43840" t="s">
        <v>251</v>
      </c>
      <c r="D43840" t="s">
        <v>263</v>
      </c>
      <c r="E43840" t="s">
        <v>14</v>
      </c>
      <c r="F43840">
        <v>2030</v>
      </c>
      <c r="G43840">
        <v>5.75112663201688E-2</v>
      </c>
      <c r="H43840">
        <f>IF(J43840="N2O",G43840/About!$A$75,IF('EPA non-CO2 Data'!J43840="CH4",'EPA non-CO2 Data'!G43840/About!$A$73,'EPA non-CO2 Data'!G43840))</f>
        <v>5.75112663201688E-2</v>
      </c>
      <c r="I43840" s="4" t="str">
        <f>VLOOKUP(CONCATENATE(B43840,C43840,D43840),'EPA Source to Industry Map'!$D$2:$E$35,2,FALSE)</f>
        <v>chemicals 20</v>
      </c>
      <c r="J43840" s="4" t="str">
        <f t="shared" si="693"/>
        <v>F-gases</v>
      </c>
    </row>
    <row r="43841" spans="1:10" hidden="1" x14ac:dyDescent="0.25">
      <c r="A43841" t="s">
        <v>107</v>
      </c>
      <c r="B43841" t="s">
        <v>3</v>
      </c>
      <c r="C43841" t="s">
        <v>251</v>
      </c>
      <c r="D43841" t="s">
        <v>263</v>
      </c>
      <c r="E43841" t="s">
        <v>14</v>
      </c>
      <c r="F43841">
        <v>2031</v>
      </c>
      <c r="G43841">
        <v>5.8412987949558598E-2</v>
      </c>
      <c r="H43841">
        <f>IF(J43841="N2O",G43841/About!$A$75,IF('EPA non-CO2 Data'!J43841="CH4",'EPA non-CO2 Data'!G43841/About!$A$73,'EPA non-CO2 Data'!G43841))</f>
        <v>5.8412987949558598E-2</v>
      </c>
      <c r="I43841" s="4" t="str">
        <f>VLOOKUP(CONCATENATE(B43841,C43841,D43841),'EPA Source to Industry Map'!$D$2:$E$35,2,FALSE)</f>
        <v>chemicals 20</v>
      </c>
      <c r="J43841" s="4" t="str">
        <f t="shared" si="693"/>
        <v>F-gases</v>
      </c>
    </row>
    <row r="43842" spans="1:10" hidden="1" x14ac:dyDescent="0.25">
      <c r="A43842" t="s">
        <v>107</v>
      </c>
      <c r="B43842" t="s">
        <v>3</v>
      </c>
      <c r="C43842" t="s">
        <v>251</v>
      </c>
      <c r="D43842" t="s">
        <v>263</v>
      </c>
      <c r="E43842" t="s">
        <v>14</v>
      </c>
      <c r="F43842">
        <v>2032</v>
      </c>
      <c r="G43842">
        <v>5.9314709578948403E-2</v>
      </c>
      <c r="H43842">
        <f>IF(J43842="N2O",G43842/About!$A$75,IF('EPA non-CO2 Data'!J43842="CH4",'EPA non-CO2 Data'!G43842/About!$A$73,'EPA non-CO2 Data'!G43842))</f>
        <v>5.9314709578948403E-2</v>
      </c>
      <c r="I43842" s="4" t="str">
        <f>VLOOKUP(CONCATENATE(B43842,C43842,D43842),'EPA Source to Industry Map'!$D$2:$E$35,2,FALSE)</f>
        <v>chemicals 20</v>
      </c>
      <c r="J43842" s="4" t="str">
        <f t="shared" si="693"/>
        <v>F-gases</v>
      </c>
    </row>
    <row r="43843" spans="1:10" hidden="1" x14ac:dyDescent="0.25">
      <c r="A43843" t="s">
        <v>107</v>
      </c>
      <c r="B43843" t="s">
        <v>3</v>
      </c>
      <c r="C43843" t="s">
        <v>251</v>
      </c>
      <c r="D43843" t="s">
        <v>263</v>
      </c>
      <c r="E43843" t="s">
        <v>14</v>
      </c>
      <c r="F43843">
        <v>2033</v>
      </c>
      <c r="G43843">
        <v>6.0216431208338202E-2</v>
      </c>
      <c r="H43843">
        <f>IF(J43843="N2O",G43843/About!$A$75,IF('EPA non-CO2 Data'!J43843="CH4",'EPA non-CO2 Data'!G43843/About!$A$73,'EPA non-CO2 Data'!G43843))</f>
        <v>6.0216431208338202E-2</v>
      </c>
      <c r="I43843" s="4" t="str">
        <f>VLOOKUP(CONCATENATE(B43843,C43843,D43843),'EPA Source to Industry Map'!$D$2:$E$35,2,FALSE)</f>
        <v>chemicals 20</v>
      </c>
      <c r="J43843" s="4" t="str">
        <f t="shared" si="693"/>
        <v>F-gases</v>
      </c>
    </row>
    <row r="43844" spans="1:10" hidden="1" x14ac:dyDescent="0.25">
      <c r="A43844" t="s">
        <v>107</v>
      </c>
      <c r="B43844" t="s">
        <v>3</v>
      </c>
      <c r="C43844" t="s">
        <v>251</v>
      </c>
      <c r="D43844" t="s">
        <v>263</v>
      </c>
      <c r="E43844" t="s">
        <v>14</v>
      </c>
      <c r="F43844">
        <v>2034</v>
      </c>
      <c r="G43844">
        <v>6.1118152837728E-2</v>
      </c>
      <c r="H43844">
        <f>IF(J43844="N2O",G43844/About!$A$75,IF('EPA non-CO2 Data'!J43844="CH4",'EPA non-CO2 Data'!G43844/About!$A$73,'EPA non-CO2 Data'!G43844))</f>
        <v>6.1118152837728E-2</v>
      </c>
      <c r="I43844" s="4" t="str">
        <f>VLOOKUP(CONCATENATE(B43844,C43844,D43844),'EPA Source to Industry Map'!$D$2:$E$35,2,FALSE)</f>
        <v>chemicals 20</v>
      </c>
      <c r="J43844" s="4" t="str">
        <f t="shared" si="693"/>
        <v>F-gases</v>
      </c>
    </row>
    <row r="43845" spans="1:10" hidden="1" x14ac:dyDescent="0.25">
      <c r="A43845" t="s">
        <v>107</v>
      </c>
      <c r="B43845" t="s">
        <v>3</v>
      </c>
      <c r="C43845" t="s">
        <v>251</v>
      </c>
      <c r="D43845" t="s">
        <v>263</v>
      </c>
      <c r="E43845" t="s">
        <v>14</v>
      </c>
      <c r="F43845">
        <v>2035</v>
      </c>
      <c r="G43845">
        <v>6.2019874467117798E-2</v>
      </c>
      <c r="H43845">
        <f>IF(J43845="N2O",G43845/About!$A$75,IF('EPA non-CO2 Data'!J43845="CH4",'EPA non-CO2 Data'!G43845/About!$A$73,'EPA non-CO2 Data'!G43845))</f>
        <v>6.2019874467117798E-2</v>
      </c>
      <c r="I43845" s="4" t="str">
        <f>VLOOKUP(CONCATENATE(B43845,C43845,D43845),'EPA Source to Industry Map'!$D$2:$E$35,2,FALSE)</f>
        <v>chemicals 20</v>
      </c>
      <c r="J43845" s="4" t="str">
        <f t="shared" si="693"/>
        <v>F-gases</v>
      </c>
    </row>
    <row r="43846" spans="1:10" hidden="1" x14ac:dyDescent="0.25">
      <c r="A43846" t="s">
        <v>107</v>
      </c>
      <c r="B43846" t="s">
        <v>3</v>
      </c>
      <c r="C43846" t="s">
        <v>251</v>
      </c>
      <c r="D43846" t="s">
        <v>263</v>
      </c>
      <c r="E43846" t="s">
        <v>14</v>
      </c>
      <c r="F43846">
        <v>2036</v>
      </c>
      <c r="G43846">
        <v>6.2572749742369593E-2</v>
      </c>
      <c r="H43846">
        <f>IF(J43846="N2O",G43846/About!$A$75,IF('EPA non-CO2 Data'!J43846="CH4",'EPA non-CO2 Data'!G43846/About!$A$73,'EPA non-CO2 Data'!G43846))</f>
        <v>6.2572749742369593E-2</v>
      </c>
      <c r="I43846" s="4" t="str">
        <f>VLOOKUP(CONCATENATE(B43846,C43846,D43846),'EPA Source to Industry Map'!$D$2:$E$35,2,FALSE)</f>
        <v>chemicals 20</v>
      </c>
      <c r="J43846" s="4" t="str">
        <f t="shared" si="693"/>
        <v>F-gases</v>
      </c>
    </row>
    <row r="43847" spans="1:10" hidden="1" x14ac:dyDescent="0.25">
      <c r="A43847" t="s">
        <v>107</v>
      </c>
      <c r="B43847" t="s">
        <v>3</v>
      </c>
      <c r="C43847" t="s">
        <v>251</v>
      </c>
      <c r="D43847" t="s">
        <v>263</v>
      </c>
      <c r="E43847" t="s">
        <v>14</v>
      </c>
      <c r="F43847">
        <v>2037</v>
      </c>
      <c r="G43847">
        <v>6.3125625017621298E-2</v>
      </c>
      <c r="H43847">
        <f>IF(J43847="N2O",G43847/About!$A$75,IF('EPA non-CO2 Data'!J43847="CH4",'EPA non-CO2 Data'!G43847/About!$A$73,'EPA non-CO2 Data'!G43847))</f>
        <v>6.3125625017621298E-2</v>
      </c>
      <c r="I43847" s="4" t="str">
        <f>VLOOKUP(CONCATENATE(B43847,C43847,D43847),'EPA Source to Industry Map'!$D$2:$E$35,2,FALSE)</f>
        <v>chemicals 20</v>
      </c>
      <c r="J43847" s="4" t="str">
        <f t="shared" si="693"/>
        <v>F-gases</v>
      </c>
    </row>
    <row r="43848" spans="1:10" hidden="1" x14ac:dyDescent="0.25">
      <c r="A43848" t="s">
        <v>107</v>
      </c>
      <c r="B43848" t="s">
        <v>3</v>
      </c>
      <c r="C43848" t="s">
        <v>251</v>
      </c>
      <c r="D43848" t="s">
        <v>263</v>
      </c>
      <c r="E43848" t="s">
        <v>14</v>
      </c>
      <c r="F43848">
        <v>2038</v>
      </c>
      <c r="G43848">
        <v>6.3678500292873003E-2</v>
      </c>
      <c r="H43848">
        <f>IF(J43848="N2O",G43848/About!$A$75,IF('EPA non-CO2 Data'!J43848="CH4",'EPA non-CO2 Data'!G43848/About!$A$73,'EPA non-CO2 Data'!G43848))</f>
        <v>6.3678500292873003E-2</v>
      </c>
      <c r="I43848" s="4" t="str">
        <f>VLOOKUP(CONCATENATE(B43848,C43848,D43848),'EPA Source to Industry Map'!$D$2:$E$35,2,FALSE)</f>
        <v>chemicals 20</v>
      </c>
      <c r="J43848" s="4" t="str">
        <f t="shared" si="693"/>
        <v>F-gases</v>
      </c>
    </row>
    <row r="43849" spans="1:10" hidden="1" x14ac:dyDescent="0.25">
      <c r="A43849" t="s">
        <v>107</v>
      </c>
      <c r="B43849" t="s">
        <v>3</v>
      </c>
      <c r="C43849" t="s">
        <v>251</v>
      </c>
      <c r="D43849" t="s">
        <v>263</v>
      </c>
      <c r="E43849" t="s">
        <v>14</v>
      </c>
      <c r="F43849">
        <v>2039</v>
      </c>
      <c r="G43849">
        <v>6.4231375568124693E-2</v>
      </c>
      <c r="H43849">
        <f>IF(J43849="N2O",G43849/About!$A$75,IF('EPA non-CO2 Data'!J43849="CH4",'EPA non-CO2 Data'!G43849/About!$A$73,'EPA non-CO2 Data'!G43849))</f>
        <v>6.4231375568124693E-2</v>
      </c>
      <c r="I43849" s="4" t="str">
        <f>VLOOKUP(CONCATENATE(B43849,C43849,D43849),'EPA Source to Industry Map'!$D$2:$E$35,2,FALSE)</f>
        <v>chemicals 20</v>
      </c>
      <c r="J43849" s="4" t="str">
        <f t="shared" si="693"/>
        <v>F-gases</v>
      </c>
    </row>
    <row r="43850" spans="1:10" hidden="1" x14ac:dyDescent="0.25">
      <c r="A43850" t="s">
        <v>107</v>
      </c>
      <c r="B43850" t="s">
        <v>3</v>
      </c>
      <c r="C43850" t="s">
        <v>251</v>
      </c>
      <c r="D43850" t="s">
        <v>263</v>
      </c>
      <c r="E43850" t="s">
        <v>14</v>
      </c>
      <c r="F43850">
        <v>2040</v>
      </c>
      <c r="G43850">
        <v>6.4784250843376495E-2</v>
      </c>
      <c r="H43850">
        <f>IF(J43850="N2O",G43850/About!$A$75,IF('EPA non-CO2 Data'!J43850="CH4",'EPA non-CO2 Data'!G43850/About!$A$73,'EPA non-CO2 Data'!G43850))</f>
        <v>6.4784250843376495E-2</v>
      </c>
      <c r="I43850" s="4" t="str">
        <f>VLOOKUP(CONCATENATE(B43850,C43850,D43850),'EPA Source to Industry Map'!$D$2:$E$35,2,FALSE)</f>
        <v>chemicals 20</v>
      </c>
      <c r="J43850" s="4" t="str">
        <f t="shared" si="693"/>
        <v>F-gases</v>
      </c>
    </row>
    <row r="43851" spans="1:10" hidden="1" x14ac:dyDescent="0.25">
      <c r="A43851" t="s">
        <v>107</v>
      </c>
      <c r="B43851" t="s">
        <v>3</v>
      </c>
      <c r="C43851" t="s">
        <v>251</v>
      </c>
      <c r="D43851" t="s">
        <v>263</v>
      </c>
      <c r="E43851" t="s">
        <v>14</v>
      </c>
      <c r="F43851">
        <v>2041</v>
      </c>
      <c r="G43851">
        <v>6.5115581988482593E-2</v>
      </c>
      <c r="H43851">
        <f>IF(J43851="N2O",G43851/About!$A$75,IF('EPA non-CO2 Data'!J43851="CH4",'EPA non-CO2 Data'!G43851/About!$A$73,'EPA non-CO2 Data'!G43851))</f>
        <v>6.5115581988482593E-2</v>
      </c>
      <c r="I43851" s="4" t="str">
        <f>VLOOKUP(CONCATENATE(B43851,C43851,D43851),'EPA Source to Industry Map'!$D$2:$E$35,2,FALSE)</f>
        <v>chemicals 20</v>
      </c>
      <c r="J43851" s="4" t="str">
        <f t="shared" si="693"/>
        <v>F-gases</v>
      </c>
    </row>
    <row r="43852" spans="1:10" hidden="1" x14ac:dyDescent="0.25">
      <c r="A43852" t="s">
        <v>107</v>
      </c>
      <c r="B43852" t="s">
        <v>3</v>
      </c>
      <c r="C43852" t="s">
        <v>251</v>
      </c>
      <c r="D43852" t="s">
        <v>263</v>
      </c>
      <c r="E43852" t="s">
        <v>14</v>
      </c>
      <c r="F43852">
        <v>2042</v>
      </c>
      <c r="G43852">
        <v>6.5446913133588802E-2</v>
      </c>
      <c r="H43852">
        <f>IF(J43852="N2O",G43852/About!$A$75,IF('EPA non-CO2 Data'!J43852="CH4",'EPA non-CO2 Data'!G43852/About!$A$73,'EPA non-CO2 Data'!G43852))</f>
        <v>6.5446913133588802E-2</v>
      </c>
      <c r="I43852" s="4" t="str">
        <f>VLOOKUP(CONCATENATE(B43852,C43852,D43852),'EPA Source to Industry Map'!$D$2:$E$35,2,FALSE)</f>
        <v>chemicals 20</v>
      </c>
      <c r="J43852" s="4" t="str">
        <f t="shared" si="693"/>
        <v>F-gases</v>
      </c>
    </row>
    <row r="43853" spans="1:10" hidden="1" x14ac:dyDescent="0.25">
      <c r="A43853" t="s">
        <v>107</v>
      </c>
      <c r="B43853" t="s">
        <v>3</v>
      </c>
      <c r="C43853" t="s">
        <v>251</v>
      </c>
      <c r="D43853" t="s">
        <v>263</v>
      </c>
      <c r="E43853" t="s">
        <v>14</v>
      </c>
      <c r="F43853">
        <v>2043</v>
      </c>
      <c r="G43853">
        <v>6.5778244278694997E-2</v>
      </c>
      <c r="H43853">
        <f>IF(J43853="N2O",G43853/About!$A$75,IF('EPA non-CO2 Data'!J43853="CH4",'EPA non-CO2 Data'!G43853/About!$A$73,'EPA non-CO2 Data'!G43853))</f>
        <v>6.5778244278694997E-2</v>
      </c>
      <c r="I43853" s="4" t="str">
        <f>VLOOKUP(CONCATENATE(B43853,C43853,D43853),'EPA Source to Industry Map'!$D$2:$E$35,2,FALSE)</f>
        <v>chemicals 20</v>
      </c>
      <c r="J43853" s="4" t="str">
        <f t="shared" si="693"/>
        <v>F-gases</v>
      </c>
    </row>
    <row r="43854" spans="1:10" hidden="1" x14ac:dyDescent="0.25">
      <c r="A43854" t="s">
        <v>107</v>
      </c>
      <c r="B43854" t="s">
        <v>3</v>
      </c>
      <c r="C43854" t="s">
        <v>251</v>
      </c>
      <c r="D43854" t="s">
        <v>263</v>
      </c>
      <c r="E43854" t="s">
        <v>14</v>
      </c>
      <c r="F43854">
        <v>2044</v>
      </c>
      <c r="G43854">
        <v>6.6109575423801206E-2</v>
      </c>
      <c r="H43854">
        <f>IF(J43854="N2O",G43854/About!$A$75,IF('EPA non-CO2 Data'!J43854="CH4",'EPA non-CO2 Data'!G43854/About!$A$73,'EPA non-CO2 Data'!G43854))</f>
        <v>6.6109575423801206E-2</v>
      </c>
      <c r="I43854" s="4" t="str">
        <f>VLOOKUP(CONCATENATE(B43854,C43854,D43854),'EPA Source to Industry Map'!$D$2:$E$35,2,FALSE)</f>
        <v>chemicals 20</v>
      </c>
      <c r="J43854" s="4" t="str">
        <f t="shared" si="693"/>
        <v>F-gases</v>
      </c>
    </row>
    <row r="43855" spans="1:10" hidden="1" x14ac:dyDescent="0.25">
      <c r="A43855" t="s">
        <v>107</v>
      </c>
      <c r="B43855" t="s">
        <v>3</v>
      </c>
      <c r="C43855" t="s">
        <v>251</v>
      </c>
      <c r="D43855" t="s">
        <v>263</v>
      </c>
      <c r="E43855" t="s">
        <v>14</v>
      </c>
      <c r="F43855">
        <v>2045</v>
      </c>
      <c r="G43855">
        <v>6.6440906568907304E-2</v>
      </c>
      <c r="H43855">
        <f>IF(J43855="N2O",G43855/About!$A$75,IF('EPA non-CO2 Data'!J43855="CH4",'EPA non-CO2 Data'!G43855/About!$A$73,'EPA non-CO2 Data'!G43855))</f>
        <v>6.6440906568907304E-2</v>
      </c>
      <c r="I43855" s="4" t="str">
        <f>VLOOKUP(CONCATENATE(B43855,C43855,D43855),'EPA Source to Industry Map'!$D$2:$E$35,2,FALSE)</f>
        <v>chemicals 20</v>
      </c>
      <c r="J43855" s="4" t="str">
        <f t="shared" si="693"/>
        <v>F-gases</v>
      </c>
    </row>
    <row r="43856" spans="1:10" hidden="1" x14ac:dyDescent="0.25">
      <c r="A43856" t="s">
        <v>107</v>
      </c>
      <c r="B43856" t="s">
        <v>3</v>
      </c>
      <c r="C43856" t="s">
        <v>251</v>
      </c>
      <c r="D43856" t="s">
        <v>263</v>
      </c>
      <c r="E43856" t="s">
        <v>14</v>
      </c>
      <c r="F43856">
        <v>2046</v>
      </c>
      <c r="G43856">
        <v>6.6799047330862907E-2</v>
      </c>
      <c r="H43856">
        <f>IF(J43856="N2O",G43856/About!$A$75,IF('EPA non-CO2 Data'!J43856="CH4",'EPA non-CO2 Data'!G43856/About!$A$73,'EPA non-CO2 Data'!G43856))</f>
        <v>6.6799047330862907E-2</v>
      </c>
      <c r="I43856" s="4" t="str">
        <f>VLOOKUP(CONCATENATE(B43856,C43856,D43856),'EPA Source to Industry Map'!$D$2:$E$35,2,FALSE)</f>
        <v>chemicals 20</v>
      </c>
      <c r="J43856" s="4" t="str">
        <f t="shared" si="693"/>
        <v>F-gases</v>
      </c>
    </row>
    <row r="43857" spans="1:10" hidden="1" x14ac:dyDescent="0.25">
      <c r="A43857" t="s">
        <v>107</v>
      </c>
      <c r="B43857" t="s">
        <v>3</v>
      </c>
      <c r="C43857" t="s">
        <v>251</v>
      </c>
      <c r="D43857" t="s">
        <v>263</v>
      </c>
      <c r="E43857" t="s">
        <v>14</v>
      </c>
      <c r="F43857">
        <v>2047</v>
      </c>
      <c r="G43857">
        <v>6.7157188092818398E-2</v>
      </c>
      <c r="H43857">
        <f>IF(J43857="N2O",G43857/About!$A$75,IF('EPA non-CO2 Data'!J43857="CH4",'EPA non-CO2 Data'!G43857/About!$A$73,'EPA non-CO2 Data'!G43857))</f>
        <v>6.7157188092818398E-2</v>
      </c>
      <c r="I43857" s="4" t="str">
        <f>VLOOKUP(CONCATENATE(B43857,C43857,D43857),'EPA Source to Industry Map'!$D$2:$E$35,2,FALSE)</f>
        <v>chemicals 20</v>
      </c>
      <c r="J43857" s="4" t="str">
        <f t="shared" si="693"/>
        <v>F-gases</v>
      </c>
    </row>
    <row r="43858" spans="1:10" hidden="1" x14ac:dyDescent="0.25">
      <c r="A43858" t="s">
        <v>107</v>
      </c>
      <c r="B43858" t="s">
        <v>3</v>
      </c>
      <c r="C43858" t="s">
        <v>251</v>
      </c>
      <c r="D43858" t="s">
        <v>263</v>
      </c>
      <c r="E43858" t="s">
        <v>14</v>
      </c>
      <c r="F43858">
        <v>2048</v>
      </c>
      <c r="G43858">
        <v>6.7515328854774001E-2</v>
      </c>
      <c r="H43858">
        <f>IF(J43858="N2O",G43858/About!$A$75,IF('EPA non-CO2 Data'!J43858="CH4",'EPA non-CO2 Data'!G43858/About!$A$73,'EPA non-CO2 Data'!G43858))</f>
        <v>6.7515328854774001E-2</v>
      </c>
      <c r="I43858" s="4" t="str">
        <f>VLOOKUP(CONCATENATE(B43858,C43858,D43858),'EPA Source to Industry Map'!$D$2:$E$35,2,FALSE)</f>
        <v>chemicals 20</v>
      </c>
      <c r="J43858" s="4" t="str">
        <f t="shared" si="693"/>
        <v>F-gases</v>
      </c>
    </row>
    <row r="43859" spans="1:10" hidden="1" x14ac:dyDescent="0.25">
      <c r="A43859" t="s">
        <v>107</v>
      </c>
      <c r="B43859" t="s">
        <v>3</v>
      </c>
      <c r="C43859" t="s">
        <v>251</v>
      </c>
      <c r="D43859" t="s">
        <v>263</v>
      </c>
      <c r="E43859" t="s">
        <v>14</v>
      </c>
      <c r="F43859">
        <v>2049</v>
      </c>
      <c r="G43859">
        <v>6.7873469616729507E-2</v>
      </c>
      <c r="H43859">
        <f>IF(J43859="N2O",G43859/About!$A$75,IF('EPA non-CO2 Data'!J43859="CH4",'EPA non-CO2 Data'!G43859/About!$A$73,'EPA non-CO2 Data'!G43859))</f>
        <v>6.7873469616729507E-2</v>
      </c>
      <c r="I43859" s="4" t="str">
        <f>VLOOKUP(CONCATENATE(B43859,C43859,D43859),'EPA Source to Industry Map'!$D$2:$E$35,2,FALSE)</f>
        <v>chemicals 20</v>
      </c>
      <c r="J43859" s="4" t="str">
        <f t="shared" si="693"/>
        <v>F-gases</v>
      </c>
    </row>
    <row r="43860" spans="1:10" hidden="1" x14ac:dyDescent="0.25">
      <c r="A43860" t="s">
        <v>107</v>
      </c>
      <c r="B43860" t="s">
        <v>3</v>
      </c>
      <c r="C43860" t="s">
        <v>251</v>
      </c>
      <c r="D43860" t="s">
        <v>263</v>
      </c>
      <c r="E43860" t="s">
        <v>14</v>
      </c>
      <c r="F43860">
        <v>2050</v>
      </c>
      <c r="G43860">
        <v>6.8231610378685095E-2</v>
      </c>
      <c r="H43860">
        <f>IF(J43860="N2O",G43860/About!$A$75,IF('EPA non-CO2 Data'!J43860="CH4",'EPA non-CO2 Data'!G43860/About!$A$73,'EPA non-CO2 Data'!G43860))</f>
        <v>6.8231610378685095E-2</v>
      </c>
      <c r="I43860" s="4" t="str">
        <f>VLOOKUP(CONCATENATE(B43860,C43860,D43860),'EPA Source to Industry Map'!$D$2:$E$35,2,FALSE)</f>
        <v>chemicals 20</v>
      </c>
      <c r="J43860" s="4" t="str">
        <f t="shared" si="693"/>
        <v>F-gases</v>
      </c>
    </row>
    <row r="43861" spans="1:10" hidden="1" x14ac:dyDescent="0.25">
      <c r="A43861" t="s">
        <v>107</v>
      </c>
      <c r="B43861" t="s">
        <v>3</v>
      </c>
      <c r="C43861" t="s">
        <v>251</v>
      </c>
      <c r="D43861" t="s">
        <v>263</v>
      </c>
      <c r="E43861" t="s">
        <v>15</v>
      </c>
      <c r="F43861">
        <v>1990</v>
      </c>
      <c r="G43861">
        <v>4.5600000000000003E-4</v>
      </c>
      <c r="H43861">
        <f>IF(J43861="N2O",G43861/About!$A$75,IF('EPA non-CO2 Data'!J43861="CH4",'EPA non-CO2 Data'!G43861/About!$A$73,'EPA non-CO2 Data'!G43861))</f>
        <v>4.5600000000000003E-4</v>
      </c>
      <c r="I43861" s="4" t="str">
        <f>VLOOKUP(CONCATENATE(B43861,C43861,D43861),'EPA Source to Industry Map'!$D$2:$E$35,2,FALSE)</f>
        <v>chemicals 20</v>
      </c>
      <c r="J43861" s="4" t="str">
        <f t="shared" si="693"/>
        <v>F-gases</v>
      </c>
    </row>
    <row r="43862" spans="1:10" hidden="1" x14ac:dyDescent="0.25">
      <c r="A43862" t="s">
        <v>107</v>
      </c>
      <c r="B43862" t="s">
        <v>3</v>
      </c>
      <c r="C43862" t="s">
        <v>251</v>
      </c>
      <c r="D43862" t="s">
        <v>263</v>
      </c>
      <c r="E43862" t="s">
        <v>15</v>
      </c>
      <c r="F43862">
        <v>1991</v>
      </c>
      <c r="G43862">
        <v>4.5144E-3</v>
      </c>
      <c r="H43862">
        <f>IF(J43862="N2O",G43862/About!$A$75,IF('EPA non-CO2 Data'!J43862="CH4",'EPA non-CO2 Data'!G43862/About!$A$73,'EPA non-CO2 Data'!G43862))</f>
        <v>4.5144E-3</v>
      </c>
      <c r="I43862" s="4" t="str">
        <f>VLOOKUP(CONCATENATE(B43862,C43862,D43862),'EPA Source to Industry Map'!$D$2:$E$35,2,FALSE)</f>
        <v>chemicals 20</v>
      </c>
      <c r="J43862" s="4" t="str">
        <f t="shared" si="693"/>
        <v>F-gases</v>
      </c>
    </row>
    <row r="43863" spans="1:10" hidden="1" x14ac:dyDescent="0.25">
      <c r="A43863" t="s">
        <v>107</v>
      </c>
      <c r="B43863" t="s">
        <v>3</v>
      </c>
      <c r="C43863" t="s">
        <v>251</v>
      </c>
      <c r="D43863" t="s">
        <v>263</v>
      </c>
      <c r="E43863" t="s">
        <v>15</v>
      </c>
      <c r="F43863">
        <v>1992</v>
      </c>
      <c r="G43863">
        <v>8.5728000000000002E-3</v>
      </c>
      <c r="H43863">
        <f>IF(J43863="N2O",G43863/About!$A$75,IF('EPA non-CO2 Data'!J43863="CH4",'EPA non-CO2 Data'!G43863/About!$A$73,'EPA non-CO2 Data'!G43863))</f>
        <v>8.5728000000000002E-3</v>
      </c>
      <c r="I43863" s="4" t="str">
        <f>VLOOKUP(CONCATENATE(B43863,C43863,D43863),'EPA Source to Industry Map'!$D$2:$E$35,2,FALSE)</f>
        <v>chemicals 20</v>
      </c>
      <c r="J43863" s="4" t="str">
        <f t="shared" si="693"/>
        <v>F-gases</v>
      </c>
    </row>
    <row r="43864" spans="1:10" hidden="1" x14ac:dyDescent="0.25">
      <c r="A43864" t="s">
        <v>107</v>
      </c>
      <c r="B43864" t="s">
        <v>3</v>
      </c>
      <c r="C43864" t="s">
        <v>251</v>
      </c>
      <c r="D43864" t="s">
        <v>263</v>
      </c>
      <c r="E43864" t="s">
        <v>15</v>
      </c>
      <c r="F43864">
        <v>1993</v>
      </c>
      <c r="G43864">
        <v>1.6689599999999999E-2</v>
      </c>
      <c r="H43864">
        <f>IF(J43864="N2O",G43864/About!$A$75,IF('EPA non-CO2 Data'!J43864="CH4",'EPA non-CO2 Data'!G43864/About!$A$73,'EPA non-CO2 Data'!G43864))</f>
        <v>1.6689599999999999E-2</v>
      </c>
      <c r="I43864" s="4" t="str">
        <f>VLOOKUP(CONCATENATE(B43864,C43864,D43864),'EPA Source to Industry Map'!$D$2:$E$35,2,FALSE)</f>
        <v>chemicals 20</v>
      </c>
      <c r="J43864" s="4" t="str">
        <f t="shared" si="693"/>
        <v>F-gases</v>
      </c>
    </row>
    <row r="43865" spans="1:10" hidden="1" x14ac:dyDescent="0.25">
      <c r="A43865" t="s">
        <v>107</v>
      </c>
      <c r="B43865" t="s">
        <v>3</v>
      </c>
      <c r="C43865" t="s">
        <v>251</v>
      </c>
      <c r="D43865" t="s">
        <v>263</v>
      </c>
      <c r="E43865" t="s">
        <v>15</v>
      </c>
      <c r="F43865">
        <v>1994</v>
      </c>
      <c r="G43865">
        <v>2.4806399999999999E-2</v>
      </c>
      <c r="H43865">
        <f>IF(J43865="N2O",G43865/About!$A$75,IF('EPA non-CO2 Data'!J43865="CH4",'EPA non-CO2 Data'!G43865/About!$A$73,'EPA non-CO2 Data'!G43865))</f>
        <v>2.4806399999999999E-2</v>
      </c>
      <c r="I43865" s="4" t="str">
        <f>VLOOKUP(CONCATENATE(B43865,C43865,D43865),'EPA Source to Industry Map'!$D$2:$E$35,2,FALSE)</f>
        <v>chemicals 20</v>
      </c>
      <c r="J43865" s="4" t="str">
        <f t="shared" si="693"/>
        <v>F-gases</v>
      </c>
    </row>
    <row r="43866" spans="1:10" hidden="1" x14ac:dyDescent="0.25">
      <c r="A43866" t="s">
        <v>107</v>
      </c>
      <c r="B43866" t="s">
        <v>3</v>
      </c>
      <c r="C43866" t="s">
        <v>251</v>
      </c>
      <c r="D43866" t="s">
        <v>263</v>
      </c>
      <c r="E43866" t="s">
        <v>15</v>
      </c>
      <c r="F43866">
        <v>1995</v>
      </c>
      <c r="G43866">
        <v>4.104E-2</v>
      </c>
      <c r="H43866">
        <f>IF(J43866="N2O",G43866/About!$A$75,IF('EPA non-CO2 Data'!J43866="CH4",'EPA non-CO2 Data'!G43866/About!$A$73,'EPA non-CO2 Data'!G43866))</f>
        <v>4.104E-2</v>
      </c>
      <c r="I43866" s="4" t="str">
        <f>VLOOKUP(CONCATENATE(B43866,C43866,D43866),'EPA Source to Industry Map'!$D$2:$E$35,2,FALSE)</f>
        <v>chemicals 20</v>
      </c>
      <c r="J43866" s="4" t="str">
        <f t="shared" si="693"/>
        <v>F-gases</v>
      </c>
    </row>
    <row r="43867" spans="1:10" hidden="1" x14ac:dyDescent="0.25">
      <c r="A43867" t="s">
        <v>107</v>
      </c>
      <c r="B43867" t="s">
        <v>3</v>
      </c>
      <c r="C43867" t="s">
        <v>251</v>
      </c>
      <c r="D43867" t="s">
        <v>263</v>
      </c>
      <c r="E43867" t="s">
        <v>15</v>
      </c>
      <c r="F43867">
        <v>1996</v>
      </c>
      <c r="G43867">
        <v>5.9279999999999999E-2</v>
      </c>
      <c r="H43867">
        <f>IF(J43867="N2O",G43867/About!$A$75,IF('EPA non-CO2 Data'!J43867="CH4",'EPA non-CO2 Data'!G43867/About!$A$73,'EPA non-CO2 Data'!G43867))</f>
        <v>5.9279999999999999E-2</v>
      </c>
      <c r="I43867" s="4" t="str">
        <f>VLOOKUP(CONCATENATE(B43867,C43867,D43867),'EPA Source to Industry Map'!$D$2:$E$35,2,FALSE)</f>
        <v>chemicals 20</v>
      </c>
      <c r="J43867" s="4" t="str">
        <f t="shared" si="693"/>
        <v>F-gases</v>
      </c>
    </row>
    <row r="43868" spans="1:10" hidden="1" x14ac:dyDescent="0.25">
      <c r="A43868" t="s">
        <v>107</v>
      </c>
      <c r="B43868" t="s">
        <v>3</v>
      </c>
      <c r="C43868" t="s">
        <v>251</v>
      </c>
      <c r="D43868" t="s">
        <v>263</v>
      </c>
      <c r="E43868" t="s">
        <v>15</v>
      </c>
      <c r="F43868">
        <v>1997</v>
      </c>
      <c r="G43868">
        <v>7.7520000000000006E-2</v>
      </c>
      <c r="H43868">
        <f>IF(J43868="N2O",G43868/About!$A$75,IF('EPA non-CO2 Data'!J43868="CH4",'EPA non-CO2 Data'!G43868/About!$A$73,'EPA non-CO2 Data'!G43868))</f>
        <v>7.7520000000000006E-2</v>
      </c>
      <c r="I43868" s="4" t="str">
        <f>VLOOKUP(CONCATENATE(B43868,C43868,D43868),'EPA Source to Industry Map'!$D$2:$E$35,2,FALSE)</f>
        <v>chemicals 20</v>
      </c>
      <c r="J43868" s="4" t="str">
        <f t="shared" si="693"/>
        <v>F-gases</v>
      </c>
    </row>
    <row r="43869" spans="1:10" hidden="1" x14ac:dyDescent="0.25">
      <c r="A43869" t="s">
        <v>107</v>
      </c>
      <c r="B43869" t="s">
        <v>3</v>
      </c>
      <c r="C43869" t="s">
        <v>251</v>
      </c>
      <c r="D43869" t="s">
        <v>263</v>
      </c>
      <c r="E43869" t="s">
        <v>15</v>
      </c>
      <c r="F43869">
        <v>1998</v>
      </c>
      <c r="G43869">
        <v>5.0160000000000003E-2</v>
      </c>
      <c r="H43869">
        <f>IF(J43869="N2O",G43869/About!$A$75,IF('EPA non-CO2 Data'!J43869="CH4",'EPA non-CO2 Data'!G43869/About!$A$73,'EPA non-CO2 Data'!G43869))</f>
        <v>5.0160000000000003E-2</v>
      </c>
      <c r="I43869" s="4" t="str">
        <f>VLOOKUP(CONCATENATE(B43869,C43869,D43869),'EPA Source to Industry Map'!$D$2:$E$35,2,FALSE)</f>
        <v>chemicals 20</v>
      </c>
      <c r="J43869" s="4" t="str">
        <f t="shared" si="693"/>
        <v>F-gases</v>
      </c>
    </row>
    <row r="43870" spans="1:10" hidden="1" x14ac:dyDescent="0.25">
      <c r="A43870" t="s">
        <v>107</v>
      </c>
      <c r="B43870" t="s">
        <v>3</v>
      </c>
      <c r="C43870" t="s">
        <v>251</v>
      </c>
      <c r="D43870" t="s">
        <v>263</v>
      </c>
      <c r="E43870" t="s">
        <v>15</v>
      </c>
      <c r="F43870">
        <v>1999</v>
      </c>
      <c r="G43870">
        <v>1.5959999999999998E-2</v>
      </c>
      <c r="H43870">
        <f>IF(J43870="N2O",G43870/About!$A$75,IF('EPA non-CO2 Data'!J43870="CH4",'EPA non-CO2 Data'!G43870/About!$A$73,'EPA non-CO2 Data'!G43870))</f>
        <v>1.5959999999999998E-2</v>
      </c>
      <c r="I43870" s="4" t="str">
        <f>VLOOKUP(CONCATENATE(B43870,C43870,D43870),'EPA Source to Industry Map'!$D$2:$E$35,2,FALSE)</f>
        <v>chemicals 20</v>
      </c>
      <c r="J43870" s="4" t="str">
        <f t="shared" si="693"/>
        <v>F-gases</v>
      </c>
    </row>
    <row r="43871" spans="1:10" hidden="1" x14ac:dyDescent="0.25">
      <c r="A43871" t="s">
        <v>107</v>
      </c>
      <c r="B43871" t="s">
        <v>3</v>
      </c>
      <c r="C43871" t="s">
        <v>251</v>
      </c>
      <c r="D43871" t="s">
        <v>263</v>
      </c>
      <c r="E43871" t="s">
        <v>15</v>
      </c>
      <c r="F43871">
        <v>2000</v>
      </c>
      <c r="G43871">
        <v>2.964E-2</v>
      </c>
      <c r="H43871">
        <f>IF(J43871="N2O",G43871/About!$A$75,IF('EPA non-CO2 Data'!J43871="CH4",'EPA non-CO2 Data'!G43871/About!$A$73,'EPA non-CO2 Data'!G43871))</f>
        <v>2.964E-2</v>
      </c>
      <c r="I43871" s="4" t="str">
        <f>VLOOKUP(CONCATENATE(B43871,C43871,D43871),'EPA Source to Industry Map'!$D$2:$E$35,2,FALSE)</f>
        <v>chemicals 20</v>
      </c>
      <c r="J43871" s="4" t="str">
        <f t="shared" si="693"/>
        <v>F-gases</v>
      </c>
    </row>
    <row r="43872" spans="1:10" hidden="1" x14ac:dyDescent="0.25">
      <c r="A43872" t="s">
        <v>107</v>
      </c>
      <c r="B43872" t="s">
        <v>3</v>
      </c>
      <c r="C43872" t="s">
        <v>251</v>
      </c>
      <c r="D43872" t="s">
        <v>263</v>
      </c>
      <c r="E43872" t="s">
        <v>15</v>
      </c>
      <c r="F43872">
        <v>2001</v>
      </c>
      <c r="G43872">
        <v>1.9494000000000001E-2</v>
      </c>
      <c r="H43872">
        <f>IF(J43872="N2O",G43872/About!$A$75,IF('EPA non-CO2 Data'!J43872="CH4",'EPA non-CO2 Data'!G43872/About!$A$73,'EPA non-CO2 Data'!G43872))</f>
        <v>1.9494000000000001E-2</v>
      </c>
      <c r="I43872" s="4" t="str">
        <f>VLOOKUP(CONCATENATE(B43872,C43872,D43872),'EPA Source to Industry Map'!$D$2:$E$35,2,FALSE)</f>
        <v>chemicals 20</v>
      </c>
      <c r="J43872" s="4" t="str">
        <f t="shared" si="693"/>
        <v>F-gases</v>
      </c>
    </row>
    <row r="43873" spans="1:10" hidden="1" x14ac:dyDescent="0.25">
      <c r="A43873" t="s">
        <v>107</v>
      </c>
      <c r="B43873" t="s">
        <v>3</v>
      </c>
      <c r="C43873" t="s">
        <v>251</v>
      </c>
      <c r="D43873" t="s">
        <v>263</v>
      </c>
      <c r="E43873" t="s">
        <v>15</v>
      </c>
      <c r="F43873">
        <v>2002</v>
      </c>
      <c r="G43873">
        <v>2.7268799999999999E-2</v>
      </c>
      <c r="H43873">
        <f>IF(J43873="N2O",G43873/About!$A$75,IF('EPA non-CO2 Data'!J43873="CH4",'EPA non-CO2 Data'!G43873/About!$A$73,'EPA non-CO2 Data'!G43873))</f>
        <v>2.7268799999999999E-2</v>
      </c>
      <c r="I43873" s="4" t="str">
        <f>VLOOKUP(CONCATENATE(B43873,C43873,D43873),'EPA Source to Industry Map'!$D$2:$E$35,2,FALSE)</f>
        <v>chemicals 20</v>
      </c>
      <c r="J43873" s="4" t="str">
        <f t="shared" si="693"/>
        <v>F-gases</v>
      </c>
    </row>
    <row r="43874" spans="1:10" hidden="1" x14ac:dyDescent="0.25">
      <c r="A43874" t="s">
        <v>107</v>
      </c>
      <c r="B43874" t="s">
        <v>3</v>
      </c>
      <c r="C43874" t="s">
        <v>251</v>
      </c>
      <c r="D43874" t="s">
        <v>263</v>
      </c>
      <c r="E43874" t="s">
        <v>15</v>
      </c>
      <c r="F43874">
        <v>2003</v>
      </c>
      <c r="G43874">
        <v>5.7159599999999998E-2</v>
      </c>
      <c r="H43874">
        <f>IF(J43874="N2O",G43874/About!$A$75,IF('EPA non-CO2 Data'!J43874="CH4",'EPA non-CO2 Data'!G43874/About!$A$73,'EPA non-CO2 Data'!G43874))</f>
        <v>5.7159599999999998E-2</v>
      </c>
      <c r="I43874" s="4" t="str">
        <f>VLOOKUP(CONCATENATE(B43874,C43874,D43874),'EPA Source to Industry Map'!$D$2:$E$35,2,FALSE)</f>
        <v>chemicals 20</v>
      </c>
      <c r="J43874" s="4" t="str">
        <f t="shared" si="693"/>
        <v>F-gases</v>
      </c>
    </row>
    <row r="43875" spans="1:10" hidden="1" x14ac:dyDescent="0.25">
      <c r="A43875" t="s">
        <v>107</v>
      </c>
      <c r="B43875" t="s">
        <v>3</v>
      </c>
      <c r="C43875" t="s">
        <v>251</v>
      </c>
      <c r="D43875" t="s">
        <v>263</v>
      </c>
      <c r="E43875" t="s">
        <v>15</v>
      </c>
      <c r="F43875">
        <v>2004</v>
      </c>
      <c r="G43875">
        <v>3.11448E-2</v>
      </c>
      <c r="H43875">
        <f>IF(J43875="N2O",G43875/About!$A$75,IF('EPA non-CO2 Data'!J43875="CH4",'EPA non-CO2 Data'!G43875/About!$A$73,'EPA non-CO2 Data'!G43875))</f>
        <v>3.11448E-2</v>
      </c>
      <c r="I43875" s="4" t="str">
        <f>VLOOKUP(CONCATENATE(B43875,C43875,D43875),'EPA Source to Industry Map'!$D$2:$E$35,2,FALSE)</f>
        <v>chemicals 20</v>
      </c>
      <c r="J43875" s="4" t="str">
        <f t="shared" si="693"/>
        <v>F-gases</v>
      </c>
    </row>
    <row r="43876" spans="1:10" hidden="1" x14ac:dyDescent="0.25">
      <c r="A43876" t="s">
        <v>107</v>
      </c>
      <c r="B43876" t="s">
        <v>3</v>
      </c>
      <c r="C43876" t="s">
        <v>251</v>
      </c>
      <c r="D43876" t="s">
        <v>263</v>
      </c>
      <c r="E43876" t="s">
        <v>15</v>
      </c>
      <c r="F43876">
        <v>2005</v>
      </c>
      <c r="G43876">
        <v>6.2537055999923999E-2</v>
      </c>
      <c r="H43876">
        <f>IF(J43876="N2O",G43876/About!$A$75,IF('EPA non-CO2 Data'!J43876="CH4",'EPA non-CO2 Data'!G43876/About!$A$73,'EPA non-CO2 Data'!G43876))</f>
        <v>6.2537055999923999E-2</v>
      </c>
      <c r="I43876" s="4" t="str">
        <f>VLOOKUP(CONCATENATE(B43876,C43876,D43876),'EPA Source to Industry Map'!$D$2:$E$35,2,FALSE)</f>
        <v>chemicals 20</v>
      </c>
      <c r="J43876" s="4" t="str">
        <f t="shared" si="693"/>
        <v>F-gases</v>
      </c>
    </row>
    <row r="43877" spans="1:10" hidden="1" x14ac:dyDescent="0.25">
      <c r="A43877" t="s">
        <v>107</v>
      </c>
      <c r="B43877" t="s">
        <v>3</v>
      </c>
      <c r="C43877" t="s">
        <v>251</v>
      </c>
      <c r="D43877" t="s">
        <v>263</v>
      </c>
      <c r="E43877" t="s">
        <v>15</v>
      </c>
      <c r="F43877">
        <v>2006</v>
      </c>
      <c r="G43877">
        <v>2.6249444571396E-2</v>
      </c>
      <c r="H43877">
        <f>IF(J43877="N2O",G43877/About!$A$75,IF('EPA non-CO2 Data'!J43877="CH4",'EPA non-CO2 Data'!G43877/About!$A$73,'EPA non-CO2 Data'!G43877))</f>
        <v>2.6249444571396E-2</v>
      </c>
      <c r="I43877" s="4" t="str">
        <f>VLOOKUP(CONCATENATE(B43877,C43877,D43877),'EPA Source to Industry Map'!$D$2:$E$35,2,FALSE)</f>
        <v>chemicals 20</v>
      </c>
      <c r="J43877" s="4" t="str">
        <f t="shared" si="693"/>
        <v>F-gases</v>
      </c>
    </row>
    <row r="43878" spans="1:10" hidden="1" x14ac:dyDescent="0.25">
      <c r="A43878" t="s">
        <v>107</v>
      </c>
      <c r="B43878" t="s">
        <v>3</v>
      </c>
      <c r="C43878" t="s">
        <v>251</v>
      </c>
      <c r="D43878" t="s">
        <v>263</v>
      </c>
      <c r="E43878" t="s">
        <v>15</v>
      </c>
      <c r="F43878">
        <v>2007</v>
      </c>
      <c r="G43878">
        <v>2.8809211428527999E-2</v>
      </c>
      <c r="H43878">
        <f>IF(J43878="N2O",G43878/About!$A$75,IF('EPA non-CO2 Data'!J43878="CH4",'EPA non-CO2 Data'!G43878/About!$A$73,'EPA non-CO2 Data'!G43878))</f>
        <v>2.8809211428527999E-2</v>
      </c>
      <c r="I43878" s="4" t="str">
        <f>VLOOKUP(CONCATENATE(B43878,C43878,D43878),'EPA Source to Industry Map'!$D$2:$E$35,2,FALSE)</f>
        <v>chemicals 20</v>
      </c>
      <c r="J43878" s="4" t="str">
        <f t="shared" si="693"/>
        <v>F-gases</v>
      </c>
    </row>
    <row r="43879" spans="1:10" hidden="1" x14ac:dyDescent="0.25">
      <c r="A43879" t="s">
        <v>107</v>
      </c>
      <c r="B43879" t="s">
        <v>3</v>
      </c>
      <c r="C43879" t="s">
        <v>251</v>
      </c>
      <c r="D43879" t="s">
        <v>263</v>
      </c>
      <c r="E43879" t="s">
        <v>15</v>
      </c>
      <c r="F43879">
        <v>2008</v>
      </c>
      <c r="G43879">
        <v>3.9137177142792003E-2</v>
      </c>
      <c r="H43879">
        <f>IF(J43879="N2O",G43879/About!$A$75,IF('EPA non-CO2 Data'!J43879="CH4",'EPA non-CO2 Data'!G43879/About!$A$73,'EPA non-CO2 Data'!G43879))</f>
        <v>3.9137177142792003E-2</v>
      </c>
      <c r="I43879" s="4" t="str">
        <f>VLOOKUP(CONCATENATE(B43879,C43879,D43879),'EPA Source to Industry Map'!$D$2:$E$35,2,FALSE)</f>
        <v>chemicals 20</v>
      </c>
      <c r="J43879" s="4" t="str">
        <f t="shared" si="693"/>
        <v>F-gases</v>
      </c>
    </row>
    <row r="43880" spans="1:10" hidden="1" x14ac:dyDescent="0.25">
      <c r="A43880" t="s">
        <v>107</v>
      </c>
      <c r="B43880" t="s">
        <v>3</v>
      </c>
      <c r="C43880" t="s">
        <v>251</v>
      </c>
      <c r="D43880" t="s">
        <v>263</v>
      </c>
      <c r="E43880" t="s">
        <v>15</v>
      </c>
      <c r="F43880">
        <v>2009</v>
      </c>
      <c r="G43880">
        <v>1.9967588571396001E-2</v>
      </c>
      <c r="H43880">
        <f>IF(J43880="N2O",G43880/About!$A$75,IF('EPA non-CO2 Data'!J43880="CH4",'EPA non-CO2 Data'!G43880/About!$A$73,'EPA non-CO2 Data'!G43880))</f>
        <v>1.9967588571396001E-2</v>
      </c>
      <c r="I43880" s="4" t="str">
        <f>VLOOKUP(CONCATENATE(B43880,C43880,D43880),'EPA Source to Industry Map'!$D$2:$E$35,2,FALSE)</f>
        <v>chemicals 20</v>
      </c>
      <c r="J43880" s="4" t="str">
        <f t="shared" si="693"/>
        <v>F-gases</v>
      </c>
    </row>
    <row r="43881" spans="1:10" hidden="1" x14ac:dyDescent="0.25">
      <c r="A43881" t="s">
        <v>107</v>
      </c>
      <c r="B43881" t="s">
        <v>3</v>
      </c>
      <c r="C43881" t="s">
        <v>251</v>
      </c>
      <c r="D43881" t="s">
        <v>263</v>
      </c>
      <c r="E43881" t="s">
        <v>15</v>
      </c>
      <c r="F43881">
        <v>2010</v>
      </c>
      <c r="G43881">
        <v>1.7411382857207999E-2</v>
      </c>
      <c r="H43881">
        <f>IF(J43881="N2O",G43881/About!$A$75,IF('EPA non-CO2 Data'!J43881="CH4",'EPA non-CO2 Data'!G43881/About!$A$73,'EPA non-CO2 Data'!G43881))</f>
        <v>1.7411382857207999E-2</v>
      </c>
      <c r="I43881" s="4" t="str">
        <f>VLOOKUP(CONCATENATE(B43881,C43881,D43881),'EPA Source to Industry Map'!$D$2:$E$35,2,FALSE)</f>
        <v>chemicals 20</v>
      </c>
      <c r="J43881" s="4" t="str">
        <f t="shared" si="693"/>
        <v>F-gases</v>
      </c>
    </row>
    <row r="43882" spans="1:10" hidden="1" x14ac:dyDescent="0.25">
      <c r="A43882" t="s">
        <v>107</v>
      </c>
      <c r="B43882" t="s">
        <v>3</v>
      </c>
      <c r="C43882" t="s">
        <v>251</v>
      </c>
      <c r="D43882" t="s">
        <v>263</v>
      </c>
      <c r="E43882" t="s">
        <v>15</v>
      </c>
      <c r="F43882">
        <v>2011</v>
      </c>
      <c r="G43882">
        <v>2.214900571434E-2</v>
      </c>
      <c r="H43882">
        <f>IF(J43882="N2O",G43882/About!$A$75,IF('EPA non-CO2 Data'!J43882="CH4",'EPA non-CO2 Data'!G43882/About!$A$73,'EPA non-CO2 Data'!G43882))</f>
        <v>2.214900571434E-2</v>
      </c>
      <c r="I43882" s="4" t="str">
        <f>VLOOKUP(CONCATENATE(B43882,C43882,D43882),'EPA Source to Industry Map'!$D$2:$E$35,2,FALSE)</f>
        <v>chemicals 20</v>
      </c>
      <c r="J43882" s="4" t="str">
        <f t="shared" si="693"/>
        <v>F-gases</v>
      </c>
    </row>
    <row r="43883" spans="1:10" hidden="1" x14ac:dyDescent="0.25">
      <c r="A43883" t="s">
        <v>107</v>
      </c>
      <c r="B43883" t="s">
        <v>3</v>
      </c>
      <c r="C43883" t="s">
        <v>251</v>
      </c>
      <c r="D43883" t="s">
        <v>263</v>
      </c>
      <c r="E43883" t="s">
        <v>15</v>
      </c>
      <c r="F43883">
        <v>2012</v>
      </c>
      <c r="G43883">
        <v>1.8408937142867999E-2</v>
      </c>
      <c r="H43883">
        <f>IF(J43883="N2O",G43883/About!$A$75,IF('EPA non-CO2 Data'!J43883="CH4",'EPA non-CO2 Data'!G43883/About!$A$73,'EPA non-CO2 Data'!G43883))</f>
        <v>1.8408937142867999E-2</v>
      </c>
      <c r="I43883" s="4" t="str">
        <f>VLOOKUP(CONCATENATE(B43883,C43883,D43883),'EPA Source to Industry Map'!$D$2:$E$35,2,FALSE)</f>
        <v>chemicals 20</v>
      </c>
      <c r="J43883" s="4" t="str">
        <f t="shared" si="693"/>
        <v>F-gases</v>
      </c>
    </row>
    <row r="43884" spans="1:10" hidden="1" x14ac:dyDescent="0.25">
      <c r="A43884" t="s">
        <v>107</v>
      </c>
      <c r="B43884" t="s">
        <v>3</v>
      </c>
      <c r="C43884" t="s">
        <v>251</v>
      </c>
      <c r="D43884" t="s">
        <v>263</v>
      </c>
      <c r="E43884" t="s">
        <v>15</v>
      </c>
      <c r="F43884">
        <v>2013</v>
      </c>
      <c r="G43884">
        <v>2.2010902857132E-2</v>
      </c>
      <c r="H43884">
        <f>IF(J43884="N2O",G43884/About!$A$75,IF('EPA non-CO2 Data'!J43884="CH4",'EPA non-CO2 Data'!G43884/About!$A$73,'EPA non-CO2 Data'!G43884))</f>
        <v>2.2010902857132E-2</v>
      </c>
      <c r="I43884" s="4" t="str">
        <f>VLOOKUP(CONCATENATE(B43884,C43884,D43884),'EPA Source to Industry Map'!$D$2:$E$35,2,FALSE)</f>
        <v>chemicals 20</v>
      </c>
      <c r="J43884" s="4" t="str">
        <f t="shared" si="693"/>
        <v>F-gases</v>
      </c>
    </row>
    <row r="43885" spans="1:10" hidden="1" x14ac:dyDescent="0.25">
      <c r="A43885" t="s">
        <v>107</v>
      </c>
      <c r="B43885" t="s">
        <v>3</v>
      </c>
      <c r="C43885" t="s">
        <v>251</v>
      </c>
      <c r="D43885" t="s">
        <v>263</v>
      </c>
      <c r="E43885" t="s">
        <v>15</v>
      </c>
      <c r="F43885">
        <v>2014</v>
      </c>
      <c r="G43885">
        <v>1.5168731428680001E-2</v>
      </c>
      <c r="H43885">
        <f>IF(J43885="N2O",G43885/About!$A$75,IF('EPA non-CO2 Data'!J43885="CH4",'EPA non-CO2 Data'!G43885/About!$A$73,'EPA non-CO2 Data'!G43885))</f>
        <v>1.5168731428680001E-2</v>
      </c>
      <c r="I43885" s="4" t="str">
        <f>VLOOKUP(CONCATENATE(B43885,C43885,D43885),'EPA Source to Industry Map'!$D$2:$E$35,2,FALSE)</f>
        <v>chemicals 20</v>
      </c>
      <c r="J43885" s="4" t="str">
        <f t="shared" si="693"/>
        <v>F-gases</v>
      </c>
    </row>
    <row r="43886" spans="1:10" hidden="1" x14ac:dyDescent="0.25">
      <c r="A43886" t="s">
        <v>107</v>
      </c>
      <c r="B43886" t="s">
        <v>3</v>
      </c>
      <c r="C43886" t="s">
        <v>251</v>
      </c>
      <c r="D43886" t="s">
        <v>263</v>
      </c>
      <c r="E43886" t="s">
        <v>15</v>
      </c>
      <c r="F43886">
        <v>2015</v>
      </c>
      <c r="G43886">
        <v>2.155273142868E-2</v>
      </c>
      <c r="H43886">
        <f>IF(J43886="N2O",G43886/About!$A$75,IF('EPA non-CO2 Data'!J43886="CH4",'EPA non-CO2 Data'!G43886/About!$A$73,'EPA non-CO2 Data'!G43886))</f>
        <v>2.155273142868E-2</v>
      </c>
      <c r="I43886" s="4" t="str">
        <f>VLOOKUP(CONCATENATE(B43886,C43886,D43886),'EPA Source to Industry Map'!$D$2:$E$35,2,FALSE)</f>
        <v>chemicals 20</v>
      </c>
      <c r="J43886" s="4" t="str">
        <f t="shared" si="693"/>
        <v>F-gases</v>
      </c>
    </row>
    <row r="43887" spans="1:10" hidden="1" x14ac:dyDescent="0.25">
      <c r="A43887" t="s">
        <v>107</v>
      </c>
      <c r="B43887" t="s">
        <v>3</v>
      </c>
      <c r="C43887" t="s">
        <v>251</v>
      </c>
      <c r="D43887" t="s">
        <v>263</v>
      </c>
      <c r="E43887" t="s">
        <v>15</v>
      </c>
      <c r="F43887">
        <v>2016</v>
      </c>
      <c r="G43887">
        <v>1.6992731428680002E-2</v>
      </c>
      <c r="H43887">
        <f>IF(J43887="N2O",G43887/About!$A$75,IF('EPA non-CO2 Data'!J43887="CH4",'EPA non-CO2 Data'!G43887/About!$A$73,'EPA non-CO2 Data'!G43887))</f>
        <v>1.6992731428680002E-2</v>
      </c>
      <c r="I43887" s="4" t="str">
        <f>VLOOKUP(CONCATENATE(B43887,C43887,D43887),'EPA Source to Industry Map'!$D$2:$E$35,2,FALSE)</f>
        <v>chemicals 20</v>
      </c>
      <c r="J43887" s="4" t="str">
        <f t="shared" si="693"/>
        <v>F-gases</v>
      </c>
    </row>
    <row r="43888" spans="1:10" hidden="1" x14ac:dyDescent="0.25">
      <c r="A43888" t="s">
        <v>107</v>
      </c>
      <c r="B43888" t="s">
        <v>3</v>
      </c>
      <c r="C43888" t="s">
        <v>251</v>
      </c>
      <c r="D43888" t="s">
        <v>263</v>
      </c>
      <c r="E43888" t="s">
        <v>15</v>
      </c>
      <c r="F43888">
        <v>2017</v>
      </c>
      <c r="G43888">
        <v>1.8033555406588301E-2</v>
      </c>
      <c r="H43888">
        <f>IF(J43888="N2O",G43888/About!$A$75,IF('EPA non-CO2 Data'!J43888="CH4",'EPA non-CO2 Data'!G43888/About!$A$73,'EPA non-CO2 Data'!G43888))</f>
        <v>1.8033555406588301E-2</v>
      </c>
      <c r="I43888" s="4" t="str">
        <f>VLOOKUP(CONCATENATE(B43888,C43888,D43888),'EPA Source to Industry Map'!$D$2:$E$35,2,FALSE)</f>
        <v>chemicals 20</v>
      </c>
      <c r="J43888" s="4" t="str">
        <f t="shared" si="693"/>
        <v>F-gases</v>
      </c>
    </row>
    <row r="43889" spans="1:10" hidden="1" x14ac:dyDescent="0.25">
      <c r="A43889" t="s">
        <v>107</v>
      </c>
      <c r="B43889" t="s">
        <v>3</v>
      </c>
      <c r="C43889" t="s">
        <v>251</v>
      </c>
      <c r="D43889" t="s">
        <v>263</v>
      </c>
      <c r="E43889" t="s">
        <v>15</v>
      </c>
      <c r="F43889">
        <v>2018</v>
      </c>
      <c r="G43889">
        <v>1.90743793844966E-2</v>
      </c>
      <c r="H43889">
        <f>IF(J43889="N2O",G43889/About!$A$75,IF('EPA non-CO2 Data'!J43889="CH4",'EPA non-CO2 Data'!G43889/About!$A$73,'EPA non-CO2 Data'!G43889))</f>
        <v>1.90743793844966E-2</v>
      </c>
      <c r="I43889" s="4" t="str">
        <f>VLOOKUP(CONCATENATE(B43889,C43889,D43889),'EPA Source to Industry Map'!$D$2:$E$35,2,FALSE)</f>
        <v>chemicals 20</v>
      </c>
      <c r="J43889" s="4" t="str">
        <f t="shared" si="693"/>
        <v>F-gases</v>
      </c>
    </row>
    <row r="43890" spans="1:10" hidden="1" x14ac:dyDescent="0.25">
      <c r="A43890" t="s">
        <v>107</v>
      </c>
      <c r="B43890" t="s">
        <v>3</v>
      </c>
      <c r="C43890" t="s">
        <v>251</v>
      </c>
      <c r="D43890" t="s">
        <v>263</v>
      </c>
      <c r="E43890" t="s">
        <v>15</v>
      </c>
      <c r="F43890">
        <v>2019</v>
      </c>
      <c r="G43890">
        <v>2.0115203362405E-2</v>
      </c>
      <c r="H43890">
        <f>IF(J43890="N2O",G43890/About!$A$75,IF('EPA non-CO2 Data'!J43890="CH4",'EPA non-CO2 Data'!G43890/About!$A$73,'EPA non-CO2 Data'!G43890))</f>
        <v>2.0115203362405E-2</v>
      </c>
      <c r="I43890" s="4" t="str">
        <f>VLOOKUP(CONCATENATE(B43890,C43890,D43890),'EPA Source to Industry Map'!$D$2:$E$35,2,FALSE)</f>
        <v>chemicals 20</v>
      </c>
      <c r="J43890" s="4" t="str">
        <f t="shared" si="693"/>
        <v>F-gases</v>
      </c>
    </row>
    <row r="43891" spans="1:10" hidden="1" x14ac:dyDescent="0.25">
      <c r="A43891" t="s">
        <v>107</v>
      </c>
      <c r="B43891" t="s">
        <v>3</v>
      </c>
      <c r="C43891" t="s">
        <v>251</v>
      </c>
      <c r="D43891" t="s">
        <v>263</v>
      </c>
      <c r="E43891" t="s">
        <v>15</v>
      </c>
      <c r="F43891">
        <v>2020</v>
      </c>
      <c r="G43891">
        <v>2.1156027340313299E-2</v>
      </c>
      <c r="H43891">
        <f>IF(J43891="N2O",G43891/About!$A$75,IF('EPA non-CO2 Data'!J43891="CH4",'EPA non-CO2 Data'!G43891/About!$A$73,'EPA non-CO2 Data'!G43891))</f>
        <v>2.1156027340313299E-2</v>
      </c>
      <c r="I43891" s="4" t="str">
        <f>VLOOKUP(CONCATENATE(B43891,C43891,D43891),'EPA Source to Industry Map'!$D$2:$E$35,2,FALSE)</f>
        <v>chemicals 20</v>
      </c>
      <c r="J43891" s="4" t="str">
        <f t="shared" ref="J43891:J43954" si="694">IF(ISNUMBER(SEARCH("F",E43891)),"F-gases",E43891)</f>
        <v>F-gases</v>
      </c>
    </row>
    <row r="43892" spans="1:10" hidden="1" x14ac:dyDescent="0.25">
      <c r="A43892" t="s">
        <v>107</v>
      </c>
      <c r="B43892" t="s">
        <v>3</v>
      </c>
      <c r="C43892" t="s">
        <v>251</v>
      </c>
      <c r="D43892" t="s">
        <v>263</v>
      </c>
      <c r="E43892" t="s">
        <v>15</v>
      </c>
      <c r="F43892">
        <v>2021</v>
      </c>
      <c r="G43892">
        <v>2.1626127159944299E-2</v>
      </c>
      <c r="H43892">
        <f>IF(J43892="N2O",G43892/About!$A$75,IF('EPA non-CO2 Data'!J43892="CH4",'EPA non-CO2 Data'!G43892/About!$A$73,'EPA non-CO2 Data'!G43892))</f>
        <v>2.1626127159944299E-2</v>
      </c>
      <c r="I43892" s="4" t="str">
        <f>VLOOKUP(CONCATENATE(B43892,C43892,D43892),'EPA Source to Industry Map'!$D$2:$E$35,2,FALSE)</f>
        <v>chemicals 20</v>
      </c>
      <c r="J43892" s="4" t="str">
        <f t="shared" si="694"/>
        <v>F-gases</v>
      </c>
    </row>
    <row r="43893" spans="1:10" hidden="1" x14ac:dyDescent="0.25">
      <c r="A43893" t="s">
        <v>107</v>
      </c>
      <c r="B43893" t="s">
        <v>3</v>
      </c>
      <c r="C43893" t="s">
        <v>251</v>
      </c>
      <c r="D43893" t="s">
        <v>263</v>
      </c>
      <c r="E43893" t="s">
        <v>15</v>
      </c>
      <c r="F43893">
        <v>2022</v>
      </c>
      <c r="G43893">
        <v>2.2096226979575199E-2</v>
      </c>
      <c r="H43893">
        <f>IF(J43893="N2O",G43893/About!$A$75,IF('EPA non-CO2 Data'!J43893="CH4",'EPA non-CO2 Data'!G43893/About!$A$73,'EPA non-CO2 Data'!G43893))</f>
        <v>2.2096226979575199E-2</v>
      </c>
      <c r="I43893" s="4" t="str">
        <f>VLOOKUP(CONCATENATE(B43893,C43893,D43893),'EPA Source to Industry Map'!$D$2:$E$35,2,FALSE)</f>
        <v>chemicals 20</v>
      </c>
      <c r="J43893" s="4" t="str">
        <f t="shared" si="694"/>
        <v>F-gases</v>
      </c>
    </row>
    <row r="43894" spans="1:10" hidden="1" x14ac:dyDescent="0.25">
      <c r="A43894" t="s">
        <v>107</v>
      </c>
      <c r="B43894" t="s">
        <v>3</v>
      </c>
      <c r="C43894" t="s">
        <v>251</v>
      </c>
      <c r="D43894" t="s">
        <v>263</v>
      </c>
      <c r="E43894" t="s">
        <v>15</v>
      </c>
      <c r="F43894">
        <v>2023</v>
      </c>
      <c r="G43894">
        <v>2.2566326799206199E-2</v>
      </c>
      <c r="H43894">
        <f>IF(J43894="N2O",G43894/About!$A$75,IF('EPA non-CO2 Data'!J43894="CH4",'EPA non-CO2 Data'!G43894/About!$A$73,'EPA non-CO2 Data'!G43894))</f>
        <v>2.2566326799206199E-2</v>
      </c>
      <c r="I43894" s="4" t="str">
        <f>VLOOKUP(CONCATENATE(B43894,C43894,D43894),'EPA Source to Industry Map'!$D$2:$E$35,2,FALSE)</f>
        <v>chemicals 20</v>
      </c>
      <c r="J43894" s="4" t="str">
        <f t="shared" si="694"/>
        <v>F-gases</v>
      </c>
    </row>
    <row r="43895" spans="1:10" hidden="1" x14ac:dyDescent="0.25">
      <c r="A43895" t="s">
        <v>107</v>
      </c>
      <c r="B43895" t="s">
        <v>3</v>
      </c>
      <c r="C43895" t="s">
        <v>251</v>
      </c>
      <c r="D43895" t="s">
        <v>263</v>
      </c>
      <c r="E43895" t="s">
        <v>15</v>
      </c>
      <c r="F43895">
        <v>2024</v>
      </c>
      <c r="G43895">
        <v>2.3036426618837199E-2</v>
      </c>
      <c r="H43895">
        <f>IF(J43895="N2O",G43895/About!$A$75,IF('EPA non-CO2 Data'!J43895="CH4",'EPA non-CO2 Data'!G43895/About!$A$73,'EPA non-CO2 Data'!G43895))</f>
        <v>2.3036426618837199E-2</v>
      </c>
      <c r="I43895" s="4" t="str">
        <f>VLOOKUP(CONCATENATE(B43895,C43895,D43895),'EPA Source to Industry Map'!$D$2:$E$35,2,FALSE)</f>
        <v>chemicals 20</v>
      </c>
      <c r="J43895" s="4" t="str">
        <f t="shared" si="694"/>
        <v>F-gases</v>
      </c>
    </row>
    <row r="43896" spans="1:10" hidden="1" x14ac:dyDescent="0.25">
      <c r="A43896" t="s">
        <v>107</v>
      </c>
      <c r="B43896" t="s">
        <v>3</v>
      </c>
      <c r="C43896" t="s">
        <v>251</v>
      </c>
      <c r="D43896" t="s">
        <v>263</v>
      </c>
      <c r="E43896" t="s">
        <v>15</v>
      </c>
      <c r="F43896">
        <v>2025</v>
      </c>
      <c r="G43896">
        <v>2.3506526438468199E-2</v>
      </c>
      <c r="H43896">
        <f>IF(J43896="N2O",G43896/About!$A$75,IF('EPA non-CO2 Data'!J43896="CH4",'EPA non-CO2 Data'!G43896/About!$A$73,'EPA non-CO2 Data'!G43896))</f>
        <v>2.3506526438468199E-2</v>
      </c>
      <c r="I43896" s="4" t="str">
        <f>VLOOKUP(CONCATENATE(B43896,C43896,D43896),'EPA Source to Industry Map'!$D$2:$E$35,2,FALSE)</f>
        <v>chemicals 20</v>
      </c>
      <c r="J43896" s="4" t="str">
        <f t="shared" si="694"/>
        <v>F-gases</v>
      </c>
    </row>
    <row r="43897" spans="1:10" hidden="1" x14ac:dyDescent="0.25">
      <c r="A43897" t="s">
        <v>107</v>
      </c>
      <c r="B43897" t="s">
        <v>3</v>
      </c>
      <c r="C43897" t="s">
        <v>251</v>
      </c>
      <c r="D43897" t="s">
        <v>263</v>
      </c>
      <c r="E43897" t="s">
        <v>15</v>
      </c>
      <c r="F43897">
        <v>2026</v>
      </c>
      <c r="G43897">
        <v>2.4037308592718999E-2</v>
      </c>
      <c r="H43897">
        <f>IF(J43897="N2O",G43897/About!$A$75,IF('EPA non-CO2 Data'!J43897="CH4",'EPA non-CO2 Data'!G43897/About!$A$73,'EPA non-CO2 Data'!G43897))</f>
        <v>2.4037308592718999E-2</v>
      </c>
      <c r="I43897" s="4" t="str">
        <f>VLOOKUP(CONCATENATE(B43897,C43897,D43897),'EPA Source to Industry Map'!$D$2:$E$35,2,FALSE)</f>
        <v>chemicals 20</v>
      </c>
      <c r="J43897" s="4" t="str">
        <f t="shared" si="694"/>
        <v>F-gases</v>
      </c>
    </row>
    <row r="43898" spans="1:10" hidden="1" x14ac:dyDescent="0.25">
      <c r="A43898" t="s">
        <v>107</v>
      </c>
      <c r="B43898" t="s">
        <v>3</v>
      </c>
      <c r="C43898" t="s">
        <v>251</v>
      </c>
      <c r="D43898" t="s">
        <v>263</v>
      </c>
      <c r="E43898" t="s">
        <v>15</v>
      </c>
      <c r="F43898">
        <v>2027</v>
      </c>
      <c r="G43898">
        <v>2.45680907469699E-2</v>
      </c>
      <c r="H43898">
        <f>IF(J43898="N2O",G43898/About!$A$75,IF('EPA non-CO2 Data'!J43898="CH4",'EPA non-CO2 Data'!G43898/About!$A$73,'EPA non-CO2 Data'!G43898))</f>
        <v>2.45680907469699E-2</v>
      </c>
      <c r="I43898" s="4" t="str">
        <f>VLOOKUP(CONCATENATE(B43898,C43898,D43898),'EPA Source to Industry Map'!$D$2:$E$35,2,FALSE)</f>
        <v>chemicals 20</v>
      </c>
      <c r="J43898" s="4" t="str">
        <f t="shared" si="694"/>
        <v>F-gases</v>
      </c>
    </row>
    <row r="43899" spans="1:10" hidden="1" x14ac:dyDescent="0.25">
      <c r="A43899" t="s">
        <v>107</v>
      </c>
      <c r="B43899" t="s">
        <v>3</v>
      </c>
      <c r="C43899" t="s">
        <v>251</v>
      </c>
      <c r="D43899" t="s">
        <v>263</v>
      </c>
      <c r="E43899" t="s">
        <v>15</v>
      </c>
      <c r="F43899">
        <v>2028</v>
      </c>
      <c r="G43899">
        <v>2.50988729012207E-2</v>
      </c>
      <c r="H43899">
        <f>IF(J43899="N2O",G43899/About!$A$75,IF('EPA non-CO2 Data'!J43899="CH4",'EPA non-CO2 Data'!G43899/About!$A$73,'EPA non-CO2 Data'!G43899))</f>
        <v>2.50988729012207E-2</v>
      </c>
      <c r="I43899" s="4" t="str">
        <f>VLOOKUP(CONCATENATE(B43899,C43899,D43899),'EPA Source to Industry Map'!$D$2:$E$35,2,FALSE)</f>
        <v>chemicals 20</v>
      </c>
      <c r="J43899" s="4" t="str">
        <f t="shared" si="694"/>
        <v>F-gases</v>
      </c>
    </row>
    <row r="43900" spans="1:10" hidden="1" x14ac:dyDescent="0.25">
      <c r="A43900" t="s">
        <v>107</v>
      </c>
      <c r="B43900" t="s">
        <v>3</v>
      </c>
      <c r="C43900" t="s">
        <v>251</v>
      </c>
      <c r="D43900" t="s">
        <v>263</v>
      </c>
      <c r="E43900" t="s">
        <v>15</v>
      </c>
      <c r="F43900">
        <v>2029</v>
      </c>
      <c r="G43900">
        <v>2.5629655055471601E-2</v>
      </c>
      <c r="H43900">
        <f>IF(J43900="N2O",G43900/About!$A$75,IF('EPA non-CO2 Data'!J43900="CH4",'EPA non-CO2 Data'!G43900/About!$A$73,'EPA non-CO2 Data'!G43900))</f>
        <v>2.5629655055471601E-2</v>
      </c>
      <c r="I43900" s="4" t="str">
        <f>VLOOKUP(CONCATENATE(B43900,C43900,D43900),'EPA Source to Industry Map'!$D$2:$E$35,2,FALSE)</f>
        <v>chemicals 20</v>
      </c>
      <c r="J43900" s="4" t="str">
        <f t="shared" si="694"/>
        <v>F-gases</v>
      </c>
    </row>
    <row r="43901" spans="1:10" hidden="1" x14ac:dyDescent="0.25">
      <c r="A43901" t="s">
        <v>107</v>
      </c>
      <c r="B43901" t="s">
        <v>3</v>
      </c>
      <c r="C43901" t="s">
        <v>251</v>
      </c>
      <c r="D43901" t="s">
        <v>263</v>
      </c>
      <c r="E43901" t="s">
        <v>15</v>
      </c>
      <c r="F43901">
        <v>2030</v>
      </c>
      <c r="G43901">
        <v>2.6160437209722401E-2</v>
      </c>
      <c r="H43901">
        <f>IF(J43901="N2O",G43901/About!$A$75,IF('EPA non-CO2 Data'!J43901="CH4",'EPA non-CO2 Data'!G43901/About!$A$73,'EPA non-CO2 Data'!G43901))</f>
        <v>2.6160437209722401E-2</v>
      </c>
      <c r="I43901" s="4" t="str">
        <f>VLOOKUP(CONCATENATE(B43901,C43901,D43901),'EPA Source to Industry Map'!$D$2:$E$35,2,FALSE)</f>
        <v>chemicals 20</v>
      </c>
      <c r="J43901" s="4" t="str">
        <f t="shared" si="694"/>
        <v>F-gases</v>
      </c>
    </row>
    <row r="43902" spans="1:10" hidden="1" x14ac:dyDescent="0.25">
      <c r="A43902" t="s">
        <v>107</v>
      </c>
      <c r="B43902" t="s">
        <v>3</v>
      </c>
      <c r="C43902" t="s">
        <v>251</v>
      </c>
      <c r="D43902" t="s">
        <v>263</v>
      </c>
      <c r="E43902" t="s">
        <v>15</v>
      </c>
      <c r="F43902">
        <v>2031</v>
      </c>
      <c r="G43902">
        <v>2.6570607834986999E-2</v>
      </c>
      <c r="H43902">
        <f>IF(J43902="N2O",G43902/About!$A$75,IF('EPA non-CO2 Data'!J43902="CH4",'EPA non-CO2 Data'!G43902/About!$A$73,'EPA non-CO2 Data'!G43902))</f>
        <v>2.6570607834986999E-2</v>
      </c>
      <c r="I43902" s="4" t="str">
        <f>VLOOKUP(CONCATENATE(B43902,C43902,D43902),'EPA Source to Industry Map'!$D$2:$E$35,2,FALSE)</f>
        <v>chemicals 20</v>
      </c>
      <c r="J43902" s="4" t="str">
        <f t="shared" si="694"/>
        <v>F-gases</v>
      </c>
    </row>
    <row r="43903" spans="1:10" hidden="1" x14ac:dyDescent="0.25">
      <c r="A43903" t="s">
        <v>107</v>
      </c>
      <c r="B43903" t="s">
        <v>3</v>
      </c>
      <c r="C43903" t="s">
        <v>251</v>
      </c>
      <c r="D43903" t="s">
        <v>263</v>
      </c>
      <c r="E43903" t="s">
        <v>15</v>
      </c>
      <c r="F43903">
        <v>2032</v>
      </c>
      <c r="G43903">
        <v>2.6980778460251501E-2</v>
      </c>
      <c r="H43903">
        <f>IF(J43903="N2O",G43903/About!$A$75,IF('EPA non-CO2 Data'!J43903="CH4",'EPA non-CO2 Data'!G43903/About!$A$73,'EPA non-CO2 Data'!G43903))</f>
        <v>2.6980778460251501E-2</v>
      </c>
      <c r="I43903" s="4" t="str">
        <f>VLOOKUP(CONCATENATE(B43903,C43903,D43903),'EPA Source to Industry Map'!$D$2:$E$35,2,FALSE)</f>
        <v>chemicals 20</v>
      </c>
      <c r="J43903" s="4" t="str">
        <f t="shared" si="694"/>
        <v>F-gases</v>
      </c>
    </row>
    <row r="43904" spans="1:10" hidden="1" x14ac:dyDescent="0.25">
      <c r="A43904" t="s">
        <v>107</v>
      </c>
      <c r="B43904" t="s">
        <v>3</v>
      </c>
      <c r="C43904" t="s">
        <v>251</v>
      </c>
      <c r="D43904" t="s">
        <v>263</v>
      </c>
      <c r="E43904" t="s">
        <v>15</v>
      </c>
      <c r="F43904">
        <v>2033</v>
      </c>
      <c r="G43904">
        <v>2.7390949085516099E-2</v>
      </c>
      <c r="H43904">
        <f>IF(J43904="N2O",G43904/About!$A$75,IF('EPA non-CO2 Data'!J43904="CH4",'EPA non-CO2 Data'!G43904/About!$A$73,'EPA non-CO2 Data'!G43904))</f>
        <v>2.7390949085516099E-2</v>
      </c>
      <c r="I43904" s="4" t="str">
        <f>VLOOKUP(CONCATENATE(B43904,C43904,D43904),'EPA Source to Industry Map'!$D$2:$E$35,2,FALSE)</f>
        <v>chemicals 20</v>
      </c>
      <c r="J43904" s="4" t="str">
        <f t="shared" si="694"/>
        <v>F-gases</v>
      </c>
    </row>
    <row r="43905" spans="1:10" hidden="1" x14ac:dyDescent="0.25">
      <c r="A43905" t="s">
        <v>107</v>
      </c>
      <c r="B43905" t="s">
        <v>3</v>
      </c>
      <c r="C43905" t="s">
        <v>251</v>
      </c>
      <c r="D43905" t="s">
        <v>263</v>
      </c>
      <c r="E43905" t="s">
        <v>15</v>
      </c>
      <c r="F43905">
        <v>2034</v>
      </c>
      <c r="G43905">
        <v>2.7801119710780701E-2</v>
      </c>
      <c r="H43905">
        <f>IF(J43905="N2O",G43905/About!$A$75,IF('EPA non-CO2 Data'!J43905="CH4",'EPA non-CO2 Data'!G43905/About!$A$73,'EPA non-CO2 Data'!G43905))</f>
        <v>2.7801119710780701E-2</v>
      </c>
      <c r="I43905" s="4" t="str">
        <f>VLOOKUP(CONCATENATE(B43905,C43905,D43905),'EPA Source to Industry Map'!$D$2:$E$35,2,FALSE)</f>
        <v>chemicals 20</v>
      </c>
      <c r="J43905" s="4" t="str">
        <f t="shared" si="694"/>
        <v>F-gases</v>
      </c>
    </row>
    <row r="43906" spans="1:10" hidden="1" x14ac:dyDescent="0.25">
      <c r="A43906" t="s">
        <v>107</v>
      </c>
      <c r="B43906" t="s">
        <v>3</v>
      </c>
      <c r="C43906" t="s">
        <v>251</v>
      </c>
      <c r="D43906" t="s">
        <v>263</v>
      </c>
      <c r="E43906" t="s">
        <v>15</v>
      </c>
      <c r="F43906">
        <v>2035</v>
      </c>
      <c r="G43906">
        <v>2.8211290336045199E-2</v>
      </c>
      <c r="H43906">
        <f>IF(J43906="N2O",G43906/About!$A$75,IF('EPA non-CO2 Data'!J43906="CH4",'EPA non-CO2 Data'!G43906/About!$A$73,'EPA non-CO2 Data'!G43906))</f>
        <v>2.8211290336045199E-2</v>
      </c>
      <c r="I43906" s="4" t="str">
        <f>VLOOKUP(CONCATENATE(B43906,C43906,D43906),'EPA Source to Industry Map'!$D$2:$E$35,2,FALSE)</f>
        <v>chemicals 20</v>
      </c>
      <c r="J43906" s="4" t="str">
        <f t="shared" si="694"/>
        <v>F-gases</v>
      </c>
    </row>
    <row r="43907" spans="1:10" hidden="1" x14ac:dyDescent="0.25">
      <c r="A43907" t="s">
        <v>107</v>
      </c>
      <c r="B43907" t="s">
        <v>3</v>
      </c>
      <c r="C43907" t="s">
        <v>251</v>
      </c>
      <c r="D43907" t="s">
        <v>263</v>
      </c>
      <c r="E43907" t="s">
        <v>15</v>
      </c>
      <c r="F43907">
        <v>2036</v>
      </c>
      <c r="G43907">
        <v>2.8462779476321001E-2</v>
      </c>
      <c r="H43907">
        <f>IF(J43907="N2O",G43907/About!$A$75,IF('EPA non-CO2 Data'!J43907="CH4",'EPA non-CO2 Data'!G43907/About!$A$73,'EPA non-CO2 Data'!G43907))</f>
        <v>2.8462779476321001E-2</v>
      </c>
      <c r="I43907" s="4" t="str">
        <f>VLOOKUP(CONCATENATE(B43907,C43907,D43907),'EPA Source to Industry Map'!$D$2:$E$35,2,FALSE)</f>
        <v>chemicals 20</v>
      </c>
      <c r="J43907" s="4" t="str">
        <f t="shared" si="694"/>
        <v>F-gases</v>
      </c>
    </row>
    <row r="43908" spans="1:10" hidden="1" x14ac:dyDescent="0.25">
      <c r="A43908" t="s">
        <v>107</v>
      </c>
      <c r="B43908" t="s">
        <v>3</v>
      </c>
      <c r="C43908" t="s">
        <v>251</v>
      </c>
      <c r="D43908" t="s">
        <v>263</v>
      </c>
      <c r="E43908" t="s">
        <v>15</v>
      </c>
      <c r="F43908">
        <v>2037</v>
      </c>
      <c r="G43908">
        <v>2.8714268616596799E-2</v>
      </c>
      <c r="H43908">
        <f>IF(J43908="N2O",G43908/About!$A$75,IF('EPA non-CO2 Data'!J43908="CH4",'EPA non-CO2 Data'!G43908/About!$A$73,'EPA non-CO2 Data'!G43908))</f>
        <v>2.8714268616596799E-2</v>
      </c>
      <c r="I43908" s="4" t="str">
        <f>VLOOKUP(CONCATENATE(B43908,C43908,D43908),'EPA Source to Industry Map'!$D$2:$E$35,2,FALSE)</f>
        <v>chemicals 20</v>
      </c>
      <c r="J43908" s="4" t="str">
        <f t="shared" si="694"/>
        <v>F-gases</v>
      </c>
    </row>
    <row r="43909" spans="1:10" hidden="1" x14ac:dyDescent="0.25">
      <c r="A43909" t="s">
        <v>107</v>
      </c>
      <c r="B43909" t="s">
        <v>3</v>
      </c>
      <c r="C43909" t="s">
        <v>251</v>
      </c>
      <c r="D43909" t="s">
        <v>263</v>
      </c>
      <c r="E43909" t="s">
        <v>15</v>
      </c>
      <c r="F43909">
        <v>2038</v>
      </c>
      <c r="G43909">
        <v>2.8965757756872601E-2</v>
      </c>
      <c r="H43909">
        <f>IF(J43909="N2O",G43909/About!$A$75,IF('EPA non-CO2 Data'!J43909="CH4",'EPA non-CO2 Data'!G43909/About!$A$73,'EPA non-CO2 Data'!G43909))</f>
        <v>2.8965757756872601E-2</v>
      </c>
      <c r="I43909" s="4" t="str">
        <f>VLOOKUP(CONCATENATE(B43909,C43909,D43909),'EPA Source to Industry Map'!$D$2:$E$35,2,FALSE)</f>
        <v>chemicals 20</v>
      </c>
      <c r="J43909" s="4" t="str">
        <f t="shared" si="694"/>
        <v>F-gases</v>
      </c>
    </row>
    <row r="43910" spans="1:10" hidden="1" x14ac:dyDescent="0.25">
      <c r="A43910" t="s">
        <v>107</v>
      </c>
      <c r="B43910" t="s">
        <v>3</v>
      </c>
      <c r="C43910" t="s">
        <v>251</v>
      </c>
      <c r="D43910" t="s">
        <v>263</v>
      </c>
      <c r="E43910" t="s">
        <v>15</v>
      </c>
      <c r="F43910">
        <v>2039</v>
      </c>
      <c r="G43910">
        <v>2.92172468971484E-2</v>
      </c>
      <c r="H43910">
        <f>IF(J43910="N2O",G43910/About!$A$75,IF('EPA non-CO2 Data'!J43910="CH4",'EPA non-CO2 Data'!G43910/About!$A$73,'EPA non-CO2 Data'!G43910))</f>
        <v>2.92172468971484E-2</v>
      </c>
      <c r="I43910" s="4" t="str">
        <f>VLOOKUP(CONCATENATE(B43910,C43910,D43910),'EPA Source to Industry Map'!$D$2:$E$35,2,FALSE)</f>
        <v>chemicals 20</v>
      </c>
      <c r="J43910" s="4" t="str">
        <f t="shared" si="694"/>
        <v>F-gases</v>
      </c>
    </row>
    <row r="43911" spans="1:10" hidden="1" x14ac:dyDescent="0.25">
      <c r="A43911" t="s">
        <v>107</v>
      </c>
      <c r="B43911" t="s">
        <v>3</v>
      </c>
      <c r="C43911" t="s">
        <v>251</v>
      </c>
      <c r="D43911" t="s">
        <v>263</v>
      </c>
      <c r="E43911" t="s">
        <v>15</v>
      </c>
      <c r="F43911">
        <v>2040</v>
      </c>
      <c r="G43911">
        <v>2.9468736037424201E-2</v>
      </c>
      <c r="H43911">
        <f>IF(J43911="N2O",G43911/About!$A$75,IF('EPA non-CO2 Data'!J43911="CH4",'EPA non-CO2 Data'!G43911/About!$A$73,'EPA non-CO2 Data'!G43911))</f>
        <v>2.9468736037424201E-2</v>
      </c>
      <c r="I43911" s="4" t="str">
        <f>VLOOKUP(CONCATENATE(B43911,C43911,D43911),'EPA Source to Industry Map'!$D$2:$E$35,2,FALSE)</f>
        <v>chemicals 20</v>
      </c>
      <c r="J43911" s="4" t="str">
        <f t="shared" si="694"/>
        <v>F-gases</v>
      </c>
    </row>
    <row r="43912" spans="1:10" hidden="1" x14ac:dyDescent="0.25">
      <c r="A43912" t="s">
        <v>107</v>
      </c>
      <c r="B43912" t="s">
        <v>3</v>
      </c>
      <c r="C43912" t="s">
        <v>251</v>
      </c>
      <c r="D43912" t="s">
        <v>263</v>
      </c>
      <c r="E43912" t="s">
        <v>15</v>
      </c>
      <c r="F43912">
        <v>2041</v>
      </c>
      <c r="G43912">
        <v>2.96194502917221E-2</v>
      </c>
      <c r="H43912">
        <f>IF(J43912="N2O",G43912/About!$A$75,IF('EPA non-CO2 Data'!J43912="CH4",'EPA non-CO2 Data'!G43912/About!$A$73,'EPA non-CO2 Data'!G43912))</f>
        <v>2.96194502917221E-2</v>
      </c>
      <c r="I43912" s="4" t="str">
        <f>VLOOKUP(CONCATENATE(B43912,C43912,D43912),'EPA Source to Industry Map'!$D$2:$E$35,2,FALSE)</f>
        <v>chemicals 20</v>
      </c>
      <c r="J43912" s="4" t="str">
        <f t="shared" si="694"/>
        <v>F-gases</v>
      </c>
    </row>
    <row r="43913" spans="1:10" hidden="1" x14ac:dyDescent="0.25">
      <c r="A43913" t="s">
        <v>107</v>
      </c>
      <c r="B43913" t="s">
        <v>3</v>
      </c>
      <c r="C43913" t="s">
        <v>251</v>
      </c>
      <c r="D43913" t="s">
        <v>263</v>
      </c>
      <c r="E43913" t="s">
        <v>15</v>
      </c>
      <c r="F43913">
        <v>2042</v>
      </c>
      <c r="G43913">
        <v>2.9770164546020099E-2</v>
      </c>
      <c r="H43913">
        <f>IF(J43913="N2O",G43913/About!$A$75,IF('EPA non-CO2 Data'!J43913="CH4",'EPA non-CO2 Data'!G43913/About!$A$73,'EPA non-CO2 Data'!G43913))</f>
        <v>2.9770164546020099E-2</v>
      </c>
      <c r="I43913" s="4" t="str">
        <f>VLOOKUP(CONCATENATE(B43913,C43913,D43913),'EPA Source to Industry Map'!$D$2:$E$35,2,FALSE)</f>
        <v>chemicals 20</v>
      </c>
      <c r="J43913" s="4" t="str">
        <f t="shared" si="694"/>
        <v>F-gases</v>
      </c>
    </row>
    <row r="43914" spans="1:10" hidden="1" x14ac:dyDescent="0.25">
      <c r="A43914" t="s">
        <v>107</v>
      </c>
      <c r="B43914" t="s">
        <v>3</v>
      </c>
      <c r="C43914" t="s">
        <v>251</v>
      </c>
      <c r="D43914" t="s">
        <v>263</v>
      </c>
      <c r="E43914" t="s">
        <v>15</v>
      </c>
      <c r="F43914">
        <v>2043</v>
      </c>
      <c r="G43914">
        <v>2.9920878800318001E-2</v>
      </c>
      <c r="H43914">
        <f>IF(J43914="N2O",G43914/About!$A$75,IF('EPA non-CO2 Data'!J43914="CH4",'EPA non-CO2 Data'!G43914/About!$A$73,'EPA non-CO2 Data'!G43914))</f>
        <v>2.9920878800318001E-2</v>
      </c>
      <c r="I43914" s="4" t="str">
        <f>VLOOKUP(CONCATENATE(B43914,C43914,D43914),'EPA Source to Industry Map'!$D$2:$E$35,2,FALSE)</f>
        <v>chemicals 20</v>
      </c>
      <c r="J43914" s="4" t="str">
        <f t="shared" si="694"/>
        <v>F-gases</v>
      </c>
    </row>
    <row r="43915" spans="1:10" hidden="1" x14ac:dyDescent="0.25">
      <c r="A43915" t="s">
        <v>107</v>
      </c>
      <c r="B43915" t="s">
        <v>3</v>
      </c>
      <c r="C43915" t="s">
        <v>251</v>
      </c>
      <c r="D43915" t="s">
        <v>263</v>
      </c>
      <c r="E43915" t="s">
        <v>15</v>
      </c>
      <c r="F43915">
        <v>2044</v>
      </c>
      <c r="G43915">
        <v>3.0071593054616E-2</v>
      </c>
      <c r="H43915">
        <f>IF(J43915="N2O",G43915/About!$A$75,IF('EPA non-CO2 Data'!J43915="CH4",'EPA non-CO2 Data'!G43915/About!$A$73,'EPA non-CO2 Data'!G43915))</f>
        <v>3.0071593054616E-2</v>
      </c>
      <c r="I43915" s="4" t="str">
        <f>VLOOKUP(CONCATENATE(B43915,C43915,D43915),'EPA Source to Industry Map'!$D$2:$E$35,2,FALSE)</f>
        <v>chemicals 20</v>
      </c>
      <c r="J43915" s="4" t="str">
        <f t="shared" si="694"/>
        <v>F-gases</v>
      </c>
    </row>
    <row r="43916" spans="1:10" hidden="1" x14ac:dyDescent="0.25">
      <c r="A43916" t="s">
        <v>107</v>
      </c>
      <c r="B43916" t="s">
        <v>3</v>
      </c>
      <c r="C43916" t="s">
        <v>251</v>
      </c>
      <c r="D43916" t="s">
        <v>263</v>
      </c>
      <c r="E43916" t="s">
        <v>15</v>
      </c>
      <c r="F43916">
        <v>2045</v>
      </c>
      <c r="G43916">
        <v>3.0222307308913898E-2</v>
      </c>
      <c r="H43916">
        <f>IF(J43916="N2O",G43916/About!$A$75,IF('EPA non-CO2 Data'!J43916="CH4",'EPA non-CO2 Data'!G43916/About!$A$73,'EPA non-CO2 Data'!G43916))</f>
        <v>3.0222307308913898E-2</v>
      </c>
      <c r="I43916" s="4" t="str">
        <f>VLOOKUP(CONCATENATE(B43916,C43916,D43916),'EPA Source to Industry Map'!$D$2:$E$35,2,FALSE)</f>
        <v>chemicals 20</v>
      </c>
      <c r="J43916" s="4" t="str">
        <f t="shared" si="694"/>
        <v>F-gases</v>
      </c>
    </row>
    <row r="43917" spans="1:10" hidden="1" x14ac:dyDescent="0.25">
      <c r="A43917" t="s">
        <v>107</v>
      </c>
      <c r="B43917" t="s">
        <v>3</v>
      </c>
      <c r="C43917" t="s">
        <v>251</v>
      </c>
      <c r="D43917" t="s">
        <v>263</v>
      </c>
      <c r="E43917" t="s">
        <v>15</v>
      </c>
      <c r="F43917">
        <v>2046</v>
      </c>
      <c r="G43917">
        <v>3.0385216587649401E-2</v>
      </c>
      <c r="H43917">
        <f>IF(J43917="N2O",G43917/About!$A$75,IF('EPA non-CO2 Data'!J43917="CH4",'EPA non-CO2 Data'!G43917/About!$A$73,'EPA non-CO2 Data'!G43917))</f>
        <v>3.0385216587649401E-2</v>
      </c>
      <c r="I43917" s="4" t="str">
        <f>VLOOKUP(CONCATENATE(B43917,C43917,D43917),'EPA Source to Industry Map'!$D$2:$E$35,2,FALSE)</f>
        <v>chemicals 20</v>
      </c>
      <c r="J43917" s="4" t="str">
        <f t="shared" si="694"/>
        <v>F-gases</v>
      </c>
    </row>
    <row r="43918" spans="1:10" hidden="1" x14ac:dyDescent="0.25">
      <c r="A43918" t="s">
        <v>107</v>
      </c>
      <c r="B43918" t="s">
        <v>3</v>
      </c>
      <c r="C43918" t="s">
        <v>251</v>
      </c>
      <c r="D43918" t="s">
        <v>263</v>
      </c>
      <c r="E43918" t="s">
        <v>15</v>
      </c>
      <c r="F43918">
        <v>2047</v>
      </c>
      <c r="G43918">
        <v>3.05481258663848E-2</v>
      </c>
      <c r="H43918">
        <f>IF(J43918="N2O",G43918/About!$A$75,IF('EPA non-CO2 Data'!J43918="CH4",'EPA non-CO2 Data'!G43918/About!$A$73,'EPA non-CO2 Data'!G43918))</f>
        <v>3.05481258663848E-2</v>
      </c>
      <c r="I43918" s="4" t="str">
        <f>VLOOKUP(CONCATENATE(B43918,C43918,D43918),'EPA Source to Industry Map'!$D$2:$E$35,2,FALSE)</f>
        <v>chemicals 20</v>
      </c>
      <c r="J43918" s="4" t="str">
        <f t="shared" si="694"/>
        <v>F-gases</v>
      </c>
    </row>
    <row r="43919" spans="1:10" hidden="1" x14ac:dyDescent="0.25">
      <c r="A43919" t="s">
        <v>107</v>
      </c>
      <c r="B43919" t="s">
        <v>3</v>
      </c>
      <c r="C43919" t="s">
        <v>251</v>
      </c>
      <c r="D43919" t="s">
        <v>263</v>
      </c>
      <c r="E43919" t="s">
        <v>15</v>
      </c>
      <c r="F43919">
        <v>2048</v>
      </c>
      <c r="G43919">
        <v>3.0711035145120202E-2</v>
      </c>
      <c r="H43919">
        <f>IF(J43919="N2O",G43919/About!$A$75,IF('EPA non-CO2 Data'!J43919="CH4",'EPA non-CO2 Data'!G43919/About!$A$73,'EPA non-CO2 Data'!G43919))</f>
        <v>3.0711035145120202E-2</v>
      </c>
      <c r="I43919" s="4" t="str">
        <f>VLOOKUP(CONCATENATE(B43919,C43919,D43919),'EPA Source to Industry Map'!$D$2:$E$35,2,FALSE)</f>
        <v>chemicals 20</v>
      </c>
      <c r="J43919" s="4" t="str">
        <f t="shared" si="694"/>
        <v>F-gases</v>
      </c>
    </row>
    <row r="43920" spans="1:10" hidden="1" x14ac:dyDescent="0.25">
      <c r="A43920" t="s">
        <v>107</v>
      </c>
      <c r="B43920" t="s">
        <v>3</v>
      </c>
      <c r="C43920" t="s">
        <v>251</v>
      </c>
      <c r="D43920" t="s">
        <v>263</v>
      </c>
      <c r="E43920" t="s">
        <v>15</v>
      </c>
      <c r="F43920">
        <v>2049</v>
      </c>
      <c r="G43920">
        <v>3.0873944423855701E-2</v>
      </c>
      <c r="H43920">
        <f>IF(J43920="N2O",G43920/About!$A$75,IF('EPA non-CO2 Data'!J43920="CH4",'EPA non-CO2 Data'!G43920/About!$A$73,'EPA non-CO2 Data'!G43920))</f>
        <v>3.0873944423855701E-2</v>
      </c>
      <c r="I43920" s="4" t="str">
        <f>VLOOKUP(CONCATENATE(B43920,C43920,D43920),'EPA Source to Industry Map'!$D$2:$E$35,2,FALSE)</f>
        <v>chemicals 20</v>
      </c>
      <c r="J43920" s="4" t="str">
        <f t="shared" si="694"/>
        <v>F-gases</v>
      </c>
    </row>
    <row r="43921" spans="1:10" hidden="1" x14ac:dyDescent="0.25">
      <c r="A43921" t="s">
        <v>107</v>
      </c>
      <c r="B43921" t="s">
        <v>3</v>
      </c>
      <c r="C43921" t="s">
        <v>251</v>
      </c>
      <c r="D43921" t="s">
        <v>263</v>
      </c>
      <c r="E43921" t="s">
        <v>15</v>
      </c>
      <c r="F43921">
        <v>2050</v>
      </c>
      <c r="G43921">
        <v>3.10368537025911E-2</v>
      </c>
      <c r="H43921">
        <f>IF(J43921="N2O",G43921/About!$A$75,IF('EPA non-CO2 Data'!J43921="CH4",'EPA non-CO2 Data'!G43921/About!$A$73,'EPA non-CO2 Data'!G43921))</f>
        <v>3.10368537025911E-2</v>
      </c>
      <c r="I43921" s="4" t="str">
        <f>VLOOKUP(CONCATENATE(B43921,C43921,D43921),'EPA Source to Industry Map'!$D$2:$E$35,2,FALSE)</f>
        <v>chemicals 20</v>
      </c>
      <c r="J43921" s="4" t="str">
        <f t="shared" si="694"/>
        <v>F-gases</v>
      </c>
    </row>
    <row r="43922" spans="1:10" hidden="1" x14ac:dyDescent="0.25">
      <c r="A43922" t="s">
        <v>107</v>
      </c>
      <c r="B43922" t="s">
        <v>5</v>
      </c>
      <c r="C43922" t="s">
        <v>6</v>
      </c>
      <c r="D43922" t="s">
        <v>17</v>
      </c>
      <c r="E43922" t="s">
        <v>11</v>
      </c>
      <c r="F43922">
        <v>1990</v>
      </c>
      <c r="G43922">
        <v>0.42644614577096202</v>
      </c>
      <c r="H43922">
        <f>IF(J43922="N2O",G43922/About!$A$75,IF('EPA non-CO2 Data'!J43922="CH4",'EPA non-CO2 Data'!G43922/About!$A$73,'EPA non-CO2 Data'!G43922))</f>
        <v>1.7768589407123416E-2</v>
      </c>
      <c r="I43922" s="4" t="str">
        <f>VLOOKUP(CONCATENATE(B43922,C43922,D43922),'EPA Source to Industry Map'!$D$2:$E$35,2,FALSE)</f>
        <v>water and waste 36T39</v>
      </c>
      <c r="J43922" s="4" t="str">
        <f t="shared" si="694"/>
        <v>CH4</v>
      </c>
    </row>
    <row r="43923" spans="1:10" hidden="1" x14ac:dyDescent="0.25">
      <c r="A43923" t="s">
        <v>107</v>
      </c>
      <c r="B43923" t="s">
        <v>5</v>
      </c>
      <c r="C43923" t="s">
        <v>6</v>
      </c>
      <c r="D43923" t="s">
        <v>264</v>
      </c>
      <c r="E43923" t="s">
        <v>11</v>
      </c>
      <c r="F43923">
        <v>1990</v>
      </c>
      <c r="G43923">
        <v>0.891628858874837</v>
      </c>
      <c r="H43923">
        <f>IF(J43923="N2O",G43923/About!$A$75,IF('EPA non-CO2 Data'!J43923="CH4",'EPA non-CO2 Data'!G43923/About!$A$73,'EPA non-CO2 Data'!G43923))</f>
        <v>3.7151202453118211E-2</v>
      </c>
      <c r="I43923" s="4" t="str">
        <f>VLOOKUP(CONCATENATE(B43923,C43923,D43923),'EPA Source to Industry Map'!$D$2:$E$35,2,FALSE)</f>
        <v>water and waste 36T39</v>
      </c>
      <c r="J43923" s="4" t="str">
        <f t="shared" si="694"/>
        <v>CH4</v>
      </c>
    </row>
    <row r="43924" spans="1:10" hidden="1" x14ac:dyDescent="0.25">
      <c r="A43924" t="s">
        <v>107</v>
      </c>
      <c r="B43924" t="s">
        <v>5</v>
      </c>
      <c r="C43924" t="s">
        <v>6</v>
      </c>
      <c r="D43924" t="s">
        <v>17</v>
      </c>
      <c r="E43924" t="s">
        <v>11</v>
      </c>
      <c r="F43924">
        <v>1991</v>
      </c>
      <c r="G43924">
        <v>0.46182272614422099</v>
      </c>
      <c r="H43924">
        <f>IF(J43924="N2O",G43924/About!$A$75,IF('EPA non-CO2 Data'!J43924="CH4",'EPA non-CO2 Data'!G43924/About!$A$73,'EPA non-CO2 Data'!G43924))</f>
        <v>1.9242613589342542E-2</v>
      </c>
      <c r="I43924" s="4" t="str">
        <f>VLOOKUP(CONCATENATE(B43924,C43924,D43924),'EPA Source to Industry Map'!$D$2:$E$35,2,FALSE)</f>
        <v>water and waste 36T39</v>
      </c>
      <c r="J43924" s="4" t="str">
        <f t="shared" si="694"/>
        <v>CH4</v>
      </c>
    </row>
    <row r="43925" spans="1:10" hidden="1" x14ac:dyDescent="0.25">
      <c r="A43925" t="s">
        <v>107</v>
      </c>
      <c r="B43925" t="s">
        <v>5</v>
      </c>
      <c r="C43925" t="s">
        <v>6</v>
      </c>
      <c r="D43925" t="s">
        <v>264</v>
      </c>
      <c r="E43925" t="s">
        <v>11</v>
      </c>
      <c r="F43925">
        <v>1991</v>
      </c>
      <c r="G43925">
        <v>0.93675351347610902</v>
      </c>
      <c r="H43925">
        <f>IF(J43925="N2O",G43925/About!$A$75,IF('EPA non-CO2 Data'!J43925="CH4",'EPA non-CO2 Data'!G43925/About!$A$73,'EPA non-CO2 Data'!G43925))</f>
        <v>3.9031396394837874E-2</v>
      </c>
      <c r="I43925" s="4" t="str">
        <f>VLOOKUP(CONCATENATE(B43925,C43925,D43925),'EPA Source to Industry Map'!$D$2:$E$35,2,FALSE)</f>
        <v>water and waste 36T39</v>
      </c>
      <c r="J43925" s="4" t="str">
        <f t="shared" si="694"/>
        <v>CH4</v>
      </c>
    </row>
    <row r="43926" spans="1:10" hidden="1" x14ac:dyDescent="0.25">
      <c r="A43926" t="s">
        <v>107</v>
      </c>
      <c r="B43926" t="s">
        <v>5</v>
      </c>
      <c r="C43926" t="s">
        <v>6</v>
      </c>
      <c r="D43926" t="s">
        <v>17</v>
      </c>
      <c r="E43926" t="s">
        <v>11</v>
      </c>
      <c r="F43926">
        <v>1992</v>
      </c>
      <c r="G43926">
        <v>0.491865329137194</v>
      </c>
      <c r="H43926">
        <f>IF(J43926="N2O",G43926/About!$A$75,IF('EPA non-CO2 Data'!J43926="CH4",'EPA non-CO2 Data'!G43926/About!$A$73,'EPA non-CO2 Data'!G43926))</f>
        <v>2.0494388714049749E-2</v>
      </c>
      <c r="I43926" s="4" t="str">
        <f>VLOOKUP(CONCATENATE(B43926,C43926,D43926),'EPA Source to Industry Map'!$D$2:$E$35,2,FALSE)</f>
        <v>water and waste 36T39</v>
      </c>
      <c r="J43926" s="4" t="str">
        <f t="shared" si="694"/>
        <v>CH4</v>
      </c>
    </row>
    <row r="43927" spans="1:10" hidden="1" x14ac:dyDescent="0.25">
      <c r="A43927" t="s">
        <v>107</v>
      </c>
      <c r="B43927" t="s">
        <v>5</v>
      </c>
      <c r="C43927" t="s">
        <v>6</v>
      </c>
      <c r="D43927" t="s">
        <v>264</v>
      </c>
      <c r="E43927" t="s">
        <v>11</v>
      </c>
      <c r="F43927">
        <v>1992</v>
      </c>
      <c r="G43927">
        <v>0.96956761003400405</v>
      </c>
      <c r="H43927">
        <f>IF(J43927="N2O",G43927/About!$A$75,IF('EPA non-CO2 Data'!J43927="CH4",'EPA non-CO2 Data'!G43927/About!$A$73,'EPA non-CO2 Data'!G43927))</f>
        <v>4.03986504180835E-2</v>
      </c>
      <c r="I43927" s="4" t="str">
        <f>VLOOKUP(CONCATENATE(B43927,C43927,D43927),'EPA Source to Industry Map'!$D$2:$E$35,2,FALSE)</f>
        <v>water and waste 36T39</v>
      </c>
      <c r="J43927" s="4" t="str">
        <f t="shared" si="694"/>
        <v>CH4</v>
      </c>
    </row>
    <row r="43928" spans="1:10" hidden="1" x14ac:dyDescent="0.25">
      <c r="A43928" t="s">
        <v>107</v>
      </c>
      <c r="B43928" t="s">
        <v>5</v>
      </c>
      <c r="C43928" t="s">
        <v>6</v>
      </c>
      <c r="D43928" t="s">
        <v>17</v>
      </c>
      <c r="E43928" t="s">
        <v>11</v>
      </c>
      <c r="F43928">
        <v>1993</v>
      </c>
      <c r="G43928">
        <v>0.51756203726521899</v>
      </c>
      <c r="H43928">
        <f>IF(J43928="N2O",G43928/About!$A$75,IF('EPA non-CO2 Data'!J43928="CH4",'EPA non-CO2 Data'!G43928/About!$A$73,'EPA non-CO2 Data'!G43928))</f>
        <v>2.156508488605079E-2</v>
      </c>
      <c r="I43928" s="4" t="str">
        <f>VLOOKUP(CONCATENATE(B43928,C43928,D43928),'EPA Source to Industry Map'!$D$2:$E$35,2,FALSE)</f>
        <v>water and waste 36T39</v>
      </c>
      <c r="J43928" s="4" t="str">
        <f t="shared" si="694"/>
        <v>CH4</v>
      </c>
    </row>
    <row r="43929" spans="1:10" hidden="1" x14ac:dyDescent="0.25">
      <c r="A43929" t="s">
        <v>107</v>
      </c>
      <c r="B43929" t="s">
        <v>5</v>
      </c>
      <c r="C43929" t="s">
        <v>6</v>
      </c>
      <c r="D43929" t="s">
        <v>264</v>
      </c>
      <c r="E43929" t="s">
        <v>11</v>
      </c>
      <c r="F43929">
        <v>1993</v>
      </c>
      <c r="G43929">
        <v>0.99302608954990801</v>
      </c>
      <c r="H43929">
        <f>IF(J43929="N2O",G43929/About!$A$75,IF('EPA non-CO2 Data'!J43929="CH4",'EPA non-CO2 Data'!G43929/About!$A$73,'EPA non-CO2 Data'!G43929))</f>
        <v>4.13760870645795E-2</v>
      </c>
      <c r="I43929" s="4" t="str">
        <f>VLOOKUP(CONCATENATE(B43929,C43929,D43929),'EPA Source to Industry Map'!$D$2:$E$35,2,FALSE)</f>
        <v>water and waste 36T39</v>
      </c>
      <c r="J43929" s="4" t="str">
        <f t="shared" si="694"/>
        <v>CH4</v>
      </c>
    </row>
    <row r="43930" spans="1:10" hidden="1" x14ac:dyDescent="0.25">
      <c r="A43930" t="s">
        <v>107</v>
      </c>
      <c r="B43930" t="s">
        <v>5</v>
      </c>
      <c r="C43930" t="s">
        <v>6</v>
      </c>
      <c r="D43930" t="s">
        <v>17</v>
      </c>
      <c r="E43930" t="s">
        <v>11</v>
      </c>
      <c r="F43930">
        <v>1994</v>
      </c>
      <c r="G43930">
        <v>0.54214385453679104</v>
      </c>
      <c r="H43930">
        <f>IF(J43930="N2O",G43930/About!$A$75,IF('EPA non-CO2 Data'!J43930="CH4",'EPA non-CO2 Data'!G43930/About!$A$73,'EPA non-CO2 Data'!G43930))</f>
        <v>2.2589327272366292E-2</v>
      </c>
      <c r="I43930" s="4" t="str">
        <f>VLOOKUP(CONCATENATE(B43930,C43930,D43930),'EPA Source to Industry Map'!$D$2:$E$35,2,FALSE)</f>
        <v>water and waste 36T39</v>
      </c>
      <c r="J43930" s="4" t="str">
        <f t="shared" si="694"/>
        <v>CH4</v>
      </c>
    </row>
    <row r="43931" spans="1:10" hidden="1" x14ac:dyDescent="0.25">
      <c r="A43931" t="s">
        <v>107</v>
      </c>
      <c r="B43931" t="s">
        <v>5</v>
      </c>
      <c r="C43931" t="s">
        <v>6</v>
      </c>
      <c r="D43931" t="s">
        <v>264</v>
      </c>
      <c r="E43931" t="s">
        <v>11</v>
      </c>
      <c r="F43931">
        <v>1994</v>
      </c>
      <c r="G43931">
        <v>1.0139221524900299</v>
      </c>
      <c r="H43931">
        <f>IF(J43931="N2O",G43931/About!$A$75,IF('EPA non-CO2 Data'!J43931="CH4",'EPA non-CO2 Data'!G43931/About!$A$73,'EPA non-CO2 Data'!G43931))</f>
        <v>4.2246756353751247E-2</v>
      </c>
      <c r="I43931" s="4" t="str">
        <f>VLOOKUP(CONCATENATE(B43931,C43931,D43931),'EPA Source to Industry Map'!$D$2:$E$35,2,FALSE)</f>
        <v>water and waste 36T39</v>
      </c>
      <c r="J43931" s="4" t="str">
        <f t="shared" si="694"/>
        <v>CH4</v>
      </c>
    </row>
    <row r="43932" spans="1:10" hidden="1" x14ac:dyDescent="0.25">
      <c r="A43932" t="s">
        <v>107</v>
      </c>
      <c r="B43932" t="s">
        <v>5</v>
      </c>
      <c r="C43932" t="s">
        <v>6</v>
      </c>
      <c r="D43932" t="s">
        <v>17</v>
      </c>
      <c r="E43932" t="s">
        <v>11</v>
      </c>
      <c r="F43932">
        <v>1995</v>
      </c>
      <c r="G43932">
        <v>0.56373101421842198</v>
      </c>
      <c r="H43932">
        <f>IF(J43932="N2O",G43932/About!$A$75,IF('EPA non-CO2 Data'!J43932="CH4",'EPA non-CO2 Data'!G43932/About!$A$73,'EPA non-CO2 Data'!G43932))</f>
        <v>2.3488792259100916E-2</v>
      </c>
      <c r="I43932" s="4" t="str">
        <f>VLOOKUP(CONCATENATE(B43932,C43932,D43932),'EPA Source to Industry Map'!$D$2:$E$35,2,FALSE)</f>
        <v>water and waste 36T39</v>
      </c>
      <c r="J43932" s="4" t="str">
        <f t="shared" si="694"/>
        <v>CH4</v>
      </c>
    </row>
    <row r="43933" spans="1:10" hidden="1" x14ac:dyDescent="0.25">
      <c r="A43933" t="s">
        <v>107</v>
      </c>
      <c r="B43933" t="s">
        <v>5</v>
      </c>
      <c r="C43933" t="s">
        <v>6</v>
      </c>
      <c r="D43933" t="s">
        <v>264</v>
      </c>
      <c r="E43933" t="s">
        <v>11</v>
      </c>
      <c r="F43933">
        <v>1995</v>
      </c>
      <c r="G43933">
        <v>1.0290280760522601</v>
      </c>
      <c r="H43933">
        <f>IF(J43933="N2O",G43933/About!$A$75,IF('EPA non-CO2 Data'!J43933="CH4",'EPA non-CO2 Data'!G43933/About!$A$73,'EPA non-CO2 Data'!G43933))</f>
        <v>4.287616983551084E-2</v>
      </c>
      <c r="I43933" s="4" t="str">
        <f>VLOOKUP(CONCATENATE(B43933,C43933,D43933),'EPA Source to Industry Map'!$D$2:$E$35,2,FALSE)</f>
        <v>water and waste 36T39</v>
      </c>
      <c r="J43933" s="4" t="str">
        <f t="shared" si="694"/>
        <v>CH4</v>
      </c>
    </row>
    <row r="43934" spans="1:10" hidden="1" x14ac:dyDescent="0.25">
      <c r="A43934" t="s">
        <v>107</v>
      </c>
      <c r="B43934" t="s">
        <v>5</v>
      </c>
      <c r="C43934" t="s">
        <v>6</v>
      </c>
      <c r="D43934" t="s">
        <v>17</v>
      </c>
      <c r="E43934" t="s">
        <v>11</v>
      </c>
      <c r="F43934">
        <v>1996</v>
      </c>
      <c r="G43934">
        <v>0.53880751441696695</v>
      </c>
      <c r="H43934">
        <f>IF(J43934="N2O",G43934/About!$A$75,IF('EPA non-CO2 Data'!J43934="CH4",'EPA non-CO2 Data'!G43934/About!$A$73,'EPA non-CO2 Data'!G43934))</f>
        <v>2.2450313100706956E-2</v>
      </c>
      <c r="I43934" s="4" t="str">
        <f>VLOOKUP(CONCATENATE(B43934,C43934,D43934),'EPA Source to Industry Map'!$D$2:$E$35,2,FALSE)</f>
        <v>water and waste 36T39</v>
      </c>
      <c r="J43934" s="4" t="str">
        <f t="shared" si="694"/>
        <v>CH4</v>
      </c>
    </row>
    <row r="43935" spans="1:10" hidden="1" x14ac:dyDescent="0.25">
      <c r="A43935" t="s">
        <v>107</v>
      </c>
      <c r="B43935" t="s">
        <v>5</v>
      </c>
      <c r="C43935" t="s">
        <v>6</v>
      </c>
      <c r="D43935" t="s">
        <v>264</v>
      </c>
      <c r="E43935" t="s">
        <v>11</v>
      </c>
      <c r="F43935">
        <v>1996</v>
      </c>
      <c r="G43935">
        <v>0.93306209627310399</v>
      </c>
      <c r="H43935">
        <f>IF(J43935="N2O",G43935/About!$A$75,IF('EPA non-CO2 Data'!J43935="CH4",'EPA non-CO2 Data'!G43935/About!$A$73,'EPA non-CO2 Data'!G43935))</f>
        <v>3.8877587344712666E-2</v>
      </c>
      <c r="I43935" s="4" t="str">
        <f>VLOOKUP(CONCATENATE(B43935,C43935,D43935),'EPA Source to Industry Map'!$D$2:$E$35,2,FALSE)</f>
        <v>water and waste 36T39</v>
      </c>
      <c r="J43935" s="4" t="str">
        <f t="shared" si="694"/>
        <v>CH4</v>
      </c>
    </row>
    <row r="43936" spans="1:10" hidden="1" x14ac:dyDescent="0.25">
      <c r="A43936" t="s">
        <v>107</v>
      </c>
      <c r="B43936" t="s">
        <v>5</v>
      </c>
      <c r="C43936" t="s">
        <v>6</v>
      </c>
      <c r="D43936" t="s">
        <v>17</v>
      </c>
      <c r="E43936" t="s">
        <v>11</v>
      </c>
      <c r="F43936">
        <v>1997</v>
      </c>
      <c r="G43936">
        <v>0.45746833770072098</v>
      </c>
      <c r="H43936">
        <f>IF(J43936="N2O",G43936/About!$A$75,IF('EPA non-CO2 Data'!J43936="CH4",'EPA non-CO2 Data'!G43936/About!$A$73,'EPA non-CO2 Data'!G43936))</f>
        <v>1.9061180737530041E-2</v>
      </c>
      <c r="I43936" s="4" t="str">
        <f>VLOOKUP(CONCATENATE(B43936,C43936,D43936),'EPA Source to Industry Map'!$D$2:$E$35,2,FALSE)</f>
        <v>water and waste 36T39</v>
      </c>
      <c r="J43936" s="4" t="str">
        <f t="shared" si="694"/>
        <v>CH4</v>
      </c>
    </row>
    <row r="43937" spans="1:10" hidden="1" x14ac:dyDescent="0.25">
      <c r="A43937" t="s">
        <v>107</v>
      </c>
      <c r="B43937" t="s">
        <v>5</v>
      </c>
      <c r="C43937" t="s">
        <v>6</v>
      </c>
      <c r="D43937" t="s">
        <v>264</v>
      </c>
      <c r="E43937" t="s">
        <v>11</v>
      </c>
      <c r="F43937">
        <v>1997</v>
      </c>
      <c r="G43937">
        <v>0.75525622261519498</v>
      </c>
      <c r="H43937">
        <f>IF(J43937="N2O",G43937/About!$A$75,IF('EPA non-CO2 Data'!J43937="CH4",'EPA non-CO2 Data'!G43937/About!$A$73,'EPA non-CO2 Data'!G43937))</f>
        <v>3.1469009275633127E-2</v>
      </c>
      <c r="I43937" s="4" t="str">
        <f>VLOOKUP(CONCATENATE(B43937,C43937,D43937),'EPA Source to Industry Map'!$D$2:$E$35,2,FALSE)</f>
        <v>water and waste 36T39</v>
      </c>
      <c r="J43937" s="4" t="str">
        <f t="shared" si="694"/>
        <v>CH4</v>
      </c>
    </row>
    <row r="43938" spans="1:10" hidden="1" x14ac:dyDescent="0.25">
      <c r="A43938" t="s">
        <v>107</v>
      </c>
      <c r="B43938" t="s">
        <v>5</v>
      </c>
      <c r="C43938" t="s">
        <v>6</v>
      </c>
      <c r="D43938" t="s">
        <v>17</v>
      </c>
      <c r="E43938" t="s">
        <v>11</v>
      </c>
      <c r="F43938">
        <v>1998</v>
      </c>
      <c r="G43938">
        <v>0.48958873573004003</v>
      </c>
      <c r="H43938">
        <f>IF(J43938="N2O",G43938/About!$A$75,IF('EPA non-CO2 Data'!J43938="CH4",'EPA non-CO2 Data'!G43938/About!$A$73,'EPA non-CO2 Data'!G43938))</f>
        <v>2.0399530655418333E-2</v>
      </c>
      <c r="I43938" s="4" t="str">
        <f>VLOOKUP(CONCATENATE(B43938,C43938,D43938),'EPA Source to Industry Map'!$D$2:$E$35,2,FALSE)</f>
        <v>water and waste 36T39</v>
      </c>
      <c r="J43938" s="4" t="str">
        <f t="shared" si="694"/>
        <v>CH4</v>
      </c>
    </row>
    <row r="43939" spans="1:10" hidden="1" x14ac:dyDescent="0.25">
      <c r="A43939" t="s">
        <v>107</v>
      </c>
      <c r="B43939" t="s">
        <v>5</v>
      </c>
      <c r="C43939" t="s">
        <v>6</v>
      </c>
      <c r="D43939" t="s">
        <v>264</v>
      </c>
      <c r="E43939" t="s">
        <v>11</v>
      </c>
      <c r="F43939">
        <v>1998</v>
      </c>
      <c r="G43939">
        <v>0.77383726072979597</v>
      </c>
      <c r="H43939">
        <f>IF(J43939="N2O",G43939/About!$A$75,IF('EPA non-CO2 Data'!J43939="CH4",'EPA non-CO2 Data'!G43939/About!$A$73,'EPA non-CO2 Data'!G43939))</f>
        <v>3.2243219197074832E-2</v>
      </c>
      <c r="I43939" s="4" t="str">
        <f>VLOOKUP(CONCATENATE(B43939,C43939,D43939),'EPA Source to Industry Map'!$D$2:$E$35,2,FALSE)</f>
        <v>water and waste 36T39</v>
      </c>
      <c r="J43939" s="4" t="str">
        <f t="shared" si="694"/>
        <v>CH4</v>
      </c>
    </row>
    <row r="43940" spans="1:10" hidden="1" x14ac:dyDescent="0.25">
      <c r="A43940" t="s">
        <v>107</v>
      </c>
      <c r="B43940" t="s">
        <v>5</v>
      </c>
      <c r="C43940" t="s">
        <v>6</v>
      </c>
      <c r="D43940" t="s">
        <v>17</v>
      </c>
      <c r="E43940" t="s">
        <v>11</v>
      </c>
      <c r="F43940">
        <v>1999</v>
      </c>
      <c r="G43940">
        <v>0.50076060686621604</v>
      </c>
      <c r="H43940">
        <f>IF(J43940="N2O",G43940/About!$A$75,IF('EPA non-CO2 Data'!J43940="CH4",'EPA non-CO2 Data'!G43940/About!$A$73,'EPA non-CO2 Data'!G43940))</f>
        <v>2.0865025286092336E-2</v>
      </c>
      <c r="I43940" s="4" t="str">
        <f>VLOOKUP(CONCATENATE(B43940,C43940,D43940),'EPA Source to Industry Map'!$D$2:$E$35,2,FALSE)</f>
        <v>water and waste 36T39</v>
      </c>
      <c r="J43940" s="4" t="str">
        <f t="shared" si="694"/>
        <v>CH4</v>
      </c>
    </row>
    <row r="43941" spans="1:10" hidden="1" x14ac:dyDescent="0.25">
      <c r="A43941" t="s">
        <v>107</v>
      </c>
      <c r="B43941" t="s">
        <v>5</v>
      </c>
      <c r="C43941" t="s">
        <v>6</v>
      </c>
      <c r="D43941" t="s">
        <v>264</v>
      </c>
      <c r="E43941" t="s">
        <v>11</v>
      </c>
      <c r="F43941">
        <v>1999</v>
      </c>
      <c r="G43941">
        <v>0.76052679017156499</v>
      </c>
      <c r="H43941">
        <f>IF(J43941="N2O",G43941/About!$A$75,IF('EPA non-CO2 Data'!J43941="CH4",'EPA non-CO2 Data'!G43941/About!$A$73,'EPA non-CO2 Data'!G43941))</f>
        <v>3.1688616257148541E-2</v>
      </c>
      <c r="I43941" s="4" t="str">
        <f>VLOOKUP(CONCATENATE(B43941,C43941,D43941),'EPA Source to Industry Map'!$D$2:$E$35,2,FALSE)</f>
        <v>water and waste 36T39</v>
      </c>
      <c r="J43941" s="4" t="str">
        <f t="shared" si="694"/>
        <v>CH4</v>
      </c>
    </row>
    <row r="43942" spans="1:10" hidden="1" x14ac:dyDescent="0.25">
      <c r="A43942" t="s">
        <v>107</v>
      </c>
      <c r="B43942" t="s">
        <v>5</v>
      </c>
      <c r="C43942" t="s">
        <v>6</v>
      </c>
      <c r="D43942" t="s">
        <v>17</v>
      </c>
      <c r="E43942" t="s">
        <v>11</v>
      </c>
      <c r="F43942">
        <v>2000</v>
      </c>
      <c r="G43942">
        <v>0.51468525001728305</v>
      </c>
      <c r="H43942">
        <f>IF(J43942="N2O",G43942/About!$A$75,IF('EPA non-CO2 Data'!J43942="CH4",'EPA non-CO2 Data'!G43942/About!$A$73,'EPA non-CO2 Data'!G43942))</f>
        <v>2.1445218750720127E-2</v>
      </c>
      <c r="I43942" s="4" t="str">
        <f>VLOOKUP(CONCATENATE(B43942,C43942,D43942),'EPA Source to Industry Map'!$D$2:$E$35,2,FALSE)</f>
        <v>water and waste 36T39</v>
      </c>
      <c r="J43942" s="4" t="str">
        <f t="shared" si="694"/>
        <v>CH4</v>
      </c>
    </row>
    <row r="43943" spans="1:10" hidden="1" x14ac:dyDescent="0.25">
      <c r="A43943" t="s">
        <v>107</v>
      </c>
      <c r="B43943" t="s">
        <v>5</v>
      </c>
      <c r="C43943" t="s">
        <v>6</v>
      </c>
      <c r="D43943" t="s">
        <v>264</v>
      </c>
      <c r="E43943" t="s">
        <v>11</v>
      </c>
      <c r="F43943">
        <v>2000</v>
      </c>
      <c r="G43943">
        <v>0.75347848584278099</v>
      </c>
      <c r="H43943">
        <f>IF(J43943="N2O",G43943/About!$A$75,IF('EPA non-CO2 Data'!J43943="CH4",'EPA non-CO2 Data'!G43943/About!$A$73,'EPA non-CO2 Data'!G43943))</f>
        <v>3.1394936910115877E-2</v>
      </c>
      <c r="I43943" s="4" t="str">
        <f>VLOOKUP(CONCATENATE(B43943,C43943,D43943),'EPA Source to Industry Map'!$D$2:$E$35,2,FALSE)</f>
        <v>water and waste 36T39</v>
      </c>
      <c r="J43943" s="4" t="str">
        <f t="shared" si="694"/>
        <v>CH4</v>
      </c>
    </row>
    <row r="43944" spans="1:10" hidden="1" x14ac:dyDescent="0.25">
      <c r="A43944" t="s">
        <v>107</v>
      </c>
      <c r="B43944" t="s">
        <v>5</v>
      </c>
      <c r="C43944" t="s">
        <v>6</v>
      </c>
      <c r="D43944" t="s">
        <v>17</v>
      </c>
      <c r="E43944" t="s">
        <v>11</v>
      </c>
      <c r="F43944">
        <v>2001</v>
      </c>
      <c r="G43944">
        <v>0.56490751109798798</v>
      </c>
      <c r="H43944">
        <f>IF(J43944="N2O",G43944/About!$A$75,IF('EPA non-CO2 Data'!J43944="CH4",'EPA non-CO2 Data'!G43944/About!$A$73,'EPA non-CO2 Data'!G43944))</f>
        <v>2.3537812962416166E-2</v>
      </c>
      <c r="I43944" s="4" t="str">
        <f>VLOOKUP(CONCATENATE(B43944,C43944,D43944),'EPA Source to Industry Map'!$D$2:$E$35,2,FALSE)</f>
        <v>water and waste 36T39</v>
      </c>
      <c r="J43944" s="4" t="str">
        <f t="shared" si="694"/>
        <v>CH4</v>
      </c>
    </row>
    <row r="43945" spans="1:10" hidden="1" x14ac:dyDescent="0.25">
      <c r="A43945" t="s">
        <v>107</v>
      </c>
      <c r="B43945" t="s">
        <v>5</v>
      </c>
      <c r="C43945" t="s">
        <v>6</v>
      </c>
      <c r="D43945" t="s">
        <v>264</v>
      </c>
      <c r="E43945" t="s">
        <v>11</v>
      </c>
      <c r="F43945">
        <v>2001</v>
      </c>
      <c r="G43945">
        <v>0.79956350925255204</v>
      </c>
      <c r="H43945">
        <f>IF(J43945="N2O",G43945/About!$A$75,IF('EPA non-CO2 Data'!J43945="CH4",'EPA non-CO2 Data'!G43945/About!$A$73,'EPA non-CO2 Data'!G43945))</f>
        <v>3.3315146218856333E-2</v>
      </c>
      <c r="I43945" s="4" t="str">
        <f>VLOOKUP(CONCATENATE(B43945,C43945,D43945),'EPA Source to Industry Map'!$D$2:$E$35,2,FALSE)</f>
        <v>water and waste 36T39</v>
      </c>
      <c r="J43945" s="4" t="str">
        <f t="shared" si="694"/>
        <v>CH4</v>
      </c>
    </row>
    <row r="43946" spans="1:10" hidden="1" x14ac:dyDescent="0.25">
      <c r="A43946" t="s">
        <v>107</v>
      </c>
      <c r="B43946" t="s">
        <v>5</v>
      </c>
      <c r="C43946" t="s">
        <v>6</v>
      </c>
      <c r="D43946" t="s">
        <v>17</v>
      </c>
      <c r="E43946" t="s">
        <v>11</v>
      </c>
      <c r="F43946">
        <v>2002</v>
      </c>
      <c r="G43946">
        <v>0.60602001335960798</v>
      </c>
      <c r="H43946">
        <f>IF(J43946="N2O",G43946/About!$A$75,IF('EPA non-CO2 Data'!J43946="CH4",'EPA non-CO2 Data'!G43946/About!$A$73,'EPA non-CO2 Data'!G43946))</f>
        <v>2.5250833889983667E-2</v>
      </c>
      <c r="I43946" s="4" t="str">
        <f>VLOOKUP(CONCATENATE(B43946,C43946,D43946),'EPA Source to Industry Map'!$D$2:$E$35,2,FALSE)</f>
        <v>water and waste 36T39</v>
      </c>
      <c r="J43946" s="4" t="str">
        <f t="shared" si="694"/>
        <v>CH4</v>
      </c>
    </row>
    <row r="43947" spans="1:10" hidden="1" x14ac:dyDescent="0.25">
      <c r="A43947" t="s">
        <v>107</v>
      </c>
      <c r="B43947" t="s">
        <v>5</v>
      </c>
      <c r="C43947" t="s">
        <v>6</v>
      </c>
      <c r="D43947" t="s">
        <v>264</v>
      </c>
      <c r="E43947" t="s">
        <v>11</v>
      </c>
      <c r="F43947">
        <v>2002</v>
      </c>
      <c r="G43947">
        <v>0.83162337638175798</v>
      </c>
      <c r="H43947">
        <f>IF(J43947="N2O",G43947/About!$A$75,IF('EPA non-CO2 Data'!J43947="CH4",'EPA non-CO2 Data'!G43947/About!$A$73,'EPA non-CO2 Data'!G43947))</f>
        <v>3.4650974015906583E-2</v>
      </c>
      <c r="I43947" s="4" t="str">
        <f>VLOOKUP(CONCATENATE(B43947,C43947,D43947),'EPA Source to Industry Map'!$D$2:$E$35,2,FALSE)</f>
        <v>water and waste 36T39</v>
      </c>
      <c r="J43947" s="4" t="str">
        <f t="shared" si="694"/>
        <v>CH4</v>
      </c>
    </row>
    <row r="43948" spans="1:10" hidden="1" x14ac:dyDescent="0.25">
      <c r="A43948" t="s">
        <v>107</v>
      </c>
      <c r="B43948" t="s">
        <v>5</v>
      </c>
      <c r="C43948" t="s">
        <v>6</v>
      </c>
      <c r="D43948" t="s">
        <v>17</v>
      </c>
      <c r="E43948" t="s">
        <v>11</v>
      </c>
      <c r="F43948">
        <v>2003</v>
      </c>
      <c r="G43948">
        <v>0.62437862077105299</v>
      </c>
      <c r="H43948">
        <f>IF(J43948="N2O",G43948/About!$A$75,IF('EPA non-CO2 Data'!J43948="CH4",'EPA non-CO2 Data'!G43948/About!$A$73,'EPA non-CO2 Data'!G43948))</f>
        <v>2.6015775865460541E-2</v>
      </c>
      <c r="I43948" s="4" t="str">
        <f>VLOOKUP(CONCATENATE(B43948,C43948,D43948),'EPA Source to Industry Map'!$D$2:$E$35,2,FALSE)</f>
        <v>water and waste 36T39</v>
      </c>
      <c r="J43948" s="4" t="str">
        <f t="shared" si="694"/>
        <v>CH4</v>
      </c>
    </row>
    <row r="43949" spans="1:10" hidden="1" x14ac:dyDescent="0.25">
      <c r="A43949" t="s">
        <v>107</v>
      </c>
      <c r="B43949" t="s">
        <v>5</v>
      </c>
      <c r="C43949" t="s">
        <v>6</v>
      </c>
      <c r="D43949" t="s">
        <v>264</v>
      </c>
      <c r="E43949" t="s">
        <v>11</v>
      </c>
      <c r="F43949">
        <v>2003</v>
      </c>
      <c r="G43949">
        <v>0.83275655310558505</v>
      </c>
      <c r="H43949">
        <f>IF(J43949="N2O",G43949/About!$A$75,IF('EPA non-CO2 Data'!J43949="CH4",'EPA non-CO2 Data'!G43949/About!$A$73,'EPA non-CO2 Data'!G43949))</f>
        <v>3.469818971273271E-2</v>
      </c>
      <c r="I43949" s="4" t="str">
        <f>VLOOKUP(CONCATENATE(B43949,C43949,D43949),'EPA Source to Industry Map'!$D$2:$E$35,2,FALSE)</f>
        <v>water and waste 36T39</v>
      </c>
      <c r="J43949" s="4" t="str">
        <f t="shared" si="694"/>
        <v>CH4</v>
      </c>
    </row>
    <row r="43950" spans="1:10" hidden="1" x14ac:dyDescent="0.25">
      <c r="A43950" t="s">
        <v>107</v>
      </c>
      <c r="B43950" t="s">
        <v>5</v>
      </c>
      <c r="C43950" t="s">
        <v>6</v>
      </c>
      <c r="D43950" t="s">
        <v>17</v>
      </c>
      <c r="E43950" t="s">
        <v>11</v>
      </c>
      <c r="F43950">
        <v>2004</v>
      </c>
      <c r="G43950">
        <v>0.51796627755976699</v>
      </c>
      <c r="H43950">
        <f>IF(J43950="N2O",G43950/About!$A$75,IF('EPA non-CO2 Data'!J43950="CH4",'EPA non-CO2 Data'!G43950/About!$A$73,'EPA non-CO2 Data'!G43950))</f>
        <v>2.1581928231656958E-2</v>
      </c>
      <c r="I43950" s="4" t="str">
        <f>VLOOKUP(CONCATENATE(B43950,C43950,D43950),'EPA Source to Industry Map'!$D$2:$E$35,2,FALSE)</f>
        <v>water and waste 36T39</v>
      </c>
      <c r="J43950" s="4" t="str">
        <f t="shared" si="694"/>
        <v>CH4</v>
      </c>
    </row>
    <row r="43951" spans="1:10" hidden="1" x14ac:dyDescent="0.25">
      <c r="A43951" t="s">
        <v>107</v>
      </c>
      <c r="B43951" t="s">
        <v>5</v>
      </c>
      <c r="C43951" t="s">
        <v>6</v>
      </c>
      <c r="D43951" t="s">
        <v>264</v>
      </c>
      <c r="E43951" t="s">
        <v>11</v>
      </c>
      <c r="F43951">
        <v>2004</v>
      </c>
      <c r="G43951">
        <v>0.672886006644699</v>
      </c>
      <c r="H43951">
        <f>IF(J43951="N2O",G43951/About!$A$75,IF('EPA non-CO2 Data'!J43951="CH4",'EPA non-CO2 Data'!G43951/About!$A$73,'EPA non-CO2 Data'!G43951))</f>
        <v>2.8036916943529125E-2</v>
      </c>
      <c r="I43951" s="4" t="str">
        <f>VLOOKUP(CONCATENATE(B43951,C43951,D43951),'EPA Source to Industry Map'!$D$2:$E$35,2,FALSE)</f>
        <v>water and waste 36T39</v>
      </c>
      <c r="J43951" s="4" t="str">
        <f t="shared" si="694"/>
        <v>CH4</v>
      </c>
    </row>
    <row r="43952" spans="1:10" hidden="1" x14ac:dyDescent="0.25">
      <c r="A43952" t="s">
        <v>107</v>
      </c>
      <c r="B43952" t="s">
        <v>5</v>
      </c>
      <c r="C43952" t="s">
        <v>6</v>
      </c>
      <c r="D43952" t="s">
        <v>17</v>
      </c>
      <c r="E43952" t="s">
        <v>11</v>
      </c>
      <c r="F43952">
        <v>2005</v>
      </c>
      <c r="G43952">
        <v>0.44404650453297201</v>
      </c>
      <c r="H43952">
        <f>IF(J43952="N2O",G43952/About!$A$75,IF('EPA non-CO2 Data'!J43952="CH4",'EPA non-CO2 Data'!G43952/About!$A$73,'EPA non-CO2 Data'!G43952))</f>
        <v>1.8501937688873833E-2</v>
      </c>
      <c r="I43952" s="4" t="str">
        <f>VLOOKUP(CONCATENATE(B43952,C43952,D43952),'EPA Source to Industry Map'!$D$2:$E$35,2,FALSE)</f>
        <v>water and waste 36T39</v>
      </c>
      <c r="J43952" s="4" t="str">
        <f t="shared" si="694"/>
        <v>CH4</v>
      </c>
    </row>
    <row r="43953" spans="1:10" hidden="1" x14ac:dyDescent="0.25">
      <c r="A43953" t="s">
        <v>107</v>
      </c>
      <c r="B43953" t="s">
        <v>5</v>
      </c>
      <c r="C43953" t="s">
        <v>6</v>
      </c>
      <c r="D43953" t="s">
        <v>264</v>
      </c>
      <c r="E43953" t="s">
        <v>11</v>
      </c>
      <c r="F43953">
        <v>2005</v>
      </c>
      <c r="G43953">
        <v>0.56295205085410505</v>
      </c>
      <c r="H43953">
        <f>IF(J43953="N2O",G43953/About!$A$75,IF('EPA non-CO2 Data'!J43953="CH4",'EPA non-CO2 Data'!G43953/About!$A$73,'EPA non-CO2 Data'!G43953))</f>
        <v>2.3456335452254378E-2</v>
      </c>
      <c r="I43953" s="4" t="str">
        <f>VLOOKUP(CONCATENATE(B43953,C43953,D43953),'EPA Source to Industry Map'!$D$2:$E$35,2,FALSE)</f>
        <v>water and waste 36T39</v>
      </c>
      <c r="J43953" s="4" t="str">
        <f t="shared" si="694"/>
        <v>CH4</v>
      </c>
    </row>
    <row r="43954" spans="1:10" hidden="1" x14ac:dyDescent="0.25">
      <c r="A43954" t="s">
        <v>107</v>
      </c>
      <c r="B43954" t="s">
        <v>5</v>
      </c>
      <c r="C43954" t="s">
        <v>6</v>
      </c>
      <c r="D43954" t="s">
        <v>17</v>
      </c>
      <c r="E43954" t="s">
        <v>11</v>
      </c>
      <c r="F43954">
        <v>2006</v>
      </c>
      <c r="G43954">
        <v>0.46768950600947001</v>
      </c>
      <c r="H43954">
        <f>IF(J43954="N2O",G43954/About!$A$75,IF('EPA non-CO2 Data'!J43954="CH4",'EPA non-CO2 Data'!G43954/About!$A$73,'EPA non-CO2 Data'!G43954))</f>
        <v>1.9487062750394583E-2</v>
      </c>
      <c r="I43954" s="4" t="str">
        <f>VLOOKUP(CONCATENATE(B43954,C43954,D43954),'EPA Source to Industry Map'!$D$2:$E$35,2,FALSE)</f>
        <v>water and waste 36T39</v>
      </c>
      <c r="J43954" s="4" t="str">
        <f t="shared" si="694"/>
        <v>CH4</v>
      </c>
    </row>
    <row r="43955" spans="1:10" hidden="1" x14ac:dyDescent="0.25">
      <c r="A43955" t="s">
        <v>107</v>
      </c>
      <c r="B43955" t="s">
        <v>5</v>
      </c>
      <c r="C43955" t="s">
        <v>6</v>
      </c>
      <c r="D43955" t="s">
        <v>264</v>
      </c>
      <c r="E43955" t="s">
        <v>11</v>
      </c>
      <c r="F43955">
        <v>2006</v>
      </c>
      <c r="G43955">
        <v>0.58160604104136804</v>
      </c>
      <c r="H43955">
        <f>IF(J43955="N2O",G43955/About!$A$75,IF('EPA non-CO2 Data'!J43955="CH4",'EPA non-CO2 Data'!G43955/About!$A$73,'EPA non-CO2 Data'!G43955))</f>
        <v>2.4233585043390335E-2</v>
      </c>
      <c r="I43955" s="4" t="str">
        <f>VLOOKUP(CONCATENATE(B43955,C43955,D43955),'EPA Source to Industry Map'!$D$2:$E$35,2,FALSE)</f>
        <v>water and waste 36T39</v>
      </c>
      <c r="J43955" s="4" t="str">
        <f t="shared" ref="J43955:J44018" si="695">IF(ISNUMBER(SEARCH("F",E43955)),"F-gases",E43955)</f>
        <v>CH4</v>
      </c>
    </row>
    <row r="43956" spans="1:10" hidden="1" x14ac:dyDescent="0.25">
      <c r="A43956" t="s">
        <v>107</v>
      </c>
      <c r="B43956" t="s">
        <v>5</v>
      </c>
      <c r="C43956" t="s">
        <v>6</v>
      </c>
      <c r="D43956" t="s">
        <v>17</v>
      </c>
      <c r="E43956" t="s">
        <v>11</v>
      </c>
      <c r="F43956">
        <v>2007</v>
      </c>
      <c r="G43956">
        <v>0.27736685899012897</v>
      </c>
      <c r="H43956">
        <f>IF(J43956="N2O",G43956/About!$A$75,IF('EPA non-CO2 Data'!J43956="CH4",'EPA non-CO2 Data'!G43956/About!$A$73,'EPA non-CO2 Data'!G43956))</f>
        <v>1.1556952457922041E-2</v>
      </c>
      <c r="I43956" s="4" t="str">
        <f>VLOOKUP(CONCATENATE(B43956,C43956,D43956),'EPA Source to Industry Map'!$D$2:$E$35,2,FALSE)</f>
        <v>water and waste 36T39</v>
      </c>
      <c r="J43956" s="4" t="str">
        <f t="shared" si="695"/>
        <v>CH4</v>
      </c>
    </row>
    <row r="43957" spans="1:10" hidden="1" x14ac:dyDescent="0.25">
      <c r="A43957" t="s">
        <v>107</v>
      </c>
      <c r="B43957" t="s">
        <v>5</v>
      </c>
      <c r="C43957" t="s">
        <v>6</v>
      </c>
      <c r="D43957" t="s">
        <v>264</v>
      </c>
      <c r="E43957" t="s">
        <v>11</v>
      </c>
      <c r="F43957">
        <v>2007</v>
      </c>
      <c r="G43957">
        <v>0.33862594074611402</v>
      </c>
      <c r="H43957">
        <f>IF(J43957="N2O",G43957/About!$A$75,IF('EPA non-CO2 Data'!J43957="CH4",'EPA non-CO2 Data'!G43957/About!$A$73,'EPA non-CO2 Data'!G43957))</f>
        <v>1.4109414197754751E-2</v>
      </c>
      <c r="I43957" s="4" t="str">
        <f>VLOOKUP(CONCATENATE(B43957,C43957,D43957),'EPA Source to Industry Map'!$D$2:$E$35,2,FALSE)</f>
        <v>water and waste 36T39</v>
      </c>
      <c r="J43957" s="4" t="str">
        <f t="shared" si="695"/>
        <v>CH4</v>
      </c>
    </row>
    <row r="43958" spans="1:10" hidden="1" x14ac:dyDescent="0.25">
      <c r="A43958" t="s">
        <v>107</v>
      </c>
      <c r="B43958" t="s">
        <v>5</v>
      </c>
      <c r="C43958" t="s">
        <v>6</v>
      </c>
      <c r="D43958" t="s">
        <v>17</v>
      </c>
      <c r="E43958" t="s">
        <v>11</v>
      </c>
      <c r="F43958">
        <v>2008</v>
      </c>
      <c r="G43958">
        <v>0.21088494364523899</v>
      </c>
      <c r="H43958">
        <f>IF(J43958="N2O",G43958/About!$A$75,IF('EPA non-CO2 Data'!J43958="CH4",'EPA non-CO2 Data'!G43958/About!$A$73,'EPA non-CO2 Data'!G43958))</f>
        <v>8.7868726518849586E-3</v>
      </c>
      <c r="I43958" s="4" t="str">
        <f>VLOOKUP(CONCATENATE(B43958,C43958,D43958),'EPA Source to Industry Map'!$D$2:$E$35,2,FALSE)</f>
        <v>water and waste 36T39</v>
      </c>
      <c r="J43958" s="4" t="str">
        <f t="shared" si="695"/>
        <v>CH4</v>
      </c>
    </row>
    <row r="43959" spans="1:10" hidden="1" x14ac:dyDescent="0.25">
      <c r="A43959" t="s">
        <v>107</v>
      </c>
      <c r="B43959" t="s">
        <v>5</v>
      </c>
      <c r="C43959" t="s">
        <v>6</v>
      </c>
      <c r="D43959" t="s">
        <v>264</v>
      </c>
      <c r="E43959" t="s">
        <v>11</v>
      </c>
      <c r="F43959">
        <v>2008</v>
      </c>
      <c r="G43959">
        <v>0.25295709965242502</v>
      </c>
      <c r="H43959">
        <f>IF(J43959="N2O",G43959/About!$A$75,IF('EPA non-CO2 Data'!J43959="CH4",'EPA non-CO2 Data'!G43959/About!$A$73,'EPA non-CO2 Data'!G43959))</f>
        <v>1.0539879152184376E-2</v>
      </c>
      <c r="I43959" s="4" t="str">
        <f>VLOOKUP(CONCATENATE(B43959,C43959,D43959),'EPA Source to Industry Map'!$D$2:$E$35,2,FALSE)</f>
        <v>water and waste 36T39</v>
      </c>
      <c r="J43959" s="4" t="str">
        <f t="shared" si="695"/>
        <v>CH4</v>
      </c>
    </row>
    <row r="43960" spans="1:10" hidden="1" x14ac:dyDescent="0.25">
      <c r="A43960" t="s">
        <v>107</v>
      </c>
      <c r="B43960" t="s">
        <v>5</v>
      </c>
      <c r="C43960" t="s">
        <v>6</v>
      </c>
      <c r="D43960" t="s">
        <v>17</v>
      </c>
      <c r="E43960" t="s">
        <v>11</v>
      </c>
      <c r="F43960">
        <v>2009</v>
      </c>
      <c r="G43960">
        <v>0.13068129941867501</v>
      </c>
      <c r="H43960">
        <f>IF(J43960="N2O",G43960/About!$A$75,IF('EPA non-CO2 Data'!J43960="CH4",'EPA non-CO2 Data'!G43960/About!$A$73,'EPA non-CO2 Data'!G43960))</f>
        <v>5.4450541424447925E-3</v>
      </c>
      <c r="I43960" s="4" t="str">
        <f>VLOOKUP(CONCATENATE(B43960,C43960,D43960),'EPA Source to Industry Map'!$D$2:$E$35,2,FALSE)</f>
        <v>water and waste 36T39</v>
      </c>
      <c r="J43960" s="4" t="str">
        <f t="shared" si="695"/>
        <v>CH4</v>
      </c>
    </row>
    <row r="43961" spans="1:10" hidden="1" x14ac:dyDescent="0.25">
      <c r="A43961" t="s">
        <v>107</v>
      </c>
      <c r="B43961" t="s">
        <v>5</v>
      </c>
      <c r="C43961" t="s">
        <v>6</v>
      </c>
      <c r="D43961" t="s">
        <v>264</v>
      </c>
      <c r="E43961" t="s">
        <v>11</v>
      </c>
      <c r="F43961">
        <v>2009</v>
      </c>
      <c r="G43961">
        <v>0.154123608707736</v>
      </c>
      <c r="H43961">
        <f>IF(J43961="N2O",G43961/About!$A$75,IF('EPA non-CO2 Data'!J43961="CH4",'EPA non-CO2 Data'!G43961/About!$A$73,'EPA non-CO2 Data'!G43961))</f>
        <v>6.4218170294890005E-3</v>
      </c>
      <c r="I43961" s="4" t="str">
        <f>VLOOKUP(CONCATENATE(B43961,C43961,D43961),'EPA Source to Industry Map'!$D$2:$E$35,2,FALSE)</f>
        <v>water and waste 36T39</v>
      </c>
      <c r="J43961" s="4" t="str">
        <f t="shared" si="695"/>
        <v>CH4</v>
      </c>
    </row>
    <row r="43962" spans="1:10" hidden="1" x14ac:dyDescent="0.25">
      <c r="A43962" t="s">
        <v>107</v>
      </c>
      <c r="B43962" t="s">
        <v>5</v>
      </c>
      <c r="C43962" t="s">
        <v>6</v>
      </c>
      <c r="D43962" t="s">
        <v>17</v>
      </c>
      <c r="E43962" t="s">
        <v>11</v>
      </c>
      <c r="F43962">
        <v>2010</v>
      </c>
      <c r="G43962">
        <v>0.128979009320035</v>
      </c>
      <c r="H43962">
        <f>IF(J43962="N2O",G43962/About!$A$75,IF('EPA non-CO2 Data'!J43962="CH4",'EPA non-CO2 Data'!G43962/About!$A$73,'EPA non-CO2 Data'!G43962))</f>
        <v>5.3741253883347918E-3</v>
      </c>
      <c r="I43962" s="4" t="str">
        <f>VLOOKUP(CONCATENATE(B43962,C43962,D43962),'EPA Source to Industry Map'!$D$2:$E$35,2,FALSE)</f>
        <v>water and waste 36T39</v>
      </c>
      <c r="J43962" s="4" t="str">
        <f t="shared" si="695"/>
        <v>CH4</v>
      </c>
    </row>
    <row r="43963" spans="1:10" hidden="1" x14ac:dyDescent="0.25">
      <c r="A43963" t="s">
        <v>107</v>
      </c>
      <c r="B43963" t="s">
        <v>5</v>
      </c>
      <c r="C43963" t="s">
        <v>6</v>
      </c>
      <c r="D43963" t="s">
        <v>264</v>
      </c>
      <c r="E43963" t="s">
        <v>11</v>
      </c>
      <c r="F43963">
        <v>2010</v>
      </c>
      <c r="G43963">
        <v>0.149667498012828</v>
      </c>
      <c r="H43963">
        <f>IF(J43963="N2O",G43963/About!$A$75,IF('EPA non-CO2 Data'!J43963="CH4",'EPA non-CO2 Data'!G43963/About!$A$73,'EPA non-CO2 Data'!G43963))</f>
        <v>6.2361457505345002E-3</v>
      </c>
      <c r="I43963" s="4" t="str">
        <f>VLOOKUP(CONCATENATE(B43963,C43963,D43963),'EPA Source to Industry Map'!$D$2:$E$35,2,FALSE)</f>
        <v>water and waste 36T39</v>
      </c>
      <c r="J43963" s="4" t="str">
        <f t="shared" si="695"/>
        <v>CH4</v>
      </c>
    </row>
    <row r="43964" spans="1:10" hidden="1" x14ac:dyDescent="0.25">
      <c r="A43964" t="s">
        <v>107</v>
      </c>
      <c r="B43964" t="s">
        <v>5</v>
      </c>
      <c r="C43964" t="s">
        <v>6</v>
      </c>
      <c r="D43964" t="s">
        <v>17</v>
      </c>
      <c r="E43964" t="s">
        <v>11</v>
      </c>
      <c r="F43964">
        <v>2011</v>
      </c>
      <c r="G43964">
        <v>0.17764039957702599</v>
      </c>
      <c r="H43964">
        <f>IF(J43964="N2O",G43964/About!$A$75,IF('EPA non-CO2 Data'!J43964="CH4",'EPA non-CO2 Data'!G43964/About!$A$73,'EPA non-CO2 Data'!G43964))</f>
        <v>7.4016833157094161E-3</v>
      </c>
      <c r="I43964" s="4" t="str">
        <f>VLOOKUP(CONCATENATE(B43964,C43964,D43964),'EPA Source to Industry Map'!$D$2:$E$35,2,FALSE)</f>
        <v>water and waste 36T39</v>
      </c>
      <c r="J43964" s="4" t="str">
        <f t="shared" si="695"/>
        <v>CH4</v>
      </c>
    </row>
    <row r="43965" spans="1:10" hidden="1" x14ac:dyDescent="0.25">
      <c r="A43965" t="s">
        <v>107</v>
      </c>
      <c r="B43965" t="s">
        <v>5</v>
      </c>
      <c r="C43965" t="s">
        <v>6</v>
      </c>
      <c r="D43965" t="s">
        <v>264</v>
      </c>
      <c r="E43965" t="s">
        <v>11</v>
      </c>
      <c r="F43965">
        <v>2011</v>
      </c>
      <c r="G43965">
        <v>0.20392073398907301</v>
      </c>
      <c r="H43965">
        <f>IF(J43965="N2O",G43965/About!$A$75,IF('EPA non-CO2 Data'!J43965="CH4",'EPA non-CO2 Data'!G43965/About!$A$73,'EPA non-CO2 Data'!G43965))</f>
        <v>8.4966972495447088E-3</v>
      </c>
      <c r="I43965" s="4" t="str">
        <f>VLOOKUP(CONCATENATE(B43965,C43965,D43965),'EPA Source to Industry Map'!$D$2:$E$35,2,FALSE)</f>
        <v>water and waste 36T39</v>
      </c>
      <c r="J43965" s="4" t="str">
        <f t="shared" si="695"/>
        <v>CH4</v>
      </c>
    </row>
    <row r="43966" spans="1:10" hidden="1" x14ac:dyDescent="0.25">
      <c r="A43966" t="s">
        <v>107</v>
      </c>
      <c r="B43966" t="s">
        <v>5</v>
      </c>
      <c r="C43966" t="s">
        <v>6</v>
      </c>
      <c r="D43966" t="s">
        <v>17</v>
      </c>
      <c r="E43966" t="s">
        <v>11</v>
      </c>
      <c r="F43966">
        <v>2012</v>
      </c>
      <c r="G43966">
        <v>0.14180287573325401</v>
      </c>
      <c r="H43966">
        <f>IF(J43966="N2O",G43966/About!$A$75,IF('EPA non-CO2 Data'!J43966="CH4",'EPA non-CO2 Data'!G43966/About!$A$73,'EPA non-CO2 Data'!G43966))</f>
        <v>5.90845315555225E-3</v>
      </c>
      <c r="I43966" s="4" t="str">
        <f>VLOOKUP(CONCATENATE(B43966,C43966,D43966),'EPA Source to Industry Map'!$D$2:$E$35,2,FALSE)</f>
        <v>water and waste 36T39</v>
      </c>
      <c r="J43966" s="4" t="str">
        <f t="shared" si="695"/>
        <v>CH4</v>
      </c>
    </row>
    <row r="43967" spans="1:10" hidden="1" x14ac:dyDescent="0.25">
      <c r="A43967" t="s">
        <v>107</v>
      </c>
      <c r="B43967" t="s">
        <v>5</v>
      </c>
      <c r="C43967" t="s">
        <v>6</v>
      </c>
      <c r="D43967" t="s">
        <v>264</v>
      </c>
      <c r="E43967" t="s">
        <v>11</v>
      </c>
      <c r="F43967">
        <v>2012</v>
      </c>
      <c r="G43967">
        <v>0.16098867191848501</v>
      </c>
      <c r="H43967">
        <f>IF(J43967="N2O",G43967/About!$A$75,IF('EPA non-CO2 Data'!J43967="CH4",'EPA non-CO2 Data'!G43967/About!$A$73,'EPA non-CO2 Data'!G43967))</f>
        <v>6.7078613299368754E-3</v>
      </c>
      <c r="I43967" s="4" t="str">
        <f>VLOOKUP(CONCATENATE(B43967,C43967,D43967),'EPA Source to Industry Map'!$D$2:$E$35,2,FALSE)</f>
        <v>water and waste 36T39</v>
      </c>
      <c r="J43967" s="4" t="str">
        <f t="shared" si="695"/>
        <v>CH4</v>
      </c>
    </row>
    <row r="43968" spans="1:10" hidden="1" x14ac:dyDescent="0.25">
      <c r="A43968" t="s">
        <v>107</v>
      </c>
      <c r="B43968" t="s">
        <v>5</v>
      </c>
      <c r="C43968" t="s">
        <v>6</v>
      </c>
      <c r="D43968" t="s">
        <v>17</v>
      </c>
      <c r="E43968" t="s">
        <v>11</v>
      </c>
      <c r="F43968">
        <v>2013</v>
      </c>
      <c r="G43968">
        <v>0.21718544979780699</v>
      </c>
      <c r="H43968">
        <f>IF(J43968="N2O",G43968/About!$A$75,IF('EPA non-CO2 Data'!J43968="CH4",'EPA non-CO2 Data'!G43968/About!$A$73,'EPA non-CO2 Data'!G43968))</f>
        <v>9.0493937415752918E-3</v>
      </c>
      <c r="I43968" s="4" t="str">
        <f>VLOOKUP(CONCATENATE(B43968,C43968,D43968),'EPA Source to Industry Map'!$D$2:$E$35,2,FALSE)</f>
        <v>water and waste 36T39</v>
      </c>
      <c r="J43968" s="4" t="str">
        <f t="shared" si="695"/>
        <v>CH4</v>
      </c>
    </row>
    <row r="43969" spans="1:10" hidden="1" x14ac:dyDescent="0.25">
      <c r="A43969" t="s">
        <v>107</v>
      </c>
      <c r="B43969" t="s">
        <v>5</v>
      </c>
      <c r="C43969" t="s">
        <v>6</v>
      </c>
      <c r="D43969" t="s">
        <v>264</v>
      </c>
      <c r="E43969" t="s">
        <v>11</v>
      </c>
      <c r="F43969">
        <v>2013</v>
      </c>
      <c r="G43969">
        <v>0.24378449337587499</v>
      </c>
      <c r="H43969">
        <f>IF(J43969="N2O",G43969/About!$A$75,IF('EPA non-CO2 Data'!J43969="CH4",'EPA non-CO2 Data'!G43969/About!$A$73,'EPA non-CO2 Data'!G43969))</f>
        <v>1.0157687223994792E-2</v>
      </c>
      <c r="I43969" s="4" t="str">
        <f>VLOOKUP(CONCATENATE(B43969,C43969,D43969),'EPA Source to Industry Map'!$D$2:$E$35,2,FALSE)</f>
        <v>water and waste 36T39</v>
      </c>
      <c r="J43969" s="4" t="str">
        <f t="shared" si="695"/>
        <v>CH4</v>
      </c>
    </row>
    <row r="43970" spans="1:10" hidden="1" x14ac:dyDescent="0.25">
      <c r="A43970" t="s">
        <v>107</v>
      </c>
      <c r="B43970" t="s">
        <v>5</v>
      </c>
      <c r="C43970" t="s">
        <v>6</v>
      </c>
      <c r="D43970" t="s">
        <v>17</v>
      </c>
      <c r="E43970" t="s">
        <v>11</v>
      </c>
      <c r="F43970">
        <v>2014</v>
      </c>
      <c r="G43970">
        <v>0.30723631724804601</v>
      </c>
      <c r="H43970">
        <f>IF(J43970="N2O",G43970/About!$A$75,IF('EPA non-CO2 Data'!J43970="CH4",'EPA non-CO2 Data'!G43970/About!$A$73,'EPA non-CO2 Data'!G43970))</f>
        <v>1.2801513218668584E-2</v>
      </c>
      <c r="I43970" s="4" t="str">
        <f>VLOOKUP(CONCATENATE(B43970,C43970,D43970),'EPA Source to Industry Map'!$D$2:$E$35,2,FALSE)</f>
        <v>water and waste 36T39</v>
      </c>
      <c r="J43970" s="4" t="str">
        <f t="shared" si="695"/>
        <v>CH4</v>
      </c>
    </row>
    <row r="43971" spans="1:10" hidden="1" x14ac:dyDescent="0.25">
      <c r="A43971" t="s">
        <v>107</v>
      </c>
      <c r="B43971" t="s">
        <v>5</v>
      </c>
      <c r="C43971" t="s">
        <v>6</v>
      </c>
      <c r="D43971" t="s">
        <v>264</v>
      </c>
      <c r="E43971" t="s">
        <v>11</v>
      </c>
      <c r="F43971">
        <v>2014</v>
      </c>
      <c r="G43971">
        <v>0.34086475347633999</v>
      </c>
      <c r="H43971">
        <f>IF(J43971="N2O",G43971/About!$A$75,IF('EPA non-CO2 Data'!J43971="CH4",'EPA non-CO2 Data'!G43971/About!$A$73,'EPA non-CO2 Data'!G43971))</f>
        <v>1.4202698061514167E-2</v>
      </c>
      <c r="I43971" s="4" t="str">
        <f>VLOOKUP(CONCATENATE(B43971,C43971,D43971),'EPA Source to Industry Map'!$D$2:$E$35,2,FALSE)</f>
        <v>water and waste 36T39</v>
      </c>
      <c r="J43971" s="4" t="str">
        <f t="shared" si="695"/>
        <v>CH4</v>
      </c>
    </row>
    <row r="43972" spans="1:10" hidden="1" x14ac:dyDescent="0.25">
      <c r="A43972" t="s">
        <v>107</v>
      </c>
      <c r="B43972" t="s">
        <v>5</v>
      </c>
      <c r="C43972" t="s">
        <v>6</v>
      </c>
      <c r="D43972" t="s">
        <v>17</v>
      </c>
      <c r="E43972" t="s">
        <v>11</v>
      </c>
      <c r="F43972">
        <v>2015</v>
      </c>
      <c r="G43972">
        <v>0.354039551467493</v>
      </c>
      <c r="H43972">
        <f>IF(J43972="N2O",G43972/About!$A$75,IF('EPA non-CO2 Data'!J43972="CH4",'EPA non-CO2 Data'!G43972/About!$A$73,'EPA non-CO2 Data'!G43972))</f>
        <v>1.4751647977812208E-2</v>
      </c>
      <c r="I43972" s="4" t="str">
        <f>VLOOKUP(CONCATENATE(B43972,C43972,D43972),'EPA Source to Industry Map'!$D$2:$E$35,2,FALSE)</f>
        <v>water and waste 36T39</v>
      </c>
      <c r="J43972" s="4" t="str">
        <f t="shared" si="695"/>
        <v>CH4</v>
      </c>
    </row>
    <row r="43973" spans="1:10" hidden="1" x14ac:dyDescent="0.25">
      <c r="A43973" t="s">
        <v>107</v>
      </c>
      <c r="B43973" t="s">
        <v>5</v>
      </c>
      <c r="C43973" t="s">
        <v>6</v>
      </c>
      <c r="D43973" t="s">
        <v>264</v>
      </c>
      <c r="E43973" t="s">
        <v>11</v>
      </c>
      <c r="F43973">
        <v>2015</v>
      </c>
      <c r="G43973">
        <v>0.38811373222774898</v>
      </c>
      <c r="H43973">
        <f>IF(J43973="N2O",G43973/About!$A$75,IF('EPA non-CO2 Data'!J43973="CH4",'EPA non-CO2 Data'!G43973/About!$A$73,'EPA non-CO2 Data'!G43973))</f>
        <v>1.6171405509489541E-2</v>
      </c>
      <c r="I43973" s="4" t="str">
        <f>VLOOKUP(CONCATENATE(B43973,C43973,D43973),'EPA Source to Industry Map'!$D$2:$E$35,2,FALSE)</f>
        <v>water and waste 36T39</v>
      </c>
      <c r="J43973" s="4" t="str">
        <f t="shared" si="695"/>
        <v>CH4</v>
      </c>
    </row>
    <row r="43974" spans="1:10" hidden="1" x14ac:dyDescent="0.25">
      <c r="A43974" t="s">
        <v>107</v>
      </c>
      <c r="B43974" t="s">
        <v>5</v>
      </c>
      <c r="C43974" t="s">
        <v>6</v>
      </c>
      <c r="D43974" t="s">
        <v>17</v>
      </c>
      <c r="E43974" t="s">
        <v>11</v>
      </c>
      <c r="F43974">
        <v>2016</v>
      </c>
      <c r="G43974">
        <v>0.36969749155157</v>
      </c>
      <c r="H43974">
        <f>IF(J43974="N2O",G43974/About!$A$75,IF('EPA non-CO2 Data'!J43974="CH4",'EPA non-CO2 Data'!G43974/About!$A$73,'EPA non-CO2 Data'!G43974))</f>
        <v>1.5404062147982083E-2</v>
      </c>
      <c r="I43974" s="4" t="str">
        <f>VLOOKUP(CONCATENATE(B43974,C43974,D43974),'EPA Source to Industry Map'!$D$2:$E$35,2,FALSE)</f>
        <v>water and waste 36T39</v>
      </c>
      <c r="J43974" s="4" t="str">
        <f t="shared" si="695"/>
        <v>CH4</v>
      </c>
    </row>
    <row r="43975" spans="1:10" hidden="1" x14ac:dyDescent="0.25">
      <c r="A43975" t="s">
        <v>107</v>
      </c>
      <c r="B43975" t="s">
        <v>5</v>
      </c>
      <c r="C43975" t="s">
        <v>6</v>
      </c>
      <c r="D43975" t="s">
        <v>264</v>
      </c>
      <c r="E43975" t="s">
        <v>11</v>
      </c>
      <c r="F43975">
        <v>2016</v>
      </c>
      <c r="G43975">
        <v>0.39808625750940502</v>
      </c>
      <c r="H43975">
        <f>IF(J43975="N2O",G43975/About!$A$75,IF('EPA non-CO2 Data'!J43975="CH4",'EPA non-CO2 Data'!G43975/About!$A$73,'EPA non-CO2 Data'!G43975))</f>
        <v>1.658692739622521E-2</v>
      </c>
      <c r="I43975" s="4" t="str">
        <f>VLOOKUP(CONCATENATE(B43975,C43975,D43975),'EPA Source to Industry Map'!$D$2:$E$35,2,FALSE)</f>
        <v>water and waste 36T39</v>
      </c>
      <c r="J43975" s="4" t="str">
        <f t="shared" si="695"/>
        <v>CH4</v>
      </c>
    </row>
    <row r="43976" spans="1:10" hidden="1" x14ac:dyDescent="0.25">
      <c r="A43976" t="s">
        <v>107</v>
      </c>
      <c r="B43976" t="s">
        <v>5</v>
      </c>
      <c r="C43976" t="s">
        <v>6</v>
      </c>
      <c r="D43976" t="s">
        <v>17</v>
      </c>
      <c r="E43976" t="s">
        <v>11</v>
      </c>
      <c r="F43976">
        <v>2017</v>
      </c>
      <c r="G43976">
        <v>0.37051998872441899</v>
      </c>
      <c r="H43976">
        <f>IF(J43976="N2O",G43976/About!$A$75,IF('EPA non-CO2 Data'!J43976="CH4",'EPA non-CO2 Data'!G43976/About!$A$73,'EPA non-CO2 Data'!G43976))</f>
        <v>1.5438332863517458E-2</v>
      </c>
      <c r="I43976" s="4" t="str">
        <f>VLOOKUP(CONCATENATE(B43976,C43976,D43976),'EPA Source to Industry Map'!$D$2:$E$35,2,FALSE)</f>
        <v>water and waste 36T39</v>
      </c>
      <c r="J43976" s="4" t="str">
        <f t="shared" si="695"/>
        <v>CH4</v>
      </c>
    </row>
    <row r="43977" spans="1:10" hidden="1" x14ac:dyDescent="0.25">
      <c r="A43977" t="s">
        <v>107</v>
      </c>
      <c r="B43977" t="s">
        <v>5</v>
      </c>
      <c r="C43977" t="s">
        <v>6</v>
      </c>
      <c r="D43977" t="s">
        <v>264</v>
      </c>
      <c r="E43977" t="s">
        <v>11</v>
      </c>
      <c r="F43977">
        <v>2017</v>
      </c>
      <c r="G43977">
        <v>0.39179551758901798</v>
      </c>
      <c r="H43977">
        <f>IF(J43977="N2O",G43977/About!$A$75,IF('EPA non-CO2 Data'!J43977="CH4",'EPA non-CO2 Data'!G43977/About!$A$73,'EPA non-CO2 Data'!G43977))</f>
        <v>1.632481323287575E-2</v>
      </c>
      <c r="I43977" s="4" t="str">
        <f>VLOOKUP(CONCATENATE(B43977,C43977,D43977),'EPA Source to Industry Map'!$D$2:$E$35,2,FALSE)</f>
        <v>water and waste 36T39</v>
      </c>
      <c r="J43977" s="4" t="str">
        <f t="shared" si="695"/>
        <v>CH4</v>
      </c>
    </row>
    <row r="43978" spans="1:10" hidden="1" x14ac:dyDescent="0.25">
      <c r="A43978" t="s">
        <v>107</v>
      </c>
      <c r="B43978" t="s">
        <v>5</v>
      </c>
      <c r="C43978" t="s">
        <v>6</v>
      </c>
      <c r="D43978" t="s">
        <v>17</v>
      </c>
      <c r="E43978" t="s">
        <v>11</v>
      </c>
      <c r="F43978">
        <v>2018</v>
      </c>
      <c r="G43978">
        <v>0.37134248589726798</v>
      </c>
      <c r="H43978">
        <f>IF(J43978="N2O",G43978/About!$A$75,IF('EPA non-CO2 Data'!J43978="CH4",'EPA non-CO2 Data'!G43978/About!$A$73,'EPA non-CO2 Data'!G43978))</f>
        <v>1.5472603579052833E-2</v>
      </c>
      <c r="I43978" s="4" t="str">
        <f>VLOOKUP(CONCATENATE(B43978,C43978,D43978),'EPA Source to Industry Map'!$D$2:$E$35,2,FALSE)</f>
        <v>water and waste 36T39</v>
      </c>
      <c r="J43978" s="4" t="str">
        <f t="shared" si="695"/>
        <v>CH4</v>
      </c>
    </row>
    <row r="43979" spans="1:10" hidden="1" x14ac:dyDescent="0.25">
      <c r="A43979" t="s">
        <v>107</v>
      </c>
      <c r="B43979" t="s">
        <v>5</v>
      </c>
      <c r="C43979" t="s">
        <v>6</v>
      </c>
      <c r="D43979" t="s">
        <v>264</v>
      </c>
      <c r="E43979" t="s">
        <v>11</v>
      </c>
      <c r="F43979">
        <v>2018</v>
      </c>
      <c r="G43979">
        <v>0.38550477766863001</v>
      </c>
      <c r="H43979">
        <f>IF(J43979="N2O",G43979/About!$A$75,IF('EPA non-CO2 Data'!J43979="CH4",'EPA non-CO2 Data'!G43979/About!$A$73,'EPA non-CO2 Data'!G43979))</f>
        <v>1.6062699069526249E-2</v>
      </c>
      <c r="I43979" s="4" t="str">
        <f>VLOOKUP(CONCATENATE(B43979,C43979,D43979),'EPA Source to Industry Map'!$D$2:$E$35,2,FALSE)</f>
        <v>water and waste 36T39</v>
      </c>
      <c r="J43979" s="4" t="str">
        <f t="shared" si="695"/>
        <v>CH4</v>
      </c>
    </row>
    <row r="43980" spans="1:10" hidden="1" x14ac:dyDescent="0.25">
      <c r="A43980" t="s">
        <v>107</v>
      </c>
      <c r="B43980" t="s">
        <v>5</v>
      </c>
      <c r="C43980" t="s">
        <v>6</v>
      </c>
      <c r="D43980" t="s">
        <v>17</v>
      </c>
      <c r="E43980" t="s">
        <v>11</v>
      </c>
      <c r="F43980">
        <v>2019</v>
      </c>
      <c r="G43980">
        <v>0.37216498307011697</v>
      </c>
      <c r="H43980">
        <f>IF(J43980="N2O",G43980/About!$A$75,IF('EPA non-CO2 Data'!J43980="CH4",'EPA non-CO2 Data'!G43980/About!$A$73,'EPA non-CO2 Data'!G43980))</f>
        <v>1.5506874294588207E-2</v>
      </c>
      <c r="I43980" s="4" t="str">
        <f>VLOOKUP(CONCATENATE(B43980,C43980,D43980),'EPA Source to Industry Map'!$D$2:$E$35,2,FALSE)</f>
        <v>water and waste 36T39</v>
      </c>
      <c r="J43980" s="4" t="str">
        <f t="shared" si="695"/>
        <v>CH4</v>
      </c>
    </row>
    <row r="43981" spans="1:10" hidden="1" x14ac:dyDescent="0.25">
      <c r="A43981" t="s">
        <v>107</v>
      </c>
      <c r="B43981" t="s">
        <v>5</v>
      </c>
      <c r="C43981" t="s">
        <v>6</v>
      </c>
      <c r="D43981" t="s">
        <v>264</v>
      </c>
      <c r="E43981" t="s">
        <v>11</v>
      </c>
      <c r="F43981">
        <v>2019</v>
      </c>
      <c r="G43981">
        <v>0.37921403774824203</v>
      </c>
      <c r="H43981">
        <f>IF(J43981="N2O",G43981/About!$A$75,IF('EPA non-CO2 Data'!J43981="CH4",'EPA non-CO2 Data'!G43981/About!$A$73,'EPA non-CO2 Data'!G43981))</f>
        <v>1.5800584906176751E-2</v>
      </c>
      <c r="I43981" s="4" t="str">
        <f>VLOOKUP(CONCATENATE(B43981,C43981,D43981),'EPA Source to Industry Map'!$D$2:$E$35,2,FALSE)</f>
        <v>water and waste 36T39</v>
      </c>
      <c r="J43981" s="4" t="str">
        <f t="shared" si="695"/>
        <v>CH4</v>
      </c>
    </row>
    <row r="43982" spans="1:10" hidden="1" x14ac:dyDescent="0.25">
      <c r="A43982" t="s">
        <v>107</v>
      </c>
      <c r="B43982" t="s">
        <v>5</v>
      </c>
      <c r="C43982" t="s">
        <v>6</v>
      </c>
      <c r="D43982" t="s">
        <v>17</v>
      </c>
      <c r="E43982" t="s">
        <v>11</v>
      </c>
      <c r="F43982">
        <v>2020</v>
      </c>
      <c r="G43982">
        <v>0.37298748024296602</v>
      </c>
      <c r="H43982">
        <f>IF(J43982="N2O",G43982/About!$A$75,IF('EPA non-CO2 Data'!J43982="CH4",'EPA non-CO2 Data'!G43982/About!$A$73,'EPA non-CO2 Data'!G43982))</f>
        <v>1.5541145010123584E-2</v>
      </c>
      <c r="I43982" s="4" t="str">
        <f>VLOOKUP(CONCATENATE(B43982,C43982,D43982),'EPA Source to Industry Map'!$D$2:$E$35,2,FALSE)</f>
        <v>water and waste 36T39</v>
      </c>
      <c r="J43982" s="4" t="str">
        <f t="shared" si="695"/>
        <v>CH4</v>
      </c>
    </row>
    <row r="43983" spans="1:10" hidden="1" x14ac:dyDescent="0.25">
      <c r="A43983" t="s">
        <v>107</v>
      </c>
      <c r="B43983" t="s">
        <v>5</v>
      </c>
      <c r="C43983" t="s">
        <v>6</v>
      </c>
      <c r="D43983" t="s">
        <v>264</v>
      </c>
      <c r="E43983" t="s">
        <v>11</v>
      </c>
      <c r="F43983">
        <v>2020</v>
      </c>
      <c r="G43983">
        <v>0.37292329782785399</v>
      </c>
      <c r="H43983">
        <f>IF(J43983="N2O",G43983/About!$A$75,IF('EPA non-CO2 Data'!J43983="CH4",'EPA non-CO2 Data'!G43983/About!$A$73,'EPA non-CO2 Data'!G43983))</f>
        <v>1.553847074282725E-2</v>
      </c>
      <c r="I43983" s="4" t="str">
        <f>VLOOKUP(CONCATENATE(B43983,C43983,D43983),'EPA Source to Industry Map'!$D$2:$E$35,2,FALSE)</f>
        <v>water and waste 36T39</v>
      </c>
      <c r="J43983" s="4" t="str">
        <f t="shared" si="695"/>
        <v>CH4</v>
      </c>
    </row>
    <row r="43984" spans="1:10" hidden="1" x14ac:dyDescent="0.25">
      <c r="A43984" t="s">
        <v>107</v>
      </c>
      <c r="B43984" t="s">
        <v>5</v>
      </c>
      <c r="C43984" t="s">
        <v>6</v>
      </c>
      <c r="D43984" t="s">
        <v>17</v>
      </c>
      <c r="E43984" t="s">
        <v>11</v>
      </c>
      <c r="F43984">
        <v>2021</v>
      </c>
      <c r="G43984">
        <v>0.37765415272185998</v>
      </c>
      <c r="H43984">
        <f>IF(J43984="N2O",G43984/About!$A$75,IF('EPA non-CO2 Data'!J43984="CH4",'EPA non-CO2 Data'!G43984/About!$A$73,'EPA non-CO2 Data'!G43984))</f>
        <v>1.5735589696744167E-2</v>
      </c>
      <c r="I43984" s="4" t="str">
        <f>VLOOKUP(CONCATENATE(B43984,C43984,D43984),'EPA Source to Industry Map'!$D$2:$E$35,2,FALSE)</f>
        <v>water and waste 36T39</v>
      </c>
      <c r="J43984" s="4" t="str">
        <f t="shared" si="695"/>
        <v>CH4</v>
      </c>
    </row>
    <row r="43985" spans="1:10" hidden="1" x14ac:dyDescent="0.25">
      <c r="A43985" t="s">
        <v>107</v>
      </c>
      <c r="B43985" t="s">
        <v>5</v>
      </c>
      <c r="C43985" t="s">
        <v>6</v>
      </c>
      <c r="D43985" t="s">
        <v>264</v>
      </c>
      <c r="E43985" t="s">
        <v>11</v>
      </c>
      <c r="F43985">
        <v>2021</v>
      </c>
      <c r="G43985">
        <v>0.369667766829818</v>
      </c>
      <c r="H43985">
        <f>IF(J43985="N2O",G43985/About!$A$75,IF('EPA non-CO2 Data'!J43985="CH4",'EPA non-CO2 Data'!G43985/About!$A$73,'EPA non-CO2 Data'!G43985))</f>
        <v>1.5402823617909083E-2</v>
      </c>
      <c r="I43985" s="4" t="str">
        <f>VLOOKUP(CONCATENATE(B43985,C43985,D43985),'EPA Source to Industry Map'!$D$2:$E$35,2,FALSE)</f>
        <v>water and waste 36T39</v>
      </c>
      <c r="J43985" s="4" t="str">
        <f t="shared" si="695"/>
        <v>CH4</v>
      </c>
    </row>
    <row r="43986" spans="1:10" hidden="1" x14ac:dyDescent="0.25">
      <c r="A43986" t="s">
        <v>107</v>
      </c>
      <c r="B43986" t="s">
        <v>5</v>
      </c>
      <c r="C43986" t="s">
        <v>6</v>
      </c>
      <c r="D43986" t="s">
        <v>17</v>
      </c>
      <c r="E43986" t="s">
        <v>11</v>
      </c>
      <c r="F43986">
        <v>2022</v>
      </c>
      <c r="G43986">
        <v>0.382320825200754</v>
      </c>
      <c r="H43986">
        <f>IF(J43986="N2O",G43986/About!$A$75,IF('EPA non-CO2 Data'!J43986="CH4",'EPA non-CO2 Data'!G43986/About!$A$73,'EPA non-CO2 Data'!G43986))</f>
        <v>1.5930034383364749E-2</v>
      </c>
      <c r="I43986" s="4" t="str">
        <f>VLOOKUP(CONCATENATE(B43986,C43986,D43986),'EPA Source to Industry Map'!$D$2:$E$35,2,FALSE)</f>
        <v>water and waste 36T39</v>
      </c>
      <c r="J43986" s="4" t="str">
        <f t="shared" si="695"/>
        <v>CH4</v>
      </c>
    </row>
    <row r="43987" spans="1:10" hidden="1" x14ac:dyDescent="0.25">
      <c r="A43987" t="s">
        <v>107</v>
      </c>
      <c r="B43987" t="s">
        <v>5</v>
      </c>
      <c r="C43987" t="s">
        <v>6</v>
      </c>
      <c r="D43987" t="s">
        <v>264</v>
      </c>
      <c r="E43987" t="s">
        <v>11</v>
      </c>
      <c r="F43987">
        <v>2022</v>
      </c>
      <c r="G43987">
        <v>0.36641223583178201</v>
      </c>
      <c r="H43987">
        <f>IF(J43987="N2O",G43987/About!$A$75,IF('EPA non-CO2 Data'!J43987="CH4",'EPA non-CO2 Data'!G43987/About!$A$73,'EPA non-CO2 Data'!G43987))</f>
        <v>1.5267176492990918E-2</v>
      </c>
      <c r="I43987" s="4" t="str">
        <f>VLOOKUP(CONCATENATE(B43987,C43987,D43987),'EPA Source to Industry Map'!$D$2:$E$35,2,FALSE)</f>
        <v>water and waste 36T39</v>
      </c>
      <c r="J43987" s="4" t="str">
        <f t="shared" si="695"/>
        <v>CH4</v>
      </c>
    </row>
    <row r="43988" spans="1:10" hidden="1" x14ac:dyDescent="0.25">
      <c r="A43988" t="s">
        <v>107</v>
      </c>
      <c r="B43988" t="s">
        <v>5</v>
      </c>
      <c r="C43988" t="s">
        <v>6</v>
      </c>
      <c r="D43988" t="s">
        <v>17</v>
      </c>
      <c r="E43988" t="s">
        <v>11</v>
      </c>
      <c r="F43988">
        <v>2023</v>
      </c>
      <c r="G43988">
        <v>0.38698749767964802</v>
      </c>
      <c r="H43988">
        <f>IF(J43988="N2O",G43988/About!$A$75,IF('EPA non-CO2 Data'!J43988="CH4",'EPA non-CO2 Data'!G43988/About!$A$73,'EPA non-CO2 Data'!G43988))</f>
        <v>1.6124479069985334E-2</v>
      </c>
      <c r="I43988" s="4" t="str">
        <f>VLOOKUP(CONCATENATE(B43988,C43988,D43988),'EPA Source to Industry Map'!$D$2:$E$35,2,FALSE)</f>
        <v>water and waste 36T39</v>
      </c>
      <c r="J43988" s="4" t="str">
        <f t="shared" si="695"/>
        <v>CH4</v>
      </c>
    </row>
    <row r="43989" spans="1:10" hidden="1" x14ac:dyDescent="0.25">
      <c r="A43989" t="s">
        <v>107</v>
      </c>
      <c r="B43989" t="s">
        <v>5</v>
      </c>
      <c r="C43989" t="s">
        <v>6</v>
      </c>
      <c r="D43989" t="s">
        <v>264</v>
      </c>
      <c r="E43989" t="s">
        <v>11</v>
      </c>
      <c r="F43989">
        <v>2023</v>
      </c>
      <c r="G43989">
        <v>0.36315670483374601</v>
      </c>
      <c r="H43989">
        <f>IF(J43989="N2O",G43989/About!$A$75,IF('EPA non-CO2 Data'!J43989="CH4",'EPA non-CO2 Data'!G43989/About!$A$73,'EPA non-CO2 Data'!G43989))</f>
        <v>1.5131529368072751E-2</v>
      </c>
      <c r="I43989" s="4" t="str">
        <f>VLOOKUP(CONCATENATE(B43989,C43989,D43989),'EPA Source to Industry Map'!$D$2:$E$35,2,FALSE)</f>
        <v>water and waste 36T39</v>
      </c>
      <c r="J43989" s="4" t="str">
        <f t="shared" si="695"/>
        <v>CH4</v>
      </c>
    </row>
    <row r="43990" spans="1:10" hidden="1" x14ac:dyDescent="0.25">
      <c r="A43990" t="s">
        <v>107</v>
      </c>
      <c r="B43990" t="s">
        <v>5</v>
      </c>
      <c r="C43990" t="s">
        <v>6</v>
      </c>
      <c r="D43990" t="s">
        <v>17</v>
      </c>
      <c r="E43990" t="s">
        <v>11</v>
      </c>
      <c r="F43990">
        <v>2024</v>
      </c>
      <c r="G43990">
        <v>0.39165417015854198</v>
      </c>
      <c r="H43990">
        <f>IF(J43990="N2O",G43990/About!$A$75,IF('EPA non-CO2 Data'!J43990="CH4",'EPA non-CO2 Data'!G43990/About!$A$73,'EPA non-CO2 Data'!G43990))</f>
        <v>1.6318923756605916E-2</v>
      </c>
      <c r="I43990" s="4" t="str">
        <f>VLOOKUP(CONCATENATE(B43990,C43990,D43990),'EPA Source to Industry Map'!$D$2:$E$35,2,FALSE)</f>
        <v>water and waste 36T39</v>
      </c>
      <c r="J43990" s="4" t="str">
        <f t="shared" si="695"/>
        <v>CH4</v>
      </c>
    </row>
    <row r="43991" spans="1:10" hidden="1" x14ac:dyDescent="0.25">
      <c r="A43991" t="s">
        <v>107</v>
      </c>
      <c r="B43991" t="s">
        <v>5</v>
      </c>
      <c r="C43991" t="s">
        <v>6</v>
      </c>
      <c r="D43991" t="s">
        <v>264</v>
      </c>
      <c r="E43991" t="s">
        <v>11</v>
      </c>
      <c r="F43991">
        <v>2024</v>
      </c>
      <c r="G43991">
        <v>0.35990117383571002</v>
      </c>
      <c r="H43991">
        <f>IF(J43991="N2O",G43991/About!$A$75,IF('EPA non-CO2 Data'!J43991="CH4",'EPA non-CO2 Data'!G43991/About!$A$73,'EPA non-CO2 Data'!G43991))</f>
        <v>1.4995882243154584E-2</v>
      </c>
      <c r="I43991" s="4" t="str">
        <f>VLOOKUP(CONCATENATE(B43991,C43991,D43991),'EPA Source to Industry Map'!$D$2:$E$35,2,FALSE)</f>
        <v>water and waste 36T39</v>
      </c>
      <c r="J43991" s="4" t="str">
        <f t="shared" si="695"/>
        <v>CH4</v>
      </c>
    </row>
    <row r="43992" spans="1:10" hidden="1" x14ac:dyDescent="0.25">
      <c r="A43992" t="s">
        <v>107</v>
      </c>
      <c r="B43992" t="s">
        <v>5</v>
      </c>
      <c r="C43992" t="s">
        <v>6</v>
      </c>
      <c r="D43992" t="s">
        <v>17</v>
      </c>
      <c r="E43992" t="s">
        <v>11</v>
      </c>
      <c r="F43992">
        <v>2025</v>
      </c>
      <c r="G43992">
        <v>0.396320842637436</v>
      </c>
      <c r="H43992">
        <f>IF(J43992="N2O",G43992/About!$A$75,IF('EPA non-CO2 Data'!J43992="CH4",'EPA non-CO2 Data'!G43992/About!$A$73,'EPA non-CO2 Data'!G43992))</f>
        <v>1.6513368443226501E-2</v>
      </c>
      <c r="I43992" s="4" t="str">
        <f>VLOOKUP(CONCATENATE(B43992,C43992,D43992),'EPA Source to Industry Map'!$D$2:$E$35,2,FALSE)</f>
        <v>water and waste 36T39</v>
      </c>
      <c r="J43992" s="4" t="str">
        <f t="shared" si="695"/>
        <v>CH4</v>
      </c>
    </row>
    <row r="43993" spans="1:10" hidden="1" x14ac:dyDescent="0.25">
      <c r="A43993" t="s">
        <v>107</v>
      </c>
      <c r="B43993" t="s">
        <v>5</v>
      </c>
      <c r="C43993" t="s">
        <v>6</v>
      </c>
      <c r="D43993" t="s">
        <v>264</v>
      </c>
      <c r="E43993" t="s">
        <v>11</v>
      </c>
      <c r="F43993">
        <v>2025</v>
      </c>
      <c r="G43993">
        <v>0.35664564283767403</v>
      </c>
      <c r="H43993">
        <f>IF(J43993="N2O",G43993/About!$A$75,IF('EPA non-CO2 Data'!J43993="CH4",'EPA non-CO2 Data'!G43993/About!$A$73,'EPA non-CO2 Data'!G43993))</f>
        <v>1.4860235118236418E-2</v>
      </c>
      <c r="I43993" s="4" t="str">
        <f>VLOOKUP(CONCATENATE(B43993,C43993,D43993),'EPA Source to Industry Map'!$D$2:$E$35,2,FALSE)</f>
        <v>water and waste 36T39</v>
      </c>
      <c r="J43993" s="4" t="str">
        <f t="shared" si="695"/>
        <v>CH4</v>
      </c>
    </row>
    <row r="43994" spans="1:10" hidden="1" x14ac:dyDescent="0.25">
      <c r="A43994" t="s">
        <v>107</v>
      </c>
      <c r="B43994" t="s">
        <v>5</v>
      </c>
      <c r="C43994" t="s">
        <v>6</v>
      </c>
      <c r="D43994" t="s">
        <v>17</v>
      </c>
      <c r="E43994" t="s">
        <v>11</v>
      </c>
      <c r="F43994">
        <v>2026</v>
      </c>
      <c r="G43994">
        <v>0.40398983898747498</v>
      </c>
      <c r="H43994">
        <f>IF(J43994="N2O",G43994/About!$A$75,IF('EPA non-CO2 Data'!J43994="CH4",'EPA non-CO2 Data'!G43994/About!$A$73,'EPA non-CO2 Data'!G43994))</f>
        <v>1.6832909957811459E-2</v>
      </c>
      <c r="I43994" s="4" t="str">
        <f>VLOOKUP(CONCATENATE(B43994,C43994,D43994),'EPA Source to Industry Map'!$D$2:$E$35,2,FALSE)</f>
        <v>water and waste 36T39</v>
      </c>
      <c r="J43994" s="4" t="str">
        <f t="shared" si="695"/>
        <v>CH4</v>
      </c>
    </row>
    <row r="43995" spans="1:10" hidden="1" x14ac:dyDescent="0.25">
      <c r="A43995" t="s">
        <v>107</v>
      </c>
      <c r="B43995" t="s">
        <v>5</v>
      </c>
      <c r="C43995" t="s">
        <v>6</v>
      </c>
      <c r="D43995" t="s">
        <v>264</v>
      </c>
      <c r="E43995" t="s">
        <v>11</v>
      </c>
      <c r="F43995">
        <v>2026</v>
      </c>
      <c r="G43995">
        <v>0.35505553497785403</v>
      </c>
      <c r="H43995">
        <f>IF(J43995="N2O",G43995/About!$A$75,IF('EPA non-CO2 Data'!J43995="CH4",'EPA non-CO2 Data'!G43995/About!$A$73,'EPA non-CO2 Data'!G43995))</f>
        <v>1.4793980624077252E-2</v>
      </c>
      <c r="I43995" s="4" t="str">
        <f>VLOOKUP(CONCATENATE(B43995,C43995,D43995),'EPA Source to Industry Map'!$D$2:$E$35,2,FALSE)</f>
        <v>water and waste 36T39</v>
      </c>
      <c r="J43995" s="4" t="str">
        <f t="shared" si="695"/>
        <v>CH4</v>
      </c>
    </row>
    <row r="43996" spans="1:10" hidden="1" x14ac:dyDescent="0.25">
      <c r="A43996" t="s">
        <v>107</v>
      </c>
      <c r="B43996" t="s">
        <v>5</v>
      </c>
      <c r="C43996" t="s">
        <v>6</v>
      </c>
      <c r="D43996" t="s">
        <v>17</v>
      </c>
      <c r="E43996" t="s">
        <v>11</v>
      </c>
      <c r="F43996">
        <v>2027</v>
      </c>
      <c r="G43996">
        <v>0.41165883533751402</v>
      </c>
      <c r="H43996">
        <f>IF(J43996="N2O",G43996/About!$A$75,IF('EPA non-CO2 Data'!J43996="CH4",'EPA non-CO2 Data'!G43996/About!$A$73,'EPA non-CO2 Data'!G43996))</f>
        <v>1.7152451472396416E-2</v>
      </c>
      <c r="I43996" s="4" t="str">
        <f>VLOOKUP(CONCATENATE(B43996,C43996,D43996),'EPA Source to Industry Map'!$D$2:$E$35,2,FALSE)</f>
        <v>water and waste 36T39</v>
      </c>
      <c r="J43996" s="4" t="str">
        <f t="shared" si="695"/>
        <v>CH4</v>
      </c>
    </row>
    <row r="43997" spans="1:10" hidden="1" x14ac:dyDescent="0.25">
      <c r="A43997" t="s">
        <v>107</v>
      </c>
      <c r="B43997" t="s">
        <v>5</v>
      </c>
      <c r="C43997" t="s">
        <v>6</v>
      </c>
      <c r="D43997" t="s">
        <v>264</v>
      </c>
      <c r="E43997" t="s">
        <v>11</v>
      </c>
      <c r="F43997">
        <v>2027</v>
      </c>
      <c r="G43997">
        <v>0.35346542711803502</v>
      </c>
      <c r="H43997">
        <f>IF(J43997="N2O",G43997/About!$A$75,IF('EPA non-CO2 Data'!J43997="CH4",'EPA non-CO2 Data'!G43997/About!$A$73,'EPA non-CO2 Data'!G43997))</f>
        <v>1.4727726129918127E-2</v>
      </c>
      <c r="I43997" s="4" t="str">
        <f>VLOOKUP(CONCATENATE(B43997,C43997,D43997),'EPA Source to Industry Map'!$D$2:$E$35,2,FALSE)</f>
        <v>water and waste 36T39</v>
      </c>
      <c r="J43997" s="4" t="str">
        <f t="shared" si="695"/>
        <v>CH4</v>
      </c>
    </row>
    <row r="43998" spans="1:10" hidden="1" x14ac:dyDescent="0.25">
      <c r="A43998" t="s">
        <v>107</v>
      </c>
      <c r="B43998" t="s">
        <v>5</v>
      </c>
      <c r="C43998" t="s">
        <v>6</v>
      </c>
      <c r="D43998" t="s">
        <v>17</v>
      </c>
      <c r="E43998" t="s">
        <v>11</v>
      </c>
      <c r="F43998">
        <v>2028</v>
      </c>
      <c r="G43998">
        <v>0.419327831687553</v>
      </c>
      <c r="H43998">
        <f>IF(J43998="N2O",G43998/About!$A$75,IF('EPA non-CO2 Data'!J43998="CH4",'EPA non-CO2 Data'!G43998/About!$A$73,'EPA non-CO2 Data'!G43998))</f>
        <v>1.7471992986981374E-2</v>
      </c>
      <c r="I43998" s="4" t="str">
        <f>VLOOKUP(CONCATENATE(B43998,C43998,D43998),'EPA Source to Industry Map'!$D$2:$E$35,2,FALSE)</f>
        <v>water and waste 36T39</v>
      </c>
      <c r="J43998" s="4" t="str">
        <f t="shared" si="695"/>
        <v>CH4</v>
      </c>
    </row>
    <row r="43999" spans="1:10" hidden="1" x14ac:dyDescent="0.25">
      <c r="A43999" t="s">
        <v>107</v>
      </c>
      <c r="B43999" t="s">
        <v>5</v>
      </c>
      <c r="C43999" t="s">
        <v>6</v>
      </c>
      <c r="D43999" t="s">
        <v>264</v>
      </c>
      <c r="E43999" t="s">
        <v>11</v>
      </c>
      <c r="F43999">
        <v>2028</v>
      </c>
      <c r="G43999">
        <v>0.35187531925821502</v>
      </c>
      <c r="H43999">
        <f>IF(J43999="N2O",G43999/About!$A$75,IF('EPA non-CO2 Data'!J43999="CH4",'EPA non-CO2 Data'!G43999/About!$A$73,'EPA non-CO2 Data'!G43999))</f>
        <v>1.466147163575896E-2</v>
      </c>
      <c r="I43999" s="4" t="str">
        <f>VLOOKUP(CONCATENATE(B43999,C43999,D43999),'EPA Source to Industry Map'!$D$2:$E$35,2,FALSE)</f>
        <v>water and waste 36T39</v>
      </c>
      <c r="J43999" s="4" t="str">
        <f t="shared" si="695"/>
        <v>CH4</v>
      </c>
    </row>
    <row r="44000" spans="1:10" hidden="1" x14ac:dyDescent="0.25">
      <c r="A44000" t="s">
        <v>107</v>
      </c>
      <c r="B44000" t="s">
        <v>5</v>
      </c>
      <c r="C44000" t="s">
        <v>6</v>
      </c>
      <c r="D44000" t="s">
        <v>17</v>
      </c>
      <c r="E44000" t="s">
        <v>11</v>
      </c>
      <c r="F44000">
        <v>2029</v>
      </c>
      <c r="G44000">
        <v>0.42699682803759198</v>
      </c>
      <c r="H44000">
        <f>IF(J44000="N2O",G44000/About!$A$75,IF('EPA non-CO2 Data'!J44000="CH4",'EPA non-CO2 Data'!G44000/About!$A$73,'EPA non-CO2 Data'!G44000))</f>
        <v>1.7791534501566331E-2</v>
      </c>
      <c r="I44000" s="4" t="str">
        <f>VLOOKUP(CONCATENATE(B44000,C44000,D44000),'EPA Source to Industry Map'!$D$2:$E$35,2,FALSE)</f>
        <v>water and waste 36T39</v>
      </c>
      <c r="J44000" s="4" t="str">
        <f t="shared" si="695"/>
        <v>CH4</v>
      </c>
    </row>
    <row r="44001" spans="1:10" hidden="1" x14ac:dyDescent="0.25">
      <c r="A44001" t="s">
        <v>107</v>
      </c>
      <c r="B44001" t="s">
        <v>5</v>
      </c>
      <c r="C44001" t="s">
        <v>6</v>
      </c>
      <c r="D44001" t="s">
        <v>264</v>
      </c>
      <c r="E44001" t="s">
        <v>11</v>
      </c>
      <c r="F44001">
        <v>2029</v>
      </c>
      <c r="G44001">
        <v>0.35028521139839502</v>
      </c>
      <c r="H44001">
        <f>IF(J44001="N2O",G44001/About!$A$75,IF('EPA non-CO2 Data'!J44001="CH4",'EPA non-CO2 Data'!G44001/About!$A$73,'EPA non-CO2 Data'!G44001))</f>
        <v>1.4595217141599793E-2</v>
      </c>
      <c r="I44001" s="4" t="str">
        <f>VLOOKUP(CONCATENATE(B44001,C44001,D44001),'EPA Source to Industry Map'!$D$2:$E$35,2,FALSE)</f>
        <v>water and waste 36T39</v>
      </c>
      <c r="J44001" s="4" t="str">
        <f t="shared" si="695"/>
        <v>CH4</v>
      </c>
    </row>
    <row r="44002" spans="1:10" hidden="1" x14ac:dyDescent="0.25">
      <c r="A44002" t="s">
        <v>107</v>
      </c>
      <c r="B44002" t="s">
        <v>5</v>
      </c>
      <c r="C44002" t="s">
        <v>6</v>
      </c>
      <c r="D44002" t="s">
        <v>17</v>
      </c>
      <c r="E44002" t="s">
        <v>11</v>
      </c>
      <c r="F44002">
        <v>2030</v>
      </c>
      <c r="G44002">
        <v>0.43466582438763102</v>
      </c>
      <c r="H44002">
        <f>IF(J44002="N2O",G44002/About!$A$75,IF('EPA non-CO2 Data'!J44002="CH4",'EPA non-CO2 Data'!G44002/About!$A$73,'EPA non-CO2 Data'!G44002))</f>
        <v>1.8111076016151292E-2</v>
      </c>
      <c r="I44002" s="4" t="str">
        <f>VLOOKUP(CONCATENATE(B44002,C44002,D44002),'EPA Source to Industry Map'!$D$2:$E$35,2,FALSE)</f>
        <v>water and waste 36T39</v>
      </c>
      <c r="J44002" s="4" t="str">
        <f t="shared" si="695"/>
        <v>CH4</v>
      </c>
    </row>
    <row r="44003" spans="1:10" hidden="1" x14ac:dyDescent="0.25">
      <c r="A44003" t="s">
        <v>107</v>
      </c>
      <c r="B44003" t="s">
        <v>5</v>
      </c>
      <c r="C44003" t="s">
        <v>6</v>
      </c>
      <c r="D44003" t="s">
        <v>264</v>
      </c>
      <c r="E44003" t="s">
        <v>11</v>
      </c>
      <c r="F44003">
        <v>2030</v>
      </c>
      <c r="G44003">
        <v>0.34869510353857502</v>
      </c>
      <c r="H44003">
        <f>IF(J44003="N2O",G44003/About!$A$75,IF('EPA non-CO2 Data'!J44003="CH4",'EPA non-CO2 Data'!G44003/About!$A$73,'EPA non-CO2 Data'!G44003))</f>
        <v>1.4528962647440627E-2</v>
      </c>
      <c r="I44003" s="4" t="str">
        <f>VLOOKUP(CONCATENATE(B44003,C44003,D44003),'EPA Source to Industry Map'!$D$2:$E$35,2,FALSE)</f>
        <v>water and waste 36T39</v>
      </c>
      <c r="J44003" s="4" t="str">
        <f t="shared" si="695"/>
        <v>CH4</v>
      </c>
    </row>
    <row r="44004" spans="1:10" hidden="1" x14ac:dyDescent="0.25">
      <c r="A44004" t="s">
        <v>107</v>
      </c>
      <c r="B44004" t="s">
        <v>5</v>
      </c>
      <c r="C44004" t="s">
        <v>6</v>
      </c>
      <c r="D44004" t="s">
        <v>17</v>
      </c>
      <c r="E44004" t="s">
        <v>11</v>
      </c>
      <c r="F44004">
        <v>2031</v>
      </c>
      <c r="G44004">
        <v>0.44445861680883397</v>
      </c>
      <c r="H44004">
        <f>IF(J44004="N2O",G44004/About!$A$75,IF('EPA non-CO2 Data'!J44004="CH4",'EPA non-CO2 Data'!G44004/About!$A$73,'EPA non-CO2 Data'!G44004))</f>
        <v>1.8519109033701416E-2</v>
      </c>
      <c r="I44004" s="4" t="str">
        <f>VLOOKUP(CONCATENATE(B44004,C44004,D44004),'EPA Source to Industry Map'!$D$2:$E$35,2,FALSE)</f>
        <v>water and waste 36T39</v>
      </c>
      <c r="J44004" s="4" t="str">
        <f t="shared" si="695"/>
        <v>CH4</v>
      </c>
    </row>
    <row r="44005" spans="1:10" hidden="1" x14ac:dyDescent="0.25">
      <c r="A44005" t="s">
        <v>107</v>
      </c>
      <c r="B44005" t="s">
        <v>5</v>
      </c>
      <c r="C44005" t="s">
        <v>6</v>
      </c>
      <c r="D44005" t="s">
        <v>264</v>
      </c>
      <c r="E44005" t="s">
        <v>11</v>
      </c>
      <c r="F44005">
        <v>2031</v>
      </c>
      <c r="G44005">
        <v>0.34810337317184697</v>
      </c>
      <c r="H44005">
        <f>IF(J44005="N2O",G44005/About!$A$75,IF('EPA non-CO2 Data'!J44005="CH4",'EPA non-CO2 Data'!G44005/About!$A$73,'EPA non-CO2 Data'!G44005))</f>
        <v>1.4504307215493624E-2</v>
      </c>
      <c r="I44005" s="4" t="str">
        <f>VLOOKUP(CONCATENATE(B44005,C44005,D44005),'EPA Source to Industry Map'!$D$2:$E$35,2,FALSE)</f>
        <v>water and waste 36T39</v>
      </c>
      <c r="J44005" s="4" t="str">
        <f t="shared" si="695"/>
        <v>CH4</v>
      </c>
    </row>
    <row r="44006" spans="1:10" hidden="1" x14ac:dyDescent="0.25">
      <c r="A44006" t="s">
        <v>107</v>
      </c>
      <c r="B44006" t="s">
        <v>5</v>
      </c>
      <c r="C44006" t="s">
        <v>6</v>
      </c>
      <c r="D44006" t="s">
        <v>17</v>
      </c>
      <c r="E44006" t="s">
        <v>11</v>
      </c>
      <c r="F44006">
        <v>2032</v>
      </c>
      <c r="G44006">
        <v>0.45425140923003698</v>
      </c>
      <c r="H44006">
        <f>IF(J44006="N2O",G44006/About!$A$75,IF('EPA non-CO2 Data'!J44006="CH4",'EPA non-CO2 Data'!G44006/About!$A$73,'EPA non-CO2 Data'!G44006))</f>
        <v>1.8927142051251542E-2</v>
      </c>
      <c r="I44006" s="4" t="str">
        <f>VLOOKUP(CONCATENATE(B44006,C44006,D44006),'EPA Source to Industry Map'!$D$2:$E$35,2,FALSE)</f>
        <v>water and waste 36T39</v>
      </c>
      <c r="J44006" s="4" t="str">
        <f t="shared" si="695"/>
        <v>CH4</v>
      </c>
    </row>
    <row r="44007" spans="1:10" hidden="1" x14ac:dyDescent="0.25">
      <c r="A44007" t="s">
        <v>107</v>
      </c>
      <c r="B44007" t="s">
        <v>5</v>
      </c>
      <c r="C44007" t="s">
        <v>6</v>
      </c>
      <c r="D44007" t="s">
        <v>264</v>
      </c>
      <c r="E44007" t="s">
        <v>11</v>
      </c>
      <c r="F44007">
        <v>2032</v>
      </c>
      <c r="G44007">
        <v>0.34751164280511898</v>
      </c>
      <c r="H44007">
        <f>IF(J44007="N2O",G44007/About!$A$75,IF('EPA non-CO2 Data'!J44007="CH4",'EPA non-CO2 Data'!G44007/About!$A$73,'EPA non-CO2 Data'!G44007))</f>
        <v>1.4479651783546625E-2</v>
      </c>
      <c r="I44007" s="4" t="str">
        <f>VLOOKUP(CONCATENATE(B44007,C44007,D44007),'EPA Source to Industry Map'!$D$2:$E$35,2,FALSE)</f>
        <v>water and waste 36T39</v>
      </c>
      <c r="J44007" s="4" t="str">
        <f t="shared" si="695"/>
        <v>CH4</v>
      </c>
    </row>
    <row r="44008" spans="1:10" hidden="1" x14ac:dyDescent="0.25">
      <c r="A44008" t="s">
        <v>107</v>
      </c>
      <c r="B44008" t="s">
        <v>5</v>
      </c>
      <c r="C44008" t="s">
        <v>6</v>
      </c>
      <c r="D44008" t="s">
        <v>17</v>
      </c>
      <c r="E44008" t="s">
        <v>11</v>
      </c>
      <c r="F44008">
        <v>2033</v>
      </c>
      <c r="G44008">
        <v>0.46404420165124</v>
      </c>
      <c r="H44008">
        <f>IF(J44008="N2O",G44008/About!$A$75,IF('EPA non-CO2 Data'!J44008="CH4",'EPA non-CO2 Data'!G44008/About!$A$73,'EPA non-CO2 Data'!G44008))</f>
        <v>1.9335175068801665E-2</v>
      </c>
      <c r="I44008" s="4" t="str">
        <f>VLOOKUP(CONCATENATE(B44008,C44008,D44008),'EPA Source to Industry Map'!$D$2:$E$35,2,FALSE)</f>
        <v>water and waste 36T39</v>
      </c>
      <c r="J44008" s="4" t="str">
        <f t="shared" si="695"/>
        <v>CH4</v>
      </c>
    </row>
    <row r="44009" spans="1:10" hidden="1" x14ac:dyDescent="0.25">
      <c r="A44009" t="s">
        <v>107</v>
      </c>
      <c r="B44009" t="s">
        <v>5</v>
      </c>
      <c r="C44009" t="s">
        <v>6</v>
      </c>
      <c r="D44009" t="s">
        <v>264</v>
      </c>
      <c r="E44009" t="s">
        <v>11</v>
      </c>
      <c r="F44009">
        <v>2033</v>
      </c>
      <c r="G44009">
        <v>0.34691991243839099</v>
      </c>
      <c r="H44009">
        <f>IF(J44009="N2O",G44009/About!$A$75,IF('EPA non-CO2 Data'!J44009="CH4",'EPA non-CO2 Data'!G44009/About!$A$73,'EPA non-CO2 Data'!G44009))</f>
        <v>1.4454996351599624E-2</v>
      </c>
      <c r="I44009" s="4" t="str">
        <f>VLOOKUP(CONCATENATE(B44009,C44009,D44009),'EPA Source to Industry Map'!$D$2:$E$35,2,FALSE)</f>
        <v>water and waste 36T39</v>
      </c>
      <c r="J44009" s="4" t="str">
        <f t="shared" si="695"/>
        <v>CH4</v>
      </c>
    </row>
    <row r="44010" spans="1:10" hidden="1" x14ac:dyDescent="0.25">
      <c r="A44010" t="s">
        <v>107</v>
      </c>
      <c r="B44010" t="s">
        <v>5</v>
      </c>
      <c r="C44010" t="s">
        <v>6</v>
      </c>
      <c r="D44010" t="s">
        <v>17</v>
      </c>
      <c r="E44010" t="s">
        <v>11</v>
      </c>
      <c r="F44010">
        <v>2034</v>
      </c>
      <c r="G44010">
        <v>0.47383699407244401</v>
      </c>
      <c r="H44010">
        <f>IF(J44010="N2O",G44010/About!$A$75,IF('EPA non-CO2 Data'!J44010="CH4",'EPA non-CO2 Data'!G44010/About!$A$73,'EPA non-CO2 Data'!G44010))</f>
        <v>1.9743208086351834E-2</v>
      </c>
      <c r="I44010" s="4" t="str">
        <f>VLOOKUP(CONCATENATE(B44010,C44010,D44010),'EPA Source to Industry Map'!$D$2:$E$35,2,FALSE)</f>
        <v>water and waste 36T39</v>
      </c>
      <c r="J44010" s="4" t="str">
        <f t="shared" si="695"/>
        <v>CH4</v>
      </c>
    </row>
    <row r="44011" spans="1:10" hidden="1" x14ac:dyDescent="0.25">
      <c r="A44011" t="s">
        <v>107</v>
      </c>
      <c r="B44011" t="s">
        <v>5</v>
      </c>
      <c r="C44011" t="s">
        <v>6</v>
      </c>
      <c r="D44011" t="s">
        <v>264</v>
      </c>
      <c r="E44011" t="s">
        <v>11</v>
      </c>
      <c r="F44011">
        <v>2034</v>
      </c>
      <c r="G44011">
        <v>0.34632818207166199</v>
      </c>
      <c r="H44011">
        <f>IF(J44011="N2O",G44011/About!$A$75,IF('EPA non-CO2 Data'!J44011="CH4",'EPA non-CO2 Data'!G44011/About!$A$73,'EPA non-CO2 Data'!G44011))</f>
        <v>1.4430340919652583E-2</v>
      </c>
      <c r="I44011" s="4" t="str">
        <f>VLOOKUP(CONCATENATE(B44011,C44011,D44011),'EPA Source to Industry Map'!$D$2:$E$35,2,FALSE)</f>
        <v>water and waste 36T39</v>
      </c>
      <c r="J44011" s="4" t="str">
        <f t="shared" si="695"/>
        <v>CH4</v>
      </c>
    </row>
    <row r="44012" spans="1:10" hidden="1" x14ac:dyDescent="0.25">
      <c r="A44012" t="s">
        <v>107</v>
      </c>
      <c r="B44012" t="s">
        <v>5</v>
      </c>
      <c r="C44012" t="s">
        <v>6</v>
      </c>
      <c r="D44012" t="s">
        <v>17</v>
      </c>
      <c r="E44012" t="s">
        <v>11</v>
      </c>
      <c r="F44012">
        <v>2035</v>
      </c>
      <c r="G44012">
        <v>0.48362978649364702</v>
      </c>
      <c r="H44012">
        <f>IF(J44012="N2O",G44012/About!$A$75,IF('EPA non-CO2 Data'!J44012="CH4",'EPA non-CO2 Data'!G44012/About!$A$73,'EPA non-CO2 Data'!G44012))</f>
        <v>2.015124110390196E-2</v>
      </c>
      <c r="I44012" s="4" t="str">
        <f>VLOOKUP(CONCATENATE(B44012,C44012,D44012),'EPA Source to Industry Map'!$D$2:$E$35,2,FALSE)</f>
        <v>water and waste 36T39</v>
      </c>
      <c r="J44012" s="4" t="str">
        <f t="shared" si="695"/>
        <v>CH4</v>
      </c>
    </row>
    <row r="44013" spans="1:10" hidden="1" x14ac:dyDescent="0.25">
      <c r="A44013" t="s">
        <v>107</v>
      </c>
      <c r="B44013" t="s">
        <v>5</v>
      </c>
      <c r="C44013" t="s">
        <v>6</v>
      </c>
      <c r="D44013" t="s">
        <v>264</v>
      </c>
      <c r="E44013" t="s">
        <v>11</v>
      </c>
      <c r="F44013">
        <v>2035</v>
      </c>
      <c r="G44013">
        <v>0.345736451704934</v>
      </c>
      <c r="H44013">
        <f>IF(J44013="N2O",G44013/About!$A$75,IF('EPA non-CO2 Data'!J44013="CH4",'EPA non-CO2 Data'!G44013/About!$A$73,'EPA non-CO2 Data'!G44013))</f>
        <v>1.4405685487705584E-2</v>
      </c>
      <c r="I44013" s="4" t="str">
        <f>VLOOKUP(CONCATENATE(B44013,C44013,D44013),'EPA Source to Industry Map'!$D$2:$E$35,2,FALSE)</f>
        <v>water and waste 36T39</v>
      </c>
      <c r="J44013" s="4" t="str">
        <f t="shared" si="695"/>
        <v>CH4</v>
      </c>
    </row>
    <row r="44014" spans="1:10" hidden="1" x14ac:dyDescent="0.25">
      <c r="A44014" t="s">
        <v>107</v>
      </c>
      <c r="B44014" t="s">
        <v>5</v>
      </c>
      <c r="C44014" t="s">
        <v>6</v>
      </c>
      <c r="D44014" t="s">
        <v>17</v>
      </c>
      <c r="E44014" t="s">
        <v>11</v>
      </c>
      <c r="F44014">
        <v>2036</v>
      </c>
      <c r="G44014">
        <v>0.49374256316341802</v>
      </c>
      <c r="H44014">
        <f>IF(J44014="N2O",G44014/About!$A$75,IF('EPA non-CO2 Data'!J44014="CH4",'EPA non-CO2 Data'!G44014/About!$A$73,'EPA non-CO2 Data'!G44014))</f>
        <v>2.0572606798475751E-2</v>
      </c>
      <c r="I44014" s="4" t="str">
        <f>VLOOKUP(CONCATENATE(B44014,C44014,D44014),'EPA Source to Industry Map'!$D$2:$E$35,2,FALSE)</f>
        <v>water and waste 36T39</v>
      </c>
      <c r="J44014" s="4" t="str">
        <f t="shared" si="695"/>
        <v>CH4</v>
      </c>
    </row>
    <row r="44015" spans="1:10" hidden="1" x14ac:dyDescent="0.25">
      <c r="A44015" t="s">
        <v>107</v>
      </c>
      <c r="B44015" t="s">
        <v>5</v>
      </c>
      <c r="C44015" t="s">
        <v>6</v>
      </c>
      <c r="D44015" t="s">
        <v>264</v>
      </c>
      <c r="E44015" t="s">
        <v>11</v>
      </c>
      <c r="F44015">
        <v>2036</v>
      </c>
      <c r="G44015">
        <v>0.34581928570642001</v>
      </c>
      <c r="H44015">
        <f>IF(J44015="N2O",G44015/About!$A$75,IF('EPA non-CO2 Data'!J44015="CH4",'EPA non-CO2 Data'!G44015/About!$A$73,'EPA non-CO2 Data'!G44015))</f>
        <v>1.4409136904434168E-2</v>
      </c>
      <c r="I44015" s="4" t="str">
        <f>VLOOKUP(CONCATENATE(B44015,C44015,D44015),'EPA Source to Industry Map'!$D$2:$E$35,2,FALSE)</f>
        <v>water and waste 36T39</v>
      </c>
      <c r="J44015" s="4" t="str">
        <f t="shared" si="695"/>
        <v>CH4</v>
      </c>
    </row>
    <row r="44016" spans="1:10" hidden="1" x14ac:dyDescent="0.25">
      <c r="A44016" t="s">
        <v>107</v>
      </c>
      <c r="B44016" t="s">
        <v>5</v>
      </c>
      <c r="C44016" t="s">
        <v>6</v>
      </c>
      <c r="D44016" t="s">
        <v>17</v>
      </c>
      <c r="E44016" t="s">
        <v>11</v>
      </c>
      <c r="F44016">
        <v>2037</v>
      </c>
      <c r="G44016">
        <v>0.50385533983318798</v>
      </c>
      <c r="H44016">
        <f>IF(J44016="N2O",G44016/About!$A$75,IF('EPA non-CO2 Data'!J44016="CH4",'EPA non-CO2 Data'!G44016/About!$A$73,'EPA non-CO2 Data'!G44016))</f>
        <v>2.09939724930495E-2</v>
      </c>
      <c r="I44016" s="4" t="str">
        <f>VLOOKUP(CONCATENATE(B44016,C44016,D44016),'EPA Source to Industry Map'!$D$2:$E$35,2,FALSE)</f>
        <v>water and waste 36T39</v>
      </c>
      <c r="J44016" s="4" t="str">
        <f t="shared" si="695"/>
        <v>CH4</v>
      </c>
    </row>
    <row r="44017" spans="1:10" hidden="1" x14ac:dyDescent="0.25">
      <c r="A44017" t="s">
        <v>107</v>
      </c>
      <c r="B44017" t="s">
        <v>5</v>
      </c>
      <c r="C44017" t="s">
        <v>6</v>
      </c>
      <c r="D44017" t="s">
        <v>264</v>
      </c>
      <c r="E44017" t="s">
        <v>11</v>
      </c>
      <c r="F44017">
        <v>2037</v>
      </c>
      <c r="G44017">
        <v>0.34590211970790602</v>
      </c>
      <c r="H44017">
        <f>IF(J44017="N2O",G44017/About!$A$75,IF('EPA non-CO2 Data'!J44017="CH4",'EPA non-CO2 Data'!G44017/About!$A$73,'EPA non-CO2 Data'!G44017))</f>
        <v>1.4412588321162751E-2</v>
      </c>
      <c r="I44017" s="4" t="str">
        <f>VLOOKUP(CONCATENATE(B44017,C44017,D44017),'EPA Source to Industry Map'!$D$2:$E$35,2,FALSE)</f>
        <v>water and waste 36T39</v>
      </c>
      <c r="J44017" s="4" t="str">
        <f t="shared" si="695"/>
        <v>CH4</v>
      </c>
    </row>
    <row r="44018" spans="1:10" hidden="1" x14ac:dyDescent="0.25">
      <c r="A44018" t="s">
        <v>107</v>
      </c>
      <c r="B44018" t="s">
        <v>5</v>
      </c>
      <c r="C44018" t="s">
        <v>6</v>
      </c>
      <c r="D44018" t="s">
        <v>17</v>
      </c>
      <c r="E44018" t="s">
        <v>11</v>
      </c>
      <c r="F44018">
        <v>2038</v>
      </c>
      <c r="G44018">
        <v>0.51396811650295904</v>
      </c>
      <c r="H44018">
        <f>IF(J44018="N2O",G44018/About!$A$75,IF('EPA non-CO2 Data'!J44018="CH4",'EPA non-CO2 Data'!G44018/About!$A$73,'EPA non-CO2 Data'!G44018))</f>
        <v>2.1415338187623294E-2</v>
      </c>
      <c r="I44018" s="4" t="str">
        <f>VLOOKUP(CONCATENATE(B44018,C44018,D44018),'EPA Source to Industry Map'!$D$2:$E$35,2,FALSE)</f>
        <v>water and waste 36T39</v>
      </c>
      <c r="J44018" s="4" t="str">
        <f t="shared" si="695"/>
        <v>CH4</v>
      </c>
    </row>
    <row r="44019" spans="1:10" hidden="1" x14ac:dyDescent="0.25">
      <c r="A44019" t="s">
        <v>107</v>
      </c>
      <c r="B44019" t="s">
        <v>5</v>
      </c>
      <c r="C44019" t="s">
        <v>6</v>
      </c>
      <c r="D44019" t="s">
        <v>264</v>
      </c>
      <c r="E44019" t="s">
        <v>11</v>
      </c>
      <c r="F44019">
        <v>2038</v>
      </c>
      <c r="G44019">
        <v>0.34598495370939097</v>
      </c>
      <c r="H44019">
        <f>IF(J44019="N2O",G44019/About!$A$75,IF('EPA non-CO2 Data'!J44019="CH4",'EPA non-CO2 Data'!G44019/About!$A$73,'EPA non-CO2 Data'!G44019))</f>
        <v>1.441603973789129E-2</v>
      </c>
      <c r="I44019" s="4" t="str">
        <f>VLOOKUP(CONCATENATE(B44019,C44019,D44019),'EPA Source to Industry Map'!$D$2:$E$35,2,FALSE)</f>
        <v>water and waste 36T39</v>
      </c>
      <c r="J44019" s="4" t="str">
        <f t="shared" ref="J44019:J44082" si="696">IF(ISNUMBER(SEARCH("F",E44019)),"F-gases",E44019)</f>
        <v>CH4</v>
      </c>
    </row>
    <row r="44020" spans="1:10" hidden="1" x14ac:dyDescent="0.25">
      <c r="A44020" t="s">
        <v>107</v>
      </c>
      <c r="B44020" t="s">
        <v>5</v>
      </c>
      <c r="C44020" t="s">
        <v>6</v>
      </c>
      <c r="D44020" t="s">
        <v>17</v>
      </c>
      <c r="E44020" t="s">
        <v>11</v>
      </c>
      <c r="F44020">
        <v>2039</v>
      </c>
      <c r="G44020">
        <v>0.52408089317272999</v>
      </c>
      <c r="H44020">
        <f>IF(J44020="N2O",G44020/About!$A$75,IF('EPA non-CO2 Data'!J44020="CH4",'EPA non-CO2 Data'!G44020/About!$A$73,'EPA non-CO2 Data'!G44020))</f>
        <v>2.1836703882197082E-2</v>
      </c>
      <c r="I44020" s="4" t="str">
        <f>VLOOKUP(CONCATENATE(B44020,C44020,D44020),'EPA Source to Industry Map'!$D$2:$E$35,2,FALSE)</f>
        <v>water and waste 36T39</v>
      </c>
      <c r="J44020" s="4" t="str">
        <f t="shared" si="696"/>
        <v>CH4</v>
      </c>
    </row>
    <row r="44021" spans="1:10" hidden="1" x14ac:dyDescent="0.25">
      <c r="A44021" t="s">
        <v>107</v>
      </c>
      <c r="B44021" t="s">
        <v>5</v>
      </c>
      <c r="C44021" t="s">
        <v>6</v>
      </c>
      <c r="D44021" t="s">
        <v>264</v>
      </c>
      <c r="E44021" t="s">
        <v>11</v>
      </c>
      <c r="F44021">
        <v>2039</v>
      </c>
      <c r="G44021">
        <v>0.34606778771087698</v>
      </c>
      <c r="H44021">
        <f>IF(J44021="N2O",G44021/About!$A$75,IF('EPA non-CO2 Data'!J44021="CH4",'EPA non-CO2 Data'!G44021/About!$A$73,'EPA non-CO2 Data'!G44021))</f>
        <v>1.4419491154619874E-2</v>
      </c>
      <c r="I44021" s="4" t="str">
        <f>VLOOKUP(CONCATENATE(B44021,C44021,D44021),'EPA Source to Industry Map'!$D$2:$E$35,2,FALSE)</f>
        <v>water and waste 36T39</v>
      </c>
      <c r="J44021" s="4" t="str">
        <f t="shared" si="696"/>
        <v>CH4</v>
      </c>
    </row>
    <row r="44022" spans="1:10" hidden="1" x14ac:dyDescent="0.25">
      <c r="A44022" t="s">
        <v>107</v>
      </c>
      <c r="B44022" t="s">
        <v>5</v>
      </c>
      <c r="C44022" t="s">
        <v>6</v>
      </c>
      <c r="D44022" t="s">
        <v>17</v>
      </c>
      <c r="E44022" t="s">
        <v>11</v>
      </c>
      <c r="F44022">
        <v>2040</v>
      </c>
      <c r="G44022">
        <v>0.53419366984250005</v>
      </c>
      <c r="H44022">
        <f>IF(J44022="N2O",G44022/About!$A$75,IF('EPA non-CO2 Data'!J44022="CH4",'EPA non-CO2 Data'!G44022/About!$A$73,'EPA non-CO2 Data'!G44022))</f>
        <v>2.2258069576770834E-2</v>
      </c>
      <c r="I44022" s="4" t="str">
        <f>VLOOKUP(CONCATENATE(B44022,C44022,D44022),'EPA Source to Industry Map'!$D$2:$E$35,2,FALSE)</f>
        <v>water and waste 36T39</v>
      </c>
      <c r="J44022" s="4" t="str">
        <f t="shared" si="696"/>
        <v>CH4</v>
      </c>
    </row>
    <row r="44023" spans="1:10" hidden="1" x14ac:dyDescent="0.25">
      <c r="A44023" t="s">
        <v>107</v>
      </c>
      <c r="B44023" t="s">
        <v>5</v>
      </c>
      <c r="C44023" t="s">
        <v>6</v>
      </c>
      <c r="D44023" t="s">
        <v>264</v>
      </c>
      <c r="E44023" t="s">
        <v>11</v>
      </c>
      <c r="F44023">
        <v>2040</v>
      </c>
      <c r="G44023">
        <v>0.34615062171236299</v>
      </c>
      <c r="H44023">
        <f>IF(J44023="N2O",G44023/About!$A$75,IF('EPA non-CO2 Data'!J44023="CH4",'EPA non-CO2 Data'!G44023/About!$A$73,'EPA non-CO2 Data'!G44023))</f>
        <v>1.4422942571348457E-2</v>
      </c>
      <c r="I44023" s="4" t="str">
        <f>VLOOKUP(CONCATENATE(B44023,C44023,D44023),'EPA Source to Industry Map'!$D$2:$E$35,2,FALSE)</f>
        <v>water and waste 36T39</v>
      </c>
      <c r="J44023" s="4" t="str">
        <f t="shared" si="696"/>
        <v>CH4</v>
      </c>
    </row>
    <row r="44024" spans="1:10" hidden="1" x14ac:dyDescent="0.25">
      <c r="A44024" t="s">
        <v>107</v>
      </c>
      <c r="B44024" t="s">
        <v>5</v>
      </c>
      <c r="C44024" t="s">
        <v>6</v>
      </c>
      <c r="D44024" t="s">
        <v>17</v>
      </c>
      <c r="E44024" t="s">
        <v>11</v>
      </c>
      <c r="F44024">
        <v>2041</v>
      </c>
      <c r="G44024">
        <v>0.54349473926077396</v>
      </c>
      <c r="H44024">
        <f>IF(J44024="N2O",G44024/About!$A$75,IF('EPA non-CO2 Data'!J44024="CH4",'EPA non-CO2 Data'!G44024/About!$A$73,'EPA non-CO2 Data'!G44024))</f>
        <v>2.2645614135865581E-2</v>
      </c>
      <c r="I44024" s="4" t="str">
        <f>VLOOKUP(CONCATENATE(B44024,C44024,D44024),'EPA Source to Industry Map'!$D$2:$E$35,2,FALSE)</f>
        <v>water and waste 36T39</v>
      </c>
      <c r="J44024" s="4" t="str">
        <f t="shared" si="696"/>
        <v>CH4</v>
      </c>
    </row>
    <row r="44025" spans="1:10" hidden="1" x14ac:dyDescent="0.25">
      <c r="A44025" t="s">
        <v>107</v>
      </c>
      <c r="B44025" t="s">
        <v>5</v>
      </c>
      <c r="C44025" t="s">
        <v>6</v>
      </c>
      <c r="D44025" t="s">
        <v>264</v>
      </c>
      <c r="E44025" t="s">
        <v>11</v>
      </c>
      <c r="F44025">
        <v>2041</v>
      </c>
      <c r="G44025">
        <v>0.34669671256622903</v>
      </c>
      <c r="H44025">
        <f>IF(J44025="N2O",G44025/About!$A$75,IF('EPA non-CO2 Data'!J44025="CH4",'EPA non-CO2 Data'!G44025/About!$A$73,'EPA non-CO2 Data'!G44025))</f>
        <v>1.444569635692621E-2</v>
      </c>
      <c r="I44025" s="4" t="str">
        <f>VLOOKUP(CONCATENATE(B44025,C44025,D44025),'EPA Source to Industry Map'!$D$2:$E$35,2,FALSE)</f>
        <v>water and waste 36T39</v>
      </c>
      <c r="J44025" s="4" t="str">
        <f t="shared" si="696"/>
        <v>CH4</v>
      </c>
    </row>
    <row r="44026" spans="1:10" hidden="1" x14ac:dyDescent="0.25">
      <c r="A44026" t="s">
        <v>107</v>
      </c>
      <c r="B44026" t="s">
        <v>5</v>
      </c>
      <c r="C44026" t="s">
        <v>6</v>
      </c>
      <c r="D44026" t="s">
        <v>17</v>
      </c>
      <c r="E44026" t="s">
        <v>11</v>
      </c>
      <c r="F44026">
        <v>2042</v>
      </c>
      <c r="G44026">
        <v>0.55279580867904898</v>
      </c>
      <c r="H44026">
        <f>IF(J44026="N2O",G44026/About!$A$75,IF('EPA non-CO2 Data'!J44026="CH4",'EPA non-CO2 Data'!G44026/About!$A$73,'EPA non-CO2 Data'!G44026))</f>
        <v>2.3033158694960375E-2</v>
      </c>
      <c r="I44026" s="4" t="str">
        <f>VLOOKUP(CONCATENATE(B44026,C44026,D44026),'EPA Source to Industry Map'!$D$2:$E$35,2,FALSE)</f>
        <v>water and waste 36T39</v>
      </c>
      <c r="J44026" s="4" t="str">
        <f t="shared" si="696"/>
        <v>CH4</v>
      </c>
    </row>
    <row r="44027" spans="1:10" hidden="1" x14ac:dyDescent="0.25">
      <c r="A44027" t="s">
        <v>107</v>
      </c>
      <c r="B44027" t="s">
        <v>5</v>
      </c>
      <c r="C44027" t="s">
        <v>6</v>
      </c>
      <c r="D44027" t="s">
        <v>264</v>
      </c>
      <c r="E44027" t="s">
        <v>11</v>
      </c>
      <c r="F44027">
        <v>2042</v>
      </c>
      <c r="G44027">
        <v>0.347242803420095</v>
      </c>
      <c r="H44027">
        <f>IF(J44027="N2O",G44027/About!$A$75,IF('EPA non-CO2 Data'!J44027="CH4",'EPA non-CO2 Data'!G44027/About!$A$73,'EPA non-CO2 Data'!G44027))</f>
        <v>1.4468450142503959E-2</v>
      </c>
      <c r="I44027" s="4" t="str">
        <f>VLOOKUP(CONCATENATE(B44027,C44027,D44027),'EPA Source to Industry Map'!$D$2:$E$35,2,FALSE)</f>
        <v>water and waste 36T39</v>
      </c>
      <c r="J44027" s="4" t="str">
        <f t="shared" si="696"/>
        <v>CH4</v>
      </c>
    </row>
    <row r="44028" spans="1:10" hidden="1" x14ac:dyDescent="0.25">
      <c r="A44028" t="s">
        <v>107</v>
      </c>
      <c r="B44028" t="s">
        <v>5</v>
      </c>
      <c r="C44028" t="s">
        <v>6</v>
      </c>
      <c r="D44028" t="s">
        <v>17</v>
      </c>
      <c r="E44028" t="s">
        <v>11</v>
      </c>
      <c r="F44028">
        <v>2043</v>
      </c>
      <c r="G44028">
        <v>0.56209687809732301</v>
      </c>
      <c r="H44028">
        <f>IF(J44028="N2O",G44028/About!$A$75,IF('EPA non-CO2 Data'!J44028="CH4",'EPA non-CO2 Data'!G44028/About!$A$73,'EPA non-CO2 Data'!G44028))</f>
        <v>2.3420703254055125E-2</v>
      </c>
      <c r="I44028" s="4" t="str">
        <f>VLOOKUP(CONCATENATE(B44028,C44028,D44028),'EPA Source to Industry Map'!$D$2:$E$35,2,FALSE)</f>
        <v>water and waste 36T39</v>
      </c>
      <c r="J44028" s="4" t="str">
        <f t="shared" si="696"/>
        <v>CH4</v>
      </c>
    </row>
    <row r="44029" spans="1:10" hidden="1" x14ac:dyDescent="0.25">
      <c r="A44029" t="s">
        <v>107</v>
      </c>
      <c r="B44029" t="s">
        <v>5</v>
      </c>
      <c r="C44029" t="s">
        <v>6</v>
      </c>
      <c r="D44029" t="s">
        <v>264</v>
      </c>
      <c r="E44029" t="s">
        <v>11</v>
      </c>
      <c r="F44029">
        <v>2043</v>
      </c>
      <c r="G44029">
        <v>0.34778889427396098</v>
      </c>
      <c r="H44029">
        <f>IF(J44029="N2O",G44029/About!$A$75,IF('EPA non-CO2 Data'!J44029="CH4",'EPA non-CO2 Data'!G44029/About!$A$73,'EPA non-CO2 Data'!G44029))</f>
        <v>1.4491203928081708E-2</v>
      </c>
      <c r="I44029" s="4" t="str">
        <f>VLOOKUP(CONCATENATE(B44029,C44029,D44029),'EPA Source to Industry Map'!$D$2:$E$35,2,FALSE)</f>
        <v>water and waste 36T39</v>
      </c>
      <c r="J44029" s="4" t="str">
        <f t="shared" si="696"/>
        <v>CH4</v>
      </c>
    </row>
    <row r="44030" spans="1:10" hidden="1" x14ac:dyDescent="0.25">
      <c r="A44030" t="s">
        <v>107</v>
      </c>
      <c r="B44030" t="s">
        <v>5</v>
      </c>
      <c r="C44030" t="s">
        <v>6</v>
      </c>
      <c r="D44030" t="s">
        <v>17</v>
      </c>
      <c r="E44030" t="s">
        <v>11</v>
      </c>
      <c r="F44030">
        <v>2044</v>
      </c>
      <c r="G44030">
        <v>0.57139794751559703</v>
      </c>
      <c r="H44030">
        <f>IF(J44030="N2O",G44030/About!$A$75,IF('EPA non-CO2 Data'!J44030="CH4",'EPA non-CO2 Data'!G44030/About!$A$73,'EPA non-CO2 Data'!G44030))</f>
        <v>2.3808247813149875E-2</v>
      </c>
      <c r="I44030" s="4" t="str">
        <f>VLOOKUP(CONCATENATE(B44030,C44030,D44030),'EPA Source to Industry Map'!$D$2:$E$35,2,FALSE)</f>
        <v>water and waste 36T39</v>
      </c>
      <c r="J44030" s="4" t="str">
        <f t="shared" si="696"/>
        <v>CH4</v>
      </c>
    </row>
    <row r="44031" spans="1:10" hidden="1" x14ac:dyDescent="0.25">
      <c r="A44031" t="s">
        <v>107</v>
      </c>
      <c r="B44031" t="s">
        <v>5</v>
      </c>
      <c r="C44031" t="s">
        <v>6</v>
      </c>
      <c r="D44031" t="s">
        <v>264</v>
      </c>
      <c r="E44031" t="s">
        <v>11</v>
      </c>
      <c r="F44031">
        <v>2044</v>
      </c>
      <c r="G44031">
        <v>0.34833498512782701</v>
      </c>
      <c r="H44031">
        <f>IF(J44031="N2O",G44031/About!$A$75,IF('EPA non-CO2 Data'!J44031="CH4",'EPA non-CO2 Data'!G44031/About!$A$73,'EPA non-CO2 Data'!G44031))</f>
        <v>1.4513957713659459E-2</v>
      </c>
      <c r="I44031" s="4" t="str">
        <f>VLOOKUP(CONCATENATE(B44031,C44031,D44031),'EPA Source to Industry Map'!$D$2:$E$35,2,FALSE)</f>
        <v>water and waste 36T39</v>
      </c>
      <c r="J44031" s="4" t="str">
        <f t="shared" si="696"/>
        <v>CH4</v>
      </c>
    </row>
    <row r="44032" spans="1:10" hidden="1" x14ac:dyDescent="0.25">
      <c r="A44032" t="s">
        <v>107</v>
      </c>
      <c r="B44032" t="s">
        <v>5</v>
      </c>
      <c r="C44032" t="s">
        <v>6</v>
      </c>
      <c r="D44032" t="s">
        <v>17</v>
      </c>
      <c r="E44032" t="s">
        <v>11</v>
      </c>
      <c r="F44032">
        <v>2045</v>
      </c>
      <c r="G44032">
        <v>0.58069901693387105</v>
      </c>
      <c r="H44032">
        <f>IF(J44032="N2O",G44032/About!$A$75,IF('EPA non-CO2 Data'!J44032="CH4",'EPA non-CO2 Data'!G44032/About!$A$73,'EPA non-CO2 Data'!G44032))</f>
        <v>2.4195792372244628E-2</v>
      </c>
      <c r="I44032" s="4" t="str">
        <f>VLOOKUP(CONCATENATE(B44032,C44032,D44032),'EPA Source to Industry Map'!$D$2:$E$35,2,FALSE)</f>
        <v>water and waste 36T39</v>
      </c>
      <c r="J44032" s="4" t="str">
        <f t="shared" si="696"/>
        <v>CH4</v>
      </c>
    </row>
    <row r="44033" spans="1:10" hidden="1" x14ac:dyDescent="0.25">
      <c r="A44033" t="s">
        <v>107</v>
      </c>
      <c r="B44033" t="s">
        <v>5</v>
      </c>
      <c r="C44033" t="s">
        <v>6</v>
      </c>
      <c r="D44033" t="s">
        <v>264</v>
      </c>
      <c r="E44033" t="s">
        <v>11</v>
      </c>
      <c r="F44033">
        <v>2045</v>
      </c>
      <c r="G44033">
        <v>0.34888107598169299</v>
      </c>
      <c r="H44033">
        <f>IF(J44033="N2O",G44033/About!$A$75,IF('EPA non-CO2 Data'!J44033="CH4",'EPA non-CO2 Data'!G44033/About!$A$73,'EPA non-CO2 Data'!G44033))</f>
        <v>1.4536711499237208E-2</v>
      </c>
      <c r="I44033" s="4" t="str">
        <f>VLOOKUP(CONCATENATE(B44033,C44033,D44033),'EPA Source to Industry Map'!$D$2:$E$35,2,FALSE)</f>
        <v>water and waste 36T39</v>
      </c>
      <c r="J44033" s="4" t="str">
        <f t="shared" si="696"/>
        <v>CH4</v>
      </c>
    </row>
    <row r="44034" spans="1:10" hidden="1" x14ac:dyDescent="0.25">
      <c r="A44034" t="s">
        <v>107</v>
      </c>
      <c r="B44034" t="s">
        <v>5</v>
      </c>
      <c r="C44034" t="s">
        <v>6</v>
      </c>
      <c r="D44034" t="s">
        <v>17</v>
      </c>
      <c r="E44034" t="s">
        <v>11</v>
      </c>
      <c r="F44034">
        <v>2046</v>
      </c>
      <c r="G44034">
        <v>0.58909754143293402</v>
      </c>
      <c r="H44034">
        <f>IF(J44034="N2O",G44034/About!$A$75,IF('EPA non-CO2 Data'!J44034="CH4",'EPA non-CO2 Data'!G44034/About!$A$73,'EPA non-CO2 Data'!G44034))</f>
        <v>2.4545730893038919E-2</v>
      </c>
      <c r="I44034" s="4" t="str">
        <f>VLOOKUP(CONCATENATE(B44034,C44034,D44034),'EPA Source to Industry Map'!$D$2:$E$35,2,FALSE)</f>
        <v>water and waste 36T39</v>
      </c>
      <c r="J44034" s="4" t="str">
        <f t="shared" si="696"/>
        <v>CH4</v>
      </c>
    </row>
    <row r="44035" spans="1:10" hidden="1" x14ac:dyDescent="0.25">
      <c r="A44035" t="s">
        <v>107</v>
      </c>
      <c r="B44035" t="s">
        <v>5</v>
      </c>
      <c r="C44035" t="s">
        <v>6</v>
      </c>
      <c r="D44035" t="s">
        <v>264</v>
      </c>
      <c r="E44035" t="s">
        <v>11</v>
      </c>
      <c r="F44035">
        <v>2046</v>
      </c>
      <c r="G44035">
        <v>0.34969953686156702</v>
      </c>
      <c r="H44035">
        <f>IF(J44035="N2O",G44035/About!$A$75,IF('EPA non-CO2 Data'!J44035="CH4",'EPA non-CO2 Data'!G44035/About!$A$73,'EPA non-CO2 Data'!G44035))</f>
        <v>1.4570814035898626E-2</v>
      </c>
      <c r="I44035" s="4" t="str">
        <f>VLOOKUP(CONCATENATE(B44035,C44035,D44035),'EPA Source to Industry Map'!$D$2:$E$35,2,FALSE)</f>
        <v>water and waste 36T39</v>
      </c>
      <c r="J44035" s="4" t="str">
        <f t="shared" si="696"/>
        <v>CH4</v>
      </c>
    </row>
    <row r="44036" spans="1:10" hidden="1" x14ac:dyDescent="0.25">
      <c r="A44036" t="s">
        <v>107</v>
      </c>
      <c r="B44036" t="s">
        <v>5</v>
      </c>
      <c r="C44036" t="s">
        <v>6</v>
      </c>
      <c r="D44036" t="s">
        <v>17</v>
      </c>
      <c r="E44036" t="s">
        <v>11</v>
      </c>
      <c r="F44036">
        <v>2047</v>
      </c>
      <c r="G44036">
        <v>0.597496065931998</v>
      </c>
      <c r="H44036">
        <f>IF(J44036="N2O",G44036/About!$A$75,IF('EPA non-CO2 Data'!J44036="CH4",'EPA non-CO2 Data'!G44036/About!$A$73,'EPA non-CO2 Data'!G44036))</f>
        <v>2.4895669413833251E-2</v>
      </c>
      <c r="I44036" s="4" t="str">
        <f>VLOOKUP(CONCATENATE(B44036,C44036,D44036),'EPA Source to Industry Map'!$D$2:$E$35,2,FALSE)</f>
        <v>water and waste 36T39</v>
      </c>
      <c r="J44036" s="4" t="str">
        <f t="shared" si="696"/>
        <v>CH4</v>
      </c>
    </row>
    <row r="44037" spans="1:10" hidden="1" x14ac:dyDescent="0.25">
      <c r="A44037" t="s">
        <v>107</v>
      </c>
      <c r="B44037" t="s">
        <v>5</v>
      </c>
      <c r="C44037" t="s">
        <v>6</v>
      </c>
      <c r="D44037" t="s">
        <v>264</v>
      </c>
      <c r="E44037" t="s">
        <v>11</v>
      </c>
      <c r="F44037">
        <v>2047</v>
      </c>
      <c r="G44037">
        <v>0.35051799774144099</v>
      </c>
      <c r="H44037">
        <f>IF(J44037="N2O",G44037/About!$A$75,IF('EPA non-CO2 Data'!J44037="CH4",'EPA non-CO2 Data'!G44037/About!$A$73,'EPA non-CO2 Data'!G44037))</f>
        <v>1.4604916572560042E-2</v>
      </c>
      <c r="I44037" s="4" t="str">
        <f>VLOOKUP(CONCATENATE(B44037,C44037,D44037),'EPA Source to Industry Map'!$D$2:$E$35,2,FALSE)</f>
        <v>water and waste 36T39</v>
      </c>
      <c r="J44037" s="4" t="str">
        <f t="shared" si="696"/>
        <v>CH4</v>
      </c>
    </row>
    <row r="44038" spans="1:10" hidden="1" x14ac:dyDescent="0.25">
      <c r="A44038" t="s">
        <v>107</v>
      </c>
      <c r="B44038" t="s">
        <v>5</v>
      </c>
      <c r="C44038" t="s">
        <v>6</v>
      </c>
      <c r="D44038" t="s">
        <v>17</v>
      </c>
      <c r="E44038" t="s">
        <v>11</v>
      </c>
      <c r="F44038">
        <v>2048</v>
      </c>
      <c r="G44038">
        <v>0.60589459043106098</v>
      </c>
      <c r="H44038">
        <f>IF(J44038="N2O",G44038/About!$A$75,IF('EPA non-CO2 Data'!J44038="CH4",'EPA non-CO2 Data'!G44038/About!$A$73,'EPA non-CO2 Data'!G44038))</f>
        <v>2.5245607934627542E-2</v>
      </c>
      <c r="I44038" s="4" t="str">
        <f>VLOOKUP(CONCATENATE(B44038,C44038,D44038),'EPA Source to Industry Map'!$D$2:$E$35,2,FALSE)</f>
        <v>water and waste 36T39</v>
      </c>
      <c r="J44038" s="4" t="str">
        <f t="shared" si="696"/>
        <v>CH4</v>
      </c>
    </row>
    <row r="44039" spans="1:10" hidden="1" x14ac:dyDescent="0.25">
      <c r="A44039" t="s">
        <v>107</v>
      </c>
      <c r="B44039" t="s">
        <v>5</v>
      </c>
      <c r="C44039" t="s">
        <v>6</v>
      </c>
      <c r="D44039" t="s">
        <v>264</v>
      </c>
      <c r="E44039" t="s">
        <v>11</v>
      </c>
      <c r="F44039">
        <v>2048</v>
      </c>
      <c r="G44039">
        <v>0.35133645862131402</v>
      </c>
      <c r="H44039">
        <f>IF(J44039="N2O",G44039/About!$A$75,IF('EPA non-CO2 Data'!J44039="CH4",'EPA non-CO2 Data'!G44039/About!$A$73,'EPA non-CO2 Data'!G44039))</f>
        <v>1.4639019109221418E-2</v>
      </c>
      <c r="I44039" s="4" t="str">
        <f>VLOOKUP(CONCATENATE(B44039,C44039,D44039),'EPA Source to Industry Map'!$D$2:$E$35,2,FALSE)</f>
        <v>water and waste 36T39</v>
      </c>
      <c r="J44039" s="4" t="str">
        <f t="shared" si="696"/>
        <v>CH4</v>
      </c>
    </row>
    <row r="44040" spans="1:10" hidden="1" x14ac:dyDescent="0.25">
      <c r="A44040" t="s">
        <v>107</v>
      </c>
      <c r="B44040" t="s">
        <v>5</v>
      </c>
      <c r="C44040" t="s">
        <v>6</v>
      </c>
      <c r="D44040" t="s">
        <v>17</v>
      </c>
      <c r="E44040" t="s">
        <v>11</v>
      </c>
      <c r="F44040">
        <v>2049</v>
      </c>
      <c r="G44040">
        <v>0.61429311493012495</v>
      </c>
      <c r="H44040">
        <f>IF(J44040="N2O",G44040/About!$A$75,IF('EPA non-CO2 Data'!J44040="CH4",'EPA non-CO2 Data'!G44040/About!$A$73,'EPA non-CO2 Data'!G44040))</f>
        <v>2.5595546455421874E-2</v>
      </c>
      <c r="I44040" s="4" t="str">
        <f>VLOOKUP(CONCATENATE(B44040,C44040,D44040),'EPA Source to Industry Map'!$D$2:$E$35,2,FALSE)</f>
        <v>water and waste 36T39</v>
      </c>
      <c r="J44040" s="4" t="str">
        <f t="shared" si="696"/>
        <v>CH4</v>
      </c>
    </row>
    <row r="44041" spans="1:10" hidden="1" x14ac:dyDescent="0.25">
      <c r="A44041" t="s">
        <v>107</v>
      </c>
      <c r="B44041" t="s">
        <v>5</v>
      </c>
      <c r="C44041" t="s">
        <v>6</v>
      </c>
      <c r="D44041" t="s">
        <v>264</v>
      </c>
      <c r="E44041" t="s">
        <v>11</v>
      </c>
      <c r="F44041">
        <v>2049</v>
      </c>
      <c r="G44041">
        <v>0.35215491950118799</v>
      </c>
      <c r="H44041">
        <f>IF(J44041="N2O",G44041/About!$A$75,IF('EPA non-CO2 Data'!J44041="CH4",'EPA non-CO2 Data'!G44041/About!$A$73,'EPA non-CO2 Data'!G44041))</f>
        <v>1.4673121645882832E-2</v>
      </c>
      <c r="I44041" s="4" t="str">
        <f>VLOOKUP(CONCATENATE(B44041,C44041,D44041),'EPA Source to Industry Map'!$D$2:$E$35,2,FALSE)</f>
        <v>water and waste 36T39</v>
      </c>
      <c r="J44041" s="4" t="str">
        <f t="shared" si="696"/>
        <v>CH4</v>
      </c>
    </row>
    <row r="44042" spans="1:10" hidden="1" x14ac:dyDescent="0.25">
      <c r="A44042" t="s">
        <v>107</v>
      </c>
      <c r="B44042" t="s">
        <v>5</v>
      </c>
      <c r="C44042" t="s">
        <v>6</v>
      </c>
      <c r="D44042" t="s">
        <v>17</v>
      </c>
      <c r="E44042" t="s">
        <v>11</v>
      </c>
      <c r="F44042">
        <v>2050</v>
      </c>
      <c r="G44042">
        <v>0.62269163942918804</v>
      </c>
      <c r="H44042">
        <f>IF(J44042="N2O",G44042/About!$A$75,IF('EPA non-CO2 Data'!J44042="CH4",'EPA non-CO2 Data'!G44042/About!$A$73,'EPA non-CO2 Data'!G44042))</f>
        <v>2.5945484976216168E-2</v>
      </c>
      <c r="I44042" s="4" t="str">
        <f>VLOOKUP(CONCATENATE(B44042,C44042,D44042),'EPA Source to Industry Map'!$D$2:$E$35,2,FALSE)</f>
        <v>water and waste 36T39</v>
      </c>
      <c r="J44042" s="4" t="str">
        <f t="shared" si="696"/>
        <v>CH4</v>
      </c>
    </row>
    <row r="44043" spans="1:10" hidden="1" x14ac:dyDescent="0.25">
      <c r="A44043" t="s">
        <v>107</v>
      </c>
      <c r="B44043" t="s">
        <v>5</v>
      </c>
      <c r="C44043" t="s">
        <v>6</v>
      </c>
      <c r="D44043" t="s">
        <v>264</v>
      </c>
      <c r="E44043" t="s">
        <v>11</v>
      </c>
      <c r="F44043">
        <v>2050</v>
      </c>
      <c r="G44043">
        <v>0.35297338038106202</v>
      </c>
      <c r="H44043">
        <f>IF(J44043="N2O",G44043/About!$A$75,IF('EPA non-CO2 Data'!J44043="CH4",'EPA non-CO2 Data'!G44043/About!$A$73,'EPA non-CO2 Data'!G44043))</f>
        <v>1.470722418254425E-2</v>
      </c>
      <c r="I44043" s="4" t="str">
        <f>VLOOKUP(CONCATENATE(B44043,C44043,D44043),'EPA Source to Industry Map'!$D$2:$E$35,2,FALSE)</f>
        <v>water and waste 36T39</v>
      </c>
      <c r="J44043" s="4" t="str">
        <f t="shared" si="696"/>
        <v>CH4</v>
      </c>
    </row>
    <row r="44044" spans="1:10" hidden="1" x14ac:dyDescent="0.25">
      <c r="A44044" t="s">
        <v>107</v>
      </c>
      <c r="B44044" t="s">
        <v>5</v>
      </c>
      <c r="C44044" t="s">
        <v>229</v>
      </c>
      <c r="E44044" t="s">
        <v>11</v>
      </c>
      <c r="F44044">
        <v>1990</v>
      </c>
      <c r="G44044">
        <v>0</v>
      </c>
      <c r="H44044">
        <f>IF(J44044="N2O",G44044/About!$A$75,IF('EPA non-CO2 Data'!J44044="CH4",'EPA non-CO2 Data'!G44044/About!$A$73,'EPA non-CO2 Data'!G44044))</f>
        <v>0</v>
      </c>
      <c r="I44044" s="4" t="str">
        <f>VLOOKUP(CONCATENATE(B44044,C44044,D44044),'EPA Source to Industry Map'!$D$2:$E$35,2,FALSE)</f>
        <v>water and waste 36T39</v>
      </c>
      <c r="J44044" s="4" t="str">
        <f t="shared" si="696"/>
        <v>CH4</v>
      </c>
    </row>
    <row r="44045" spans="1:10" hidden="1" x14ac:dyDescent="0.25">
      <c r="A44045" t="s">
        <v>107</v>
      </c>
      <c r="B44045" t="s">
        <v>5</v>
      </c>
      <c r="C44045" t="s">
        <v>229</v>
      </c>
      <c r="E44045" t="s">
        <v>11</v>
      </c>
      <c r="F44045">
        <v>1991</v>
      </c>
      <c r="G44045">
        <v>0</v>
      </c>
      <c r="H44045">
        <f>IF(J44045="N2O",G44045/About!$A$75,IF('EPA non-CO2 Data'!J44045="CH4",'EPA non-CO2 Data'!G44045/About!$A$73,'EPA non-CO2 Data'!G44045))</f>
        <v>0</v>
      </c>
      <c r="I44045" s="4" t="str">
        <f>VLOOKUP(CONCATENATE(B44045,C44045,D44045),'EPA Source to Industry Map'!$D$2:$E$35,2,FALSE)</f>
        <v>water and waste 36T39</v>
      </c>
      <c r="J44045" s="4" t="str">
        <f t="shared" si="696"/>
        <v>CH4</v>
      </c>
    </row>
    <row r="44046" spans="1:10" hidden="1" x14ac:dyDescent="0.25">
      <c r="A44046" t="s">
        <v>107</v>
      </c>
      <c r="B44046" t="s">
        <v>5</v>
      </c>
      <c r="C44046" t="s">
        <v>229</v>
      </c>
      <c r="E44046" t="s">
        <v>11</v>
      </c>
      <c r="F44046">
        <v>1992</v>
      </c>
      <c r="G44046">
        <v>0</v>
      </c>
      <c r="H44046">
        <f>IF(J44046="N2O",G44046/About!$A$75,IF('EPA non-CO2 Data'!J44046="CH4",'EPA non-CO2 Data'!G44046/About!$A$73,'EPA non-CO2 Data'!G44046))</f>
        <v>0</v>
      </c>
      <c r="I44046" s="4" t="str">
        <f>VLOOKUP(CONCATENATE(B44046,C44046,D44046),'EPA Source to Industry Map'!$D$2:$E$35,2,FALSE)</f>
        <v>water and waste 36T39</v>
      </c>
      <c r="J44046" s="4" t="str">
        <f t="shared" si="696"/>
        <v>CH4</v>
      </c>
    </row>
    <row r="44047" spans="1:10" hidden="1" x14ac:dyDescent="0.25">
      <c r="A44047" t="s">
        <v>107</v>
      </c>
      <c r="B44047" t="s">
        <v>5</v>
      </c>
      <c r="C44047" t="s">
        <v>229</v>
      </c>
      <c r="E44047" t="s">
        <v>11</v>
      </c>
      <c r="F44047">
        <v>1993</v>
      </c>
      <c r="G44047">
        <v>0</v>
      </c>
      <c r="H44047">
        <f>IF(J44047="N2O",G44047/About!$A$75,IF('EPA non-CO2 Data'!J44047="CH4",'EPA non-CO2 Data'!G44047/About!$A$73,'EPA non-CO2 Data'!G44047))</f>
        <v>0</v>
      </c>
      <c r="I44047" s="4" t="str">
        <f>VLOOKUP(CONCATENATE(B44047,C44047,D44047),'EPA Source to Industry Map'!$D$2:$E$35,2,FALSE)</f>
        <v>water and waste 36T39</v>
      </c>
      <c r="J44047" s="4" t="str">
        <f t="shared" si="696"/>
        <v>CH4</v>
      </c>
    </row>
    <row r="44048" spans="1:10" hidden="1" x14ac:dyDescent="0.25">
      <c r="A44048" t="s">
        <v>107</v>
      </c>
      <c r="B44048" t="s">
        <v>5</v>
      </c>
      <c r="C44048" t="s">
        <v>229</v>
      </c>
      <c r="E44048" t="s">
        <v>11</v>
      </c>
      <c r="F44048">
        <v>1994</v>
      </c>
      <c r="G44048">
        <v>0</v>
      </c>
      <c r="H44048">
        <f>IF(J44048="N2O",G44048/About!$A$75,IF('EPA non-CO2 Data'!J44048="CH4",'EPA non-CO2 Data'!G44048/About!$A$73,'EPA non-CO2 Data'!G44048))</f>
        <v>0</v>
      </c>
      <c r="I44048" s="4" t="str">
        <f>VLOOKUP(CONCATENATE(B44048,C44048,D44048),'EPA Source to Industry Map'!$D$2:$E$35,2,FALSE)</f>
        <v>water and waste 36T39</v>
      </c>
      <c r="J44048" s="4" t="str">
        <f t="shared" si="696"/>
        <v>CH4</v>
      </c>
    </row>
    <row r="44049" spans="1:10" hidden="1" x14ac:dyDescent="0.25">
      <c r="A44049" t="s">
        <v>107</v>
      </c>
      <c r="B44049" t="s">
        <v>5</v>
      </c>
      <c r="C44049" t="s">
        <v>229</v>
      </c>
      <c r="E44049" t="s">
        <v>11</v>
      </c>
      <c r="F44049">
        <v>1995</v>
      </c>
      <c r="G44049">
        <v>0</v>
      </c>
      <c r="H44049">
        <f>IF(J44049="N2O",G44049/About!$A$75,IF('EPA non-CO2 Data'!J44049="CH4",'EPA non-CO2 Data'!G44049/About!$A$73,'EPA non-CO2 Data'!G44049))</f>
        <v>0</v>
      </c>
      <c r="I44049" s="4" t="str">
        <f>VLOOKUP(CONCATENATE(B44049,C44049,D44049),'EPA Source to Industry Map'!$D$2:$E$35,2,FALSE)</f>
        <v>water and waste 36T39</v>
      </c>
      <c r="J44049" s="4" t="str">
        <f t="shared" si="696"/>
        <v>CH4</v>
      </c>
    </row>
    <row r="44050" spans="1:10" hidden="1" x14ac:dyDescent="0.25">
      <c r="A44050" t="s">
        <v>107</v>
      </c>
      <c r="B44050" t="s">
        <v>5</v>
      </c>
      <c r="C44050" t="s">
        <v>229</v>
      </c>
      <c r="E44050" t="s">
        <v>11</v>
      </c>
      <c r="F44050">
        <v>1996</v>
      </c>
      <c r="G44050">
        <v>0</v>
      </c>
      <c r="H44050">
        <f>IF(J44050="N2O",G44050/About!$A$75,IF('EPA non-CO2 Data'!J44050="CH4",'EPA non-CO2 Data'!G44050/About!$A$73,'EPA non-CO2 Data'!G44050))</f>
        <v>0</v>
      </c>
      <c r="I44050" s="4" t="str">
        <f>VLOOKUP(CONCATENATE(B44050,C44050,D44050),'EPA Source to Industry Map'!$D$2:$E$35,2,FALSE)</f>
        <v>water and waste 36T39</v>
      </c>
      <c r="J44050" s="4" t="str">
        <f t="shared" si="696"/>
        <v>CH4</v>
      </c>
    </row>
    <row r="44051" spans="1:10" hidden="1" x14ac:dyDescent="0.25">
      <c r="A44051" t="s">
        <v>107</v>
      </c>
      <c r="B44051" t="s">
        <v>5</v>
      </c>
      <c r="C44051" t="s">
        <v>229</v>
      </c>
      <c r="E44051" t="s">
        <v>11</v>
      </c>
      <c r="F44051">
        <v>1997</v>
      </c>
      <c r="G44051">
        <v>0</v>
      </c>
      <c r="H44051">
        <f>IF(J44051="N2O",G44051/About!$A$75,IF('EPA non-CO2 Data'!J44051="CH4",'EPA non-CO2 Data'!G44051/About!$A$73,'EPA non-CO2 Data'!G44051))</f>
        <v>0</v>
      </c>
      <c r="I44051" s="4" t="str">
        <f>VLOOKUP(CONCATENATE(B44051,C44051,D44051),'EPA Source to Industry Map'!$D$2:$E$35,2,FALSE)</f>
        <v>water and waste 36T39</v>
      </c>
      <c r="J44051" s="4" t="str">
        <f t="shared" si="696"/>
        <v>CH4</v>
      </c>
    </row>
    <row r="44052" spans="1:10" hidden="1" x14ac:dyDescent="0.25">
      <c r="A44052" t="s">
        <v>107</v>
      </c>
      <c r="B44052" t="s">
        <v>5</v>
      </c>
      <c r="C44052" t="s">
        <v>229</v>
      </c>
      <c r="E44052" t="s">
        <v>11</v>
      </c>
      <c r="F44052">
        <v>1998</v>
      </c>
      <c r="G44052">
        <v>0</v>
      </c>
      <c r="H44052">
        <f>IF(J44052="N2O",G44052/About!$A$75,IF('EPA non-CO2 Data'!J44052="CH4",'EPA non-CO2 Data'!G44052/About!$A$73,'EPA non-CO2 Data'!G44052))</f>
        <v>0</v>
      </c>
      <c r="I44052" s="4" t="str">
        <f>VLOOKUP(CONCATENATE(B44052,C44052,D44052),'EPA Source to Industry Map'!$D$2:$E$35,2,FALSE)</f>
        <v>water and waste 36T39</v>
      </c>
      <c r="J44052" s="4" t="str">
        <f t="shared" si="696"/>
        <v>CH4</v>
      </c>
    </row>
    <row r="44053" spans="1:10" hidden="1" x14ac:dyDescent="0.25">
      <c r="A44053" t="s">
        <v>107</v>
      </c>
      <c r="B44053" t="s">
        <v>5</v>
      </c>
      <c r="C44053" t="s">
        <v>229</v>
      </c>
      <c r="E44053" t="s">
        <v>11</v>
      </c>
      <c r="F44053">
        <v>1999</v>
      </c>
      <c r="G44053">
        <v>0</v>
      </c>
      <c r="H44053">
        <f>IF(J44053="N2O",G44053/About!$A$75,IF('EPA non-CO2 Data'!J44053="CH4",'EPA non-CO2 Data'!G44053/About!$A$73,'EPA non-CO2 Data'!G44053))</f>
        <v>0</v>
      </c>
      <c r="I44053" s="4" t="str">
        <f>VLOOKUP(CONCATENATE(B44053,C44053,D44053),'EPA Source to Industry Map'!$D$2:$E$35,2,FALSE)</f>
        <v>water and waste 36T39</v>
      </c>
      <c r="J44053" s="4" t="str">
        <f t="shared" si="696"/>
        <v>CH4</v>
      </c>
    </row>
    <row r="44054" spans="1:10" hidden="1" x14ac:dyDescent="0.25">
      <c r="A44054" t="s">
        <v>107</v>
      </c>
      <c r="B44054" t="s">
        <v>5</v>
      </c>
      <c r="C44054" t="s">
        <v>229</v>
      </c>
      <c r="E44054" t="s">
        <v>11</v>
      </c>
      <c r="F44054">
        <v>2000</v>
      </c>
      <c r="G44054">
        <v>0</v>
      </c>
      <c r="H44054">
        <f>IF(J44054="N2O",G44054/About!$A$75,IF('EPA non-CO2 Data'!J44054="CH4",'EPA non-CO2 Data'!G44054/About!$A$73,'EPA non-CO2 Data'!G44054))</f>
        <v>0</v>
      </c>
      <c r="I44054" s="4" t="str">
        <f>VLOOKUP(CONCATENATE(B44054,C44054,D44054),'EPA Source to Industry Map'!$D$2:$E$35,2,FALSE)</f>
        <v>water and waste 36T39</v>
      </c>
      <c r="J44054" s="4" t="str">
        <f t="shared" si="696"/>
        <v>CH4</v>
      </c>
    </row>
    <row r="44055" spans="1:10" hidden="1" x14ac:dyDescent="0.25">
      <c r="A44055" t="s">
        <v>107</v>
      </c>
      <c r="B44055" t="s">
        <v>5</v>
      </c>
      <c r="C44055" t="s">
        <v>229</v>
      </c>
      <c r="E44055" t="s">
        <v>11</v>
      </c>
      <c r="F44055">
        <v>2001</v>
      </c>
      <c r="G44055">
        <v>0</v>
      </c>
      <c r="H44055">
        <f>IF(J44055="N2O",G44055/About!$A$75,IF('EPA non-CO2 Data'!J44055="CH4",'EPA non-CO2 Data'!G44055/About!$A$73,'EPA non-CO2 Data'!G44055))</f>
        <v>0</v>
      </c>
      <c r="I44055" s="4" t="str">
        <f>VLOOKUP(CONCATENATE(B44055,C44055,D44055),'EPA Source to Industry Map'!$D$2:$E$35,2,FALSE)</f>
        <v>water and waste 36T39</v>
      </c>
      <c r="J44055" s="4" t="str">
        <f t="shared" si="696"/>
        <v>CH4</v>
      </c>
    </row>
    <row r="44056" spans="1:10" hidden="1" x14ac:dyDescent="0.25">
      <c r="A44056" t="s">
        <v>107</v>
      </c>
      <c r="B44056" t="s">
        <v>5</v>
      </c>
      <c r="C44056" t="s">
        <v>229</v>
      </c>
      <c r="E44056" t="s">
        <v>11</v>
      </c>
      <c r="F44056">
        <v>2002</v>
      </c>
      <c r="G44056">
        <v>0</v>
      </c>
      <c r="H44056">
        <f>IF(J44056="N2O",G44056/About!$A$75,IF('EPA non-CO2 Data'!J44056="CH4",'EPA non-CO2 Data'!G44056/About!$A$73,'EPA non-CO2 Data'!G44056))</f>
        <v>0</v>
      </c>
      <c r="I44056" s="4" t="str">
        <f>VLOOKUP(CONCATENATE(B44056,C44056,D44056),'EPA Source to Industry Map'!$D$2:$E$35,2,FALSE)</f>
        <v>water and waste 36T39</v>
      </c>
      <c r="J44056" s="4" t="str">
        <f t="shared" si="696"/>
        <v>CH4</v>
      </c>
    </row>
    <row r="44057" spans="1:10" hidden="1" x14ac:dyDescent="0.25">
      <c r="A44057" t="s">
        <v>107</v>
      </c>
      <c r="B44057" t="s">
        <v>5</v>
      </c>
      <c r="C44057" t="s">
        <v>229</v>
      </c>
      <c r="E44057" t="s">
        <v>11</v>
      </c>
      <c r="F44057">
        <v>2003</v>
      </c>
      <c r="G44057">
        <v>0</v>
      </c>
      <c r="H44057">
        <f>IF(J44057="N2O",G44057/About!$A$75,IF('EPA non-CO2 Data'!J44057="CH4",'EPA non-CO2 Data'!G44057/About!$A$73,'EPA non-CO2 Data'!G44057))</f>
        <v>0</v>
      </c>
      <c r="I44057" s="4" t="str">
        <f>VLOOKUP(CONCATENATE(B44057,C44057,D44057),'EPA Source to Industry Map'!$D$2:$E$35,2,FALSE)</f>
        <v>water and waste 36T39</v>
      </c>
      <c r="J44057" s="4" t="str">
        <f t="shared" si="696"/>
        <v>CH4</v>
      </c>
    </row>
    <row r="44058" spans="1:10" hidden="1" x14ac:dyDescent="0.25">
      <c r="A44058" t="s">
        <v>107</v>
      </c>
      <c r="B44058" t="s">
        <v>5</v>
      </c>
      <c r="C44058" t="s">
        <v>229</v>
      </c>
      <c r="E44058" t="s">
        <v>11</v>
      </c>
      <c r="F44058">
        <v>2004</v>
      </c>
      <c r="G44058">
        <v>0</v>
      </c>
      <c r="H44058">
        <f>IF(J44058="N2O",G44058/About!$A$75,IF('EPA non-CO2 Data'!J44058="CH4",'EPA non-CO2 Data'!G44058/About!$A$73,'EPA non-CO2 Data'!G44058))</f>
        <v>0</v>
      </c>
      <c r="I44058" s="4" t="str">
        <f>VLOOKUP(CONCATENATE(B44058,C44058,D44058),'EPA Source to Industry Map'!$D$2:$E$35,2,FALSE)</f>
        <v>water and waste 36T39</v>
      </c>
      <c r="J44058" s="4" t="str">
        <f t="shared" si="696"/>
        <v>CH4</v>
      </c>
    </row>
    <row r="44059" spans="1:10" hidden="1" x14ac:dyDescent="0.25">
      <c r="A44059" t="s">
        <v>107</v>
      </c>
      <c r="B44059" t="s">
        <v>5</v>
      </c>
      <c r="C44059" t="s">
        <v>229</v>
      </c>
      <c r="E44059" t="s">
        <v>11</v>
      </c>
      <c r="F44059">
        <v>2005</v>
      </c>
      <c r="G44059">
        <v>0</v>
      </c>
      <c r="H44059">
        <f>IF(J44059="N2O",G44059/About!$A$75,IF('EPA non-CO2 Data'!J44059="CH4",'EPA non-CO2 Data'!G44059/About!$A$73,'EPA non-CO2 Data'!G44059))</f>
        <v>0</v>
      </c>
      <c r="I44059" s="4" t="str">
        <f>VLOOKUP(CONCATENATE(B44059,C44059,D44059),'EPA Source to Industry Map'!$D$2:$E$35,2,FALSE)</f>
        <v>water and waste 36T39</v>
      </c>
      <c r="J44059" s="4" t="str">
        <f t="shared" si="696"/>
        <v>CH4</v>
      </c>
    </row>
    <row r="44060" spans="1:10" hidden="1" x14ac:dyDescent="0.25">
      <c r="A44060" t="s">
        <v>107</v>
      </c>
      <c r="B44060" t="s">
        <v>5</v>
      </c>
      <c r="C44060" t="s">
        <v>229</v>
      </c>
      <c r="E44060" t="s">
        <v>11</v>
      </c>
      <c r="F44060">
        <v>2006</v>
      </c>
      <c r="G44060">
        <v>0</v>
      </c>
      <c r="H44060">
        <f>IF(J44060="N2O",G44060/About!$A$75,IF('EPA non-CO2 Data'!J44060="CH4",'EPA non-CO2 Data'!G44060/About!$A$73,'EPA non-CO2 Data'!G44060))</f>
        <v>0</v>
      </c>
      <c r="I44060" s="4" t="str">
        <f>VLOOKUP(CONCATENATE(B44060,C44060,D44060),'EPA Source to Industry Map'!$D$2:$E$35,2,FALSE)</f>
        <v>water and waste 36T39</v>
      </c>
      <c r="J44060" s="4" t="str">
        <f t="shared" si="696"/>
        <v>CH4</v>
      </c>
    </row>
    <row r="44061" spans="1:10" hidden="1" x14ac:dyDescent="0.25">
      <c r="A44061" t="s">
        <v>107</v>
      </c>
      <c r="B44061" t="s">
        <v>5</v>
      </c>
      <c r="C44061" t="s">
        <v>229</v>
      </c>
      <c r="E44061" t="s">
        <v>11</v>
      </c>
      <c r="F44061">
        <v>2007</v>
      </c>
      <c r="G44061">
        <v>0</v>
      </c>
      <c r="H44061">
        <f>IF(J44061="N2O",G44061/About!$A$75,IF('EPA non-CO2 Data'!J44061="CH4",'EPA non-CO2 Data'!G44061/About!$A$73,'EPA non-CO2 Data'!G44061))</f>
        <v>0</v>
      </c>
      <c r="I44061" s="4" t="str">
        <f>VLOOKUP(CONCATENATE(B44061,C44061,D44061),'EPA Source to Industry Map'!$D$2:$E$35,2,FALSE)</f>
        <v>water and waste 36T39</v>
      </c>
      <c r="J44061" s="4" t="str">
        <f t="shared" si="696"/>
        <v>CH4</v>
      </c>
    </row>
    <row r="44062" spans="1:10" hidden="1" x14ac:dyDescent="0.25">
      <c r="A44062" t="s">
        <v>107</v>
      </c>
      <c r="B44062" t="s">
        <v>5</v>
      </c>
      <c r="C44062" t="s">
        <v>229</v>
      </c>
      <c r="E44062" t="s">
        <v>11</v>
      </c>
      <c r="F44062">
        <v>2008</v>
      </c>
      <c r="G44062">
        <v>0</v>
      </c>
      <c r="H44062">
        <f>IF(J44062="N2O",G44062/About!$A$75,IF('EPA non-CO2 Data'!J44062="CH4",'EPA non-CO2 Data'!G44062/About!$A$73,'EPA non-CO2 Data'!G44062))</f>
        <v>0</v>
      </c>
      <c r="I44062" s="4" t="str">
        <f>VLOOKUP(CONCATENATE(B44062,C44062,D44062),'EPA Source to Industry Map'!$D$2:$E$35,2,FALSE)</f>
        <v>water and waste 36T39</v>
      </c>
      <c r="J44062" s="4" t="str">
        <f t="shared" si="696"/>
        <v>CH4</v>
      </c>
    </row>
    <row r="44063" spans="1:10" hidden="1" x14ac:dyDescent="0.25">
      <c r="A44063" t="s">
        <v>107</v>
      </c>
      <c r="B44063" t="s">
        <v>5</v>
      </c>
      <c r="C44063" t="s">
        <v>229</v>
      </c>
      <c r="E44063" t="s">
        <v>11</v>
      </c>
      <c r="F44063">
        <v>2009</v>
      </c>
      <c r="G44063">
        <v>0</v>
      </c>
      <c r="H44063">
        <f>IF(J44063="N2O",G44063/About!$A$75,IF('EPA non-CO2 Data'!J44063="CH4",'EPA non-CO2 Data'!G44063/About!$A$73,'EPA non-CO2 Data'!G44063))</f>
        <v>0</v>
      </c>
      <c r="I44063" s="4" t="str">
        <f>VLOOKUP(CONCATENATE(B44063,C44063,D44063),'EPA Source to Industry Map'!$D$2:$E$35,2,FALSE)</f>
        <v>water and waste 36T39</v>
      </c>
      <c r="J44063" s="4" t="str">
        <f t="shared" si="696"/>
        <v>CH4</v>
      </c>
    </row>
    <row r="44064" spans="1:10" hidden="1" x14ac:dyDescent="0.25">
      <c r="A44064" t="s">
        <v>107</v>
      </c>
      <c r="B44064" t="s">
        <v>5</v>
      </c>
      <c r="C44064" t="s">
        <v>229</v>
      </c>
      <c r="E44064" t="s">
        <v>11</v>
      </c>
      <c r="F44064">
        <v>2010</v>
      </c>
      <c r="G44064">
        <v>0</v>
      </c>
      <c r="H44064">
        <f>IF(J44064="N2O",G44064/About!$A$75,IF('EPA non-CO2 Data'!J44064="CH4",'EPA non-CO2 Data'!G44064/About!$A$73,'EPA non-CO2 Data'!G44064))</f>
        <v>0</v>
      </c>
      <c r="I44064" s="4" t="str">
        <f>VLOOKUP(CONCATENATE(B44064,C44064,D44064),'EPA Source to Industry Map'!$D$2:$E$35,2,FALSE)</f>
        <v>water and waste 36T39</v>
      </c>
      <c r="J44064" s="4" t="str">
        <f t="shared" si="696"/>
        <v>CH4</v>
      </c>
    </row>
    <row r="44065" spans="1:10" hidden="1" x14ac:dyDescent="0.25">
      <c r="A44065" t="s">
        <v>107</v>
      </c>
      <c r="B44065" t="s">
        <v>5</v>
      </c>
      <c r="C44065" t="s">
        <v>229</v>
      </c>
      <c r="E44065" t="s">
        <v>11</v>
      </c>
      <c r="F44065">
        <v>2011</v>
      </c>
      <c r="G44065">
        <v>0</v>
      </c>
      <c r="H44065">
        <f>IF(J44065="N2O",G44065/About!$A$75,IF('EPA non-CO2 Data'!J44065="CH4",'EPA non-CO2 Data'!G44065/About!$A$73,'EPA non-CO2 Data'!G44065))</f>
        <v>0</v>
      </c>
      <c r="I44065" s="4" t="str">
        <f>VLOOKUP(CONCATENATE(B44065,C44065,D44065),'EPA Source to Industry Map'!$D$2:$E$35,2,FALSE)</f>
        <v>water and waste 36T39</v>
      </c>
      <c r="J44065" s="4" t="str">
        <f t="shared" si="696"/>
        <v>CH4</v>
      </c>
    </row>
    <row r="44066" spans="1:10" hidden="1" x14ac:dyDescent="0.25">
      <c r="A44066" t="s">
        <v>107</v>
      </c>
      <c r="B44066" t="s">
        <v>5</v>
      </c>
      <c r="C44066" t="s">
        <v>229</v>
      </c>
      <c r="E44066" t="s">
        <v>11</v>
      </c>
      <c r="F44066">
        <v>2012</v>
      </c>
      <c r="G44066">
        <v>0</v>
      </c>
      <c r="H44066">
        <f>IF(J44066="N2O",G44066/About!$A$75,IF('EPA non-CO2 Data'!J44066="CH4",'EPA non-CO2 Data'!G44066/About!$A$73,'EPA non-CO2 Data'!G44066))</f>
        <v>0</v>
      </c>
      <c r="I44066" s="4" t="str">
        <f>VLOOKUP(CONCATENATE(B44066,C44066,D44066),'EPA Source to Industry Map'!$D$2:$E$35,2,FALSE)</f>
        <v>water and waste 36T39</v>
      </c>
      <c r="J44066" s="4" t="str">
        <f t="shared" si="696"/>
        <v>CH4</v>
      </c>
    </row>
    <row r="44067" spans="1:10" hidden="1" x14ac:dyDescent="0.25">
      <c r="A44067" t="s">
        <v>107</v>
      </c>
      <c r="B44067" t="s">
        <v>5</v>
      </c>
      <c r="C44067" t="s">
        <v>229</v>
      </c>
      <c r="E44067" t="s">
        <v>11</v>
      </c>
      <c r="F44067">
        <v>2013</v>
      </c>
      <c r="G44067">
        <v>0</v>
      </c>
      <c r="H44067">
        <f>IF(J44067="N2O",G44067/About!$A$75,IF('EPA non-CO2 Data'!J44067="CH4",'EPA non-CO2 Data'!G44067/About!$A$73,'EPA non-CO2 Data'!G44067))</f>
        <v>0</v>
      </c>
      <c r="I44067" s="4" t="str">
        <f>VLOOKUP(CONCATENATE(B44067,C44067,D44067),'EPA Source to Industry Map'!$D$2:$E$35,2,FALSE)</f>
        <v>water and waste 36T39</v>
      </c>
      <c r="J44067" s="4" t="str">
        <f t="shared" si="696"/>
        <v>CH4</v>
      </c>
    </row>
    <row r="44068" spans="1:10" hidden="1" x14ac:dyDescent="0.25">
      <c r="A44068" t="s">
        <v>107</v>
      </c>
      <c r="B44068" t="s">
        <v>5</v>
      </c>
      <c r="C44068" t="s">
        <v>229</v>
      </c>
      <c r="E44068" t="s">
        <v>11</v>
      </c>
      <c r="F44068">
        <v>2014</v>
      </c>
      <c r="G44068">
        <v>0</v>
      </c>
      <c r="H44068">
        <f>IF(J44068="N2O",G44068/About!$A$75,IF('EPA non-CO2 Data'!J44068="CH4",'EPA non-CO2 Data'!G44068/About!$A$73,'EPA non-CO2 Data'!G44068))</f>
        <v>0</v>
      </c>
      <c r="I44068" s="4" t="str">
        <f>VLOOKUP(CONCATENATE(B44068,C44068,D44068),'EPA Source to Industry Map'!$D$2:$E$35,2,FALSE)</f>
        <v>water and waste 36T39</v>
      </c>
      <c r="J44068" s="4" t="str">
        <f t="shared" si="696"/>
        <v>CH4</v>
      </c>
    </row>
    <row r="44069" spans="1:10" hidden="1" x14ac:dyDescent="0.25">
      <c r="A44069" t="s">
        <v>107</v>
      </c>
      <c r="B44069" t="s">
        <v>5</v>
      </c>
      <c r="C44069" t="s">
        <v>229</v>
      </c>
      <c r="E44069" t="s">
        <v>11</v>
      </c>
      <c r="F44069">
        <v>2015</v>
      </c>
      <c r="G44069">
        <v>0</v>
      </c>
      <c r="H44069">
        <f>IF(J44069="N2O",G44069/About!$A$75,IF('EPA non-CO2 Data'!J44069="CH4",'EPA non-CO2 Data'!G44069/About!$A$73,'EPA non-CO2 Data'!G44069))</f>
        <v>0</v>
      </c>
      <c r="I44069" s="4" t="str">
        <f>VLOOKUP(CONCATENATE(B44069,C44069,D44069),'EPA Source to Industry Map'!$D$2:$E$35,2,FALSE)</f>
        <v>water and waste 36T39</v>
      </c>
      <c r="J44069" s="4" t="str">
        <f t="shared" si="696"/>
        <v>CH4</v>
      </c>
    </row>
    <row r="44070" spans="1:10" hidden="1" x14ac:dyDescent="0.25">
      <c r="A44070" t="s">
        <v>107</v>
      </c>
      <c r="B44070" t="s">
        <v>5</v>
      </c>
      <c r="C44070" t="s">
        <v>229</v>
      </c>
      <c r="E44070" t="s">
        <v>11</v>
      </c>
      <c r="F44070">
        <v>2016</v>
      </c>
      <c r="G44070">
        <v>0</v>
      </c>
      <c r="H44070">
        <f>IF(J44070="N2O",G44070/About!$A$75,IF('EPA non-CO2 Data'!J44070="CH4",'EPA non-CO2 Data'!G44070/About!$A$73,'EPA non-CO2 Data'!G44070))</f>
        <v>0</v>
      </c>
      <c r="I44070" s="4" t="str">
        <f>VLOOKUP(CONCATENATE(B44070,C44070,D44070),'EPA Source to Industry Map'!$D$2:$E$35,2,FALSE)</f>
        <v>water and waste 36T39</v>
      </c>
      <c r="J44070" s="4" t="str">
        <f t="shared" si="696"/>
        <v>CH4</v>
      </c>
    </row>
    <row r="44071" spans="1:10" hidden="1" x14ac:dyDescent="0.25">
      <c r="A44071" t="s">
        <v>107</v>
      </c>
      <c r="B44071" t="s">
        <v>5</v>
      </c>
      <c r="C44071" t="s">
        <v>229</v>
      </c>
      <c r="E44071" t="s">
        <v>11</v>
      </c>
      <c r="F44071">
        <v>2017</v>
      </c>
      <c r="G44071">
        <v>0</v>
      </c>
      <c r="H44071">
        <f>IF(J44071="N2O",G44071/About!$A$75,IF('EPA non-CO2 Data'!J44071="CH4",'EPA non-CO2 Data'!G44071/About!$A$73,'EPA non-CO2 Data'!G44071))</f>
        <v>0</v>
      </c>
      <c r="I44071" s="4" t="str">
        <f>VLOOKUP(CONCATENATE(B44071,C44071,D44071),'EPA Source to Industry Map'!$D$2:$E$35,2,FALSE)</f>
        <v>water and waste 36T39</v>
      </c>
      <c r="J44071" s="4" t="str">
        <f t="shared" si="696"/>
        <v>CH4</v>
      </c>
    </row>
    <row r="44072" spans="1:10" hidden="1" x14ac:dyDescent="0.25">
      <c r="A44072" t="s">
        <v>107</v>
      </c>
      <c r="B44072" t="s">
        <v>5</v>
      </c>
      <c r="C44072" t="s">
        <v>229</v>
      </c>
      <c r="E44072" t="s">
        <v>11</v>
      </c>
      <c r="F44072">
        <v>2018</v>
      </c>
      <c r="G44072">
        <v>0</v>
      </c>
      <c r="H44072">
        <f>IF(J44072="N2O",G44072/About!$A$75,IF('EPA non-CO2 Data'!J44072="CH4",'EPA non-CO2 Data'!G44072/About!$A$73,'EPA non-CO2 Data'!G44072))</f>
        <v>0</v>
      </c>
      <c r="I44072" s="4" t="str">
        <f>VLOOKUP(CONCATENATE(B44072,C44072,D44072),'EPA Source to Industry Map'!$D$2:$E$35,2,FALSE)</f>
        <v>water and waste 36T39</v>
      </c>
      <c r="J44072" s="4" t="str">
        <f t="shared" si="696"/>
        <v>CH4</v>
      </c>
    </row>
    <row r="44073" spans="1:10" hidden="1" x14ac:dyDescent="0.25">
      <c r="A44073" t="s">
        <v>107</v>
      </c>
      <c r="B44073" t="s">
        <v>5</v>
      </c>
      <c r="C44073" t="s">
        <v>229</v>
      </c>
      <c r="E44073" t="s">
        <v>11</v>
      </c>
      <c r="F44073">
        <v>2019</v>
      </c>
      <c r="G44073">
        <v>0</v>
      </c>
      <c r="H44073">
        <f>IF(J44073="N2O",G44073/About!$A$75,IF('EPA non-CO2 Data'!J44073="CH4",'EPA non-CO2 Data'!G44073/About!$A$73,'EPA non-CO2 Data'!G44073))</f>
        <v>0</v>
      </c>
      <c r="I44073" s="4" t="str">
        <f>VLOOKUP(CONCATENATE(B44073,C44073,D44073),'EPA Source to Industry Map'!$D$2:$E$35,2,FALSE)</f>
        <v>water and waste 36T39</v>
      </c>
      <c r="J44073" s="4" t="str">
        <f t="shared" si="696"/>
        <v>CH4</v>
      </c>
    </row>
    <row r="44074" spans="1:10" hidden="1" x14ac:dyDescent="0.25">
      <c r="A44074" t="s">
        <v>107</v>
      </c>
      <c r="B44074" t="s">
        <v>5</v>
      </c>
      <c r="C44074" t="s">
        <v>229</v>
      </c>
      <c r="E44074" t="s">
        <v>11</v>
      </c>
      <c r="F44074">
        <v>2020</v>
      </c>
      <c r="G44074">
        <v>0</v>
      </c>
      <c r="H44074">
        <f>IF(J44074="N2O",G44074/About!$A$75,IF('EPA non-CO2 Data'!J44074="CH4",'EPA non-CO2 Data'!G44074/About!$A$73,'EPA non-CO2 Data'!G44074))</f>
        <v>0</v>
      </c>
      <c r="I44074" s="4" t="str">
        <f>VLOOKUP(CONCATENATE(B44074,C44074,D44074),'EPA Source to Industry Map'!$D$2:$E$35,2,FALSE)</f>
        <v>water and waste 36T39</v>
      </c>
      <c r="J44074" s="4" t="str">
        <f t="shared" si="696"/>
        <v>CH4</v>
      </c>
    </row>
    <row r="44075" spans="1:10" hidden="1" x14ac:dyDescent="0.25">
      <c r="A44075" t="s">
        <v>107</v>
      </c>
      <c r="B44075" t="s">
        <v>5</v>
      </c>
      <c r="C44075" t="s">
        <v>229</v>
      </c>
      <c r="E44075" t="s">
        <v>11</v>
      </c>
      <c r="F44075">
        <v>2021</v>
      </c>
      <c r="G44075">
        <v>0</v>
      </c>
      <c r="H44075">
        <f>IF(J44075="N2O",G44075/About!$A$75,IF('EPA non-CO2 Data'!J44075="CH4",'EPA non-CO2 Data'!G44075/About!$A$73,'EPA non-CO2 Data'!G44075))</f>
        <v>0</v>
      </c>
      <c r="I44075" s="4" t="str">
        <f>VLOOKUP(CONCATENATE(B44075,C44075,D44075),'EPA Source to Industry Map'!$D$2:$E$35,2,FALSE)</f>
        <v>water and waste 36T39</v>
      </c>
      <c r="J44075" s="4" t="str">
        <f t="shared" si="696"/>
        <v>CH4</v>
      </c>
    </row>
    <row r="44076" spans="1:10" hidden="1" x14ac:dyDescent="0.25">
      <c r="A44076" t="s">
        <v>107</v>
      </c>
      <c r="B44076" t="s">
        <v>5</v>
      </c>
      <c r="C44076" t="s">
        <v>229</v>
      </c>
      <c r="E44076" t="s">
        <v>11</v>
      </c>
      <c r="F44076">
        <v>2022</v>
      </c>
      <c r="G44076">
        <v>0</v>
      </c>
      <c r="H44076">
        <f>IF(J44076="N2O",G44076/About!$A$75,IF('EPA non-CO2 Data'!J44076="CH4",'EPA non-CO2 Data'!G44076/About!$A$73,'EPA non-CO2 Data'!G44076))</f>
        <v>0</v>
      </c>
      <c r="I44076" s="4" 